    </c>
      <c r="I5219" s="11">
        <v>409.53</v>
      </c>
      <c r="J5219" s="15" t="s">
        <v>11257</v>
      </c>
      <c r="K5219" s="17" t="s">
        <v>11257</v>
      </c>
      <c r="M5219" s="50" t="s">
        <v>3829</v>
      </c>
      <c r="N5219" s="50"/>
      <c r="O5219" s="10">
        <v>364.28</v>
      </c>
      <c r="P5219" s="10">
        <v>355.59</v>
      </c>
      <c r="Q5219" s="10">
        <v>431.57</v>
      </c>
      <c r="R5219" s="10">
        <v>349.17</v>
      </c>
      <c r="S5219" s="10">
        <v>321.48</v>
      </c>
      <c r="T5219" s="11">
        <v>412.27</v>
      </c>
      <c r="U5219" s="15" t="s">
        <v>11257</v>
      </c>
      <c r="V5219" s="17" t="s">
        <v>11257</v>
      </c>
    </row>
    <row r="5220" spans="2:22" ht="15.6" x14ac:dyDescent="0.6">
      <c r="B5220" s="50" t="s">
        <v>3830</v>
      </c>
      <c r="C5220" s="50"/>
      <c r="D5220" s="10">
        <v>510.86</v>
      </c>
      <c r="E5220" s="10">
        <v>464.77</v>
      </c>
      <c r="F5220" s="10">
        <v>550.98</v>
      </c>
      <c r="G5220" s="10">
        <v>449.71</v>
      </c>
      <c r="H5220" s="10">
        <v>409.29</v>
      </c>
      <c r="I5220" s="11">
        <v>455.39</v>
      </c>
      <c r="J5220" s="15" t="s">
        <v>11257</v>
      </c>
      <c r="K5220" s="17" t="s">
        <v>11594</v>
      </c>
      <c r="M5220" s="50" t="s">
        <v>3830</v>
      </c>
      <c r="N5220" s="50"/>
      <c r="O5220" s="10">
        <v>382.8</v>
      </c>
      <c r="P5220" s="10">
        <v>382.36</v>
      </c>
      <c r="Q5220" s="10">
        <v>427.73</v>
      </c>
      <c r="R5220" s="10">
        <v>390.34</v>
      </c>
      <c r="S5220" s="10">
        <v>324.06</v>
      </c>
      <c r="T5220" s="11">
        <v>460.88</v>
      </c>
      <c r="U5220" s="15" t="s">
        <v>11257</v>
      </c>
      <c r="V5220" s="17" t="s">
        <v>11594</v>
      </c>
    </row>
    <row r="5221" spans="2:22" ht="15.6" x14ac:dyDescent="0.6">
      <c r="B5221" s="50" t="s">
        <v>3831</v>
      </c>
      <c r="C5221" s="50"/>
      <c r="D5221" s="10">
        <v>344.77</v>
      </c>
      <c r="E5221" s="10">
        <v>335.12</v>
      </c>
      <c r="F5221" s="10">
        <v>403.47</v>
      </c>
      <c r="G5221" s="10">
        <v>346.89</v>
      </c>
      <c r="H5221" s="10">
        <v>303.12</v>
      </c>
      <c r="I5221" s="11">
        <v>390.2</v>
      </c>
      <c r="J5221" s="15" t="s">
        <v>11257</v>
      </c>
      <c r="K5221" s="17" t="s">
        <v>11257</v>
      </c>
      <c r="M5221" s="50" t="s">
        <v>3831</v>
      </c>
      <c r="N5221" s="50"/>
      <c r="O5221" s="10">
        <v>344.77</v>
      </c>
      <c r="P5221" s="10">
        <v>335.12</v>
      </c>
      <c r="Q5221" s="10">
        <v>403.47</v>
      </c>
      <c r="R5221" s="10">
        <v>346.89</v>
      </c>
      <c r="S5221" s="10">
        <v>303.12</v>
      </c>
      <c r="T5221" s="11">
        <v>390.2</v>
      </c>
      <c r="U5221" s="15" t="s">
        <v>11257</v>
      </c>
      <c r="V5221" s="17" t="s">
        <v>11257</v>
      </c>
    </row>
    <row r="5222" spans="2:22" ht="15.6" x14ac:dyDescent="0.6">
      <c r="B5222" s="50" t="s">
        <v>3832</v>
      </c>
      <c r="C5222" s="50"/>
      <c r="D5222" s="10">
        <v>668.37</v>
      </c>
      <c r="E5222" s="10">
        <v>608.07000000000005</v>
      </c>
      <c r="F5222" s="10">
        <v>720.85</v>
      </c>
      <c r="G5222" s="10">
        <v>588.37</v>
      </c>
      <c r="H5222" s="10">
        <v>535.5</v>
      </c>
      <c r="I5222" s="11">
        <v>595.79999999999995</v>
      </c>
      <c r="J5222" s="15" t="s">
        <v>11257</v>
      </c>
      <c r="K5222" s="17" t="s">
        <v>11257</v>
      </c>
      <c r="M5222" s="50" t="s">
        <v>3832</v>
      </c>
      <c r="N5222" s="50"/>
      <c r="O5222" s="10">
        <v>534.72</v>
      </c>
      <c r="P5222" s="10">
        <v>521.97</v>
      </c>
      <c r="Q5222" s="10">
        <v>633.49</v>
      </c>
      <c r="R5222" s="10">
        <v>512.54</v>
      </c>
      <c r="S5222" s="10">
        <v>471.9</v>
      </c>
      <c r="T5222" s="11">
        <v>605.16</v>
      </c>
      <c r="U5222" s="15" t="s">
        <v>11257</v>
      </c>
      <c r="V5222" s="17" t="s">
        <v>11257</v>
      </c>
    </row>
    <row r="5223" spans="2:22" ht="15.6" x14ac:dyDescent="0.6">
      <c r="B5223" s="50" t="s">
        <v>3833</v>
      </c>
      <c r="C5223" s="50"/>
      <c r="D5223" s="10">
        <v>1123.8800000000001</v>
      </c>
      <c r="E5223" s="10">
        <v>649.35</v>
      </c>
      <c r="F5223" s="10">
        <v>820.69</v>
      </c>
      <c r="G5223" s="10">
        <v>732.33</v>
      </c>
      <c r="H5223" s="10">
        <v>675.36</v>
      </c>
      <c r="I5223" s="11">
        <v>669.75</v>
      </c>
      <c r="J5223" s="15" t="s">
        <v>11257</v>
      </c>
      <c r="K5223" s="17" t="s">
        <v>11594</v>
      </c>
      <c r="M5223" s="50" t="s">
        <v>3833</v>
      </c>
      <c r="N5223" s="50"/>
      <c r="O5223" s="10">
        <v>1038.17</v>
      </c>
      <c r="P5223" s="10">
        <v>753.71</v>
      </c>
      <c r="Q5223" s="10">
        <v>925.55</v>
      </c>
      <c r="R5223" s="10">
        <v>1086.76</v>
      </c>
      <c r="S5223" s="10">
        <v>720.93</v>
      </c>
      <c r="T5223" s="11">
        <v>758.52</v>
      </c>
      <c r="U5223" s="15" t="s">
        <v>11257</v>
      </c>
      <c r="V5223" s="17" t="s">
        <v>11594</v>
      </c>
    </row>
    <row r="5224" spans="2:22" ht="15.6" x14ac:dyDescent="0.6">
      <c r="B5224" s="50" t="s">
        <v>3834</v>
      </c>
      <c r="C5224" s="50"/>
      <c r="D5224" s="10">
        <v>1268.8900000000001</v>
      </c>
      <c r="E5224" s="10">
        <v>733.13</v>
      </c>
      <c r="F5224" s="10">
        <v>926.59</v>
      </c>
      <c r="G5224" s="10">
        <v>826.81</v>
      </c>
      <c r="H5224" s="10">
        <v>762.5</v>
      </c>
      <c r="I5224" s="11">
        <v>756.15</v>
      </c>
      <c r="J5224" s="15" t="s">
        <v>11257</v>
      </c>
      <c r="K5224" s="17" t="s">
        <v>11594</v>
      </c>
      <c r="M5224" s="50" t="s">
        <v>3834</v>
      </c>
      <c r="N5224" s="50"/>
      <c r="O5224" s="10">
        <v>1172.1099999999999</v>
      </c>
      <c r="P5224" s="10">
        <v>850.95</v>
      </c>
      <c r="Q5224" s="10">
        <v>1044.97</v>
      </c>
      <c r="R5224" s="10">
        <v>1226.96</v>
      </c>
      <c r="S5224" s="10">
        <v>813.94</v>
      </c>
      <c r="T5224" s="11">
        <v>856.39</v>
      </c>
      <c r="U5224" s="15" t="s">
        <v>11257</v>
      </c>
      <c r="V5224" s="17" t="s">
        <v>11594</v>
      </c>
    </row>
    <row r="5225" spans="2:22" ht="15.6" x14ac:dyDescent="0.6">
      <c r="B5225" s="50" t="s">
        <v>3835</v>
      </c>
      <c r="C5225" s="50"/>
      <c r="D5225" s="10">
        <v>431.91</v>
      </c>
      <c r="E5225" s="10">
        <v>313.56</v>
      </c>
      <c r="F5225" s="10">
        <v>385.06</v>
      </c>
      <c r="G5225" s="10">
        <v>452.11</v>
      </c>
      <c r="H5225" s="10">
        <v>299.92</v>
      </c>
      <c r="I5225" s="11">
        <v>315.56</v>
      </c>
      <c r="J5225" s="15" t="s">
        <v>11257</v>
      </c>
      <c r="K5225" s="17" t="s">
        <v>11257</v>
      </c>
      <c r="M5225" s="50" t="s">
        <v>3835</v>
      </c>
      <c r="N5225" s="50"/>
      <c r="O5225" s="10">
        <v>431.91</v>
      </c>
      <c r="P5225" s="10">
        <v>313.56</v>
      </c>
      <c r="Q5225" s="10">
        <v>385.06</v>
      </c>
      <c r="R5225" s="10">
        <v>452.11</v>
      </c>
      <c r="S5225" s="10">
        <v>299.92</v>
      </c>
      <c r="T5225" s="11">
        <v>315.56</v>
      </c>
      <c r="U5225" s="15" t="s">
        <v>11257</v>
      </c>
      <c r="V5225" s="17" t="s">
        <v>11257</v>
      </c>
    </row>
    <row r="5226" spans="2:22" ht="15.6" x14ac:dyDescent="0.6">
      <c r="B5226" s="50" t="s">
        <v>3836</v>
      </c>
      <c r="C5226" s="50"/>
      <c r="D5226" s="10">
        <v>1788.02</v>
      </c>
      <c r="E5226" s="10">
        <v>1033.52</v>
      </c>
      <c r="F5226" s="10">
        <v>1207.4100000000001</v>
      </c>
      <c r="G5226" s="10">
        <v>1207.21</v>
      </c>
      <c r="H5226" s="10">
        <v>972.79</v>
      </c>
      <c r="I5226" s="11">
        <v>1104.05</v>
      </c>
      <c r="J5226" s="15" t="s">
        <v>11257</v>
      </c>
      <c r="K5226" s="17" t="s">
        <v>11257</v>
      </c>
      <c r="M5226" s="50" t="s">
        <v>3836</v>
      </c>
      <c r="N5226" s="50"/>
      <c r="O5226" s="10">
        <v>1677.9</v>
      </c>
      <c r="P5226" s="10">
        <v>1195.5999999999999</v>
      </c>
      <c r="Q5226" s="10">
        <v>1362.9</v>
      </c>
      <c r="R5226" s="10">
        <v>1529.04</v>
      </c>
      <c r="S5226" s="10">
        <v>1072.55</v>
      </c>
      <c r="T5226" s="11">
        <v>1225.93</v>
      </c>
      <c r="U5226" s="15" t="s">
        <v>11257</v>
      </c>
      <c r="V5226" s="17" t="s">
        <v>11257</v>
      </c>
    </row>
    <row r="5227" spans="2:22" ht="15.6" x14ac:dyDescent="0.6">
      <c r="B5227" s="50" t="s">
        <v>3837</v>
      </c>
      <c r="C5227" s="50"/>
      <c r="D5227" s="10">
        <v>763.16</v>
      </c>
      <c r="E5227" s="10">
        <v>449.86</v>
      </c>
      <c r="F5227" s="10">
        <v>542.13</v>
      </c>
      <c r="G5227" s="10">
        <v>497.29</v>
      </c>
      <c r="H5227" s="10">
        <v>458.6</v>
      </c>
      <c r="I5227" s="11">
        <v>454.79</v>
      </c>
      <c r="J5227" s="15" t="s">
        <v>11594</v>
      </c>
      <c r="K5227" s="17" t="s">
        <v>11257</v>
      </c>
      <c r="M5227" s="50" t="s">
        <v>3837</v>
      </c>
      <c r="N5227" s="50"/>
      <c r="O5227" s="10">
        <v>753.89</v>
      </c>
      <c r="P5227" s="10">
        <v>579.48</v>
      </c>
      <c r="Q5227" s="10">
        <v>692.36</v>
      </c>
      <c r="R5227" s="10">
        <v>737.6</v>
      </c>
      <c r="S5227" s="10">
        <v>548.89</v>
      </c>
      <c r="T5227" s="11">
        <v>514.82000000000005</v>
      </c>
      <c r="U5227" s="15" t="s">
        <v>11594</v>
      </c>
      <c r="V5227" s="17" t="s">
        <v>11257</v>
      </c>
    </row>
    <row r="5228" spans="2:22" ht="15.6" x14ac:dyDescent="0.6">
      <c r="B5228" s="50" t="s">
        <v>3838</v>
      </c>
      <c r="C5228" s="50"/>
      <c r="D5228" s="10">
        <v>1635.02</v>
      </c>
      <c r="E5228" s="10">
        <v>961.44</v>
      </c>
      <c r="F5228" s="10">
        <v>1207.4100000000001</v>
      </c>
      <c r="G5228" s="10">
        <v>1144.49</v>
      </c>
      <c r="H5228" s="10">
        <v>972.79</v>
      </c>
      <c r="I5228" s="11">
        <v>1136.2</v>
      </c>
      <c r="J5228" s="15" t="s">
        <v>11257</v>
      </c>
      <c r="K5228" s="17" t="s">
        <v>11257</v>
      </c>
      <c r="M5228" s="50" t="s">
        <v>3838</v>
      </c>
      <c r="N5228" s="50"/>
      <c r="O5228" s="10">
        <v>1715.98</v>
      </c>
      <c r="P5228" s="10">
        <v>920.17</v>
      </c>
      <c r="Q5228" s="10">
        <v>1143.6400000000001</v>
      </c>
      <c r="R5228" s="10">
        <v>1467.69</v>
      </c>
      <c r="S5228" s="10">
        <v>845.96</v>
      </c>
      <c r="T5228" s="11">
        <v>1112.82</v>
      </c>
      <c r="U5228" s="15" t="s">
        <v>11257</v>
      </c>
      <c r="V5228" s="17" t="s">
        <v>11257</v>
      </c>
    </row>
    <row r="5229" spans="2:22" ht="15.6" x14ac:dyDescent="0.6">
      <c r="B5229" s="50" t="s">
        <v>3839</v>
      </c>
      <c r="C5229" s="50"/>
      <c r="D5229" s="10">
        <v>735.3</v>
      </c>
      <c r="E5229" s="10">
        <v>437.07</v>
      </c>
      <c r="F5229" s="10">
        <v>533.66</v>
      </c>
      <c r="G5229" s="10">
        <v>491.31</v>
      </c>
      <c r="H5229" s="10">
        <v>497.36</v>
      </c>
      <c r="I5229" s="11">
        <v>435.51</v>
      </c>
      <c r="J5229" s="15" t="s">
        <v>11594</v>
      </c>
      <c r="K5229" s="17" t="s">
        <v>11257</v>
      </c>
      <c r="M5229" s="50" t="s">
        <v>3839</v>
      </c>
      <c r="N5229" s="50"/>
      <c r="O5229" s="10">
        <v>827.69</v>
      </c>
      <c r="P5229" s="10">
        <v>516.49</v>
      </c>
      <c r="Q5229" s="10">
        <v>603.42999999999995</v>
      </c>
      <c r="R5229" s="10">
        <v>640.87</v>
      </c>
      <c r="S5229" s="10">
        <v>540.75</v>
      </c>
      <c r="T5229" s="11">
        <v>453.15</v>
      </c>
      <c r="U5229" s="15" t="s">
        <v>11594</v>
      </c>
      <c r="V5229" s="17" t="s">
        <v>11257</v>
      </c>
    </row>
    <row r="5230" spans="2:22" ht="15.6" x14ac:dyDescent="0.6">
      <c r="B5230" s="50" t="s">
        <v>3840</v>
      </c>
      <c r="C5230" s="50"/>
      <c r="D5230" s="10">
        <v>535.85</v>
      </c>
      <c r="E5230" s="10">
        <v>334.71</v>
      </c>
      <c r="F5230" s="10">
        <v>418.52</v>
      </c>
      <c r="G5230" s="10">
        <v>377.49</v>
      </c>
      <c r="H5230" s="10">
        <v>348.12</v>
      </c>
      <c r="I5230" s="11">
        <v>345.22</v>
      </c>
      <c r="J5230" s="15" t="s">
        <v>11257</v>
      </c>
      <c r="K5230" s="17" t="s">
        <v>11257</v>
      </c>
      <c r="M5230" s="50" t="s">
        <v>3840</v>
      </c>
      <c r="N5230" s="50"/>
      <c r="O5230" s="10">
        <v>602.09</v>
      </c>
      <c r="P5230" s="10">
        <v>446.32</v>
      </c>
      <c r="Q5230" s="10">
        <v>540.67999999999995</v>
      </c>
      <c r="R5230" s="10">
        <v>572.86</v>
      </c>
      <c r="S5230" s="10">
        <v>431.04</v>
      </c>
      <c r="T5230" s="11">
        <v>443.11</v>
      </c>
      <c r="U5230" s="15" t="s">
        <v>11257</v>
      </c>
      <c r="V5230" s="17" t="s">
        <v>11257</v>
      </c>
    </row>
    <row r="5231" spans="2:22" ht="15.6" x14ac:dyDescent="0.6">
      <c r="B5231" s="50" t="s">
        <v>3841</v>
      </c>
      <c r="C5231" s="50"/>
      <c r="D5231" s="10">
        <v>617.86</v>
      </c>
      <c r="E5231" s="10">
        <v>438.77</v>
      </c>
      <c r="F5231" s="10">
        <v>553.86</v>
      </c>
      <c r="G5231" s="10">
        <v>532.42999999999995</v>
      </c>
      <c r="H5231" s="10">
        <v>411.44</v>
      </c>
      <c r="I5231" s="11">
        <v>457.77</v>
      </c>
      <c r="J5231" s="15" t="s">
        <v>11257</v>
      </c>
      <c r="K5231" s="17" t="s">
        <v>11594</v>
      </c>
      <c r="M5231" s="50" t="s">
        <v>3841</v>
      </c>
      <c r="N5231" s="50"/>
      <c r="O5231" s="10">
        <v>511.71</v>
      </c>
      <c r="P5231" s="10">
        <v>426.35</v>
      </c>
      <c r="Q5231" s="10">
        <v>419.87</v>
      </c>
      <c r="R5231" s="10">
        <v>476.7</v>
      </c>
      <c r="S5231" s="10">
        <v>361.88</v>
      </c>
      <c r="T5231" s="11">
        <v>435.52</v>
      </c>
      <c r="U5231" s="15" t="s">
        <v>11257</v>
      </c>
      <c r="V5231" s="17" t="s">
        <v>11594</v>
      </c>
    </row>
    <row r="5232" spans="2:22" ht="15.6" x14ac:dyDescent="0.6">
      <c r="B5232" s="50" t="s">
        <v>3842</v>
      </c>
      <c r="C5232" s="50"/>
      <c r="D5232" s="10">
        <v>413.48</v>
      </c>
      <c r="E5232" s="10">
        <v>295.83</v>
      </c>
      <c r="F5232" s="10">
        <v>370.64</v>
      </c>
      <c r="G5232" s="10">
        <v>356.3</v>
      </c>
      <c r="H5232" s="10">
        <v>275.33999999999997</v>
      </c>
      <c r="I5232" s="11">
        <v>306.33999999999997</v>
      </c>
      <c r="J5232" s="15" t="s">
        <v>11594</v>
      </c>
      <c r="K5232" s="17" t="s">
        <v>11594</v>
      </c>
      <c r="M5232" s="50" t="s">
        <v>3842</v>
      </c>
      <c r="N5232" s="50"/>
      <c r="O5232" s="10">
        <v>303.27999999999997</v>
      </c>
      <c r="P5232" s="10">
        <v>251.48</v>
      </c>
      <c r="Q5232" s="10">
        <v>257.94</v>
      </c>
      <c r="R5232" s="10">
        <v>281.68</v>
      </c>
      <c r="S5232" s="10">
        <v>214.49</v>
      </c>
      <c r="T5232" s="11">
        <v>258.13</v>
      </c>
      <c r="U5232" s="15" t="s">
        <v>11594</v>
      </c>
      <c r="V5232" s="17" t="s">
        <v>11594</v>
      </c>
    </row>
    <row r="5233" spans="2:22" ht="15.6" x14ac:dyDescent="0.6">
      <c r="B5233" s="50" t="s">
        <v>3843</v>
      </c>
      <c r="C5233" s="50"/>
      <c r="D5233" s="10">
        <v>446.66</v>
      </c>
      <c r="E5233" s="10">
        <v>373.32</v>
      </c>
      <c r="F5233" s="10">
        <v>379.88</v>
      </c>
      <c r="G5233" s="10">
        <v>414.85</v>
      </c>
      <c r="H5233" s="10">
        <v>315.88</v>
      </c>
      <c r="I5233" s="11">
        <v>380.16</v>
      </c>
      <c r="J5233" s="15" t="s">
        <v>11257</v>
      </c>
      <c r="K5233" s="17" t="s">
        <v>11594</v>
      </c>
      <c r="M5233" s="50" t="s">
        <v>3843</v>
      </c>
      <c r="N5233" s="50"/>
      <c r="O5233" s="10">
        <v>446.66</v>
      </c>
      <c r="P5233" s="10">
        <v>373.32</v>
      </c>
      <c r="Q5233" s="10">
        <v>379.88</v>
      </c>
      <c r="R5233" s="10">
        <v>414.85</v>
      </c>
      <c r="S5233" s="10">
        <v>315.88</v>
      </c>
      <c r="T5233" s="11">
        <v>380.16</v>
      </c>
      <c r="U5233" s="15" t="s">
        <v>11257</v>
      </c>
      <c r="V5233" s="17" t="s">
        <v>11594</v>
      </c>
    </row>
    <row r="5234" spans="2:22" ht="15.6" x14ac:dyDescent="0.6">
      <c r="B5234" s="50" t="s">
        <v>3844</v>
      </c>
      <c r="C5234" s="50"/>
      <c r="D5234" s="10">
        <v>312.70999999999998</v>
      </c>
      <c r="E5234" s="10">
        <v>264.7</v>
      </c>
      <c r="F5234" s="10">
        <v>265.95999999999998</v>
      </c>
      <c r="G5234" s="10">
        <v>290.45</v>
      </c>
      <c r="H5234" s="10">
        <v>221.15</v>
      </c>
      <c r="I5234" s="11">
        <v>266.16000000000003</v>
      </c>
      <c r="J5234" s="15" t="s">
        <v>11594</v>
      </c>
      <c r="K5234" s="17" t="s">
        <v>11594</v>
      </c>
      <c r="M5234" s="50" t="s">
        <v>3844</v>
      </c>
      <c r="N5234" s="50"/>
      <c r="O5234" s="10">
        <v>312.70999999999998</v>
      </c>
      <c r="P5234" s="10">
        <v>264.7</v>
      </c>
      <c r="Q5234" s="10">
        <v>265.95999999999998</v>
      </c>
      <c r="R5234" s="10">
        <v>290.45</v>
      </c>
      <c r="S5234" s="10">
        <v>221.15</v>
      </c>
      <c r="T5234" s="11">
        <v>266.16000000000003</v>
      </c>
      <c r="U5234" s="15" t="s">
        <v>11594</v>
      </c>
      <c r="V5234" s="17" t="s">
        <v>11594</v>
      </c>
    </row>
    <row r="5235" spans="2:22" ht="15.6" x14ac:dyDescent="0.6">
      <c r="B5235" s="50" t="s">
        <v>3845</v>
      </c>
      <c r="C5235" s="50"/>
      <c r="D5235" s="10">
        <v>623.41999999999996</v>
      </c>
      <c r="E5235" s="10">
        <v>503.31</v>
      </c>
      <c r="F5235" s="10">
        <v>595.02</v>
      </c>
      <c r="G5235" s="10">
        <v>527</v>
      </c>
      <c r="H5235" s="10">
        <v>461.4</v>
      </c>
      <c r="I5235" s="11">
        <v>492.59</v>
      </c>
      <c r="J5235" s="15" t="s">
        <v>11257</v>
      </c>
      <c r="K5235" s="17" t="s">
        <v>11594</v>
      </c>
      <c r="M5235" s="50" t="s">
        <v>3845</v>
      </c>
      <c r="N5235" s="50"/>
      <c r="O5235" s="10">
        <v>623.41999999999996</v>
      </c>
      <c r="P5235" s="10">
        <v>503.31</v>
      </c>
      <c r="Q5235" s="10">
        <v>595.02</v>
      </c>
      <c r="R5235" s="10">
        <v>527</v>
      </c>
      <c r="S5235" s="10">
        <v>461.4</v>
      </c>
      <c r="T5235" s="11">
        <v>492.59</v>
      </c>
      <c r="U5235" s="15" t="s">
        <v>11257</v>
      </c>
      <c r="V5235" s="17" t="s">
        <v>11594</v>
      </c>
    </row>
    <row r="5236" spans="2:22" ht="15.6" x14ac:dyDescent="0.6">
      <c r="B5236" s="50" t="s">
        <v>3846</v>
      </c>
      <c r="C5236" s="50"/>
      <c r="D5236" s="10">
        <v>754.23</v>
      </c>
      <c r="E5236" s="10">
        <v>602.04</v>
      </c>
      <c r="F5236" s="10">
        <v>719.88</v>
      </c>
      <c r="G5236" s="10">
        <v>637.59</v>
      </c>
      <c r="H5236" s="10">
        <v>558.23</v>
      </c>
      <c r="I5236" s="11">
        <v>595.95000000000005</v>
      </c>
      <c r="J5236" s="15" t="s">
        <v>11257</v>
      </c>
      <c r="K5236" s="17" t="s">
        <v>11594</v>
      </c>
      <c r="M5236" s="50" t="s">
        <v>3846</v>
      </c>
      <c r="N5236" s="50"/>
      <c r="O5236" s="10">
        <v>754.23</v>
      </c>
      <c r="P5236" s="10">
        <v>602.04</v>
      </c>
      <c r="Q5236" s="10">
        <v>719.88</v>
      </c>
      <c r="R5236" s="10">
        <v>637.59</v>
      </c>
      <c r="S5236" s="10">
        <v>558.23</v>
      </c>
      <c r="T5236" s="11">
        <v>595.95000000000005</v>
      </c>
      <c r="U5236" s="15" t="s">
        <v>11257</v>
      </c>
      <c r="V5236" s="17" t="s">
        <v>11594</v>
      </c>
    </row>
    <row r="5237" spans="2:22" ht="15.6" x14ac:dyDescent="0.6">
      <c r="B5237" s="50" t="s">
        <v>3847</v>
      </c>
      <c r="C5237" s="50"/>
      <c r="D5237" s="10">
        <v>402.99</v>
      </c>
      <c r="E5237" s="10">
        <v>271.43</v>
      </c>
      <c r="F5237" s="10">
        <v>321.77999999999997</v>
      </c>
      <c r="G5237" s="10">
        <v>329.07</v>
      </c>
      <c r="H5237" s="10">
        <v>239.03</v>
      </c>
      <c r="I5237" s="11">
        <v>265.95</v>
      </c>
      <c r="J5237" s="15" t="s">
        <v>11257</v>
      </c>
      <c r="K5237" s="17" t="s">
        <v>11594</v>
      </c>
      <c r="M5237" s="50" t="s">
        <v>3847</v>
      </c>
      <c r="N5237" s="50"/>
      <c r="O5237" s="10">
        <v>361.97</v>
      </c>
      <c r="P5237" s="10">
        <v>317.83</v>
      </c>
      <c r="Q5237" s="10">
        <v>345.48</v>
      </c>
      <c r="R5237" s="10">
        <v>311.13</v>
      </c>
      <c r="S5237" s="10">
        <v>273.25</v>
      </c>
      <c r="T5237" s="11">
        <v>286.01</v>
      </c>
      <c r="U5237" s="15" t="s">
        <v>11257</v>
      </c>
      <c r="V5237" s="17" t="s">
        <v>11594</v>
      </c>
    </row>
    <row r="5238" spans="2:22" ht="15.6" x14ac:dyDescent="0.6">
      <c r="B5238" s="50" t="s">
        <v>3848</v>
      </c>
      <c r="C5238" s="50"/>
      <c r="D5238" s="10">
        <v>489.26</v>
      </c>
      <c r="E5238" s="10">
        <v>329.54</v>
      </c>
      <c r="F5238" s="10">
        <v>390.65</v>
      </c>
      <c r="G5238" s="10">
        <v>399.52</v>
      </c>
      <c r="H5238" s="10">
        <v>290.20999999999998</v>
      </c>
      <c r="I5238" s="11">
        <v>322.89</v>
      </c>
      <c r="J5238" s="15" t="s">
        <v>11257</v>
      </c>
      <c r="K5238" s="17" t="s">
        <v>11594</v>
      </c>
      <c r="M5238" s="50" t="s">
        <v>3848</v>
      </c>
      <c r="N5238" s="50"/>
      <c r="O5238" s="10">
        <v>439.47</v>
      </c>
      <c r="P5238" s="10">
        <v>385.88</v>
      </c>
      <c r="Q5238" s="10">
        <v>419.45</v>
      </c>
      <c r="R5238" s="10">
        <v>377.75</v>
      </c>
      <c r="S5238" s="10">
        <v>331.75</v>
      </c>
      <c r="T5238" s="11">
        <v>347.24</v>
      </c>
      <c r="U5238" s="15" t="s">
        <v>11257</v>
      </c>
      <c r="V5238" s="17" t="s">
        <v>11594</v>
      </c>
    </row>
    <row r="5239" spans="2:22" ht="15.6" x14ac:dyDescent="0.6">
      <c r="B5239" s="50" t="s">
        <v>3849</v>
      </c>
      <c r="C5239" s="50"/>
      <c r="D5239" s="10">
        <v>1626.23</v>
      </c>
      <c r="E5239" s="10">
        <v>1095.3499999999999</v>
      </c>
      <c r="F5239" s="10">
        <v>1298.49</v>
      </c>
      <c r="G5239" s="10">
        <v>1327.92</v>
      </c>
      <c r="H5239" s="10">
        <v>964.61</v>
      </c>
      <c r="I5239" s="11">
        <v>1073.23</v>
      </c>
      <c r="J5239" s="15" t="s">
        <v>11257</v>
      </c>
      <c r="K5239" s="17" t="s">
        <v>11594</v>
      </c>
      <c r="M5239" s="50" t="s">
        <v>3849</v>
      </c>
      <c r="N5239" s="50"/>
      <c r="O5239" s="10">
        <v>1460.74</v>
      </c>
      <c r="P5239" s="10">
        <v>1282.6099999999999</v>
      </c>
      <c r="Q5239" s="10">
        <v>1394.19</v>
      </c>
      <c r="R5239" s="10">
        <v>1255.5999999999999</v>
      </c>
      <c r="S5239" s="10">
        <v>1102.7</v>
      </c>
      <c r="T5239" s="11">
        <v>1154.18</v>
      </c>
      <c r="U5239" s="15" t="s">
        <v>11257</v>
      </c>
      <c r="V5239" s="17" t="s">
        <v>11594</v>
      </c>
    </row>
    <row r="5240" spans="2:22" ht="15.6" x14ac:dyDescent="0.6">
      <c r="B5240" s="50" t="s">
        <v>3850</v>
      </c>
      <c r="C5240" s="50"/>
      <c r="D5240" s="10">
        <v>2097.4899999999998</v>
      </c>
      <c r="E5240" s="10">
        <v>1412.77</v>
      </c>
      <c r="F5240" s="10">
        <v>1674.79</v>
      </c>
      <c r="G5240" s="10">
        <v>1712.75</v>
      </c>
      <c r="H5240" s="10">
        <v>1244.1500000000001</v>
      </c>
      <c r="I5240" s="11">
        <v>1384.24</v>
      </c>
      <c r="J5240" s="15" t="s">
        <v>11257</v>
      </c>
      <c r="K5240" s="17" t="s">
        <v>11594</v>
      </c>
      <c r="M5240" s="50" t="s">
        <v>3850</v>
      </c>
      <c r="N5240" s="50"/>
      <c r="O5240" s="10">
        <v>1884.03</v>
      </c>
      <c r="P5240" s="10">
        <v>1654.3</v>
      </c>
      <c r="Q5240" s="10">
        <v>1798.2</v>
      </c>
      <c r="R5240" s="10">
        <v>1619.46</v>
      </c>
      <c r="S5240" s="10">
        <v>1422.26</v>
      </c>
      <c r="T5240" s="11">
        <v>1488.64</v>
      </c>
      <c r="U5240" s="15" t="s">
        <v>11257</v>
      </c>
      <c r="V5240" s="17" t="s">
        <v>11594</v>
      </c>
    </row>
    <row r="5241" spans="2:22" ht="15.6" x14ac:dyDescent="0.6">
      <c r="B5241" s="50" t="s">
        <v>3851</v>
      </c>
      <c r="C5241" s="50"/>
      <c r="D5241" s="10">
        <v>1892.5</v>
      </c>
      <c r="E5241" s="10">
        <v>1315.21</v>
      </c>
      <c r="F5241" s="10">
        <v>2015.4</v>
      </c>
      <c r="G5241" s="10">
        <v>1431.01</v>
      </c>
      <c r="H5241" s="10">
        <v>1114.49</v>
      </c>
      <c r="I5241" s="11">
        <v>1365.62</v>
      </c>
      <c r="J5241" s="15" t="s">
        <v>11257</v>
      </c>
      <c r="K5241" s="17" t="s">
        <v>11594</v>
      </c>
      <c r="M5241" s="50" t="s">
        <v>3851</v>
      </c>
      <c r="N5241" s="50"/>
      <c r="O5241" s="10">
        <v>2008.97</v>
      </c>
      <c r="P5241" s="10">
        <v>1844.4</v>
      </c>
      <c r="Q5241" s="10">
        <v>2112.98</v>
      </c>
      <c r="R5241" s="10">
        <v>1806.44</v>
      </c>
      <c r="S5241" s="10">
        <v>1450.14</v>
      </c>
      <c r="T5241" s="11">
        <v>1725.15</v>
      </c>
      <c r="U5241" s="15" t="s">
        <v>11257</v>
      </c>
      <c r="V5241" s="17" t="s">
        <v>11594</v>
      </c>
    </row>
    <row r="5242" spans="2:22" ht="15.6" x14ac:dyDescent="0.6">
      <c r="B5242" s="50" t="s">
        <v>3852</v>
      </c>
      <c r="C5242" s="50"/>
      <c r="D5242" s="10">
        <v>1190.05</v>
      </c>
      <c r="E5242" s="10">
        <v>836.45</v>
      </c>
      <c r="F5242" s="10">
        <v>1203.3499999999999</v>
      </c>
      <c r="G5242" s="10">
        <v>933.91</v>
      </c>
      <c r="H5242" s="10">
        <v>705.33</v>
      </c>
      <c r="I5242" s="11">
        <v>868.5</v>
      </c>
      <c r="J5242" s="15" t="s">
        <v>11257</v>
      </c>
      <c r="K5242" s="17" t="s">
        <v>11594</v>
      </c>
      <c r="M5242" s="50" t="s">
        <v>3852</v>
      </c>
      <c r="N5242" s="50"/>
      <c r="O5242" s="10">
        <v>1300.08</v>
      </c>
      <c r="P5242" s="10">
        <v>1173</v>
      </c>
      <c r="Q5242" s="10">
        <v>1343.8</v>
      </c>
      <c r="R5242" s="10">
        <v>1148.8499999999999</v>
      </c>
      <c r="S5242" s="10">
        <v>922.25</v>
      </c>
      <c r="T5242" s="11">
        <v>1097.1400000000001</v>
      </c>
      <c r="U5242" s="15" t="s">
        <v>11257</v>
      </c>
      <c r="V5242" s="17" t="s">
        <v>11594</v>
      </c>
    </row>
    <row r="5243" spans="2:22" ht="15.6" x14ac:dyDescent="0.6">
      <c r="B5243" s="50" t="s">
        <v>3853</v>
      </c>
      <c r="C5243" s="50"/>
      <c r="D5243" s="10">
        <v>2540.85</v>
      </c>
      <c r="E5243" s="10">
        <v>1643.34</v>
      </c>
      <c r="F5243" s="10">
        <v>1839.17</v>
      </c>
      <c r="G5243" s="10">
        <v>2083.48</v>
      </c>
      <c r="H5243" s="10">
        <v>1380.14</v>
      </c>
      <c r="I5243" s="11">
        <v>1564.45</v>
      </c>
      <c r="J5243" s="15" t="s">
        <v>11257</v>
      </c>
      <c r="K5243" s="17" t="s">
        <v>11594</v>
      </c>
      <c r="M5243" s="50" t="s">
        <v>3853</v>
      </c>
      <c r="N5243" s="50"/>
      <c r="O5243" s="10">
        <v>2854.44</v>
      </c>
      <c r="P5243" s="10">
        <v>2037.83</v>
      </c>
      <c r="Q5243" s="10">
        <v>2204.02</v>
      </c>
      <c r="R5243" s="10">
        <v>1950.48</v>
      </c>
      <c r="S5243" s="10">
        <v>1874.89</v>
      </c>
      <c r="T5243" s="11">
        <v>1856.68</v>
      </c>
      <c r="U5243" s="15" t="s">
        <v>11257</v>
      </c>
      <c r="V5243" s="17" t="s">
        <v>11594</v>
      </c>
    </row>
    <row r="5244" spans="2:22" ht="15.6" x14ac:dyDescent="0.6">
      <c r="B5244" s="50" t="s">
        <v>3854</v>
      </c>
      <c r="C5244" s="50"/>
      <c r="D5244" s="10">
        <v>2781.87</v>
      </c>
      <c r="E5244" s="10">
        <v>1853.1</v>
      </c>
      <c r="F5244" s="10">
        <v>2058.2600000000002</v>
      </c>
      <c r="G5244" s="10">
        <v>2388.69</v>
      </c>
      <c r="H5244" s="10">
        <v>1582.3</v>
      </c>
      <c r="I5244" s="11">
        <v>1793.62</v>
      </c>
      <c r="J5244" s="15" t="s">
        <v>11257</v>
      </c>
      <c r="K5244" s="17" t="s">
        <v>11257</v>
      </c>
      <c r="M5244" s="50" t="s">
        <v>3854</v>
      </c>
      <c r="N5244" s="50"/>
      <c r="O5244" s="10">
        <v>3272.58</v>
      </c>
      <c r="P5244" s="10">
        <v>2336.34</v>
      </c>
      <c r="Q5244" s="10">
        <v>2526.89</v>
      </c>
      <c r="R5244" s="10">
        <v>2236.19</v>
      </c>
      <c r="S5244" s="10">
        <v>2149.54</v>
      </c>
      <c r="T5244" s="11">
        <v>2128.66</v>
      </c>
      <c r="U5244" s="15" t="s">
        <v>11257</v>
      </c>
      <c r="V5244" s="17" t="s">
        <v>11257</v>
      </c>
    </row>
    <row r="5245" spans="2:22" ht="15.6" x14ac:dyDescent="0.6">
      <c r="B5245" s="50" t="s">
        <v>3855</v>
      </c>
      <c r="C5245" s="50"/>
      <c r="D5245" s="10">
        <v>2925.27</v>
      </c>
      <c r="E5245" s="10">
        <v>2340.58</v>
      </c>
      <c r="F5245" s="10">
        <v>2599.7199999999998</v>
      </c>
      <c r="G5245" s="10">
        <v>3017.05</v>
      </c>
      <c r="H5245" s="10">
        <v>1998.56</v>
      </c>
      <c r="I5245" s="11">
        <v>2265.46</v>
      </c>
      <c r="J5245" s="15" t="s">
        <v>11257</v>
      </c>
      <c r="K5245" s="17" t="s">
        <v>11257</v>
      </c>
      <c r="M5245" s="50" t="s">
        <v>3855</v>
      </c>
      <c r="N5245" s="50"/>
      <c r="O5245" s="10">
        <v>4133.4799999999996</v>
      </c>
      <c r="P5245" s="10">
        <v>2950.95</v>
      </c>
      <c r="Q5245" s="10">
        <v>3191.63</v>
      </c>
      <c r="R5245" s="10">
        <v>2824.46</v>
      </c>
      <c r="S5245" s="10">
        <v>2715.01</v>
      </c>
      <c r="T5245" s="11">
        <v>2688.63</v>
      </c>
      <c r="U5245" s="15" t="s">
        <v>11257</v>
      </c>
      <c r="V5245" s="17" t="s">
        <v>11257</v>
      </c>
    </row>
    <row r="5246" spans="2:22" ht="15.6" x14ac:dyDescent="0.6">
      <c r="B5246" s="50" t="s">
        <v>3856</v>
      </c>
      <c r="C5246" s="50"/>
      <c r="D5246" s="10">
        <v>3161.95</v>
      </c>
      <c r="E5246" s="10">
        <v>2106.2800000000002</v>
      </c>
      <c r="F5246" s="10">
        <v>2339.48</v>
      </c>
      <c r="G5246" s="10">
        <v>2715.04</v>
      </c>
      <c r="H5246" s="10">
        <v>1798.49</v>
      </c>
      <c r="I5246" s="11">
        <v>2038.67</v>
      </c>
      <c r="J5246" s="15" t="s">
        <v>11257</v>
      </c>
      <c r="K5246" s="17" t="s">
        <v>11257</v>
      </c>
      <c r="M5246" s="50" t="s">
        <v>3856</v>
      </c>
      <c r="N5246" s="50"/>
      <c r="O5246" s="10">
        <v>3719.71</v>
      </c>
      <c r="P5246" s="10">
        <v>2655.55</v>
      </c>
      <c r="Q5246" s="10">
        <v>2872.14</v>
      </c>
      <c r="R5246" s="10">
        <v>2541.7199999999998</v>
      </c>
      <c r="S5246" s="10">
        <v>2443.2199999999998</v>
      </c>
      <c r="T5246" s="11">
        <v>2419.5</v>
      </c>
      <c r="U5246" s="15" t="s">
        <v>11257</v>
      </c>
      <c r="V5246" s="17" t="s">
        <v>11257</v>
      </c>
    </row>
    <row r="5247" spans="2:22" ht="15.6" x14ac:dyDescent="0.6">
      <c r="B5247" s="50" t="s">
        <v>3857</v>
      </c>
      <c r="C5247" s="50"/>
      <c r="D5247" s="10">
        <v>1990.8</v>
      </c>
      <c r="E5247" s="10">
        <v>1426.95</v>
      </c>
      <c r="F5247" s="10">
        <v>1771.26</v>
      </c>
      <c r="G5247" s="10">
        <v>1464.68</v>
      </c>
      <c r="H5247" s="10">
        <v>1125.53</v>
      </c>
      <c r="I5247" s="11">
        <v>1511.08</v>
      </c>
      <c r="J5247" s="15" t="s">
        <v>11257</v>
      </c>
      <c r="K5247" s="17" t="s">
        <v>11594</v>
      </c>
      <c r="M5247" s="50" t="s">
        <v>3857</v>
      </c>
      <c r="N5247" s="50"/>
      <c r="O5247" s="10">
        <v>2239.14</v>
      </c>
      <c r="P5247" s="10">
        <v>1763.82</v>
      </c>
      <c r="Q5247" s="10">
        <v>2084.9499999999998</v>
      </c>
      <c r="R5247" s="10">
        <v>1854.79</v>
      </c>
      <c r="S5247" s="10">
        <v>1527.81</v>
      </c>
      <c r="T5247" s="11">
        <v>1618.67</v>
      </c>
      <c r="U5247" s="15" t="s">
        <v>11257</v>
      </c>
      <c r="V5247" s="17" t="s">
        <v>11594</v>
      </c>
    </row>
    <row r="5248" spans="2:22" ht="15.6" x14ac:dyDescent="0.6">
      <c r="B5248" s="50" t="s">
        <v>3858</v>
      </c>
      <c r="C5248" s="50"/>
      <c r="D5248" s="10">
        <v>2095.7800000000002</v>
      </c>
      <c r="E5248" s="10">
        <v>1517.93</v>
      </c>
      <c r="F5248" s="10">
        <v>1907.72</v>
      </c>
      <c r="G5248" s="10">
        <v>1713.6</v>
      </c>
      <c r="H5248" s="10">
        <v>1243.05</v>
      </c>
      <c r="I5248" s="11">
        <v>1668.85</v>
      </c>
      <c r="J5248" s="15" t="s">
        <v>11257</v>
      </c>
      <c r="K5248" s="17" t="s">
        <v>11257</v>
      </c>
      <c r="M5248" s="50" t="s">
        <v>3858</v>
      </c>
      <c r="N5248" s="50"/>
      <c r="O5248" s="10">
        <v>2486.37</v>
      </c>
      <c r="P5248" s="10">
        <v>1950.3</v>
      </c>
      <c r="Q5248" s="10">
        <v>2302.64</v>
      </c>
      <c r="R5248" s="10">
        <v>2059.67</v>
      </c>
      <c r="S5248" s="10">
        <v>1687.32</v>
      </c>
      <c r="T5248" s="11">
        <v>1795.92</v>
      </c>
      <c r="U5248" s="15" t="s">
        <v>11257</v>
      </c>
      <c r="V5248" s="17" t="s">
        <v>11257</v>
      </c>
    </row>
    <row r="5249" spans="2:22" ht="15.6" x14ac:dyDescent="0.6">
      <c r="B5249" s="50" t="s">
        <v>3859</v>
      </c>
      <c r="C5249" s="50"/>
      <c r="D5249" s="10">
        <v>1484</v>
      </c>
      <c r="E5249" s="10">
        <v>1063.7</v>
      </c>
      <c r="F5249" s="10">
        <v>1320.36</v>
      </c>
      <c r="G5249" s="10">
        <v>1091.82</v>
      </c>
      <c r="H5249" s="10">
        <v>839.01</v>
      </c>
      <c r="I5249" s="11">
        <v>1126.4100000000001</v>
      </c>
      <c r="J5249" s="15" t="s">
        <v>11257</v>
      </c>
      <c r="K5249" s="17" t="s">
        <v>11257</v>
      </c>
      <c r="M5249" s="50" t="s">
        <v>3859</v>
      </c>
      <c r="N5249" s="50"/>
      <c r="O5249" s="10">
        <v>1669.12</v>
      </c>
      <c r="P5249" s="10">
        <v>1314.8</v>
      </c>
      <c r="Q5249" s="10">
        <v>1554.18</v>
      </c>
      <c r="R5249" s="10">
        <v>1382.62</v>
      </c>
      <c r="S5249" s="10">
        <v>1138.8800000000001</v>
      </c>
      <c r="T5249" s="11">
        <v>1206.5999999999999</v>
      </c>
      <c r="U5249" s="15" t="s">
        <v>11257</v>
      </c>
      <c r="V5249" s="17" t="s">
        <v>11257</v>
      </c>
    </row>
    <row r="5250" spans="2:22" ht="15.6" x14ac:dyDescent="0.6">
      <c r="B5250" s="50" t="s">
        <v>3860</v>
      </c>
      <c r="C5250" s="50"/>
      <c r="D5250" s="10">
        <v>1385.45</v>
      </c>
      <c r="E5250" s="10">
        <v>965.44</v>
      </c>
      <c r="F5250" s="10">
        <v>1322.36</v>
      </c>
      <c r="G5250" s="10">
        <v>1165.2</v>
      </c>
      <c r="H5250" s="10">
        <v>865.54</v>
      </c>
      <c r="I5250" s="11">
        <v>1202.0999999999999</v>
      </c>
      <c r="J5250" s="15" t="s">
        <v>11257</v>
      </c>
      <c r="K5250" s="17" t="s">
        <v>11257</v>
      </c>
      <c r="M5250" s="50" t="s">
        <v>3860</v>
      </c>
      <c r="N5250" s="50"/>
      <c r="O5250" s="10">
        <v>1740.47</v>
      </c>
      <c r="P5250" s="10">
        <v>1340.09</v>
      </c>
      <c r="Q5250" s="10">
        <v>1656.6</v>
      </c>
      <c r="R5250" s="10">
        <v>1461.83</v>
      </c>
      <c r="S5250" s="10">
        <v>1211.99</v>
      </c>
      <c r="T5250" s="11">
        <v>1288.27</v>
      </c>
      <c r="U5250" s="15" t="s">
        <v>11257</v>
      </c>
      <c r="V5250" s="17" t="s">
        <v>11257</v>
      </c>
    </row>
    <row r="5251" spans="2:22" ht="15.6" x14ac:dyDescent="0.6">
      <c r="B5251" s="50" t="s">
        <v>3861</v>
      </c>
      <c r="C5251" s="50"/>
      <c r="D5251" s="10">
        <v>1351.69</v>
      </c>
      <c r="E5251" s="10">
        <v>928.48</v>
      </c>
      <c r="F5251" s="10">
        <v>1359.5</v>
      </c>
      <c r="G5251" s="10">
        <v>1223.27</v>
      </c>
      <c r="H5251" s="10">
        <v>1009.93</v>
      </c>
      <c r="I5251" s="11">
        <v>1123.6500000000001</v>
      </c>
      <c r="J5251" s="15" t="s">
        <v>11257</v>
      </c>
      <c r="K5251" s="17" t="s">
        <v>11594</v>
      </c>
      <c r="M5251" s="50" t="s">
        <v>3861</v>
      </c>
      <c r="N5251" s="50"/>
      <c r="O5251" s="10">
        <v>2168.61</v>
      </c>
      <c r="P5251" s="10">
        <v>1589.56</v>
      </c>
      <c r="Q5251" s="10">
        <v>1727.84</v>
      </c>
      <c r="R5251" s="10">
        <v>1556.07</v>
      </c>
      <c r="S5251" s="10">
        <v>1366.6</v>
      </c>
      <c r="T5251" s="11">
        <v>1430.39</v>
      </c>
      <c r="U5251" s="15" t="s">
        <v>11257</v>
      </c>
      <c r="V5251" s="17" t="s">
        <v>11594</v>
      </c>
    </row>
    <row r="5252" spans="2:22" ht="15.6" x14ac:dyDescent="0.6">
      <c r="B5252" s="50" t="s">
        <v>3862</v>
      </c>
      <c r="C5252" s="50"/>
      <c r="D5252" s="10">
        <v>1009.01</v>
      </c>
      <c r="E5252" s="10">
        <v>693.09</v>
      </c>
      <c r="F5252" s="10">
        <v>1014.84</v>
      </c>
      <c r="G5252" s="10">
        <v>913.15</v>
      </c>
      <c r="H5252" s="10">
        <v>753.9</v>
      </c>
      <c r="I5252" s="11">
        <v>838.78</v>
      </c>
      <c r="J5252" s="15" t="s">
        <v>11257</v>
      </c>
      <c r="K5252" s="17" t="s">
        <v>11594</v>
      </c>
      <c r="M5252" s="50" t="s">
        <v>3862</v>
      </c>
      <c r="N5252" s="50"/>
      <c r="O5252" s="10">
        <v>1618.82</v>
      </c>
      <c r="P5252" s="10">
        <v>1186.58</v>
      </c>
      <c r="Q5252" s="10">
        <v>1289.8</v>
      </c>
      <c r="R5252" s="10">
        <v>1161.58</v>
      </c>
      <c r="S5252" s="10">
        <v>1020.15</v>
      </c>
      <c r="T5252" s="11">
        <v>1067.76</v>
      </c>
      <c r="U5252" s="15" t="s">
        <v>11257</v>
      </c>
      <c r="V5252" s="17" t="s">
        <v>11594</v>
      </c>
    </row>
    <row r="5253" spans="2:22" ht="15.6" x14ac:dyDescent="0.6">
      <c r="B5253" s="50" t="s">
        <v>3863</v>
      </c>
      <c r="C5253" s="50"/>
      <c r="D5253" s="10">
        <v>850.4</v>
      </c>
      <c r="E5253" s="10">
        <v>586.34</v>
      </c>
      <c r="F5253" s="10">
        <v>628.48</v>
      </c>
      <c r="G5253" s="10">
        <v>710.84</v>
      </c>
      <c r="H5253" s="10">
        <v>475.55</v>
      </c>
      <c r="I5253" s="11">
        <v>574.5</v>
      </c>
      <c r="J5253" s="15" t="s">
        <v>11594</v>
      </c>
      <c r="K5253" s="17" t="s">
        <v>11594</v>
      </c>
      <c r="M5253" s="50" t="s">
        <v>3863</v>
      </c>
      <c r="N5253" s="50"/>
      <c r="O5253" s="10">
        <v>892.82</v>
      </c>
      <c r="P5253" s="10">
        <v>783.94</v>
      </c>
      <c r="Q5253" s="10">
        <v>852.15</v>
      </c>
      <c r="R5253" s="10">
        <v>895.88</v>
      </c>
      <c r="S5253" s="10">
        <v>674</v>
      </c>
      <c r="T5253" s="11">
        <v>705.46</v>
      </c>
      <c r="U5253" s="15" t="s">
        <v>11594</v>
      </c>
      <c r="V5253" s="17" t="s">
        <v>11594</v>
      </c>
    </row>
    <row r="5254" spans="2:22" ht="15.6" x14ac:dyDescent="0.6">
      <c r="B5254" s="50" t="s">
        <v>3864</v>
      </c>
      <c r="C5254" s="50"/>
      <c r="D5254" s="10">
        <v>1978.22</v>
      </c>
      <c r="E5254" s="10">
        <v>1332.43</v>
      </c>
      <c r="F5254" s="10">
        <v>1579.54</v>
      </c>
      <c r="G5254" s="10">
        <v>1615.35</v>
      </c>
      <c r="H5254" s="10">
        <v>1173.4000000000001</v>
      </c>
      <c r="I5254" s="11">
        <v>1305.53</v>
      </c>
      <c r="J5254" s="15" t="s">
        <v>11257</v>
      </c>
      <c r="K5254" s="17" t="s">
        <v>11257</v>
      </c>
      <c r="M5254" s="50" t="s">
        <v>3864</v>
      </c>
      <c r="N5254" s="50"/>
      <c r="O5254" s="10">
        <v>1776.9</v>
      </c>
      <c r="P5254" s="10">
        <v>1560.22</v>
      </c>
      <c r="Q5254" s="10">
        <v>1695.94</v>
      </c>
      <c r="R5254" s="10">
        <v>1527.36</v>
      </c>
      <c r="S5254" s="10">
        <v>1341.38</v>
      </c>
      <c r="T5254" s="11">
        <v>1403.99</v>
      </c>
      <c r="U5254" s="15" t="s">
        <v>11257</v>
      </c>
      <c r="V5254" s="17" t="s">
        <v>11257</v>
      </c>
    </row>
    <row r="5255" spans="2:22" ht="15.6" x14ac:dyDescent="0.6">
      <c r="B5255" s="50" t="s">
        <v>3865</v>
      </c>
      <c r="C5255" s="50"/>
      <c r="D5255" s="10">
        <v>2619.42</v>
      </c>
      <c r="E5255" s="10">
        <v>1764.3</v>
      </c>
      <c r="F5255" s="10">
        <v>2091.5300000000002</v>
      </c>
      <c r="G5255" s="10">
        <v>2138.94</v>
      </c>
      <c r="H5255" s="10">
        <v>1553.74</v>
      </c>
      <c r="I5255" s="11">
        <v>1728.69</v>
      </c>
      <c r="J5255" s="15" t="s">
        <v>11257</v>
      </c>
      <c r="K5255" s="17" t="s">
        <v>11257</v>
      </c>
      <c r="M5255" s="50" t="s">
        <v>3865</v>
      </c>
      <c r="N5255" s="50"/>
      <c r="O5255" s="10">
        <v>2352.84</v>
      </c>
      <c r="P5255" s="10">
        <v>2065.94</v>
      </c>
      <c r="Q5255" s="10">
        <v>2245.66</v>
      </c>
      <c r="R5255" s="10">
        <v>2022.42</v>
      </c>
      <c r="S5255" s="10">
        <v>1776.16</v>
      </c>
      <c r="T5255" s="11">
        <v>1859.07</v>
      </c>
      <c r="U5255" s="15" t="s">
        <v>11257</v>
      </c>
      <c r="V5255" s="17" t="s">
        <v>11257</v>
      </c>
    </row>
    <row r="5256" spans="2:22" ht="15.6" x14ac:dyDescent="0.6">
      <c r="B5256" s="50" t="s">
        <v>3866</v>
      </c>
      <c r="C5256" s="50"/>
      <c r="D5256" s="10">
        <v>2076.16</v>
      </c>
      <c r="E5256" s="10">
        <v>1398.4</v>
      </c>
      <c r="F5256" s="10">
        <v>1657.75</v>
      </c>
      <c r="G5256" s="10">
        <v>1695.33</v>
      </c>
      <c r="H5256" s="10">
        <v>1231.49</v>
      </c>
      <c r="I5256" s="11">
        <v>1370.16</v>
      </c>
      <c r="J5256" s="15" t="s">
        <v>11257</v>
      </c>
      <c r="K5256" s="17" t="s">
        <v>11257</v>
      </c>
      <c r="M5256" s="50" t="s">
        <v>3866</v>
      </c>
      <c r="N5256" s="50"/>
      <c r="O5256" s="10">
        <v>1864.87</v>
      </c>
      <c r="P5256" s="10">
        <v>1637.47</v>
      </c>
      <c r="Q5256" s="10">
        <v>1779.91</v>
      </c>
      <c r="R5256" s="10">
        <v>1602.98</v>
      </c>
      <c r="S5256" s="10">
        <v>1407.79</v>
      </c>
      <c r="T5256" s="11">
        <v>1473.51</v>
      </c>
      <c r="U5256" s="15" t="s">
        <v>11257</v>
      </c>
      <c r="V5256" s="17" t="s">
        <v>11257</v>
      </c>
    </row>
    <row r="5257" spans="2:22" ht="15.6" x14ac:dyDescent="0.6">
      <c r="B5257" s="50" t="s">
        <v>3867</v>
      </c>
      <c r="C5257" s="50"/>
      <c r="D5257" s="10">
        <v>2401.65</v>
      </c>
      <c r="E5257" s="10">
        <v>1617.63</v>
      </c>
      <c r="F5257" s="10">
        <v>1917.65</v>
      </c>
      <c r="G5257" s="10">
        <v>1961.12</v>
      </c>
      <c r="H5257" s="10">
        <v>1424.56</v>
      </c>
      <c r="I5257" s="11">
        <v>1584.98</v>
      </c>
      <c r="J5257" s="15" t="s">
        <v>11257</v>
      </c>
      <c r="K5257" s="17" t="s">
        <v>11257</v>
      </c>
      <c r="M5257" s="50" t="s">
        <v>3867</v>
      </c>
      <c r="N5257" s="50"/>
      <c r="O5257" s="10">
        <v>2157.2399999999998</v>
      </c>
      <c r="P5257" s="10">
        <v>1894.19</v>
      </c>
      <c r="Q5257" s="10">
        <v>2058.9499999999998</v>
      </c>
      <c r="R5257" s="10">
        <v>1854.28</v>
      </c>
      <c r="S5257" s="10">
        <v>1628.49</v>
      </c>
      <c r="T5257" s="11">
        <v>1704.51</v>
      </c>
      <c r="U5257" s="15" t="s">
        <v>11257</v>
      </c>
      <c r="V5257" s="17" t="s">
        <v>11257</v>
      </c>
    </row>
    <row r="5258" spans="2:22" ht="15.6" x14ac:dyDescent="0.6">
      <c r="B5258" s="50" t="s">
        <v>3868</v>
      </c>
      <c r="C5258" s="50"/>
      <c r="D5258" s="10">
        <v>2381.9499999999998</v>
      </c>
      <c r="E5258" s="10">
        <v>1604.37</v>
      </c>
      <c r="F5258" s="10">
        <v>1901.92</v>
      </c>
      <c r="G5258" s="10">
        <v>1945.03</v>
      </c>
      <c r="H5258" s="10">
        <v>1412.88</v>
      </c>
      <c r="I5258" s="11">
        <v>1571.97</v>
      </c>
      <c r="J5258" s="15" t="s">
        <v>11257</v>
      </c>
      <c r="K5258" s="17" t="s">
        <v>11257</v>
      </c>
      <c r="M5258" s="50" t="s">
        <v>3868</v>
      </c>
      <c r="N5258" s="50"/>
      <c r="O5258" s="10">
        <v>2139.54</v>
      </c>
      <c r="P5258" s="10">
        <v>1878.64</v>
      </c>
      <c r="Q5258" s="10">
        <v>2042.08</v>
      </c>
      <c r="R5258" s="10">
        <v>1839.08</v>
      </c>
      <c r="S5258" s="10">
        <v>1615.15</v>
      </c>
      <c r="T5258" s="11">
        <v>1690.53</v>
      </c>
      <c r="U5258" s="15" t="s">
        <v>11257</v>
      </c>
      <c r="V5258" s="17" t="s">
        <v>11257</v>
      </c>
    </row>
    <row r="5259" spans="2:22" ht="15.6" x14ac:dyDescent="0.6">
      <c r="B5259" s="50" t="s">
        <v>3869</v>
      </c>
      <c r="C5259" s="50"/>
      <c r="D5259" s="10">
        <v>2387.0500000000002</v>
      </c>
      <c r="E5259" s="10">
        <v>1607.79</v>
      </c>
      <c r="F5259" s="10">
        <v>1905.99</v>
      </c>
      <c r="G5259" s="10">
        <v>1949.19</v>
      </c>
      <c r="H5259" s="10">
        <v>1415.9</v>
      </c>
      <c r="I5259" s="11">
        <v>1575.33</v>
      </c>
      <c r="J5259" s="15" t="s">
        <v>11257</v>
      </c>
      <c r="K5259" s="17" t="s">
        <v>11257</v>
      </c>
      <c r="M5259" s="50" t="s">
        <v>3869</v>
      </c>
      <c r="N5259" s="50"/>
      <c r="O5259" s="10">
        <v>2144.13</v>
      </c>
      <c r="P5259" s="10">
        <v>1882.67</v>
      </c>
      <c r="Q5259" s="10">
        <v>2046.44</v>
      </c>
      <c r="R5259" s="10">
        <v>1843.01</v>
      </c>
      <c r="S5259" s="10">
        <v>1618.6</v>
      </c>
      <c r="T5259" s="11">
        <v>1694.15</v>
      </c>
      <c r="U5259" s="15" t="s">
        <v>11257</v>
      </c>
      <c r="V5259" s="17" t="s">
        <v>11257</v>
      </c>
    </row>
    <row r="5260" spans="2:22" ht="15.6" x14ac:dyDescent="0.6">
      <c r="B5260" s="50" t="s">
        <v>3870</v>
      </c>
      <c r="C5260" s="50"/>
      <c r="D5260" s="10">
        <v>2592.11</v>
      </c>
      <c r="E5260" s="10">
        <v>1745.92</v>
      </c>
      <c r="F5260" s="10">
        <v>2069.71</v>
      </c>
      <c r="G5260" s="10">
        <v>2116.63</v>
      </c>
      <c r="H5260" s="10">
        <v>1537.53</v>
      </c>
      <c r="I5260" s="11">
        <v>1710.65</v>
      </c>
      <c r="J5260" s="15" t="s">
        <v>11257</v>
      </c>
      <c r="K5260" s="17" t="s">
        <v>11257</v>
      </c>
      <c r="M5260" s="50" t="s">
        <v>3870</v>
      </c>
      <c r="N5260" s="50"/>
      <c r="O5260" s="10">
        <v>2328.3000000000002</v>
      </c>
      <c r="P5260" s="10">
        <v>2044.39</v>
      </c>
      <c r="Q5260" s="10">
        <v>2222.2399999999998</v>
      </c>
      <c r="R5260" s="10">
        <v>2001.34</v>
      </c>
      <c r="S5260" s="10">
        <v>1757.64</v>
      </c>
      <c r="T5260" s="11">
        <v>1839.68</v>
      </c>
      <c r="U5260" s="15" t="s">
        <v>11257</v>
      </c>
      <c r="V5260" s="17" t="s">
        <v>11257</v>
      </c>
    </row>
    <row r="5261" spans="2:22" ht="15.6" x14ac:dyDescent="0.6">
      <c r="B5261" s="50" t="s">
        <v>3871</v>
      </c>
      <c r="C5261" s="50"/>
      <c r="D5261" s="10">
        <v>2251.25</v>
      </c>
      <c r="E5261" s="10">
        <v>1516.34</v>
      </c>
      <c r="F5261" s="10">
        <v>1797.56</v>
      </c>
      <c r="G5261" s="10">
        <v>1838.31</v>
      </c>
      <c r="H5261" s="10">
        <v>1335.34</v>
      </c>
      <c r="I5261" s="11">
        <v>1485.72</v>
      </c>
      <c r="J5261" s="15" t="s">
        <v>11257</v>
      </c>
      <c r="K5261" s="17" t="s">
        <v>11257</v>
      </c>
      <c r="M5261" s="50" t="s">
        <v>3871</v>
      </c>
      <c r="N5261" s="50"/>
      <c r="O5261" s="10">
        <v>2022.15</v>
      </c>
      <c r="P5261" s="10">
        <v>1775.57</v>
      </c>
      <c r="Q5261" s="10">
        <v>1930.02</v>
      </c>
      <c r="R5261" s="10">
        <v>1738.17</v>
      </c>
      <c r="S5261" s="10">
        <v>1526.52</v>
      </c>
      <c r="T5261" s="11">
        <v>1597.77</v>
      </c>
      <c r="U5261" s="15" t="s">
        <v>11257</v>
      </c>
      <c r="V5261" s="17" t="s">
        <v>11257</v>
      </c>
    </row>
    <row r="5262" spans="2:22" ht="15.6" x14ac:dyDescent="0.6">
      <c r="B5262" s="50" t="s">
        <v>8219</v>
      </c>
      <c r="C5262" s="50"/>
      <c r="D5262" s="10">
        <v>4783.7299999999996</v>
      </c>
      <c r="E5262" s="10">
        <v>3222.08</v>
      </c>
      <c r="F5262" s="10">
        <v>3819.66</v>
      </c>
      <c r="G5262" s="10">
        <v>3906.24</v>
      </c>
      <c r="H5262" s="10">
        <v>2837.51</v>
      </c>
      <c r="I5262" s="11">
        <v>3157.03</v>
      </c>
      <c r="J5262" s="15" t="s">
        <v>11257</v>
      </c>
      <c r="K5262" s="17" t="s">
        <v>11594</v>
      </c>
      <c r="M5262" s="50" t="s">
        <v>8219</v>
      </c>
      <c r="N5262" s="50"/>
      <c r="O5262" s="10">
        <v>4296.8999999999996</v>
      </c>
      <c r="P5262" s="10">
        <v>3772.92</v>
      </c>
      <c r="Q5262" s="10">
        <v>4101.1400000000003</v>
      </c>
      <c r="R5262" s="10">
        <v>3693.46</v>
      </c>
      <c r="S5262" s="10">
        <v>3243.72</v>
      </c>
      <c r="T5262" s="11">
        <v>3395.14</v>
      </c>
      <c r="U5262" s="15" t="s">
        <v>11257</v>
      </c>
      <c r="V5262" s="17" t="s">
        <v>11594</v>
      </c>
    </row>
    <row r="5263" spans="2:22" ht="15.6" x14ac:dyDescent="0.6">
      <c r="B5263" s="50" t="s">
        <v>8220</v>
      </c>
      <c r="C5263" s="50"/>
      <c r="D5263" s="10">
        <v>2671.19</v>
      </c>
      <c r="E5263" s="10">
        <v>1799.18</v>
      </c>
      <c r="F5263" s="10">
        <v>2132.86</v>
      </c>
      <c r="G5263" s="10">
        <v>2181.21</v>
      </c>
      <c r="H5263" s="10">
        <v>1584.44</v>
      </c>
      <c r="I5263" s="11">
        <v>1762.85</v>
      </c>
      <c r="J5263" s="15" t="s">
        <v>11257</v>
      </c>
      <c r="K5263" s="17" t="s">
        <v>11594</v>
      </c>
      <c r="M5263" s="50" t="s">
        <v>8220</v>
      </c>
      <c r="N5263" s="50"/>
      <c r="O5263" s="10">
        <v>2399.34</v>
      </c>
      <c r="P5263" s="10">
        <v>2106.7600000000002</v>
      </c>
      <c r="Q5263" s="10">
        <v>2290.04</v>
      </c>
      <c r="R5263" s="10">
        <v>2062.39</v>
      </c>
      <c r="S5263" s="10">
        <v>1811.26</v>
      </c>
      <c r="T5263" s="11">
        <v>1895.81</v>
      </c>
      <c r="U5263" s="15" t="s">
        <v>11257</v>
      </c>
      <c r="V5263" s="17" t="s">
        <v>11594</v>
      </c>
    </row>
    <row r="5264" spans="2:22" ht="15.6" x14ac:dyDescent="0.6">
      <c r="B5264" s="50" t="s">
        <v>3872</v>
      </c>
      <c r="C5264" s="50"/>
      <c r="D5264" s="10">
        <v>2645.6</v>
      </c>
      <c r="E5264" s="10">
        <v>1781.94</v>
      </c>
      <c r="F5264" s="10">
        <v>2112.42</v>
      </c>
      <c r="G5264" s="10">
        <v>2160.3000000000002</v>
      </c>
      <c r="H5264" s="10">
        <v>1569.26</v>
      </c>
      <c r="I5264" s="11">
        <v>1745.97</v>
      </c>
      <c r="J5264" s="15" t="s">
        <v>11257</v>
      </c>
      <c r="K5264" s="17" t="s">
        <v>11257</v>
      </c>
      <c r="M5264" s="50" t="s">
        <v>3872</v>
      </c>
      <c r="N5264" s="50"/>
      <c r="O5264" s="10">
        <v>2376.35</v>
      </c>
      <c r="P5264" s="10">
        <v>2086.59</v>
      </c>
      <c r="Q5264" s="10">
        <v>2268.1</v>
      </c>
      <c r="R5264" s="10">
        <v>2042.64</v>
      </c>
      <c r="S5264" s="10">
        <v>1793.91</v>
      </c>
      <c r="T5264" s="11">
        <v>1877.65</v>
      </c>
      <c r="U5264" s="15" t="s">
        <v>11257</v>
      </c>
      <c r="V5264" s="17" t="s">
        <v>11257</v>
      </c>
    </row>
    <row r="5265" spans="2:22" ht="15.6" x14ac:dyDescent="0.6">
      <c r="B5265" s="50" t="s">
        <v>3873</v>
      </c>
      <c r="C5265" s="50"/>
      <c r="D5265" s="10">
        <v>2972.5</v>
      </c>
      <c r="E5265" s="10">
        <v>2002.12</v>
      </c>
      <c r="F5265" s="10">
        <v>2373.4499999999998</v>
      </c>
      <c r="G5265" s="10">
        <v>2427.2399999999998</v>
      </c>
      <c r="H5265" s="10">
        <v>1763.16</v>
      </c>
      <c r="I5265" s="11">
        <v>1961.69</v>
      </c>
      <c r="J5265" s="15" t="s">
        <v>11257</v>
      </c>
      <c r="K5265" s="17" t="s">
        <v>11257</v>
      </c>
      <c r="M5265" s="50" t="s">
        <v>3873</v>
      </c>
      <c r="N5265" s="50"/>
      <c r="O5265" s="10">
        <v>2669.99</v>
      </c>
      <c r="P5265" s="10">
        <v>2344.41</v>
      </c>
      <c r="Q5265" s="10">
        <v>2548.36</v>
      </c>
      <c r="R5265" s="10">
        <v>2295.04</v>
      </c>
      <c r="S5265" s="10">
        <v>2015.57</v>
      </c>
      <c r="T5265" s="11">
        <v>2109.66</v>
      </c>
      <c r="U5265" s="15" t="s">
        <v>11257</v>
      </c>
      <c r="V5265" s="17" t="s">
        <v>11257</v>
      </c>
    </row>
    <row r="5266" spans="2:22" ht="15.6" x14ac:dyDescent="0.6">
      <c r="B5266" s="50" t="s">
        <v>3874</v>
      </c>
      <c r="C5266" s="50"/>
      <c r="D5266" s="10">
        <v>3107.2</v>
      </c>
      <c r="E5266" s="10">
        <v>2092.86</v>
      </c>
      <c r="F5266" s="10">
        <v>2481.0100000000002</v>
      </c>
      <c r="G5266" s="10">
        <v>2537.2399999999998</v>
      </c>
      <c r="H5266" s="10">
        <v>1843.07</v>
      </c>
      <c r="I5266" s="11">
        <v>2050.6</v>
      </c>
      <c r="J5266" s="15" t="s">
        <v>11257</v>
      </c>
      <c r="K5266" s="17" t="s">
        <v>11594</v>
      </c>
      <c r="M5266" s="50" t="s">
        <v>3874</v>
      </c>
      <c r="N5266" s="50"/>
      <c r="O5266" s="10">
        <v>2791</v>
      </c>
      <c r="P5266" s="10">
        <v>2450.65</v>
      </c>
      <c r="Q5266" s="10">
        <v>2663.84</v>
      </c>
      <c r="R5266" s="10">
        <v>2399.04</v>
      </c>
      <c r="S5266" s="10">
        <v>2106.9299999999998</v>
      </c>
      <c r="T5266" s="11">
        <v>2205.27</v>
      </c>
      <c r="U5266" s="15" t="s">
        <v>11257</v>
      </c>
      <c r="V5266" s="17" t="s">
        <v>11594</v>
      </c>
    </row>
    <row r="5267" spans="2:22" ht="15.6" x14ac:dyDescent="0.6">
      <c r="B5267" s="50" t="s">
        <v>3875</v>
      </c>
      <c r="C5267" s="50"/>
      <c r="D5267" s="10">
        <v>2386.16</v>
      </c>
      <c r="E5267" s="10">
        <v>1607.21</v>
      </c>
      <c r="F5267" s="10">
        <v>1924.01</v>
      </c>
      <c r="G5267" s="10">
        <v>1625.15</v>
      </c>
      <c r="H5267" s="10">
        <v>1415.37</v>
      </c>
      <c r="I5267" s="11">
        <v>1574.75</v>
      </c>
      <c r="J5267" s="15" t="s">
        <v>11257</v>
      </c>
      <c r="K5267" s="17" t="s">
        <v>11594</v>
      </c>
      <c r="M5267" s="50" t="s">
        <v>3875</v>
      </c>
      <c r="N5267" s="50"/>
      <c r="O5267" s="10">
        <v>2562.5700000000002</v>
      </c>
      <c r="P5267" s="10">
        <v>2250.1</v>
      </c>
      <c r="Q5267" s="10">
        <v>2466.91</v>
      </c>
      <c r="R5267" s="10">
        <v>2039.55</v>
      </c>
      <c r="S5267" s="10">
        <v>1913.5</v>
      </c>
      <c r="T5267" s="11">
        <v>2024.79</v>
      </c>
      <c r="U5267" s="15" t="s">
        <v>11257</v>
      </c>
      <c r="V5267" s="17" t="s">
        <v>11594</v>
      </c>
    </row>
    <row r="5268" spans="2:22" ht="15.6" x14ac:dyDescent="0.6">
      <c r="B5268" s="50" t="s">
        <v>3876</v>
      </c>
      <c r="C5268" s="50"/>
      <c r="D5268" s="10">
        <v>1543.76</v>
      </c>
      <c r="E5268" s="10">
        <v>1037.49</v>
      </c>
      <c r="F5268" s="10">
        <v>1220.43</v>
      </c>
      <c r="G5268" s="10">
        <v>1448.08</v>
      </c>
      <c r="H5268" s="10">
        <v>879.63</v>
      </c>
      <c r="I5268" s="11">
        <v>1289.21</v>
      </c>
      <c r="J5268" s="15" t="s">
        <v>11257</v>
      </c>
      <c r="K5268" s="17" t="s">
        <v>11594</v>
      </c>
      <c r="M5268" s="50" t="s">
        <v>3876</v>
      </c>
      <c r="N5268" s="50"/>
      <c r="O5268" s="10">
        <v>1497.1</v>
      </c>
      <c r="P5268" s="10">
        <v>1404.33</v>
      </c>
      <c r="Q5268" s="10">
        <v>1600.8</v>
      </c>
      <c r="R5268" s="10">
        <v>1390.1</v>
      </c>
      <c r="S5268" s="10">
        <v>1247.74</v>
      </c>
      <c r="T5268" s="11">
        <v>1465.26</v>
      </c>
      <c r="U5268" s="15" t="s">
        <v>11257</v>
      </c>
      <c r="V5268" s="17" t="s">
        <v>11594</v>
      </c>
    </row>
    <row r="5269" spans="2:22" ht="15.6" x14ac:dyDescent="0.6">
      <c r="B5269" s="50" t="s">
        <v>3877</v>
      </c>
      <c r="C5269" s="50"/>
      <c r="D5269" s="10">
        <v>1443.84</v>
      </c>
      <c r="E5269" s="10">
        <v>970.34</v>
      </c>
      <c r="F5269" s="10">
        <v>1141.43</v>
      </c>
      <c r="G5269" s="10">
        <v>1354.34</v>
      </c>
      <c r="H5269" s="10">
        <v>822.7</v>
      </c>
      <c r="I5269" s="11">
        <v>1205.76</v>
      </c>
      <c r="J5269" s="15" t="s">
        <v>11257</v>
      </c>
      <c r="K5269" s="17" t="s">
        <v>11594</v>
      </c>
      <c r="M5269" s="50" t="s">
        <v>3877</v>
      </c>
      <c r="N5269" s="50"/>
      <c r="O5269" s="10">
        <v>1400.18</v>
      </c>
      <c r="P5269" s="10">
        <v>1313.44</v>
      </c>
      <c r="Q5269" s="10">
        <v>1497.18</v>
      </c>
      <c r="R5269" s="10">
        <v>1282.51</v>
      </c>
      <c r="S5269" s="10">
        <v>1166.98</v>
      </c>
      <c r="T5269" s="11">
        <v>1370.43</v>
      </c>
      <c r="U5269" s="15" t="s">
        <v>11257</v>
      </c>
      <c r="V5269" s="17" t="s">
        <v>11594</v>
      </c>
    </row>
    <row r="5270" spans="2:22" ht="15.6" x14ac:dyDescent="0.6">
      <c r="B5270" s="50" t="s">
        <v>3878</v>
      </c>
      <c r="C5270" s="50"/>
      <c r="D5270" s="10">
        <v>534.15</v>
      </c>
      <c r="E5270" s="10">
        <v>358.97</v>
      </c>
      <c r="F5270" s="10">
        <v>422.28</v>
      </c>
      <c r="G5270" s="10">
        <v>501.04</v>
      </c>
      <c r="H5270" s="10">
        <v>304.36</v>
      </c>
      <c r="I5270" s="11">
        <v>446.07</v>
      </c>
      <c r="J5270" s="15" t="s">
        <v>11594</v>
      </c>
      <c r="K5270" s="17" t="s">
        <v>11594</v>
      </c>
      <c r="M5270" s="50" t="s">
        <v>3878</v>
      </c>
      <c r="N5270" s="50"/>
      <c r="O5270" s="10">
        <v>517.99</v>
      </c>
      <c r="P5270" s="10">
        <v>485.91</v>
      </c>
      <c r="Q5270" s="10">
        <v>553.89</v>
      </c>
      <c r="R5270" s="10">
        <v>474.46</v>
      </c>
      <c r="S5270" s="10">
        <v>431.73</v>
      </c>
      <c r="T5270" s="11">
        <v>506.98</v>
      </c>
      <c r="U5270" s="15" t="s">
        <v>11594</v>
      </c>
      <c r="V5270" s="17" t="s">
        <v>11594</v>
      </c>
    </row>
    <row r="5271" spans="2:22" ht="15.6" x14ac:dyDescent="0.6">
      <c r="B5271" s="50" t="s">
        <v>3879</v>
      </c>
      <c r="C5271" s="50"/>
      <c r="D5271" s="10">
        <v>1637.19</v>
      </c>
      <c r="E5271" s="10">
        <v>1125.76</v>
      </c>
      <c r="F5271" s="10">
        <v>1335.18</v>
      </c>
      <c r="G5271" s="10">
        <v>1554.49</v>
      </c>
      <c r="H5271" s="10">
        <v>954.47</v>
      </c>
      <c r="I5271" s="11">
        <v>1398.9</v>
      </c>
      <c r="J5271" s="15" t="s">
        <v>11257</v>
      </c>
      <c r="K5271" s="17" t="s">
        <v>11594</v>
      </c>
      <c r="M5271" s="50" t="s">
        <v>3879</v>
      </c>
      <c r="N5271" s="50"/>
      <c r="O5271" s="10">
        <v>1624.48</v>
      </c>
      <c r="P5271" s="10">
        <v>1516.36</v>
      </c>
      <c r="Q5271" s="10">
        <v>1737</v>
      </c>
      <c r="R5271" s="10">
        <v>1487.94</v>
      </c>
      <c r="S5271" s="10">
        <v>1353.9</v>
      </c>
      <c r="T5271" s="11">
        <v>1589.92</v>
      </c>
      <c r="U5271" s="15" t="s">
        <v>11257</v>
      </c>
      <c r="V5271" s="17" t="s">
        <v>11594</v>
      </c>
    </row>
    <row r="5272" spans="2:22" ht="15.6" x14ac:dyDescent="0.6">
      <c r="B5272" s="50" t="s">
        <v>3880</v>
      </c>
      <c r="C5272" s="50"/>
      <c r="D5272" s="10">
        <v>820.51</v>
      </c>
      <c r="E5272" s="10">
        <v>551.42999999999995</v>
      </c>
      <c r="F5272" s="10">
        <v>648.66999999999996</v>
      </c>
      <c r="G5272" s="10">
        <v>769.65</v>
      </c>
      <c r="H5272" s="10">
        <v>467.53</v>
      </c>
      <c r="I5272" s="11">
        <v>685.21</v>
      </c>
      <c r="J5272" s="15" t="s">
        <v>11594</v>
      </c>
      <c r="K5272" s="17" t="s">
        <v>11594</v>
      </c>
      <c r="M5272" s="50" t="s">
        <v>3880</v>
      </c>
      <c r="N5272" s="50"/>
      <c r="O5272" s="10">
        <v>795.71</v>
      </c>
      <c r="P5272" s="10">
        <v>746.4</v>
      </c>
      <c r="Q5272" s="10">
        <v>850.83</v>
      </c>
      <c r="R5272" s="10">
        <v>728.83</v>
      </c>
      <c r="S5272" s="10">
        <v>663.18</v>
      </c>
      <c r="T5272" s="11">
        <v>778.79</v>
      </c>
      <c r="U5272" s="15" t="s">
        <v>11594</v>
      </c>
      <c r="V5272" s="17" t="s">
        <v>11594</v>
      </c>
    </row>
    <row r="5273" spans="2:22" ht="15.6" x14ac:dyDescent="0.6">
      <c r="B5273" s="50" t="s">
        <v>3881</v>
      </c>
      <c r="C5273" s="50"/>
      <c r="D5273" s="10">
        <v>2591.6799999999998</v>
      </c>
      <c r="E5273" s="10">
        <v>1817.67</v>
      </c>
      <c r="F5273" s="10">
        <v>2138.19</v>
      </c>
      <c r="G5273" s="10">
        <v>2537.02</v>
      </c>
      <c r="H5273" s="10">
        <v>1541.1</v>
      </c>
      <c r="I5273" s="11">
        <v>2258.6799999999998</v>
      </c>
      <c r="J5273" s="15" t="s">
        <v>11257</v>
      </c>
      <c r="K5273" s="17" t="s">
        <v>11594</v>
      </c>
      <c r="M5273" s="50" t="s">
        <v>3881</v>
      </c>
      <c r="N5273" s="50"/>
      <c r="O5273" s="10">
        <v>2580.7399999999998</v>
      </c>
      <c r="P5273" s="10">
        <v>2418.42</v>
      </c>
      <c r="Q5273" s="10">
        <v>2804.59</v>
      </c>
      <c r="R5273" s="10">
        <v>2402.44</v>
      </c>
      <c r="S5273" s="10">
        <v>2171.13</v>
      </c>
      <c r="T5273" s="11">
        <v>2567.13</v>
      </c>
      <c r="U5273" s="15" t="s">
        <v>11257</v>
      </c>
      <c r="V5273" s="17" t="s">
        <v>11594</v>
      </c>
    </row>
    <row r="5274" spans="2:22" ht="15.6" x14ac:dyDescent="0.6">
      <c r="B5274" s="50" t="s">
        <v>3882</v>
      </c>
      <c r="C5274" s="50"/>
      <c r="D5274" s="10">
        <v>4024.92</v>
      </c>
      <c r="E5274" s="10">
        <v>2704.96</v>
      </c>
      <c r="F5274" s="10">
        <v>3181.93</v>
      </c>
      <c r="G5274" s="10">
        <v>3775.44</v>
      </c>
      <c r="H5274" s="10">
        <v>2293.38</v>
      </c>
      <c r="I5274" s="11">
        <v>3361.24</v>
      </c>
      <c r="J5274" s="15" t="s">
        <v>11257</v>
      </c>
      <c r="K5274" s="17" t="s">
        <v>11257</v>
      </c>
      <c r="M5274" s="50" t="s">
        <v>3882</v>
      </c>
      <c r="N5274" s="50"/>
      <c r="O5274" s="10">
        <v>3903.25</v>
      </c>
      <c r="P5274" s="10">
        <v>3661.39</v>
      </c>
      <c r="Q5274" s="10">
        <v>4173.63</v>
      </c>
      <c r="R5274" s="10">
        <v>3575.18</v>
      </c>
      <c r="S5274" s="10">
        <v>3253.14</v>
      </c>
      <c r="T5274" s="11">
        <v>3820.26</v>
      </c>
      <c r="U5274" s="15" t="s">
        <v>11257</v>
      </c>
      <c r="V5274" s="17" t="s">
        <v>11257</v>
      </c>
    </row>
    <row r="5275" spans="2:22" ht="15.6" x14ac:dyDescent="0.6">
      <c r="B5275" s="50" t="s">
        <v>3883</v>
      </c>
      <c r="C5275" s="50"/>
      <c r="D5275" s="10">
        <v>1048.68</v>
      </c>
      <c r="E5275" s="10">
        <v>765.72</v>
      </c>
      <c r="F5275" s="10">
        <v>859.77</v>
      </c>
      <c r="G5275" s="10">
        <v>928.3</v>
      </c>
      <c r="H5275" s="10">
        <v>674.32</v>
      </c>
      <c r="I5275" s="11">
        <v>750.25</v>
      </c>
      <c r="J5275" s="15" t="s">
        <v>11594</v>
      </c>
      <c r="K5275" s="17" t="s">
        <v>11594</v>
      </c>
      <c r="M5275" s="50" t="s">
        <v>3883</v>
      </c>
      <c r="N5275" s="50"/>
      <c r="O5275" s="10">
        <v>1358.12</v>
      </c>
      <c r="P5275" s="10">
        <v>1053.25</v>
      </c>
      <c r="Q5275" s="10">
        <v>1144.8699999999999</v>
      </c>
      <c r="R5275" s="10">
        <v>1031.06</v>
      </c>
      <c r="S5275" s="10">
        <v>878.13</v>
      </c>
      <c r="T5275" s="11">
        <v>947.78</v>
      </c>
      <c r="U5275" s="15" t="s">
        <v>11594</v>
      </c>
      <c r="V5275" s="17" t="s">
        <v>11594</v>
      </c>
    </row>
    <row r="5276" spans="2:22" ht="15.6" x14ac:dyDescent="0.6">
      <c r="B5276" s="50" t="s">
        <v>3884</v>
      </c>
      <c r="C5276" s="50"/>
      <c r="D5276" s="10">
        <v>2124.46</v>
      </c>
      <c r="E5276" s="10">
        <v>1430.92</v>
      </c>
      <c r="F5276" s="10">
        <v>1696.31</v>
      </c>
      <c r="G5276" s="10">
        <v>1734.77</v>
      </c>
      <c r="H5276" s="10">
        <v>1260.1400000000001</v>
      </c>
      <c r="I5276" s="11">
        <v>1402.04</v>
      </c>
      <c r="J5276" s="15" t="s">
        <v>11257</v>
      </c>
      <c r="K5276" s="17" t="s">
        <v>11594</v>
      </c>
      <c r="M5276" s="50" t="s">
        <v>3884</v>
      </c>
      <c r="N5276" s="50"/>
      <c r="O5276" s="10">
        <v>1908.25</v>
      </c>
      <c r="P5276" s="10">
        <v>1675.56</v>
      </c>
      <c r="Q5276" s="10">
        <v>1821.31</v>
      </c>
      <c r="R5276" s="10">
        <v>1640.27</v>
      </c>
      <c r="S5276" s="10">
        <v>1440.54</v>
      </c>
      <c r="T5276" s="11">
        <v>1507.79</v>
      </c>
      <c r="U5276" s="15" t="s">
        <v>11257</v>
      </c>
      <c r="V5276" s="17" t="s">
        <v>11594</v>
      </c>
    </row>
    <row r="5277" spans="2:22" ht="15.6" x14ac:dyDescent="0.6">
      <c r="B5277" s="50" t="s">
        <v>3885</v>
      </c>
      <c r="C5277" s="50"/>
      <c r="D5277" s="10">
        <v>4380.33</v>
      </c>
      <c r="E5277" s="10">
        <v>2950.37</v>
      </c>
      <c r="F5277" s="10">
        <v>3497.56</v>
      </c>
      <c r="G5277" s="10">
        <v>3576.84</v>
      </c>
      <c r="H5277" s="10">
        <v>2598.2399999999998</v>
      </c>
      <c r="I5277" s="11">
        <v>2890.8</v>
      </c>
      <c r="J5277" s="15" t="s">
        <v>11257</v>
      </c>
      <c r="K5277" s="17" t="s">
        <v>11594</v>
      </c>
      <c r="M5277" s="50" t="s">
        <v>3885</v>
      </c>
      <c r="N5277" s="50"/>
      <c r="O5277" s="10">
        <v>3934.54</v>
      </c>
      <c r="P5277" s="10">
        <v>3454.76</v>
      </c>
      <c r="Q5277" s="10">
        <v>3755.3</v>
      </c>
      <c r="R5277" s="10">
        <v>3382.01</v>
      </c>
      <c r="S5277" s="10">
        <v>2970.19</v>
      </c>
      <c r="T5277" s="11">
        <v>3108.84</v>
      </c>
      <c r="U5277" s="15" t="s">
        <v>11257</v>
      </c>
      <c r="V5277" s="17" t="s">
        <v>11594</v>
      </c>
    </row>
    <row r="5278" spans="2:22" ht="15.6" x14ac:dyDescent="0.6">
      <c r="B5278" s="50" t="s">
        <v>3886</v>
      </c>
      <c r="C5278" s="50"/>
      <c r="D5278" s="10">
        <v>5640.28</v>
      </c>
      <c r="E5278" s="10">
        <v>3799.02</v>
      </c>
      <c r="F5278" s="10">
        <v>4503.59</v>
      </c>
      <c r="G5278" s="10">
        <v>4605.67</v>
      </c>
      <c r="H5278" s="10">
        <v>3345.58</v>
      </c>
      <c r="I5278" s="11">
        <v>3722.31</v>
      </c>
      <c r="J5278" s="15" t="s">
        <v>11257</v>
      </c>
      <c r="K5278" s="17" t="s">
        <v>11594</v>
      </c>
      <c r="M5278" s="50" t="s">
        <v>3886</v>
      </c>
      <c r="N5278" s="50"/>
      <c r="O5278" s="10">
        <v>5066.2700000000004</v>
      </c>
      <c r="P5278" s="10">
        <v>4448.4799999999996</v>
      </c>
      <c r="Q5278" s="10">
        <v>4835.46</v>
      </c>
      <c r="R5278" s="10">
        <v>4354.79</v>
      </c>
      <c r="S5278" s="10">
        <v>3824.54</v>
      </c>
      <c r="T5278" s="11">
        <v>4003.05</v>
      </c>
      <c r="U5278" s="15" t="s">
        <v>11257</v>
      </c>
      <c r="V5278" s="17" t="s">
        <v>11594</v>
      </c>
    </row>
    <row r="5279" spans="2:22" ht="15.6" x14ac:dyDescent="0.6">
      <c r="B5279" s="50" t="s">
        <v>3887</v>
      </c>
      <c r="C5279" s="50"/>
      <c r="D5279" s="10">
        <v>1000.63</v>
      </c>
      <c r="E5279" s="10">
        <v>673.99</v>
      </c>
      <c r="F5279" s="10">
        <v>798.98</v>
      </c>
      <c r="G5279" s="10">
        <v>817.09</v>
      </c>
      <c r="H5279" s="10">
        <v>593.54</v>
      </c>
      <c r="I5279" s="11">
        <v>660.37</v>
      </c>
      <c r="J5279" s="15" t="s">
        <v>11257</v>
      </c>
      <c r="K5279" s="17" t="s">
        <v>11594</v>
      </c>
      <c r="M5279" s="50" t="s">
        <v>3887</v>
      </c>
      <c r="N5279" s="50"/>
      <c r="O5279" s="10">
        <v>898.81</v>
      </c>
      <c r="P5279" s="10">
        <v>789.21</v>
      </c>
      <c r="Q5279" s="10">
        <v>857.86</v>
      </c>
      <c r="R5279" s="10">
        <v>772.58</v>
      </c>
      <c r="S5279" s="10">
        <v>678.51</v>
      </c>
      <c r="T5279" s="11">
        <v>710.18</v>
      </c>
      <c r="U5279" s="15" t="s">
        <v>11257</v>
      </c>
      <c r="V5279" s="17" t="s">
        <v>11594</v>
      </c>
    </row>
    <row r="5280" spans="2:22" ht="15.6" x14ac:dyDescent="0.6">
      <c r="B5280" s="50" t="s">
        <v>3888</v>
      </c>
      <c r="C5280" s="50"/>
      <c r="D5280" s="10">
        <v>3496.18</v>
      </c>
      <c r="E5280" s="10">
        <v>2354.85</v>
      </c>
      <c r="F5280" s="10">
        <v>2791.6</v>
      </c>
      <c r="G5280" s="10">
        <v>2854.88</v>
      </c>
      <c r="H5280" s="10">
        <v>2073.79</v>
      </c>
      <c r="I5280" s="11">
        <v>2307.31</v>
      </c>
      <c r="J5280" s="15" t="s">
        <v>11257</v>
      </c>
      <c r="K5280" s="17" t="s">
        <v>11257</v>
      </c>
      <c r="M5280" s="50" t="s">
        <v>3888</v>
      </c>
      <c r="N5280" s="50"/>
      <c r="O5280" s="10">
        <v>3140.37</v>
      </c>
      <c r="P5280" s="10">
        <v>2757.43</v>
      </c>
      <c r="Q5280" s="10">
        <v>2997.31</v>
      </c>
      <c r="R5280" s="10">
        <v>2699.36</v>
      </c>
      <c r="S5280" s="10">
        <v>2370.67</v>
      </c>
      <c r="T5280" s="11">
        <v>2481.33</v>
      </c>
      <c r="U5280" s="15" t="s">
        <v>11257</v>
      </c>
      <c r="V5280" s="17" t="s">
        <v>11257</v>
      </c>
    </row>
    <row r="5281" spans="2:22" ht="15.6" x14ac:dyDescent="0.6">
      <c r="B5281" s="50" t="s">
        <v>3889</v>
      </c>
      <c r="C5281" s="50"/>
      <c r="D5281" s="10">
        <v>4877.37</v>
      </c>
      <c r="E5281" s="10">
        <v>3285.15</v>
      </c>
      <c r="F5281" s="10">
        <v>3894.43</v>
      </c>
      <c r="G5281" s="10">
        <v>3982.71</v>
      </c>
      <c r="H5281" s="10">
        <v>2893.06</v>
      </c>
      <c r="I5281" s="11">
        <v>3218.81</v>
      </c>
      <c r="J5281" s="15" t="s">
        <v>11257</v>
      </c>
      <c r="K5281" s="17" t="s">
        <v>11257</v>
      </c>
      <c r="M5281" s="50" t="s">
        <v>3889</v>
      </c>
      <c r="N5281" s="50"/>
      <c r="O5281" s="10">
        <v>4381</v>
      </c>
      <c r="P5281" s="10">
        <v>3846.78</v>
      </c>
      <c r="Q5281" s="10">
        <v>4181.42</v>
      </c>
      <c r="R5281" s="10">
        <v>3765.76</v>
      </c>
      <c r="S5281" s="10">
        <v>3307.22</v>
      </c>
      <c r="T5281" s="11">
        <v>3461.6</v>
      </c>
      <c r="U5281" s="15" t="s">
        <v>11257</v>
      </c>
      <c r="V5281" s="17" t="s">
        <v>11257</v>
      </c>
    </row>
    <row r="5282" spans="2:22" ht="15.6" x14ac:dyDescent="0.6">
      <c r="B5282" s="50" t="s">
        <v>8221</v>
      </c>
      <c r="C5282" s="50"/>
      <c r="D5282" s="10">
        <v>5725.14</v>
      </c>
      <c r="E5282" s="10">
        <v>3856.16</v>
      </c>
      <c r="F5282" s="10">
        <v>4571.34</v>
      </c>
      <c r="G5282" s="10">
        <v>4674.96</v>
      </c>
      <c r="H5282" s="10">
        <v>3395.91</v>
      </c>
      <c r="I5282" s="11">
        <v>3778.3</v>
      </c>
      <c r="J5282" s="15" t="s">
        <v>11257</v>
      </c>
      <c r="K5282" s="17" t="s">
        <v>11257</v>
      </c>
      <c r="M5282" s="50" t="s">
        <v>8221</v>
      </c>
      <c r="N5282" s="50"/>
      <c r="O5282" s="10">
        <v>5142.5</v>
      </c>
      <c r="P5282" s="10">
        <v>4515.42</v>
      </c>
      <c r="Q5282" s="10">
        <v>4908.22</v>
      </c>
      <c r="R5282" s="10">
        <v>4420.3100000000004</v>
      </c>
      <c r="S5282" s="10">
        <v>3882.06</v>
      </c>
      <c r="T5282" s="11">
        <v>4063.27</v>
      </c>
      <c r="U5282" s="15" t="s">
        <v>11257</v>
      </c>
      <c r="V5282" s="17" t="s">
        <v>11257</v>
      </c>
    </row>
    <row r="5283" spans="2:22" ht="15.6" x14ac:dyDescent="0.6">
      <c r="B5283" s="50" t="s">
        <v>8222</v>
      </c>
      <c r="C5283" s="50"/>
      <c r="D5283" s="10">
        <v>2907.1</v>
      </c>
      <c r="E5283" s="10">
        <v>1958.07</v>
      </c>
      <c r="F5283" s="10">
        <v>2321.2199999999998</v>
      </c>
      <c r="G5283" s="10">
        <v>2373.84</v>
      </c>
      <c r="H5283" s="10">
        <v>1724.37</v>
      </c>
      <c r="I5283" s="11">
        <v>1918.53</v>
      </c>
      <c r="J5283" s="15" t="s">
        <v>11257</v>
      </c>
      <c r="K5283" s="17" t="s">
        <v>11257</v>
      </c>
      <c r="M5283" s="50" t="s">
        <v>8222</v>
      </c>
      <c r="N5283" s="50"/>
      <c r="O5283" s="10">
        <v>2611.25</v>
      </c>
      <c r="P5283" s="10">
        <v>2292.8200000000002</v>
      </c>
      <c r="Q5283" s="10">
        <v>2492.2800000000002</v>
      </c>
      <c r="R5283" s="10">
        <v>2244.54</v>
      </c>
      <c r="S5283" s="10">
        <v>1971.22</v>
      </c>
      <c r="T5283" s="11">
        <v>2063.23</v>
      </c>
      <c r="U5283" s="15" t="s">
        <v>11257</v>
      </c>
      <c r="V5283" s="17" t="s">
        <v>11257</v>
      </c>
    </row>
    <row r="5284" spans="2:22" ht="15.6" x14ac:dyDescent="0.6">
      <c r="B5284" s="50" t="s">
        <v>3890</v>
      </c>
      <c r="C5284" s="50"/>
      <c r="D5284" s="10">
        <v>3238.88</v>
      </c>
      <c r="E5284" s="10">
        <v>2682.3</v>
      </c>
      <c r="F5284" s="10">
        <v>3091.32</v>
      </c>
      <c r="G5284" s="10">
        <v>2784.02</v>
      </c>
      <c r="H5284" s="10">
        <v>2445.02</v>
      </c>
      <c r="I5284" s="11">
        <v>2559.16</v>
      </c>
      <c r="J5284" s="15" t="s">
        <v>11257</v>
      </c>
      <c r="K5284" s="17" t="s">
        <v>11594</v>
      </c>
      <c r="M5284" s="50" t="s">
        <v>3890</v>
      </c>
      <c r="N5284" s="50"/>
      <c r="O5284" s="10">
        <v>3238.88</v>
      </c>
      <c r="P5284" s="10">
        <v>2682.3</v>
      </c>
      <c r="Q5284" s="10">
        <v>3091.32</v>
      </c>
      <c r="R5284" s="10">
        <v>2784.02</v>
      </c>
      <c r="S5284" s="10">
        <v>2445.02</v>
      </c>
      <c r="T5284" s="11">
        <v>2559.16</v>
      </c>
      <c r="U5284" s="15" t="s">
        <v>11257</v>
      </c>
      <c r="V5284" s="17" t="s">
        <v>11594</v>
      </c>
    </row>
    <row r="5285" spans="2:22" ht="15.6" x14ac:dyDescent="0.6">
      <c r="B5285" s="50" t="s">
        <v>3891</v>
      </c>
      <c r="C5285" s="50"/>
      <c r="D5285" s="10">
        <v>3579.68</v>
      </c>
      <c r="E5285" s="10">
        <v>2411.1</v>
      </c>
      <c r="F5285" s="10">
        <v>2858.27</v>
      </c>
      <c r="G5285" s="10">
        <v>2923.06</v>
      </c>
      <c r="H5285" s="10">
        <v>2123.3200000000002</v>
      </c>
      <c r="I5285" s="11">
        <v>2362.42</v>
      </c>
      <c r="J5285" s="15" t="s">
        <v>11257</v>
      </c>
      <c r="K5285" s="17" t="s">
        <v>11257</v>
      </c>
      <c r="M5285" s="50" t="s">
        <v>3891</v>
      </c>
      <c r="N5285" s="50"/>
      <c r="O5285" s="10">
        <v>3215.38</v>
      </c>
      <c r="P5285" s="10">
        <v>2823.29</v>
      </c>
      <c r="Q5285" s="10">
        <v>3068.9</v>
      </c>
      <c r="R5285" s="10">
        <v>2763.83</v>
      </c>
      <c r="S5285" s="10">
        <v>2427.3000000000002</v>
      </c>
      <c r="T5285" s="11">
        <v>2540.59</v>
      </c>
      <c r="U5285" s="15" t="s">
        <v>11257</v>
      </c>
      <c r="V5285" s="17" t="s">
        <v>11257</v>
      </c>
    </row>
    <row r="5286" spans="2:22" ht="15.6" x14ac:dyDescent="0.6">
      <c r="B5286" s="50" t="s">
        <v>3892</v>
      </c>
      <c r="C5286" s="50"/>
      <c r="D5286" s="10">
        <v>3579.68</v>
      </c>
      <c r="E5286" s="10">
        <v>2411.1</v>
      </c>
      <c r="F5286" s="10">
        <v>2858.27</v>
      </c>
      <c r="G5286" s="10">
        <v>2923.06</v>
      </c>
      <c r="H5286" s="10">
        <v>2123.3200000000002</v>
      </c>
      <c r="I5286" s="11">
        <v>2362.42</v>
      </c>
      <c r="J5286" s="15" t="s">
        <v>11257</v>
      </c>
      <c r="K5286" s="17" t="s">
        <v>11257</v>
      </c>
      <c r="M5286" s="50" t="s">
        <v>3892</v>
      </c>
      <c r="N5286" s="50"/>
      <c r="O5286" s="10">
        <v>3215.38</v>
      </c>
      <c r="P5286" s="10">
        <v>2823.29</v>
      </c>
      <c r="Q5286" s="10">
        <v>3068.9</v>
      </c>
      <c r="R5286" s="10">
        <v>2763.83</v>
      </c>
      <c r="S5286" s="10">
        <v>2427.3000000000002</v>
      </c>
      <c r="T5286" s="11">
        <v>2540.59</v>
      </c>
      <c r="U5286" s="15" t="s">
        <v>11257</v>
      </c>
      <c r="V5286" s="17" t="s">
        <v>11257</v>
      </c>
    </row>
    <row r="5287" spans="2:22" ht="15.6" x14ac:dyDescent="0.6">
      <c r="B5287" s="50" t="s">
        <v>3893</v>
      </c>
      <c r="C5287" s="50"/>
      <c r="D5287" s="10">
        <v>4108.1899999999996</v>
      </c>
      <c r="E5287" s="10">
        <v>2767.08</v>
      </c>
      <c r="F5287" s="10">
        <v>3280.26</v>
      </c>
      <c r="G5287" s="10">
        <v>3354.62</v>
      </c>
      <c r="H5287" s="10">
        <v>2436.8200000000002</v>
      </c>
      <c r="I5287" s="11">
        <v>2711.21</v>
      </c>
      <c r="J5287" s="15" t="s">
        <v>11257</v>
      </c>
      <c r="K5287" s="17" t="s">
        <v>11257</v>
      </c>
      <c r="M5287" s="50" t="s">
        <v>3893</v>
      </c>
      <c r="N5287" s="50"/>
      <c r="O5287" s="10">
        <v>3690.12</v>
      </c>
      <c r="P5287" s="10">
        <v>3240.13</v>
      </c>
      <c r="Q5287" s="10">
        <v>3521.99</v>
      </c>
      <c r="R5287" s="10">
        <v>3171.9</v>
      </c>
      <c r="S5287" s="10">
        <v>2785.67</v>
      </c>
      <c r="T5287" s="11">
        <v>2915.7</v>
      </c>
      <c r="U5287" s="15" t="s">
        <v>11257</v>
      </c>
      <c r="V5287" s="17" t="s">
        <v>11257</v>
      </c>
    </row>
    <row r="5288" spans="2:22" ht="15.6" x14ac:dyDescent="0.6">
      <c r="B5288" s="50" t="s">
        <v>3894</v>
      </c>
      <c r="C5288" s="50"/>
      <c r="D5288" s="10">
        <v>1395.28</v>
      </c>
      <c r="E5288" s="10">
        <v>1773</v>
      </c>
      <c r="F5288" s="10">
        <v>1414.23</v>
      </c>
      <c r="G5288" s="10">
        <v>1236.9000000000001</v>
      </c>
      <c r="H5288" s="10">
        <v>989.22</v>
      </c>
      <c r="I5288" s="11">
        <v>1444.24</v>
      </c>
      <c r="J5288" s="15" t="s">
        <v>11257</v>
      </c>
      <c r="K5288" s="17" t="s">
        <v>11257</v>
      </c>
      <c r="M5288" s="50" t="s">
        <v>3894</v>
      </c>
      <c r="N5288" s="50"/>
      <c r="O5288" s="10">
        <v>2434.16</v>
      </c>
      <c r="P5288" s="10">
        <v>2008.9</v>
      </c>
      <c r="Q5288" s="10">
        <v>2062.87</v>
      </c>
      <c r="R5288" s="10">
        <v>2394.96</v>
      </c>
      <c r="S5288" s="10">
        <v>2028.35</v>
      </c>
      <c r="T5288" s="11">
        <v>2123.0300000000002</v>
      </c>
      <c r="U5288" s="15" t="s">
        <v>11257</v>
      </c>
      <c r="V5288" s="17" t="s">
        <v>11257</v>
      </c>
    </row>
    <row r="5289" spans="2:22" ht="15.6" x14ac:dyDescent="0.6">
      <c r="B5289" s="50" t="s">
        <v>3895</v>
      </c>
      <c r="C5289" s="50"/>
      <c r="D5289" s="10">
        <v>1035.92</v>
      </c>
      <c r="E5289" s="10">
        <v>1007.35</v>
      </c>
      <c r="F5289" s="10">
        <v>799.45</v>
      </c>
      <c r="G5289" s="10">
        <v>612.82000000000005</v>
      </c>
      <c r="H5289" s="10">
        <v>490.11</v>
      </c>
      <c r="I5289" s="11">
        <v>715.56</v>
      </c>
      <c r="J5289" s="15" t="s">
        <v>11594</v>
      </c>
      <c r="K5289" s="17" t="s">
        <v>11594</v>
      </c>
      <c r="M5289" s="50" t="s">
        <v>3895</v>
      </c>
      <c r="N5289" s="50"/>
      <c r="O5289" s="10">
        <v>1346.17</v>
      </c>
      <c r="P5289" s="10">
        <v>1062.8399999999999</v>
      </c>
      <c r="Q5289" s="10">
        <v>1022.05</v>
      </c>
      <c r="R5289" s="10">
        <v>1186.5899999999999</v>
      </c>
      <c r="S5289" s="10">
        <v>1004.94</v>
      </c>
      <c r="T5289" s="11">
        <v>1051.8599999999999</v>
      </c>
      <c r="U5289" s="15" t="s">
        <v>11594</v>
      </c>
      <c r="V5289" s="17" t="s">
        <v>11594</v>
      </c>
    </row>
    <row r="5290" spans="2:22" ht="15.6" x14ac:dyDescent="0.6">
      <c r="B5290" s="50" t="s">
        <v>3896</v>
      </c>
      <c r="C5290" s="50"/>
      <c r="D5290" s="10">
        <v>2606.89</v>
      </c>
      <c r="E5290" s="10">
        <v>1855.27</v>
      </c>
      <c r="F5290" s="10">
        <v>2329.0300000000002</v>
      </c>
      <c r="G5290" s="10">
        <v>2205.56</v>
      </c>
      <c r="H5290" s="10">
        <v>1884.54</v>
      </c>
      <c r="I5290" s="11">
        <v>2096.7399999999998</v>
      </c>
      <c r="J5290" s="15" t="s">
        <v>11257</v>
      </c>
      <c r="K5290" s="17" t="s">
        <v>11257</v>
      </c>
      <c r="M5290" s="50" t="s">
        <v>3896</v>
      </c>
      <c r="N5290" s="50"/>
      <c r="O5290" s="10">
        <v>2995.16</v>
      </c>
      <c r="P5290" s="10">
        <v>2570.4299999999998</v>
      </c>
      <c r="Q5290" s="10">
        <v>3348.51</v>
      </c>
      <c r="R5290" s="10">
        <v>2935.18</v>
      </c>
      <c r="S5290" s="10">
        <v>2577.7800000000002</v>
      </c>
      <c r="T5290" s="11">
        <v>2698.1</v>
      </c>
      <c r="U5290" s="15" t="s">
        <v>11257</v>
      </c>
      <c r="V5290" s="17" t="s">
        <v>11257</v>
      </c>
    </row>
    <row r="5291" spans="2:22" ht="15.6" x14ac:dyDescent="0.6">
      <c r="B5291" s="50" t="s">
        <v>3897</v>
      </c>
      <c r="C5291" s="50"/>
      <c r="D5291" s="10">
        <v>2929.28</v>
      </c>
      <c r="E5291" s="10">
        <v>2053.4499999999998</v>
      </c>
      <c r="F5291" s="10">
        <v>2561.29</v>
      </c>
      <c r="G5291" s="10">
        <v>2441.16</v>
      </c>
      <c r="H5291" s="10">
        <v>2085.85</v>
      </c>
      <c r="I5291" s="11">
        <v>2320.71</v>
      </c>
      <c r="J5291" s="15" t="s">
        <v>11257</v>
      </c>
      <c r="K5291" s="17" t="s">
        <v>11257</v>
      </c>
      <c r="M5291" s="50" t="s">
        <v>3897</v>
      </c>
      <c r="N5291" s="50"/>
      <c r="O5291" s="10">
        <v>3315.1</v>
      </c>
      <c r="P5291" s="10">
        <v>2845.01</v>
      </c>
      <c r="Q5291" s="10">
        <v>3706.19</v>
      </c>
      <c r="R5291" s="10">
        <v>3248.71</v>
      </c>
      <c r="S5291" s="10">
        <v>2853.13</v>
      </c>
      <c r="T5291" s="11">
        <v>2986.31</v>
      </c>
      <c r="U5291" s="15" t="s">
        <v>11257</v>
      </c>
      <c r="V5291" s="17" t="s">
        <v>11257</v>
      </c>
    </row>
    <row r="5292" spans="2:22" ht="15.6" x14ac:dyDescent="0.6">
      <c r="B5292" s="50" t="s">
        <v>3898</v>
      </c>
      <c r="C5292" s="50"/>
      <c r="D5292" s="10">
        <v>2944.03</v>
      </c>
      <c r="E5292" s="10">
        <v>2062.19</v>
      </c>
      <c r="F5292" s="10">
        <v>2658.05</v>
      </c>
      <c r="G5292" s="10">
        <v>2453.4499999999998</v>
      </c>
      <c r="H5292" s="10">
        <v>2096.35</v>
      </c>
      <c r="I5292" s="11">
        <v>2332.4</v>
      </c>
      <c r="J5292" s="15" t="s">
        <v>11257</v>
      </c>
      <c r="K5292" s="17" t="s">
        <v>11257</v>
      </c>
      <c r="M5292" s="50" t="s">
        <v>3898</v>
      </c>
      <c r="N5292" s="50"/>
      <c r="O5292" s="10">
        <v>3331.79</v>
      </c>
      <c r="P5292" s="10">
        <v>2859.33</v>
      </c>
      <c r="Q5292" s="10">
        <v>3724.86</v>
      </c>
      <c r="R5292" s="10">
        <v>3265.08</v>
      </c>
      <c r="S5292" s="10">
        <v>2867.5</v>
      </c>
      <c r="T5292" s="11">
        <v>3001.35</v>
      </c>
      <c r="U5292" s="15" t="s">
        <v>11257</v>
      </c>
      <c r="V5292" s="17" t="s">
        <v>11257</v>
      </c>
    </row>
    <row r="5293" spans="2:22" ht="15.6" x14ac:dyDescent="0.6">
      <c r="B5293" s="50" t="s">
        <v>3899</v>
      </c>
      <c r="C5293" s="50"/>
      <c r="D5293" s="10">
        <v>1368.15</v>
      </c>
      <c r="E5293" s="10">
        <v>959.08</v>
      </c>
      <c r="F5293" s="10">
        <v>1235.25</v>
      </c>
      <c r="G5293" s="10">
        <v>1140.19</v>
      </c>
      <c r="H5293" s="10">
        <v>974.21</v>
      </c>
      <c r="I5293" s="11">
        <v>1083.92</v>
      </c>
      <c r="J5293" s="15" t="s">
        <v>11594</v>
      </c>
      <c r="K5293" s="17" t="s">
        <v>11594</v>
      </c>
      <c r="M5293" s="50" t="s">
        <v>3899</v>
      </c>
      <c r="N5293" s="50"/>
      <c r="O5293" s="10">
        <v>1548.36</v>
      </c>
      <c r="P5293" s="10">
        <v>1328.79</v>
      </c>
      <c r="Q5293" s="10">
        <v>1731.03</v>
      </c>
      <c r="R5293" s="10">
        <v>1517.36</v>
      </c>
      <c r="S5293" s="10">
        <v>1332.6</v>
      </c>
      <c r="T5293" s="11">
        <v>1394.81</v>
      </c>
      <c r="U5293" s="15" t="s">
        <v>11594</v>
      </c>
      <c r="V5293" s="17" t="s">
        <v>11594</v>
      </c>
    </row>
    <row r="5294" spans="2:22" ht="15.6" x14ac:dyDescent="0.6">
      <c r="B5294" s="50" t="s">
        <v>3900</v>
      </c>
      <c r="C5294" s="50"/>
      <c r="D5294" s="10">
        <v>4465.34</v>
      </c>
      <c r="E5294" s="10">
        <v>3857.33</v>
      </c>
      <c r="F5294" s="10">
        <v>4087.16</v>
      </c>
      <c r="G5294" s="10">
        <v>3406.79</v>
      </c>
      <c r="H5294" s="10">
        <v>3316.29</v>
      </c>
      <c r="I5294" s="11">
        <v>3471.09</v>
      </c>
      <c r="J5294" s="15" t="s">
        <v>11257</v>
      </c>
      <c r="K5294" s="17" t="s">
        <v>11257</v>
      </c>
      <c r="M5294" s="50" t="s">
        <v>3900</v>
      </c>
      <c r="N5294" s="50"/>
      <c r="O5294" s="10">
        <v>4465.34</v>
      </c>
      <c r="P5294" s="10">
        <v>3857.33</v>
      </c>
      <c r="Q5294" s="10">
        <v>4087.16</v>
      </c>
      <c r="R5294" s="10">
        <v>3406.79</v>
      </c>
      <c r="S5294" s="10">
        <v>3316.29</v>
      </c>
      <c r="T5294" s="11">
        <v>3471.09</v>
      </c>
      <c r="U5294" s="15" t="s">
        <v>11257</v>
      </c>
      <c r="V5294" s="17" t="s">
        <v>11257</v>
      </c>
    </row>
    <row r="5295" spans="2:22" ht="15.6" x14ac:dyDescent="0.6">
      <c r="B5295" s="50" t="s">
        <v>3901</v>
      </c>
      <c r="C5295" s="50"/>
      <c r="D5295" s="10">
        <v>4498.93</v>
      </c>
      <c r="E5295" s="10">
        <v>3020.42</v>
      </c>
      <c r="F5295" s="10">
        <v>3538.41</v>
      </c>
      <c r="G5295" s="10">
        <v>3992.41</v>
      </c>
      <c r="H5295" s="10">
        <v>2900.11</v>
      </c>
      <c r="I5295" s="11">
        <v>3226.67</v>
      </c>
      <c r="J5295" s="15" t="s">
        <v>11257</v>
      </c>
      <c r="K5295" s="17" t="s">
        <v>11594</v>
      </c>
      <c r="M5295" s="50" t="s">
        <v>3901</v>
      </c>
      <c r="N5295" s="50"/>
      <c r="O5295" s="10">
        <v>4757.6000000000004</v>
      </c>
      <c r="P5295" s="10">
        <v>4028.89</v>
      </c>
      <c r="Q5295" s="10">
        <v>4268.93</v>
      </c>
      <c r="R5295" s="10">
        <v>3558.31</v>
      </c>
      <c r="S5295" s="10">
        <v>3463.79</v>
      </c>
      <c r="T5295" s="11">
        <v>3625.47</v>
      </c>
      <c r="U5295" s="15" t="s">
        <v>11257</v>
      </c>
      <c r="V5295" s="17" t="s">
        <v>11594</v>
      </c>
    </row>
    <row r="5296" spans="2:22" ht="15.6" x14ac:dyDescent="0.6">
      <c r="B5296" s="50" t="s">
        <v>3902</v>
      </c>
      <c r="C5296" s="50"/>
      <c r="D5296" s="10">
        <v>4639.58</v>
      </c>
      <c r="E5296" s="10">
        <v>3103.53</v>
      </c>
      <c r="F5296" s="10">
        <v>3669.63</v>
      </c>
      <c r="G5296" s="10">
        <v>4140.46</v>
      </c>
      <c r="H5296" s="10">
        <v>3007.65</v>
      </c>
      <c r="I5296" s="11">
        <v>3346.32</v>
      </c>
      <c r="J5296" s="15" t="s">
        <v>11257</v>
      </c>
      <c r="K5296" s="17" t="s">
        <v>11594</v>
      </c>
      <c r="M5296" s="50" t="s">
        <v>3902</v>
      </c>
      <c r="N5296" s="50"/>
      <c r="O5296" s="10">
        <v>4836.8900000000003</v>
      </c>
      <c r="P5296" s="10">
        <v>4178.29</v>
      </c>
      <c r="Q5296" s="10">
        <v>4388.04</v>
      </c>
      <c r="R5296" s="10">
        <v>3693.13</v>
      </c>
      <c r="S5296" s="10">
        <v>3592.23</v>
      </c>
      <c r="T5296" s="11">
        <v>3759.91</v>
      </c>
      <c r="U5296" s="15" t="s">
        <v>11257</v>
      </c>
      <c r="V5296" s="17" t="s">
        <v>11594</v>
      </c>
    </row>
    <row r="5297" spans="2:22" ht="15.6" x14ac:dyDescent="0.6">
      <c r="B5297" s="50" t="s">
        <v>3903</v>
      </c>
      <c r="C5297" s="50"/>
      <c r="D5297" s="10">
        <v>5217.07</v>
      </c>
      <c r="E5297" s="10">
        <v>3522.32</v>
      </c>
      <c r="F5297" s="10">
        <v>4126.38</v>
      </c>
      <c r="G5297" s="10">
        <v>4655.8100000000004</v>
      </c>
      <c r="H5297" s="10">
        <v>3382.01</v>
      </c>
      <c r="I5297" s="11">
        <v>3762.82</v>
      </c>
      <c r="J5297" s="15" t="s">
        <v>11257</v>
      </c>
      <c r="K5297" s="17" t="s">
        <v>11257</v>
      </c>
      <c r="M5297" s="50" t="s">
        <v>3903</v>
      </c>
      <c r="N5297" s="50"/>
      <c r="O5297" s="10">
        <v>5438.92</v>
      </c>
      <c r="P5297" s="10">
        <v>4698.3500000000004</v>
      </c>
      <c r="Q5297" s="10">
        <v>4978.28</v>
      </c>
      <c r="R5297" s="10">
        <v>4149.58</v>
      </c>
      <c r="S5297" s="10">
        <v>4039.35</v>
      </c>
      <c r="T5297" s="11">
        <v>4227.8999999999996</v>
      </c>
      <c r="U5297" s="15" t="s">
        <v>11257</v>
      </c>
      <c r="V5297" s="17" t="s">
        <v>11257</v>
      </c>
    </row>
    <row r="5298" spans="2:22" ht="15.6" x14ac:dyDescent="0.6">
      <c r="B5298" s="50" t="s">
        <v>3904</v>
      </c>
      <c r="C5298" s="50"/>
      <c r="D5298" s="10">
        <v>1122.81</v>
      </c>
      <c r="E5298" s="10">
        <v>758.07</v>
      </c>
      <c r="F5298" s="10">
        <v>888.08</v>
      </c>
      <c r="G5298" s="10">
        <v>1002.02</v>
      </c>
      <c r="H5298" s="10">
        <v>727.88</v>
      </c>
      <c r="I5298" s="11">
        <v>809.84</v>
      </c>
      <c r="J5298" s="15" t="s">
        <v>11594</v>
      </c>
      <c r="K5298" s="17" t="s">
        <v>11594</v>
      </c>
      <c r="M5298" s="50" t="s">
        <v>3904</v>
      </c>
      <c r="N5298" s="50"/>
      <c r="O5298" s="10">
        <v>1170.57</v>
      </c>
      <c r="P5298" s="10">
        <v>1011.18</v>
      </c>
      <c r="Q5298" s="10">
        <v>1071.42</v>
      </c>
      <c r="R5298" s="10">
        <v>893.07</v>
      </c>
      <c r="S5298" s="10">
        <v>869.34</v>
      </c>
      <c r="T5298" s="11">
        <v>909.93</v>
      </c>
      <c r="U5298" s="15" t="s">
        <v>11594</v>
      </c>
      <c r="V5298" s="17" t="s">
        <v>11594</v>
      </c>
    </row>
    <row r="5299" spans="2:22" ht="15.6" x14ac:dyDescent="0.6">
      <c r="B5299" s="50" t="s">
        <v>3905</v>
      </c>
      <c r="C5299" s="50"/>
      <c r="D5299" s="10">
        <v>6626.01</v>
      </c>
      <c r="E5299" s="10">
        <v>4462.95</v>
      </c>
      <c r="F5299" s="10">
        <v>5290.67</v>
      </c>
      <c r="G5299" s="10">
        <v>5410.6</v>
      </c>
      <c r="H5299" s="10">
        <v>3930.27</v>
      </c>
      <c r="I5299" s="11">
        <v>4372.83</v>
      </c>
      <c r="J5299" s="15" t="s">
        <v>11257</v>
      </c>
      <c r="K5299" s="17" t="s">
        <v>11257</v>
      </c>
      <c r="M5299" s="50" t="s">
        <v>3905</v>
      </c>
      <c r="N5299" s="50"/>
      <c r="O5299" s="10">
        <v>5951.69</v>
      </c>
      <c r="P5299" s="10">
        <v>5225.93</v>
      </c>
      <c r="Q5299" s="10">
        <v>5680.55</v>
      </c>
      <c r="R5299" s="10">
        <v>5115.87</v>
      </c>
      <c r="S5299" s="10">
        <v>4492.93</v>
      </c>
      <c r="T5299" s="11">
        <v>4702.66</v>
      </c>
      <c r="U5299" s="15" t="s">
        <v>11257</v>
      </c>
      <c r="V5299" s="17" t="s">
        <v>11257</v>
      </c>
    </row>
    <row r="5300" spans="2:22" ht="15.6" x14ac:dyDescent="0.6">
      <c r="B5300" s="50" t="s">
        <v>3906</v>
      </c>
      <c r="C5300" s="50"/>
      <c r="D5300" s="10">
        <v>6056.88</v>
      </c>
      <c r="E5300" s="10">
        <v>4079.61</v>
      </c>
      <c r="F5300" s="10">
        <v>4836.2299999999996</v>
      </c>
      <c r="G5300" s="10">
        <v>4945.8599999999997</v>
      </c>
      <c r="H5300" s="10">
        <v>3592.69</v>
      </c>
      <c r="I5300" s="11">
        <v>3997.24</v>
      </c>
      <c r="J5300" s="15" t="s">
        <v>11257</v>
      </c>
      <c r="K5300" s="17" t="s">
        <v>11257</v>
      </c>
      <c r="M5300" s="50" t="s">
        <v>3906</v>
      </c>
      <c r="N5300" s="50"/>
      <c r="O5300" s="10">
        <v>5440.48</v>
      </c>
      <c r="P5300" s="10">
        <v>4777.07</v>
      </c>
      <c r="Q5300" s="10">
        <v>5192.63</v>
      </c>
      <c r="R5300" s="10">
        <v>4676.45</v>
      </c>
      <c r="S5300" s="10">
        <v>4107.0200000000004</v>
      </c>
      <c r="T5300" s="11">
        <v>4298.7299999999996</v>
      </c>
      <c r="U5300" s="15" t="s">
        <v>11257</v>
      </c>
      <c r="V5300" s="17" t="s">
        <v>11257</v>
      </c>
    </row>
    <row r="5301" spans="2:22" ht="15.6" x14ac:dyDescent="0.6">
      <c r="B5301" s="50" t="s">
        <v>3907</v>
      </c>
      <c r="C5301" s="50"/>
      <c r="D5301" s="10">
        <v>3881.89</v>
      </c>
      <c r="E5301" s="10">
        <v>3192.75</v>
      </c>
      <c r="F5301" s="10">
        <v>3705.04</v>
      </c>
      <c r="G5301" s="10">
        <v>3336.75</v>
      </c>
      <c r="H5301" s="10">
        <v>2935.35</v>
      </c>
      <c r="I5301" s="11">
        <v>3067.23</v>
      </c>
      <c r="J5301" s="15" t="s">
        <v>11257</v>
      </c>
      <c r="K5301" s="17" t="s">
        <v>11594</v>
      </c>
      <c r="M5301" s="50" t="s">
        <v>3907</v>
      </c>
      <c r="N5301" s="50"/>
      <c r="O5301" s="10">
        <v>3881.89</v>
      </c>
      <c r="P5301" s="10">
        <v>3192.75</v>
      </c>
      <c r="Q5301" s="10">
        <v>3705.04</v>
      </c>
      <c r="R5301" s="10">
        <v>3336.75</v>
      </c>
      <c r="S5301" s="10">
        <v>2935.35</v>
      </c>
      <c r="T5301" s="11">
        <v>3067.23</v>
      </c>
      <c r="U5301" s="15" t="s">
        <v>11257</v>
      </c>
      <c r="V5301" s="17" t="s">
        <v>11594</v>
      </c>
    </row>
    <row r="5302" spans="2:22" ht="15.6" x14ac:dyDescent="0.6">
      <c r="B5302" s="50" t="s">
        <v>3908</v>
      </c>
      <c r="C5302" s="50"/>
      <c r="D5302" s="10">
        <v>5805.48</v>
      </c>
      <c r="E5302" s="10">
        <v>3910.28</v>
      </c>
      <c r="F5302" s="10">
        <v>4635.51</v>
      </c>
      <c r="G5302" s="10">
        <v>4740.57</v>
      </c>
      <c r="H5302" s="10">
        <v>3443.57</v>
      </c>
      <c r="I5302" s="11">
        <v>3831.33</v>
      </c>
      <c r="J5302" s="15" t="s">
        <v>11257</v>
      </c>
      <c r="K5302" s="17" t="s">
        <v>11594</v>
      </c>
      <c r="M5302" s="50" t="s">
        <v>3908</v>
      </c>
      <c r="N5302" s="50"/>
      <c r="O5302" s="10">
        <v>5214.66</v>
      </c>
      <c r="P5302" s="10">
        <v>4578.78</v>
      </c>
      <c r="Q5302" s="10">
        <v>4977.1000000000004</v>
      </c>
      <c r="R5302" s="10">
        <v>4482.3500000000004</v>
      </c>
      <c r="S5302" s="10">
        <v>3936.55</v>
      </c>
      <c r="T5302" s="11">
        <v>4120.29</v>
      </c>
      <c r="U5302" s="15" t="s">
        <v>11257</v>
      </c>
      <c r="V5302" s="17" t="s">
        <v>11594</v>
      </c>
    </row>
    <row r="5303" spans="2:22" ht="15.6" x14ac:dyDescent="0.6">
      <c r="B5303" s="50" t="s">
        <v>8223</v>
      </c>
      <c r="C5303" s="50"/>
      <c r="D5303" s="10">
        <v>6021</v>
      </c>
      <c r="E5303" s="10">
        <v>4055.45</v>
      </c>
      <c r="F5303" s="10">
        <v>4807.58</v>
      </c>
      <c r="G5303" s="10">
        <v>4916.55</v>
      </c>
      <c r="H5303" s="10">
        <v>3571.42</v>
      </c>
      <c r="I5303" s="11">
        <v>3973.56</v>
      </c>
      <c r="J5303" s="15" t="s">
        <v>11257</v>
      </c>
      <c r="K5303" s="17" t="s">
        <v>11594</v>
      </c>
      <c r="M5303" s="50" t="s">
        <v>8223</v>
      </c>
      <c r="N5303" s="50"/>
      <c r="O5303" s="10">
        <v>5408.24</v>
      </c>
      <c r="P5303" s="10">
        <v>4748.7700000000004</v>
      </c>
      <c r="Q5303" s="10">
        <v>5161.87</v>
      </c>
      <c r="R5303" s="10">
        <v>4648.75</v>
      </c>
      <c r="S5303" s="10">
        <v>4082.7</v>
      </c>
      <c r="T5303" s="11">
        <v>4273.26</v>
      </c>
      <c r="U5303" s="15" t="s">
        <v>11257</v>
      </c>
      <c r="V5303" s="17" t="s">
        <v>11594</v>
      </c>
    </row>
    <row r="5304" spans="2:22" ht="15.6" x14ac:dyDescent="0.6">
      <c r="B5304" s="50" t="s">
        <v>8224</v>
      </c>
      <c r="C5304" s="50"/>
      <c r="D5304" s="10">
        <v>5315.29</v>
      </c>
      <c r="E5304" s="10">
        <v>3580.12</v>
      </c>
      <c r="F5304" s="10">
        <v>4244.1000000000004</v>
      </c>
      <c r="G5304" s="10">
        <v>4340.3100000000004</v>
      </c>
      <c r="H5304" s="10">
        <v>3152.81</v>
      </c>
      <c r="I5304" s="11">
        <v>3507.83</v>
      </c>
      <c r="J5304" s="15" t="s">
        <v>11257</v>
      </c>
      <c r="K5304" s="17" t="s">
        <v>11594</v>
      </c>
      <c r="M5304" s="50" t="s">
        <v>8224</v>
      </c>
      <c r="N5304" s="50"/>
      <c r="O5304" s="10">
        <v>4774.37</v>
      </c>
      <c r="P5304" s="10">
        <v>4192.17</v>
      </c>
      <c r="Q5304" s="10">
        <v>4556.8599999999997</v>
      </c>
      <c r="R5304" s="10">
        <v>4103.88</v>
      </c>
      <c r="S5304" s="10">
        <v>3604.16</v>
      </c>
      <c r="T5304" s="11">
        <v>3772.41</v>
      </c>
      <c r="U5304" s="15" t="s">
        <v>11257</v>
      </c>
      <c r="V5304" s="17" t="s">
        <v>11594</v>
      </c>
    </row>
    <row r="5305" spans="2:22" ht="15.6" x14ac:dyDescent="0.6">
      <c r="B5305" s="50" t="s">
        <v>3909</v>
      </c>
      <c r="C5305" s="50"/>
      <c r="D5305" s="10">
        <v>618.29</v>
      </c>
      <c r="E5305" s="10">
        <v>416.44</v>
      </c>
      <c r="F5305" s="10">
        <v>493.67</v>
      </c>
      <c r="G5305" s="10">
        <v>504.88</v>
      </c>
      <c r="H5305" s="10">
        <v>366.74</v>
      </c>
      <c r="I5305" s="11">
        <v>408.04</v>
      </c>
      <c r="J5305" s="15" t="s">
        <v>11594</v>
      </c>
      <c r="K5305" s="17" t="s">
        <v>11594</v>
      </c>
      <c r="M5305" s="50" t="s">
        <v>3909</v>
      </c>
      <c r="N5305" s="50"/>
      <c r="O5305" s="10">
        <v>555.37</v>
      </c>
      <c r="P5305" s="10">
        <v>487.64</v>
      </c>
      <c r="Q5305" s="10">
        <v>530.05999999999995</v>
      </c>
      <c r="R5305" s="10">
        <v>477.38</v>
      </c>
      <c r="S5305" s="10">
        <v>419.24</v>
      </c>
      <c r="T5305" s="11">
        <v>438.82</v>
      </c>
      <c r="U5305" s="15" t="s">
        <v>11594</v>
      </c>
      <c r="V5305" s="17" t="s">
        <v>11594</v>
      </c>
    </row>
    <row r="5306" spans="2:22" ht="15.6" x14ac:dyDescent="0.6">
      <c r="B5306" s="50" t="s">
        <v>3910</v>
      </c>
      <c r="C5306" s="50"/>
      <c r="D5306" s="10">
        <v>832.94</v>
      </c>
      <c r="E5306" s="10">
        <v>546.61</v>
      </c>
      <c r="F5306" s="10">
        <v>665.08</v>
      </c>
      <c r="G5306" s="10">
        <v>680.15</v>
      </c>
      <c r="H5306" s="10">
        <v>494.07</v>
      </c>
      <c r="I5306" s="11">
        <v>549.70000000000005</v>
      </c>
      <c r="J5306" s="15" t="s">
        <v>11594</v>
      </c>
      <c r="K5306" s="17" t="s">
        <v>11594</v>
      </c>
      <c r="M5306" s="50" t="s">
        <v>3910</v>
      </c>
      <c r="N5306" s="50"/>
      <c r="O5306" s="10">
        <v>776.58</v>
      </c>
      <c r="P5306" s="10">
        <v>681.89</v>
      </c>
      <c r="Q5306" s="10">
        <v>741.2</v>
      </c>
      <c r="R5306" s="10">
        <v>667.53</v>
      </c>
      <c r="S5306" s="10">
        <v>586.24</v>
      </c>
      <c r="T5306" s="11">
        <v>613.6</v>
      </c>
      <c r="U5306" s="15" t="s">
        <v>11594</v>
      </c>
      <c r="V5306" s="17" t="s">
        <v>11594</v>
      </c>
    </row>
    <row r="5307" spans="2:22" ht="15.6" x14ac:dyDescent="0.6">
      <c r="B5307" s="50" t="s">
        <v>3911</v>
      </c>
      <c r="C5307" s="50"/>
      <c r="D5307" s="10">
        <v>894.43</v>
      </c>
      <c r="E5307" s="10">
        <v>602.44000000000005</v>
      </c>
      <c r="F5307" s="10">
        <v>714.17</v>
      </c>
      <c r="G5307" s="10">
        <v>730.35</v>
      </c>
      <c r="H5307" s="10">
        <v>530.53</v>
      </c>
      <c r="I5307" s="11">
        <v>590.27</v>
      </c>
      <c r="J5307" s="15" t="s">
        <v>11594</v>
      </c>
      <c r="K5307" s="17" t="s">
        <v>11594</v>
      </c>
      <c r="M5307" s="50" t="s">
        <v>3911</v>
      </c>
      <c r="N5307" s="50"/>
      <c r="O5307" s="10">
        <v>803.4</v>
      </c>
      <c r="P5307" s="10">
        <v>705.43</v>
      </c>
      <c r="Q5307" s="10">
        <v>766.8</v>
      </c>
      <c r="R5307" s="10">
        <v>690.58</v>
      </c>
      <c r="S5307" s="10">
        <v>606.48</v>
      </c>
      <c r="T5307" s="11">
        <v>634.79999999999995</v>
      </c>
      <c r="U5307" s="15" t="s">
        <v>11594</v>
      </c>
      <c r="V5307" s="17" t="s">
        <v>11594</v>
      </c>
    </row>
    <row r="5308" spans="2:22" ht="15.6" x14ac:dyDescent="0.6">
      <c r="B5308" s="50" t="s">
        <v>3912</v>
      </c>
      <c r="C5308" s="50"/>
      <c r="D5308" s="10">
        <v>5856.28</v>
      </c>
      <c r="E5308" s="10">
        <v>3944.49</v>
      </c>
      <c r="F5308" s="10">
        <v>4676.05</v>
      </c>
      <c r="G5308" s="10">
        <v>4782.05</v>
      </c>
      <c r="H5308" s="10">
        <v>3473.7</v>
      </c>
      <c r="I5308" s="11">
        <v>3864.85</v>
      </c>
      <c r="J5308" s="15" t="s">
        <v>11257</v>
      </c>
      <c r="K5308" s="17" t="s">
        <v>11594</v>
      </c>
      <c r="M5308" s="50" t="s">
        <v>3912</v>
      </c>
      <c r="N5308" s="50"/>
      <c r="O5308" s="10">
        <v>5260.28</v>
      </c>
      <c r="P5308" s="10">
        <v>4618.84</v>
      </c>
      <c r="Q5308" s="10">
        <v>5020.6400000000003</v>
      </c>
      <c r="R5308" s="10">
        <v>4521.5600000000004</v>
      </c>
      <c r="S5308" s="10">
        <v>3970.99</v>
      </c>
      <c r="T5308" s="11">
        <v>4156.3500000000004</v>
      </c>
      <c r="U5308" s="15" t="s">
        <v>11257</v>
      </c>
      <c r="V5308" s="17" t="s">
        <v>11594</v>
      </c>
    </row>
    <row r="5309" spans="2:22" ht="15.6" x14ac:dyDescent="0.6">
      <c r="B5309" s="50" t="s">
        <v>3913</v>
      </c>
      <c r="C5309" s="50"/>
      <c r="D5309" s="10">
        <v>6790.51</v>
      </c>
      <c r="E5309" s="10">
        <v>4573.74</v>
      </c>
      <c r="F5309" s="10">
        <v>5422.02</v>
      </c>
      <c r="G5309" s="10">
        <v>5544.92</v>
      </c>
      <c r="H5309" s="10">
        <v>4027.85</v>
      </c>
      <c r="I5309" s="11">
        <v>4481.3900000000003</v>
      </c>
      <c r="J5309" s="15" t="s">
        <v>11257</v>
      </c>
      <c r="K5309" s="17" t="s">
        <v>11594</v>
      </c>
      <c r="M5309" s="50" t="s">
        <v>3913</v>
      </c>
      <c r="N5309" s="50"/>
      <c r="O5309" s="10">
        <v>6099.44</v>
      </c>
      <c r="P5309" s="10">
        <v>5355.68</v>
      </c>
      <c r="Q5309" s="10">
        <v>5821.56</v>
      </c>
      <c r="R5309" s="10">
        <v>5242.87</v>
      </c>
      <c r="S5309" s="10">
        <v>4604.47</v>
      </c>
      <c r="T5309" s="11">
        <v>4819.3999999999996</v>
      </c>
      <c r="U5309" s="15" t="s">
        <v>11257</v>
      </c>
      <c r="V5309" s="17" t="s">
        <v>11594</v>
      </c>
    </row>
    <row r="5310" spans="2:22" ht="15.6" x14ac:dyDescent="0.6">
      <c r="B5310" s="50" t="s">
        <v>3914</v>
      </c>
      <c r="C5310" s="50"/>
      <c r="D5310" s="10">
        <v>6802.04</v>
      </c>
      <c r="E5310" s="10">
        <v>3914.37</v>
      </c>
      <c r="F5310" s="10">
        <v>4640.3500000000004</v>
      </c>
      <c r="G5310" s="10">
        <v>4745.53</v>
      </c>
      <c r="H5310" s="10">
        <v>3447.18</v>
      </c>
      <c r="I5310" s="11">
        <v>3835.34</v>
      </c>
      <c r="J5310" s="15" t="s">
        <v>11257</v>
      </c>
      <c r="K5310" s="17" t="s">
        <v>11594</v>
      </c>
      <c r="M5310" s="50" t="s">
        <v>3914</v>
      </c>
      <c r="N5310" s="50"/>
      <c r="O5310" s="10">
        <v>6484.55</v>
      </c>
      <c r="P5310" s="10">
        <v>4534.29</v>
      </c>
      <c r="Q5310" s="10">
        <v>4928.74</v>
      </c>
      <c r="R5310" s="10">
        <v>4181.4799999999996</v>
      </c>
      <c r="S5310" s="10">
        <v>3898.31</v>
      </c>
      <c r="T5310" s="11">
        <v>4080.27</v>
      </c>
      <c r="U5310" s="15" t="s">
        <v>11257</v>
      </c>
      <c r="V5310" s="17" t="s">
        <v>11594</v>
      </c>
    </row>
    <row r="5311" spans="2:22" ht="15.6" x14ac:dyDescent="0.6">
      <c r="B5311" s="50" t="s">
        <v>3915</v>
      </c>
      <c r="C5311" s="50"/>
      <c r="D5311" s="10">
        <v>6802.04</v>
      </c>
      <c r="E5311" s="10">
        <v>4170.0200000000004</v>
      </c>
      <c r="F5311" s="10">
        <v>4943.41</v>
      </c>
      <c r="G5311" s="10">
        <v>5055.45</v>
      </c>
      <c r="H5311" s="10">
        <v>3672.31</v>
      </c>
      <c r="I5311" s="11">
        <v>4085.82</v>
      </c>
      <c r="J5311" s="15" t="s">
        <v>11257</v>
      </c>
      <c r="K5311" s="17" t="s">
        <v>11594</v>
      </c>
      <c r="M5311" s="50" t="s">
        <v>3915</v>
      </c>
      <c r="N5311" s="50"/>
      <c r="O5311" s="10">
        <v>6908.05</v>
      </c>
      <c r="P5311" s="10">
        <v>4830.42</v>
      </c>
      <c r="Q5311" s="10">
        <v>5250.63</v>
      </c>
      <c r="R5311" s="10">
        <v>4454.57</v>
      </c>
      <c r="S5311" s="10">
        <v>4152.8900000000003</v>
      </c>
      <c r="T5311" s="11">
        <v>4346.74</v>
      </c>
      <c r="U5311" s="15" t="s">
        <v>11257</v>
      </c>
      <c r="V5311" s="17" t="s">
        <v>11594</v>
      </c>
    </row>
    <row r="5312" spans="2:22" ht="15.6" x14ac:dyDescent="0.6">
      <c r="B5312" s="50" t="s">
        <v>3916</v>
      </c>
      <c r="C5312" s="50"/>
      <c r="D5312" s="10">
        <v>5490.75</v>
      </c>
      <c r="E5312" s="10">
        <v>3698.3</v>
      </c>
      <c r="F5312" s="10">
        <v>4384.1899999999996</v>
      </c>
      <c r="G5312" s="10">
        <v>4483.57</v>
      </c>
      <c r="H5312" s="10">
        <v>3256.89</v>
      </c>
      <c r="I5312" s="11">
        <v>3623.63</v>
      </c>
      <c r="J5312" s="15" t="s">
        <v>11257</v>
      </c>
      <c r="K5312" s="17" t="s">
        <v>11594</v>
      </c>
      <c r="M5312" s="50" t="s">
        <v>3916</v>
      </c>
      <c r="N5312" s="50"/>
      <c r="O5312" s="10">
        <v>4931.96</v>
      </c>
      <c r="P5312" s="10">
        <v>4330.55</v>
      </c>
      <c r="Q5312" s="10">
        <v>4707.28</v>
      </c>
      <c r="R5312" s="10">
        <v>4239.3500000000004</v>
      </c>
      <c r="S5312" s="10">
        <v>3723.14</v>
      </c>
      <c r="T5312" s="11">
        <v>3896.93</v>
      </c>
      <c r="U5312" s="15" t="s">
        <v>11257</v>
      </c>
      <c r="V5312" s="17" t="s">
        <v>11594</v>
      </c>
    </row>
    <row r="5313" spans="2:22" ht="15.6" x14ac:dyDescent="0.6">
      <c r="B5313" s="50" t="s">
        <v>3917</v>
      </c>
      <c r="C5313" s="50"/>
      <c r="D5313" s="10">
        <v>5927.04</v>
      </c>
      <c r="E5313" s="10">
        <v>3992.15</v>
      </c>
      <c r="F5313" s="10">
        <v>4732.5600000000004</v>
      </c>
      <c r="G5313" s="10">
        <v>4839.83</v>
      </c>
      <c r="H5313" s="10">
        <v>3515.68</v>
      </c>
      <c r="I5313" s="11">
        <v>3911.55</v>
      </c>
      <c r="J5313" s="15" t="s">
        <v>11257</v>
      </c>
      <c r="K5313" s="17" t="s">
        <v>11594</v>
      </c>
      <c r="M5313" s="50" t="s">
        <v>3917</v>
      </c>
      <c r="N5313" s="50"/>
      <c r="O5313" s="10">
        <v>5323.85</v>
      </c>
      <c r="P5313" s="10">
        <v>4674.6499999999996</v>
      </c>
      <c r="Q5313" s="10">
        <v>5081.3100000000004</v>
      </c>
      <c r="R5313" s="10">
        <v>4576.2</v>
      </c>
      <c r="S5313" s="10">
        <v>4018.99</v>
      </c>
      <c r="T5313" s="11">
        <v>4206.58</v>
      </c>
      <c r="U5313" s="15" t="s">
        <v>11257</v>
      </c>
      <c r="V5313" s="17" t="s">
        <v>11594</v>
      </c>
    </row>
    <row r="5314" spans="2:22" ht="15.6" x14ac:dyDescent="0.6">
      <c r="B5314" s="50" t="s">
        <v>3918</v>
      </c>
      <c r="C5314" s="50"/>
      <c r="D5314" s="10">
        <v>7051.43</v>
      </c>
      <c r="E5314" s="10">
        <v>4749.5</v>
      </c>
      <c r="F5314" s="10">
        <v>5630.36</v>
      </c>
      <c r="G5314" s="10">
        <v>5757.98</v>
      </c>
      <c r="H5314" s="10">
        <v>4182.62</v>
      </c>
      <c r="I5314" s="11">
        <v>4653.6000000000004</v>
      </c>
      <c r="J5314" s="15" t="s">
        <v>11257</v>
      </c>
      <c r="K5314" s="17" t="s">
        <v>11594</v>
      </c>
      <c r="M5314" s="50" t="s">
        <v>3918</v>
      </c>
      <c r="N5314" s="50"/>
      <c r="O5314" s="10">
        <v>6333.83</v>
      </c>
      <c r="P5314" s="10">
        <v>5561.48</v>
      </c>
      <c r="Q5314" s="10">
        <v>6045.26</v>
      </c>
      <c r="R5314" s="10">
        <v>5444.34</v>
      </c>
      <c r="S5314" s="10">
        <v>4781.41</v>
      </c>
      <c r="T5314" s="11">
        <v>5004.59</v>
      </c>
      <c r="U5314" s="15" t="s">
        <v>11257</v>
      </c>
      <c r="V5314" s="17" t="s">
        <v>11594</v>
      </c>
    </row>
    <row r="5315" spans="2:22" ht="15.6" x14ac:dyDescent="0.6">
      <c r="B5315" s="50" t="s">
        <v>3919</v>
      </c>
      <c r="C5315" s="50"/>
      <c r="D5315" s="10">
        <v>8346.31</v>
      </c>
      <c r="E5315" s="10">
        <v>5621.66</v>
      </c>
      <c r="F5315" s="10">
        <v>6664.29</v>
      </c>
      <c r="G5315" s="10">
        <v>6815.34</v>
      </c>
      <c r="H5315" s="10">
        <v>4950.6899999999996</v>
      </c>
      <c r="I5315" s="11">
        <v>5508.16</v>
      </c>
      <c r="J5315" s="15" t="s">
        <v>11257</v>
      </c>
      <c r="K5315" s="17" t="s">
        <v>11594</v>
      </c>
      <c r="M5315" s="50" t="s">
        <v>3919</v>
      </c>
      <c r="N5315" s="50"/>
      <c r="O5315" s="10">
        <v>7496.92</v>
      </c>
      <c r="P5315" s="10">
        <v>6582.74</v>
      </c>
      <c r="Q5315" s="10">
        <v>7155.39</v>
      </c>
      <c r="R5315" s="10">
        <v>6444.1</v>
      </c>
      <c r="S5315" s="10">
        <v>5659.43</v>
      </c>
      <c r="T5315" s="11">
        <v>5923.6</v>
      </c>
      <c r="U5315" s="15" t="s">
        <v>11257</v>
      </c>
      <c r="V5315" s="17" t="s">
        <v>11594</v>
      </c>
    </row>
    <row r="5316" spans="2:22" ht="15.6" x14ac:dyDescent="0.6">
      <c r="B5316" s="50" t="s">
        <v>3920</v>
      </c>
      <c r="C5316" s="50"/>
      <c r="D5316" s="10">
        <v>4891.99</v>
      </c>
      <c r="E5316" s="10">
        <v>4131.46</v>
      </c>
      <c r="F5316" s="10">
        <v>4897.7</v>
      </c>
      <c r="G5316" s="10">
        <v>5008.72</v>
      </c>
      <c r="H5316" s="10">
        <v>3638.35</v>
      </c>
      <c r="I5316" s="11">
        <v>4048.05</v>
      </c>
      <c r="J5316" s="15" t="s">
        <v>11257</v>
      </c>
      <c r="K5316" s="17" t="s">
        <v>11594</v>
      </c>
      <c r="M5316" s="50" t="s">
        <v>3920</v>
      </c>
      <c r="N5316" s="50"/>
      <c r="O5316" s="10">
        <v>5951.36</v>
      </c>
      <c r="P5316" s="10">
        <v>5225.6499999999996</v>
      </c>
      <c r="Q5316" s="10">
        <v>5680.24</v>
      </c>
      <c r="R5316" s="10">
        <v>5115.59</v>
      </c>
      <c r="S5316" s="10">
        <v>4492.6899999999996</v>
      </c>
      <c r="T5316" s="11">
        <v>4702.3999999999996</v>
      </c>
      <c r="U5316" s="15" t="s">
        <v>11257</v>
      </c>
      <c r="V5316" s="17" t="s">
        <v>11594</v>
      </c>
    </row>
    <row r="5317" spans="2:22" ht="15.6" x14ac:dyDescent="0.6">
      <c r="B5317" s="50" t="s">
        <v>3921</v>
      </c>
      <c r="C5317" s="50"/>
      <c r="D5317" s="10">
        <v>5305.05</v>
      </c>
      <c r="E5317" s="10">
        <v>4480.3100000000004</v>
      </c>
      <c r="F5317" s="10">
        <v>5311.26</v>
      </c>
      <c r="G5317" s="10">
        <v>5431.64</v>
      </c>
      <c r="H5317" s="10">
        <v>3945.56</v>
      </c>
      <c r="I5317" s="11">
        <v>4389.8500000000004</v>
      </c>
      <c r="J5317" s="15" t="s">
        <v>11257</v>
      </c>
      <c r="K5317" s="17" t="s">
        <v>11594</v>
      </c>
      <c r="M5317" s="50" t="s">
        <v>3921</v>
      </c>
      <c r="N5317" s="50"/>
      <c r="O5317" s="10">
        <v>6453.88</v>
      </c>
      <c r="P5317" s="10">
        <v>5666.88</v>
      </c>
      <c r="Q5317" s="10">
        <v>6159.85</v>
      </c>
      <c r="R5317" s="10">
        <v>5547.53</v>
      </c>
      <c r="S5317" s="10">
        <v>4872.0200000000004</v>
      </c>
      <c r="T5317" s="11">
        <v>5099.45</v>
      </c>
      <c r="U5317" s="15" t="s">
        <v>11257</v>
      </c>
      <c r="V5317" s="17" t="s">
        <v>11594</v>
      </c>
    </row>
    <row r="5318" spans="2:22" ht="15.6" x14ac:dyDescent="0.6">
      <c r="B5318" s="50" t="s">
        <v>3922</v>
      </c>
      <c r="C5318" s="50"/>
      <c r="D5318" s="10">
        <v>2941.98</v>
      </c>
      <c r="E5318" s="10">
        <v>1981.58</v>
      </c>
      <c r="F5318" s="10">
        <v>2349.09</v>
      </c>
      <c r="G5318" s="10">
        <v>2402.34</v>
      </c>
      <c r="H5318" s="10">
        <v>1745.06</v>
      </c>
      <c r="I5318" s="11">
        <v>1941.56</v>
      </c>
      <c r="J5318" s="15" t="s">
        <v>11594</v>
      </c>
      <c r="K5318" s="17" t="s">
        <v>11594</v>
      </c>
      <c r="M5318" s="50" t="s">
        <v>3922</v>
      </c>
      <c r="N5318" s="50"/>
      <c r="O5318" s="10">
        <v>2642.59</v>
      </c>
      <c r="P5318" s="10">
        <v>2320.35</v>
      </c>
      <c r="Q5318" s="10">
        <v>2522.19</v>
      </c>
      <c r="R5318" s="10">
        <v>2271.48</v>
      </c>
      <c r="S5318" s="10">
        <v>1994.89</v>
      </c>
      <c r="T5318" s="11">
        <v>2088</v>
      </c>
      <c r="U5318" s="15" t="s">
        <v>11594</v>
      </c>
      <c r="V5318" s="17" t="s">
        <v>11594</v>
      </c>
    </row>
    <row r="5319" spans="2:22" ht="15.6" x14ac:dyDescent="0.6">
      <c r="B5319" s="50" t="s">
        <v>3923</v>
      </c>
      <c r="C5319" s="50"/>
      <c r="D5319" s="10">
        <v>3406.52</v>
      </c>
      <c r="E5319" s="10">
        <v>2294.4699999999998</v>
      </c>
      <c r="F5319" s="10">
        <v>2720</v>
      </c>
      <c r="G5319" s="10">
        <v>2781.65</v>
      </c>
      <c r="H5319" s="10">
        <v>2020.6</v>
      </c>
      <c r="I5319" s="11">
        <v>2248.13</v>
      </c>
      <c r="J5319" s="15" t="s">
        <v>11594</v>
      </c>
      <c r="K5319" s="17" t="s">
        <v>11594</v>
      </c>
      <c r="M5319" s="50" t="s">
        <v>3923</v>
      </c>
      <c r="N5319" s="50"/>
      <c r="O5319" s="10">
        <v>3059.84</v>
      </c>
      <c r="P5319" s="10">
        <v>2686.72</v>
      </c>
      <c r="Q5319" s="10">
        <v>2920.45</v>
      </c>
      <c r="R5319" s="10">
        <v>2630.14</v>
      </c>
      <c r="S5319" s="10">
        <v>2309.87</v>
      </c>
      <c r="T5319" s="11">
        <v>2417.69</v>
      </c>
      <c r="U5319" s="15" t="s">
        <v>11594</v>
      </c>
      <c r="V5319" s="17" t="s">
        <v>11594</v>
      </c>
    </row>
    <row r="5320" spans="2:22" ht="15.6" x14ac:dyDescent="0.6">
      <c r="B5320" s="50" t="s">
        <v>3924</v>
      </c>
      <c r="C5320" s="50"/>
      <c r="D5320" s="10">
        <v>4481.1499999999996</v>
      </c>
      <c r="E5320" s="10">
        <v>3677.27</v>
      </c>
      <c r="F5320" s="10">
        <v>4277</v>
      </c>
      <c r="G5320" s="10">
        <v>3851.85</v>
      </c>
      <c r="H5320" s="10">
        <v>3382.82</v>
      </c>
      <c r="I5320" s="11">
        <v>3540.73</v>
      </c>
      <c r="J5320" s="15" t="s">
        <v>11257</v>
      </c>
      <c r="K5320" s="17" t="s">
        <v>11594</v>
      </c>
      <c r="M5320" s="50" t="s">
        <v>3924</v>
      </c>
      <c r="N5320" s="50"/>
      <c r="O5320" s="10">
        <v>4481.1499999999996</v>
      </c>
      <c r="P5320" s="10">
        <v>3677.27</v>
      </c>
      <c r="Q5320" s="10">
        <v>4277</v>
      </c>
      <c r="R5320" s="10">
        <v>3851.85</v>
      </c>
      <c r="S5320" s="10">
        <v>3382.82</v>
      </c>
      <c r="T5320" s="11">
        <v>3540.73</v>
      </c>
      <c r="U5320" s="15" t="s">
        <v>11257</v>
      </c>
      <c r="V5320" s="17" t="s">
        <v>11594</v>
      </c>
    </row>
    <row r="5321" spans="2:22" ht="15.6" x14ac:dyDescent="0.6">
      <c r="B5321" s="50" t="s">
        <v>3925</v>
      </c>
      <c r="C5321" s="50"/>
      <c r="D5321" s="10">
        <v>7585.2</v>
      </c>
      <c r="E5321" s="10">
        <v>5109.0200000000004</v>
      </c>
      <c r="F5321" s="10">
        <v>6056.55</v>
      </c>
      <c r="G5321" s="10">
        <v>6193.83</v>
      </c>
      <c r="H5321" s="10">
        <v>4499.2299999999996</v>
      </c>
      <c r="I5321" s="11">
        <v>5005.8599999999997</v>
      </c>
      <c r="J5321" s="15" t="s">
        <v>11257</v>
      </c>
      <c r="K5321" s="17" t="s">
        <v>11594</v>
      </c>
      <c r="M5321" s="50" t="s">
        <v>3925</v>
      </c>
      <c r="N5321" s="50"/>
      <c r="O5321" s="10">
        <v>6813.26</v>
      </c>
      <c r="P5321" s="10">
        <v>5982.44</v>
      </c>
      <c r="Q5321" s="10">
        <v>6502.87</v>
      </c>
      <c r="R5321" s="10">
        <v>5856.45</v>
      </c>
      <c r="S5321" s="10">
        <v>5143.33</v>
      </c>
      <c r="T5321" s="11">
        <v>5383.42</v>
      </c>
      <c r="U5321" s="15" t="s">
        <v>11257</v>
      </c>
      <c r="V5321" s="17" t="s">
        <v>11594</v>
      </c>
    </row>
    <row r="5322" spans="2:22" ht="15.6" x14ac:dyDescent="0.6">
      <c r="B5322" s="50" t="s">
        <v>3926</v>
      </c>
      <c r="C5322" s="50"/>
      <c r="D5322" s="10">
        <v>4062.17</v>
      </c>
      <c r="E5322" s="10">
        <v>2014.28</v>
      </c>
      <c r="F5322" s="10">
        <v>2399.77</v>
      </c>
      <c r="G5322" s="10">
        <v>2184.59</v>
      </c>
      <c r="H5322" s="10">
        <v>1543.07</v>
      </c>
      <c r="I5322" s="11">
        <v>2493.6</v>
      </c>
      <c r="J5322" s="15" t="s">
        <v>11257</v>
      </c>
      <c r="K5322" s="17" t="s">
        <v>11594</v>
      </c>
      <c r="M5322" s="50" t="s">
        <v>3926</v>
      </c>
      <c r="N5322" s="50"/>
      <c r="O5322" s="10">
        <v>3230.71</v>
      </c>
      <c r="P5322" s="10">
        <v>2924.5</v>
      </c>
      <c r="Q5322" s="10">
        <v>3104.1</v>
      </c>
      <c r="R5322" s="10">
        <v>3204.16</v>
      </c>
      <c r="S5322" s="10">
        <v>2307.61</v>
      </c>
      <c r="T5322" s="11">
        <v>2903.42</v>
      </c>
      <c r="U5322" s="15" t="s">
        <v>11257</v>
      </c>
      <c r="V5322" s="17" t="s">
        <v>11594</v>
      </c>
    </row>
    <row r="5323" spans="2:22" ht="15.6" x14ac:dyDescent="0.6">
      <c r="B5323" s="50" t="s">
        <v>3927</v>
      </c>
      <c r="C5323" s="50"/>
      <c r="D5323" s="10">
        <v>5004.17</v>
      </c>
      <c r="E5323" s="10">
        <v>2481.39</v>
      </c>
      <c r="F5323" s="10">
        <v>2956.27</v>
      </c>
      <c r="G5323" s="10">
        <v>2691.2</v>
      </c>
      <c r="H5323" s="10">
        <v>1900.9</v>
      </c>
      <c r="I5323" s="11">
        <v>3071.87</v>
      </c>
      <c r="J5323" s="15" t="s">
        <v>11257</v>
      </c>
      <c r="K5323" s="17" t="s">
        <v>11594</v>
      </c>
      <c r="M5323" s="50" t="s">
        <v>3927</v>
      </c>
      <c r="N5323" s="50"/>
      <c r="O5323" s="10">
        <v>3979.92</v>
      </c>
      <c r="P5323" s="10">
        <v>3602.67</v>
      </c>
      <c r="Q5323" s="10">
        <v>3823.92</v>
      </c>
      <c r="R5323" s="10">
        <v>3947.2</v>
      </c>
      <c r="S5323" s="10">
        <v>2842.75</v>
      </c>
      <c r="T5323" s="11">
        <v>3576.73</v>
      </c>
      <c r="U5323" s="15" t="s">
        <v>11257</v>
      </c>
      <c r="V5323" s="17" t="s">
        <v>11594</v>
      </c>
    </row>
    <row r="5324" spans="2:22" ht="15.6" x14ac:dyDescent="0.6">
      <c r="B5324" s="50" t="s">
        <v>3928</v>
      </c>
      <c r="C5324" s="50"/>
      <c r="D5324" s="10" t="s">
        <v>11568</v>
      </c>
      <c r="E5324" s="10" t="s">
        <v>11568</v>
      </c>
      <c r="F5324" s="10" t="s">
        <v>11568</v>
      </c>
      <c r="G5324" s="10" t="s">
        <v>11568</v>
      </c>
      <c r="H5324" s="10" t="s">
        <v>11568</v>
      </c>
      <c r="I5324" s="11" t="s">
        <v>11568</v>
      </c>
      <c r="J5324" s="15" t="s">
        <v>11257</v>
      </c>
      <c r="K5324" s="17" t="s">
        <v>11594</v>
      </c>
      <c r="M5324" s="50" t="s">
        <v>3928</v>
      </c>
      <c r="N5324" s="50"/>
      <c r="O5324" s="10" t="s">
        <v>11568</v>
      </c>
      <c r="P5324" s="10" t="s">
        <v>11568</v>
      </c>
      <c r="Q5324" s="10" t="s">
        <v>11568</v>
      </c>
      <c r="R5324" s="10" t="s">
        <v>11568</v>
      </c>
      <c r="S5324" s="10" t="s">
        <v>11568</v>
      </c>
      <c r="T5324" s="11" t="s">
        <v>11568</v>
      </c>
      <c r="U5324" s="15" t="s">
        <v>11257</v>
      </c>
      <c r="V5324" s="17" t="s">
        <v>11594</v>
      </c>
    </row>
    <row r="5325" spans="2:22" ht="15.6" x14ac:dyDescent="0.6">
      <c r="B5325" s="50" t="s">
        <v>3929</v>
      </c>
      <c r="C5325" s="50"/>
      <c r="D5325" s="10">
        <v>3269.39</v>
      </c>
      <c r="E5325" s="10">
        <v>2202.1</v>
      </c>
      <c r="F5325" s="10">
        <v>2610.5100000000002</v>
      </c>
      <c r="G5325" s="10">
        <v>2669.68</v>
      </c>
      <c r="H5325" s="10">
        <v>1939.27</v>
      </c>
      <c r="I5325" s="11">
        <v>2157.63</v>
      </c>
      <c r="J5325" s="15" t="s">
        <v>11257</v>
      </c>
      <c r="K5325" s="17" t="s">
        <v>11257</v>
      </c>
      <c r="M5325" s="50" t="s">
        <v>3929</v>
      </c>
      <c r="N5325" s="50"/>
      <c r="O5325" s="10">
        <v>2936.67</v>
      </c>
      <c r="P5325" s="10">
        <v>2578.56</v>
      </c>
      <c r="Q5325" s="10">
        <v>2802.88</v>
      </c>
      <c r="R5325" s="10">
        <v>2524.25</v>
      </c>
      <c r="S5325" s="10">
        <v>2216.88</v>
      </c>
      <c r="T5325" s="11">
        <v>2320.37</v>
      </c>
      <c r="U5325" s="15" t="s">
        <v>11257</v>
      </c>
      <c r="V5325" s="17" t="s">
        <v>11257</v>
      </c>
    </row>
    <row r="5326" spans="2:22" ht="15.6" x14ac:dyDescent="0.6">
      <c r="B5326" s="50" t="s">
        <v>3930</v>
      </c>
      <c r="C5326" s="50"/>
      <c r="D5326" s="10">
        <v>3232.27</v>
      </c>
      <c r="E5326" s="10">
        <v>2177.1</v>
      </c>
      <c r="F5326" s="10">
        <v>2580.86</v>
      </c>
      <c r="G5326" s="10">
        <v>2639.36</v>
      </c>
      <c r="H5326" s="10">
        <v>1917.24</v>
      </c>
      <c r="I5326" s="11">
        <v>2133.14</v>
      </c>
      <c r="J5326" s="15" t="s">
        <v>11257</v>
      </c>
      <c r="K5326" s="17" t="s">
        <v>11257</v>
      </c>
      <c r="M5326" s="50" t="s">
        <v>3930</v>
      </c>
      <c r="N5326" s="50"/>
      <c r="O5326" s="10">
        <v>2903.33</v>
      </c>
      <c r="P5326" s="10">
        <v>2549.29</v>
      </c>
      <c r="Q5326" s="10">
        <v>2771.06</v>
      </c>
      <c r="R5326" s="10">
        <v>2495.6</v>
      </c>
      <c r="S5326" s="10">
        <v>2191.7199999999998</v>
      </c>
      <c r="T5326" s="11">
        <v>2294.02</v>
      </c>
      <c r="U5326" s="15" t="s">
        <v>11257</v>
      </c>
      <c r="V5326" s="17" t="s">
        <v>11257</v>
      </c>
    </row>
    <row r="5327" spans="2:22" ht="15.6" x14ac:dyDescent="0.6">
      <c r="B5327" s="50" t="s">
        <v>3931</v>
      </c>
      <c r="C5327" s="50"/>
      <c r="D5327" s="10">
        <v>3801.82</v>
      </c>
      <c r="E5327" s="10">
        <v>2560.71</v>
      </c>
      <c r="F5327" s="10">
        <v>3035.63</v>
      </c>
      <c r="G5327" s="10">
        <v>3104.44</v>
      </c>
      <c r="H5327" s="10">
        <v>2255.08</v>
      </c>
      <c r="I5327" s="11">
        <v>2509.0100000000002</v>
      </c>
      <c r="J5327" s="15" t="s">
        <v>11257</v>
      </c>
      <c r="K5327" s="17" t="s">
        <v>11257</v>
      </c>
      <c r="M5327" s="50" t="s">
        <v>3931</v>
      </c>
      <c r="N5327" s="50"/>
      <c r="O5327" s="10">
        <v>3414.91</v>
      </c>
      <c r="P5327" s="10">
        <v>2998.49</v>
      </c>
      <c r="Q5327" s="10">
        <v>3259.33</v>
      </c>
      <c r="R5327" s="10">
        <v>2935.34</v>
      </c>
      <c r="S5327" s="10">
        <v>2577.92</v>
      </c>
      <c r="T5327" s="11">
        <v>2698.25</v>
      </c>
      <c r="U5327" s="15" t="s">
        <v>11257</v>
      </c>
      <c r="V5327" s="17" t="s">
        <v>11257</v>
      </c>
    </row>
    <row r="5328" spans="2:22" ht="15.6" x14ac:dyDescent="0.6">
      <c r="B5328" s="50" t="s">
        <v>3932</v>
      </c>
      <c r="C5328" s="50"/>
      <c r="D5328" s="10">
        <v>3960.49</v>
      </c>
      <c r="E5328" s="10">
        <v>2667.59</v>
      </c>
      <c r="F5328" s="10">
        <v>3162.32</v>
      </c>
      <c r="G5328" s="10">
        <v>3234.01</v>
      </c>
      <c r="H5328" s="10">
        <v>2349.1999999999998</v>
      </c>
      <c r="I5328" s="11">
        <v>2613.7199999999998</v>
      </c>
      <c r="J5328" s="15" t="s">
        <v>11257</v>
      </c>
      <c r="K5328" s="17" t="s">
        <v>11257</v>
      </c>
      <c r="M5328" s="50" t="s">
        <v>3932</v>
      </c>
      <c r="N5328" s="50"/>
      <c r="O5328" s="10">
        <v>3557.43</v>
      </c>
      <c r="P5328" s="10">
        <v>3123.63</v>
      </c>
      <c r="Q5328" s="10">
        <v>3395.36</v>
      </c>
      <c r="R5328" s="10">
        <v>3057.84</v>
      </c>
      <c r="S5328" s="10">
        <v>2685.51</v>
      </c>
      <c r="T5328" s="11">
        <v>2810.86</v>
      </c>
      <c r="U5328" s="15" t="s">
        <v>11257</v>
      </c>
      <c r="V5328" s="17" t="s">
        <v>11257</v>
      </c>
    </row>
    <row r="5329" spans="2:22" ht="15.6" x14ac:dyDescent="0.6">
      <c r="B5329" s="50" t="s">
        <v>3933</v>
      </c>
      <c r="C5329" s="50"/>
      <c r="D5329" s="10">
        <v>3189.31</v>
      </c>
      <c r="E5329" s="10">
        <v>2800.4</v>
      </c>
      <c r="F5329" s="10">
        <v>3069.93</v>
      </c>
      <c r="G5329" s="10">
        <v>2741.42</v>
      </c>
      <c r="H5329" s="10">
        <v>2407.61</v>
      </c>
      <c r="I5329" s="11">
        <v>2520</v>
      </c>
      <c r="J5329" s="15" t="s">
        <v>11257</v>
      </c>
      <c r="K5329" s="17" t="s">
        <v>11257</v>
      </c>
      <c r="M5329" s="50" t="s">
        <v>3933</v>
      </c>
      <c r="N5329" s="50"/>
      <c r="O5329" s="10">
        <v>3189.31</v>
      </c>
      <c r="P5329" s="10">
        <v>2800.4</v>
      </c>
      <c r="Q5329" s="10">
        <v>3069.93</v>
      </c>
      <c r="R5329" s="10">
        <v>2741.42</v>
      </c>
      <c r="S5329" s="10">
        <v>2407.61</v>
      </c>
      <c r="T5329" s="11">
        <v>2520</v>
      </c>
      <c r="U5329" s="15" t="s">
        <v>11257</v>
      </c>
      <c r="V5329" s="17" t="s">
        <v>11257</v>
      </c>
    </row>
    <row r="5330" spans="2:22" ht="15.6" x14ac:dyDescent="0.6">
      <c r="B5330" s="50" t="s">
        <v>3934</v>
      </c>
      <c r="C5330" s="50"/>
      <c r="D5330" s="10">
        <v>6297.33</v>
      </c>
      <c r="E5330" s="10">
        <v>4241.57</v>
      </c>
      <c r="F5330" s="10">
        <v>5028.22</v>
      </c>
      <c r="G5330" s="10">
        <v>5142.1899999999996</v>
      </c>
      <c r="H5330" s="10">
        <v>3735.32</v>
      </c>
      <c r="I5330" s="11">
        <v>4155.92</v>
      </c>
      <c r="J5330" s="15" t="s">
        <v>11257</v>
      </c>
      <c r="K5330" s="17" t="s">
        <v>11257</v>
      </c>
      <c r="M5330" s="50" t="s">
        <v>3934</v>
      </c>
      <c r="N5330" s="50"/>
      <c r="O5330" s="10">
        <v>4719.8100000000004</v>
      </c>
      <c r="P5330" s="10">
        <v>4144.2700000000004</v>
      </c>
      <c r="Q5330" s="10">
        <v>4504.79</v>
      </c>
      <c r="R5330" s="10">
        <v>4056.99</v>
      </c>
      <c r="S5330" s="10">
        <v>3562.98</v>
      </c>
      <c r="T5330" s="11">
        <v>3729.29</v>
      </c>
      <c r="U5330" s="15" t="s">
        <v>11257</v>
      </c>
      <c r="V5330" s="17" t="s">
        <v>11257</v>
      </c>
    </row>
    <row r="5331" spans="2:22" ht="15.6" x14ac:dyDescent="0.6">
      <c r="B5331" s="50" t="s">
        <v>3935</v>
      </c>
      <c r="C5331" s="50"/>
      <c r="D5331" s="10">
        <v>7303.78</v>
      </c>
      <c r="E5331" s="10">
        <v>4919.46</v>
      </c>
      <c r="F5331" s="10">
        <v>5831.86</v>
      </c>
      <c r="G5331" s="10">
        <v>5964.03</v>
      </c>
      <c r="H5331" s="10">
        <v>4332.3100000000004</v>
      </c>
      <c r="I5331" s="11">
        <v>4820.1400000000003</v>
      </c>
      <c r="J5331" s="15" t="s">
        <v>11257</v>
      </c>
      <c r="K5331" s="17" t="s">
        <v>11257</v>
      </c>
      <c r="M5331" s="50" t="s">
        <v>3935</v>
      </c>
      <c r="N5331" s="50"/>
      <c r="O5331" s="10">
        <v>5474.15</v>
      </c>
      <c r="P5331" s="10">
        <v>4806.62</v>
      </c>
      <c r="Q5331" s="10">
        <v>5224.76</v>
      </c>
      <c r="R5331" s="10">
        <v>4705.3900000000003</v>
      </c>
      <c r="S5331" s="10">
        <v>4132.43</v>
      </c>
      <c r="T5331" s="11">
        <v>4325.32</v>
      </c>
      <c r="U5331" s="15" t="s">
        <v>11257</v>
      </c>
      <c r="V5331" s="17" t="s">
        <v>11257</v>
      </c>
    </row>
    <row r="5332" spans="2:22" ht="15.6" x14ac:dyDescent="0.6">
      <c r="B5332" s="50" t="s">
        <v>3936</v>
      </c>
      <c r="C5332" s="50"/>
      <c r="D5332" s="10">
        <v>7659.57</v>
      </c>
      <c r="E5332" s="10">
        <v>5159.1099999999997</v>
      </c>
      <c r="F5332" s="10">
        <v>6115.93</v>
      </c>
      <c r="G5332" s="10">
        <v>6254.56</v>
      </c>
      <c r="H5332" s="10">
        <v>4543.34</v>
      </c>
      <c r="I5332" s="11">
        <v>5054.93</v>
      </c>
      <c r="J5332" s="15" t="s">
        <v>11257</v>
      </c>
      <c r="K5332" s="17" t="s">
        <v>11257</v>
      </c>
      <c r="M5332" s="50" t="s">
        <v>3936</v>
      </c>
      <c r="N5332" s="50"/>
      <c r="O5332" s="10">
        <v>5740.8</v>
      </c>
      <c r="P5332" s="10">
        <v>5040.76</v>
      </c>
      <c r="Q5332" s="10">
        <v>5479.27</v>
      </c>
      <c r="R5332" s="10">
        <v>4934.6000000000004</v>
      </c>
      <c r="S5332" s="10">
        <v>4333.7299999999996</v>
      </c>
      <c r="T5332" s="11">
        <v>4536.0200000000004</v>
      </c>
      <c r="U5332" s="15" t="s">
        <v>11257</v>
      </c>
      <c r="V5332" s="17" t="s">
        <v>11257</v>
      </c>
    </row>
    <row r="5333" spans="2:22" ht="15.6" x14ac:dyDescent="0.6">
      <c r="B5333" s="50" t="s">
        <v>3937</v>
      </c>
      <c r="C5333" s="50"/>
      <c r="D5333" s="10">
        <v>2350.81</v>
      </c>
      <c r="E5333" s="10">
        <v>1583.38</v>
      </c>
      <c r="F5333" s="10">
        <v>1877.05</v>
      </c>
      <c r="G5333" s="10">
        <v>1919.6</v>
      </c>
      <c r="H5333" s="10">
        <v>1394.4</v>
      </c>
      <c r="I5333" s="11">
        <v>1551.41</v>
      </c>
      <c r="J5333" s="15" t="s">
        <v>11257</v>
      </c>
      <c r="K5333" s="17" t="s">
        <v>11257</v>
      </c>
      <c r="M5333" s="50" t="s">
        <v>3937</v>
      </c>
      <c r="N5333" s="50"/>
      <c r="O5333" s="10">
        <v>1761.92</v>
      </c>
      <c r="P5333" s="10">
        <v>1547.07</v>
      </c>
      <c r="Q5333" s="10">
        <v>1681.65</v>
      </c>
      <c r="R5333" s="10">
        <v>1514.48</v>
      </c>
      <c r="S5333" s="10">
        <v>1330.07</v>
      </c>
      <c r="T5333" s="11">
        <v>1392.15</v>
      </c>
      <c r="U5333" s="15" t="s">
        <v>11257</v>
      </c>
      <c r="V5333" s="17" t="s">
        <v>11257</v>
      </c>
    </row>
    <row r="5334" spans="2:22" ht="15.6" x14ac:dyDescent="0.6">
      <c r="B5334" s="50" t="s">
        <v>3938</v>
      </c>
      <c r="C5334" s="50"/>
      <c r="D5334" s="10">
        <v>3769.11</v>
      </c>
      <c r="E5334" s="10">
        <v>2538.6799999999998</v>
      </c>
      <c r="F5334" s="10">
        <v>3009.53</v>
      </c>
      <c r="G5334" s="10">
        <v>3077.74</v>
      </c>
      <c r="H5334" s="10">
        <v>2235.69</v>
      </c>
      <c r="I5334" s="11">
        <v>2487.4299999999998</v>
      </c>
      <c r="J5334" s="15" t="s">
        <v>11257</v>
      </c>
      <c r="K5334" s="17" t="s">
        <v>11257</v>
      </c>
      <c r="M5334" s="50" t="s">
        <v>3938</v>
      </c>
      <c r="N5334" s="50"/>
      <c r="O5334" s="10">
        <v>2824.94</v>
      </c>
      <c r="P5334" s="10">
        <v>2480.4499999999998</v>
      </c>
      <c r="Q5334" s="10">
        <v>2696.24</v>
      </c>
      <c r="R5334" s="10">
        <v>2428.2199999999998</v>
      </c>
      <c r="S5334" s="10">
        <v>2132.5300000000002</v>
      </c>
      <c r="T5334" s="11">
        <v>2232.09</v>
      </c>
      <c r="U5334" s="15" t="s">
        <v>11257</v>
      </c>
      <c r="V5334" s="17" t="s">
        <v>11257</v>
      </c>
    </row>
    <row r="5335" spans="2:22" ht="15.6" x14ac:dyDescent="0.6">
      <c r="B5335" s="50" t="s">
        <v>3939</v>
      </c>
      <c r="C5335" s="50"/>
      <c r="D5335" s="10">
        <v>3824.03</v>
      </c>
      <c r="E5335" s="10">
        <v>2575.6799999999998</v>
      </c>
      <c r="F5335" s="10">
        <v>3053.36</v>
      </c>
      <c r="G5335" s="10">
        <v>3122.58</v>
      </c>
      <c r="H5335" s="10">
        <v>2268.25</v>
      </c>
      <c r="I5335" s="11">
        <v>2523.66</v>
      </c>
      <c r="J5335" s="15" t="s">
        <v>11257</v>
      </c>
      <c r="K5335" s="17" t="s">
        <v>11257</v>
      </c>
      <c r="M5335" s="50" t="s">
        <v>3939</v>
      </c>
      <c r="N5335" s="50"/>
      <c r="O5335" s="10">
        <v>2866.09</v>
      </c>
      <c r="P5335" s="10">
        <v>2516.58</v>
      </c>
      <c r="Q5335" s="10">
        <v>2735.52</v>
      </c>
      <c r="R5335" s="10">
        <v>2463.59</v>
      </c>
      <c r="S5335" s="10">
        <v>2163.61</v>
      </c>
      <c r="T5335" s="11">
        <v>2264.6</v>
      </c>
      <c r="U5335" s="15" t="s">
        <v>11257</v>
      </c>
      <c r="V5335" s="17" t="s">
        <v>11257</v>
      </c>
    </row>
    <row r="5336" spans="2:22" ht="15.6" x14ac:dyDescent="0.6">
      <c r="B5336" s="50" t="s">
        <v>3940</v>
      </c>
      <c r="C5336" s="50"/>
      <c r="D5336" s="10">
        <v>4160.08</v>
      </c>
      <c r="E5336" s="10">
        <v>2802.02</v>
      </c>
      <c r="F5336" s="10">
        <v>3321.69</v>
      </c>
      <c r="G5336" s="10">
        <v>3396.99</v>
      </c>
      <c r="H5336" s="10">
        <v>2467.58</v>
      </c>
      <c r="I5336" s="11">
        <v>2745.44</v>
      </c>
      <c r="J5336" s="15" t="s">
        <v>11257</v>
      </c>
      <c r="K5336" s="17" t="s">
        <v>11257</v>
      </c>
      <c r="M5336" s="50" t="s">
        <v>3940</v>
      </c>
      <c r="N5336" s="50"/>
      <c r="O5336" s="10">
        <v>3117.95</v>
      </c>
      <c r="P5336" s="10">
        <v>2737.75</v>
      </c>
      <c r="Q5336" s="10">
        <v>2975.9</v>
      </c>
      <c r="R5336" s="10">
        <v>2680.08</v>
      </c>
      <c r="S5336" s="10">
        <v>2353.7399999999998</v>
      </c>
      <c r="T5336" s="11">
        <v>2463.61</v>
      </c>
      <c r="U5336" s="15" t="s">
        <v>11257</v>
      </c>
      <c r="V5336" s="17" t="s">
        <v>11257</v>
      </c>
    </row>
    <row r="5337" spans="2:22" ht="15.6" x14ac:dyDescent="0.6">
      <c r="B5337" s="50" t="s">
        <v>3941</v>
      </c>
      <c r="C5337" s="50"/>
      <c r="D5337" s="10">
        <v>1445.67</v>
      </c>
      <c r="E5337" s="10">
        <v>973.73</v>
      </c>
      <c r="F5337" s="10">
        <v>1053.18</v>
      </c>
      <c r="G5337" s="10">
        <v>1180.48</v>
      </c>
      <c r="H5337" s="10">
        <v>857.51</v>
      </c>
      <c r="I5337" s="11">
        <v>954.06</v>
      </c>
      <c r="J5337" s="15" t="s">
        <v>11257</v>
      </c>
      <c r="K5337" s="17" t="s">
        <v>11257</v>
      </c>
      <c r="M5337" s="50" t="s">
        <v>3941</v>
      </c>
      <c r="N5337" s="50"/>
      <c r="O5337" s="10">
        <v>2228.4</v>
      </c>
      <c r="P5337" s="10">
        <v>1956.66</v>
      </c>
      <c r="Q5337" s="10">
        <v>2126.88</v>
      </c>
      <c r="R5337" s="10">
        <v>1915.46</v>
      </c>
      <c r="S5337" s="10">
        <v>1682.23</v>
      </c>
      <c r="T5337" s="11">
        <v>1760.74</v>
      </c>
      <c r="U5337" s="15" t="s">
        <v>11257</v>
      </c>
      <c r="V5337" s="17" t="s">
        <v>11257</v>
      </c>
    </row>
    <row r="5338" spans="2:22" ht="15.6" x14ac:dyDescent="0.6">
      <c r="B5338" s="50" t="s">
        <v>3942</v>
      </c>
      <c r="C5338" s="50"/>
      <c r="D5338" s="10">
        <v>2361.1999999999998</v>
      </c>
      <c r="E5338" s="10">
        <v>1590.39</v>
      </c>
      <c r="F5338" s="10">
        <v>1885.35</v>
      </c>
      <c r="G5338" s="10">
        <v>1928.08</v>
      </c>
      <c r="H5338" s="10">
        <v>1400.56</v>
      </c>
      <c r="I5338" s="11">
        <v>1558.27</v>
      </c>
      <c r="J5338" s="15" t="s">
        <v>11257</v>
      </c>
      <c r="K5338" s="17" t="s">
        <v>11257</v>
      </c>
      <c r="M5338" s="50" t="s">
        <v>3942</v>
      </c>
      <c r="N5338" s="50"/>
      <c r="O5338" s="10">
        <v>3266</v>
      </c>
      <c r="P5338" s="10">
        <v>2867.75</v>
      </c>
      <c r="Q5338" s="10">
        <v>3117.21</v>
      </c>
      <c r="R5338" s="10">
        <v>2807.34</v>
      </c>
      <c r="S5338" s="10">
        <v>2465.5</v>
      </c>
      <c r="T5338" s="11">
        <v>2580.59</v>
      </c>
      <c r="U5338" s="15" t="s">
        <v>11257</v>
      </c>
      <c r="V5338" s="17" t="s">
        <v>11257</v>
      </c>
    </row>
    <row r="5339" spans="2:22" ht="15.6" x14ac:dyDescent="0.6">
      <c r="B5339" s="50" t="s">
        <v>3943</v>
      </c>
      <c r="C5339" s="50"/>
      <c r="D5339" s="10">
        <v>2545.9</v>
      </c>
      <c r="E5339" s="10">
        <v>2235.4499999999998</v>
      </c>
      <c r="F5339" s="10">
        <v>2429.91</v>
      </c>
      <c r="G5339" s="10">
        <v>2188.36</v>
      </c>
      <c r="H5339" s="10">
        <v>1921.91</v>
      </c>
      <c r="I5339" s="11">
        <v>2011.61</v>
      </c>
      <c r="J5339" s="15" t="s">
        <v>11257</v>
      </c>
      <c r="K5339" s="17" t="s">
        <v>11257</v>
      </c>
      <c r="M5339" s="50" t="s">
        <v>3943</v>
      </c>
      <c r="N5339" s="50"/>
      <c r="O5339" s="10">
        <v>2545.9</v>
      </c>
      <c r="P5339" s="10">
        <v>2235.4499999999998</v>
      </c>
      <c r="Q5339" s="10">
        <v>2429.91</v>
      </c>
      <c r="R5339" s="10">
        <v>2188.36</v>
      </c>
      <c r="S5339" s="10">
        <v>1921.91</v>
      </c>
      <c r="T5339" s="11">
        <v>2011.61</v>
      </c>
      <c r="U5339" s="15" t="s">
        <v>11257</v>
      </c>
      <c r="V5339" s="17" t="s">
        <v>11257</v>
      </c>
    </row>
    <row r="5340" spans="2:22" ht="15.6" x14ac:dyDescent="0.6">
      <c r="B5340" s="50" t="s">
        <v>3944</v>
      </c>
      <c r="C5340" s="50"/>
      <c r="D5340" s="10">
        <v>124.39</v>
      </c>
      <c r="E5340" s="10">
        <v>92.23</v>
      </c>
      <c r="F5340" s="10">
        <v>87.81</v>
      </c>
      <c r="G5340" s="10">
        <v>106.28</v>
      </c>
      <c r="H5340" s="10">
        <v>76.959999999999994</v>
      </c>
      <c r="I5340" s="11">
        <v>87.13</v>
      </c>
      <c r="J5340" s="15" t="s">
        <v>11257</v>
      </c>
      <c r="K5340" s="17" t="s">
        <v>11257</v>
      </c>
      <c r="M5340" s="50" t="s">
        <v>3944</v>
      </c>
      <c r="N5340" s="50"/>
      <c r="O5340" s="10">
        <v>173</v>
      </c>
      <c r="P5340" s="10">
        <v>131.4</v>
      </c>
      <c r="Q5340" s="10">
        <v>137.15</v>
      </c>
      <c r="R5340" s="10">
        <v>128.62</v>
      </c>
      <c r="S5340" s="10">
        <v>96.69</v>
      </c>
      <c r="T5340" s="11">
        <v>119.13</v>
      </c>
      <c r="U5340" s="15" t="s">
        <v>11257</v>
      </c>
      <c r="V5340" s="17" t="s">
        <v>11257</v>
      </c>
    </row>
    <row r="5341" spans="2:22" ht="15.6" x14ac:dyDescent="0.6">
      <c r="B5341" s="50" t="s">
        <v>3945</v>
      </c>
      <c r="C5341" s="50"/>
      <c r="D5341" s="10">
        <v>153.72</v>
      </c>
      <c r="E5341" s="10">
        <v>108.65</v>
      </c>
      <c r="F5341" s="10">
        <v>118.73</v>
      </c>
      <c r="G5341" s="10">
        <v>126.97</v>
      </c>
      <c r="H5341" s="10">
        <v>93.21</v>
      </c>
      <c r="I5341" s="11">
        <v>107.24</v>
      </c>
      <c r="J5341" s="15" t="s">
        <v>11257</v>
      </c>
      <c r="K5341" s="17" t="s">
        <v>11257</v>
      </c>
      <c r="M5341" s="50" t="s">
        <v>3945</v>
      </c>
      <c r="N5341" s="50"/>
      <c r="O5341" s="10">
        <v>239.16</v>
      </c>
      <c r="P5341" s="10">
        <v>169.28</v>
      </c>
      <c r="Q5341" s="10">
        <v>174.56</v>
      </c>
      <c r="R5341" s="10">
        <v>159.83000000000001</v>
      </c>
      <c r="S5341" s="10">
        <v>120.89</v>
      </c>
      <c r="T5341" s="11">
        <v>142.66999999999999</v>
      </c>
      <c r="U5341" s="15" t="s">
        <v>11257</v>
      </c>
      <c r="V5341" s="17" t="s">
        <v>11257</v>
      </c>
    </row>
    <row r="5342" spans="2:22" ht="15.6" x14ac:dyDescent="0.6">
      <c r="B5342" s="50" t="s">
        <v>3946</v>
      </c>
      <c r="C5342" s="50"/>
      <c r="D5342" s="10">
        <v>133.29</v>
      </c>
      <c r="E5342" s="10">
        <v>91.78</v>
      </c>
      <c r="F5342" s="10">
        <v>99.39</v>
      </c>
      <c r="G5342" s="10">
        <v>101.72</v>
      </c>
      <c r="H5342" s="10">
        <v>76.959999999999994</v>
      </c>
      <c r="I5342" s="11">
        <v>83.4</v>
      </c>
      <c r="J5342" s="15" t="s">
        <v>11257</v>
      </c>
      <c r="K5342" s="17" t="s">
        <v>11257</v>
      </c>
      <c r="M5342" s="50" t="s">
        <v>3946</v>
      </c>
      <c r="N5342" s="50"/>
      <c r="O5342" s="10">
        <v>190.27</v>
      </c>
      <c r="P5342" s="10">
        <v>131.4</v>
      </c>
      <c r="Q5342" s="10">
        <v>137.15</v>
      </c>
      <c r="R5342" s="10">
        <v>128.62</v>
      </c>
      <c r="S5342" s="10">
        <v>96.69</v>
      </c>
      <c r="T5342" s="11">
        <v>119.13</v>
      </c>
      <c r="U5342" s="15" t="s">
        <v>11257</v>
      </c>
      <c r="V5342" s="17" t="s">
        <v>11257</v>
      </c>
    </row>
    <row r="5343" spans="2:22" ht="15.6" x14ac:dyDescent="0.6">
      <c r="B5343" s="50" t="s">
        <v>3947</v>
      </c>
      <c r="C5343" s="50"/>
      <c r="D5343" s="10">
        <v>159.46</v>
      </c>
      <c r="E5343" s="10">
        <v>114.93</v>
      </c>
      <c r="F5343" s="10">
        <v>117.77</v>
      </c>
      <c r="G5343" s="10">
        <v>122.72</v>
      </c>
      <c r="H5343" s="10">
        <v>93.21</v>
      </c>
      <c r="I5343" s="11">
        <v>108.36</v>
      </c>
      <c r="J5343" s="15" t="s">
        <v>11257</v>
      </c>
      <c r="K5343" s="17" t="s">
        <v>11257</v>
      </c>
      <c r="M5343" s="50" t="s">
        <v>3947</v>
      </c>
      <c r="N5343" s="50"/>
      <c r="O5343" s="10">
        <v>214.18</v>
      </c>
      <c r="P5343" s="10">
        <v>146.5</v>
      </c>
      <c r="Q5343" s="10">
        <v>173.83</v>
      </c>
      <c r="R5343" s="10">
        <v>152.53</v>
      </c>
      <c r="S5343" s="10">
        <v>117.36</v>
      </c>
      <c r="T5343" s="11">
        <v>143.80000000000001</v>
      </c>
      <c r="U5343" s="15" t="s">
        <v>11257</v>
      </c>
      <c r="V5343" s="17" t="s">
        <v>11257</v>
      </c>
    </row>
    <row r="5344" spans="2:22" ht="15.6" x14ac:dyDescent="0.6">
      <c r="B5344" s="50" t="s">
        <v>3948</v>
      </c>
      <c r="C5344" s="50"/>
      <c r="D5344" s="10">
        <v>1710.76</v>
      </c>
      <c r="E5344" s="10">
        <v>1223.45</v>
      </c>
      <c r="F5344" s="10">
        <v>1324.93</v>
      </c>
      <c r="G5344" s="10">
        <v>1355.96</v>
      </c>
      <c r="H5344" s="10">
        <v>1025.8499999999999</v>
      </c>
      <c r="I5344" s="11">
        <v>1111.6300000000001</v>
      </c>
      <c r="J5344" s="15" t="s">
        <v>11257</v>
      </c>
      <c r="K5344" s="17" t="s">
        <v>11257</v>
      </c>
      <c r="M5344" s="50" t="s">
        <v>3948</v>
      </c>
      <c r="N5344" s="50"/>
      <c r="O5344" s="10">
        <v>2619.0100000000002</v>
      </c>
      <c r="P5344" s="10">
        <v>1835.04</v>
      </c>
      <c r="Q5344" s="10">
        <v>1832.38</v>
      </c>
      <c r="R5344" s="10">
        <v>1715.75</v>
      </c>
      <c r="S5344" s="10">
        <v>1269.03</v>
      </c>
      <c r="T5344" s="11">
        <v>1497.57</v>
      </c>
      <c r="U5344" s="15" t="s">
        <v>11257</v>
      </c>
      <c r="V5344" s="17" t="s">
        <v>11257</v>
      </c>
    </row>
    <row r="5345" spans="2:22" ht="15.6" x14ac:dyDescent="0.6">
      <c r="B5345" s="50" t="s">
        <v>3949</v>
      </c>
      <c r="C5345" s="50"/>
      <c r="D5345" s="10">
        <v>2336.4699999999998</v>
      </c>
      <c r="E5345" s="10">
        <v>1646.11</v>
      </c>
      <c r="F5345" s="10">
        <v>1782.65</v>
      </c>
      <c r="G5345" s="10">
        <v>1824.4</v>
      </c>
      <c r="H5345" s="10">
        <v>1380.24</v>
      </c>
      <c r="I5345" s="11">
        <v>1495.66</v>
      </c>
      <c r="J5345" s="15" t="s">
        <v>11257</v>
      </c>
      <c r="K5345" s="17" t="s">
        <v>11257</v>
      </c>
      <c r="M5345" s="50" t="s">
        <v>3949</v>
      </c>
      <c r="N5345" s="50"/>
      <c r="O5345" s="10">
        <v>3523.79</v>
      </c>
      <c r="P5345" s="10">
        <v>2468.9899999999998</v>
      </c>
      <c r="Q5345" s="10">
        <v>2465.39</v>
      </c>
      <c r="R5345" s="10">
        <v>2308.48</v>
      </c>
      <c r="S5345" s="10">
        <v>1707.43</v>
      </c>
      <c r="T5345" s="11">
        <v>2014.94</v>
      </c>
      <c r="U5345" s="15" t="s">
        <v>11257</v>
      </c>
      <c r="V5345" s="17" t="s">
        <v>11257</v>
      </c>
    </row>
    <row r="5346" spans="2:22" ht="15.6" x14ac:dyDescent="0.6">
      <c r="B5346" s="50" t="s">
        <v>3950</v>
      </c>
      <c r="C5346" s="50"/>
      <c r="D5346" s="10">
        <v>2592.59</v>
      </c>
      <c r="E5346" s="10">
        <v>1854.09</v>
      </c>
      <c r="F5346" s="10">
        <v>2007.88</v>
      </c>
      <c r="G5346" s="10">
        <v>2054.92</v>
      </c>
      <c r="H5346" s="10">
        <v>1554.63</v>
      </c>
      <c r="I5346" s="11">
        <v>1684.64</v>
      </c>
      <c r="J5346" s="15" t="s">
        <v>11257</v>
      </c>
      <c r="K5346" s="17" t="s">
        <v>11257</v>
      </c>
      <c r="M5346" s="50" t="s">
        <v>3950</v>
      </c>
      <c r="N5346" s="50"/>
      <c r="O5346" s="10">
        <v>3969.01</v>
      </c>
      <c r="P5346" s="10">
        <v>2780.94</v>
      </c>
      <c r="Q5346" s="10">
        <v>2776.89</v>
      </c>
      <c r="R5346" s="10">
        <v>2600.15</v>
      </c>
      <c r="S5346" s="10">
        <v>1923.17</v>
      </c>
      <c r="T5346" s="11">
        <v>2269.5300000000002</v>
      </c>
      <c r="U5346" s="15" t="s">
        <v>11257</v>
      </c>
      <c r="V5346" s="17" t="s">
        <v>11257</v>
      </c>
    </row>
    <row r="5347" spans="2:22" ht="15.6" x14ac:dyDescent="0.6">
      <c r="B5347" s="50" t="s">
        <v>3951</v>
      </c>
      <c r="C5347" s="50"/>
      <c r="D5347" s="10">
        <v>864.46</v>
      </c>
      <c r="E5347" s="10">
        <v>626.27</v>
      </c>
      <c r="F5347" s="10">
        <v>743.7</v>
      </c>
      <c r="G5347" s="10">
        <v>772.89</v>
      </c>
      <c r="H5347" s="10">
        <v>540.51</v>
      </c>
      <c r="I5347" s="11">
        <v>615.03</v>
      </c>
      <c r="J5347" s="15" t="s">
        <v>11257</v>
      </c>
      <c r="K5347" s="17" t="s">
        <v>11257</v>
      </c>
      <c r="M5347" s="50" t="s">
        <v>3951</v>
      </c>
      <c r="N5347" s="50"/>
      <c r="O5347" s="10">
        <v>864.46</v>
      </c>
      <c r="P5347" s="10">
        <v>626.27</v>
      </c>
      <c r="Q5347" s="10">
        <v>743.7</v>
      </c>
      <c r="R5347" s="10">
        <v>772.89</v>
      </c>
      <c r="S5347" s="10">
        <v>540.51</v>
      </c>
      <c r="T5347" s="11">
        <v>615.03</v>
      </c>
      <c r="U5347" s="15" t="s">
        <v>11257</v>
      </c>
      <c r="V5347" s="17" t="s">
        <v>11257</v>
      </c>
    </row>
    <row r="5348" spans="2:22" ht="15.6" x14ac:dyDescent="0.6">
      <c r="B5348" s="50" t="s">
        <v>3952</v>
      </c>
      <c r="C5348" s="50"/>
      <c r="D5348" s="10">
        <v>1292.8</v>
      </c>
      <c r="E5348" s="10">
        <v>924.36</v>
      </c>
      <c r="F5348" s="10">
        <v>1095.79</v>
      </c>
      <c r="G5348" s="10">
        <v>1120.6300000000001</v>
      </c>
      <c r="H5348" s="10">
        <v>814.02</v>
      </c>
      <c r="I5348" s="11">
        <v>905.7</v>
      </c>
      <c r="J5348" s="15" t="s">
        <v>11257</v>
      </c>
      <c r="K5348" s="17" t="s">
        <v>11257</v>
      </c>
      <c r="M5348" s="50" t="s">
        <v>3952</v>
      </c>
      <c r="N5348" s="50"/>
      <c r="O5348" s="10">
        <v>2128.62</v>
      </c>
      <c r="P5348" s="10">
        <v>1542.1</v>
      </c>
      <c r="Q5348" s="10">
        <v>1831.27</v>
      </c>
      <c r="R5348" s="10">
        <v>1903.11</v>
      </c>
      <c r="S5348" s="10">
        <v>1330.93</v>
      </c>
      <c r="T5348" s="11">
        <v>1514.44</v>
      </c>
      <c r="U5348" s="15" t="s">
        <v>11257</v>
      </c>
      <c r="V5348" s="17" t="s">
        <v>11257</v>
      </c>
    </row>
    <row r="5349" spans="2:22" ht="15.6" x14ac:dyDescent="0.6">
      <c r="B5349" s="50" t="s">
        <v>8225</v>
      </c>
      <c r="C5349" s="50"/>
      <c r="D5349" s="10">
        <v>981.83</v>
      </c>
      <c r="E5349" s="10">
        <v>702.02</v>
      </c>
      <c r="F5349" s="10">
        <v>832.22</v>
      </c>
      <c r="G5349" s="10">
        <v>851.08</v>
      </c>
      <c r="H5349" s="10">
        <v>618.23</v>
      </c>
      <c r="I5349" s="11">
        <v>687.85</v>
      </c>
      <c r="J5349" s="15" t="s">
        <v>11257</v>
      </c>
      <c r="K5349" s="17" t="s">
        <v>11257</v>
      </c>
      <c r="M5349" s="50" t="s">
        <v>8225</v>
      </c>
      <c r="N5349" s="50"/>
      <c r="O5349" s="10">
        <v>1616.62</v>
      </c>
      <c r="P5349" s="10">
        <v>1171.18</v>
      </c>
      <c r="Q5349" s="10">
        <v>1390.79</v>
      </c>
      <c r="R5349" s="10">
        <v>1445.35</v>
      </c>
      <c r="S5349" s="10">
        <v>1010.81</v>
      </c>
      <c r="T5349" s="11">
        <v>1150.1600000000001</v>
      </c>
      <c r="U5349" s="15" t="s">
        <v>11257</v>
      </c>
      <c r="V5349" s="17" t="s">
        <v>11257</v>
      </c>
    </row>
    <row r="5350" spans="2:22" ht="15.6" x14ac:dyDescent="0.6">
      <c r="B5350" s="50" t="s">
        <v>3953</v>
      </c>
      <c r="C5350" s="50"/>
      <c r="D5350" s="10">
        <v>1489.17</v>
      </c>
      <c r="E5350" s="10">
        <v>1064.76</v>
      </c>
      <c r="F5350" s="10">
        <v>1262.23</v>
      </c>
      <c r="G5350" s="10">
        <v>1290.8399999999999</v>
      </c>
      <c r="H5350" s="10">
        <v>937.67</v>
      </c>
      <c r="I5350" s="11">
        <v>1043.26</v>
      </c>
      <c r="J5350" s="15" t="s">
        <v>11257</v>
      </c>
      <c r="K5350" s="17" t="s">
        <v>11257</v>
      </c>
      <c r="M5350" s="50" t="s">
        <v>3953</v>
      </c>
      <c r="N5350" s="50"/>
      <c r="O5350" s="10">
        <v>2451.94</v>
      </c>
      <c r="P5350" s="10">
        <v>1776.34</v>
      </c>
      <c r="Q5350" s="10">
        <v>2109.42</v>
      </c>
      <c r="R5350" s="10">
        <v>2192.19</v>
      </c>
      <c r="S5350" s="10">
        <v>1533.09</v>
      </c>
      <c r="T5350" s="11">
        <v>1744.47</v>
      </c>
      <c r="U5350" s="15" t="s">
        <v>11257</v>
      </c>
      <c r="V5350" s="17" t="s">
        <v>11257</v>
      </c>
    </row>
    <row r="5351" spans="2:22" ht="15.6" x14ac:dyDescent="0.6">
      <c r="B5351" s="50" t="s">
        <v>3954</v>
      </c>
      <c r="C5351" s="50"/>
      <c r="D5351" s="10">
        <v>2857.19</v>
      </c>
      <c r="E5351" s="10">
        <v>2084.36</v>
      </c>
      <c r="F5351" s="10">
        <v>2458.06</v>
      </c>
      <c r="G5351" s="10">
        <v>2554.4899999999998</v>
      </c>
      <c r="H5351" s="10">
        <v>1786.47</v>
      </c>
      <c r="I5351" s="11">
        <v>2032.79</v>
      </c>
      <c r="J5351" s="15" t="s">
        <v>11257</v>
      </c>
      <c r="K5351" s="17" t="s">
        <v>11257</v>
      </c>
      <c r="M5351" s="50" t="s">
        <v>3954</v>
      </c>
      <c r="N5351" s="50"/>
      <c r="O5351" s="10">
        <v>2857.19</v>
      </c>
      <c r="P5351" s="10">
        <v>2084.36</v>
      </c>
      <c r="Q5351" s="10">
        <v>2458.06</v>
      </c>
      <c r="R5351" s="10">
        <v>2554.4899999999998</v>
      </c>
      <c r="S5351" s="10">
        <v>1786.47</v>
      </c>
      <c r="T5351" s="11">
        <v>2032.79</v>
      </c>
      <c r="U5351" s="15" t="s">
        <v>11257</v>
      </c>
      <c r="V5351" s="17" t="s">
        <v>11257</v>
      </c>
    </row>
    <row r="5352" spans="2:22" ht="15.6" x14ac:dyDescent="0.6">
      <c r="B5352" s="50" t="s">
        <v>3955</v>
      </c>
      <c r="C5352" s="50"/>
      <c r="D5352" s="10">
        <v>2861.46</v>
      </c>
      <c r="E5352" s="10">
        <v>2045.96</v>
      </c>
      <c r="F5352" s="10">
        <v>2425.41</v>
      </c>
      <c r="G5352" s="10">
        <v>2480.39</v>
      </c>
      <c r="H5352" s="10">
        <v>1801.76</v>
      </c>
      <c r="I5352" s="11">
        <v>2004.64</v>
      </c>
      <c r="J5352" s="15" t="s">
        <v>11257</v>
      </c>
      <c r="K5352" s="17" t="s">
        <v>11257</v>
      </c>
      <c r="M5352" s="50" t="s">
        <v>3955</v>
      </c>
      <c r="N5352" s="50"/>
      <c r="O5352" s="10">
        <v>4711.46</v>
      </c>
      <c r="P5352" s="10">
        <v>3428.35</v>
      </c>
      <c r="Q5352" s="10">
        <v>4053.29</v>
      </c>
      <c r="R5352" s="10">
        <v>4212.33</v>
      </c>
      <c r="S5352" s="10">
        <v>2945.87</v>
      </c>
      <c r="T5352" s="11">
        <v>3352.03</v>
      </c>
      <c r="U5352" s="15" t="s">
        <v>11257</v>
      </c>
      <c r="V5352" s="17" t="s">
        <v>11257</v>
      </c>
    </row>
    <row r="5353" spans="2:22" ht="15.6" x14ac:dyDescent="0.6">
      <c r="B5353" s="50" t="s">
        <v>3956</v>
      </c>
      <c r="C5353" s="50"/>
      <c r="D5353" s="10">
        <v>1812.46</v>
      </c>
      <c r="E5353" s="10">
        <v>1295.92</v>
      </c>
      <c r="F5353" s="10">
        <v>1536.26</v>
      </c>
      <c r="G5353" s="10">
        <v>1571.08</v>
      </c>
      <c r="H5353" s="10">
        <v>1141.24</v>
      </c>
      <c r="I5353" s="11">
        <v>1269.75</v>
      </c>
      <c r="J5353" s="15" t="s">
        <v>11257</v>
      </c>
      <c r="K5353" s="17" t="s">
        <v>11257</v>
      </c>
      <c r="M5353" s="50" t="s">
        <v>3956</v>
      </c>
      <c r="N5353" s="50"/>
      <c r="O5353" s="10">
        <v>2984.25</v>
      </c>
      <c r="P5353" s="10">
        <v>2161.98</v>
      </c>
      <c r="Q5353" s="10">
        <v>2567.36</v>
      </c>
      <c r="R5353" s="10">
        <v>2668.1</v>
      </c>
      <c r="S5353" s="10">
        <v>1865.92</v>
      </c>
      <c r="T5353" s="11">
        <v>2123.1799999999998</v>
      </c>
      <c r="U5353" s="15" t="s">
        <v>11257</v>
      </c>
      <c r="V5353" s="17" t="s">
        <v>11257</v>
      </c>
    </row>
    <row r="5354" spans="2:22" ht="15.6" x14ac:dyDescent="0.6">
      <c r="B5354" s="50" t="s">
        <v>3957</v>
      </c>
      <c r="C5354" s="50"/>
      <c r="D5354" s="10">
        <v>1265.3900000000001</v>
      </c>
      <c r="E5354" s="10">
        <v>904.76</v>
      </c>
      <c r="F5354" s="10">
        <v>1072.55</v>
      </c>
      <c r="G5354" s="10">
        <v>1096.8699999999999</v>
      </c>
      <c r="H5354" s="10">
        <v>796.77</v>
      </c>
      <c r="I5354" s="11">
        <v>886.49</v>
      </c>
      <c r="J5354" s="15" t="s">
        <v>11257</v>
      </c>
      <c r="K5354" s="17" t="s">
        <v>11257</v>
      </c>
      <c r="M5354" s="50" t="s">
        <v>3957</v>
      </c>
      <c r="N5354" s="50"/>
      <c r="O5354" s="10">
        <v>2083.4899999999998</v>
      </c>
      <c r="P5354" s="10">
        <v>1509.41</v>
      </c>
      <c r="Q5354" s="10">
        <v>1792.44</v>
      </c>
      <c r="R5354" s="10">
        <v>1862.76</v>
      </c>
      <c r="S5354" s="10">
        <v>1302.71</v>
      </c>
      <c r="T5354" s="11">
        <v>1482.32</v>
      </c>
      <c r="U5354" s="15" t="s">
        <v>11257</v>
      </c>
      <c r="V5354" s="17" t="s">
        <v>11257</v>
      </c>
    </row>
    <row r="5355" spans="2:22" ht="15.6" x14ac:dyDescent="0.6">
      <c r="B5355" s="50" t="s">
        <v>3958</v>
      </c>
      <c r="C5355" s="50"/>
      <c r="D5355" s="10">
        <v>2414.1999999999998</v>
      </c>
      <c r="E5355" s="10">
        <v>2119.81</v>
      </c>
      <c r="F5355" s="10">
        <v>2083.06</v>
      </c>
      <c r="G5355" s="10">
        <v>2075.16</v>
      </c>
      <c r="H5355" s="10">
        <v>1822.48</v>
      </c>
      <c r="I5355" s="11">
        <v>1907.55</v>
      </c>
      <c r="J5355" s="15" t="s">
        <v>11257</v>
      </c>
      <c r="K5355" s="17" t="s">
        <v>11257</v>
      </c>
      <c r="M5355" s="50" t="s">
        <v>3958</v>
      </c>
      <c r="N5355" s="50"/>
      <c r="O5355" s="10">
        <v>2414.1999999999998</v>
      </c>
      <c r="P5355" s="10">
        <v>2119.81</v>
      </c>
      <c r="Q5355" s="10">
        <v>2083.06</v>
      </c>
      <c r="R5355" s="10">
        <v>2075.16</v>
      </c>
      <c r="S5355" s="10">
        <v>1822.48</v>
      </c>
      <c r="T5355" s="11">
        <v>1907.55</v>
      </c>
      <c r="U5355" s="15" t="s">
        <v>11257</v>
      </c>
      <c r="V5355" s="17" t="s">
        <v>11257</v>
      </c>
    </row>
    <row r="5356" spans="2:22" ht="15.6" x14ac:dyDescent="0.6">
      <c r="B5356" s="50" t="s">
        <v>3959</v>
      </c>
      <c r="C5356" s="50"/>
      <c r="D5356" s="10">
        <v>401.19</v>
      </c>
      <c r="E5356" s="10">
        <v>272.73</v>
      </c>
      <c r="F5356" s="10">
        <v>320.33999999999997</v>
      </c>
      <c r="G5356" s="10">
        <v>327.60000000000002</v>
      </c>
      <c r="H5356" s="10">
        <v>237.98</v>
      </c>
      <c r="I5356" s="11">
        <v>264.76</v>
      </c>
      <c r="J5356" s="15" t="s">
        <v>11257</v>
      </c>
      <c r="K5356" s="17" t="s">
        <v>11257</v>
      </c>
      <c r="M5356" s="50" t="s">
        <v>3959</v>
      </c>
      <c r="N5356" s="50"/>
      <c r="O5356" s="10">
        <v>552.73</v>
      </c>
      <c r="P5356" s="10">
        <v>485.33</v>
      </c>
      <c r="Q5356" s="10">
        <v>527.54</v>
      </c>
      <c r="R5356" s="10">
        <v>475.1</v>
      </c>
      <c r="S5356" s="10">
        <v>417.26</v>
      </c>
      <c r="T5356" s="11">
        <v>436.73</v>
      </c>
      <c r="U5356" s="15" t="s">
        <v>11257</v>
      </c>
      <c r="V5356" s="17" t="s">
        <v>11257</v>
      </c>
    </row>
    <row r="5357" spans="2:22" ht="15.6" x14ac:dyDescent="0.6">
      <c r="B5357" s="50" t="s">
        <v>3960</v>
      </c>
      <c r="C5357" s="50"/>
      <c r="D5357" s="10">
        <v>1992.04</v>
      </c>
      <c r="E5357" s="10">
        <v>1749.13</v>
      </c>
      <c r="F5357" s="10">
        <v>1901.29</v>
      </c>
      <c r="G5357" s="10">
        <v>1712.3</v>
      </c>
      <c r="H5357" s="10">
        <v>1503.8</v>
      </c>
      <c r="I5357" s="11">
        <v>1573.99</v>
      </c>
      <c r="J5357" s="15" t="s">
        <v>11257</v>
      </c>
      <c r="K5357" s="17" t="s">
        <v>11257</v>
      </c>
      <c r="M5357" s="50" t="s">
        <v>3960</v>
      </c>
      <c r="N5357" s="50"/>
      <c r="O5357" s="10">
        <v>1992.04</v>
      </c>
      <c r="P5357" s="10">
        <v>1749.13</v>
      </c>
      <c r="Q5357" s="10">
        <v>1901.29</v>
      </c>
      <c r="R5357" s="10">
        <v>1712.3</v>
      </c>
      <c r="S5357" s="10">
        <v>1503.8</v>
      </c>
      <c r="T5357" s="11">
        <v>1573.99</v>
      </c>
      <c r="U5357" s="15" t="s">
        <v>11257</v>
      </c>
      <c r="V5357" s="17" t="s">
        <v>11257</v>
      </c>
    </row>
    <row r="5358" spans="2:22" ht="15.6" x14ac:dyDescent="0.6">
      <c r="B5358" s="50" t="s">
        <v>3961</v>
      </c>
      <c r="C5358" s="50"/>
      <c r="D5358" s="10">
        <v>1798.93</v>
      </c>
      <c r="E5358" s="10">
        <v>1607.48</v>
      </c>
      <c r="F5358" s="10">
        <v>1747.33</v>
      </c>
      <c r="G5358" s="10">
        <v>1573.64</v>
      </c>
      <c r="H5358" s="10">
        <v>1382.02</v>
      </c>
      <c r="I5358" s="11">
        <v>1446.52</v>
      </c>
      <c r="J5358" s="15" t="s">
        <v>11257</v>
      </c>
      <c r="K5358" s="17" t="s">
        <v>11257</v>
      </c>
      <c r="M5358" s="50" t="s">
        <v>3961</v>
      </c>
      <c r="N5358" s="50"/>
      <c r="O5358" s="10">
        <v>1798.93</v>
      </c>
      <c r="P5358" s="10">
        <v>1607.48</v>
      </c>
      <c r="Q5358" s="10">
        <v>1747.33</v>
      </c>
      <c r="R5358" s="10">
        <v>1573.64</v>
      </c>
      <c r="S5358" s="10">
        <v>1382.02</v>
      </c>
      <c r="T5358" s="11">
        <v>1446.52</v>
      </c>
      <c r="U5358" s="15" t="s">
        <v>11257</v>
      </c>
      <c r="V5358" s="17" t="s">
        <v>11257</v>
      </c>
    </row>
    <row r="5359" spans="2:22" ht="15.6" x14ac:dyDescent="0.6">
      <c r="B5359" s="50" t="s">
        <v>3962</v>
      </c>
      <c r="C5359" s="50"/>
      <c r="D5359" s="10">
        <v>254.1</v>
      </c>
      <c r="E5359" s="10">
        <v>180.34</v>
      </c>
      <c r="F5359" s="10">
        <v>201.47</v>
      </c>
      <c r="G5359" s="10">
        <v>199.85</v>
      </c>
      <c r="H5359" s="10">
        <v>148.80000000000001</v>
      </c>
      <c r="I5359" s="11">
        <v>168.2</v>
      </c>
      <c r="J5359" s="15" t="s">
        <v>11257</v>
      </c>
      <c r="K5359" s="17" t="s">
        <v>11257</v>
      </c>
      <c r="M5359" s="50" t="s">
        <v>3962</v>
      </c>
      <c r="N5359" s="50"/>
      <c r="O5359" s="10">
        <v>374.45</v>
      </c>
      <c r="P5359" s="10">
        <v>316.18</v>
      </c>
      <c r="Q5359" s="10">
        <v>400.99</v>
      </c>
      <c r="R5359" s="10">
        <v>304.55</v>
      </c>
      <c r="S5359" s="10">
        <v>250.54</v>
      </c>
      <c r="T5359" s="11">
        <v>254.45</v>
      </c>
      <c r="U5359" s="15" t="s">
        <v>11257</v>
      </c>
      <c r="V5359" s="17" t="s">
        <v>11257</v>
      </c>
    </row>
    <row r="5360" spans="2:22" ht="15.6" x14ac:dyDescent="0.6">
      <c r="B5360" s="50" t="s">
        <v>3963</v>
      </c>
      <c r="C5360" s="50"/>
      <c r="D5360" s="10">
        <v>175.79</v>
      </c>
      <c r="E5360" s="10">
        <v>124.76</v>
      </c>
      <c r="F5360" s="10">
        <v>139.37</v>
      </c>
      <c r="G5360" s="10">
        <v>138.26</v>
      </c>
      <c r="H5360" s="10">
        <v>102.94</v>
      </c>
      <c r="I5360" s="11">
        <v>116.37</v>
      </c>
      <c r="J5360" s="15" t="s">
        <v>11257</v>
      </c>
      <c r="K5360" s="17" t="s">
        <v>11257</v>
      </c>
      <c r="M5360" s="50" t="s">
        <v>3963</v>
      </c>
      <c r="N5360" s="50"/>
      <c r="O5360" s="10">
        <v>259.49</v>
      </c>
      <c r="P5360" s="10">
        <v>214.41</v>
      </c>
      <c r="Q5360" s="10">
        <v>277.89</v>
      </c>
      <c r="R5360" s="10">
        <v>208.32</v>
      </c>
      <c r="S5360" s="10">
        <v>173.63</v>
      </c>
      <c r="T5360" s="11">
        <v>176.34</v>
      </c>
      <c r="U5360" s="15" t="s">
        <v>11257</v>
      </c>
      <c r="V5360" s="17" t="s">
        <v>11257</v>
      </c>
    </row>
    <row r="5361" spans="2:22" ht="15.6" x14ac:dyDescent="0.6">
      <c r="B5361" s="50" t="s">
        <v>3964</v>
      </c>
      <c r="C5361" s="50"/>
      <c r="D5361" s="10">
        <v>858.44</v>
      </c>
      <c r="E5361" s="10">
        <v>609.26</v>
      </c>
      <c r="F5361" s="10">
        <v>680.61</v>
      </c>
      <c r="G5361" s="10">
        <v>675.17</v>
      </c>
      <c r="H5361" s="10">
        <v>502.68</v>
      </c>
      <c r="I5361" s="11">
        <v>568.24</v>
      </c>
      <c r="J5361" s="15" t="s">
        <v>11257</v>
      </c>
      <c r="K5361" s="17" t="s">
        <v>11257</v>
      </c>
      <c r="M5361" s="50" t="s">
        <v>3964</v>
      </c>
      <c r="N5361" s="50"/>
      <c r="O5361" s="10">
        <v>1275.1099999999999</v>
      </c>
      <c r="P5361" s="10">
        <v>1076.68</v>
      </c>
      <c r="Q5361" s="10">
        <v>1365.5</v>
      </c>
      <c r="R5361" s="10">
        <v>1037.0999999999999</v>
      </c>
      <c r="S5361" s="10">
        <v>853.2</v>
      </c>
      <c r="T5361" s="11">
        <v>866.5</v>
      </c>
      <c r="U5361" s="15" t="s">
        <v>11257</v>
      </c>
      <c r="V5361" s="17" t="s">
        <v>11257</v>
      </c>
    </row>
    <row r="5362" spans="2:22" ht="15.6" x14ac:dyDescent="0.6">
      <c r="B5362" s="50" t="s">
        <v>3965</v>
      </c>
      <c r="C5362" s="50"/>
      <c r="D5362" s="10">
        <v>720.1</v>
      </c>
      <c r="E5362" s="10">
        <v>511.09</v>
      </c>
      <c r="F5362" s="10">
        <v>570.92999999999995</v>
      </c>
      <c r="G5362" s="10">
        <v>566.38</v>
      </c>
      <c r="H5362" s="10">
        <v>421.68</v>
      </c>
      <c r="I5362" s="11">
        <v>476.67</v>
      </c>
      <c r="J5362" s="15" t="s">
        <v>11257</v>
      </c>
      <c r="K5362" s="17" t="s">
        <v>11257</v>
      </c>
      <c r="M5362" s="50" t="s">
        <v>3965</v>
      </c>
      <c r="N5362" s="50"/>
      <c r="O5362" s="10">
        <v>1069.6500000000001</v>
      </c>
      <c r="P5362" s="10">
        <v>903.18</v>
      </c>
      <c r="Q5362" s="10">
        <v>1145.47</v>
      </c>
      <c r="R5362" s="10">
        <v>869.99</v>
      </c>
      <c r="S5362" s="10">
        <v>715.72</v>
      </c>
      <c r="T5362" s="11">
        <v>726.88</v>
      </c>
      <c r="U5362" s="15" t="s">
        <v>11257</v>
      </c>
      <c r="V5362" s="17" t="s">
        <v>11257</v>
      </c>
    </row>
    <row r="5363" spans="2:22" ht="15.6" x14ac:dyDescent="0.6">
      <c r="B5363" s="50" t="s">
        <v>3966</v>
      </c>
      <c r="C5363" s="50"/>
      <c r="D5363" s="10">
        <v>1296.8900000000001</v>
      </c>
      <c r="E5363" s="10">
        <v>1095.05</v>
      </c>
      <c r="F5363" s="10">
        <v>1388.8</v>
      </c>
      <c r="G5363" s="10">
        <v>1054.8</v>
      </c>
      <c r="H5363" s="10">
        <v>867.77</v>
      </c>
      <c r="I5363" s="11">
        <v>881.27</v>
      </c>
      <c r="J5363" s="15" t="s">
        <v>11257</v>
      </c>
      <c r="K5363" s="17" t="s">
        <v>11257</v>
      </c>
      <c r="M5363" s="50" t="s">
        <v>3966</v>
      </c>
      <c r="N5363" s="50"/>
      <c r="O5363" s="10">
        <v>1296.8900000000001</v>
      </c>
      <c r="P5363" s="10">
        <v>1095.05</v>
      </c>
      <c r="Q5363" s="10">
        <v>1388.8</v>
      </c>
      <c r="R5363" s="10">
        <v>1054.8</v>
      </c>
      <c r="S5363" s="10">
        <v>867.77</v>
      </c>
      <c r="T5363" s="11">
        <v>881.27</v>
      </c>
      <c r="U5363" s="15" t="s">
        <v>11257</v>
      </c>
      <c r="V5363" s="17" t="s">
        <v>11257</v>
      </c>
    </row>
    <row r="5364" spans="2:22" ht="15.6" x14ac:dyDescent="0.6">
      <c r="B5364" s="50" t="s">
        <v>3967</v>
      </c>
      <c r="C5364" s="50"/>
      <c r="D5364" s="10">
        <v>3094.78</v>
      </c>
      <c r="E5364" s="10">
        <v>2084.48</v>
      </c>
      <c r="F5364" s="10">
        <v>2471.09</v>
      </c>
      <c r="G5364" s="10">
        <v>2527.09</v>
      </c>
      <c r="H5364" s="10">
        <v>1835.69</v>
      </c>
      <c r="I5364" s="11">
        <v>2042.39</v>
      </c>
      <c r="J5364" s="15" t="s">
        <v>11257</v>
      </c>
      <c r="K5364" s="17" t="s">
        <v>11257</v>
      </c>
      <c r="M5364" s="50" t="s">
        <v>3967</v>
      </c>
      <c r="N5364" s="50"/>
      <c r="O5364" s="10">
        <v>4280.66</v>
      </c>
      <c r="P5364" s="10">
        <v>3758.68</v>
      </c>
      <c r="Q5364" s="10">
        <v>4085.67</v>
      </c>
      <c r="R5364" s="10">
        <v>3679.52</v>
      </c>
      <c r="S5364" s="10">
        <v>3231.47</v>
      </c>
      <c r="T5364" s="11">
        <v>3382.32</v>
      </c>
      <c r="U5364" s="15" t="s">
        <v>11257</v>
      </c>
      <c r="V5364" s="17" t="s">
        <v>11257</v>
      </c>
    </row>
    <row r="5365" spans="2:22" ht="15.6" x14ac:dyDescent="0.6">
      <c r="B5365" s="50" t="s">
        <v>3968</v>
      </c>
      <c r="C5365" s="50"/>
      <c r="D5365" s="10">
        <v>3100.65</v>
      </c>
      <c r="E5365" s="10">
        <v>2088.4499999999998</v>
      </c>
      <c r="F5365" s="10">
        <v>2475.7800000000002</v>
      </c>
      <c r="G5365" s="10">
        <v>2307.0700000000002</v>
      </c>
      <c r="H5365" s="10">
        <v>1839.18</v>
      </c>
      <c r="I5365" s="11">
        <v>2046.28</v>
      </c>
      <c r="J5365" s="15" t="s">
        <v>11257</v>
      </c>
      <c r="K5365" s="17" t="s">
        <v>11257</v>
      </c>
      <c r="M5365" s="50" t="s">
        <v>3968</v>
      </c>
      <c r="N5365" s="50"/>
      <c r="O5365" s="10">
        <v>4289.47</v>
      </c>
      <c r="P5365" s="10">
        <v>3766.4</v>
      </c>
      <c r="Q5365" s="10">
        <v>3698.45</v>
      </c>
      <c r="R5365" s="10">
        <v>3639.96</v>
      </c>
      <c r="S5365" s="10">
        <v>3238.11</v>
      </c>
      <c r="T5365" s="11">
        <v>3389.28</v>
      </c>
      <c r="U5365" s="15" t="s">
        <v>11257</v>
      </c>
      <c r="V5365" s="17" t="s">
        <v>11257</v>
      </c>
    </row>
    <row r="5366" spans="2:22" ht="15.6" x14ac:dyDescent="0.6">
      <c r="B5366" s="50" t="s">
        <v>3969</v>
      </c>
      <c r="C5366" s="50"/>
      <c r="D5366" s="10">
        <v>3112.22</v>
      </c>
      <c r="E5366" s="10">
        <v>2096.25</v>
      </c>
      <c r="F5366" s="10">
        <v>2485.02</v>
      </c>
      <c r="G5366" s="10">
        <v>2316.6</v>
      </c>
      <c r="H5366" s="10">
        <v>1846.04</v>
      </c>
      <c r="I5366" s="11">
        <v>2053.91</v>
      </c>
      <c r="J5366" s="15" t="s">
        <v>11257</v>
      </c>
      <c r="K5366" s="17" t="s">
        <v>11257</v>
      </c>
      <c r="M5366" s="50" t="s">
        <v>3969</v>
      </c>
      <c r="N5366" s="50"/>
      <c r="O5366" s="10">
        <v>4775.25</v>
      </c>
      <c r="P5366" s="10">
        <v>4192.96</v>
      </c>
      <c r="Q5366" s="10">
        <v>4557.71</v>
      </c>
      <c r="R5366" s="10">
        <v>4104.6400000000003</v>
      </c>
      <c r="S5366" s="10">
        <v>3604.83</v>
      </c>
      <c r="T5366" s="11">
        <v>3773.11</v>
      </c>
      <c r="U5366" s="15" t="s">
        <v>11257</v>
      </c>
      <c r="V5366" s="17" t="s">
        <v>11257</v>
      </c>
    </row>
    <row r="5367" spans="2:22" ht="15.6" x14ac:dyDescent="0.6">
      <c r="B5367" s="50" t="s">
        <v>3970</v>
      </c>
      <c r="C5367" s="50"/>
      <c r="D5367" s="10">
        <v>4617.6400000000003</v>
      </c>
      <c r="E5367" s="10">
        <v>4054.55</v>
      </c>
      <c r="F5367" s="10">
        <v>4407.2700000000004</v>
      </c>
      <c r="G5367" s="10">
        <v>3969.17</v>
      </c>
      <c r="H5367" s="10">
        <v>3293.12</v>
      </c>
      <c r="I5367" s="11">
        <v>3648.57</v>
      </c>
      <c r="J5367" s="15" t="s">
        <v>11257</v>
      </c>
      <c r="K5367" s="17" t="s">
        <v>11257</v>
      </c>
      <c r="M5367" s="50" t="s">
        <v>3970</v>
      </c>
      <c r="N5367" s="50"/>
      <c r="O5367" s="10">
        <v>4617.6400000000003</v>
      </c>
      <c r="P5367" s="10">
        <v>4054.55</v>
      </c>
      <c r="Q5367" s="10">
        <v>4407.2700000000004</v>
      </c>
      <c r="R5367" s="10">
        <v>3969.17</v>
      </c>
      <c r="S5367" s="10">
        <v>3293.12</v>
      </c>
      <c r="T5367" s="11">
        <v>3648.57</v>
      </c>
      <c r="U5367" s="15" t="s">
        <v>11257</v>
      </c>
      <c r="V5367" s="17" t="s">
        <v>11257</v>
      </c>
    </row>
    <row r="5368" spans="2:22" ht="15.6" x14ac:dyDescent="0.6">
      <c r="B5368" s="50" t="s">
        <v>3971</v>
      </c>
      <c r="C5368" s="50"/>
      <c r="D5368" s="10">
        <v>3119.05</v>
      </c>
      <c r="E5368" s="10">
        <v>2100.83</v>
      </c>
      <c r="F5368" s="10">
        <v>2490.46</v>
      </c>
      <c r="G5368" s="10">
        <v>2546.91</v>
      </c>
      <c r="H5368" s="10">
        <v>1768.89</v>
      </c>
      <c r="I5368" s="11">
        <v>2058.41</v>
      </c>
      <c r="J5368" s="15" t="s">
        <v>11257</v>
      </c>
      <c r="K5368" s="17" t="s">
        <v>11257</v>
      </c>
      <c r="M5368" s="50" t="s">
        <v>3971</v>
      </c>
      <c r="N5368" s="50"/>
      <c r="O5368" s="10">
        <v>4496.29</v>
      </c>
      <c r="P5368" s="10">
        <v>3948.01</v>
      </c>
      <c r="Q5368" s="10">
        <v>4291.46</v>
      </c>
      <c r="R5368" s="10">
        <v>3864.86</v>
      </c>
      <c r="S5368" s="10">
        <v>3312.15</v>
      </c>
      <c r="T5368" s="11">
        <v>3552.69</v>
      </c>
      <c r="U5368" s="15" t="s">
        <v>11257</v>
      </c>
      <c r="V5368" s="17" t="s">
        <v>11257</v>
      </c>
    </row>
    <row r="5369" spans="2:22" ht="15.6" x14ac:dyDescent="0.6">
      <c r="B5369" s="50" t="s">
        <v>3972</v>
      </c>
      <c r="C5369" s="50"/>
      <c r="D5369" s="10">
        <v>337.98</v>
      </c>
      <c r="E5369" s="10">
        <v>227.63</v>
      </c>
      <c r="F5369" s="10">
        <v>269.86</v>
      </c>
      <c r="G5369" s="10">
        <v>275.98</v>
      </c>
      <c r="H5369" s="10">
        <v>198.16</v>
      </c>
      <c r="I5369" s="11">
        <v>223.05</v>
      </c>
      <c r="J5369" s="15" t="s">
        <v>11594</v>
      </c>
      <c r="K5369" s="17" t="s">
        <v>11594</v>
      </c>
      <c r="M5369" s="50" t="s">
        <v>3972</v>
      </c>
      <c r="N5369" s="50"/>
      <c r="O5369" s="10">
        <v>540.69000000000005</v>
      </c>
      <c r="P5369" s="10">
        <v>474.76</v>
      </c>
      <c r="Q5369" s="10">
        <v>516.07000000000005</v>
      </c>
      <c r="R5369" s="10">
        <v>464.76</v>
      </c>
      <c r="S5369" s="10">
        <v>446.01</v>
      </c>
      <c r="T5369" s="11">
        <v>427.22</v>
      </c>
      <c r="U5369" s="15" t="s">
        <v>11594</v>
      </c>
      <c r="V5369" s="17" t="s">
        <v>11594</v>
      </c>
    </row>
    <row r="5370" spans="2:22" ht="15.6" x14ac:dyDescent="0.6">
      <c r="B5370" s="50" t="s">
        <v>3973</v>
      </c>
      <c r="C5370" s="50"/>
      <c r="D5370" s="10">
        <v>3937.23</v>
      </c>
      <c r="E5370" s="10">
        <v>2651.92</v>
      </c>
      <c r="F5370" s="10">
        <v>3143.77</v>
      </c>
      <c r="G5370" s="10">
        <v>3215.01</v>
      </c>
      <c r="H5370" s="10">
        <v>2335.41</v>
      </c>
      <c r="I5370" s="11">
        <v>2598.37</v>
      </c>
      <c r="J5370" s="15" t="s">
        <v>11257</v>
      </c>
      <c r="K5370" s="17" t="s">
        <v>11257</v>
      </c>
      <c r="M5370" s="50" t="s">
        <v>3973</v>
      </c>
      <c r="N5370" s="50"/>
      <c r="O5370" s="10">
        <v>5445.95</v>
      </c>
      <c r="P5370" s="10">
        <v>4781.8599999999997</v>
      </c>
      <c r="Q5370" s="10">
        <v>5197.8500000000004</v>
      </c>
      <c r="R5370" s="10">
        <v>4681.16</v>
      </c>
      <c r="S5370" s="10">
        <v>4111.1400000000003</v>
      </c>
      <c r="T5370" s="11">
        <v>4303.0600000000004</v>
      </c>
      <c r="U5370" s="15" t="s">
        <v>11257</v>
      </c>
      <c r="V5370" s="17" t="s">
        <v>11257</v>
      </c>
    </row>
    <row r="5371" spans="2:22" ht="15.6" x14ac:dyDescent="0.6">
      <c r="B5371" s="50" t="s">
        <v>3974</v>
      </c>
      <c r="C5371" s="50"/>
      <c r="D5371" s="10">
        <v>1260.19</v>
      </c>
      <c r="E5371" s="10">
        <v>848.8</v>
      </c>
      <c r="F5371" s="10">
        <v>1006.22</v>
      </c>
      <c r="G5371" s="10">
        <v>1029.03</v>
      </c>
      <c r="H5371" s="10">
        <v>747.49</v>
      </c>
      <c r="I5371" s="11">
        <v>831.66</v>
      </c>
      <c r="J5371" s="15" t="s">
        <v>11257</v>
      </c>
      <c r="K5371" s="17" t="s">
        <v>11257</v>
      </c>
      <c r="M5371" s="50" t="s">
        <v>3974</v>
      </c>
      <c r="N5371" s="50"/>
      <c r="O5371" s="10">
        <v>1743.09</v>
      </c>
      <c r="P5371" s="10">
        <v>1530.53</v>
      </c>
      <c r="Q5371" s="10">
        <v>1663.68</v>
      </c>
      <c r="R5371" s="10">
        <v>1498.29</v>
      </c>
      <c r="S5371" s="10">
        <v>1315.86</v>
      </c>
      <c r="T5371" s="11">
        <v>1377.27</v>
      </c>
      <c r="U5371" s="15" t="s">
        <v>11257</v>
      </c>
      <c r="V5371" s="17" t="s">
        <v>11257</v>
      </c>
    </row>
    <row r="5372" spans="2:22" ht="15.6" x14ac:dyDescent="0.6">
      <c r="B5372" s="50" t="s">
        <v>3975</v>
      </c>
      <c r="C5372" s="50"/>
      <c r="D5372" s="10">
        <v>1543.3</v>
      </c>
      <c r="E5372" s="10">
        <v>1039.49</v>
      </c>
      <c r="F5372" s="10">
        <v>1232.28</v>
      </c>
      <c r="G5372" s="10">
        <v>1260.21</v>
      </c>
      <c r="H5372" s="10">
        <v>915.42</v>
      </c>
      <c r="I5372" s="11">
        <v>1018.5</v>
      </c>
      <c r="J5372" s="15" t="s">
        <v>11257</v>
      </c>
      <c r="K5372" s="17" t="s">
        <v>11257</v>
      </c>
      <c r="M5372" s="50" t="s">
        <v>3975</v>
      </c>
      <c r="N5372" s="50"/>
      <c r="O5372" s="10">
        <v>2134.6799999999998</v>
      </c>
      <c r="P5372" s="10">
        <v>1874.37</v>
      </c>
      <c r="Q5372" s="10">
        <v>2037.43</v>
      </c>
      <c r="R5372" s="10">
        <v>1834.9</v>
      </c>
      <c r="S5372" s="10">
        <v>1611.48</v>
      </c>
      <c r="T5372" s="11">
        <v>1686.7</v>
      </c>
      <c r="U5372" s="15" t="s">
        <v>11257</v>
      </c>
      <c r="V5372" s="17" t="s">
        <v>11257</v>
      </c>
    </row>
    <row r="5373" spans="2:22" ht="15.6" x14ac:dyDescent="0.6">
      <c r="B5373" s="50" t="s">
        <v>3976</v>
      </c>
      <c r="C5373" s="50"/>
      <c r="D5373" s="10">
        <v>2898.13</v>
      </c>
      <c r="E5373" s="10">
        <v>2502.91</v>
      </c>
      <c r="F5373" s="10">
        <v>2967.11</v>
      </c>
      <c r="G5373" s="10">
        <v>3034.37</v>
      </c>
      <c r="H5373" s="10">
        <v>2204.1799999999998</v>
      </c>
      <c r="I5373" s="11">
        <v>2452.38</v>
      </c>
      <c r="J5373" s="15" t="s">
        <v>11257</v>
      </c>
      <c r="K5373" s="17" t="s">
        <v>11257</v>
      </c>
      <c r="M5373" s="50" t="s">
        <v>3976</v>
      </c>
      <c r="N5373" s="50"/>
      <c r="O5373" s="10">
        <v>4173.7700000000004</v>
      </c>
      <c r="P5373" s="10">
        <v>4523.6099999999997</v>
      </c>
      <c r="Q5373" s="10">
        <v>4917.1400000000003</v>
      </c>
      <c r="R5373" s="10">
        <v>4428.34</v>
      </c>
      <c r="S5373" s="10">
        <v>3182.89</v>
      </c>
      <c r="T5373" s="11">
        <v>4070.66</v>
      </c>
      <c r="U5373" s="15" t="s">
        <v>11257</v>
      </c>
      <c r="V5373" s="17" t="s">
        <v>11257</v>
      </c>
    </row>
    <row r="5374" spans="2:22" ht="15.6" x14ac:dyDescent="0.6">
      <c r="B5374" s="50" t="s">
        <v>3977</v>
      </c>
      <c r="C5374" s="50"/>
      <c r="D5374" s="10">
        <v>2575.9</v>
      </c>
      <c r="E5374" s="10">
        <v>2224.63</v>
      </c>
      <c r="F5374" s="10">
        <v>2637.21</v>
      </c>
      <c r="G5374" s="10">
        <v>2696.99</v>
      </c>
      <c r="H5374" s="10">
        <v>1959.11</v>
      </c>
      <c r="I5374" s="11">
        <v>2179.71</v>
      </c>
      <c r="J5374" s="15" t="s">
        <v>11257</v>
      </c>
      <c r="K5374" s="17" t="s">
        <v>11257</v>
      </c>
      <c r="M5374" s="50" t="s">
        <v>3977</v>
      </c>
      <c r="N5374" s="50"/>
      <c r="O5374" s="10">
        <v>3709.7</v>
      </c>
      <c r="P5374" s="10">
        <v>4020.65</v>
      </c>
      <c r="Q5374" s="10">
        <v>4370.41</v>
      </c>
      <c r="R5374" s="10">
        <v>3935.97</v>
      </c>
      <c r="S5374" s="10">
        <v>2829</v>
      </c>
      <c r="T5374" s="11">
        <v>3618.06</v>
      </c>
      <c r="U5374" s="15" t="s">
        <v>11257</v>
      </c>
      <c r="V5374" s="17" t="s">
        <v>11257</v>
      </c>
    </row>
    <row r="5375" spans="2:22" ht="15.6" x14ac:dyDescent="0.6">
      <c r="B5375" s="50" t="s">
        <v>3978</v>
      </c>
      <c r="C5375" s="50"/>
      <c r="D5375" s="10">
        <v>1876</v>
      </c>
      <c r="E5375" s="10">
        <v>1620.16</v>
      </c>
      <c r="F5375" s="10">
        <v>1920.65</v>
      </c>
      <c r="G5375" s="10">
        <v>1964.19</v>
      </c>
      <c r="H5375" s="10">
        <v>1426.79</v>
      </c>
      <c r="I5375" s="11">
        <v>1587.46</v>
      </c>
      <c r="J5375" s="15" t="s">
        <v>11257</v>
      </c>
      <c r="K5375" s="17" t="s">
        <v>11257</v>
      </c>
      <c r="M5375" s="50" t="s">
        <v>3978</v>
      </c>
      <c r="N5375" s="50"/>
      <c r="O5375" s="10">
        <v>2701.72</v>
      </c>
      <c r="P5375" s="10">
        <v>2928.19</v>
      </c>
      <c r="Q5375" s="10">
        <v>3182.92</v>
      </c>
      <c r="R5375" s="10">
        <v>2866.52</v>
      </c>
      <c r="S5375" s="10">
        <v>2060.33</v>
      </c>
      <c r="T5375" s="11">
        <v>2634.99</v>
      </c>
      <c r="U5375" s="15" t="s">
        <v>11257</v>
      </c>
      <c r="V5375" s="17" t="s">
        <v>11257</v>
      </c>
    </row>
    <row r="5376" spans="2:22" ht="15.6" x14ac:dyDescent="0.6">
      <c r="B5376" s="50" t="s">
        <v>3979</v>
      </c>
      <c r="C5376" s="50"/>
      <c r="D5376" s="10">
        <v>2814.81</v>
      </c>
      <c r="E5376" s="10">
        <v>2430.9699999999998</v>
      </c>
      <c r="F5376" s="10">
        <v>2881.82</v>
      </c>
      <c r="G5376" s="10">
        <v>2947.15</v>
      </c>
      <c r="H5376" s="10">
        <v>2140.8200000000002</v>
      </c>
      <c r="I5376" s="11">
        <v>2381.88</v>
      </c>
      <c r="J5376" s="15" t="s">
        <v>11257</v>
      </c>
      <c r="K5376" s="17" t="s">
        <v>11257</v>
      </c>
      <c r="M5376" s="50" t="s">
        <v>3979</v>
      </c>
      <c r="N5376" s="50"/>
      <c r="O5376" s="10">
        <v>4053.78</v>
      </c>
      <c r="P5376" s="10">
        <v>4393.58</v>
      </c>
      <c r="Q5376" s="10">
        <v>4775.79</v>
      </c>
      <c r="R5376" s="10">
        <v>4301.05</v>
      </c>
      <c r="S5376" s="10">
        <v>3091.39</v>
      </c>
      <c r="T5376" s="11">
        <v>3953.65</v>
      </c>
      <c r="U5376" s="15" t="s">
        <v>11257</v>
      </c>
      <c r="V5376" s="17" t="s">
        <v>11257</v>
      </c>
    </row>
    <row r="5377" spans="2:22" ht="15.6" x14ac:dyDescent="0.6">
      <c r="B5377" s="50" t="s">
        <v>3980</v>
      </c>
      <c r="C5377" s="50"/>
      <c r="D5377" s="10">
        <v>2428.85</v>
      </c>
      <c r="E5377" s="10">
        <v>2097.64</v>
      </c>
      <c r="F5377" s="10">
        <v>2486.6799999999998</v>
      </c>
      <c r="G5377" s="10">
        <v>2543.0300000000002</v>
      </c>
      <c r="H5377" s="10">
        <v>1847.27</v>
      </c>
      <c r="I5377" s="11">
        <v>2055.2800000000002</v>
      </c>
      <c r="J5377" s="15" t="s">
        <v>11257</v>
      </c>
      <c r="K5377" s="17" t="s">
        <v>11257</v>
      </c>
      <c r="M5377" s="50" t="s">
        <v>3980</v>
      </c>
      <c r="N5377" s="50"/>
      <c r="O5377" s="10">
        <v>3497.93</v>
      </c>
      <c r="P5377" s="10">
        <v>3791.13</v>
      </c>
      <c r="Q5377" s="10">
        <v>4120.93</v>
      </c>
      <c r="R5377" s="10">
        <v>3711.29</v>
      </c>
      <c r="S5377" s="10">
        <v>2667.51</v>
      </c>
      <c r="T5377" s="11">
        <v>3411.52</v>
      </c>
      <c r="U5377" s="15" t="s">
        <v>11257</v>
      </c>
      <c r="V5377" s="17" t="s">
        <v>11257</v>
      </c>
    </row>
    <row r="5378" spans="2:22" ht="15.6" x14ac:dyDescent="0.6">
      <c r="B5378" s="50" t="s">
        <v>9191</v>
      </c>
      <c r="C5378" s="50"/>
      <c r="D5378" s="10">
        <v>5913.86</v>
      </c>
      <c r="E5378" s="10">
        <v>3983.29</v>
      </c>
      <c r="F5378" s="10">
        <v>4722.04</v>
      </c>
      <c r="G5378" s="10">
        <v>4829.07</v>
      </c>
      <c r="H5378" s="10">
        <v>3507.86</v>
      </c>
      <c r="I5378" s="11">
        <v>3902.85</v>
      </c>
      <c r="J5378" s="15" t="s">
        <v>11257</v>
      </c>
      <c r="K5378" s="17" t="s">
        <v>11257</v>
      </c>
      <c r="M5378" s="50" t="s">
        <v>9191</v>
      </c>
      <c r="N5378" s="50"/>
      <c r="O5378" s="10">
        <v>8180.03</v>
      </c>
      <c r="P5378" s="10">
        <v>7182.54</v>
      </c>
      <c r="Q5378" s="10">
        <v>7807.37</v>
      </c>
      <c r="R5378" s="10">
        <v>7031.27</v>
      </c>
      <c r="S5378" s="10">
        <v>6175.09</v>
      </c>
      <c r="T5378" s="11">
        <v>6463.34</v>
      </c>
      <c r="U5378" s="15" t="s">
        <v>11257</v>
      </c>
      <c r="V5378" s="17" t="s">
        <v>11257</v>
      </c>
    </row>
    <row r="5379" spans="2:22" ht="15.6" x14ac:dyDescent="0.6">
      <c r="B5379" s="50" t="s">
        <v>3981</v>
      </c>
      <c r="C5379" s="50"/>
      <c r="D5379" s="10">
        <v>333.42</v>
      </c>
      <c r="E5379" s="10">
        <v>224.58</v>
      </c>
      <c r="F5379" s="10">
        <v>266.22000000000003</v>
      </c>
      <c r="G5379" s="10">
        <v>272.27</v>
      </c>
      <c r="H5379" s="10">
        <v>197.78</v>
      </c>
      <c r="I5379" s="11">
        <v>220.04</v>
      </c>
      <c r="J5379" s="15" t="s">
        <v>11257</v>
      </c>
      <c r="K5379" s="17" t="s">
        <v>11257</v>
      </c>
      <c r="M5379" s="50" t="s">
        <v>3981</v>
      </c>
      <c r="N5379" s="50"/>
      <c r="O5379" s="10">
        <v>461.19</v>
      </c>
      <c r="P5379" s="10">
        <v>404.95</v>
      </c>
      <c r="Q5379" s="10">
        <v>440.18</v>
      </c>
      <c r="R5379" s="10">
        <v>396.42</v>
      </c>
      <c r="S5379" s="10">
        <v>348.15</v>
      </c>
      <c r="T5379" s="11">
        <v>364.4</v>
      </c>
      <c r="U5379" s="15" t="s">
        <v>11257</v>
      </c>
      <c r="V5379" s="17" t="s">
        <v>11257</v>
      </c>
    </row>
    <row r="5380" spans="2:22" ht="15.6" x14ac:dyDescent="0.6">
      <c r="B5380" s="50" t="s">
        <v>3982</v>
      </c>
      <c r="C5380" s="50"/>
      <c r="D5380" s="10">
        <v>1302.5899999999999</v>
      </c>
      <c r="E5380" s="10">
        <v>877.36</v>
      </c>
      <c r="F5380" s="10">
        <v>1040.0899999999999</v>
      </c>
      <c r="G5380" s="10">
        <v>1063.6600000000001</v>
      </c>
      <c r="H5380" s="10">
        <v>772.65</v>
      </c>
      <c r="I5380" s="11">
        <v>859.64</v>
      </c>
      <c r="J5380" s="15" t="s">
        <v>11257</v>
      </c>
      <c r="K5380" s="17" t="s">
        <v>11257</v>
      </c>
      <c r="M5380" s="50" t="s">
        <v>3982</v>
      </c>
      <c r="N5380" s="50"/>
      <c r="O5380" s="10">
        <v>1801.74</v>
      </c>
      <c r="P5380" s="10">
        <v>1582.03</v>
      </c>
      <c r="Q5380" s="10">
        <v>1719.66</v>
      </c>
      <c r="R5380" s="10">
        <v>1548.72</v>
      </c>
      <c r="S5380" s="10">
        <v>1360.13</v>
      </c>
      <c r="T5380" s="11">
        <v>1423.62</v>
      </c>
      <c r="U5380" s="15" t="s">
        <v>11257</v>
      </c>
      <c r="V5380" s="17" t="s">
        <v>11257</v>
      </c>
    </row>
    <row r="5381" spans="2:22" ht="15.6" x14ac:dyDescent="0.6">
      <c r="B5381" s="50" t="s">
        <v>3983</v>
      </c>
      <c r="C5381" s="50"/>
      <c r="D5381" s="10">
        <v>1213.47</v>
      </c>
      <c r="E5381" s="10">
        <v>853.75</v>
      </c>
      <c r="F5381" s="10">
        <v>1012.08</v>
      </c>
      <c r="G5381" s="10">
        <v>1035.02</v>
      </c>
      <c r="H5381" s="10">
        <v>751.85</v>
      </c>
      <c r="I5381" s="11">
        <v>836.51</v>
      </c>
      <c r="J5381" s="15" t="s">
        <v>11257</v>
      </c>
      <c r="K5381" s="17" t="s">
        <v>11257</v>
      </c>
      <c r="M5381" s="50" t="s">
        <v>3983</v>
      </c>
      <c r="N5381" s="50"/>
      <c r="O5381" s="10">
        <v>1848.58</v>
      </c>
      <c r="P5381" s="10">
        <v>1623.16</v>
      </c>
      <c r="Q5381" s="10">
        <v>1764.36</v>
      </c>
      <c r="R5381" s="10">
        <v>1588.97</v>
      </c>
      <c r="S5381" s="10">
        <v>1395.49</v>
      </c>
      <c r="T5381" s="11">
        <v>1460.63</v>
      </c>
      <c r="U5381" s="15" t="s">
        <v>11257</v>
      </c>
      <c r="V5381" s="17" t="s">
        <v>11257</v>
      </c>
    </row>
    <row r="5382" spans="2:22" ht="15.6" x14ac:dyDescent="0.6">
      <c r="B5382" s="50" t="s">
        <v>3984</v>
      </c>
      <c r="C5382" s="50"/>
      <c r="D5382" s="10">
        <v>2091.1999999999998</v>
      </c>
      <c r="E5382" s="10">
        <v>1408.52</v>
      </c>
      <c r="F5382" s="10">
        <v>1669.76</v>
      </c>
      <c r="G5382" s="10">
        <v>1707.6</v>
      </c>
      <c r="H5382" s="10">
        <v>1240.42</v>
      </c>
      <c r="I5382" s="11">
        <v>1380.09</v>
      </c>
      <c r="J5382" s="15" t="s">
        <v>11257</v>
      </c>
      <c r="K5382" s="17" t="s">
        <v>11257</v>
      </c>
      <c r="M5382" s="50" t="s">
        <v>3984</v>
      </c>
      <c r="N5382" s="50"/>
      <c r="O5382" s="10">
        <v>2892.53</v>
      </c>
      <c r="P5382" s="10">
        <v>2539.81</v>
      </c>
      <c r="Q5382" s="10">
        <v>2760.75</v>
      </c>
      <c r="R5382" s="10">
        <v>2486.3200000000002</v>
      </c>
      <c r="S5382" s="10">
        <v>2183.5700000000002</v>
      </c>
      <c r="T5382" s="11">
        <v>2285.5</v>
      </c>
      <c r="U5382" s="15" t="s">
        <v>11257</v>
      </c>
      <c r="V5382" s="17" t="s">
        <v>11257</v>
      </c>
    </row>
    <row r="5383" spans="2:22" ht="15.6" x14ac:dyDescent="0.6">
      <c r="B5383" s="50" t="s">
        <v>3985</v>
      </c>
      <c r="C5383" s="50"/>
      <c r="D5383" s="10">
        <v>2348.15</v>
      </c>
      <c r="E5383" s="10">
        <v>1581.59</v>
      </c>
      <c r="F5383" s="10">
        <v>1874.92</v>
      </c>
      <c r="G5383" s="10">
        <v>1917.41</v>
      </c>
      <c r="H5383" s="10">
        <v>1392.83</v>
      </c>
      <c r="I5383" s="11">
        <v>1549.66</v>
      </c>
      <c r="J5383" s="15" t="s">
        <v>11257</v>
      </c>
      <c r="K5383" s="17" t="s">
        <v>11257</v>
      </c>
      <c r="M5383" s="50" t="s">
        <v>3985</v>
      </c>
      <c r="N5383" s="50"/>
      <c r="O5383" s="10">
        <v>3247.95</v>
      </c>
      <c r="P5383" s="10">
        <v>2851.88</v>
      </c>
      <c r="Q5383" s="10">
        <v>3099.97</v>
      </c>
      <c r="R5383" s="10">
        <v>2791.82</v>
      </c>
      <c r="S5383" s="10">
        <v>2451.88</v>
      </c>
      <c r="T5383" s="11">
        <v>2566.3200000000002</v>
      </c>
      <c r="U5383" s="15" t="s">
        <v>11257</v>
      </c>
      <c r="V5383" s="17" t="s">
        <v>11257</v>
      </c>
    </row>
    <row r="5384" spans="2:22" ht="15.6" x14ac:dyDescent="0.6">
      <c r="B5384" s="50" t="s">
        <v>3986</v>
      </c>
      <c r="C5384" s="50"/>
      <c r="D5384" s="10">
        <v>805.65</v>
      </c>
      <c r="E5384" s="10">
        <v>542.65</v>
      </c>
      <c r="F5384" s="10">
        <v>643.29999999999995</v>
      </c>
      <c r="G5384" s="10">
        <v>597.03</v>
      </c>
      <c r="H5384" s="10">
        <v>477.88</v>
      </c>
      <c r="I5384" s="11">
        <v>531.70000000000005</v>
      </c>
      <c r="J5384" s="15" t="s">
        <v>11257</v>
      </c>
      <c r="K5384" s="17" t="s">
        <v>11257</v>
      </c>
      <c r="M5384" s="50" t="s">
        <v>3986</v>
      </c>
      <c r="N5384" s="50"/>
      <c r="O5384" s="10">
        <v>1185.98</v>
      </c>
      <c r="P5384" s="10">
        <v>1061.73</v>
      </c>
      <c r="Q5384" s="10">
        <v>1131.95</v>
      </c>
      <c r="R5384" s="10">
        <v>1019.43</v>
      </c>
      <c r="S5384" s="10">
        <v>895.3</v>
      </c>
      <c r="T5384" s="11">
        <v>937.09</v>
      </c>
      <c r="U5384" s="15" t="s">
        <v>11257</v>
      </c>
      <c r="V5384" s="17" t="s">
        <v>11257</v>
      </c>
    </row>
    <row r="5385" spans="2:22" ht="15.6" x14ac:dyDescent="0.6">
      <c r="B5385" s="50" t="s">
        <v>3987</v>
      </c>
      <c r="C5385" s="50"/>
      <c r="D5385" s="10">
        <v>863.33</v>
      </c>
      <c r="E5385" s="10">
        <v>581.5</v>
      </c>
      <c r="F5385" s="10">
        <v>689.35</v>
      </c>
      <c r="G5385" s="10">
        <v>704.98</v>
      </c>
      <c r="H5385" s="10">
        <v>512.09</v>
      </c>
      <c r="I5385" s="11">
        <v>569.76</v>
      </c>
      <c r="J5385" s="15" t="s">
        <v>11257</v>
      </c>
      <c r="K5385" s="17" t="s">
        <v>11257</v>
      </c>
      <c r="M5385" s="50" t="s">
        <v>3987</v>
      </c>
      <c r="N5385" s="50"/>
      <c r="O5385" s="10">
        <v>1194.1600000000001</v>
      </c>
      <c r="P5385" s="10">
        <v>1048.55</v>
      </c>
      <c r="Q5385" s="10">
        <v>1139.76</v>
      </c>
      <c r="R5385" s="10">
        <v>1026.47</v>
      </c>
      <c r="S5385" s="10">
        <v>901.48</v>
      </c>
      <c r="T5385" s="11">
        <v>943.56</v>
      </c>
      <c r="U5385" s="15" t="s">
        <v>11257</v>
      </c>
      <c r="V5385" s="17" t="s">
        <v>11257</v>
      </c>
    </row>
    <row r="5386" spans="2:22" ht="15.6" x14ac:dyDescent="0.6">
      <c r="B5386" s="50" t="s">
        <v>3988</v>
      </c>
      <c r="C5386" s="50"/>
      <c r="D5386" s="10">
        <v>1323.39</v>
      </c>
      <c r="E5386" s="10">
        <v>891.38</v>
      </c>
      <c r="F5386" s="10">
        <v>1056.69</v>
      </c>
      <c r="G5386" s="10">
        <v>1080.6400000000001</v>
      </c>
      <c r="H5386" s="10">
        <v>784.99</v>
      </c>
      <c r="I5386" s="11">
        <v>873.37</v>
      </c>
      <c r="J5386" s="15" t="s">
        <v>11257</v>
      </c>
      <c r="K5386" s="17" t="s">
        <v>11257</v>
      </c>
      <c r="M5386" s="50" t="s">
        <v>3988</v>
      </c>
      <c r="N5386" s="50"/>
      <c r="O5386" s="10">
        <v>1830.51</v>
      </c>
      <c r="P5386" s="10">
        <v>1607.29</v>
      </c>
      <c r="Q5386" s="10">
        <v>1747.11</v>
      </c>
      <c r="R5386" s="10">
        <v>1573.44</v>
      </c>
      <c r="S5386" s="10">
        <v>1381.86</v>
      </c>
      <c r="T5386" s="11">
        <v>1446.35</v>
      </c>
      <c r="U5386" s="15" t="s">
        <v>11257</v>
      </c>
      <c r="V5386" s="17" t="s">
        <v>11257</v>
      </c>
    </row>
    <row r="5387" spans="2:22" ht="15.6" x14ac:dyDescent="0.6">
      <c r="B5387" s="50" t="s">
        <v>3989</v>
      </c>
      <c r="C5387" s="50"/>
      <c r="D5387" s="10">
        <v>1653.18</v>
      </c>
      <c r="E5387" s="10">
        <v>1113.5</v>
      </c>
      <c r="F5387" s="10">
        <v>1320.02</v>
      </c>
      <c r="G5387" s="10">
        <v>1349.94</v>
      </c>
      <c r="H5387" s="10">
        <v>980.6</v>
      </c>
      <c r="I5387" s="11">
        <v>1091.02</v>
      </c>
      <c r="J5387" s="15" t="s">
        <v>11257</v>
      </c>
      <c r="K5387" s="17" t="s">
        <v>11257</v>
      </c>
      <c r="M5387" s="50" t="s">
        <v>3989</v>
      </c>
      <c r="N5387" s="50"/>
      <c r="O5387" s="10">
        <v>2286.67</v>
      </c>
      <c r="P5387" s="10">
        <v>2007.84</v>
      </c>
      <c r="Q5387" s="10">
        <v>2182.5</v>
      </c>
      <c r="R5387" s="10">
        <v>1965.55</v>
      </c>
      <c r="S5387" s="10">
        <v>1726.21</v>
      </c>
      <c r="T5387" s="11">
        <v>1806.78</v>
      </c>
      <c r="U5387" s="15" t="s">
        <v>11257</v>
      </c>
      <c r="V5387" s="17" t="s">
        <v>11257</v>
      </c>
    </row>
    <row r="5388" spans="2:22" ht="15.6" x14ac:dyDescent="0.6">
      <c r="B5388" s="50" t="s">
        <v>3990</v>
      </c>
      <c r="C5388" s="50"/>
      <c r="D5388" s="10">
        <v>1760.99</v>
      </c>
      <c r="E5388" s="10">
        <v>1186.1099999999999</v>
      </c>
      <c r="F5388" s="10">
        <v>1406.09</v>
      </c>
      <c r="G5388" s="10">
        <v>1437.96</v>
      </c>
      <c r="H5388" s="10">
        <v>1044.55</v>
      </c>
      <c r="I5388" s="11">
        <v>1162.17</v>
      </c>
      <c r="J5388" s="15" t="s">
        <v>11257</v>
      </c>
      <c r="K5388" s="17" t="s">
        <v>11257</v>
      </c>
      <c r="M5388" s="50" t="s">
        <v>3990</v>
      </c>
      <c r="N5388" s="50"/>
      <c r="O5388" s="10">
        <v>2435.7800000000002</v>
      </c>
      <c r="P5388" s="10">
        <v>2138.77</v>
      </c>
      <c r="Q5388" s="10">
        <v>2324.8200000000002</v>
      </c>
      <c r="R5388" s="10">
        <v>2093.7199999999998</v>
      </c>
      <c r="S5388" s="10">
        <v>1838.78</v>
      </c>
      <c r="T5388" s="11">
        <v>1924.61</v>
      </c>
      <c r="U5388" s="15" t="s">
        <v>11257</v>
      </c>
      <c r="V5388" s="17" t="s">
        <v>11257</v>
      </c>
    </row>
    <row r="5389" spans="2:22" ht="15.6" x14ac:dyDescent="0.6">
      <c r="B5389" s="50" t="s">
        <v>3991</v>
      </c>
      <c r="C5389" s="50"/>
      <c r="D5389" s="10">
        <v>1854.88</v>
      </c>
      <c r="E5389" s="10">
        <v>1249.3499999999999</v>
      </c>
      <c r="F5389" s="10">
        <v>1481.06</v>
      </c>
      <c r="G5389" s="10">
        <v>1514.63</v>
      </c>
      <c r="H5389" s="10">
        <v>1100.24</v>
      </c>
      <c r="I5389" s="11">
        <v>1224.1300000000001</v>
      </c>
      <c r="J5389" s="15" t="s">
        <v>11257</v>
      </c>
      <c r="K5389" s="17" t="s">
        <v>11257</v>
      </c>
      <c r="M5389" s="50" t="s">
        <v>3991</v>
      </c>
      <c r="N5389" s="50"/>
      <c r="O5389" s="10">
        <v>2565.66</v>
      </c>
      <c r="P5389" s="10">
        <v>2252.8000000000002</v>
      </c>
      <c r="Q5389" s="10">
        <v>2448.77</v>
      </c>
      <c r="R5389" s="10">
        <v>2205.35</v>
      </c>
      <c r="S5389" s="10">
        <v>1936.82</v>
      </c>
      <c r="T5389" s="11">
        <v>2027.22</v>
      </c>
      <c r="U5389" s="15" t="s">
        <v>11257</v>
      </c>
      <c r="V5389" s="17" t="s">
        <v>11257</v>
      </c>
    </row>
    <row r="5390" spans="2:22" ht="15.6" x14ac:dyDescent="0.6">
      <c r="B5390" s="50" t="s">
        <v>3992</v>
      </c>
      <c r="C5390" s="50"/>
      <c r="D5390" s="10">
        <v>2695.84</v>
      </c>
      <c r="E5390" s="10">
        <v>1815.78</v>
      </c>
      <c r="F5390" s="10">
        <v>2152.54</v>
      </c>
      <c r="G5390" s="10">
        <v>2201.34</v>
      </c>
      <c r="H5390" s="10">
        <v>1599.05</v>
      </c>
      <c r="I5390" s="11">
        <v>1779.12</v>
      </c>
      <c r="J5390" s="15" t="s">
        <v>11257</v>
      </c>
      <c r="K5390" s="17" t="s">
        <v>11257</v>
      </c>
      <c r="M5390" s="50" t="s">
        <v>3992</v>
      </c>
      <c r="N5390" s="50"/>
      <c r="O5390" s="10">
        <v>3728.87</v>
      </c>
      <c r="P5390" s="10">
        <v>3274.17</v>
      </c>
      <c r="Q5390" s="10">
        <v>3558.99</v>
      </c>
      <c r="R5390" s="10">
        <v>3205.2</v>
      </c>
      <c r="S5390" s="10">
        <v>2814.92</v>
      </c>
      <c r="T5390" s="11">
        <v>2946.31</v>
      </c>
      <c r="U5390" s="15" t="s">
        <v>11257</v>
      </c>
      <c r="V5390" s="17" t="s">
        <v>11257</v>
      </c>
    </row>
    <row r="5391" spans="2:22" ht="15.6" x14ac:dyDescent="0.6">
      <c r="B5391" s="50" t="s">
        <v>3993</v>
      </c>
      <c r="C5391" s="50"/>
      <c r="D5391" s="10">
        <v>1853.82</v>
      </c>
      <c r="E5391" s="10">
        <v>1350.21</v>
      </c>
      <c r="F5391" s="10">
        <v>1600.63</v>
      </c>
      <c r="G5391" s="10">
        <v>1636.91</v>
      </c>
      <c r="H5391" s="10">
        <v>1189.06</v>
      </c>
      <c r="I5391" s="11">
        <v>1322.96</v>
      </c>
      <c r="J5391" s="15" t="s">
        <v>11257</v>
      </c>
      <c r="K5391" s="17" t="s">
        <v>11257</v>
      </c>
      <c r="M5391" s="50" t="s">
        <v>3993</v>
      </c>
      <c r="N5391" s="50"/>
      <c r="O5391" s="10">
        <v>3050.06</v>
      </c>
      <c r="P5391" s="10">
        <v>2678.14</v>
      </c>
      <c r="Q5391" s="10">
        <v>2911.11</v>
      </c>
      <c r="R5391" s="10">
        <v>2621.73</v>
      </c>
      <c r="S5391" s="10">
        <v>2302.5</v>
      </c>
      <c r="T5391" s="11">
        <v>2409.9699999999998</v>
      </c>
      <c r="U5391" s="15" t="s">
        <v>11257</v>
      </c>
      <c r="V5391" s="17" t="s">
        <v>11257</v>
      </c>
    </row>
    <row r="5392" spans="2:22" ht="15.6" x14ac:dyDescent="0.6">
      <c r="B5392" s="50" t="s">
        <v>3994</v>
      </c>
      <c r="C5392" s="50"/>
      <c r="D5392" s="10">
        <v>1784.71</v>
      </c>
      <c r="E5392" s="10">
        <v>1202.0899999999999</v>
      </c>
      <c r="F5392" s="10">
        <v>1425.03</v>
      </c>
      <c r="G5392" s="10">
        <v>1457.33</v>
      </c>
      <c r="H5392" s="10">
        <v>1058.6099999999999</v>
      </c>
      <c r="I5392" s="11">
        <v>1177.82</v>
      </c>
      <c r="J5392" s="15" t="s">
        <v>11257</v>
      </c>
      <c r="K5392" s="17" t="s">
        <v>11257</v>
      </c>
      <c r="M5392" s="50" t="s">
        <v>3994</v>
      </c>
      <c r="N5392" s="50"/>
      <c r="O5392" s="10">
        <v>2468.59</v>
      </c>
      <c r="P5392" s="10">
        <v>2167.56</v>
      </c>
      <c r="Q5392" s="10">
        <v>2356.13</v>
      </c>
      <c r="R5392" s="10">
        <v>2121.91</v>
      </c>
      <c r="S5392" s="10">
        <v>1863.54</v>
      </c>
      <c r="T5392" s="11">
        <v>1950.53</v>
      </c>
      <c r="U5392" s="15" t="s">
        <v>11257</v>
      </c>
      <c r="V5392" s="17" t="s">
        <v>11257</v>
      </c>
    </row>
    <row r="5393" spans="2:22" ht="15.6" x14ac:dyDescent="0.6">
      <c r="B5393" s="50" t="s">
        <v>3995</v>
      </c>
      <c r="C5393" s="50"/>
      <c r="D5393" s="10">
        <v>569.94000000000005</v>
      </c>
      <c r="E5393" s="10">
        <v>500.45</v>
      </c>
      <c r="F5393" s="10">
        <v>506.26</v>
      </c>
      <c r="G5393" s="10">
        <v>489.9</v>
      </c>
      <c r="H5393" s="10">
        <v>430.25</v>
      </c>
      <c r="I5393" s="11">
        <v>450.34</v>
      </c>
      <c r="J5393" s="15" t="s">
        <v>11257</v>
      </c>
      <c r="K5393" s="17" t="s">
        <v>11257</v>
      </c>
      <c r="M5393" s="50" t="s">
        <v>3995</v>
      </c>
      <c r="N5393" s="50"/>
      <c r="O5393" s="10">
        <v>569.94000000000005</v>
      </c>
      <c r="P5393" s="10">
        <v>500.45</v>
      </c>
      <c r="Q5393" s="10">
        <v>506.26</v>
      </c>
      <c r="R5393" s="10">
        <v>489.9</v>
      </c>
      <c r="S5393" s="10">
        <v>430.25</v>
      </c>
      <c r="T5393" s="11">
        <v>450.34</v>
      </c>
      <c r="U5393" s="15" t="s">
        <v>11257</v>
      </c>
      <c r="V5393" s="17" t="s">
        <v>11257</v>
      </c>
    </row>
    <row r="5394" spans="2:22" ht="15.6" x14ac:dyDescent="0.6">
      <c r="B5394" s="50" t="s">
        <v>3996</v>
      </c>
      <c r="C5394" s="50"/>
      <c r="D5394" s="10">
        <v>462.47</v>
      </c>
      <c r="E5394" s="10">
        <v>311.5</v>
      </c>
      <c r="F5394" s="10">
        <v>369.27</v>
      </c>
      <c r="G5394" s="10">
        <v>377.63</v>
      </c>
      <c r="H5394" s="10">
        <v>274.32</v>
      </c>
      <c r="I5394" s="11">
        <v>305.20999999999998</v>
      </c>
      <c r="J5394" s="15" t="s">
        <v>11257</v>
      </c>
      <c r="K5394" s="17" t="s">
        <v>11257</v>
      </c>
      <c r="M5394" s="50" t="s">
        <v>3996</v>
      </c>
      <c r="N5394" s="50"/>
      <c r="O5394" s="10">
        <v>639.67999999999995</v>
      </c>
      <c r="P5394" s="10">
        <v>561.69000000000005</v>
      </c>
      <c r="Q5394" s="10">
        <v>610.54</v>
      </c>
      <c r="R5394" s="10">
        <v>549.85</v>
      </c>
      <c r="S5394" s="10">
        <v>482.9</v>
      </c>
      <c r="T5394" s="11">
        <v>505.44</v>
      </c>
      <c r="U5394" s="15" t="s">
        <v>11257</v>
      </c>
      <c r="V5394" s="17" t="s">
        <v>11257</v>
      </c>
    </row>
    <row r="5395" spans="2:22" ht="15.6" x14ac:dyDescent="0.6">
      <c r="B5395" s="50" t="s">
        <v>3997</v>
      </c>
      <c r="C5395" s="50"/>
      <c r="D5395" s="10">
        <v>1943.59</v>
      </c>
      <c r="E5395" s="10">
        <v>1309.0999999999999</v>
      </c>
      <c r="F5395" s="10">
        <v>1551.89</v>
      </c>
      <c r="G5395" s="10">
        <v>1587.08</v>
      </c>
      <c r="H5395" s="10">
        <v>1152.8599999999999</v>
      </c>
      <c r="I5395" s="11">
        <v>1282.68</v>
      </c>
      <c r="J5395" s="15" t="s">
        <v>11257</v>
      </c>
      <c r="K5395" s="17" t="s">
        <v>11257</v>
      </c>
      <c r="M5395" s="50" t="s">
        <v>3997</v>
      </c>
      <c r="N5395" s="50"/>
      <c r="O5395" s="10">
        <v>2688.37</v>
      </c>
      <c r="P5395" s="10">
        <v>2360.5300000000002</v>
      </c>
      <c r="Q5395" s="10">
        <v>2565.88</v>
      </c>
      <c r="R5395" s="10">
        <v>2310.83</v>
      </c>
      <c r="S5395" s="10">
        <v>2029.44</v>
      </c>
      <c r="T5395" s="11">
        <v>2124.17</v>
      </c>
      <c r="U5395" s="15" t="s">
        <v>11257</v>
      </c>
      <c r="V5395" s="17" t="s">
        <v>11257</v>
      </c>
    </row>
    <row r="5396" spans="2:22" ht="15.6" x14ac:dyDescent="0.6">
      <c r="B5396" s="50" t="s">
        <v>3998</v>
      </c>
      <c r="C5396" s="50"/>
      <c r="D5396" s="10">
        <v>2437.29</v>
      </c>
      <c r="E5396" s="10">
        <v>1641.64</v>
      </c>
      <c r="F5396" s="10">
        <v>1946.1</v>
      </c>
      <c r="G5396" s="10">
        <v>1990.2</v>
      </c>
      <c r="H5396" s="10">
        <v>1445.7</v>
      </c>
      <c r="I5396" s="11">
        <v>1608.48</v>
      </c>
      <c r="J5396" s="15" t="s">
        <v>11257</v>
      </c>
      <c r="K5396" s="17" t="s">
        <v>11257</v>
      </c>
      <c r="M5396" s="50" t="s">
        <v>3998</v>
      </c>
      <c r="N5396" s="50"/>
      <c r="O5396" s="10">
        <v>3371.24</v>
      </c>
      <c r="P5396" s="10">
        <v>2960.15</v>
      </c>
      <c r="Q5396" s="10">
        <v>3217.65</v>
      </c>
      <c r="R5396" s="10">
        <v>2897.81</v>
      </c>
      <c r="S5396" s="10">
        <v>2544.9499999999998</v>
      </c>
      <c r="T5396" s="11">
        <v>2663.74</v>
      </c>
      <c r="U5396" s="15" t="s">
        <v>11257</v>
      </c>
      <c r="V5396" s="17" t="s">
        <v>11257</v>
      </c>
    </row>
    <row r="5397" spans="2:22" ht="15.6" x14ac:dyDescent="0.6">
      <c r="B5397" s="50" t="s">
        <v>3999</v>
      </c>
      <c r="C5397" s="50"/>
      <c r="D5397" s="10">
        <v>2449.11</v>
      </c>
      <c r="E5397" s="10">
        <v>1649.6</v>
      </c>
      <c r="F5397" s="10">
        <v>1955.54</v>
      </c>
      <c r="G5397" s="10">
        <v>1999.87</v>
      </c>
      <c r="H5397" s="10">
        <v>1452.71</v>
      </c>
      <c r="I5397" s="11">
        <v>1616.29</v>
      </c>
      <c r="J5397" s="15" t="s">
        <v>11257</v>
      </c>
      <c r="K5397" s="17" t="s">
        <v>11257</v>
      </c>
      <c r="M5397" s="50" t="s">
        <v>3999</v>
      </c>
      <c r="N5397" s="50"/>
      <c r="O5397" s="10">
        <v>3387.6</v>
      </c>
      <c r="P5397" s="10">
        <v>2974.51</v>
      </c>
      <c r="Q5397" s="10">
        <v>3233.27</v>
      </c>
      <c r="R5397" s="10">
        <v>2911.85</v>
      </c>
      <c r="S5397" s="10">
        <v>2557.29</v>
      </c>
      <c r="T5397" s="11">
        <v>2676.66</v>
      </c>
      <c r="U5397" s="15" t="s">
        <v>11257</v>
      </c>
      <c r="V5397" s="17" t="s">
        <v>11257</v>
      </c>
    </row>
    <row r="5398" spans="2:22" ht="15.6" x14ac:dyDescent="0.6">
      <c r="B5398" s="50" t="s">
        <v>4000</v>
      </c>
      <c r="C5398" s="50"/>
      <c r="D5398" s="10">
        <v>2762.23</v>
      </c>
      <c r="E5398" s="10">
        <v>1860.5</v>
      </c>
      <c r="F5398" s="10">
        <v>2205.5500000000002</v>
      </c>
      <c r="G5398" s="10">
        <v>2255.5500000000002</v>
      </c>
      <c r="H5398" s="10">
        <v>1638.44</v>
      </c>
      <c r="I5398" s="11">
        <v>1822.93</v>
      </c>
      <c r="J5398" s="15" t="s">
        <v>11257</v>
      </c>
      <c r="K5398" s="17" t="s">
        <v>11257</v>
      </c>
      <c r="M5398" s="50" t="s">
        <v>4000</v>
      </c>
      <c r="N5398" s="50"/>
      <c r="O5398" s="10">
        <v>3820.7</v>
      </c>
      <c r="P5398" s="10">
        <v>3354.81</v>
      </c>
      <c r="Q5398" s="10">
        <v>3646.64</v>
      </c>
      <c r="R5398" s="10">
        <v>3284.14</v>
      </c>
      <c r="S5398" s="10">
        <v>2884.25</v>
      </c>
      <c r="T5398" s="11">
        <v>3018.88</v>
      </c>
      <c r="U5398" s="15" t="s">
        <v>11257</v>
      </c>
      <c r="V5398" s="17" t="s">
        <v>11257</v>
      </c>
    </row>
    <row r="5399" spans="2:22" ht="15.6" x14ac:dyDescent="0.6">
      <c r="B5399" s="50" t="s">
        <v>4001</v>
      </c>
      <c r="C5399" s="50"/>
      <c r="D5399" s="10">
        <v>3357.45</v>
      </c>
      <c r="E5399" s="10">
        <v>2261.41</v>
      </c>
      <c r="F5399" s="10">
        <v>2680.82</v>
      </c>
      <c r="G5399" s="10">
        <v>2741.58</v>
      </c>
      <c r="H5399" s="10">
        <v>1991.5</v>
      </c>
      <c r="I5399" s="11">
        <v>2215.75</v>
      </c>
      <c r="J5399" s="15" t="s">
        <v>11257</v>
      </c>
      <c r="K5399" s="17" t="s">
        <v>11257</v>
      </c>
      <c r="M5399" s="50" t="s">
        <v>4001</v>
      </c>
      <c r="N5399" s="50"/>
      <c r="O5399" s="10">
        <v>4644.01</v>
      </c>
      <c r="P5399" s="10">
        <v>4077.72</v>
      </c>
      <c r="Q5399" s="10">
        <v>4432.4399999999996</v>
      </c>
      <c r="R5399" s="10">
        <v>3991.84</v>
      </c>
      <c r="S5399" s="10">
        <v>3505.76</v>
      </c>
      <c r="T5399" s="11">
        <v>3669.41</v>
      </c>
      <c r="U5399" s="15" t="s">
        <v>11257</v>
      </c>
      <c r="V5399" s="17" t="s">
        <v>11257</v>
      </c>
    </row>
    <row r="5400" spans="2:22" ht="15.6" x14ac:dyDescent="0.6">
      <c r="B5400" s="50" t="s">
        <v>4002</v>
      </c>
      <c r="C5400" s="50"/>
      <c r="D5400" s="10">
        <v>5651.85</v>
      </c>
      <c r="E5400" s="10">
        <v>4783.33</v>
      </c>
      <c r="F5400" s="10">
        <v>5394.37</v>
      </c>
      <c r="G5400" s="10">
        <v>4858.1400000000003</v>
      </c>
      <c r="H5400" s="10">
        <v>4266.59</v>
      </c>
      <c r="I5400" s="11">
        <v>4465.74</v>
      </c>
      <c r="J5400" s="15" t="s">
        <v>11257</v>
      </c>
      <c r="K5400" s="17" t="s">
        <v>11257</v>
      </c>
      <c r="M5400" s="50" t="s">
        <v>4002</v>
      </c>
      <c r="N5400" s="50"/>
      <c r="O5400" s="10">
        <v>5651.85</v>
      </c>
      <c r="P5400" s="10">
        <v>4783.33</v>
      </c>
      <c r="Q5400" s="10">
        <v>5394.37</v>
      </c>
      <c r="R5400" s="10">
        <v>4858.1400000000003</v>
      </c>
      <c r="S5400" s="10">
        <v>4266.59</v>
      </c>
      <c r="T5400" s="11">
        <v>4465.74</v>
      </c>
      <c r="U5400" s="15" t="s">
        <v>11257</v>
      </c>
      <c r="V5400" s="17" t="s">
        <v>11257</v>
      </c>
    </row>
    <row r="5401" spans="2:22" ht="15.6" x14ac:dyDescent="0.6">
      <c r="B5401" s="50" t="s">
        <v>4003</v>
      </c>
      <c r="C5401" s="50"/>
      <c r="D5401" s="10">
        <v>2651.69</v>
      </c>
      <c r="E5401" s="10">
        <v>1786.05</v>
      </c>
      <c r="F5401" s="10">
        <v>2117.3000000000002</v>
      </c>
      <c r="G5401" s="10">
        <v>2165.2800000000002</v>
      </c>
      <c r="H5401" s="10">
        <v>1572.88</v>
      </c>
      <c r="I5401" s="11">
        <v>1749.97</v>
      </c>
      <c r="J5401" s="15" t="s">
        <v>11257</v>
      </c>
      <c r="K5401" s="17" t="s">
        <v>11257</v>
      </c>
      <c r="M5401" s="50" t="s">
        <v>4003</v>
      </c>
      <c r="N5401" s="50"/>
      <c r="O5401" s="10">
        <v>3667.8</v>
      </c>
      <c r="P5401" s="10">
        <v>3220.55</v>
      </c>
      <c r="Q5401" s="10">
        <v>3500.71</v>
      </c>
      <c r="R5401" s="10">
        <v>3152.72</v>
      </c>
      <c r="S5401" s="10">
        <v>2768.83</v>
      </c>
      <c r="T5401" s="11">
        <v>2898.07</v>
      </c>
      <c r="U5401" s="15" t="s">
        <v>11257</v>
      </c>
      <c r="V5401" s="17" t="s">
        <v>11257</v>
      </c>
    </row>
    <row r="5402" spans="2:22" ht="15.6" x14ac:dyDescent="0.6">
      <c r="B5402" s="50" t="s">
        <v>4004</v>
      </c>
      <c r="C5402" s="50"/>
      <c r="D5402" s="10">
        <v>2777.5</v>
      </c>
      <c r="E5402" s="10">
        <v>1870.78</v>
      </c>
      <c r="F5402" s="10">
        <v>2217.7600000000002</v>
      </c>
      <c r="G5402" s="10">
        <v>2268.02</v>
      </c>
      <c r="H5402" s="10">
        <v>1647.5</v>
      </c>
      <c r="I5402" s="11">
        <v>1833.01</v>
      </c>
      <c r="J5402" s="15" t="s">
        <v>11257</v>
      </c>
      <c r="K5402" s="17" t="s">
        <v>11257</v>
      </c>
      <c r="M5402" s="50" t="s">
        <v>4004</v>
      </c>
      <c r="N5402" s="50"/>
      <c r="O5402" s="10">
        <v>3841.82</v>
      </c>
      <c r="P5402" s="10">
        <v>3373.35</v>
      </c>
      <c r="Q5402" s="10">
        <v>3666.8</v>
      </c>
      <c r="R5402" s="10">
        <v>3302.3</v>
      </c>
      <c r="S5402" s="10">
        <v>2900.2</v>
      </c>
      <c r="T5402" s="11">
        <v>3035.57</v>
      </c>
      <c r="U5402" s="15" t="s">
        <v>11257</v>
      </c>
      <c r="V5402" s="17" t="s">
        <v>11257</v>
      </c>
    </row>
    <row r="5403" spans="2:22" ht="15.6" x14ac:dyDescent="0.6">
      <c r="B5403" s="50" t="s">
        <v>4005</v>
      </c>
      <c r="C5403" s="50"/>
      <c r="D5403" s="10">
        <v>3015.53</v>
      </c>
      <c r="E5403" s="10">
        <v>2031.11</v>
      </c>
      <c r="F5403" s="10">
        <v>2407.81</v>
      </c>
      <c r="G5403" s="10">
        <v>2462.39</v>
      </c>
      <c r="H5403" s="10">
        <v>1788.68</v>
      </c>
      <c r="I5403" s="11">
        <v>1990.11</v>
      </c>
      <c r="J5403" s="15" t="s">
        <v>11257</v>
      </c>
      <c r="K5403" s="17" t="s">
        <v>11257</v>
      </c>
      <c r="M5403" s="50" t="s">
        <v>4005</v>
      </c>
      <c r="N5403" s="50"/>
      <c r="O5403" s="10">
        <v>4171.07</v>
      </c>
      <c r="P5403" s="10">
        <v>3662.45</v>
      </c>
      <c r="Q5403" s="10">
        <v>3981.05</v>
      </c>
      <c r="R5403" s="10">
        <v>3585.31</v>
      </c>
      <c r="S5403" s="10">
        <v>3148.74</v>
      </c>
      <c r="T5403" s="11">
        <v>3295.72</v>
      </c>
      <c r="U5403" s="15" t="s">
        <v>11257</v>
      </c>
      <c r="V5403" s="17" t="s">
        <v>11257</v>
      </c>
    </row>
    <row r="5404" spans="2:22" ht="15.6" x14ac:dyDescent="0.6">
      <c r="B5404" s="50" t="s">
        <v>4006</v>
      </c>
      <c r="C5404" s="50"/>
      <c r="D5404" s="10">
        <v>2996.4</v>
      </c>
      <c r="E5404" s="10">
        <v>2018.23</v>
      </c>
      <c r="F5404" s="10">
        <v>2293.63</v>
      </c>
      <c r="G5404" s="10">
        <v>2446.77</v>
      </c>
      <c r="H5404" s="10">
        <v>1777.35</v>
      </c>
      <c r="I5404" s="11">
        <v>1977.48</v>
      </c>
      <c r="J5404" s="15" t="s">
        <v>11257</v>
      </c>
      <c r="K5404" s="17" t="s">
        <v>11257</v>
      </c>
      <c r="M5404" s="50" t="s">
        <v>4006</v>
      </c>
      <c r="N5404" s="50"/>
      <c r="O5404" s="10">
        <v>4402.3599999999997</v>
      </c>
      <c r="P5404" s="10">
        <v>3865.53</v>
      </c>
      <c r="Q5404" s="10">
        <v>4201.79</v>
      </c>
      <c r="R5404" s="10">
        <v>3784.12</v>
      </c>
      <c r="S5404" s="10">
        <v>3323.34</v>
      </c>
      <c r="T5404" s="11">
        <v>3478.47</v>
      </c>
      <c r="U5404" s="15" t="s">
        <v>11257</v>
      </c>
      <c r="V5404" s="17" t="s">
        <v>11257</v>
      </c>
    </row>
    <row r="5405" spans="2:22" ht="15.6" x14ac:dyDescent="0.6">
      <c r="B5405" s="50" t="s">
        <v>4007</v>
      </c>
      <c r="C5405" s="50"/>
      <c r="D5405" s="10">
        <v>2881.9</v>
      </c>
      <c r="E5405" s="10">
        <v>1941.11</v>
      </c>
      <c r="F5405" s="10">
        <v>2301.11</v>
      </c>
      <c r="G5405" s="10">
        <v>2353.27</v>
      </c>
      <c r="H5405" s="10">
        <v>1709.43</v>
      </c>
      <c r="I5405" s="11">
        <v>1901.91</v>
      </c>
      <c r="J5405" s="15" t="s">
        <v>11257</v>
      </c>
      <c r="K5405" s="17" t="s">
        <v>11257</v>
      </c>
      <c r="M5405" s="50" t="s">
        <v>4007</v>
      </c>
      <c r="N5405" s="50"/>
      <c r="O5405" s="10">
        <v>3986.24</v>
      </c>
      <c r="P5405" s="10">
        <v>3500.15</v>
      </c>
      <c r="Q5405" s="10">
        <v>3804.64</v>
      </c>
      <c r="R5405" s="10">
        <v>3426.43</v>
      </c>
      <c r="S5405" s="10">
        <v>3009.2</v>
      </c>
      <c r="T5405" s="11">
        <v>3149.67</v>
      </c>
      <c r="U5405" s="15" t="s">
        <v>11257</v>
      </c>
      <c r="V5405" s="17" t="s">
        <v>11257</v>
      </c>
    </row>
    <row r="5406" spans="2:22" ht="15.6" x14ac:dyDescent="0.6">
      <c r="B5406" s="50" t="s">
        <v>4008</v>
      </c>
      <c r="C5406" s="50"/>
      <c r="D5406" s="10">
        <v>2195.0100000000002</v>
      </c>
      <c r="E5406" s="10">
        <v>1478.45</v>
      </c>
      <c r="F5406" s="10">
        <v>1752.64</v>
      </c>
      <c r="G5406" s="10">
        <v>1792.37</v>
      </c>
      <c r="H5406" s="10">
        <v>1301.98</v>
      </c>
      <c r="I5406" s="11">
        <v>1448.59</v>
      </c>
      <c r="J5406" s="15" t="s">
        <v>11257</v>
      </c>
      <c r="K5406" s="17" t="s">
        <v>11257</v>
      </c>
      <c r="M5406" s="50" t="s">
        <v>4008</v>
      </c>
      <c r="N5406" s="50"/>
      <c r="O5406" s="10">
        <v>3036.12</v>
      </c>
      <c r="P5406" s="10">
        <v>2665.89</v>
      </c>
      <c r="Q5406" s="10">
        <v>2897.8</v>
      </c>
      <c r="R5406" s="10">
        <v>2609.7399999999998</v>
      </c>
      <c r="S5406" s="10">
        <v>2291.96</v>
      </c>
      <c r="T5406" s="11">
        <v>2398.9499999999998</v>
      </c>
      <c r="U5406" s="15" t="s">
        <v>11257</v>
      </c>
      <c r="V5406" s="17" t="s">
        <v>11257</v>
      </c>
    </row>
    <row r="5407" spans="2:22" ht="15.6" x14ac:dyDescent="0.6">
      <c r="B5407" s="50" t="s">
        <v>4009</v>
      </c>
      <c r="C5407" s="50"/>
      <c r="D5407" s="10">
        <v>2363.36</v>
      </c>
      <c r="E5407" s="10">
        <v>1591.83</v>
      </c>
      <c r="F5407" s="10">
        <v>1887.06</v>
      </c>
      <c r="G5407" s="10">
        <v>1929.84</v>
      </c>
      <c r="H5407" s="10">
        <v>1401.84</v>
      </c>
      <c r="I5407" s="11">
        <v>1559.7</v>
      </c>
      <c r="J5407" s="15" t="s">
        <v>11257</v>
      </c>
      <c r="K5407" s="17" t="s">
        <v>11257</v>
      </c>
      <c r="M5407" s="50" t="s">
        <v>4009</v>
      </c>
      <c r="N5407" s="50"/>
      <c r="O5407" s="10">
        <v>3268.99</v>
      </c>
      <c r="P5407" s="10">
        <v>2870.36</v>
      </c>
      <c r="Q5407" s="10">
        <v>3120.05</v>
      </c>
      <c r="R5407" s="10">
        <v>2809.91</v>
      </c>
      <c r="S5407" s="10">
        <v>2467.75</v>
      </c>
      <c r="T5407" s="11">
        <v>2582.9499999999998</v>
      </c>
      <c r="U5407" s="15" t="s">
        <v>11257</v>
      </c>
      <c r="V5407" s="17" t="s">
        <v>11257</v>
      </c>
    </row>
    <row r="5408" spans="2:22" ht="15.6" x14ac:dyDescent="0.6">
      <c r="B5408" s="50" t="s">
        <v>4010</v>
      </c>
      <c r="C5408" s="50"/>
      <c r="D5408" s="10">
        <v>2607.2199999999998</v>
      </c>
      <c r="E5408" s="10">
        <v>1756.09</v>
      </c>
      <c r="F5408" s="10">
        <v>2081.79</v>
      </c>
      <c r="G5408" s="10">
        <v>2128.9699999999998</v>
      </c>
      <c r="H5408" s="10">
        <v>1546.5</v>
      </c>
      <c r="I5408" s="11">
        <v>1720.64</v>
      </c>
      <c r="J5408" s="15" t="s">
        <v>11257</v>
      </c>
      <c r="K5408" s="17" t="s">
        <v>11257</v>
      </c>
      <c r="M5408" s="50" t="s">
        <v>4010</v>
      </c>
      <c r="N5408" s="50"/>
      <c r="O5408" s="10">
        <v>3606.3</v>
      </c>
      <c r="P5408" s="10">
        <v>3166.54</v>
      </c>
      <c r="Q5408" s="10">
        <v>3442.01</v>
      </c>
      <c r="R5408" s="10">
        <v>3099.85</v>
      </c>
      <c r="S5408" s="10">
        <v>2722.39</v>
      </c>
      <c r="T5408" s="11">
        <v>2849.48</v>
      </c>
      <c r="U5408" s="15" t="s">
        <v>11257</v>
      </c>
      <c r="V5408" s="17" t="s">
        <v>11257</v>
      </c>
    </row>
    <row r="5409" spans="2:22" ht="15.6" x14ac:dyDescent="0.6">
      <c r="B5409" s="50" t="s">
        <v>4011</v>
      </c>
      <c r="C5409" s="50"/>
      <c r="D5409" s="10">
        <v>2029.31</v>
      </c>
      <c r="E5409" s="10">
        <v>1781.86</v>
      </c>
      <c r="F5409" s="10">
        <v>1936.87</v>
      </c>
      <c r="G5409" s="10">
        <v>1634.96</v>
      </c>
      <c r="H5409" s="10">
        <v>1531.93</v>
      </c>
      <c r="I5409" s="11">
        <v>1603.44</v>
      </c>
      <c r="J5409" s="15" t="s">
        <v>11257</v>
      </c>
      <c r="K5409" s="17" t="s">
        <v>11257</v>
      </c>
      <c r="M5409" s="50" t="s">
        <v>4011</v>
      </c>
      <c r="N5409" s="50"/>
      <c r="O5409" s="10">
        <v>2029.31</v>
      </c>
      <c r="P5409" s="10">
        <v>1781.86</v>
      </c>
      <c r="Q5409" s="10">
        <v>1936.87</v>
      </c>
      <c r="R5409" s="10">
        <v>1634.96</v>
      </c>
      <c r="S5409" s="10">
        <v>1531.93</v>
      </c>
      <c r="T5409" s="11">
        <v>1603.44</v>
      </c>
      <c r="U5409" s="15" t="s">
        <v>11257</v>
      </c>
      <c r="V5409" s="17" t="s">
        <v>11257</v>
      </c>
    </row>
    <row r="5410" spans="2:22" ht="15.6" x14ac:dyDescent="0.6">
      <c r="B5410" s="50" t="s">
        <v>4012</v>
      </c>
      <c r="C5410" s="50"/>
      <c r="D5410" s="10">
        <v>988.92</v>
      </c>
      <c r="E5410" s="10">
        <v>666.09</v>
      </c>
      <c r="F5410" s="10">
        <v>789.62</v>
      </c>
      <c r="G5410" s="10">
        <v>807.51</v>
      </c>
      <c r="H5410" s="10">
        <v>586.58000000000004</v>
      </c>
      <c r="I5410" s="11">
        <v>652.64</v>
      </c>
      <c r="J5410" s="15" t="s">
        <v>11257</v>
      </c>
      <c r="K5410" s="17" t="s">
        <v>11257</v>
      </c>
      <c r="M5410" s="50" t="s">
        <v>4012</v>
      </c>
      <c r="N5410" s="50"/>
      <c r="O5410" s="10">
        <v>1367.87</v>
      </c>
      <c r="P5410" s="10">
        <v>1201.07</v>
      </c>
      <c r="Q5410" s="10">
        <v>1305.55</v>
      </c>
      <c r="R5410" s="10">
        <v>1175.77</v>
      </c>
      <c r="S5410" s="10">
        <v>1032.5999999999999</v>
      </c>
      <c r="T5410" s="11">
        <v>1080.8</v>
      </c>
      <c r="U5410" s="15" t="s">
        <v>11257</v>
      </c>
      <c r="V5410" s="17" t="s">
        <v>11257</v>
      </c>
    </row>
    <row r="5411" spans="2:22" ht="15.6" x14ac:dyDescent="0.6">
      <c r="B5411" s="50" t="s">
        <v>4013</v>
      </c>
      <c r="C5411" s="50"/>
      <c r="D5411" s="10">
        <v>1083.8499999999999</v>
      </c>
      <c r="E5411" s="10">
        <v>730.02</v>
      </c>
      <c r="F5411" s="10">
        <v>865.41</v>
      </c>
      <c r="G5411" s="10">
        <v>885.04</v>
      </c>
      <c r="H5411" s="10">
        <v>642.89</v>
      </c>
      <c r="I5411" s="11">
        <v>715.28</v>
      </c>
      <c r="J5411" s="15" t="s">
        <v>11257</v>
      </c>
      <c r="K5411" s="17" t="s">
        <v>11257</v>
      </c>
      <c r="M5411" s="50" t="s">
        <v>4013</v>
      </c>
      <c r="N5411" s="50"/>
      <c r="O5411" s="10">
        <v>1499.17</v>
      </c>
      <c r="P5411" s="10">
        <v>1316.35</v>
      </c>
      <c r="Q5411" s="10">
        <v>1430.87</v>
      </c>
      <c r="R5411" s="10">
        <v>1288.6400000000001</v>
      </c>
      <c r="S5411" s="10">
        <v>1131.72</v>
      </c>
      <c r="T5411" s="11">
        <v>1184.55</v>
      </c>
      <c r="U5411" s="15" t="s">
        <v>11257</v>
      </c>
      <c r="V5411" s="17" t="s">
        <v>11257</v>
      </c>
    </row>
    <row r="5412" spans="2:22" ht="15.6" x14ac:dyDescent="0.6">
      <c r="B5412" s="50" t="s">
        <v>4014</v>
      </c>
      <c r="C5412" s="50"/>
      <c r="D5412" s="10">
        <v>2326.6999999999998</v>
      </c>
      <c r="E5412" s="10">
        <v>1567.15</v>
      </c>
      <c r="F5412" s="10">
        <v>1857.79</v>
      </c>
      <c r="G5412" s="10">
        <v>1899.9</v>
      </c>
      <c r="H5412" s="10">
        <v>1380.1</v>
      </c>
      <c r="I5412" s="11">
        <v>1535.5</v>
      </c>
      <c r="J5412" s="15" t="s">
        <v>11257</v>
      </c>
      <c r="K5412" s="17" t="s">
        <v>11257</v>
      </c>
      <c r="M5412" s="50" t="s">
        <v>4014</v>
      </c>
      <c r="N5412" s="50"/>
      <c r="O5412" s="10">
        <v>3218.28</v>
      </c>
      <c r="P5412" s="10">
        <v>2825.84</v>
      </c>
      <c r="Q5412" s="10">
        <v>3071.65</v>
      </c>
      <c r="R5412" s="10">
        <v>2766.32</v>
      </c>
      <c r="S5412" s="10">
        <v>2429.48</v>
      </c>
      <c r="T5412" s="11">
        <v>2542.87</v>
      </c>
      <c r="U5412" s="15" t="s">
        <v>11257</v>
      </c>
      <c r="V5412" s="17" t="s">
        <v>11257</v>
      </c>
    </row>
    <row r="5413" spans="2:22" ht="15.6" x14ac:dyDescent="0.6">
      <c r="B5413" s="50" t="s">
        <v>4015</v>
      </c>
      <c r="C5413" s="50"/>
      <c r="D5413" s="10">
        <v>2956.37</v>
      </c>
      <c r="E5413" s="10">
        <v>1991.27</v>
      </c>
      <c r="F5413" s="10">
        <v>2360.58</v>
      </c>
      <c r="G5413" s="10">
        <v>2414.09</v>
      </c>
      <c r="H5413" s="10">
        <v>1753.6</v>
      </c>
      <c r="I5413" s="11">
        <v>1951.07</v>
      </c>
      <c r="J5413" s="15" t="s">
        <v>11257</v>
      </c>
      <c r="K5413" s="17" t="s">
        <v>11257</v>
      </c>
      <c r="M5413" s="50" t="s">
        <v>4015</v>
      </c>
      <c r="N5413" s="50"/>
      <c r="O5413" s="10">
        <v>4089.26</v>
      </c>
      <c r="P5413" s="10">
        <v>3590.6</v>
      </c>
      <c r="Q5413" s="10">
        <v>3902.96</v>
      </c>
      <c r="R5413" s="10">
        <v>3514.99</v>
      </c>
      <c r="S5413" s="10">
        <v>3086.98</v>
      </c>
      <c r="T5413" s="11">
        <v>3231.07</v>
      </c>
      <c r="U5413" s="15" t="s">
        <v>11257</v>
      </c>
      <c r="V5413" s="17" t="s">
        <v>11257</v>
      </c>
    </row>
    <row r="5414" spans="2:22" ht="15.6" x14ac:dyDescent="0.6">
      <c r="B5414" s="50" t="s">
        <v>4016</v>
      </c>
      <c r="C5414" s="50"/>
      <c r="D5414" s="10">
        <v>1200.03</v>
      </c>
      <c r="E5414" s="10">
        <v>808.28</v>
      </c>
      <c r="F5414" s="10">
        <v>958.18</v>
      </c>
      <c r="G5414" s="10">
        <v>979.9</v>
      </c>
      <c r="H5414" s="10">
        <v>711.81</v>
      </c>
      <c r="I5414" s="11">
        <v>791.97</v>
      </c>
      <c r="J5414" s="15" t="s">
        <v>11257</v>
      </c>
      <c r="K5414" s="17" t="s">
        <v>11257</v>
      </c>
      <c r="M5414" s="50" t="s">
        <v>4016</v>
      </c>
      <c r="N5414" s="50"/>
      <c r="O5414" s="10">
        <v>1659.88</v>
      </c>
      <c r="P5414" s="10">
        <v>1457.47</v>
      </c>
      <c r="Q5414" s="10">
        <v>1584.26</v>
      </c>
      <c r="R5414" s="10">
        <v>1426.77</v>
      </c>
      <c r="S5414" s="10">
        <v>1253.03</v>
      </c>
      <c r="T5414" s="11">
        <v>1311.52</v>
      </c>
      <c r="U5414" s="15" t="s">
        <v>11257</v>
      </c>
      <c r="V5414" s="17" t="s">
        <v>11257</v>
      </c>
    </row>
    <row r="5415" spans="2:22" ht="15.6" x14ac:dyDescent="0.6">
      <c r="B5415" s="50" t="s">
        <v>4017</v>
      </c>
      <c r="C5415" s="50"/>
      <c r="D5415" s="10">
        <v>1592.95</v>
      </c>
      <c r="E5415" s="10">
        <v>1072.93</v>
      </c>
      <c r="F5415" s="10">
        <v>1271.93</v>
      </c>
      <c r="G5415" s="10">
        <v>1300.76</v>
      </c>
      <c r="H5415" s="10">
        <v>944.87</v>
      </c>
      <c r="I5415" s="11">
        <v>1051.27</v>
      </c>
      <c r="J5415" s="15" t="s">
        <v>11257</v>
      </c>
      <c r="K5415" s="17" t="s">
        <v>11257</v>
      </c>
      <c r="M5415" s="50" t="s">
        <v>4017</v>
      </c>
      <c r="N5415" s="50"/>
      <c r="O5415" s="10">
        <v>2203.37</v>
      </c>
      <c r="P5415" s="10">
        <v>1934.69</v>
      </c>
      <c r="Q5415" s="10">
        <v>2102.9899999999998</v>
      </c>
      <c r="R5415" s="10">
        <v>1893.94</v>
      </c>
      <c r="S5415" s="10">
        <v>1663.32</v>
      </c>
      <c r="T5415" s="11">
        <v>1740.97</v>
      </c>
      <c r="U5415" s="15" t="s">
        <v>11257</v>
      </c>
      <c r="V5415" s="17" t="s">
        <v>11257</v>
      </c>
    </row>
    <row r="5416" spans="2:22" ht="15.6" x14ac:dyDescent="0.6">
      <c r="B5416" s="50" t="s">
        <v>4018</v>
      </c>
      <c r="C5416" s="50"/>
      <c r="D5416" s="10">
        <v>1608.74</v>
      </c>
      <c r="E5416" s="10">
        <v>1083.57</v>
      </c>
      <c r="F5416" s="10">
        <v>1284.52</v>
      </c>
      <c r="G5416" s="10">
        <v>1313.65</v>
      </c>
      <c r="H5416" s="10">
        <v>954.23</v>
      </c>
      <c r="I5416" s="11">
        <v>1061.69</v>
      </c>
      <c r="J5416" s="15" t="s">
        <v>11257</v>
      </c>
      <c r="K5416" s="17" t="s">
        <v>11257</v>
      </c>
      <c r="M5416" s="50" t="s">
        <v>4018</v>
      </c>
      <c r="N5416" s="50"/>
      <c r="O5416" s="10">
        <v>2225.1999999999998</v>
      </c>
      <c r="P5416" s="10">
        <v>1953.85</v>
      </c>
      <c r="Q5416" s="10">
        <v>2123.83</v>
      </c>
      <c r="R5416" s="10">
        <v>1912.71</v>
      </c>
      <c r="S5416" s="10">
        <v>1679.8</v>
      </c>
      <c r="T5416" s="11">
        <v>1758.22</v>
      </c>
      <c r="U5416" s="15" t="s">
        <v>11257</v>
      </c>
      <c r="V5416" s="17" t="s">
        <v>11257</v>
      </c>
    </row>
    <row r="5417" spans="2:22" ht="15.6" x14ac:dyDescent="0.6">
      <c r="B5417" s="50" t="s">
        <v>4019</v>
      </c>
      <c r="C5417" s="50"/>
      <c r="D5417" s="10">
        <v>1311.1</v>
      </c>
      <c r="E5417" s="10">
        <v>883.09</v>
      </c>
      <c r="F5417" s="10">
        <v>961.84</v>
      </c>
      <c r="G5417" s="10">
        <v>1070.5999999999999</v>
      </c>
      <c r="H5417" s="10">
        <v>777.69</v>
      </c>
      <c r="I5417" s="11">
        <v>865.27</v>
      </c>
      <c r="J5417" s="15" t="s">
        <v>11257</v>
      </c>
      <c r="K5417" s="17" t="s">
        <v>11257</v>
      </c>
      <c r="M5417" s="50" t="s">
        <v>4019</v>
      </c>
      <c r="N5417" s="50"/>
      <c r="O5417" s="10">
        <v>2003.07</v>
      </c>
      <c r="P5417" s="10">
        <v>1758.83</v>
      </c>
      <c r="Q5417" s="10">
        <v>1911.82</v>
      </c>
      <c r="R5417" s="10">
        <v>1721.78</v>
      </c>
      <c r="S5417" s="10">
        <v>1512.12</v>
      </c>
      <c r="T5417" s="11">
        <v>1582.7</v>
      </c>
      <c r="U5417" s="15" t="s">
        <v>11257</v>
      </c>
      <c r="V5417" s="17" t="s">
        <v>11257</v>
      </c>
    </row>
    <row r="5418" spans="2:22" ht="15.6" x14ac:dyDescent="0.6">
      <c r="B5418" s="50" t="s">
        <v>4020</v>
      </c>
      <c r="C5418" s="50"/>
      <c r="D5418" s="10">
        <v>1635.89</v>
      </c>
      <c r="E5418" s="10">
        <v>1029.44</v>
      </c>
      <c r="F5418" s="10">
        <v>1306.21</v>
      </c>
      <c r="G5418" s="10">
        <v>1335.81</v>
      </c>
      <c r="H5418" s="10">
        <v>970.34</v>
      </c>
      <c r="I5418" s="11">
        <v>1079.5999999999999</v>
      </c>
      <c r="J5418" s="15" t="s">
        <v>11257</v>
      </c>
      <c r="K5418" s="17" t="s">
        <v>11257</v>
      </c>
      <c r="M5418" s="50" t="s">
        <v>4020</v>
      </c>
      <c r="N5418" s="50"/>
      <c r="O5418" s="10">
        <v>2463.98</v>
      </c>
      <c r="P5418" s="10">
        <v>2163.5300000000002</v>
      </c>
      <c r="Q5418" s="10">
        <v>2351.73</v>
      </c>
      <c r="R5418" s="10">
        <v>2117.9499999999998</v>
      </c>
      <c r="S5418" s="10">
        <v>1860.05</v>
      </c>
      <c r="T5418" s="11">
        <v>1946.89</v>
      </c>
      <c r="U5418" s="15" t="s">
        <v>11257</v>
      </c>
      <c r="V5418" s="17" t="s">
        <v>11257</v>
      </c>
    </row>
    <row r="5419" spans="2:22" ht="15.6" x14ac:dyDescent="0.6">
      <c r="B5419" s="50" t="s">
        <v>4021</v>
      </c>
      <c r="C5419" s="50"/>
      <c r="D5419" s="10">
        <v>1258.1500000000001</v>
      </c>
      <c r="E5419" s="10">
        <v>847.42</v>
      </c>
      <c r="F5419" s="10">
        <v>1004.59</v>
      </c>
      <c r="G5419" s="10">
        <v>1027.3599999999999</v>
      </c>
      <c r="H5419" s="10">
        <v>746.28</v>
      </c>
      <c r="I5419" s="11">
        <v>830.31</v>
      </c>
      <c r="J5419" s="15" t="s">
        <v>11257</v>
      </c>
      <c r="K5419" s="17" t="s">
        <v>11257</v>
      </c>
      <c r="M5419" s="50" t="s">
        <v>4021</v>
      </c>
      <c r="N5419" s="50"/>
      <c r="O5419" s="10">
        <v>1740.26</v>
      </c>
      <c r="P5419" s="10">
        <v>1528.05</v>
      </c>
      <c r="Q5419" s="10">
        <v>1660.98</v>
      </c>
      <c r="R5419" s="10">
        <v>1495.86</v>
      </c>
      <c r="S5419" s="10">
        <v>1313.71</v>
      </c>
      <c r="T5419" s="11">
        <v>1375.04</v>
      </c>
      <c r="U5419" s="15" t="s">
        <v>11257</v>
      </c>
      <c r="V5419" s="17" t="s">
        <v>11257</v>
      </c>
    </row>
    <row r="5420" spans="2:22" ht="15.6" x14ac:dyDescent="0.6">
      <c r="B5420" s="50" t="s">
        <v>4022</v>
      </c>
      <c r="C5420" s="50"/>
      <c r="D5420" s="10">
        <v>989</v>
      </c>
      <c r="E5420" s="10">
        <v>666.14</v>
      </c>
      <c r="F5420" s="10">
        <v>789.69</v>
      </c>
      <c r="G5420" s="10">
        <v>736.64</v>
      </c>
      <c r="H5420" s="10">
        <v>586.63</v>
      </c>
      <c r="I5420" s="11">
        <v>652.69000000000005</v>
      </c>
      <c r="J5420" s="15" t="s">
        <v>11257</v>
      </c>
      <c r="K5420" s="17" t="s">
        <v>11257</v>
      </c>
      <c r="M5420" s="50" t="s">
        <v>4022</v>
      </c>
      <c r="N5420" s="50"/>
      <c r="O5420" s="10">
        <v>1700.67</v>
      </c>
      <c r="P5420" s="10">
        <v>1493.28</v>
      </c>
      <c r="Q5420" s="10">
        <v>1623.19</v>
      </c>
      <c r="R5420" s="10">
        <v>1461.83</v>
      </c>
      <c r="S5420" s="10">
        <v>1283.83</v>
      </c>
      <c r="T5420" s="11">
        <v>1343.77</v>
      </c>
      <c r="U5420" s="15" t="s">
        <v>11257</v>
      </c>
      <c r="V5420" s="17" t="s">
        <v>11257</v>
      </c>
    </row>
    <row r="5421" spans="2:22" ht="15.6" x14ac:dyDescent="0.6">
      <c r="B5421" s="50" t="s">
        <v>4023</v>
      </c>
      <c r="C5421" s="50"/>
      <c r="D5421" s="10">
        <v>1400.38</v>
      </c>
      <c r="E5421" s="10">
        <v>943.23</v>
      </c>
      <c r="F5421" s="10">
        <v>1118.1600000000001</v>
      </c>
      <c r="G5421" s="10">
        <v>1143.51</v>
      </c>
      <c r="H5421" s="10">
        <v>830.65</v>
      </c>
      <c r="I5421" s="11">
        <v>924.18</v>
      </c>
      <c r="J5421" s="15" t="s">
        <v>11257</v>
      </c>
      <c r="K5421" s="17" t="s">
        <v>11257</v>
      </c>
      <c r="M5421" s="50" t="s">
        <v>4023</v>
      </c>
      <c r="N5421" s="50"/>
      <c r="O5421" s="10">
        <v>1937</v>
      </c>
      <c r="P5421" s="10">
        <v>1700.8</v>
      </c>
      <c r="Q5421" s="10">
        <v>1848.76</v>
      </c>
      <c r="R5421" s="10">
        <v>1664.98</v>
      </c>
      <c r="S5421" s="10">
        <v>1462.24</v>
      </c>
      <c r="T5421" s="11">
        <v>1530.5</v>
      </c>
      <c r="U5421" s="15" t="s">
        <v>11257</v>
      </c>
      <c r="V5421" s="17" t="s">
        <v>11257</v>
      </c>
    </row>
    <row r="5422" spans="2:22" ht="15.6" x14ac:dyDescent="0.6">
      <c r="B5422" s="50" t="s">
        <v>4024</v>
      </c>
      <c r="C5422" s="50"/>
      <c r="D5422" s="10">
        <v>1327.14</v>
      </c>
      <c r="E5422" s="10">
        <v>893.89</v>
      </c>
      <c r="F5422" s="10">
        <v>1059.68</v>
      </c>
      <c r="G5422" s="10">
        <v>1083.7</v>
      </c>
      <c r="H5422" s="10">
        <v>787.2</v>
      </c>
      <c r="I5422" s="11">
        <v>875.85</v>
      </c>
      <c r="J5422" s="15" t="s">
        <v>11257</v>
      </c>
      <c r="K5422" s="17" t="s">
        <v>11257</v>
      </c>
      <c r="M5422" s="50" t="s">
        <v>4024</v>
      </c>
      <c r="N5422" s="50"/>
      <c r="O5422" s="10">
        <v>1835.7</v>
      </c>
      <c r="P5422" s="10">
        <v>1611.85</v>
      </c>
      <c r="Q5422" s="10">
        <v>1752.07</v>
      </c>
      <c r="R5422" s="10">
        <v>1577.91</v>
      </c>
      <c r="S5422" s="10">
        <v>1385.77</v>
      </c>
      <c r="T5422" s="11">
        <v>1450.44</v>
      </c>
      <c r="U5422" s="15" t="s">
        <v>11257</v>
      </c>
      <c r="V5422" s="17" t="s">
        <v>11257</v>
      </c>
    </row>
    <row r="5423" spans="2:22" ht="15.6" x14ac:dyDescent="0.6">
      <c r="B5423" s="50" t="s">
        <v>4025</v>
      </c>
      <c r="C5423" s="50"/>
      <c r="D5423" s="10">
        <v>1221.6300000000001</v>
      </c>
      <c r="E5423" s="10">
        <v>822.83</v>
      </c>
      <c r="F5423" s="10">
        <v>975.43</v>
      </c>
      <c r="G5423" s="10">
        <v>997.54</v>
      </c>
      <c r="H5423" s="10">
        <v>724.61</v>
      </c>
      <c r="I5423" s="11">
        <v>806.2</v>
      </c>
      <c r="J5423" s="15" t="s">
        <v>11257</v>
      </c>
      <c r="K5423" s="17" t="s">
        <v>11257</v>
      </c>
      <c r="M5423" s="50" t="s">
        <v>4025</v>
      </c>
      <c r="N5423" s="50"/>
      <c r="O5423" s="10">
        <v>1689.75</v>
      </c>
      <c r="P5423" s="10">
        <v>1483.7</v>
      </c>
      <c r="Q5423" s="10">
        <v>1612.77</v>
      </c>
      <c r="R5423" s="10">
        <v>1452.45</v>
      </c>
      <c r="S5423" s="10">
        <v>1275.5999999999999</v>
      </c>
      <c r="T5423" s="11">
        <v>1335.13</v>
      </c>
      <c r="U5423" s="15" t="s">
        <v>11257</v>
      </c>
      <c r="V5423" s="17" t="s">
        <v>11257</v>
      </c>
    </row>
    <row r="5424" spans="2:22" ht="15.6" x14ac:dyDescent="0.6">
      <c r="B5424" s="50" t="s">
        <v>4026</v>
      </c>
      <c r="C5424" s="50"/>
      <c r="D5424" s="10">
        <v>645.69000000000005</v>
      </c>
      <c r="E5424" s="10">
        <v>434.9</v>
      </c>
      <c r="F5424" s="10">
        <v>511.36</v>
      </c>
      <c r="G5424" s="10">
        <v>527.24</v>
      </c>
      <c r="H5424" s="10">
        <v>382.99</v>
      </c>
      <c r="I5424" s="11">
        <v>426.12</v>
      </c>
      <c r="J5424" s="15" t="s">
        <v>11257</v>
      </c>
      <c r="K5424" s="17" t="s">
        <v>11257</v>
      </c>
      <c r="M5424" s="50" t="s">
        <v>4026</v>
      </c>
      <c r="N5424" s="50"/>
      <c r="O5424" s="10">
        <v>1143.3800000000001</v>
      </c>
      <c r="P5424" s="10">
        <v>1003.95</v>
      </c>
      <c r="Q5424" s="10">
        <v>1091.28</v>
      </c>
      <c r="R5424" s="10">
        <v>982.8</v>
      </c>
      <c r="S5424" s="10">
        <v>863.13</v>
      </c>
      <c r="T5424" s="11">
        <v>903.41</v>
      </c>
      <c r="U5424" s="15" t="s">
        <v>11257</v>
      </c>
      <c r="V5424" s="17" t="s">
        <v>11257</v>
      </c>
    </row>
    <row r="5425" spans="2:22" ht="15.6" x14ac:dyDescent="0.6">
      <c r="B5425" s="50" t="s">
        <v>4027</v>
      </c>
      <c r="C5425" s="50"/>
      <c r="D5425" s="10">
        <v>1326.49</v>
      </c>
      <c r="E5425" s="10">
        <v>893.45</v>
      </c>
      <c r="F5425" s="10">
        <v>1059.1500000000001</v>
      </c>
      <c r="G5425" s="10">
        <v>1083.1600000000001</v>
      </c>
      <c r="H5425" s="10">
        <v>786.81</v>
      </c>
      <c r="I5425" s="11">
        <v>875.41</v>
      </c>
      <c r="J5425" s="15" t="s">
        <v>11257</v>
      </c>
      <c r="K5425" s="17" t="s">
        <v>11257</v>
      </c>
      <c r="M5425" s="50" t="s">
        <v>4027</v>
      </c>
      <c r="N5425" s="50"/>
      <c r="O5425" s="10">
        <v>1834.79</v>
      </c>
      <c r="P5425" s="10">
        <v>1611.05</v>
      </c>
      <c r="Q5425" s="10">
        <v>1751.2</v>
      </c>
      <c r="R5425" s="10">
        <v>1577.12</v>
      </c>
      <c r="S5425" s="10">
        <v>1385.08</v>
      </c>
      <c r="T5425" s="11">
        <v>1449.72</v>
      </c>
      <c r="U5425" s="15" t="s">
        <v>11257</v>
      </c>
      <c r="V5425" s="17" t="s">
        <v>11257</v>
      </c>
    </row>
    <row r="5426" spans="2:22" ht="15.6" x14ac:dyDescent="0.6">
      <c r="B5426" s="50" t="s">
        <v>4028</v>
      </c>
      <c r="C5426" s="50"/>
      <c r="D5426" s="10">
        <v>1476.65</v>
      </c>
      <c r="E5426" s="10">
        <v>994.6</v>
      </c>
      <c r="F5426" s="10">
        <v>1179.06</v>
      </c>
      <c r="G5426" s="10">
        <v>1205.78</v>
      </c>
      <c r="H5426" s="10">
        <v>875.89</v>
      </c>
      <c r="I5426" s="11">
        <v>974.52</v>
      </c>
      <c r="J5426" s="15" t="s">
        <v>11257</v>
      </c>
      <c r="K5426" s="17" t="s">
        <v>11257</v>
      </c>
      <c r="M5426" s="50" t="s">
        <v>4028</v>
      </c>
      <c r="N5426" s="50"/>
      <c r="O5426" s="10">
        <v>2042.49</v>
      </c>
      <c r="P5426" s="10">
        <v>1793.43</v>
      </c>
      <c r="Q5426" s="10">
        <v>1949.44</v>
      </c>
      <c r="R5426" s="10">
        <v>1755.66</v>
      </c>
      <c r="S5426" s="10">
        <v>1541.87</v>
      </c>
      <c r="T5426" s="11">
        <v>1613.85</v>
      </c>
      <c r="U5426" s="15" t="s">
        <v>11257</v>
      </c>
      <c r="V5426" s="17" t="s">
        <v>11257</v>
      </c>
    </row>
    <row r="5427" spans="2:22" ht="15.6" x14ac:dyDescent="0.6">
      <c r="B5427" s="50" t="s">
        <v>4029</v>
      </c>
      <c r="C5427" s="50"/>
      <c r="D5427" s="10">
        <v>1098.5999999999999</v>
      </c>
      <c r="E5427" s="10">
        <v>739.97</v>
      </c>
      <c r="F5427" s="10">
        <v>877.21</v>
      </c>
      <c r="G5427" s="10">
        <v>897.09</v>
      </c>
      <c r="H5427" s="10">
        <v>651.65</v>
      </c>
      <c r="I5427" s="11">
        <v>725.03</v>
      </c>
      <c r="J5427" s="15" t="s">
        <v>11257</v>
      </c>
      <c r="K5427" s="17" t="s">
        <v>11257</v>
      </c>
      <c r="M5427" s="50" t="s">
        <v>4029</v>
      </c>
      <c r="N5427" s="50"/>
      <c r="O5427" s="10">
        <v>1519.58</v>
      </c>
      <c r="P5427" s="10">
        <v>1334.29</v>
      </c>
      <c r="Q5427" s="10">
        <v>1450.36</v>
      </c>
      <c r="R5427" s="10">
        <v>1306.19</v>
      </c>
      <c r="S5427" s="10">
        <v>1147.1400000000001</v>
      </c>
      <c r="T5427" s="11">
        <v>1200.68</v>
      </c>
      <c r="U5427" s="15" t="s">
        <v>11257</v>
      </c>
      <c r="V5427" s="17" t="s">
        <v>11257</v>
      </c>
    </row>
    <row r="5428" spans="2:22" ht="15.6" x14ac:dyDescent="0.6">
      <c r="B5428" s="50" t="s">
        <v>4030</v>
      </c>
      <c r="C5428" s="50"/>
      <c r="D5428" s="10">
        <v>812.73</v>
      </c>
      <c r="E5428" s="10">
        <v>547.41999999999996</v>
      </c>
      <c r="F5428" s="10">
        <v>648.94000000000005</v>
      </c>
      <c r="G5428" s="10">
        <v>596.59</v>
      </c>
      <c r="H5428" s="10">
        <v>482.07</v>
      </c>
      <c r="I5428" s="11">
        <v>536.36</v>
      </c>
      <c r="J5428" s="15" t="s">
        <v>11257</v>
      </c>
      <c r="K5428" s="17" t="s">
        <v>11257</v>
      </c>
      <c r="M5428" s="50" t="s">
        <v>4030</v>
      </c>
      <c r="N5428" s="50"/>
      <c r="O5428" s="10">
        <v>1191.51</v>
      </c>
      <c r="P5428" s="10">
        <v>1019.19</v>
      </c>
      <c r="Q5428" s="10">
        <v>1133.48</v>
      </c>
      <c r="R5428" s="10">
        <v>1020.81</v>
      </c>
      <c r="S5428" s="10">
        <v>896.5</v>
      </c>
      <c r="T5428" s="11">
        <v>938.35</v>
      </c>
      <c r="U5428" s="15" t="s">
        <v>11257</v>
      </c>
      <c r="V5428" s="17" t="s">
        <v>11257</v>
      </c>
    </row>
    <row r="5429" spans="2:22" ht="15.6" x14ac:dyDescent="0.6">
      <c r="B5429" s="50" t="s">
        <v>4031</v>
      </c>
      <c r="C5429" s="50"/>
      <c r="D5429" s="10">
        <v>2123.61</v>
      </c>
      <c r="E5429" s="10">
        <v>1430.35</v>
      </c>
      <c r="F5429" s="10">
        <v>1695.64</v>
      </c>
      <c r="G5429" s="10">
        <v>1734.07</v>
      </c>
      <c r="H5429" s="10">
        <v>1259.6400000000001</v>
      </c>
      <c r="I5429" s="11">
        <v>1401.48</v>
      </c>
      <c r="J5429" s="15" t="s">
        <v>11257</v>
      </c>
      <c r="K5429" s="17" t="s">
        <v>11257</v>
      </c>
      <c r="M5429" s="50" t="s">
        <v>4031</v>
      </c>
      <c r="N5429" s="50"/>
      <c r="O5429" s="10">
        <v>2937.37</v>
      </c>
      <c r="P5429" s="10">
        <v>2579.1799999999998</v>
      </c>
      <c r="Q5429" s="10">
        <v>2803.55</v>
      </c>
      <c r="R5429" s="10">
        <v>2524.87</v>
      </c>
      <c r="S5429" s="10">
        <v>2217.42</v>
      </c>
      <c r="T5429" s="11">
        <v>2320.9299999999998</v>
      </c>
      <c r="U5429" s="15" t="s">
        <v>11257</v>
      </c>
      <c r="V5429" s="17" t="s">
        <v>11257</v>
      </c>
    </row>
    <row r="5430" spans="2:22" ht="15.6" x14ac:dyDescent="0.6">
      <c r="B5430" s="50" t="s">
        <v>4032</v>
      </c>
      <c r="C5430" s="50"/>
      <c r="D5430" s="10">
        <v>1992.67</v>
      </c>
      <c r="E5430" s="10">
        <v>1342.16</v>
      </c>
      <c r="F5430" s="10">
        <v>1591.08</v>
      </c>
      <c r="G5430" s="10">
        <v>1627.15</v>
      </c>
      <c r="H5430" s="10">
        <v>1181.97</v>
      </c>
      <c r="I5430" s="11">
        <v>1315.06</v>
      </c>
      <c r="J5430" s="15" t="s">
        <v>11257</v>
      </c>
      <c r="K5430" s="17" t="s">
        <v>11257</v>
      </c>
      <c r="M5430" s="50" t="s">
        <v>4032</v>
      </c>
      <c r="N5430" s="50"/>
      <c r="O5430" s="10">
        <v>2756.25</v>
      </c>
      <c r="P5430" s="10">
        <v>2420.16</v>
      </c>
      <c r="Q5430" s="10">
        <v>2630.68</v>
      </c>
      <c r="R5430" s="10">
        <v>2369.1799999999998</v>
      </c>
      <c r="S5430" s="10">
        <v>2080.69</v>
      </c>
      <c r="T5430" s="11">
        <v>2177.81</v>
      </c>
      <c r="U5430" s="15" t="s">
        <v>11257</v>
      </c>
      <c r="V5430" s="17" t="s">
        <v>11257</v>
      </c>
    </row>
    <row r="5431" spans="2:22" ht="15.6" x14ac:dyDescent="0.6">
      <c r="B5431" s="50" t="s">
        <v>4033</v>
      </c>
      <c r="C5431" s="50"/>
      <c r="D5431" s="10">
        <v>1949.9</v>
      </c>
      <c r="E5431" s="10">
        <v>1313.35</v>
      </c>
      <c r="F5431" s="10">
        <v>1556.93</v>
      </c>
      <c r="G5431" s="10">
        <v>1592.22</v>
      </c>
      <c r="H5431" s="10">
        <v>1156.5999999999999</v>
      </c>
      <c r="I5431" s="11">
        <v>1286.8399999999999</v>
      </c>
      <c r="J5431" s="15" t="s">
        <v>11257</v>
      </c>
      <c r="K5431" s="17" t="s">
        <v>11257</v>
      </c>
      <c r="M5431" s="50" t="s">
        <v>4033</v>
      </c>
      <c r="N5431" s="50"/>
      <c r="O5431" s="10">
        <v>2697.09</v>
      </c>
      <c r="P5431" s="10">
        <v>2368.21</v>
      </c>
      <c r="Q5431" s="10">
        <v>2574.2199999999998</v>
      </c>
      <c r="R5431" s="10">
        <v>2318.33</v>
      </c>
      <c r="S5431" s="10">
        <v>2036.03</v>
      </c>
      <c r="T5431" s="11">
        <v>2131.06</v>
      </c>
      <c r="U5431" s="15" t="s">
        <v>11257</v>
      </c>
      <c r="V5431" s="17" t="s">
        <v>11257</v>
      </c>
    </row>
    <row r="5432" spans="2:22" ht="15.6" x14ac:dyDescent="0.6">
      <c r="B5432" s="50" t="s">
        <v>4034</v>
      </c>
      <c r="C5432" s="50"/>
      <c r="D5432" s="10">
        <v>2217.25</v>
      </c>
      <c r="E5432" s="10">
        <v>1493.43</v>
      </c>
      <c r="F5432" s="10">
        <v>1770.41</v>
      </c>
      <c r="G5432" s="10">
        <v>1810.54</v>
      </c>
      <c r="H5432" s="10">
        <v>1315.18</v>
      </c>
      <c r="I5432" s="11">
        <v>1463.27</v>
      </c>
      <c r="J5432" s="15" t="s">
        <v>11257</v>
      </c>
      <c r="K5432" s="17" t="s">
        <v>11257</v>
      </c>
      <c r="M5432" s="50" t="s">
        <v>4034</v>
      </c>
      <c r="N5432" s="50"/>
      <c r="O5432" s="10">
        <v>3066.89</v>
      </c>
      <c r="P5432" s="10">
        <v>2692.91</v>
      </c>
      <c r="Q5432" s="10">
        <v>2927.18</v>
      </c>
      <c r="R5432" s="10">
        <v>2636.19</v>
      </c>
      <c r="S5432" s="10">
        <v>2315.1999999999998</v>
      </c>
      <c r="T5432" s="11">
        <v>2423.2600000000002</v>
      </c>
      <c r="U5432" s="15" t="s">
        <v>11257</v>
      </c>
      <c r="V5432" s="17" t="s">
        <v>11257</v>
      </c>
    </row>
    <row r="5433" spans="2:22" ht="15.6" x14ac:dyDescent="0.6">
      <c r="B5433" s="50" t="s">
        <v>4035</v>
      </c>
      <c r="C5433" s="50"/>
      <c r="D5433" s="10">
        <v>3047.35</v>
      </c>
      <c r="E5433" s="10">
        <v>2675.75</v>
      </c>
      <c r="F5433" s="10">
        <v>2697.03</v>
      </c>
      <c r="G5433" s="10">
        <v>2619.39</v>
      </c>
      <c r="H5433" s="10">
        <v>2300.44</v>
      </c>
      <c r="I5433" s="11">
        <v>2407.8200000000002</v>
      </c>
      <c r="J5433" s="15" t="s">
        <v>11257</v>
      </c>
      <c r="K5433" s="17" t="s">
        <v>11257</v>
      </c>
      <c r="M5433" s="50" t="s">
        <v>4035</v>
      </c>
      <c r="N5433" s="50"/>
      <c r="O5433" s="10">
        <v>3047.35</v>
      </c>
      <c r="P5433" s="10">
        <v>2675.75</v>
      </c>
      <c r="Q5433" s="10">
        <v>2697.03</v>
      </c>
      <c r="R5433" s="10">
        <v>2619.39</v>
      </c>
      <c r="S5433" s="10">
        <v>2300.44</v>
      </c>
      <c r="T5433" s="11">
        <v>2407.8200000000002</v>
      </c>
      <c r="U5433" s="15" t="s">
        <v>11257</v>
      </c>
      <c r="V5433" s="17" t="s">
        <v>11257</v>
      </c>
    </row>
    <row r="5434" spans="2:22" ht="15.6" x14ac:dyDescent="0.6">
      <c r="B5434" s="50" t="s">
        <v>4036</v>
      </c>
      <c r="C5434" s="50"/>
      <c r="D5434" s="10">
        <v>2110.4299999999998</v>
      </c>
      <c r="E5434" s="10">
        <v>1421.48</v>
      </c>
      <c r="F5434" s="10">
        <v>1685.12</v>
      </c>
      <c r="G5434" s="10">
        <v>1723.31</v>
      </c>
      <c r="H5434" s="10">
        <v>1251.83</v>
      </c>
      <c r="I5434" s="11">
        <v>1392.78</v>
      </c>
      <c r="J5434" s="15" t="s">
        <v>11257</v>
      </c>
      <c r="K5434" s="17" t="s">
        <v>11257</v>
      </c>
      <c r="M5434" s="50" t="s">
        <v>4036</v>
      </c>
      <c r="N5434" s="50"/>
      <c r="O5434" s="10">
        <v>2919.14</v>
      </c>
      <c r="P5434" s="10">
        <v>2563.1799999999998</v>
      </c>
      <c r="Q5434" s="10">
        <v>2786.15</v>
      </c>
      <c r="R5434" s="10">
        <v>2509.19</v>
      </c>
      <c r="S5434" s="10">
        <v>2203.66</v>
      </c>
      <c r="T5434" s="11">
        <v>2306.52</v>
      </c>
      <c r="U5434" s="15" t="s">
        <v>11257</v>
      </c>
      <c r="V5434" s="17" t="s">
        <v>11257</v>
      </c>
    </row>
    <row r="5435" spans="2:22" ht="15.6" x14ac:dyDescent="0.6">
      <c r="B5435" s="50" t="s">
        <v>4037</v>
      </c>
      <c r="C5435" s="50"/>
      <c r="D5435" s="10">
        <v>2396.5700000000002</v>
      </c>
      <c r="E5435" s="10">
        <v>1614.19</v>
      </c>
      <c r="F5435" s="10">
        <v>1913.58</v>
      </c>
      <c r="G5435" s="10">
        <v>1956.96</v>
      </c>
      <c r="H5435" s="10">
        <v>1421.54</v>
      </c>
      <c r="I5435" s="11">
        <v>1581.62</v>
      </c>
      <c r="J5435" s="15" t="s">
        <v>11257</v>
      </c>
      <c r="K5435" s="17" t="s">
        <v>11257</v>
      </c>
      <c r="M5435" s="50" t="s">
        <v>4037</v>
      </c>
      <c r="N5435" s="50"/>
      <c r="O5435" s="10">
        <v>3314.91</v>
      </c>
      <c r="P5435" s="10">
        <v>2910.69</v>
      </c>
      <c r="Q5435" s="10">
        <v>3163.9</v>
      </c>
      <c r="R5435" s="10">
        <v>2849.39</v>
      </c>
      <c r="S5435" s="10">
        <v>2502.4299999999998</v>
      </c>
      <c r="T5435" s="11">
        <v>2619.23</v>
      </c>
      <c r="U5435" s="15" t="s">
        <v>11257</v>
      </c>
      <c r="V5435" s="17" t="s">
        <v>11257</v>
      </c>
    </row>
    <row r="5436" spans="2:22" ht="15.6" x14ac:dyDescent="0.6">
      <c r="B5436" s="50" t="s">
        <v>4038</v>
      </c>
      <c r="C5436" s="50"/>
      <c r="D5436" s="10">
        <v>3038.32</v>
      </c>
      <c r="E5436" s="10">
        <v>2667.83</v>
      </c>
      <c r="F5436" s="10">
        <v>2899.9</v>
      </c>
      <c r="G5436" s="10">
        <v>2611.64</v>
      </c>
      <c r="H5436" s="10">
        <v>2293.63</v>
      </c>
      <c r="I5436" s="11">
        <v>2400.69</v>
      </c>
      <c r="J5436" s="15" t="s">
        <v>11257</v>
      </c>
      <c r="K5436" s="17" t="s">
        <v>11257</v>
      </c>
      <c r="M5436" s="50" t="s">
        <v>4038</v>
      </c>
      <c r="N5436" s="50"/>
      <c r="O5436" s="10">
        <v>3038.32</v>
      </c>
      <c r="P5436" s="10">
        <v>2667.83</v>
      </c>
      <c r="Q5436" s="10">
        <v>2899.9</v>
      </c>
      <c r="R5436" s="10">
        <v>2611.64</v>
      </c>
      <c r="S5436" s="10">
        <v>2293.63</v>
      </c>
      <c r="T5436" s="11">
        <v>2400.69</v>
      </c>
      <c r="U5436" s="15" t="s">
        <v>11257</v>
      </c>
      <c r="V5436" s="17" t="s">
        <v>11257</v>
      </c>
    </row>
    <row r="5437" spans="2:22" ht="15.6" x14ac:dyDescent="0.6">
      <c r="B5437" s="50" t="s">
        <v>4039</v>
      </c>
      <c r="C5437" s="50"/>
      <c r="D5437" s="10">
        <v>2351.37</v>
      </c>
      <c r="E5437" s="10">
        <v>1395.15</v>
      </c>
      <c r="F5437" s="10">
        <v>1602.76</v>
      </c>
      <c r="G5437" s="10">
        <v>1501.34</v>
      </c>
      <c r="H5437" s="10">
        <v>1228.6300000000001</v>
      </c>
      <c r="I5437" s="11">
        <v>1366.97</v>
      </c>
      <c r="J5437" s="15" t="s">
        <v>11257</v>
      </c>
      <c r="K5437" s="17" t="s">
        <v>11257</v>
      </c>
      <c r="M5437" s="50" t="s">
        <v>4039</v>
      </c>
      <c r="N5437" s="50"/>
      <c r="O5437" s="10">
        <v>2978.66</v>
      </c>
      <c r="P5437" s="10">
        <v>2476.13</v>
      </c>
      <c r="Q5437" s="10">
        <v>2723.55</v>
      </c>
      <c r="R5437" s="10">
        <v>2327.31</v>
      </c>
      <c r="S5437" s="10">
        <v>2103.39</v>
      </c>
      <c r="T5437" s="11">
        <v>2254.6999999999998</v>
      </c>
      <c r="U5437" s="15" t="s">
        <v>11257</v>
      </c>
      <c r="V5437" s="17" t="s">
        <v>11257</v>
      </c>
    </row>
    <row r="5438" spans="2:22" ht="15.6" x14ac:dyDescent="0.6">
      <c r="B5438" s="50" t="s">
        <v>4040</v>
      </c>
      <c r="C5438" s="50"/>
      <c r="D5438" s="10">
        <v>2306.54</v>
      </c>
      <c r="E5438" s="10">
        <v>1368.55</v>
      </c>
      <c r="F5438" s="10">
        <v>1572.21</v>
      </c>
      <c r="G5438" s="10">
        <v>1472.72</v>
      </c>
      <c r="H5438" s="10">
        <v>1205.2</v>
      </c>
      <c r="I5438" s="11">
        <v>1340.9</v>
      </c>
      <c r="J5438" s="15" t="s">
        <v>11257</v>
      </c>
      <c r="K5438" s="17" t="s">
        <v>11257</v>
      </c>
      <c r="M5438" s="50" t="s">
        <v>4040</v>
      </c>
      <c r="N5438" s="50"/>
      <c r="O5438" s="10">
        <v>2992.46</v>
      </c>
      <c r="P5438" s="10">
        <v>2428.9299999999998</v>
      </c>
      <c r="Q5438" s="10">
        <v>2671.62</v>
      </c>
      <c r="R5438" s="10">
        <v>2282.9499999999998</v>
      </c>
      <c r="S5438" s="10">
        <v>2063.2800000000002</v>
      </c>
      <c r="T5438" s="11">
        <v>2211.6999999999998</v>
      </c>
      <c r="U5438" s="15" t="s">
        <v>11257</v>
      </c>
      <c r="V5438" s="17" t="s">
        <v>11257</v>
      </c>
    </row>
    <row r="5439" spans="2:22" ht="15.6" x14ac:dyDescent="0.6">
      <c r="B5439" s="50" t="s">
        <v>4041</v>
      </c>
      <c r="C5439" s="50"/>
      <c r="D5439" s="10">
        <v>1713.51</v>
      </c>
      <c r="E5439" s="10">
        <v>1016.68</v>
      </c>
      <c r="F5439" s="10">
        <v>1167.99</v>
      </c>
      <c r="G5439" s="10">
        <v>1094.07</v>
      </c>
      <c r="H5439" s="10">
        <v>895.34</v>
      </c>
      <c r="I5439" s="11">
        <v>996.16</v>
      </c>
      <c r="J5439" s="15" t="s">
        <v>11257</v>
      </c>
      <c r="K5439" s="17" t="s">
        <v>11257</v>
      </c>
      <c r="M5439" s="50" t="s">
        <v>4041</v>
      </c>
      <c r="N5439" s="50"/>
      <c r="O5439" s="10">
        <v>2223.09</v>
      </c>
      <c r="P5439" s="10">
        <v>1804.44</v>
      </c>
      <c r="Q5439" s="10">
        <v>1984.74</v>
      </c>
      <c r="R5439" s="10">
        <v>1695.98</v>
      </c>
      <c r="S5439" s="10">
        <v>1532.81</v>
      </c>
      <c r="T5439" s="11">
        <v>1643.07</v>
      </c>
      <c r="U5439" s="15" t="s">
        <v>11257</v>
      </c>
      <c r="V5439" s="17" t="s">
        <v>11257</v>
      </c>
    </row>
    <row r="5440" spans="2:22" ht="15.6" x14ac:dyDescent="0.6">
      <c r="B5440" s="50" t="s">
        <v>4042</v>
      </c>
      <c r="C5440" s="50"/>
      <c r="D5440" s="10">
        <v>2040.76</v>
      </c>
      <c r="E5440" s="10">
        <v>1340.9</v>
      </c>
      <c r="F5440" s="10">
        <v>1483.74</v>
      </c>
      <c r="G5440" s="10">
        <v>1625.62</v>
      </c>
      <c r="H5440" s="10">
        <v>1180.8599999999999</v>
      </c>
      <c r="I5440" s="11">
        <v>1313.83</v>
      </c>
      <c r="J5440" s="15" t="s">
        <v>11257</v>
      </c>
      <c r="K5440" s="17" t="s">
        <v>11257</v>
      </c>
      <c r="M5440" s="50" t="s">
        <v>4042</v>
      </c>
      <c r="N5440" s="50"/>
      <c r="O5440" s="10">
        <v>2823.43</v>
      </c>
      <c r="P5440" s="10">
        <v>2397.5300000000002</v>
      </c>
      <c r="Q5440" s="10">
        <v>2695.05</v>
      </c>
      <c r="R5440" s="10">
        <v>2303.42</v>
      </c>
      <c r="S5440" s="10">
        <v>2012.29</v>
      </c>
      <c r="T5440" s="11">
        <v>2231.11</v>
      </c>
      <c r="U5440" s="15" t="s">
        <v>11257</v>
      </c>
      <c r="V5440" s="17" t="s">
        <v>11257</v>
      </c>
    </row>
    <row r="5441" spans="2:22" ht="15.6" x14ac:dyDescent="0.6">
      <c r="B5441" s="50" t="s">
        <v>4043</v>
      </c>
      <c r="C5441" s="50"/>
      <c r="D5441" s="10">
        <v>2407.61</v>
      </c>
      <c r="E5441" s="10">
        <v>1581.94</v>
      </c>
      <c r="F5441" s="10">
        <v>1750.46</v>
      </c>
      <c r="G5441" s="10">
        <v>1917.85</v>
      </c>
      <c r="H5441" s="10">
        <v>1393.14</v>
      </c>
      <c r="I5441" s="11">
        <v>1550.01</v>
      </c>
      <c r="J5441" s="15" t="s">
        <v>11257</v>
      </c>
      <c r="K5441" s="17" t="s">
        <v>11257</v>
      </c>
      <c r="M5441" s="50" t="s">
        <v>4043</v>
      </c>
      <c r="N5441" s="50"/>
      <c r="O5441" s="10">
        <v>3330.97</v>
      </c>
      <c r="P5441" s="10">
        <v>2828.53</v>
      </c>
      <c r="Q5441" s="10">
        <v>3179.54</v>
      </c>
      <c r="R5441" s="10">
        <v>2717.49</v>
      </c>
      <c r="S5441" s="10">
        <v>2374.02</v>
      </c>
      <c r="T5441" s="11">
        <v>2632.18</v>
      </c>
      <c r="U5441" s="15" t="s">
        <v>11257</v>
      </c>
      <c r="V5441" s="17" t="s">
        <v>11257</v>
      </c>
    </row>
    <row r="5442" spans="2:22" ht="15.6" x14ac:dyDescent="0.6">
      <c r="B5442" s="50" t="s">
        <v>4044</v>
      </c>
      <c r="C5442" s="50"/>
      <c r="D5442" s="10">
        <v>254.44</v>
      </c>
      <c r="E5442" s="10">
        <v>171.38</v>
      </c>
      <c r="F5442" s="10">
        <v>203.17</v>
      </c>
      <c r="G5442" s="10">
        <v>207.78</v>
      </c>
      <c r="H5442" s="10">
        <v>150.91999999999999</v>
      </c>
      <c r="I5442" s="11">
        <v>167.93</v>
      </c>
      <c r="J5442" s="15" t="s">
        <v>11594</v>
      </c>
      <c r="K5442" s="17" t="s">
        <v>11594</v>
      </c>
      <c r="M5442" s="50" t="s">
        <v>4044</v>
      </c>
      <c r="N5442" s="50"/>
      <c r="O5442" s="10">
        <v>351.95</v>
      </c>
      <c r="P5442" s="10">
        <v>309.02</v>
      </c>
      <c r="Q5442" s="10">
        <v>335.91</v>
      </c>
      <c r="R5442" s="10">
        <v>302.52</v>
      </c>
      <c r="S5442" s="10">
        <v>265.68</v>
      </c>
      <c r="T5442" s="11">
        <v>278.08</v>
      </c>
      <c r="U5442" s="15" t="s">
        <v>11594</v>
      </c>
      <c r="V5442" s="17" t="s">
        <v>11594</v>
      </c>
    </row>
    <row r="5443" spans="2:22" ht="15.6" x14ac:dyDescent="0.6">
      <c r="B5443" s="50" t="s">
        <v>4045</v>
      </c>
      <c r="C5443" s="50"/>
      <c r="D5443" s="10" t="s">
        <v>11568</v>
      </c>
      <c r="E5443" s="10" t="s">
        <v>11568</v>
      </c>
      <c r="F5443" s="10" t="s">
        <v>11568</v>
      </c>
      <c r="G5443" s="10" t="s">
        <v>11568</v>
      </c>
      <c r="H5443" s="10" t="s">
        <v>11568</v>
      </c>
      <c r="I5443" s="11" t="s">
        <v>11568</v>
      </c>
      <c r="J5443" s="15" t="s">
        <v>11257</v>
      </c>
      <c r="K5443" s="17" t="s">
        <v>11257</v>
      </c>
      <c r="M5443" s="50" t="s">
        <v>4045</v>
      </c>
      <c r="N5443" s="50"/>
      <c r="O5443" s="10" t="s">
        <v>11568</v>
      </c>
      <c r="P5443" s="10" t="s">
        <v>11568</v>
      </c>
      <c r="Q5443" s="10" t="s">
        <v>11568</v>
      </c>
      <c r="R5443" s="10" t="s">
        <v>11568</v>
      </c>
      <c r="S5443" s="10" t="s">
        <v>11568</v>
      </c>
      <c r="T5443" s="11" t="s">
        <v>11568</v>
      </c>
      <c r="U5443" s="15" t="s">
        <v>11257</v>
      </c>
      <c r="V5443" s="17" t="s">
        <v>11257</v>
      </c>
    </row>
    <row r="5444" spans="2:22" ht="15.6" x14ac:dyDescent="0.6">
      <c r="B5444" s="50" t="s">
        <v>4046</v>
      </c>
      <c r="C5444" s="50"/>
      <c r="D5444" s="10">
        <v>1049.33</v>
      </c>
      <c r="E5444" s="10">
        <v>830.2</v>
      </c>
      <c r="F5444" s="10">
        <v>855.59</v>
      </c>
      <c r="G5444" s="10">
        <v>1006.49</v>
      </c>
      <c r="H5444" s="10">
        <v>731.1</v>
      </c>
      <c r="I5444" s="11">
        <v>813.44</v>
      </c>
      <c r="J5444" s="15" t="s">
        <v>11257</v>
      </c>
      <c r="K5444" s="17" t="s">
        <v>11257</v>
      </c>
      <c r="M5444" s="50" t="s">
        <v>4046</v>
      </c>
      <c r="N5444" s="50"/>
      <c r="O5444" s="10">
        <v>3337.05</v>
      </c>
      <c r="P5444" s="10">
        <v>1677.25</v>
      </c>
      <c r="Q5444" s="10">
        <v>1823.15</v>
      </c>
      <c r="R5444" s="10">
        <v>1641.91</v>
      </c>
      <c r="S5444" s="10">
        <v>1441.99</v>
      </c>
      <c r="T5444" s="11">
        <v>1509.3</v>
      </c>
      <c r="U5444" s="15" t="s">
        <v>11257</v>
      </c>
      <c r="V5444" s="17" t="s">
        <v>11257</v>
      </c>
    </row>
    <row r="5445" spans="2:22" ht="15.6" x14ac:dyDescent="0.6">
      <c r="B5445" s="50" t="s">
        <v>4047</v>
      </c>
      <c r="C5445" s="50"/>
      <c r="D5445" s="10">
        <v>1205.82</v>
      </c>
      <c r="E5445" s="10">
        <v>954.01</v>
      </c>
      <c r="F5445" s="10">
        <v>983.19</v>
      </c>
      <c r="G5445" s="10">
        <v>1156.58</v>
      </c>
      <c r="H5445" s="10">
        <v>840.15</v>
      </c>
      <c r="I5445" s="11">
        <v>934.75</v>
      </c>
      <c r="J5445" s="15" t="s">
        <v>11257</v>
      </c>
      <c r="K5445" s="17" t="s">
        <v>11257</v>
      </c>
      <c r="M5445" s="50" t="s">
        <v>4047</v>
      </c>
      <c r="N5445" s="50"/>
      <c r="O5445" s="10">
        <v>3834.72</v>
      </c>
      <c r="P5445" s="10">
        <v>1927.38</v>
      </c>
      <c r="Q5445" s="10">
        <v>2095.0500000000002</v>
      </c>
      <c r="R5445" s="10">
        <v>1886.79</v>
      </c>
      <c r="S5445" s="10">
        <v>1657.05</v>
      </c>
      <c r="T5445" s="11">
        <v>1734.4</v>
      </c>
      <c r="U5445" s="15" t="s">
        <v>11257</v>
      </c>
      <c r="V5445" s="17" t="s">
        <v>11257</v>
      </c>
    </row>
    <row r="5446" spans="2:22" ht="15.6" x14ac:dyDescent="0.6">
      <c r="B5446" s="50" t="s">
        <v>4048</v>
      </c>
      <c r="C5446" s="50"/>
      <c r="D5446" s="10">
        <v>1288.8599999999999</v>
      </c>
      <c r="E5446" s="10">
        <v>1019.71</v>
      </c>
      <c r="F5446" s="10">
        <v>1050.8900000000001</v>
      </c>
      <c r="G5446" s="10">
        <v>1236.23</v>
      </c>
      <c r="H5446" s="10">
        <v>898</v>
      </c>
      <c r="I5446" s="11">
        <v>999.12</v>
      </c>
      <c r="J5446" s="15" t="s">
        <v>11257</v>
      </c>
      <c r="K5446" s="17" t="s">
        <v>11257</v>
      </c>
      <c r="M5446" s="50" t="s">
        <v>4048</v>
      </c>
      <c r="N5446" s="50"/>
      <c r="O5446" s="10">
        <v>4098.79</v>
      </c>
      <c r="P5446" s="10">
        <v>2060.1</v>
      </c>
      <c r="Q5446" s="10">
        <v>2239.33</v>
      </c>
      <c r="R5446" s="10">
        <v>2016.72</v>
      </c>
      <c r="S5446" s="10">
        <v>1771.15</v>
      </c>
      <c r="T5446" s="11">
        <v>1853.83</v>
      </c>
      <c r="U5446" s="15" t="s">
        <v>11257</v>
      </c>
      <c r="V5446" s="17" t="s">
        <v>11257</v>
      </c>
    </row>
    <row r="5447" spans="2:22" ht="15.6" x14ac:dyDescent="0.6">
      <c r="B5447" s="50" t="s">
        <v>4049</v>
      </c>
      <c r="C5447" s="50"/>
      <c r="D5447" s="10">
        <v>2029.44</v>
      </c>
      <c r="E5447" s="10">
        <v>1366.94</v>
      </c>
      <c r="F5447" s="10">
        <v>1620.45</v>
      </c>
      <c r="G5447" s="10">
        <v>1657.18</v>
      </c>
      <c r="H5447" s="10">
        <v>1203.78</v>
      </c>
      <c r="I5447" s="11">
        <v>1339.33</v>
      </c>
      <c r="J5447" s="15" t="s">
        <v>11257</v>
      </c>
      <c r="K5447" s="17" t="s">
        <v>11257</v>
      </c>
      <c r="M5447" s="50" t="s">
        <v>4049</v>
      </c>
      <c r="N5447" s="50"/>
      <c r="O5447" s="10">
        <v>2807.12</v>
      </c>
      <c r="P5447" s="10">
        <v>2464.81</v>
      </c>
      <c r="Q5447" s="10">
        <v>2679.24</v>
      </c>
      <c r="R5447" s="10">
        <v>2412.9</v>
      </c>
      <c r="S5447" s="10">
        <v>2119.09</v>
      </c>
      <c r="T5447" s="11">
        <v>2218.0100000000002</v>
      </c>
      <c r="U5447" s="15" t="s">
        <v>11257</v>
      </c>
      <c r="V5447" s="17" t="s">
        <v>11257</v>
      </c>
    </row>
    <row r="5448" spans="2:22" ht="15.6" x14ac:dyDescent="0.6">
      <c r="B5448" s="50" t="s">
        <v>4050</v>
      </c>
      <c r="C5448" s="50"/>
      <c r="D5448" s="10">
        <v>2383.75</v>
      </c>
      <c r="E5448" s="10">
        <v>1605.57</v>
      </c>
      <c r="F5448" s="10">
        <v>1903.35</v>
      </c>
      <c r="G5448" s="10">
        <v>1946.5</v>
      </c>
      <c r="H5448" s="10">
        <v>1413.93</v>
      </c>
      <c r="I5448" s="11">
        <v>1573.15</v>
      </c>
      <c r="J5448" s="15" t="s">
        <v>11257</v>
      </c>
      <c r="K5448" s="17" t="s">
        <v>11257</v>
      </c>
      <c r="M5448" s="50" t="s">
        <v>4050</v>
      </c>
      <c r="N5448" s="50"/>
      <c r="O5448" s="10">
        <v>3297.19</v>
      </c>
      <c r="P5448" s="10">
        <v>2895.13</v>
      </c>
      <c r="Q5448" s="10">
        <v>3146.98</v>
      </c>
      <c r="R5448" s="10">
        <v>2834.15</v>
      </c>
      <c r="S5448" s="10">
        <v>2489.04</v>
      </c>
      <c r="T5448" s="11">
        <v>2605.23</v>
      </c>
      <c r="U5448" s="15" t="s">
        <v>11257</v>
      </c>
      <c r="V5448" s="17" t="s">
        <v>11257</v>
      </c>
    </row>
    <row r="5449" spans="2:22" ht="15.6" x14ac:dyDescent="0.6">
      <c r="B5449" s="50" t="s">
        <v>4051</v>
      </c>
      <c r="C5449" s="50"/>
      <c r="D5449" s="10">
        <v>379.74</v>
      </c>
      <c r="E5449" s="10">
        <v>314.60000000000002</v>
      </c>
      <c r="F5449" s="10">
        <v>346.05</v>
      </c>
      <c r="G5449" s="10">
        <v>326.39999999999998</v>
      </c>
      <c r="H5449" s="10">
        <v>286.66000000000003</v>
      </c>
      <c r="I5449" s="11">
        <v>300.05</v>
      </c>
      <c r="J5449" s="15" t="s">
        <v>11257</v>
      </c>
      <c r="K5449" s="17" t="s">
        <v>11257</v>
      </c>
      <c r="M5449" s="50" t="s">
        <v>4051</v>
      </c>
      <c r="N5449" s="50"/>
      <c r="O5449" s="10">
        <v>379.74</v>
      </c>
      <c r="P5449" s="10">
        <v>314.60000000000002</v>
      </c>
      <c r="Q5449" s="10">
        <v>346.05</v>
      </c>
      <c r="R5449" s="10">
        <v>326.39999999999998</v>
      </c>
      <c r="S5449" s="10">
        <v>286.66000000000003</v>
      </c>
      <c r="T5449" s="11">
        <v>300.05</v>
      </c>
      <c r="U5449" s="15" t="s">
        <v>11257</v>
      </c>
      <c r="V5449" s="17" t="s">
        <v>11257</v>
      </c>
    </row>
    <row r="5450" spans="2:22" ht="15.6" x14ac:dyDescent="0.6">
      <c r="B5450" s="50" t="s">
        <v>4052</v>
      </c>
      <c r="C5450" s="50"/>
      <c r="D5450" s="10">
        <v>1488.46</v>
      </c>
      <c r="E5450" s="10">
        <v>1002.55</v>
      </c>
      <c r="F5450" s="10">
        <v>1188.49</v>
      </c>
      <c r="G5450" s="10">
        <v>1215.42</v>
      </c>
      <c r="H5450" s="10">
        <v>882.89</v>
      </c>
      <c r="I5450" s="11">
        <v>982.31</v>
      </c>
      <c r="J5450" s="15" t="s">
        <v>11257</v>
      </c>
      <c r="K5450" s="17" t="s">
        <v>11257</v>
      </c>
      <c r="M5450" s="50" t="s">
        <v>4052</v>
      </c>
      <c r="N5450" s="50"/>
      <c r="O5450" s="10">
        <v>2058.83</v>
      </c>
      <c r="P5450" s="10">
        <v>1807.77</v>
      </c>
      <c r="Q5450" s="10">
        <v>1965.03</v>
      </c>
      <c r="R5450" s="10">
        <v>1769.69</v>
      </c>
      <c r="S5450" s="10">
        <v>1554.21</v>
      </c>
      <c r="T5450" s="11">
        <v>1626.76</v>
      </c>
      <c r="U5450" s="15" t="s">
        <v>11257</v>
      </c>
      <c r="V5450" s="17" t="s">
        <v>11257</v>
      </c>
    </row>
    <row r="5451" spans="2:22" ht="15.6" x14ac:dyDescent="0.6">
      <c r="B5451" s="50" t="s">
        <v>4053</v>
      </c>
      <c r="C5451" s="50"/>
      <c r="D5451" s="10">
        <v>1085.0899999999999</v>
      </c>
      <c r="E5451" s="10">
        <v>730.87</v>
      </c>
      <c r="F5451" s="10">
        <v>866.42</v>
      </c>
      <c r="G5451" s="10">
        <v>886.05</v>
      </c>
      <c r="H5451" s="10">
        <v>643.64</v>
      </c>
      <c r="I5451" s="11">
        <v>716.11</v>
      </c>
      <c r="J5451" s="15" t="s">
        <v>11257</v>
      </c>
      <c r="K5451" s="17" t="s">
        <v>11257</v>
      </c>
      <c r="M5451" s="50" t="s">
        <v>4053</v>
      </c>
      <c r="N5451" s="50"/>
      <c r="O5451" s="10">
        <v>1500.9</v>
      </c>
      <c r="P5451" s="10">
        <v>1317.88</v>
      </c>
      <c r="Q5451" s="10">
        <v>1432.52</v>
      </c>
      <c r="R5451" s="10">
        <v>1290.1300000000001</v>
      </c>
      <c r="S5451" s="10">
        <v>1133.03</v>
      </c>
      <c r="T5451" s="11">
        <v>1185.9100000000001</v>
      </c>
      <c r="U5451" s="15" t="s">
        <v>11257</v>
      </c>
      <c r="V5451" s="17" t="s">
        <v>11257</v>
      </c>
    </row>
    <row r="5452" spans="2:22" ht="15.6" x14ac:dyDescent="0.6">
      <c r="B5452" s="50" t="s">
        <v>4054</v>
      </c>
      <c r="C5452" s="50"/>
      <c r="D5452" s="10">
        <v>2364.7199999999998</v>
      </c>
      <c r="E5452" s="10">
        <v>1851.51</v>
      </c>
      <c r="F5452" s="10">
        <v>1986.96</v>
      </c>
      <c r="G5452" s="10">
        <v>2032</v>
      </c>
      <c r="H5452" s="10">
        <v>1476.05</v>
      </c>
      <c r="I5452" s="11">
        <v>1642.26</v>
      </c>
      <c r="J5452" s="15" t="s">
        <v>11257</v>
      </c>
      <c r="K5452" s="17" t="s">
        <v>11257</v>
      </c>
      <c r="M5452" s="50" t="s">
        <v>4054</v>
      </c>
      <c r="N5452" s="50"/>
      <c r="O5452" s="10">
        <v>3134.37</v>
      </c>
      <c r="P5452" s="10">
        <v>3031.79</v>
      </c>
      <c r="Q5452" s="10">
        <v>3014.29</v>
      </c>
      <c r="R5452" s="10">
        <v>2967.95</v>
      </c>
      <c r="S5452" s="10">
        <v>2439</v>
      </c>
      <c r="T5452" s="11">
        <v>2728.22</v>
      </c>
      <c r="U5452" s="15" t="s">
        <v>11257</v>
      </c>
      <c r="V5452" s="17" t="s">
        <v>11257</v>
      </c>
    </row>
    <row r="5453" spans="2:22" ht="15.6" x14ac:dyDescent="0.6">
      <c r="B5453" s="50" t="s">
        <v>4055</v>
      </c>
      <c r="C5453" s="50"/>
      <c r="D5453" s="10">
        <v>2515.56</v>
      </c>
      <c r="E5453" s="10">
        <v>1984.41</v>
      </c>
      <c r="F5453" s="10">
        <v>2129.5700000000002</v>
      </c>
      <c r="G5453" s="10">
        <v>2177.85</v>
      </c>
      <c r="H5453" s="10">
        <v>1582</v>
      </c>
      <c r="I5453" s="11">
        <v>1760.14</v>
      </c>
      <c r="J5453" s="15" t="s">
        <v>11257</v>
      </c>
      <c r="K5453" s="17" t="s">
        <v>11257</v>
      </c>
      <c r="M5453" s="50" t="s">
        <v>4055</v>
      </c>
      <c r="N5453" s="50"/>
      <c r="O5453" s="10">
        <v>3359.36</v>
      </c>
      <c r="P5453" s="10">
        <v>3249.42</v>
      </c>
      <c r="Q5453" s="10">
        <v>3230.66</v>
      </c>
      <c r="R5453" s="10">
        <v>3180.98</v>
      </c>
      <c r="S5453" s="10">
        <v>2614.0700000000002</v>
      </c>
      <c r="T5453" s="11">
        <v>2924.05</v>
      </c>
      <c r="U5453" s="15" t="s">
        <v>11257</v>
      </c>
      <c r="V5453" s="17" t="s">
        <v>11257</v>
      </c>
    </row>
    <row r="5454" spans="2:22" ht="15.6" x14ac:dyDescent="0.6">
      <c r="B5454" s="50" t="s">
        <v>4056</v>
      </c>
      <c r="C5454" s="50"/>
      <c r="D5454" s="10">
        <v>2718.4</v>
      </c>
      <c r="E5454" s="10">
        <v>2144.42</v>
      </c>
      <c r="F5454" s="10">
        <v>2301.2800000000002</v>
      </c>
      <c r="G5454" s="10">
        <v>2353.44</v>
      </c>
      <c r="H5454" s="10">
        <v>1709.55</v>
      </c>
      <c r="I5454" s="11">
        <v>1902.06</v>
      </c>
      <c r="J5454" s="15" t="s">
        <v>11257</v>
      </c>
      <c r="K5454" s="17" t="s">
        <v>11257</v>
      </c>
      <c r="M5454" s="50" t="s">
        <v>4056</v>
      </c>
      <c r="N5454" s="50"/>
      <c r="O5454" s="10">
        <v>3630.23</v>
      </c>
      <c r="P5454" s="10">
        <v>3511.42</v>
      </c>
      <c r="Q5454" s="10">
        <v>3491.16</v>
      </c>
      <c r="R5454" s="10">
        <v>3437.46</v>
      </c>
      <c r="S5454" s="10">
        <v>2824.84</v>
      </c>
      <c r="T5454" s="11">
        <v>3159.82</v>
      </c>
      <c r="U5454" s="15" t="s">
        <v>11257</v>
      </c>
      <c r="V5454" s="17" t="s">
        <v>11257</v>
      </c>
    </row>
    <row r="5455" spans="2:22" ht="15.6" x14ac:dyDescent="0.6">
      <c r="B5455" s="50" t="s">
        <v>4057</v>
      </c>
      <c r="C5455" s="50"/>
      <c r="D5455" s="10">
        <v>4014.1</v>
      </c>
      <c r="E5455" s="10">
        <v>3882.73</v>
      </c>
      <c r="F5455" s="10">
        <v>3854.72</v>
      </c>
      <c r="G5455" s="10">
        <v>3800.96</v>
      </c>
      <c r="H5455" s="10">
        <v>3123.54</v>
      </c>
      <c r="I5455" s="11">
        <v>3493.95</v>
      </c>
      <c r="J5455" s="15" t="s">
        <v>11257</v>
      </c>
      <c r="K5455" s="17" t="s">
        <v>11257</v>
      </c>
      <c r="M5455" s="50" t="s">
        <v>4057</v>
      </c>
      <c r="N5455" s="50"/>
      <c r="O5455" s="10">
        <v>4014.1</v>
      </c>
      <c r="P5455" s="10">
        <v>3882.73</v>
      </c>
      <c r="Q5455" s="10">
        <v>3854.72</v>
      </c>
      <c r="R5455" s="10">
        <v>3800.96</v>
      </c>
      <c r="S5455" s="10">
        <v>3123.54</v>
      </c>
      <c r="T5455" s="11">
        <v>3493.95</v>
      </c>
      <c r="U5455" s="15" t="s">
        <v>11257</v>
      </c>
      <c r="V5455" s="17" t="s">
        <v>11257</v>
      </c>
    </row>
    <row r="5456" spans="2:22" ht="15.6" x14ac:dyDescent="0.6">
      <c r="B5456" s="50" t="s">
        <v>4058</v>
      </c>
      <c r="C5456" s="50"/>
      <c r="D5456" s="10">
        <v>2974.48</v>
      </c>
      <c r="E5456" s="10">
        <v>2371.1799999999998</v>
      </c>
      <c r="F5456" s="10">
        <v>2544.64</v>
      </c>
      <c r="G5456" s="10">
        <v>2602.31</v>
      </c>
      <c r="H5456" s="10">
        <v>1890.33</v>
      </c>
      <c r="I5456" s="11">
        <v>2103.19</v>
      </c>
      <c r="J5456" s="15" t="s">
        <v>11257</v>
      </c>
      <c r="K5456" s="17" t="s">
        <v>11257</v>
      </c>
      <c r="M5456" s="50" t="s">
        <v>4058</v>
      </c>
      <c r="N5456" s="50"/>
      <c r="O5456" s="10">
        <v>4014.1</v>
      </c>
      <c r="P5456" s="10">
        <v>3882.73</v>
      </c>
      <c r="Q5456" s="10">
        <v>3860.33</v>
      </c>
      <c r="R5456" s="10">
        <v>3800.96</v>
      </c>
      <c r="S5456" s="10">
        <v>3123.54</v>
      </c>
      <c r="T5456" s="11">
        <v>3493.95</v>
      </c>
      <c r="U5456" s="15" t="s">
        <v>11257</v>
      </c>
      <c r="V5456" s="17" t="s">
        <v>11257</v>
      </c>
    </row>
    <row r="5457" spans="2:22" ht="15.6" x14ac:dyDescent="0.6">
      <c r="B5457" s="50" t="s">
        <v>4059</v>
      </c>
      <c r="C5457" s="50"/>
      <c r="D5457" s="10">
        <v>3171.72</v>
      </c>
      <c r="E5457" s="10">
        <v>2502.02</v>
      </c>
      <c r="F5457" s="10">
        <v>2685.05</v>
      </c>
      <c r="G5457" s="10">
        <v>2745.9</v>
      </c>
      <c r="H5457" s="10">
        <v>1994.64</v>
      </c>
      <c r="I5457" s="11">
        <v>2219.25</v>
      </c>
      <c r="J5457" s="15" t="s">
        <v>11257</v>
      </c>
      <c r="K5457" s="17" t="s">
        <v>11257</v>
      </c>
      <c r="M5457" s="50" t="s">
        <v>4059</v>
      </c>
      <c r="N5457" s="50"/>
      <c r="O5457" s="10">
        <v>4235.6099999999997</v>
      </c>
      <c r="P5457" s="10">
        <v>4096.99</v>
      </c>
      <c r="Q5457" s="10">
        <v>4073.34</v>
      </c>
      <c r="R5457" s="10">
        <v>4010.7</v>
      </c>
      <c r="S5457" s="10">
        <v>3295.9</v>
      </c>
      <c r="T5457" s="11">
        <v>3686.75</v>
      </c>
      <c r="U5457" s="15" t="s">
        <v>11257</v>
      </c>
      <c r="V5457" s="17" t="s">
        <v>11257</v>
      </c>
    </row>
    <row r="5458" spans="2:22" ht="15.6" x14ac:dyDescent="0.6">
      <c r="B5458" s="50" t="s">
        <v>4060</v>
      </c>
      <c r="C5458" s="50"/>
      <c r="D5458" s="10">
        <v>1812.67</v>
      </c>
      <c r="E5458" s="10">
        <v>1406.92</v>
      </c>
      <c r="F5458" s="10">
        <v>1386.45</v>
      </c>
      <c r="G5458" s="10">
        <v>1410.94</v>
      </c>
      <c r="H5458" s="10">
        <v>1239</v>
      </c>
      <c r="I5458" s="11">
        <v>1378.51</v>
      </c>
      <c r="J5458" s="15" t="s">
        <v>11257</v>
      </c>
      <c r="K5458" s="17" t="s">
        <v>11257</v>
      </c>
      <c r="M5458" s="50" t="s">
        <v>4060</v>
      </c>
      <c r="N5458" s="50"/>
      <c r="O5458" s="10">
        <v>2940.32</v>
      </c>
      <c r="P5458" s="10">
        <v>2513.92</v>
      </c>
      <c r="Q5458" s="10">
        <v>2514.7800000000002</v>
      </c>
      <c r="R5458" s="10">
        <v>2527.41</v>
      </c>
      <c r="S5458" s="10">
        <v>1960.75</v>
      </c>
      <c r="T5458" s="11">
        <v>2323.2600000000002</v>
      </c>
      <c r="U5458" s="15" t="s">
        <v>11257</v>
      </c>
      <c r="V5458" s="17" t="s">
        <v>11257</v>
      </c>
    </row>
    <row r="5459" spans="2:22" ht="15.6" x14ac:dyDescent="0.6">
      <c r="B5459" s="50" t="s">
        <v>4061</v>
      </c>
      <c r="C5459" s="50"/>
      <c r="D5459" s="10">
        <v>2698.95</v>
      </c>
      <c r="E5459" s="10">
        <v>2307.5500000000002</v>
      </c>
      <c r="F5459" s="10">
        <v>2308.34</v>
      </c>
      <c r="G5459" s="10">
        <v>2319.9299999999998</v>
      </c>
      <c r="H5459" s="10">
        <v>1799.8</v>
      </c>
      <c r="I5459" s="11">
        <v>2132.54</v>
      </c>
      <c r="J5459" s="15" t="s">
        <v>11257</v>
      </c>
      <c r="K5459" s="17" t="s">
        <v>11257</v>
      </c>
      <c r="M5459" s="50" t="s">
        <v>4061</v>
      </c>
      <c r="N5459" s="50"/>
      <c r="O5459" s="10">
        <v>2698.95</v>
      </c>
      <c r="P5459" s="10">
        <v>2307.5500000000002</v>
      </c>
      <c r="Q5459" s="10">
        <v>2308.34</v>
      </c>
      <c r="R5459" s="10">
        <v>2319.9299999999998</v>
      </c>
      <c r="S5459" s="10">
        <v>1799.8</v>
      </c>
      <c r="T5459" s="11">
        <v>2132.54</v>
      </c>
      <c r="U5459" s="15" t="s">
        <v>11257</v>
      </c>
      <c r="V5459" s="17" t="s">
        <v>11257</v>
      </c>
    </row>
    <row r="5460" spans="2:22" ht="15.6" x14ac:dyDescent="0.6">
      <c r="B5460" s="50" t="s">
        <v>4062</v>
      </c>
      <c r="C5460" s="50"/>
      <c r="D5460" s="10">
        <v>4565.57</v>
      </c>
      <c r="E5460" s="10">
        <v>3919.48</v>
      </c>
      <c r="F5460" s="10">
        <v>3904.8</v>
      </c>
      <c r="G5460" s="10">
        <v>3924.41</v>
      </c>
      <c r="H5460" s="10">
        <v>3044.55</v>
      </c>
      <c r="I5460" s="11">
        <v>3607.43</v>
      </c>
      <c r="J5460" s="15" t="s">
        <v>11257</v>
      </c>
      <c r="K5460" s="17" t="s">
        <v>11257</v>
      </c>
      <c r="M5460" s="50" t="s">
        <v>4062</v>
      </c>
      <c r="N5460" s="50"/>
      <c r="O5460" s="10">
        <v>4565.57</v>
      </c>
      <c r="P5460" s="10">
        <v>3919.48</v>
      </c>
      <c r="Q5460" s="10">
        <v>3904.8</v>
      </c>
      <c r="R5460" s="10">
        <v>3924.41</v>
      </c>
      <c r="S5460" s="10">
        <v>3044.55</v>
      </c>
      <c r="T5460" s="11">
        <v>3607.43</v>
      </c>
      <c r="U5460" s="15" t="s">
        <v>11257</v>
      </c>
      <c r="V5460" s="17" t="s">
        <v>11257</v>
      </c>
    </row>
    <row r="5461" spans="2:22" ht="15.6" x14ac:dyDescent="0.6">
      <c r="B5461" s="50" t="s">
        <v>4063</v>
      </c>
      <c r="C5461" s="50"/>
      <c r="D5461" s="10">
        <v>3718.47</v>
      </c>
      <c r="E5461" s="10">
        <v>2886.11</v>
      </c>
      <c r="F5461" s="10">
        <v>2844.13</v>
      </c>
      <c r="G5461" s="10">
        <v>2894.38</v>
      </c>
      <c r="H5461" s="10">
        <v>2541.64</v>
      </c>
      <c r="I5461" s="11">
        <v>2827.84</v>
      </c>
      <c r="J5461" s="15" t="s">
        <v>11257</v>
      </c>
      <c r="K5461" s="17" t="s">
        <v>11257</v>
      </c>
      <c r="M5461" s="50" t="s">
        <v>4063</v>
      </c>
      <c r="N5461" s="50"/>
      <c r="O5461" s="10">
        <v>6031.72</v>
      </c>
      <c r="P5461" s="10">
        <v>5156.99</v>
      </c>
      <c r="Q5461" s="10">
        <v>5158.76</v>
      </c>
      <c r="R5461" s="10">
        <v>5184.67</v>
      </c>
      <c r="S5461" s="10">
        <v>3980.93</v>
      </c>
      <c r="T5461" s="11">
        <v>4765.8999999999996</v>
      </c>
      <c r="U5461" s="15" t="s">
        <v>11257</v>
      </c>
      <c r="V5461" s="17" t="s">
        <v>11257</v>
      </c>
    </row>
    <row r="5462" spans="2:22" ht="15.6" x14ac:dyDescent="0.6">
      <c r="B5462" s="50" t="s">
        <v>4064</v>
      </c>
      <c r="C5462" s="50"/>
      <c r="D5462" s="10">
        <v>2010.28</v>
      </c>
      <c r="E5462" s="10">
        <v>1560.29</v>
      </c>
      <c r="F5462" s="10">
        <v>1537.59</v>
      </c>
      <c r="G5462" s="10">
        <v>1564.75</v>
      </c>
      <c r="H5462" s="10">
        <v>1374.06</v>
      </c>
      <c r="I5462" s="11">
        <v>1528.79</v>
      </c>
      <c r="J5462" s="15" t="s">
        <v>11257</v>
      </c>
      <c r="K5462" s="17" t="s">
        <v>11257</v>
      </c>
      <c r="M5462" s="50" t="s">
        <v>4064</v>
      </c>
      <c r="N5462" s="50"/>
      <c r="O5462" s="10">
        <v>3260.86</v>
      </c>
      <c r="P5462" s="10">
        <v>2787.97</v>
      </c>
      <c r="Q5462" s="10">
        <v>2788.92</v>
      </c>
      <c r="R5462" s="10">
        <v>2802.94</v>
      </c>
      <c r="S5462" s="10">
        <v>2174.5100000000002</v>
      </c>
      <c r="T5462" s="11">
        <v>2576.5300000000002</v>
      </c>
      <c r="U5462" s="15" t="s">
        <v>11257</v>
      </c>
      <c r="V5462" s="17" t="s">
        <v>11257</v>
      </c>
    </row>
    <row r="5463" spans="2:22" ht="15.6" x14ac:dyDescent="0.6">
      <c r="B5463" s="50" t="s">
        <v>4065</v>
      </c>
      <c r="C5463" s="50"/>
      <c r="D5463" s="10">
        <v>4049.44</v>
      </c>
      <c r="E5463" s="10">
        <v>3137.33</v>
      </c>
      <c r="F5463" s="10">
        <v>3091.69</v>
      </c>
      <c r="G5463" s="10">
        <v>3146.3</v>
      </c>
      <c r="H5463" s="10">
        <v>2762.87</v>
      </c>
      <c r="I5463" s="11">
        <v>3073.98</v>
      </c>
      <c r="J5463" s="15" t="s">
        <v>11257</v>
      </c>
      <c r="K5463" s="17" t="s">
        <v>11257</v>
      </c>
      <c r="M5463" s="50" t="s">
        <v>4065</v>
      </c>
      <c r="N5463" s="50"/>
      <c r="O5463" s="10">
        <v>6556.72</v>
      </c>
      <c r="P5463" s="10">
        <v>5605.85</v>
      </c>
      <c r="Q5463" s="10">
        <v>5607.78</v>
      </c>
      <c r="R5463" s="10">
        <v>5635.94</v>
      </c>
      <c r="S5463" s="10">
        <v>4372.3500000000004</v>
      </c>
      <c r="T5463" s="11">
        <v>5180.71</v>
      </c>
      <c r="U5463" s="15" t="s">
        <v>11257</v>
      </c>
      <c r="V5463" s="17" t="s">
        <v>11257</v>
      </c>
    </row>
    <row r="5464" spans="2:22" ht="15.6" x14ac:dyDescent="0.6">
      <c r="B5464" s="50" t="s">
        <v>4066</v>
      </c>
      <c r="C5464" s="50"/>
      <c r="D5464" s="10">
        <v>1157.02</v>
      </c>
      <c r="E5464" s="10">
        <v>898.02</v>
      </c>
      <c r="F5464" s="10">
        <v>884.96</v>
      </c>
      <c r="G5464" s="10">
        <v>900.59</v>
      </c>
      <c r="H5464" s="10">
        <v>790.84</v>
      </c>
      <c r="I5464" s="11">
        <v>879.9</v>
      </c>
      <c r="J5464" s="15" t="s">
        <v>11257</v>
      </c>
      <c r="K5464" s="17" t="s">
        <v>11257</v>
      </c>
      <c r="M5464" s="50" t="s">
        <v>4066</v>
      </c>
      <c r="N5464" s="50"/>
      <c r="O5464" s="10">
        <v>1876.79</v>
      </c>
      <c r="P5464" s="10">
        <v>1604.61</v>
      </c>
      <c r="Q5464" s="10">
        <v>1605.17</v>
      </c>
      <c r="R5464" s="10">
        <v>1613.22</v>
      </c>
      <c r="S5464" s="10">
        <v>1251.53</v>
      </c>
      <c r="T5464" s="11">
        <v>1482.93</v>
      </c>
      <c r="U5464" s="15" t="s">
        <v>11257</v>
      </c>
      <c r="V5464" s="17" t="s">
        <v>11257</v>
      </c>
    </row>
    <row r="5465" spans="2:22" ht="15.6" x14ac:dyDescent="0.6">
      <c r="B5465" s="50" t="s">
        <v>4067</v>
      </c>
      <c r="C5465" s="50"/>
      <c r="D5465" s="10">
        <v>1835.57</v>
      </c>
      <c r="E5465" s="10">
        <v>1236.3499999999999</v>
      </c>
      <c r="F5465" s="10">
        <v>1465.65</v>
      </c>
      <c r="G5465" s="10">
        <v>1498.87</v>
      </c>
      <c r="H5465" s="10">
        <v>1088.79</v>
      </c>
      <c r="I5465" s="11">
        <v>1211.3900000000001</v>
      </c>
      <c r="J5465" s="15" t="s">
        <v>11257</v>
      </c>
      <c r="K5465" s="17" t="s">
        <v>11257</v>
      </c>
      <c r="M5465" s="50" t="s">
        <v>4067</v>
      </c>
      <c r="N5465" s="50"/>
      <c r="O5465" s="10">
        <v>2538.9499999999998</v>
      </c>
      <c r="P5465" s="10">
        <v>2229.35</v>
      </c>
      <c r="Q5465" s="10">
        <v>2423.2800000000002</v>
      </c>
      <c r="R5465" s="10">
        <v>2182.4</v>
      </c>
      <c r="S5465" s="10">
        <v>1916.65</v>
      </c>
      <c r="T5465" s="11">
        <v>2006.13</v>
      </c>
      <c r="U5465" s="15" t="s">
        <v>11257</v>
      </c>
      <c r="V5465" s="17" t="s">
        <v>11257</v>
      </c>
    </row>
    <row r="5466" spans="2:22" ht="15.6" x14ac:dyDescent="0.6">
      <c r="B5466" s="50" t="s">
        <v>4068</v>
      </c>
      <c r="C5466" s="50"/>
      <c r="D5466" s="10">
        <v>3111.47</v>
      </c>
      <c r="E5466" s="10">
        <v>2934.51</v>
      </c>
      <c r="F5466" s="10">
        <v>3189.8</v>
      </c>
      <c r="G5466" s="10">
        <v>2872.7</v>
      </c>
      <c r="H5466" s="10">
        <v>2522.9</v>
      </c>
      <c r="I5466" s="11">
        <v>2640.68</v>
      </c>
      <c r="J5466" s="15" t="s">
        <v>11257</v>
      </c>
      <c r="K5466" s="17" t="s">
        <v>11257</v>
      </c>
      <c r="M5466" s="50" t="s">
        <v>4068</v>
      </c>
      <c r="N5466" s="50"/>
      <c r="O5466" s="10">
        <v>3111.47</v>
      </c>
      <c r="P5466" s="10">
        <v>2934.51</v>
      </c>
      <c r="Q5466" s="10">
        <v>3189.8</v>
      </c>
      <c r="R5466" s="10">
        <v>2872.7</v>
      </c>
      <c r="S5466" s="10">
        <v>2522.9</v>
      </c>
      <c r="T5466" s="11">
        <v>2640.68</v>
      </c>
      <c r="U5466" s="15" t="s">
        <v>11257</v>
      </c>
      <c r="V5466" s="17" t="s">
        <v>11257</v>
      </c>
    </row>
    <row r="5467" spans="2:22" ht="15.6" x14ac:dyDescent="0.6">
      <c r="B5467" s="50" t="s">
        <v>4069</v>
      </c>
      <c r="C5467" s="50"/>
      <c r="D5467" s="10">
        <v>1464.85</v>
      </c>
      <c r="E5467" s="10">
        <v>986.64</v>
      </c>
      <c r="F5467" s="10">
        <v>1169.6400000000001</v>
      </c>
      <c r="G5467" s="10">
        <v>1196.1400000000001</v>
      </c>
      <c r="H5467" s="10">
        <v>868.88</v>
      </c>
      <c r="I5467" s="11">
        <v>966.72</v>
      </c>
      <c r="J5467" s="15" t="s">
        <v>11257</v>
      </c>
      <c r="K5467" s="17" t="s">
        <v>11257</v>
      </c>
      <c r="M5467" s="50" t="s">
        <v>4069</v>
      </c>
      <c r="N5467" s="50"/>
      <c r="O5467" s="10">
        <v>2026.16</v>
      </c>
      <c r="P5467" s="10">
        <v>1779.09</v>
      </c>
      <c r="Q5467" s="10">
        <v>1933.85</v>
      </c>
      <c r="R5467" s="10">
        <v>1741.63</v>
      </c>
      <c r="S5467" s="10">
        <v>1529.55</v>
      </c>
      <c r="T5467" s="11">
        <v>1600.94</v>
      </c>
      <c r="U5467" s="15" t="s">
        <v>11257</v>
      </c>
      <c r="V5467" s="17" t="s">
        <v>11257</v>
      </c>
    </row>
    <row r="5468" spans="2:22" ht="15.6" x14ac:dyDescent="0.6">
      <c r="B5468" s="50" t="s">
        <v>4070</v>
      </c>
      <c r="C5468" s="50"/>
      <c r="D5468" s="10">
        <v>1210.99</v>
      </c>
      <c r="E5468" s="10">
        <v>888.6</v>
      </c>
      <c r="F5468" s="10">
        <v>1053.4000000000001</v>
      </c>
      <c r="G5468" s="10">
        <v>993.67</v>
      </c>
      <c r="H5468" s="10">
        <v>782.53</v>
      </c>
      <c r="I5468" s="11">
        <v>870.65</v>
      </c>
      <c r="J5468" s="15" t="s">
        <v>11257</v>
      </c>
      <c r="K5468" s="17" t="s">
        <v>11257</v>
      </c>
      <c r="M5468" s="50" t="s">
        <v>4070</v>
      </c>
      <c r="N5468" s="50"/>
      <c r="O5468" s="10">
        <v>1763.93</v>
      </c>
      <c r="P5468" s="10">
        <v>1649.15</v>
      </c>
      <c r="Q5468" s="10">
        <v>1811.05</v>
      </c>
      <c r="R5468" s="10">
        <v>1631.03</v>
      </c>
      <c r="S5468" s="10">
        <v>1432.41</v>
      </c>
      <c r="T5468" s="11">
        <v>1499.29</v>
      </c>
      <c r="U5468" s="15" t="s">
        <v>11257</v>
      </c>
      <c r="V5468" s="17" t="s">
        <v>11257</v>
      </c>
    </row>
    <row r="5469" spans="2:22" ht="15.6" x14ac:dyDescent="0.6">
      <c r="B5469" s="50" t="s">
        <v>4071</v>
      </c>
      <c r="C5469" s="50"/>
      <c r="D5469" s="10">
        <v>1675.01</v>
      </c>
      <c r="E5469" s="10">
        <v>1128.21</v>
      </c>
      <c r="F5469" s="10">
        <v>1337.45</v>
      </c>
      <c r="G5469" s="10">
        <v>1367.76</v>
      </c>
      <c r="H5469" s="10">
        <v>993.54</v>
      </c>
      <c r="I5469" s="11">
        <v>1105.43</v>
      </c>
      <c r="J5469" s="15" t="s">
        <v>11257</v>
      </c>
      <c r="K5469" s="17" t="s">
        <v>11257</v>
      </c>
      <c r="M5469" s="50" t="s">
        <v>4071</v>
      </c>
      <c r="N5469" s="50"/>
      <c r="O5469" s="10">
        <v>2316.87</v>
      </c>
      <c r="P5469" s="10">
        <v>2034.35</v>
      </c>
      <c r="Q5469" s="10">
        <v>2211.33</v>
      </c>
      <c r="R5469" s="10">
        <v>1991.5</v>
      </c>
      <c r="S5469" s="10">
        <v>1749.01</v>
      </c>
      <c r="T5469" s="11">
        <v>1830.65</v>
      </c>
      <c r="U5469" s="15" t="s">
        <v>11257</v>
      </c>
      <c r="V5469" s="17" t="s">
        <v>11257</v>
      </c>
    </row>
    <row r="5470" spans="2:22" ht="15.6" x14ac:dyDescent="0.6">
      <c r="B5470" s="50" t="s">
        <v>4072</v>
      </c>
      <c r="C5470" s="50"/>
      <c r="D5470" s="10">
        <v>1450.07</v>
      </c>
      <c r="E5470" s="10">
        <v>976.7</v>
      </c>
      <c r="F5470" s="10">
        <v>1157.8399999999999</v>
      </c>
      <c r="G5470" s="10">
        <v>1184.08</v>
      </c>
      <c r="H5470" s="10">
        <v>860.13</v>
      </c>
      <c r="I5470" s="11">
        <v>956.98</v>
      </c>
      <c r="J5470" s="15" t="s">
        <v>11257</v>
      </c>
      <c r="K5470" s="17" t="s">
        <v>11257</v>
      </c>
      <c r="M5470" s="50" t="s">
        <v>4072</v>
      </c>
      <c r="N5470" s="50"/>
      <c r="O5470" s="10">
        <v>2005.74</v>
      </c>
      <c r="P5470" s="10">
        <v>1761.15</v>
      </c>
      <c r="Q5470" s="10">
        <v>1914.36</v>
      </c>
      <c r="R5470" s="10">
        <v>1724.06</v>
      </c>
      <c r="S5470" s="10">
        <v>1514.12</v>
      </c>
      <c r="T5470" s="11">
        <v>1584.81</v>
      </c>
      <c r="U5470" s="15" t="s">
        <v>11257</v>
      </c>
      <c r="V5470" s="17" t="s">
        <v>11257</v>
      </c>
    </row>
    <row r="5471" spans="2:22" ht="15.6" x14ac:dyDescent="0.6">
      <c r="B5471" s="50" t="s">
        <v>4073</v>
      </c>
      <c r="C5471" s="50"/>
      <c r="D5471" s="10">
        <v>3869.56</v>
      </c>
      <c r="E5471" s="10">
        <v>2606.34</v>
      </c>
      <c r="F5471" s="10">
        <v>3089.72</v>
      </c>
      <c r="G5471" s="10">
        <v>3159.75</v>
      </c>
      <c r="H5471" s="10">
        <v>2295.2600000000002</v>
      </c>
      <c r="I5471" s="11">
        <v>2553.71</v>
      </c>
      <c r="J5471" s="15" t="s">
        <v>11257</v>
      </c>
      <c r="K5471" s="17" t="s">
        <v>11257</v>
      </c>
      <c r="M5471" s="50" t="s">
        <v>4073</v>
      </c>
      <c r="N5471" s="50"/>
      <c r="O5471" s="10">
        <v>5352.34</v>
      </c>
      <c r="P5471" s="10">
        <v>4699.67</v>
      </c>
      <c r="Q5471" s="10">
        <v>5108.51</v>
      </c>
      <c r="R5471" s="10">
        <v>4600.7</v>
      </c>
      <c r="S5471" s="10">
        <v>4040.49</v>
      </c>
      <c r="T5471" s="11">
        <v>4229.09</v>
      </c>
      <c r="U5471" s="15" t="s">
        <v>11257</v>
      </c>
      <c r="V5471" s="17" t="s">
        <v>11257</v>
      </c>
    </row>
    <row r="5472" spans="2:22" ht="15.6" x14ac:dyDescent="0.6">
      <c r="B5472" s="50" t="s">
        <v>4074</v>
      </c>
      <c r="C5472" s="50"/>
      <c r="D5472" s="10">
        <v>1495.47</v>
      </c>
      <c r="E5472" s="10">
        <v>1007.28</v>
      </c>
      <c r="F5472" s="10">
        <v>1194.0899999999999</v>
      </c>
      <c r="G5472" s="10">
        <v>1221.1500000000001</v>
      </c>
      <c r="H5472" s="10">
        <v>887.06</v>
      </c>
      <c r="I5472" s="11">
        <v>986.94</v>
      </c>
      <c r="J5472" s="15" t="s">
        <v>11257</v>
      </c>
      <c r="K5472" s="17" t="s">
        <v>11257</v>
      </c>
      <c r="M5472" s="50" t="s">
        <v>4074</v>
      </c>
      <c r="N5472" s="50"/>
      <c r="O5472" s="10">
        <v>2068.5300000000002</v>
      </c>
      <c r="P5472" s="10">
        <v>1816.29</v>
      </c>
      <c r="Q5472" s="10">
        <v>1974.29</v>
      </c>
      <c r="R5472" s="10">
        <v>1778.04</v>
      </c>
      <c r="S5472" s="10">
        <v>1561.54</v>
      </c>
      <c r="T5472" s="11">
        <v>1634.42</v>
      </c>
      <c r="U5472" s="15" t="s">
        <v>11257</v>
      </c>
      <c r="V5472" s="17" t="s">
        <v>11257</v>
      </c>
    </row>
    <row r="5473" spans="2:22" ht="15.6" x14ac:dyDescent="0.6">
      <c r="B5473" s="50" t="s">
        <v>4075</v>
      </c>
      <c r="C5473" s="50"/>
      <c r="D5473" s="10">
        <v>802.08</v>
      </c>
      <c r="E5473" s="10">
        <v>540.25</v>
      </c>
      <c r="F5473" s="10">
        <v>640.42999999999995</v>
      </c>
      <c r="G5473" s="10">
        <v>654.95000000000005</v>
      </c>
      <c r="H5473" s="10">
        <v>475.75</v>
      </c>
      <c r="I5473" s="11">
        <v>529.33000000000004</v>
      </c>
      <c r="J5473" s="15" t="s">
        <v>11257</v>
      </c>
      <c r="K5473" s="17" t="s">
        <v>11594</v>
      </c>
      <c r="M5473" s="50" t="s">
        <v>4075</v>
      </c>
      <c r="N5473" s="50"/>
      <c r="O5473" s="10">
        <v>1109.43</v>
      </c>
      <c r="P5473" s="10">
        <v>974.14</v>
      </c>
      <c r="Q5473" s="10">
        <v>1058.8800000000001</v>
      </c>
      <c r="R5473" s="10">
        <v>953.63</v>
      </c>
      <c r="S5473" s="10">
        <v>837.5</v>
      </c>
      <c r="T5473" s="11">
        <v>876.6</v>
      </c>
      <c r="U5473" s="15" t="s">
        <v>11257</v>
      </c>
      <c r="V5473" s="17" t="s">
        <v>11594</v>
      </c>
    </row>
    <row r="5474" spans="2:22" ht="15.6" x14ac:dyDescent="0.6">
      <c r="B5474" s="50" t="s">
        <v>4076</v>
      </c>
      <c r="C5474" s="50"/>
      <c r="D5474" s="10">
        <v>83.22</v>
      </c>
      <c r="E5474" s="10">
        <v>56.05</v>
      </c>
      <c r="F5474" s="10">
        <v>66.45</v>
      </c>
      <c r="G5474" s="10">
        <v>67.959999999999994</v>
      </c>
      <c r="H5474" s="10">
        <v>49.36</v>
      </c>
      <c r="I5474" s="11">
        <v>54.92</v>
      </c>
      <c r="J5474" s="15" t="s">
        <v>11594</v>
      </c>
      <c r="K5474" s="17" t="s">
        <v>11594</v>
      </c>
      <c r="M5474" s="50" t="s">
        <v>4076</v>
      </c>
      <c r="N5474" s="50"/>
      <c r="O5474" s="10">
        <v>115.11</v>
      </c>
      <c r="P5474" s="10">
        <v>101.07</v>
      </c>
      <c r="Q5474" s="10">
        <v>109.87</v>
      </c>
      <c r="R5474" s="10">
        <v>98.94</v>
      </c>
      <c r="S5474" s="10">
        <v>86.9</v>
      </c>
      <c r="T5474" s="11">
        <v>90.95</v>
      </c>
      <c r="U5474" s="15" t="s">
        <v>11594</v>
      </c>
      <c r="V5474" s="17" t="s">
        <v>11594</v>
      </c>
    </row>
    <row r="5475" spans="2:22" ht="15.6" x14ac:dyDescent="0.6">
      <c r="B5475" s="50" t="s">
        <v>4077</v>
      </c>
      <c r="C5475" s="50"/>
      <c r="D5475" s="10">
        <v>1708.52</v>
      </c>
      <c r="E5475" s="10">
        <v>1150.77</v>
      </c>
      <c r="F5475" s="10">
        <v>1364.2</v>
      </c>
      <c r="G5475" s="10">
        <v>1395.12</v>
      </c>
      <c r="H5475" s="10">
        <v>1013.42</v>
      </c>
      <c r="I5475" s="11">
        <v>1127.55</v>
      </c>
      <c r="J5475" s="15" t="s">
        <v>11257</v>
      </c>
      <c r="K5475" s="17" t="s">
        <v>11257</v>
      </c>
      <c r="M5475" s="50" t="s">
        <v>4077</v>
      </c>
      <c r="N5475" s="50"/>
      <c r="O5475" s="10">
        <v>2363.2199999999998</v>
      </c>
      <c r="P5475" s="10">
        <v>2075.0500000000002</v>
      </c>
      <c r="Q5475" s="10">
        <v>2255.56</v>
      </c>
      <c r="R5475" s="10">
        <v>2031.35</v>
      </c>
      <c r="S5475" s="10">
        <v>1784</v>
      </c>
      <c r="T5475" s="11">
        <v>1867.27</v>
      </c>
      <c r="U5475" s="15" t="s">
        <v>11257</v>
      </c>
      <c r="V5475" s="17" t="s">
        <v>11257</v>
      </c>
    </row>
    <row r="5476" spans="2:22" ht="15.6" x14ac:dyDescent="0.6">
      <c r="B5476" s="50" t="s">
        <v>4078</v>
      </c>
      <c r="C5476" s="50"/>
      <c r="D5476" s="10">
        <v>3631.17</v>
      </c>
      <c r="E5476" s="10">
        <v>3188.38</v>
      </c>
      <c r="F5476" s="10">
        <v>3465.74</v>
      </c>
      <c r="G5476" s="10">
        <v>2919.15</v>
      </c>
      <c r="H5476" s="10">
        <v>2741.16</v>
      </c>
      <c r="I5476" s="11">
        <v>2869.12</v>
      </c>
      <c r="J5476" s="15" t="s">
        <v>11257</v>
      </c>
      <c r="K5476" s="17" t="s">
        <v>11257</v>
      </c>
      <c r="M5476" s="50" t="s">
        <v>4078</v>
      </c>
      <c r="N5476" s="50"/>
      <c r="O5476" s="10">
        <v>3631.17</v>
      </c>
      <c r="P5476" s="10">
        <v>3188.38</v>
      </c>
      <c r="Q5476" s="10">
        <v>3465.74</v>
      </c>
      <c r="R5476" s="10">
        <v>2919.15</v>
      </c>
      <c r="S5476" s="10">
        <v>2741.16</v>
      </c>
      <c r="T5476" s="11">
        <v>2869.12</v>
      </c>
      <c r="U5476" s="15" t="s">
        <v>11257</v>
      </c>
      <c r="V5476" s="17" t="s">
        <v>11257</v>
      </c>
    </row>
    <row r="5477" spans="2:22" ht="15.6" x14ac:dyDescent="0.6">
      <c r="B5477" s="50" t="s">
        <v>4079</v>
      </c>
      <c r="C5477" s="50"/>
      <c r="D5477" s="10">
        <v>3264.44</v>
      </c>
      <c r="E5477" s="10">
        <v>2198.77</v>
      </c>
      <c r="F5477" s="10">
        <v>2606.56</v>
      </c>
      <c r="G5477" s="10">
        <v>2665.65</v>
      </c>
      <c r="H5477" s="10">
        <v>1936.34</v>
      </c>
      <c r="I5477" s="11">
        <v>2154.38</v>
      </c>
      <c r="J5477" s="15" t="s">
        <v>11257</v>
      </c>
      <c r="K5477" s="17" t="s">
        <v>11257</v>
      </c>
      <c r="M5477" s="50" t="s">
        <v>4079</v>
      </c>
      <c r="N5477" s="50"/>
      <c r="O5477" s="10">
        <v>4515.37</v>
      </c>
      <c r="P5477" s="10">
        <v>3964.76</v>
      </c>
      <c r="Q5477" s="10">
        <v>4309.66</v>
      </c>
      <c r="R5477" s="10">
        <v>3881.26</v>
      </c>
      <c r="S5477" s="10">
        <v>3408.65</v>
      </c>
      <c r="T5477" s="11">
        <v>3567.76</v>
      </c>
      <c r="U5477" s="15" t="s">
        <v>11257</v>
      </c>
      <c r="V5477" s="17" t="s">
        <v>11257</v>
      </c>
    </row>
    <row r="5478" spans="2:22" ht="15.6" x14ac:dyDescent="0.6">
      <c r="B5478" s="50" t="s">
        <v>4080</v>
      </c>
      <c r="C5478" s="50"/>
      <c r="D5478" s="10">
        <v>2182.2199999999998</v>
      </c>
      <c r="E5478" s="10">
        <v>1469.84</v>
      </c>
      <c r="F5478" s="10">
        <v>1742.44</v>
      </c>
      <c r="G5478" s="10">
        <v>1781.93</v>
      </c>
      <c r="H5478" s="10">
        <v>1294.4100000000001</v>
      </c>
      <c r="I5478" s="11">
        <v>1440.16</v>
      </c>
      <c r="J5478" s="15" t="s">
        <v>11257</v>
      </c>
      <c r="K5478" s="17" t="s">
        <v>11257</v>
      </c>
      <c r="M5478" s="50" t="s">
        <v>4080</v>
      </c>
      <c r="N5478" s="50"/>
      <c r="O5478" s="10">
        <v>3018.44</v>
      </c>
      <c r="P5478" s="10">
        <v>2650.38</v>
      </c>
      <c r="Q5478" s="10">
        <v>2880.92</v>
      </c>
      <c r="R5478" s="10">
        <v>2594.54</v>
      </c>
      <c r="S5478" s="10">
        <v>2278.63</v>
      </c>
      <c r="T5478" s="11">
        <v>2384.98</v>
      </c>
      <c r="U5478" s="15" t="s">
        <v>11257</v>
      </c>
      <c r="V5478" s="17" t="s">
        <v>11257</v>
      </c>
    </row>
    <row r="5479" spans="2:22" ht="15.6" x14ac:dyDescent="0.6">
      <c r="B5479" s="50" t="s">
        <v>4081</v>
      </c>
      <c r="C5479" s="50"/>
      <c r="D5479" s="10">
        <v>1911.17</v>
      </c>
      <c r="E5479" s="10">
        <v>1287.26</v>
      </c>
      <c r="F5479" s="10">
        <v>1526.01</v>
      </c>
      <c r="G5479" s="10">
        <v>1560.59</v>
      </c>
      <c r="H5479" s="10">
        <v>1133.6199999999999</v>
      </c>
      <c r="I5479" s="11">
        <v>1261.28</v>
      </c>
      <c r="J5479" s="15" t="s">
        <v>11257</v>
      </c>
      <c r="K5479" s="17" t="s">
        <v>11257</v>
      </c>
      <c r="M5479" s="50" t="s">
        <v>4081</v>
      </c>
      <c r="N5479" s="50"/>
      <c r="O5479" s="10">
        <v>2643.51</v>
      </c>
      <c r="P5479" s="10">
        <v>2321.16</v>
      </c>
      <c r="Q5479" s="10">
        <v>2523.0700000000002</v>
      </c>
      <c r="R5479" s="10">
        <v>2272.2800000000002</v>
      </c>
      <c r="S5479" s="10">
        <v>1995.59</v>
      </c>
      <c r="T5479" s="11">
        <v>2088.73</v>
      </c>
      <c r="U5479" s="15" t="s">
        <v>11257</v>
      </c>
      <c r="V5479" s="17" t="s">
        <v>11257</v>
      </c>
    </row>
    <row r="5480" spans="2:22" ht="15.6" x14ac:dyDescent="0.6">
      <c r="B5480" s="50" t="s">
        <v>4082</v>
      </c>
      <c r="C5480" s="50"/>
      <c r="D5480" s="10" t="s">
        <v>11568</v>
      </c>
      <c r="E5480" s="10" t="s">
        <v>11568</v>
      </c>
      <c r="F5480" s="10" t="s">
        <v>11568</v>
      </c>
      <c r="G5480" s="10" t="s">
        <v>11568</v>
      </c>
      <c r="H5480" s="10" t="s">
        <v>11568</v>
      </c>
      <c r="I5480" s="11" t="s">
        <v>11568</v>
      </c>
      <c r="J5480" s="15" t="s">
        <v>11257</v>
      </c>
      <c r="K5480" s="17" t="s">
        <v>11257</v>
      </c>
      <c r="M5480" s="50" t="s">
        <v>4082</v>
      </c>
      <c r="N5480" s="50"/>
      <c r="O5480" s="10" t="s">
        <v>11568</v>
      </c>
      <c r="P5480" s="10" t="s">
        <v>11568</v>
      </c>
      <c r="Q5480" s="10" t="s">
        <v>11568</v>
      </c>
      <c r="R5480" s="10" t="s">
        <v>11568</v>
      </c>
      <c r="S5480" s="10" t="s">
        <v>11568</v>
      </c>
      <c r="T5480" s="11" t="s">
        <v>11568</v>
      </c>
      <c r="U5480" s="15" t="s">
        <v>11257</v>
      </c>
      <c r="V5480" s="17" t="s">
        <v>11257</v>
      </c>
    </row>
    <row r="5481" spans="2:22" ht="15.6" x14ac:dyDescent="0.6">
      <c r="B5481" s="50" t="s">
        <v>4083</v>
      </c>
      <c r="C5481" s="50"/>
      <c r="D5481" s="10">
        <v>2225.9699999999998</v>
      </c>
      <c r="E5481" s="10">
        <v>1954.53</v>
      </c>
      <c r="F5481" s="10">
        <v>2124.5700000000002</v>
      </c>
      <c r="G5481" s="10">
        <v>1798.2</v>
      </c>
      <c r="H5481" s="10">
        <v>1680.39</v>
      </c>
      <c r="I5481" s="11">
        <v>1758.83</v>
      </c>
      <c r="J5481" s="15" t="s">
        <v>11257</v>
      </c>
      <c r="K5481" s="17" t="s">
        <v>11257</v>
      </c>
      <c r="M5481" s="50" t="s">
        <v>4083</v>
      </c>
      <c r="N5481" s="50"/>
      <c r="O5481" s="10">
        <v>2225.9699999999998</v>
      </c>
      <c r="P5481" s="10">
        <v>1954.53</v>
      </c>
      <c r="Q5481" s="10">
        <v>2124.5700000000002</v>
      </c>
      <c r="R5481" s="10">
        <v>1798.2</v>
      </c>
      <c r="S5481" s="10">
        <v>1680.39</v>
      </c>
      <c r="T5481" s="11">
        <v>1758.83</v>
      </c>
      <c r="U5481" s="15" t="s">
        <v>11257</v>
      </c>
      <c r="V5481" s="17" t="s">
        <v>11257</v>
      </c>
    </row>
    <row r="5482" spans="2:22" ht="15.6" x14ac:dyDescent="0.6">
      <c r="B5482" s="50" t="s">
        <v>4084</v>
      </c>
      <c r="C5482" s="50"/>
      <c r="D5482" s="10">
        <v>2697.08</v>
      </c>
      <c r="E5482" s="10">
        <v>2296.86</v>
      </c>
      <c r="F5482" s="10">
        <v>2574.21</v>
      </c>
      <c r="G5482" s="10">
        <v>2318.3200000000002</v>
      </c>
      <c r="H5482" s="10">
        <v>2036.02</v>
      </c>
      <c r="I5482" s="11">
        <v>2131.06</v>
      </c>
      <c r="J5482" s="15" t="s">
        <v>11257</v>
      </c>
      <c r="K5482" s="17" t="s">
        <v>11257</v>
      </c>
      <c r="M5482" s="50" t="s">
        <v>4084</v>
      </c>
      <c r="N5482" s="50"/>
      <c r="O5482" s="10">
        <v>2697.08</v>
      </c>
      <c r="P5482" s="10">
        <v>2296.86</v>
      </c>
      <c r="Q5482" s="10">
        <v>2574.21</v>
      </c>
      <c r="R5482" s="10">
        <v>2318.3200000000002</v>
      </c>
      <c r="S5482" s="10">
        <v>2036.02</v>
      </c>
      <c r="T5482" s="11">
        <v>2131.06</v>
      </c>
      <c r="U5482" s="15" t="s">
        <v>11257</v>
      </c>
      <c r="V5482" s="17" t="s">
        <v>11257</v>
      </c>
    </row>
    <row r="5483" spans="2:22" ht="15.6" x14ac:dyDescent="0.6">
      <c r="B5483" s="50" t="s">
        <v>4085</v>
      </c>
      <c r="C5483" s="50"/>
      <c r="D5483" s="10">
        <v>1883.75</v>
      </c>
      <c r="E5483" s="10">
        <v>1268.8</v>
      </c>
      <c r="F5483" s="10">
        <v>1504.11</v>
      </c>
      <c r="G5483" s="10">
        <v>1538.2</v>
      </c>
      <c r="H5483" s="10">
        <v>1117.3699999999999</v>
      </c>
      <c r="I5483" s="11">
        <v>1243.19</v>
      </c>
      <c r="J5483" s="15" t="s">
        <v>11257</v>
      </c>
      <c r="K5483" s="17" t="s">
        <v>11257</v>
      </c>
      <c r="M5483" s="50" t="s">
        <v>4085</v>
      </c>
      <c r="N5483" s="50"/>
      <c r="O5483" s="10">
        <v>2605.59</v>
      </c>
      <c r="P5483" s="10">
        <v>2287.87</v>
      </c>
      <c r="Q5483" s="10">
        <v>2486.89</v>
      </c>
      <c r="R5483" s="10">
        <v>2239.6799999999998</v>
      </c>
      <c r="S5483" s="10">
        <v>1966.96</v>
      </c>
      <c r="T5483" s="11">
        <v>2058.77</v>
      </c>
      <c r="U5483" s="15" t="s">
        <v>11257</v>
      </c>
      <c r="V5483" s="17" t="s">
        <v>11257</v>
      </c>
    </row>
    <row r="5484" spans="2:22" ht="15.6" x14ac:dyDescent="0.6">
      <c r="B5484" s="50" t="s">
        <v>4086</v>
      </c>
      <c r="C5484" s="50"/>
      <c r="D5484" s="10">
        <v>2244.06</v>
      </c>
      <c r="E5484" s="10">
        <v>1511.49</v>
      </c>
      <c r="F5484" s="10">
        <v>1791.82</v>
      </c>
      <c r="G5484" s="10">
        <v>1832.43</v>
      </c>
      <c r="H5484" s="10">
        <v>1331.1</v>
      </c>
      <c r="I5484" s="11">
        <v>1480.97</v>
      </c>
      <c r="J5484" s="15" t="s">
        <v>11257</v>
      </c>
      <c r="K5484" s="17" t="s">
        <v>11257</v>
      </c>
      <c r="M5484" s="50" t="s">
        <v>4086</v>
      </c>
      <c r="N5484" s="50"/>
      <c r="O5484" s="10">
        <v>3103.98</v>
      </c>
      <c r="P5484" s="10">
        <v>2725.48</v>
      </c>
      <c r="Q5484" s="10">
        <v>2962.57</v>
      </c>
      <c r="R5484" s="10">
        <v>2668.07</v>
      </c>
      <c r="S5484" s="10">
        <v>2343.19</v>
      </c>
      <c r="T5484" s="11">
        <v>2452.5700000000002</v>
      </c>
      <c r="U5484" s="15" t="s">
        <v>11257</v>
      </c>
      <c r="V5484" s="17" t="s">
        <v>11257</v>
      </c>
    </row>
    <row r="5485" spans="2:22" ht="15.6" x14ac:dyDescent="0.6">
      <c r="B5485" s="50" t="s">
        <v>4087</v>
      </c>
      <c r="C5485" s="50"/>
      <c r="D5485" s="10">
        <v>1971.67</v>
      </c>
      <c r="E5485" s="10">
        <v>1328.01</v>
      </c>
      <c r="F5485" s="10">
        <v>1574.32</v>
      </c>
      <c r="G5485" s="10">
        <v>1610</v>
      </c>
      <c r="H5485" s="10">
        <v>1169.52</v>
      </c>
      <c r="I5485" s="11">
        <v>1301.2</v>
      </c>
      <c r="J5485" s="15" t="s">
        <v>11257</v>
      </c>
      <c r="K5485" s="17" t="s">
        <v>11257</v>
      </c>
      <c r="M5485" s="50" t="s">
        <v>4087</v>
      </c>
      <c r="N5485" s="50"/>
      <c r="O5485" s="10">
        <v>2727.2</v>
      </c>
      <c r="P5485" s="10">
        <v>2394.65</v>
      </c>
      <c r="Q5485" s="10">
        <v>2602.9499999999998</v>
      </c>
      <c r="R5485" s="10">
        <v>2344.1999999999998</v>
      </c>
      <c r="S5485" s="10">
        <v>2058.7600000000002</v>
      </c>
      <c r="T5485" s="11">
        <v>2154.86</v>
      </c>
      <c r="U5485" s="15" t="s">
        <v>11257</v>
      </c>
      <c r="V5485" s="17" t="s">
        <v>11257</v>
      </c>
    </row>
    <row r="5486" spans="2:22" ht="15.6" x14ac:dyDescent="0.6">
      <c r="B5486" s="50" t="s">
        <v>4088</v>
      </c>
      <c r="C5486" s="50"/>
      <c r="D5486" s="10">
        <v>905.14</v>
      </c>
      <c r="E5486" s="10">
        <v>609.65</v>
      </c>
      <c r="F5486" s="10">
        <v>722.72</v>
      </c>
      <c r="G5486" s="10">
        <v>739.1</v>
      </c>
      <c r="H5486" s="10">
        <v>536.88</v>
      </c>
      <c r="I5486" s="11">
        <v>597.34</v>
      </c>
      <c r="J5486" s="15" t="s">
        <v>11594</v>
      </c>
      <c r="K5486" s="17" t="s">
        <v>11594</v>
      </c>
      <c r="M5486" s="50" t="s">
        <v>4088</v>
      </c>
      <c r="N5486" s="50"/>
      <c r="O5486" s="10">
        <v>1251.98</v>
      </c>
      <c r="P5486" s="10">
        <v>1099.3</v>
      </c>
      <c r="Q5486" s="10">
        <v>1194.93</v>
      </c>
      <c r="R5486" s="10">
        <v>1076.1600000000001</v>
      </c>
      <c r="S5486" s="10">
        <v>945.12</v>
      </c>
      <c r="T5486" s="11">
        <v>989.23</v>
      </c>
      <c r="U5486" s="15" t="s">
        <v>11594</v>
      </c>
      <c r="V5486" s="17" t="s">
        <v>11594</v>
      </c>
    </row>
    <row r="5487" spans="2:22" ht="15.6" x14ac:dyDescent="0.6">
      <c r="B5487" s="50" t="s">
        <v>4089</v>
      </c>
      <c r="C5487" s="50"/>
      <c r="D5487" s="10">
        <v>858.46</v>
      </c>
      <c r="E5487" s="10">
        <v>578.21</v>
      </c>
      <c r="F5487" s="10">
        <v>685.45</v>
      </c>
      <c r="G5487" s="10">
        <v>700.97</v>
      </c>
      <c r="H5487" s="10">
        <v>509.2</v>
      </c>
      <c r="I5487" s="11">
        <v>566.53</v>
      </c>
      <c r="J5487" s="15" t="s">
        <v>11594</v>
      </c>
      <c r="K5487" s="17" t="s">
        <v>11257</v>
      </c>
      <c r="M5487" s="50" t="s">
        <v>4089</v>
      </c>
      <c r="N5487" s="50"/>
      <c r="O5487" s="10">
        <v>1187.4100000000001</v>
      </c>
      <c r="P5487" s="10">
        <v>1042.6099999999999</v>
      </c>
      <c r="Q5487" s="10">
        <v>1133.31</v>
      </c>
      <c r="R5487" s="10">
        <v>1020.65</v>
      </c>
      <c r="S5487" s="10">
        <v>896.38</v>
      </c>
      <c r="T5487" s="11">
        <v>938.21</v>
      </c>
      <c r="U5487" s="15" t="s">
        <v>11594</v>
      </c>
      <c r="V5487" s="17" t="s">
        <v>11257</v>
      </c>
    </row>
    <row r="5488" spans="2:22" ht="15.6" x14ac:dyDescent="0.6">
      <c r="B5488" s="50" t="s">
        <v>4090</v>
      </c>
      <c r="C5488" s="50"/>
      <c r="D5488" s="10">
        <v>1246.43</v>
      </c>
      <c r="E5488" s="10">
        <v>1046.94</v>
      </c>
      <c r="F5488" s="10">
        <v>1189.6400000000001</v>
      </c>
      <c r="G5488" s="10">
        <v>1071.3800000000001</v>
      </c>
      <c r="H5488" s="10">
        <v>940.93</v>
      </c>
      <c r="I5488" s="11">
        <v>984.85</v>
      </c>
      <c r="J5488" s="15" t="s">
        <v>11594</v>
      </c>
      <c r="K5488" s="17" t="s">
        <v>11257</v>
      </c>
      <c r="M5488" s="50" t="s">
        <v>4090</v>
      </c>
      <c r="N5488" s="50"/>
      <c r="O5488" s="10">
        <v>1246.43</v>
      </c>
      <c r="P5488" s="10">
        <v>1046.94</v>
      </c>
      <c r="Q5488" s="10">
        <v>1189.6400000000001</v>
      </c>
      <c r="R5488" s="10">
        <v>1071.3800000000001</v>
      </c>
      <c r="S5488" s="10">
        <v>940.93</v>
      </c>
      <c r="T5488" s="11">
        <v>984.85</v>
      </c>
      <c r="U5488" s="15" t="s">
        <v>11594</v>
      </c>
      <c r="V5488" s="17" t="s">
        <v>11257</v>
      </c>
    </row>
    <row r="5489" spans="2:22" ht="15.6" x14ac:dyDescent="0.6">
      <c r="B5489" s="50" t="s">
        <v>4091</v>
      </c>
      <c r="C5489" s="50"/>
      <c r="D5489" s="10">
        <v>846.63</v>
      </c>
      <c r="E5489" s="10">
        <v>570.25</v>
      </c>
      <c r="F5489" s="10">
        <v>676</v>
      </c>
      <c r="G5489" s="10">
        <v>691.34</v>
      </c>
      <c r="H5489" s="10">
        <v>502.18</v>
      </c>
      <c r="I5489" s="11">
        <v>558.73</v>
      </c>
      <c r="J5489" s="15" t="s">
        <v>11594</v>
      </c>
      <c r="K5489" s="17" t="s">
        <v>11257</v>
      </c>
      <c r="M5489" s="50" t="s">
        <v>4091</v>
      </c>
      <c r="N5489" s="50"/>
      <c r="O5489" s="10">
        <v>1171.06</v>
      </c>
      <c r="P5489" s="10">
        <v>1028.26</v>
      </c>
      <c r="Q5489" s="10">
        <v>1117.71</v>
      </c>
      <c r="R5489" s="10">
        <v>1006.6</v>
      </c>
      <c r="S5489" s="10">
        <v>884.02</v>
      </c>
      <c r="T5489" s="11">
        <v>925.3</v>
      </c>
      <c r="U5489" s="15" t="s">
        <v>11594</v>
      </c>
      <c r="V5489" s="17" t="s">
        <v>11257</v>
      </c>
    </row>
    <row r="5490" spans="2:22" ht="15.6" x14ac:dyDescent="0.6">
      <c r="B5490" s="50" t="s">
        <v>4092</v>
      </c>
      <c r="C5490" s="50"/>
      <c r="D5490" s="10">
        <v>578.63</v>
      </c>
      <c r="E5490" s="10">
        <v>498.67</v>
      </c>
      <c r="F5490" s="10">
        <v>552.26</v>
      </c>
      <c r="G5490" s="10">
        <v>497.37</v>
      </c>
      <c r="H5490" s="10">
        <v>436.8</v>
      </c>
      <c r="I5490" s="11">
        <v>457.19</v>
      </c>
      <c r="J5490" s="15" t="s">
        <v>11594</v>
      </c>
      <c r="K5490" s="17" t="s">
        <v>11257</v>
      </c>
      <c r="M5490" s="50" t="s">
        <v>4092</v>
      </c>
      <c r="N5490" s="50"/>
      <c r="O5490" s="10">
        <v>578.63</v>
      </c>
      <c r="P5490" s="10">
        <v>498.67</v>
      </c>
      <c r="Q5490" s="10">
        <v>552.26</v>
      </c>
      <c r="R5490" s="10">
        <v>497.37</v>
      </c>
      <c r="S5490" s="10">
        <v>436.8</v>
      </c>
      <c r="T5490" s="11">
        <v>457.19</v>
      </c>
      <c r="U5490" s="15" t="s">
        <v>11594</v>
      </c>
      <c r="V5490" s="17" t="s">
        <v>11257</v>
      </c>
    </row>
    <row r="5491" spans="2:22" ht="15.6" x14ac:dyDescent="0.6">
      <c r="B5491" s="50" t="s">
        <v>4093</v>
      </c>
      <c r="C5491" s="50"/>
      <c r="D5491" s="10">
        <v>1006.85</v>
      </c>
      <c r="E5491" s="10">
        <v>678.16</v>
      </c>
      <c r="F5491" s="10">
        <v>803.93</v>
      </c>
      <c r="G5491" s="10">
        <v>822.16</v>
      </c>
      <c r="H5491" s="10">
        <v>597.21</v>
      </c>
      <c r="I5491" s="11">
        <v>664.46</v>
      </c>
      <c r="J5491" s="15" t="s">
        <v>11594</v>
      </c>
      <c r="K5491" s="17" t="s">
        <v>11594</v>
      </c>
      <c r="M5491" s="50" t="s">
        <v>4093</v>
      </c>
      <c r="N5491" s="50"/>
      <c r="O5491" s="10">
        <v>1392.67</v>
      </c>
      <c r="P5491" s="10">
        <v>1222.8399999999999</v>
      </c>
      <c r="Q5491" s="10">
        <v>1329.21</v>
      </c>
      <c r="R5491" s="10">
        <v>1197.08</v>
      </c>
      <c r="S5491" s="10">
        <v>1051.31</v>
      </c>
      <c r="T5491" s="11">
        <v>1100.4000000000001</v>
      </c>
      <c r="U5491" s="15" t="s">
        <v>11594</v>
      </c>
      <c r="V5491" s="17" t="s">
        <v>11594</v>
      </c>
    </row>
    <row r="5492" spans="2:22" ht="15.6" x14ac:dyDescent="0.6">
      <c r="B5492" s="50" t="s">
        <v>4094</v>
      </c>
      <c r="C5492" s="50"/>
      <c r="D5492" s="10">
        <v>1827.94</v>
      </c>
      <c r="E5492" s="10">
        <v>1231.21</v>
      </c>
      <c r="F5492" s="10">
        <v>1459.55</v>
      </c>
      <c r="G5492" s="10">
        <v>1492.64</v>
      </c>
      <c r="H5492" s="10">
        <v>1084.25</v>
      </c>
      <c r="I5492" s="11">
        <v>1206.3499999999999</v>
      </c>
      <c r="J5492" s="15" t="s">
        <v>11257</v>
      </c>
      <c r="K5492" s="17" t="s">
        <v>11257</v>
      </c>
      <c r="M5492" s="50" t="s">
        <v>4094</v>
      </c>
      <c r="N5492" s="50"/>
      <c r="O5492" s="10">
        <v>2528.4</v>
      </c>
      <c r="P5492" s="10">
        <v>2220.08</v>
      </c>
      <c r="Q5492" s="10">
        <v>2413.21</v>
      </c>
      <c r="R5492" s="10">
        <v>2173.3200000000002</v>
      </c>
      <c r="S5492" s="10">
        <v>1908.69</v>
      </c>
      <c r="T5492" s="11">
        <v>1997.79</v>
      </c>
      <c r="U5492" s="15" t="s">
        <v>11257</v>
      </c>
      <c r="V5492" s="17" t="s">
        <v>11257</v>
      </c>
    </row>
    <row r="5493" spans="2:22" ht="15.6" x14ac:dyDescent="0.6">
      <c r="B5493" s="50" t="s">
        <v>4095</v>
      </c>
      <c r="C5493" s="50"/>
      <c r="D5493" s="10">
        <v>677.55</v>
      </c>
      <c r="E5493" s="10">
        <v>456.36</v>
      </c>
      <c r="F5493" s="10">
        <v>541.01</v>
      </c>
      <c r="G5493" s="10">
        <v>553.26</v>
      </c>
      <c r="H5493" s="10">
        <v>401.89</v>
      </c>
      <c r="I5493" s="11">
        <v>447.15</v>
      </c>
      <c r="J5493" s="15" t="s">
        <v>11257</v>
      </c>
      <c r="K5493" s="17" t="s">
        <v>11257</v>
      </c>
      <c r="M5493" s="50" t="s">
        <v>4095</v>
      </c>
      <c r="N5493" s="50"/>
      <c r="O5493" s="10">
        <v>937.19</v>
      </c>
      <c r="P5493" s="10">
        <v>822.9</v>
      </c>
      <c r="Q5493" s="10">
        <v>894.48</v>
      </c>
      <c r="R5493" s="10">
        <v>805.57</v>
      </c>
      <c r="S5493" s="10">
        <v>707.47</v>
      </c>
      <c r="T5493" s="11">
        <v>740.51</v>
      </c>
      <c r="U5493" s="15" t="s">
        <v>11257</v>
      </c>
      <c r="V5493" s="17" t="s">
        <v>11257</v>
      </c>
    </row>
    <row r="5494" spans="2:22" ht="15.6" x14ac:dyDescent="0.6">
      <c r="B5494" s="50" t="s">
        <v>4096</v>
      </c>
      <c r="C5494" s="50"/>
      <c r="D5494" s="10">
        <v>545.30999999999995</v>
      </c>
      <c r="E5494" s="10">
        <v>367.29</v>
      </c>
      <c r="F5494" s="10">
        <v>435.41</v>
      </c>
      <c r="G5494" s="10">
        <v>445.28</v>
      </c>
      <c r="H5494" s="10">
        <v>323.45</v>
      </c>
      <c r="I5494" s="11">
        <v>359.87</v>
      </c>
      <c r="J5494" s="15" t="s">
        <v>11257</v>
      </c>
      <c r="K5494" s="17" t="s">
        <v>11257</v>
      </c>
      <c r="M5494" s="50" t="s">
        <v>4096</v>
      </c>
      <c r="N5494" s="50"/>
      <c r="O5494" s="10">
        <v>754.26</v>
      </c>
      <c r="P5494" s="10">
        <v>662.28</v>
      </c>
      <c r="Q5494" s="10">
        <v>719.9</v>
      </c>
      <c r="R5494" s="10">
        <v>648.34</v>
      </c>
      <c r="S5494" s="10">
        <v>569.39</v>
      </c>
      <c r="T5494" s="11">
        <v>595.97</v>
      </c>
      <c r="U5494" s="15" t="s">
        <v>11257</v>
      </c>
      <c r="V5494" s="17" t="s">
        <v>11257</v>
      </c>
    </row>
    <row r="5495" spans="2:22" ht="15.6" x14ac:dyDescent="0.6">
      <c r="B5495" s="50" t="s">
        <v>10274</v>
      </c>
      <c r="C5495" s="50"/>
      <c r="D5495" s="10" t="s">
        <v>11568</v>
      </c>
      <c r="E5495" s="10" t="s">
        <v>11568</v>
      </c>
      <c r="F5495" s="10" t="s">
        <v>11568</v>
      </c>
      <c r="G5495" s="10" t="s">
        <v>11568</v>
      </c>
      <c r="H5495" s="10" t="s">
        <v>11568</v>
      </c>
      <c r="I5495" s="11" t="s">
        <v>11568</v>
      </c>
      <c r="J5495" s="15" t="s">
        <v>11257</v>
      </c>
      <c r="K5495" s="17" t="s">
        <v>11257</v>
      </c>
      <c r="M5495" s="50" t="s">
        <v>10274</v>
      </c>
      <c r="N5495" s="50"/>
      <c r="O5495" s="10" t="s">
        <v>11568</v>
      </c>
      <c r="P5495" s="10" t="s">
        <v>11568</v>
      </c>
      <c r="Q5495" s="10" t="s">
        <v>11568</v>
      </c>
      <c r="R5495" s="10" t="s">
        <v>11568</v>
      </c>
      <c r="S5495" s="10" t="s">
        <v>11568</v>
      </c>
      <c r="T5495" s="11" t="s">
        <v>11568</v>
      </c>
      <c r="U5495" s="15" t="s">
        <v>11257</v>
      </c>
      <c r="V5495" s="17" t="s">
        <v>11257</v>
      </c>
    </row>
    <row r="5496" spans="2:22" ht="15.6" x14ac:dyDescent="0.6">
      <c r="B5496" s="50" t="s">
        <v>4097</v>
      </c>
      <c r="C5496" s="50"/>
      <c r="D5496" s="10">
        <v>2598.17</v>
      </c>
      <c r="E5496" s="10">
        <v>1750</v>
      </c>
      <c r="F5496" s="10">
        <v>2074.5500000000002</v>
      </c>
      <c r="G5496" s="10">
        <v>2121.58</v>
      </c>
      <c r="H5496" s="10">
        <v>1541.12</v>
      </c>
      <c r="I5496" s="11">
        <v>1714.66</v>
      </c>
      <c r="J5496" s="15" t="s">
        <v>11257</v>
      </c>
      <c r="K5496" s="17" t="s">
        <v>11257</v>
      </c>
      <c r="M5496" s="50" t="s">
        <v>4097</v>
      </c>
      <c r="N5496" s="50"/>
      <c r="O5496" s="10">
        <v>3593.78</v>
      </c>
      <c r="P5496" s="10">
        <v>3155.54</v>
      </c>
      <c r="Q5496" s="10">
        <v>3430.05</v>
      </c>
      <c r="R5496" s="10">
        <v>3089.08</v>
      </c>
      <c r="S5496" s="10">
        <v>2712.93</v>
      </c>
      <c r="T5496" s="11">
        <v>2839.57</v>
      </c>
      <c r="U5496" s="15" t="s">
        <v>11257</v>
      </c>
      <c r="V5496" s="17" t="s">
        <v>11257</v>
      </c>
    </row>
    <row r="5497" spans="2:22" ht="15.6" x14ac:dyDescent="0.6">
      <c r="B5497" s="50" t="s">
        <v>4098</v>
      </c>
      <c r="C5497" s="50"/>
      <c r="D5497" s="10">
        <v>2214.9499999999998</v>
      </c>
      <c r="E5497" s="10">
        <v>1491.88</v>
      </c>
      <c r="F5497" s="10">
        <v>1768.56</v>
      </c>
      <c r="G5497" s="10">
        <v>1808.64</v>
      </c>
      <c r="H5497" s="10">
        <v>1313.81</v>
      </c>
      <c r="I5497" s="11">
        <v>1461.75</v>
      </c>
      <c r="J5497" s="15" t="s">
        <v>11257</v>
      </c>
      <c r="K5497" s="17" t="s">
        <v>11257</v>
      </c>
      <c r="M5497" s="50" t="s">
        <v>4098</v>
      </c>
      <c r="N5497" s="50"/>
      <c r="O5497" s="10">
        <v>3063.71</v>
      </c>
      <c r="P5497" s="10">
        <v>2690.11</v>
      </c>
      <c r="Q5497" s="10">
        <v>2924.12</v>
      </c>
      <c r="R5497" s="10">
        <v>2633.46</v>
      </c>
      <c r="S5497" s="10">
        <v>2312.7800000000002</v>
      </c>
      <c r="T5497" s="11">
        <v>2420.7399999999998</v>
      </c>
      <c r="U5497" s="15" t="s">
        <v>11257</v>
      </c>
      <c r="V5497" s="17" t="s">
        <v>11257</v>
      </c>
    </row>
    <row r="5498" spans="2:22" ht="15.6" x14ac:dyDescent="0.6">
      <c r="B5498" s="50" t="s">
        <v>4099</v>
      </c>
      <c r="C5498" s="50"/>
      <c r="D5498" s="10">
        <v>2378.35</v>
      </c>
      <c r="E5498" s="10">
        <v>1601.94</v>
      </c>
      <c r="F5498" s="10">
        <v>1899.04</v>
      </c>
      <c r="G5498" s="10">
        <v>1942.08</v>
      </c>
      <c r="H5498" s="10">
        <v>1410.74</v>
      </c>
      <c r="I5498" s="11">
        <v>1569.59</v>
      </c>
      <c r="J5498" s="15" t="s">
        <v>11257</v>
      </c>
      <c r="K5498" s="17" t="s">
        <v>11257</v>
      </c>
      <c r="M5498" s="50" t="s">
        <v>4099</v>
      </c>
      <c r="N5498" s="50"/>
      <c r="O5498" s="10">
        <v>3289.72</v>
      </c>
      <c r="P5498" s="10">
        <v>2888.57</v>
      </c>
      <c r="Q5498" s="10">
        <v>3139.85</v>
      </c>
      <c r="R5498" s="10">
        <v>2827.74</v>
      </c>
      <c r="S5498" s="10">
        <v>2483.41</v>
      </c>
      <c r="T5498" s="11">
        <v>2599.33</v>
      </c>
      <c r="U5498" s="15" t="s">
        <v>11257</v>
      </c>
      <c r="V5498" s="17" t="s">
        <v>11257</v>
      </c>
    </row>
    <row r="5499" spans="2:22" ht="15.6" x14ac:dyDescent="0.6">
      <c r="B5499" s="50" t="s">
        <v>4100</v>
      </c>
      <c r="C5499" s="50"/>
      <c r="D5499" s="10">
        <v>3199.89</v>
      </c>
      <c r="E5499" s="10">
        <v>2809.69</v>
      </c>
      <c r="F5499" s="10">
        <v>2861.08</v>
      </c>
      <c r="G5499" s="10">
        <v>2750.52</v>
      </c>
      <c r="H5499" s="10">
        <v>2415.6</v>
      </c>
      <c r="I5499" s="11">
        <v>2528.35</v>
      </c>
      <c r="J5499" s="15" t="s">
        <v>11257</v>
      </c>
      <c r="K5499" s="17" t="s">
        <v>11257</v>
      </c>
      <c r="M5499" s="50" t="s">
        <v>4100</v>
      </c>
      <c r="N5499" s="50"/>
      <c r="O5499" s="10">
        <v>3199.89</v>
      </c>
      <c r="P5499" s="10">
        <v>2809.69</v>
      </c>
      <c r="Q5499" s="10">
        <v>2861.08</v>
      </c>
      <c r="R5499" s="10">
        <v>2750.52</v>
      </c>
      <c r="S5499" s="10">
        <v>2415.6</v>
      </c>
      <c r="T5499" s="11">
        <v>2528.35</v>
      </c>
      <c r="U5499" s="15" t="s">
        <v>11257</v>
      </c>
      <c r="V5499" s="17" t="s">
        <v>11257</v>
      </c>
    </row>
    <row r="5500" spans="2:22" ht="15.6" x14ac:dyDescent="0.6">
      <c r="B5500" s="50" t="s">
        <v>4101</v>
      </c>
      <c r="C5500" s="50"/>
      <c r="D5500" s="10">
        <v>3705.65</v>
      </c>
      <c r="E5500" s="10">
        <v>2495.94</v>
      </c>
      <c r="F5500" s="10">
        <v>2958.86</v>
      </c>
      <c r="G5500" s="10">
        <v>3025.92</v>
      </c>
      <c r="H5500" s="10">
        <v>2198.04</v>
      </c>
      <c r="I5500" s="11">
        <v>2445.5500000000002</v>
      </c>
      <c r="J5500" s="15" t="s">
        <v>11257</v>
      </c>
      <c r="K5500" s="17" t="s">
        <v>11257</v>
      </c>
      <c r="M5500" s="50" t="s">
        <v>4101</v>
      </c>
      <c r="N5500" s="50"/>
      <c r="O5500" s="10">
        <v>5125.6400000000003</v>
      </c>
      <c r="P5500" s="10">
        <v>4500.6099999999997</v>
      </c>
      <c r="Q5500" s="10">
        <v>4892.13</v>
      </c>
      <c r="R5500" s="10">
        <v>4405.83</v>
      </c>
      <c r="S5500" s="10">
        <v>3869.34</v>
      </c>
      <c r="T5500" s="11">
        <v>4049.97</v>
      </c>
      <c r="U5500" s="15" t="s">
        <v>11257</v>
      </c>
      <c r="V5500" s="17" t="s">
        <v>11257</v>
      </c>
    </row>
    <row r="5501" spans="2:22" ht="15.6" x14ac:dyDescent="0.6">
      <c r="B5501" s="50" t="s">
        <v>4102</v>
      </c>
      <c r="C5501" s="50"/>
      <c r="D5501" s="10">
        <v>294.17</v>
      </c>
      <c r="E5501" s="10">
        <v>198.15</v>
      </c>
      <c r="F5501" s="10">
        <v>234.9</v>
      </c>
      <c r="G5501" s="10">
        <v>240.22</v>
      </c>
      <c r="H5501" s="10">
        <v>174.5</v>
      </c>
      <c r="I5501" s="11">
        <v>194.15</v>
      </c>
      <c r="J5501" s="15" t="s">
        <v>11257</v>
      </c>
      <c r="K5501" s="17" t="s">
        <v>11257</v>
      </c>
      <c r="M5501" s="50" t="s">
        <v>4102</v>
      </c>
      <c r="N5501" s="50"/>
      <c r="O5501" s="10">
        <v>406.92</v>
      </c>
      <c r="P5501" s="10">
        <v>357.29</v>
      </c>
      <c r="Q5501" s="10">
        <v>388.37</v>
      </c>
      <c r="R5501" s="10">
        <v>349.77</v>
      </c>
      <c r="S5501" s="10">
        <v>307.18</v>
      </c>
      <c r="T5501" s="11">
        <v>321.52</v>
      </c>
      <c r="U5501" s="15" t="s">
        <v>11257</v>
      </c>
      <c r="V5501" s="17" t="s">
        <v>11257</v>
      </c>
    </row>
    <row r="5502" spans="2:22" ht="15.6" x14ac:dyDescent="0.6">
      <c r="B5502" s="50" t="s">
        <v>4103</v>
      </c>
      <c r="C5502" s="50"/>
      <c r="D5502" s="10">
        <v>4524.4799999999996</v>
      </c>
      <c r="E5502" s="10">
        <v>3047.47</v>
      </c>
      <c r="F5502" s="10">
        <v>3612.66</v>
      </c>
      <c r="G5502" s="10">
        <v>3694.56</v>
      </c>
      <c r="H5502" s="10">
        <v>2683.74</v>
      </c>
      <c r="I5502" s="11">
        <v>2985.94</v>
      </c>
      <c r="J5502" s="15" t="s">
        <v>11257</v>
      </c>
      <c r="K5502" s="17" t="s">
        <v>11257</v>
      </c>
      <c r="M5502" s="50" t="s">
        <v>4103</v>
      </c>
      <c r="N5502" s="50"/>
      <c r="O5502" s="10">
        <v>6258.24</v>
      </c>
      <c r="P5502" s="10">
        <v>5495.11</v>
      </c>
      <c r="Q5502" s="10">
        <v>5973.13</v>
      </c>
      <c r="R5502" s="10">
        <v>5379.37</v>
      </c>
      <c r="S5502" s="10">
        <v>4724.3500000000004</v>
      </c>
      <c r="T5502" s="11">
        <v>4944.88</v>
      </c>
      <c r="U5502" s="15" t="s">
        <v>11257</v>
      </c>
      <c r="V5502" s="17" t="s">
        <v>11257</v>
      </c>
    </row>
    <row r="5503" spans="2:22" ht="15.6" x14ac:dyDescent="0.6">
      <c r="B5503" s="50" t="s">
        <v>4104</v>
      </c>
      <c r="C5503" s="50"/>
      <c r="D5503" s="10">
        <v>3483.08</v>
      </c>
      <c r="E5503" s="10">
        <v>2346.04</v>
      </c>
      <c r="F5503" s="10">
        <v>2781.14</v>
      </c>
      <c r="G5503" s="10">
        <v>2844.18</v>
      </c>
      <c r="H5503" s="10">
        <v>2066.0100000000002</v>
      </c>
      <c r="I5503" s="11">
        <v>2298.66</v>
      </c>
      <c r="J5503" s="15" t="s">
        <v>11257</v>
      </c>
      <c r="K5503" s="17" t="s">
        <v>11257</v>
      </c>
      <c r="M5503" s="50" t="s">
        <v>4104</v>
      </c>
      <c r="N5503" s="50"/>
      <c r="O5503" s="10">
        <v>4817.78</v>
      </c>
      <c r="P5503" s="10">
        <v>4230.3</v>
      </c>
      <c r="Q5503" s="10">
        <v>4598.3</v>
      </c>
      <c r="R5503" s="10">
        <v>4141.2</v>
      </c>
      <c r="S5503" s="10">
        <v>3636.94</v>
      </c>
      <c r="T5503" s="11">
        <v>3806.72</v>
      </c>
      <c r="U5503" s="15" t="s">
        <v>11257</v>
      </c>
      <c r="V5503" s="17" t="s">
        <v>11257</v>
      </c>
    </row>
    <row r="5504" spans="2:22" ht="15.6" x14ac:dyDescent="0.6">
      <c r="B5504" s="50" t="s">
        <v>4105</v>
      </c>
      <c r="C5504" s="50"/>
      <c r="D5504" s="10">
        <v>3370.13</v>
      </c>
      <c r="E5504" s="10">
        <v>2269.96</v>
      </c>
      <c r="F5504" s="10">
        <v>2690.94</v>
      </c>
      <c r="G5504" s="10">
        <v>2751.95</v>
      </c>
      <c r="H5504" s="10">
        <v>1999.03</v>
      </c>
      <c r="I5504" s="11">
        <v>2224.11</v>
      </c>
      <c r="J5504" s="15" t="s">
        <v>11257</v>
      </c>
      <c r="K5504" s="17" t="s">
        <v>11257</v>
      </c>
      <c r="M5504" s="50" t="s">
        <v>4105</v>
      </c>
      <c r="N5504" s="50"/>
      <c r="O5504" s="10">
        <v>4661.54</v>
      </c>
      <c r="P5504" s="10">
        <v>4093.12</v>
      </c>
      <c r="Q5504" s="10">
        <v>4449.18</v>
      </c>
      <c r="R5504" s="10">
        <v>4006.92</v>
      </c>
      <c r="S5504" s="10">
        <v>3519</v>
      </c>
      <c r="T5504" s="11">
        <v>3683.26</v>
      </c>
      <c r="U5504" s="15" t="s">
        <v>11257</v>
      </c>
      <c r="V5504" s="17" t="s">
        <v>11257</v>
      </c>
    </row>
    <row r="5505" spans="2:22" ht="15.6" x14ac:dyDescent="0.6">
      <c r="B5505" s="50" t="s">
        <v>4106</v>
      </c>
      <c r="C5505" s="50"/>
      <c r="D5505" s="10">
        <v>3920.73</v>
      </c>
      <c r="E5505" s="10">
        <v>2640.8</v>
      </c>
      <c r="F5505" s="10">
        <v>3130.58</v>
      </c>
      <c r="G5505" s="10">
        <v>3201.54</v>
      </c>
      <c r="H5505" s="10">
        <v>2325.61</v>
      </c>
      <c r="I5505" s="11">
        <v>2587.4899999999998</v>
      </c>
      <c r="J5505" s="15" t="s">
        <v>11257</v>
      </c>
      <c r="K5505" s="17" t="s">
        <v>11257</v>
      </c>
      <c r="M5505" s="50" t="s">
        <v>4106</v>
      </c>
      <c r="N5505" s="50"/>
      <c r="O5505" s="10">
        <v>5423.13</v>
      </c>
      <c r="P5505" s="10">
        <v>4761.83</v>
      </c>
      <c r="Q5505" s="10">
        <v>5176.07</v>
      </c>
      <c r="R5505" s="10">
        <v>4661.53</v>
      </c>
      <c r="S5505" s="10">
        <v>4093.92</v>
      </c>
      <c r="T5505" s="11">
        <v>4285.03</v>
      </c>
      <c r="U5505" s="15" t="s">
        <v>11257</v>
      </c>
      <c r="V5505" s="17" t="s">
        <v>11257</v>
      </c>
    </row>
    <row r="5506" spans="2:22" ht="15.6" x14ac:dyDescent="0.6">
      <c r="B5506" s="50" t="s">
        <v>4107</v>
      </c>
      <c r="C5506" s="50"/>
      <c r="D5506" s="10">
        <v>3502.28</v>
      </c>
      <c r="E5506" s="10">
        <v>2358.96</v>
      </c>
      <c r="F5506" s="10">
        <v>2796.47</v>
      </c>
      <c r="G5506" s="10">
        <v>2859.85</v>
      </c>
      <c r="H5506" s="10">
        <v>2077.4</v>
      </c>
      <c r="I5506" s="11">
        <v>2311.33</v>
      </c>
      <c r="J5506" s="15" t="s">
        <v>11257</v>
      </c>
      <c r="K5506" s="17" t="s">
        <v>11257</v>
      </c>
      <c r="M5506" s="50" t="s">
        <v>4107</v>
      </c>
      <c r="N5506" s="50"/>
      <c r="O5506" s="10">
        <v>4844.3500000000004</v>
      </c>
      <c r="P5506" s="10">
        <v>4253.62</v>
      </c>
      <c r="Q5506" s="10">
        <v>4623.6499999999996</v>
      </c>
      <c r="R5506" s="10">
        <v>4164.0200000000004</v>
      </c>
      <c r="S5506" s="10">
        <v>3656.99</v>
      </c>
      <c r="T5506" s="11">
        <v>3827.69</v>
      </c>
      <c r="U5506" s="15" t="s">
        <v>11257</v>
      </c>
      <c r="V5506" s="17" t="s">
        <v>11257</v>
      </c>
    </row>
    <row r="5507" spans="2:22" ht="15.6" x14ac:dyDescent="0.6">
      <c r="B5507" s="50" t="s">
        <v>4108</v>
      </c>
      <c r="C5507" s="50"/>
      <c r="D5507" s="10">
        <v>179.81</v>
      </c>
      <c r="E5507" s="10">
        <v>141.63999999999999</v>
      </c>
      <c r="F5507" s="10">
        <v>167.93</v>
      </c>
      <c r="G5507" s="10">
        <v>144.5</v>
      </c>
      <c r="H5507" s="10">
        <v>124.74</v>
      </c>
      <c r="I5507" s="11">
        <v>138.79</v>
      </c>
      <c r="J5507" s="15" t="s">
        <v>11257</v>
      </c>
      <c r="K5507" s="17" t="s">
        <v>11257</v>
      </c>
      <c r="M5507" s="50" t="s">
        <v>4108</v>
      </c>
      <c r="N5507" s="50"/>
      <c r="O5507" s="10">
        <v>270.72000000000003</v>
      </c>
      <c r="P5507" s="10">
        <v>258.69</v>
      </c>
      <c r="Q5507" s="10">
        <v>281.19</v>
      </c>
      <c r="R5507" s="10">
        <v>253.24</v>
      </c>
      <c r="S5507" s="10">
        <v>198.39</v>
      </c>
      <c r="T5507" s="11">
        <v>232.79</v>
      </c>
      <c r="U5507" s="15" t="s">
        <v>11257</v>
      </c>
      <c r="V5507" s="17" t="s">
        <v>11257</v>
      </c>
    </row>
    <row r="5508" spans="2:22" ht="15.6" x14ac:dyDescent="0.6">
      <c r="B5508" s="50" t="s">
        <v>4109</v>
      </c>
      <c r="C5508" s="50"/>
      <c r="D5508" s="10">
        <v>204.07</v>
      </c>
      <c r="E5508" s="10">
        <v>160.75</v>
      </c>
      <c r="F5508" s="10">
        <v>190.57</v>
      </c>
      <c r="G5508" s="10">
        <v>163.97</v>
      </c>
      <c r="H5508" s="10">
        <v>141.56</v>
      </c>
      <c r="I5508" s="11">
        <v>157.5</v>
      </c>
      <c r="J5508" s="15" t="s">
        <v>11257</v>
      </c>
      <c r="K5508" s="17" t="s">
        <v>11257</v>
      </c>
      <c r="M5508" s="50" t="s">
        <v>4109</v>
      </c>
      <c r="N5508" s="50"/>
      <c r="O5508" s="10">
        <v>307.22000000000003</v>
      </c>
      <c r="P5508" s="10">
        <v>293.57</v>
      </c>
      <c r="Q5508" s="10">
        <v>319.10000000000002</v>
      </c>
      <c r="R5508" s="10">
        <v>287.39</v>
      </c>
      <c r="S5508" s="10">
        <v>225.16</v>
      </c>
      <c r="T5508" s="11">
        <v>264.16000000000003</v>
      </c>
      <c r="U5508" s="15" t="s">
        <v>11257</v>
      </c>
      <c r="V5508" s="17" t="s">
        <v>11257</v>
      </c>
    </row>
    <row r="5509" spans="2:22" ht="15.6" x14ac:dyDescent="0.6">
      <c r="B5509" s="50" t="s">
        <v>4110</v>
      </c>
      <c r="C5509" s="50"/>
      <c r="D5509" s="10">
        <v>212.2</v>
      </c>
      <c r="E5509" s="10">
        <v>167.15</v>
      </c>
      <c r="F5509" s="10">
        <v>198.15</v>
      </c>
      <c r="G5509" s="10">
        <v>170.5</v>
      </c>
      <c r="H5509" s="10">
        <v>147.19999999999999</v>
      </c>
      <c r="I5509" s="11">
        <v>163.77000000000001</v>
      </c>
      <c r="J5509" s="15" t="s">
        <v>11257</v>
      </c>
      <c r="K5509" s="17" t="s">
        <v>11257</v>
      </c>
      <c r="M5509" s="50" t="s">
        <v>4110</v>
      </c>
      <c r="N5509" s="50"/>
      <c r="O5509" s="10">
        <v>322.68</v>
      </c>
      <c r="P5509" s="10">
        <v>308.36</v>
      </c>
      <c r="Q5509" s="10">
        <v>335.18</v>
      </c>
      <c r="R5509" s="10">
        <v>301.86</v>
      </c>
      <c r="S5509" s="10">
        <v>236.5</v>
      </c>
      <c r="T5509" s="11">
        <v>277.48</v>
      </c>
      <c r="U5509" s="15" t="s">
        <v>11257</v>
      </c>
      <c r="V5509" s="17" t="s">
        <v>11257</v>
      </c>
    </row>
    <row r="5510" spans="2:22" ht="15.6" x14ac:dyDescent="0.6">
      <c r="B5510" s="50" t="s">
        <v>4111</v>
      </c>
      <c r="C5510" s="50"/>
      <c r="D5510" s="10">
        <v>2693.43</v>
      </c>
      <c r="E5510" s="10">
        <v>1814.16</v>
      </c>
      <c r="F5510" s="10">
        <v>2150.62</v>
      </c>
      <c r="G5510" s="10">
        <v>2199.37</v>
      </c>
      <c r="H5510" s="10">
        <v>1597.62</v>
      </c>
      <c r="I5510" s="11">
        <v>1777.53</v>
      </c>
      <c r="J5510" s="15" t="s">
        <v>11257</v>
      </c>
      <c r="K5510" s="17" t="s">
        <v>11257</v>
      </c>
      <c r="M5510" s="50" t="s">
        <v>4111</v>
      </c>
      <c r="N5510" s="50"/>
      <c r="O5510" s="10">
        <v>3725.53</v>
      </c>
      <c r="P5510" s="10">
        <v>3271.24</v>
      </c>
      <c r="Q5510" s="10">
        <v>3555.81</v>
      </c>
      <c r="R5510" s="10">
        <v>3202.34</v>
      </c>
      <c r="S5510" s="10">
        <v>2812.41</v>
      </c>
      <c r="T5510" s="11">
        <v>2943.68</v>
      </c>
      <c r="U5510" s="15" t="s">
        <v>11257</v>
      </c>
      <c r="V5510" s="17" t="s">
        <v>11257</v>
      </c>
    </row>
    <row r="5511" spans="2:22" ht="15.6" x14ac:dyDescent="0.6">
      <c r="B5511" s="50" t="s">
        <v>4112</v>
      </c>
      <c r="C5511" s="50"/>
      <c r="D5511" s="10">
        <v>2762.06</v>
      </c>
      <c r="E5511" s="10">
        <v>1860.39</v>
      </c>
      <c r="F5511" s="10">
        <v>2205.42</v>
      </c>
      <c r="G5511" s="10">
        <v>2255.41</v>
      </c>
      <c r="H5511" s="10">
        <v>1638.34</v>
      </c>
      <c r="I5511" s="11">
        <v>1822.82</v>
      </c>
      <c r="J5511" s="15" t="s">
        <v>11257</v>
      </c>
      <c r="K5511" s="17" t="s">
        <v>11257</v>
      </c>
      <c r="M5511" s="50" t="s">
        <v>4112</v>
      </c>
      <c r="N5511" s="50"/>
      <c r="O5511" s="10">
        <v>3820.47</v>
      </c>
      <c r="P5511" s="10">
        <v>3354.59</v>
      </c>
      <c r="Q5511" s="10">
        <v>3646.41</v>
      </c>
      <c r="R5511" s="10">
        <v>3283.95</v>
      </c>
      <c r="S5511" s="10">
        <v>2884.06</v>
      </c>
      <c r="T5511" s="11">
        <v>3018.7</v>
      </c>
      <c r="U5511" s="15" t="s">
        <v>11257</v>
      </c>
      <c r="V5511" s="17" t="s">
        <v>11257</v>
      </c>
    </row>
    <row r="5512" spans="2:22" ht="15.6" x14ac:dyDescent="0.6">
      <c r="B5512" s="50" t="s">
        <v>4113</v>
      </c>
      <c r="C5512" s="50"/>
      <c r="D5512" s="10">
        <v>3221.49</v>
      </c>
      <c r="E5512" s="10">
        <v>2169.83</v>
      </c>
      <c r="F5512" s="10">
        <v>2572.25</v>
      </c>
      <c r="G5512" s="10">
        <v>2630.56</v>
      </c>
      <c r="H5512" s="10">
        <v>1910.85</v>
      </c>
      <c r="I5512" s="11">
        <v>2126.0100000000002</v>
      </c>
      <c r="J5512" s="15" t="s">
        <v>11257</v>
      </c>
      <c r="K5512" s="17" t="s">
        <v>11257</v>
      </c>
      <c r="M5512" s="50" t="s">
        <v>4113</v>
      </c>
      <c r="N5512" s="50"/>
      <c r="O5512" s="10">
        <v>4455.95</v>
      </c>
      <c r="P5512" s="10">
        <v>3912.58</v>
      </c>
      <c r="Q5512" s="10">
        <v>4252.95</v>
      </c>
      <c r="R5512" s="10">
        <v>3830.17</v>
      </c>
      <c r="S5512" s="10">
        <v>3363.79</v>
      </c>
      <c r="T5512" s="11">
        <v>3520.81</v>
      </c>
      <c r="U5512" s="15" t="s">
        <v>11257</v>
      </c>
      <c r="V5512" s="17" t="s">
        <v>11257</v>
      </c>
    </row>
    <row r="5513" spans="2:22" ht="15.6" x14ac:dyDescent="0.6">
      <c r="B5513" s="50" t="s">
        <v>4114</v>
      </c>
      <c r="C5513" s="50"/>
      <c r="D5513" s="10" t="s">
        <v>11568</v>
      </c>
      <c r="E5513" s="10" t="s">
        <v>11568</v>
      </c>
      <c r="F5513" s="10" t="s">
        <v>11568</v>
      </c>
      <c r="G5513" s="10" t="s">
        <v>11568</v>
      </c>
      <c r="H5513" s="10" t="s">
        <v>11568</v>
      </c>
      <c r="I5513" s="11" t="s">
        <v>11568</v>
      </c>
      <c r="J5513" s="15" t="s">
        <v>11257</v>
      </c>
      <c r="K5513" s="17" t="s">
        <v>11257</v>
      </c>
      <c r="M5513" s="50" t="s">
        <v>4114</v>
      </c>
      <c r="N5513" s="50"/>
      <c r="O5513" s="10" t="s">
        <v>11568</v>
      </c>
      <c r="P5513" s="10" t="s">
        <v>11568</v>
      </c>
      <c r="Q5513" s="10" t="s">
        <v>11568</v>
      </c>
      <c r="R5513" s="10" t="s">
        <v>11568</v>
      </c>
      <c r="S5513" s="10" t="s">
        <v>11568</v>
      </c>
      <c r="T5513" s="11" t="s">
        <v>11568</v>
      </c>
      <c r="U5513" s="15" t="s">
        <v>11257</v>
      </c>
      <c r="V5513" s="17" t="s">
        <v>11257</v>
      </c>
    </row>
    <row r="5514" spans="2:22" ht="15.6" x14ac:dyDescent="0.6">
      <c r="B5514" s="50" t="s">
        <v>4115</v>
      </c>
      <c r="C5514" s="50"/>
      <c r="D5514" s="10">
        <v>597.29999999999995</v>
      </c>
      <c r="E5514" s="10">
        <v>435.2</v>
      </c>
      <c r="F5514" s="10">
        <v>473.41</v>
      </c>
      <c r="G5514" s="10">
        <v>527.61</v>
      </c>
      <c r="H5514" s="10">
        <v>383.26</v>
      </c>
      <c r="I5514" s="11">
        <v>426.4</v>
      </c>
      <c r="J5514" s="15" t="s">
        <v>11257</v>
      </c>
      <c r="K5514" s="17" t="s">
        <v>11257</v>
      </c>
      <c r="M5514" s="50" t="s">
        <v>4115</v>
      </c>
      <c r="N5514" s="50"/>
      <c r="O5514" s="10">
        <v>1030.32</v>
      </c>
      <c r="P5514" s="10">
        <v>904.67</v>
      </c>
      <c r="Q5514" s="10">
        <v>983.38</v>
      </c>
      <c r="R5514" s="10">
        <v>885.63</v>
      </c>
      <c r="S5514" s="10">
        <v>777.79</v>
      </c>
      <c r="T5514" s="11">
        <v>814.1</v>
      </c>
      <c r="U5514" s="15" t="s">
        <v>11257</v>
      </c>
      <c r="V5514" s="17" t="s">
        <v>11257</v>
      </c>
    </row>
    <row r="5515" spans="2:22" ht="15.6" x14ac:dyDescent="0.6">
      <c r="B5515" s="50" t="s">
        <v>4116</v>
      </c>
      <c r="C5515" s="50"/>
      <c r="D5515" s="10">
        <v>914.08</v>
      </c>
      <c r="E5515" s="10">
        <v>584.16</v>
      </c>
      <c r="F5515" s="10">
        <v>634.98</v>
      </c>
      <c r="G5515" s="10">
        <v>571.86</v>
      </c>
      <c r="H5515" s="10">
        <v>502.22</v>
      </c>
      <c r="I5515" s="11">
        <v>525.66</v>
      </c>
      <c r="J5515" s="15" t="s">
        <v>11257</v>
      </c>
      <c r="K5515" s="17" t="s">
        <v>11257</v>
      </c>
      <c r="M5515" s="50" t="s">
        <v>4116</v>
      </c>
      <c r="N5515" s="50"/>
      <c r="O5515" s="10">
        <v>914.08</v>
      </c>
      <c r="P5515" s="10">
        <v>584.16</v>
      </c>
      <c r="Q5515" s="10">
        <v>634.98</v>
      </c>
      <c r="R5515" s="10">
        <v>571.86</v>
      </c>
      <c r="S5515" s="10">
        <v>502.22</v>
      </c>
      <c r="T5515" s="11">
        <v>525.66</v>
      </c>
      <c r="U5515" s="15" t="s">
        <v>11257</v>
      </c>
      <c r="V5515" s="17" t="s">
        <v>11257</v>
      </c>
    </row>
    <row r="5516" spans="2:22" ht="15.6" x14ac:dyDescent="0.6">
      <c r="B5516" s="50" t="s">
        <v>4117</v>
      </c>
      <c r="C5516" s="50"/>
      <c r="D5516" s="10">
        <v>847.15</v>
      </c>
      <c r="E5516" s="10">
        <v>500.97</v>
      </c>
      <c r="F5516" s="10">
        <v>544.54999999999995</v>
      </c>
      <c r="G5516" s="10">
        <v>490.41</v>
      </c>
      <c r="H5516" s="10">
        <v>430.69</v>
      </c>
      <c r="I5516" s="11">
        <v>450.79</v>
      </c>
      <c r="J5516" s="15" t="s">
        <v>11257</v>
      </c>
      <c r="K5516" s="17" t="s">
        <v>11257</v>
      </c>
      <c r="M5516" s="50" t="s">
        <v>4117</v>
      </c>
      <c r="N5516" s="50"/>
      <c r="O5516" s="10">
        <v>847.15</v>
      </c>
      <c r="P5516" s="10">
        <v>500.97</v>
      </c>
      <c r="Q5516" s="10">
        <v>544.54999999999995</v>
      </c>
      <c r="R5516" s="10">
        <v>490.41</v>
      </c>
      <c r="S5516" s="10">
        <v>430.69</v>
      </c>
      <c r="T5516" s="11">
        <v>450.79</v>
      </c>
      <c r="U5516" s="15" t="s">
        <v>11257</v>
      </c>
      <c r="V5516" s="17" t="s">
        <v>11257</v>
      </c>
    </row>
    <row r="5517" spans="2:22" ht="15.6" x14ac:dyDescent="0.6">
      <c r="B5517" s="50" t="s">
        <v>4118</v>
      </c>
      <c r="C5517" s="50"/>
      <c r="D5517" s="10">
        <v>344.97</v>
      </c>
      <c r="E5517" s="10">
        <v>232.35</v>
      </c>
      <c r="F5517" s="10">
        <v>275.45</v>
      </c>
      <c r="G5517" s="10">
        <v>242.43</v>
      </c>
      <c r="H5517" s="10">
        <v>204.63</v>
      </c>
      <c r="I5517" s="11">
        <v>227.66</v>
      </c>
      <c r="J5517" s="15" t="s">
        <v>11257</v>
      </c>
      <c r="K5517" s="17" t="s">
        <v>11594</v>
      </c>
      <c r="M5517" s="50" t="s">
        <v>4118</v>
      </c>
      <c r="N5517" s="50"/>
      <c r="O5517" s="10">
        <v>451.7</v>
      </c>
      <c r="P5517" s="10">
        <v>423.66</v>
      </c>
      <c r="Q5517" s="10">
        <v>405.48</v>
      </c>
      <c r="R5517" s="10">
        <v>414.74</v>
      </c>
      <c r="S5517" s="10">
        <v>364.24</v>
      </c>
      <c r="T5517" s="11">
        <v>381.24</v>
      </c>
      <c r="U5517" s="15" t="s">
        <v>11257</v>
      </c>
      <c r="V5517" s="17" t="s">
        <v>11594</v>
      </c>
    </row>
    <row r="5518" spans="2:22" ht="15.6" x14ac:dyDescent="0.6">
      <c r="B5518" s="50" t="s">
        <v>4119</v>
      </c>
      <c r="C5518" s="50"/>
      <c r="D5518" s="10">
        <v>440.09</v>
      </c>
      <c r="E5518" s="10">
        <v>296.44</v>
      </c>
      <c r="F5518" s="10">
        <v>351.4</v>
      </c>
      <c r="G5518" s="10">
        <v>307.52999999999997</v>
      </c>
      <c r="H5518" s="10">
        <v>261.05</v>
      </c>
      <c r="I5518" s="11">
        <v>290.44</v>
      </c>
      <c r="J5518" s="15" t="s">
        <v>11257</v>
      </c>
      <c r="K5518" s="17" t="s">
        <v>11594</v>
      </c>
      <c r="M5518" s="50" t="s">
        <v>4119</v>
      </c>
      <c r="N5518" s="50"/>
      <c r="O5518" s="10">
        <v>576.25</v>
      </c>
      <c r="P5518" s="10">
        <v>540.49</v>
      </c>
      <c r="Q5518" s="10">
        <v>517.28</v>
      </c>
      <c r="R5518" s="10">
        <v>529.11</v>
      </c>
      <c r="S5518" s="10">
        <v>464.68</v>
      </c>
      <c r="T5518" s="11">
        <v>486.36</v>
      </c>
      <c r="U5518" s="15" t="s">
        <v>11257</v>
      </c>
      <c r="V5518" s="17" t="s">
        <v>11594</v>
      </c>
    </row>
    <row r="5519" spans="2:22" ht="15.6" x14ac:dyDescent="0.6">
      <c r="B5519" s="50" t="s">
        <v>4120</v>
      </c>
      <c r="C5519" s="50"/>
      <c r="D5519" s="10">
        <v>546.64</v>
      </c>
      <c r="E5519" s="10">
        <v>368.2</v>
      </c>
      <c r="F5519" s="10">
        <v>436.47</v>
      </c>
      <c r="G5519" s="10">
        <v>384.14</v>
      </c>
      <c r="H5519" s="10">
        <v>324.24</v>
      </c>
      <c r="I5519" s="11">
        <v>360.77</v>
      </c>
      <c r="J5519" s="15" t="s">
        <v>11257</v>
      </c>
      <c r="K5519" s="17" t="s">
        <v>11594</v>
      </c>
      <c r="M5519" s="50" t="s">
        <v>4120</v>
      </c>
      <c r="N5519" s="50"/>
      <c r="O5519" s="10">
        <v>715.76</v>
      </c>
      <c r="P5519" s="10">
        <v>671.34</v>
      </c>
      <c r="Q5519" s="10">
        <v>642.54</v>
      </c>
      <c r="R5519" s="10">
        <v>657.2</v>
      </c>
      <c r="S5519" s="10">
        <v>577.17999999999995</v>
      </c>
      <c r="T5519" s="11">
        <v>604.12</v>
      </c>
      <c r="U5519" s="15" t="s">
        <v>11257</v>
      </c>
      <c r="V5519" s="17" t="s">
        <v>11594</v>
      </c>
    </row>
    <row r="5520" spans="2:22" ht="15.6" x14ac:dyDescent="0.6">
      <c r="B5520" s="50" t="s">
        <v>4121</v>
      </c>
      <c r="C5520" s="50"/>
      <c r="D5520" s="10">
        <v>1001.05</v>
      </c>
      <c r="E5520" s="10">
        <v>674.25</v>
      </c>
      <c r="F5520" s="10">
        <v>799.3</v>
      </c>
      <c r="G5520" s="10">
        <v>703.48</v>
      </c>
      <c r="H5520" s="10">
        <v>593.77</v>
      </c>
      <c r="I5520" s="11">
        <v>660.64</v>
      </c>
      <c r="J5520" s="15" t="s">
        <v>11257</v>
      </c>
      <c r="K5520" s="17" t="s">
        <v>11594</v>
      </c>
      <c r="M5520" s="50" t="s">
        <v>4121</v>
      </c>
      <c r="N5520" s="50"/>
      <c r="O5520" s="10">
        <v>1310.74</v>
      </c>
      <c r="P5520" s="10">
        <v>1229.3800000000001</v>
      </c>
      <c r="Q5520" s="10">
        <v>1176.6300000000001</v>
      </c>
      <c r="R5520" s="10">
        <v>1203.49</v>
      </c>
      <c r="S5520" s="10">
        <v>1056.95</v>
      </c>
      <c r="T5520" s="11">
        <v>1106.29</v>
      </c>
      <c r="U5520" s="15" t="s">
        <v>11257</v>
      </c>
      <c r="V5520" s="17" t="s">
        <v>11594</v>
      </c>
    </row>
    <row r="5521" spans="2:22" ht="15.6" x14ac:dyDescent="0.6">
      <c r="B5521" s="50" t="s">
        <v>4122</v>
      </c>
      <c r="C5521" s="50"/>
      <c r="D5521" s="10">
        <v>435.76</v>
      </c>
      <c r="E5521" s="10">
        <v>332.41</v>
      </c>
      <c r="F5521" s="10">
        <v>488.26</v>
      </c>
      <c r="G5521" s="10">
        <v>319.39</v>
      </c>
      <c r="H5521" s="10">
        <v>292.73</v>
      </c>
      <c r="I5521" s="11">
        <v>325.7</v>
      </c>
      <c r="J5521" s="15" t="s">
        <v>11257</v>
      </c>
      <c r="K5521" s="17" t="s">
        <v>11257</v>
      </c>
      <c r="M5521" s="50" t="s">
        <v>4122</v>
      </c>
      <c r="N5521" s="50"/>
      <c r="O5521" s="10">
        <v>909.05</v>
      </c>
      <c r="P5521" s="10">
        <v>581.73</v>
      </c>
      <c r="Q5521" s="10">
        <v>594.27</v>
      </c>
      <c r="R5521" s="10">
        <v>515.65</v>
      </c>
      <c r="S5521" s="10">
        <v>500.12</v>
      </c>
      <c r="T5521" s="11">
        <v>523.47</v>
      </c>
      <c r="U5521" s="15" t="s">
        <v>11257</v>
      </c>
      <c r="V5521" s="17" t="s">
        <v>11257</v>
      </c>
    </row>
    <row r="5522" spans="2:22" ht="15.6" x14ac:dyDescent="0.6">
      <c r="B5522" s="50" t="s">
        <v>4123</v>
      </c>
      <c r="C5522" s="50"/>
      <c r="D5522" s="10">
        <v>127.53</v>
      </c>
      <c r="E5522" s="10">
        <v>97.28</v>
      </c>
      <c r="F5522" s="10">
        <v>125.92</v>
      </c>
      <c r="G5522" s="10">
        <v>93.47</v>
      </c>
      <c r="H5522" s="10">
        <v>85.67</v>
      </c>
      <c r="I5522" s="11">
        <v>95.32</v>
      </c>
      <c r="J5522" s="15" t="s">
        <v>11257</v>
      </c>
      <c r="K5522" s="17" t="s">
        <v>11257</v>
      </c>
      <c r="M5522" s="50" t="s">
        <v>4123</v>
      </c>
      <c r="N5522" s="50"/>
      <c r="O5522" s="10">
        <v>266.02999999999997</v>
      </c>
      <c r="P5522" s="10">
        <v>170.25</v>
      </c>
      <c r="Q5522" s="10">
        <v>173.92</v>
      </c>
      <c r="R5522" s="10">
        <v>150.91</v>
      </c>
      <c r="S5522" s="10">
        <v>146.37</v>
      </c>
      <c r="T5522" s="11">
        <v>153.19</v>
      </c>
      <c r="U5522" s="15" t="s">
        <v>11257</v>
      </c>
      <c r="V5522" s="17" t="s">
        <v>11257</v>
      </c>
    </row>
    <row r="5523" spans="2:22" ht="15.6" x14ac:dyDescent="0.6">
      <c r="B5523" s="50" t="s">
        <v>4124</v>
      </c>
      <c r="C5523" s="50"/>
      <c r="D5523" s="10">
        <v>318.86</v>
      </c>
      <c r="E5523" s="10">
        <v>243.24</v>
      </c>
      <c r="F5523" s="10">
        <v>334.03</v>
      </c>
      <c r="G5523" s="10">
        <v>233.71</v>
      </c>
      <c r="H5523" s="10">
        <v>214.21</v>
      </c>
      <c r="I5523" s="11">
        <v>238.33</v>
      </c>
      <c r="J5523" s="15" t="s">
        <v>11257</v>
      </c>
      <c r="K5523" s="17" t="s">
        <v>11257</v>
      </c>
      <c r="M5523" s="50" t="s">
        <v>4124</v>
      </c>
      <c r="N5523" s="50"/>
      <c r="O5523" s="10">
        <v>685.59</v>
      </c>
      <c r="P5523" s="10">
        <v>438.74</v>
      </c>
      <c r="Q5523" s="10">
        <v>448.19</v>
      </c>
      <c r="R5523" s="10">
        <v>388.9</v>
      </c>
      <c r="S5523" s="10">
        <v>377.18</v>
      </c>
      <c r="T5523" s="11">
        <v>394.8</v>
      </c>
      <c r="U5523" s="15" t="s">
        <v>11257</v>
      </c>
      <c r="V5523" s="17" t="s">
        <v>11257</v>
      </c>
    </row>
    <row r="5524" spans="2:22" ht="15.6" x14ac:dyDescent="0.6">
      <c r="B5524" s="50" t="s">
        <v>4125</v>
      </c>
      <c r="C5524" s="50"/>
      <c r="D5524" s="10">
        <v>676.25</v>
      </c>
      <c r="E5524" s="10">
        <v>515.86</v>
      </c>
      <c r="F5524" s="10">
        <v>757.72</v>
      </c>
      <c r="G5524" s="10">
        <v>495.64</v>
      </c>
      <c r="H5524" s="10">
        <v>454.29</v>
      </c>
      <c r="I5524" s="11">
        <v>505.45</v>
      </c>
      <c r="J5524" s="15" t="s">
        <v>11257</v>
      </c>
      <c r="K5524" s="17" t="s">
        <v>11257</v>
      </c>
      <c r="M5524" s="50" t="s">
        <v>4125</v>
      </c>
      <c r="N5524" s="50"/>
      <c r="O5524" s="10">
        <v>1410.73</v>
      </c>
      <c r="P5524" s="10">
        <v>902.77</v>
      </c>
      <c r="Q5524" s="10">
        <v>922.23</v>
      </c>
      <c r="R5524" s="10">
        <v>800.23</v>
      </c>
      <c r="S5524" s="10">
        <v>776.14</v>
      </c>
      <c r="T5524" s="11">
        <v>812.37</v>
      </c>
      <c r="U5524" s="15" t="s">
        <v>11257</v>
      </c>
      <c r="V5524" s="17" t="s">
        <v>11257</v>
      </c>
    </row>
    <row r="5525" spans="2:22" ht="15.6" x14ac:dyDescent="0.6">
      <c r="B5525" s="50" t="s">
        <v>4126</v>
      </c>
      <c r="C5525" s="50"/>
      <c r="D5525" s="10">
        <v>1120.72</v>
      </c>
      <c r="E5525" s="10">
        <v>854.93</v>
      </c>
      <c r="F5525" s="10">
        <v>1255.75</v>
      </c>
      <c r="G5525" s="10">
        <v>821.42</v>
      </c>
      <c r="H5525" s="10">
        <v>752.89</v>
      </c>
      <c r="I5525" s="11">
        <v>837.66</v>
      </c>
      <c r="J5525" s="15" t="s">
        <v>11257</v>
      </c>
      <c r="K5525" s="17" t="s">
        <v>11257</v>
      </c>
      <c r="M5525" s="50" t="s">
        <v>4126</v>
      </c>
      <c r="N5525" s="50"/>
      <c r="O5525" s="10">
        <v>2337.9699999999998</v>
      </c>
      <c r="P5525" s="10">
        <v>1496.14</v>
      </c>
      <c r="Q5525" s="10">
        <v>1528.4</v>
      </c>
      <c r="R5525" s="10">
        <v>1326.22</v>
      </c>
      <c r="S5525" s="10">
        <v>1286.29</v>
      </c>
      <c r="T5525" s="11">
        <v>1346.33</v>
      </c>
      <c r="U5525" s="15" t="s">
        <v>11257</v>
      </c>
      <c r="V5525" s="17" t="s">
        <v>11257</v>
      </c>
    </row>
    <row r="5526" spans="2:22" ht="15.6" x14ac:dyDescent="0.6">
      <c r="B5526" s="50" t="s">
        <v>4127</v>
      </c>
      <c r="C5526" s="50"/>
      <c r="D5526" s="10">
        <v>712.27</v>
      </c>
      <c r="E5526" s="10">
        <v>533.22</v>
      </c>
      <c r="F5526" s="10">
        <v>783.21</v>
      </c>
      <c r="G5526" s="10">
        <v>512.32000000000005</v>
      </c>
      <c r="H5526" s="10">
        <v>469.58</v>
      </c>
      <c r="I5526" s="11">
        <v>522.46</v>
      </c>
      <c r="J5526" s="15" t="s">
        <v>11257</v>
      </c>
      <c r="K5526" s="17" t="s">
        <v>11257</v>
      </c>
      <c r="M5526" s="50" t="s">
        <v>4127</v>
      </c>
      <c r="N5526" s="50"/>
      <c r="O5526" s="10">
        <v>1458.2</v>
      </c>
      <c r="P5526" s="10">
        <v>933.15</v>
      </c>
      <c r="Q5526" s="10">
        <v>953.27</v>
      </c>
      <c r="R5526" s="10">
        <v>828.62</v>
      </c>
      <c r="S5526" s="10">
        <v>802.26</v>
      </c>
      <c r="T5526" s="11">
        <v>839.7</v>
      </c>
      <c r="U5526" s="15" t="s">
        <v>11257</v>
      </c>
      <c r="V5526" s="17" t="s">
        <v>11257</v>
      </c>
    </row>
    <row r="5527" spans="2:22" ht="15.6" x14ac:dyDescent="0.6">
      <c r="B5527" s="50" t="s">
        <v>4128</v>
      </c>
      <c r="C5527" s="50"/>
      <c r="D5527" s="10">
        <v>544.13</v>
      </c>
      <c r="E5527" s="10">
        <v>415.07</v>
      </c>
      <c r="F5527" s="10">
        <v>609.70000000000005</v>
      </c>
      <c r="G5527" s="10">
        <v>398.82</v>
      </c>
      <c r="H5527" s="10">
        <v>365.54</v>
      </c>
      <c r="I5527" s="11">
        <v>406.71</v>
      </c>
      <c r="J5527" s="15" t="s">
        <v>11257</v>
      </c>
      <c r="K5527" s="17" t="s">
        <v>11257</v>
      </c>
      <c r="M5527" s="50" t="s">
        <v>4128</v>
      </c>
      <c r="N5527" s="50"/>
      <c r="O5527" s="10">
        <v>1135.1300000000001</v>
      </c>
      <c r="P5527" s="10">
        <v>726.41</v>
      </c>
      <c r="Q5527" s="10">
        <v>742.07</v>
      </c>
      <c r="R5527" s="10">
        <v>643.9</v>
      </c>
      <c r="S5527" s="10">
        <v>624.52</v>
      </c>
      <c r="T5527" s="11">
        <v>653.66</v>
      </c>
      <c r="U5527" s="15" t="s">
        <v>11257</v>
      </c>
      <c r="V5527" s="17" t="s">
        <v>11257</v>
      </c>
    </row>
    <row r="5528" spans="2:22" ht="15.6" x14ac:dyDescent="0.6">
      <c r="B5528" s="50" t="s">
        <v>4129</v>
      </c>
      <c r="C5528" s="50"/>
      <c r="D5528" s="10">
        <v>249.25</v>
      </c>
      <c r="E5528" s="10">
        <v>190.14</v>
      </c>
      <c r="F5528" s="10">
        <v>279.27999999999997</v>
      </c>
      <c r="G5528" s="10">
        <v>182.68</v>
      </c>
      <c r="H5528" s="10">
        <v>167.44</v>
      </c>
      <c r="I5528" s="11">
        <v>186.3</v>
      </c>
      <c r="J5528" s="15" t="s">
        <v>11257</v>
      </c>
      <c r="K5528" s="17" t="s">
        <v>11257</v>
      </c>
      <c r="M5528" s="50" t="s">
        <v>4129</v>
      </c>
      <c r="N5528" s="50"/>
      <c r="O5528" s="10">
        <v>602.11</v>
      </c>
      <c r="P5528" s="10">
        <v>368.13</v>
      </c>
      <c r="Q5528" s="10">
        <v>376.07</v>
      </c>
      <c r="R5528" s="10">
        <v>326.32</v>
      </c>
      <c r="S5528" s="10">
        <v>316.5</v>
      </c>
      <c r="T5528" s="11">
        <v>331.27</v>
      </c>
      <c r="U5528" s="15" t="s">
        <v>11257</v>
      </c>
      <c r="V5528" s="17" t="s">
        <v>11257</v>
      </c>
    </row>
    <row r="5529" spans="2:22" ht="15.6" x14ac:dyDescent="0.6">
      <c r="B5529" s="50" t="s">
        <v>4130</v>
      </c>
      <c r="C5529" s="50"/>
      <c r="D5529" s="10">
        <v>1071.94</v>
      </c>
      <c r="E5529" s="10">
        <v>722.01</v>
      </c>
      <c r="F5529" s="10">
        <v>855.91</v>
      </c>
      <c r="G5529" s="10">
        <v>790.31</v>
      </c>
      <c r="H5529" s="10">
        <v>635.83000000000004</v>
      </c>
      <c r="I5529" s="11">
        <v>707.42</v>
      </c>
      <c r="J5529" s="15" t="s">
        <v>11257</v>
      </c>
      <c r="K5529" s="17" t="s">
        <v>11257</v>
      </c>
      <c r="M5529" s="50" t="s">
        <v>4130</v>
      </c>
      <c r="N5529" s="50"/>
      <c r="O5529" s="10">
        <v>1768.31</v>
      </c>
      <c r="P5529" s="10">
        <v>1552.67</v>
      </c>
      <c r="Q5529" s="10">
        <v>1687.74</v>
      </c>
      <c r="R5529" s="10">
        <v>1519.98</v>
      </c>
      <c r="S5529" s="10">
        <v>1334.9</v>
      </c>
      <c r="T5529" s="11">
        <v>1397.2</v>
      </c>
      <c r="U5529" s="15" t="s">
        <v>11257</v>
      </c>
      <c r="V5529" s="17" t="s">
        <v>11257</v>
      </c>
    </row>
    <row r="5530" spans="2:22" ht="15.6" x14ac:dyDescent="0.6">
      <c r="B5530" s="50" t="s">
        <v>4131</v>
      </c>
      <c r="C5530" s="50"/>
      <c r="D5530" s="10">
        <v>1573.17</v>
      </c>
      <c r="E5530" s="10">
        <v>1059.6099999999999</v>
      </c>
      <c r="F5530" s="10">
        <v>1256.1300000000001</v>
      </c>
      <c r="G5530" s="10">
        <v>1284.6099999999999</v>
      </c>
      <c r="H5530" s="10">
        <v>933.14</v>
      </c>
      <c r="I5530" s="11">
        <v>1038.22</v>
      </c>
      <c r="J5530" s="15" t="s">
        <v>11257</v>
      </c>
      <c r="K5530" s="17" t="s">
        <v>11257</v>
      </c>
      <c r="M5530" s="50" t="s">
        <v>4131</v>
      </c>
      <c r="N5530" s="50"/>
      <c r="O5530" s="10">
        <v>2176.0100000000002</v>
      </c>
      <c r="P5530" s="10">
        <v>1910.66</v>
      </c>
      <c r="Q5530" s="10">
        <v>2076.86</v>
      </c>
      <c r="R5530" s="10">
        <v>1870.42</v>
      </c>
      <c r="S5530" s="10">
        <v>1642.66</v>
      </c>
      <c r="T5530" s="11">
        <v>1719.34</v>
      </c>
      <c r="U5530" s="15" t="s">
        <v>11257</v>
      </c>
      <c r="V5530" s="17" t="s">
        <v>11257</v>
      </c>
    </row>
    <row r="5531" spans="2:22" ht="15.6" x14ac:dyDescent="0.6">
      <c r="B5531" s="50" t="s">
        <v>4132</v>
      </c>
      <c r="C5531" s="50"/>
      <c r="D5531" s="10">
        <v>1848.96</v>
      </c>
      <c r="E5531" s="10">
        <v>1623.48</v>
      </c>
      <c r="F5531" s="10">
        <v>1764.72</v>
      </c>
      <c r="G5531" s="10">
        <v>1489.96</v>
      </c>
      <c r="H5531" s="10">
        <v>1395.78</v>
      </c>
      <c r="I5531" s="11">
        <v>1460.93</v>
      </c>
      <c r="J5531" s="15" t="s">
        <v>11257</v>
      </c>
      <c r="K5531" s="17" t="s">
        <v>11257</v>
      </c>
      <c r="M5531" s="50" t="s">
        <v>4132</v>
      </c>
      <c r="N5531" s="50"/>
      <c r="O5531" s="10">
        <v>1848.96</v>
      </c>
      <c r="P5531" s="10">
        <v>1623.48</v>
      </c>
      <c r="Q5531" s="10">
        <v>1764.72</v>
      </c>
      <c r="R5531" s="10">
        <v>1489.96</v>
      </c>
      <c r="S5531" s="10">
        <v>1395.78</v>
      </c>
      <c r="T5531" s="11">
        <v>1460.93</v>
      </c>
      <c r="U5531" s="15" t="s">
        <v>11257</v>
      </c>
      <c r="V5531" s="17" t="s">
        <v>11257</v>
      </c>
    </row>
    <row r="5532" spans="2:22" ht="15.6" x14ac:dyDescent="0.6">
      <c r="B5532" s="50" t="s">
        <v>4133</v>
      </c>
      <c r="C5532" s="50"/>
      <c r="D5532" s="10">
        <v>2109.48</v>
      </c>
      <c r="E5532" s="10">
        <v>1420.84</v>
      </c>
      <c r="F5532" s="10">
        <v>1684.36</v>
      </c>
      <c r="G5532" s="10">
        <v>1722.53</v>
      </c>
      <c r="H5532" s="10">
        <v>1251.26</v>
      </c>
      <c r="I5532" s="11">
        <v>1392.15</v>
      </c>
      <c r="J5532" s="15" t="s">
        <v>11257</v>
      </c>
      <c r="K5532" s="17" t="s">
        <v>11257</v>
      </c>
      <c r="M5532" s="50" t="s">
        <v>4133</v>
      </c>
      <c r="N5532" s="50"/>
      <c r="O5532" s="10">
        <v>2917.82</v>
      </c>
      <c r="P5532" s="10">
        <v>2562.02</v>
      </c>
      <c r="Q5532" s="10">
        <v>2784.9</v>
      </c>
      <c r="R5532" s="10">
        <v>2508.0500000000002</v>
      </c>
      <c r="S5532" s="10">
        <v>2202.66</v>
      </c>
      <c r="T5532" s="11">
        <v>2305.48</v>
      </c>
      <c r="U5532" s="15" t="s">
        <v>11257</v>
      </c>
      <c r="V5532" s="17" t="s">
        <v>11257</v>
      </c>
    </row>
    <row r="5533" spans="2:22" ht="15.6" x14ac:dyDescent="0.6">
      <c r="B5533" s="50" t="s">
        <v>4134</v>
      </c>
      <c r="C5533" s="50"/>
      <c r="D5533" s="10">
        <v>2024.75</v>
      </c>
      <c r="E5533" s="10">
        <v>1363.76</v>
      </c>
      <c r="F5533" s="10">
        <v>1616.7</v>
      </c>
      <c r="G5533" s="10">
        <v>1653.34</v>
      </c>
      <c r="H5533" s="10">
        <v>1201</v>
      </c>
      <c r="I5533" s="11">
        <v>1336.23</v>
      </c>
      <c r="J5533" s="15" t="s">
        <v>11257</v>
      </c>
      <c r="K5533" s="17" t="s">
        <v>11257</v>
      </c>
      <c r="M5533" s="50" t="s">
        <v>4134</v>
      </c>
      <c r="N5533" s="50"/>
      <c r="O5533" s="10">
        <v>2800.62</v>
      </c>
      <c r="P5533" s="10">
        <v>2459.11</v>
      </c>
      <c r="Q5533" s="10">
        <v>2673.02</v>
      </c>
      <c r="R5533" s="10">
        <v>2407.3200000000002</v>
      </c>
      <c r="S5533" s="10">
        <v>2114.19</v>
      </c>
      <c r="T5533" s="11">
        <v>2212.88</v>
      </c>
      <c r="U5533" s="15" t="s">
        <v>11257</v>
      </c>
      <c r="V5533" s="17" t="s">
        <v>11257</v>
      </c>
    </row>
    <row r="5534" spans="2:22" ht="15.6" x14ac:dyDescent="0.6">
      <c r="B5534" s="50" t="s">
        <v>4135</v>
      </c>
      <c r="C5534" s="50"/>
      <c r="D5534" s="10">
        <v>1653.97</v>
      </c>
      <c r="E5534" s="10">
        <v>1114.03</v>
      </c>
      <c r="F5534" s="10">
        <v>1320.64</v>
      </c>
      <c r="G5534" s="10">
        <v>1350.58</v>
      </c>
      <c r="H5534" s="10">
        <v>981.07</v>
      </c>
      <c r="I5534" s="11">
        <v>1091.54</v>
      </c>
      <c r="J5534" s="15" t="s">
        <v>11257</v>
      </c>
      <c r="K5534" s="17" t="s">
        <v>11257</v>
      </c>
      <c r="M5534" s="50" t="s">
        <v>4135</v>
      </c>
      <c r="N5534" s="50"/>
      <c r="O5534" s="10">
        <v>2287.7600000000002</v>
      </c>
      <c r="P5534" s="10">
        <v>2008.79</v>
      </c>
      <c r="Q5534" s="10">
        <v>2183.54</v>
      </c>
      <c r="R5534" s="10">
        <v>1966.49</v>
      </c>
      <c r="S5534" s="10">
        <v>1727.03</v>
      </c>
      <c r="T5534" s="11">
        <v>1807.65</v>
      </c>
      <c r="U5534" s="15" t="s">
        <v>11257</v>
      </c>
      <c r="V5534" s="17" t="s">
        <v>11257</v>
      </c>
    </row>
    <row r="5535" spans="2:22" ht="15.6" x14ac:dyDescent="0.6">
      <c r="B5535" s="50" t="s">
        <v>4136</v>
      </c>
      <c r="C5535" s="50"/>
      <c r="D5535" s="10">
        <v>1657.77</v>
      </c>
      <c r="E5535" s="10">
        <v>1116.5999999999999</v>
      </c>
      <c r="F5535" s="10">
        <v>1323.68</v>
      </c>
      <c r="G5535" s="10">
        <v>1353.69</v>
      </c>
      <c r="H5535" s="10">
        <v>983.32</v>
      </c>
      <c r="I5535" s="11">
        <v>1094.05</v>
      </c>
      <c r="J5535" s="15" t="s">
        <v>11257</v>
      </c>
      <c r="K5535" s="17" t="s">
        <v>11257</v>
      </c>
      <c r="M5535" s="50" t="s">
        <v>4136</v>
      </c>
      <c r="N5535" s="50"/>
      <c r="O5535" s="10">
        <v>2265.06</v>
      </c>
      <c r="P5535" s="10">
        <v>1988.85</v>
      </c>
      <c r="Q5535" s="10">
        <v>2161.86</v>
      </c>
      <c r="R5535" s="10">
        <v>1806.23</v>
      </c>
      <c r="S5535" s="10">
        <v>1709.88</v>
      </c>
      <c r="T5535" s="11">
        <v>1789.71</v>
      </c>
      <c r="U5535" s="15" t="s">
        <v>11257</v>
      </c>
      <c r="V5535" s="17" t="s">
        <v>11257</v>
      </c>
    </row>
    <row r="5536" spans="2:22" ht="15.6" x14ac:dyDescent="0.6">
      <c r="B5536" s="50" t="s">
        <v>4137</v>
      </c>
      <c r="C5536" s="50"/>
      <c r="D5536" s="10">
        <v>1422.94</v>
      </c>
      <c r="E5536" s="10">
        <v>958.42</v>
      </c>
      <c r="F5536" s="10">
        <v>1136.17</v>
      </c>
      <c r="G5536" s="10">
        <v>1161.92</v>
      </c>
      <c r="H5536" s="10">
        <v>844.02</v>
      </c>
      <c r="I5536" s="11">
        <v>939.07</v>
      </c>
      <c r="J5536" s="15" t="s">
        <v>11257</v>
      </c>
      <c r="K5536" s="17" t="s">
        <v>11257</v>
      </c>
      <c r="M5536" s="50" t="s">
        <v>4137</v>
      </c>
      <c r="N5536" s="50"/>
      <c r="O5536" s="10">
        <v>1968.21</v>
      </c>
      <c r="P5536" s="10">
        <v>1728.19</v>
      </c>
      <c r="Q5536" s="10">
        <v>1878.54</v>
      </c>
      <c r="R5536" s="10">
        <v>1691.8</v>
      </c>
      <c r="S5536" s="10">
        <v>1485.8</v>
      </c>
      <c r="T5536" s="11">
        <v>1555.15</v>
      </c>
      <c r="U5536" s="15" t="s">
        <v>11257</v>
      </c>
      <c r="V5536" s="17" t="s">
        <v>11257</v>
      </c>
    </row>
    <row r="5537" spans="2:22" ht="15.6" x14ac:dyDescent="0.6">
      <c r="B5537" s="50" t="s">
        <v>4138</v>
      </c>
      <c r="C5537" s="50"/>
      <c r="D5537" s="10">
        <v>1376.67</v>
      </c>
      <c r="E5537" s="10">
        <v>927.26</v>
      </c>
      <c r="F5537" s="10">
        <v>1099.24</v>
      </c>
      <c r="G5537" s="10">
        <v>1124.1500000000001</v>
      </c>
      <c r="H5537" s="10">
        <v>816.59</v>
      </c>
      <c r="I5537" s="11">
        <v>908.54</v>
      </c>
      <c r="J5537" s="15" t="s">
        <v>11257</v>
      </c>
      <c r="K5537" s="17" t="s">
        <v>11257</v>
      </c>
      <c r="M5537" s="50" t="s">
        <v>4138</v>
      </c>
      <c r="N5537" s="50"/>
      <c r="O5537" s="10">
        <v>1904.22</v>
      </c>
      <c r="P5537" s="10">
        <v>1672.01</v>
      </c>
      <c r="Q5537" s="10">
        <v>1817.47</v>
      </c>
      <c r="R5537" s="10">
        <v>1636.8</v>
      </c>
      <c r="S5537" s="10">
        <v>1437.49</v>
      </c>
      <c r="T5537" s="11">
        <v>1504.59</v>
      </c>
      <c r="U5537" s="15" t="s">
        <v>11257</v>
      </c>
      <c r="V5537" s="17" t="s">
        <v>11257</v>
      </c>
    </row>
    <row r="5538" spans="2:22" ht="15.6" x14ac:dyDescent="0.6">
      <c r="B5538" s="50" t="s">
        <v>4139</v>
      </c>
      <c r="C5538" s="50"/>
      <c r="D5538" s="10">
        <v>1497.25</v>
      </c>
      <c r="E5538" s="10">
        <v>1008.46</v>
      </c>
      <c r="F5538" s="10">
        <v>1195.51</v>
      </c>
      <c r="G5538" s="10">
        <v>1222.5999999999999</v>
      </c>
      <c r="H5538" s="10">
        <v>888.1</v>
      </c>
      <c r="I5538" s="11">
        <v>988.11</v>
      </c>
      <c r="J5538" s="15" t="s">
        <v>11257</v>
      </c>
      <c r="K5538" s="17" t="s">
        <v>11257</v>
      </c>
      <c r="M5538" s="50" t="s">
        <v>4139</v>
      </c>
      <c r="N5538" s="50"/>
      <c r="O5538" s="10">
        <v>2070.98</v>
      </c>
      <c r="P5538" s="10">
        <v>1818.44</v>
      </c>
      <c r="Q5538" s="10">
        <v>1976.63</v>
      </c>
      <c r="R5538" s="10">
        <v>1780.14</v>
      </c>
      <c r="S5538" s="10">
        <v>1563.38</v>
      </c>
      <c r="T5538" s="11">
        <v>1636.35</v>
      </c>
      <c r="U5538" s="15" t="s">
        <v>11257</v>
      </c>
      <c r="V5538" s="17" t="s">
        <v>11257</v>
      </c>
    </row>
    <row r="5539" spans="2:22" ht="15.6" x14ac:dyDescent="0.6">
      <c r="B5539" s="50" t="s">
        <v>4140</v>
      </c>
      <c r="C5539" s="50"/>
      <c r="D5539" s="10">
        <v>1410.8</v>
      </c>
      <c r="E5539" s="10">
        <v>950.25</v>
      </c>
      <c r="F5539" s="10">
        <v>1126.48</v>
      </c>
      <c r="G5539" s="10">
        <v>1050.55</v>
      </c>
      <c r="H5539" s="10">
        <v>836.83</v>
      </c>
      <c r="I5539" s="11">
        <v>931.06</v>
      </c>
      <c r="J5539" s="15" t="s">
        <v>11257</v>
      </c>
      <c r="K5539" s="17" t="s">
        <v>11257</v>
      </c>
      <c r="M5539" s="50" t="s">
        <v>4140</v>
      </c>
      <c r="N5539" s="50"/>
      <c r="O5539" s="10">
        <v>2175.71</v>
      </c>
      <c r="P5539" s="10">
        <v>1910.4</v>
      </c>
      <c r="Q5539" s="10">
        <v>2076.58</v>
      </c>
      <c r="R5539" s="10">
        <v>1870.16</v>
      </c>
      <c r="S5539" s="10">
        <v>1642.44</v>
      </c>
      <c r="T5539" s="11">
        <v>1719.11</v>
      </c>
      <c r="U5539" s="15" t="s">
        <v>11257</v>
      </c>
      <c r="V5539" s="17" t="s">
        <v>11257</v>
      </c>
    </row>
    <row r="5540" spans="2:22" ht="15.6" x14ac:dyDescent="0.6">
      <c r="B5540" s="50" t="s">
        <v>4141</v>
      </c>
      <c r="C5540" s="50"/>
      <c r="D5540" s="10">
        <v>1936.37</v>
      </c>
      <c r="E5540" s="10">
        <v>1711.01</v>
      </c>
      <c r="F5540" s="10">
        <v>1848.17</v>
      </c>
      <c r="G5540" s="10">
        <v>1664.44</v>
      </c>
      <c r="H5540" s="10">
        <v>1461.76</v>
      </c>
      <c r="I5540" s="11">
        <v>1530</v>
      </c>
      <c r="J5540" s="15" t="s">
        <v>11257</v>
      </c>
      <c r="K5540" s="17" t="s">
        <v>11257</v>
      </c>
      <c r="M5540" s="50" t="s">
        <v>4141</v>
      </c>
      <c r="N5540" s="50"/>
      <c r="O5540" s="10">
        <v>1936.37</v>
      </c>
      <c r="P5540" s="10">
        <v>1711.01</v>
      </c>
      <c r="Q5540" s="10">
        <v>1848.17</v>
      </c>
      <c r="R5540" s="10">
        <v>1664.44</v>
      </c>
      <c r="S5540" s="10">
        <v>1461.76</v>
      </c>
      <c r="T5540" s="11">
        <v>1530</v>
      </c>
      <c r="U5540" s="15" t="s">
        <v>11257</v>
      </c>
      <c r="V5540" s="17" t="s">
        <v>11257</v>
      </c>
    </row>
    <row r="5541" spans="2:22" ht="15.6" x14ac:dyDescent="0.6">
      <c r="B5541" s="50" t="s">
        <v>4142</v>
      </c>
      <c r="C5541" s="50"/>
      <c r="D5541" s="10">
        <v>1310.17</v>
      </c>
      <c r="E5541" s="10">
        <v>882.47</v>
      </c>
      <c r="F5541" s="10">
        <v>1046.1400000000001</v>
      </c>
      <c r="G5541" s="10">
        <v>1069.8499999999999</v>
      </c>
      <c r="H5541" s="10">
        <v>777.14</v>
      </c>
      <c r="I5541" s="11">
        <v>864.65</v>
      </c>
      <c r="J5541" s="15" t="s">
        <v>11257</v>
      </c>
      <c r="K5541" s="17" t="s">
        <v>11257</v>
      </c>
      <c r="M5541" s="50" t="s">
        <v>4142</v>
      </c>
      <c r="N5541" s="50"/>
      <c r="O5541" s="10">
        <v>1812.23</v>
      </c>
      <c r="P5541" s="10">
        <v>1591.24</v>
      </c>
      <c r="Q5541" s="10">
        <v>1729.67</v>
      </c>
      <c r="R5541" s="10">
        <v>1557.72</v>
      </c>
      <c r="S5541" s="10">
        <v>1368.05</v>
      </c>
      <c r="T5541" s="11">
        <v>1431.92</v>
      </c>
      <c r="U5541" s="15" t="s">
        <v>11257</v>
      </c>
      <c r="V5541" s="17" t="s">
        <v>11257</v>
      </c>
    </row>
    <row r="5542" spans="2:22" ht="15.6" x14ac:dyDescent="0.6">
      <c r="B5542" s="50" t="s">
        <v>4143</v>
      </c>
      <c r="C5542" s="50"/>
      <c r="D5542" s="10">
        <v>813.24</v>
      </c>
      <c r="E5542" s="10">
        <v>547.76</v>
      </c>
      <c r="F5542" s="10">
        <v>649.35</v>
      </c>
      <c r="G5542" s="10">
        <v>664.07</v>
      </c>
      <c r="H5542" s="10">
        <v>482.39</v>
      </c>
      <c r="I5542" s="11">
        <v>536.71</v>
      </c>
      <c r="J5542" s="15" t="s">
        <v>11257</v>
      </c>
      <c r="K5542" s="17" t="s">
        <v>11257</v>
      </c>
      <c r="M5542" s="50" t="s">
        <v>4143</v>
      </c>
      <c r="N5542" s="50"/>
      <c r="O5542" s="10">
        <v>1124.8800000000001</v>
      </c>
      <c r="P5542" s="10">
        <v>987.71</v>
      </c>
      <c r="Q5542" s="10">
        <v>1073.6300000000001</v>
      </c>
      <c r="R5542" s="10">
        <v>966.91</v>
      </c>
      <c r="S5542" s="10">
        <v>849.18</v>
      </c>
      <c r="T5542" s="11">
        <v>888.81</v>
      </c>
      <c r="U5542" s="15" t="s">
        <v>11257</v>
      </c>
      <c r="V5542" s="17" t="s">
        <v>11257</v>
      </c>
    </row>
    <row r="5543" spans="2:22" ht="15.6" x14ac:dyDescent="0.6">
      <c r="B5543" s="50" t="s">
        <v>4144</v>
      </c>
      <c r="C5543" s="50"/>
      <c r="D5543" s="10">
        <v>1650.38</v>
      </c>
      <c r="E5543" s="10">
        <v>1111.6099999999999</v>
      </c>
      <c r="F5543" s="10">
        <v>1317.77</v>
      </c>
      <c r="G5543" s="10">
        <v>1347.64</v>
      </c>
      <c r="H5543" s="10">
        <v>978.93</v>
      </c>
      <c r="I5543" s="11">
        <v>1089.17</v>
      </c>
      <c r="J5543" s="15" t="s">
        <v>11257</v>
      </c>
      <c r="K5543" s="17" t="s">
        <v>11257</v>
      </c>
      <c r="M5543" s="50" t="s">
        <v>4144</v>
      </c>
      <c r="N5543" s="50"/>
      <c r="O5543" s="10">
        <v>2282.7800000000002</v>
      </c>
      <c r="P5543" s="10">
        <v>2004.41</v>
      </c>
      <c r="Q5543" s="10">
        <v>2178.79</v>
      </c>
      <c r="R5543" s="10">
        <v>1962.2</v>
      </c>
      <c r="S5543" s="10">
        <v>1723.27</v>
      </c>
      <c r="T5543" s="11">
        <v>1803.71</v>
      </c>
      <c r="U5543" s="15" t="s">
        <v>11257</v>
      </c>
      <c r="V5543" s="17" t="s">
        <v>11257</v>
      </c>
    </row>
    <row r="5544" spans="2:22" ht="15.6" x14ac:dyDescent="0.6">
      <c r="B5544" s="50" t="s">
        <v>4145</v>
      </c>
      <c r="C5544" s="50"/>
      <c r="D5544" s="10">
        <v>1771.74</v>
      </c>
      <c r="E5544" s="10">
        <v>1520.07</v>
      </c>
      <c r="F5544" s="10">
        <v>1691.02</v>
      </c>
      <c r="G5544" s="10">
        <v>1423.28</v>
      </c>
      <c r="H5544" s="10">
        <v>1337.48</v>
      </c>
      <c r="I5544" s="11">
        <v>1399.92</v>
      </c>
      <c r="J5544" s="15" t="s">
        <v>11257</v>
      </c>
      <c r="K5544" s="17" t="s">
        <v>11257</v>
      </c>
      <c r="M5544" s="50" t="s">
        <v>4145</v>
      </c>
      <c r="N5544" s="50"/>
      <c r="O5544" s="10">
        <v>1771.74</v>
      </c>
      <c r="P5544" s="10">
        <v>1520.07</v>
      </c>
      <c r="Q5544" s="10">
        <v>1691.02</v>
      </c>
      <c r="R5544" s="10">
        <v>1423.28</v>
      </c>
      <c r="S5544" s="10">
        <v>1337.48</v>
      </c>
      <c r="T5544" s="11">
        <v>1399.92</v>
      </c>
      <c r="U5544" s="15" t="s">
        <v>11257</v>
      </c>
      <c r="V5544" s="17" t="s">
        <v>11257</v>
      </c>
    </row>
    <row r="5545" spans="2:22" ht="15.6" x14ac:dyDescent="0.6">
      <c r="B5545" s="50" t="s">
        <v>4146</v>
      </c>
      <c r="C5545" s="50"/>
      <c r="D5545" s="10">
        <v>1281.71</v>
      </c>
      <c r="E5545" s="10">
        <v>863.3</v>
      </c>
      <c r="F5545" s="10">
        <v>1023.42</v>
      </c>
      <c r="G5545" s="10">
        <v>1046.6099999999999</v>
      </c>
      <c r="H5545" s="10">
        <v>760.26</v>
      </c>
      <c r="I5545" s="11">
        <v>845.87</v>
      </c>
      <c r="J5545" s="15" t="s">
        <v>11257</v>
      </c>
      <c r="K5545" s="17" t="s">
        <v>11257</v>
      </c>
      <c r="M5545" s="50" t="s">
        <v>4146</v>
      </c>
      <c r="N5545" s="50"/>
      <c r="O5545" s="10">
        <v>1772.86</v>
      </c>
      <c r="P5545" s="10">
        <v>1556.69</v>
      </c>
      <c r="Q5545" s="10">
        <v>1692.1</v>
      </c>
      <c r="R5545" s="10">
        <v>1523.9</v>
      </c>
      <c r="S5545" s="10">
        <v>1338.34</v>
      </c>
      <c r="T5545" s="11">
        <v>1400.81</v>
      </c>
      <c r="U5545" s="15" t="s">
        <v>11257</v>
      </c>
      <c r="V5545" s="17" t="s">
        <v>11257</v>
      </c>
    </row>
    <row r="5546" spans="2:22" ht="15.6" x14ac:dyDescent="0.6">
      <c r="B5546" s="50" t="s">
        <v>4147</v>
      </c>
      <c r="C5546" s="50"/>
      <c r="D5546" s="10">
        <v>805.35</v>
      </c>
      <c r="E5546" s="10">
        <v>542.45000000000005</v>
      </c>
      <c r="F5546" s="10">
        <v>643.04</v>
      </c>
      <c r="G5546" s="10">
        <v>657.63</v>
      </c>
      <c r="H5546" s="10">
        <v>477.7</v>
      </c>
      <c r="I5546" s="11">
        <v>531.5</v>
      </c>
      <c r="J5546" s="15" t="s">
        <v>11257</v>
      </c>
      <c r="K5546" s="17" t="s">
        <v>11257</v>
      </c>
      <c r="M5546" s="50" t="s">
        <v>4147</v>
      </c>
      <c r="N5546" s="50"/>
      <c r="O5546" s="10">
        <v>1113.97</v>
      </c>
      <c r="P5546" s="10">
        <v>978.12</v>
      </c>
      <c r="Q5546" s="10">
        <v>1063.21</v>
      </c>
      <c r="R5546" s="10">
        <v>957.52</v>
      </c>
      <c r="S5546" s="10">
        <v>840.93</v>
      </c>
      <c r="T5546" s="11">
        <v>880.19</v>
      </c>
      <c r="U5546" s="15" t="s">
        <v>11257</v>
      </c>
      <c r="V5546" s="17" t="s">
        <v>11257</v>
      </c>
    </row>
    <row r="5547" spans="2:22" ht="15.6" x14ac:dyDescent="0.6">
      <c r="B5547" s="50" t="s">
        <v>4148</v>
      </c>
      <c r="C5547" s="50"/>
      <c r="D5547" s="10">
        <v>1647.89</v>
      </c>
      <c r="E5547" s="10">
        <v>1109.93</v>
      </c>
      <c r="F5547" s="10">
        <v>1315.79</v>
      </c>
      <c r="G5547" s="10">
        <v>1345.61</v>
      </c>
      <c r="H5547" s="10">
        <v>977.46</v>
      </c>
      <c r="I5547" s="11">
        <v>1087.53</v>
      </c>
      <c r="J5547" s="15" t="s">
        <v>11257</v>
      </c>
      <c r="K5547" s="17" t="s">
        <v>11257</v>
      </c>
      <c r="M5547" s="50" t="s">
        <v>4148</v>
      </c>
      <c r="N5547" s="50"/>
      <c r="O5547" s="10">
        <v>2279.36</v>
      </c>
      <c r="P5547" s="10">
        <v>2001.4</v>
      </c>
      <c r="Q5547" s="10">
        <v>2175.5100000000002</v>
      </c>
      <c r="R5547" s="10">
        <v>1959.25</v>
      </c>
      <c r="S5547" s="10">
        <v>1720.68</v>
      </c>
      <c r="T5547" s="11">
        <v>1801</v>
      </c>
      <c r="U5547" s="15" t="s">
        <v>11257</v>
      </c>
      <c r="V5547" s="17" t="s">
        <v>11257</v>
      </c>
    </row>
    <row r="5548" spans="2:22" ht="15.6" x14ac:dyDescent="0.6">
      <c r="B5548" s="50" t="s">
        <v>4149</v>
      </c>
      <c r="C5548" s="50"/>
      <c r="D5548" s="10">
        <v>1757.56</v>
      </c>
      <c r="E5548" s="10">
        <v>1183.81</v>
      </c>
      <c r="F5548" s="10">
        <v>1403.37</v>
      </c>
      <c r="G5548" s="10">
        <v>1435.16</v>
      </c>
      <c r="H5548" s="10">
        <v>1042.51</v>
      </c>
      <c r="I5548" s="11">
        <v>1159.9000000000001</v>
      </c>
      <c r="J5548" s="15" t="s">
        <v>11257</v>
      </c>
      <c r="K5548" s="17" t="s">
        <v>11257</v>
      </c>
      <c r="M5548" s="50" t="s">
        <v>4149</v>
      </c>
      <c r="N5548" s="50"/>
      <c r="O5548" s="10">
        <v>2431.0500000000002</v>
      </c>
      <c r="P5548" s="10">
        <v>2134.6</v>
      </c>
      <c r="Q5548" s="10">
        <v>2320.29</v>
      </c>
      <c r="R5548" s="10">
        <v>2089.64</v>
      </c>
      <c r="S5548" s="10">
        <v>1835.2</v>
      </c>
      <c r="T5548" s="11">
        <v>1920.86</v>
      </c>
      <c r="U5548" s="15" t="s">
        <v>11257</v>
      </c>
      <c r="V5548" s="17" t="s">
        <v>11257</v>
      </c>
    </row>
    <row r="5549" spans="2:22" ht="15.6" x14ac:dyDescent="0.6">
      <c r="B5549" s="50" t="s">
        <v>4150</v>
      </c>
      <c r="C5549" s="50"/>
      <c r="D5549" s="10">
        <v>1325.89</v>
      </c>
      <c r="E5549" s="10">
        <v>1175.3699999999999</v>
      </c>
      <c r="F5549" s="10">
        <v>1277.6199999999999</v>
      </c>
      <c r="G5549" s="10">
        <v>1150.6199999999999</v>
      </c>
      <c r="H5549" s="10">
        <v>888.95</v>
      </c>
      <c r="I5549" s="11">
        <v>1057.68</v>
      </c>
      <c r="J5549" s="15" t="s">
        <v>11257</v>
      </c>
      <c r="K5549" s="17" t="s">
        <v>11257</v>
      </c>
      <c r="M5549" s="50" t="s">
        <v>4150</v>
      </c>
      <c r="N5549" s="50"/>
      <c r="O5549" s="10">
        <v>1325.89</v>
      </c>
      <c r="P5549" s="10">
        <v>1175.3699999999999</v>
      </c>
      <c r="Q5549" s="10">
        <v>1277.6199999999999</v>
      </c>
      <c r="R5549" s="10">
        <v>1150.6199999999999</v>
      </c>
      <c r="S5549" s="10">
        <v>888.95</v>
      </c>
      <c r="T5549" s="11">
        <v>1057.68</v>
      </c>
      <c r="U5549" s="15" t="s">
        <v>11257</v>
      </c>
      <c r="V5549" s="17" t="s">
        <v>11257</v>
      </c>
    </row>
    <row r="5550" spans="2:22" ht="15.6" x14ac:dyDescent="0.6">
      <c r="B5550" s="50" t="s">
        <v>4151</v>
      </c>
      <c r="C5550" s="50"/>
      <c r="D5550" s="10">
        <v>1367.31</v>
      </c>
      <c r="E5550" s="10">
        <v>899</v>
      </c>
      <c r="F5550" s="10">
        <v>1065.73</v>
      </c>
      <c r="G5550" s="10">
        <v>1069.53</v>
      </c>
      <c r="H5550" s="10">
        <v>791.7</v>
      </c>
      <c r="I5550" s="11">
        <v>880.85</v>
      </c>
      <c r="J5550" s="15" t="s">
        <v>11257</v>
      </c>
      <c r="K5550" s="17" t="s">
        <v>11257</v>
      </c>
      <c r="M5550" s="50" t="s">
        <v>4151</v>
      </c>
      <c r="N5550" s="50"/>
      <c r="O5550" s="10">
        <v>1820.43</v>
      </c>
      <c r="P5550" s="10">
        <v>1626.83</v>
      </c>
      <c r="Q5550" s="10">
        <v>1768.36</v>
      </c>
      <c r="R5550" s="10">
        <v>1592.57</v>
      </c>
      <c r="S5550" s="10">
        <v>1230.4000000000001</v>
      </c>
      <c r="T5550" s="11">
        <v>1463.94</v>
      </c>
      <c r="U5550" s="15" t="s">
        <v>11257</v>
      </c>
      <c r="V5550" s="17" t="s">
        <v>11257</v>
      </c>
    </row>
    <row r="5551" spans="2:22" ht="15.6" x14ac:dyDescent="0.6">
      <c r="B5551" s="50" t="s">
        <v>4152</v>
      </c>
      <c r="C5551" s="50"/>
      <c r="D5551" s="10">
        <v>526.20000000000005</v>
      </c>
      <c r="E5551" s="10">
        <v>397</v>
      </c>
      <c r="F5551" s="10">
        <v>470.63</v>
      </c>
      <c r="G5551" s="10">
        <v>481.3</v>
      </c>
      <c r="H5551" s="10">
        <v>349.62</v>
      </c>
      <c r="I5551" s="11">
        <v>388.98</v>
      </c>
      <c r="J5551" s="15" t="s">
        <v>11257</v>
      </c>
      <c r="K5551" s="17" t="s">
        <v>11257</v>
      </c>
      <c r="M5551" s="50" t="s">
        <v>4152</v>
      </c>
      <c r="N5551" s="50"/>
      <c r="O5551" s="10">
        <v>747.95</v>
      </c>
      <c r="P5551" s="10">
        <v>604.76</v>
      </c>
      <c r="Q5551" s="10">
        <v>713.87</v>
      </c>
      <c r="R5551" s="10">
        <v>642.91</v>
      </c>
      <c r="S5551" s="10">
        <v>564.63</v>
      </c>
      <c r="T5551" s="11">
        <v>590.98</v>
      </c>
      <c r="U5551" s="15" t="s">
        <v>11257</v>
      </c>
      <c r="V5551" s="17" t="s">
        <v>11257</v>
      </c>
    </row>
    <row r="5552" spans="2:22" ht="15.6" x14ac:dyDescent="0.6">
      <c r="B5552" s="50" t="s">
        <v>4153</v>
      </c>
      <c r="C5552" s="50"/>
      <c r="D5552" s="10">
        <v>1701.05</v>
      </c>
      <c r="E5552" s="10">
        <v>1122.73</v>
      </c>
      <c r="F5552" s="10">
        <v>1330.96</v>
      </c>
      <c r="G5552" s="10">
        <v>1361.13</v>
      </c>
      <c r="H5552" s="10">
        <v>988.73</v>
      </c>
      <c r="I5552" s="11">
        <v>1100.06</v>
      </c>
      <c r="J5552" s="15" t="s">
        <v>11257</v>
      </c>
      <c r="K5552" s="17" t="s">
        <v>11257</v>
      </c>
      <c r="M5552" s="50" t="s">
        <v>4153</v>
      </c>
      <c r="N5552" s="50"/>
      <c r="O5552" s="10">
        <v>2695.92</v>
      </c>
      <c r="P5552" s="10">
        <v>2018.07</v>
      </c>
      <c r="Q5552" s="10">
        <v>2193.63</v>
      </c>
      <c r="R5552" s="10">
        <v>1975.58</v>
      </c>
      <c r="S5552" s="10">
        <v>1735.01</v>
      </c>
      <c r="T5552" s="11">
        <v>1816.01</v>
      </c>
      <c r="U5552" s="15" t="s">
        <v>11257</v>
      </c>
      <c r="V5552" s="17" t="s">
        <v>11257</v>
      </c>
    </row>
    <row r="5553" spans="2:22" ht="15.6" x14ac:dyDescent="0.6">
      <c r="B5553" s="50" t="s">
        <v>4154</v>
      </c>
      <c r="C5553" s="50"/>
      <c r="D5553" s="10">
        <v>2150.25</v>
      </c>
      <c r="E5553" s="10">
        <v>1823.3</v>
      </c>
      <c r="F5553" s="10">
        <v>2052.3000000000002</v>
      </c>
      <c r="G5553" s="10">
        <v>1848.29</v>
      </c>
      <c r="H5553" s="10">
        <v>1623.23</v>
      </c>
      <c r="I5553" s="11">
        <v>1699</v>
      </c>
      <c r="J5553" s="15" t="s">
        <v>11257</v>
      </c>
      <c r="K5553" s="17" t="s">
        <v>11257</v>
      </c>
      <c r="M5553" s="50" t="s">
        <v>4154</v>
      </c>
      <c r="N5553" s="50"/>
      <c r="O5553" s="10">
        <v>2150.25</v>
      </c>
      <c r="P5553" s="10">
        <v>1823.3</v>
      </c>
      <c r="Q5553" s="10">
        <v>2052.3000000000002</v>
      </c>
      <c r="R5553" s="10">
        <v>1848.29</v>
      </c>
      <c r="S5553" s="10">
        <v>1623.23</v>
      </c>
      <c r="T5553" s="11">
        <v>1699</v>
      </c>
      <c r="U5553" s="15" t="s">
        <v>11257</v>
      </c>
      <c r="V5553" s="17" t="s">
        <v>11257</v>
      </c>
    </row>
    <row r="5554" spans="2:22" ht="15.6" x14ac:dyDescent="0.6">
      <c r="B5554" s="50" t="s">
        <v>4155</v>
      </c>
      <c r="C5554" s="50"/>
      <c r="D5554" s="10">
        <v>2145.44</v>
      </c>
      <c r="E5554" s="10">
        <v>1445.06</v>
      </c>
      <c r="F5554" s="10">
        <v>1713.07</v>
      </c>
      <c r="G5554" s="10">
        <v>1751.9</v>
      </c>
      <c r="H5554" s="10">
        <v>1272.5899999999999</v>
      </c>
      <c r="I5554" s="11">
        <v>1415.89</v>
      </c>
      <c r="J5554" s="15" t="s">
        <v>11257</v>
      </c>
      <c r="K5554" s="17" t="s">
        <v>11257</v>
      </c>
      <c r="M5554" s="50" t="s">
        <v>4155</v>
      </c>
      <c r="N5554" s="50"/>
      <c r="O5554" s="10">
        <v>2967.57</v>
      </c>
      <c r="P5554" s="10">
        <v>2605.6999999999998</v>
      </c>
      <c r="Q5554" s="10">
        <v>2832.37</v>
      </c>
      <c r="R5554" s="10">
        <v>2550.8200000000002</v>
      </c>
      <c r="S5554" s="10">
        <v>2240.21</v>
      </c>
      <c r="T5554" s="11">
        <v>2344.79</v>
      </c>
      <c r="U5554" s="15" t="s">
        <v>11257</v>
      </c>
      <c r="V5554" s="17" t="s">
        <v>11257</v>
      </c>
    </row>
    <row r="5555" spans="2:22" ht="15.6" x14ac:dyDescent="0.6">
      <c r="B5555" s="50" t="s">
        <v>4156</v>
      </c>
      <c r="C5555" s="50"/>
      <c r="D5555" s="10">
        <v>2026.03</v>
      </c>
      <c r="E5555" s="10">
        <v>1364.63</v>
      </c>
      <c r="F5555" s="10">
        <v>1617.71</v>
      </c>
      <c r="G5555" s="10">
        <v>1654.39</v>
      </c>
      <c r="H5555" s="10">
        <v>1201.76</v>
      </c>
      <c r="I5555" s="11">
        <v>1337.08</v>
      </c>
      <c r="J5555" s="15" t="s">
        <v>11257</v>
      </c>
      <c r="K5555" s="17" t="s">
        <v>11257</v>
      </c>
      <c r="M5555" s="50" t="s">
        <v>4156</v>
      </c>
      <c r="N5555" s="50"/>
      <c r="O5555" s="10">
        <v>2802.39</v>
      </c>
      <c r="P5555" s="10">
        <v>2460.66</v>
      </c>
      <c r="Q5555" s="10">
        <v>2674.72</v>
      </c>
      <c r="R5555" s="10">
        <v>2408.84</v>
      </c>
      <c r="S5555" s="10">
        <v>2115.5300000000002</v>
      </c>
      <c r="T5555" s="11">
        <v>2214.27</v>
      </c>
      <c r="U5555" s="15" t="s">
        <v>11257</v>
      </c>
      <c r="V5555" s="17" t="s">
        <v>11257</v>
      </c>
    </row>
    <row r="5556" spans="2:22" ht="15.6" x14ac:dyDescent="0.6">
      <c r="B5556" s="50" t="s">
        <v>4157</v>
      </c>
      <c r="C5556" s="50"/>
      <c r="D5556" s="10">
        <v>2606.81</v>
      </c>
      <c r="E5556" s="10">
        <v>1755.81</v>
      </c>
      <c r="F5556" s="10">
        <v>2081.4499999999998</v>
      </c>
      <c r="G5556" s="10">
        <v>2128.63</v>
      </c>
      <c r="H5556" s="10">
        <v>1546.25</v>
      </c>
      <c r="I5556" s="11">
        <v>1720.36</v>
      </c>
      <c r="J5556" s="15" t="s">
        <v>11257</v>
      </c>
      <c r="K5556" s="17" t="s">
        <v>11257</v>
      </c>
      <c r="M5556" s="50" t="s">
        <v>4157</v>
      </c>
      <c r="N5556" s="50"/>
      <c r="O5556" s="10">
        <v>3605.72</v>
      </c>
      <c r="P5556" s="10">
        <v>3166.03</v>
      </c>
      <c r="Q5556" s="10">
        <v>3441.45</v>
      </c>
      <c r="R5556" s="10">
        <v>3099.34</v>
      </c>
      <c r="S5556" s="10">
        <v>2721.96</v>
      </c>
      <c r="T5556" s="11">
        <v>2849.01</v>
      </c>
      <c r="U5556" s="15" t="s">
        <v>11257</v>
      </c>
      <c r="V5556" s="17" t="s">
        <v>11257</v>
      </c>
    </row>
    <row r="5557" spans="2:22" ht="15.6" x14ac:dyDescent="0.6">
      <c r="B5557" s="50" t="s">
        <v>4158</v>
      </c>
      <c r="C5557" s="50"/>
      <c r="D5557" s="10">
        <v>2601.15</v>
      </c>
      <c r="E5557" s="10">
        <v>1752</v>
      </c>
      <c r="F5557" s="10">
        <v>2076.94</v>
      </c>
      <c r="G5557" s="10">
        <v>2124.0100000000002</v>
      </c>
      <c r="H5557" s="10">
        <v>1542.9</v>
      </c>
      <c r="I5557" s="11">
        <v>1716.63</v>
      </c>
      <c r="J5557" s="15" t="s">
        <v>11257</v>
      </c>
      <c r="K5557" s="17" t="s">
        <v>11257</v>
      </c>
      <c r="M5557" s="50" t="s">
        <v>4158</v>
      </c>
      <c r="N5557" s="50"/>
      <c r="O5557" s="10">
        <v>3597.9</v>
      </c>
      <c r="P5557" s="10">
        <v>3159.16</v>
      </c>
      <c r="Q5557" s="10">
        <v>3433.98</v>
      </c>
      <c r="R5557" s="10">
        <v>3092.63</v>
      </c>
      <c r="S5557" s="10">
        <v>2716.04</v>
      </c>
      <c r="T5557" s="11">
        <v>2842.84</v>
      </c>
      <c r="U5557" s="15" t="s">
        <v>11257</v>
      </c>
      <c r="V5557" s="17" t="s">
        <v>11257</v>
      </c>
    </row>
    <row r="5558" spans="2:22" ht="15.6" x14ac:dyDescent="0.6">
      <c r="B5558" s="50" t="s">
        <v>4159</v>
      </c>
      <c r="C5558" s="50"/>
      <c r="D5558" s="10">
        <v>1918.8</v>
      </c>
      <c r="E5558" s="10">
        <v>1292.4000000000001</v>
      </c>
      <c r="F5558" s="10">
        <v>1532.11</v>
      </c>
      <c r="G5558" s="10">
        <v>1566.83</v>
      </c>
      <c r="H5558" s="10">
        <v>1138.1600000000001</v>
      </c>
      <c r="I5558" s="11">
        <v>1266.31</v>
      </c>
      <c r="J5558" s="15" t="s">
        <v>11257</v>
      </c>
      <c r="K5558" s="17" t="s">
        <v>11257</v>
      </c>
      <c r="M5558" s="50" t="s">
        <v>4159</v>
      </c>
      <c r="N5558" s="50"/>
      <c r="O5558" s="10">
        <v>2654.07</v>
      </c>
      <c r="P5558" s="10">
        <v>2330.4299999999998</v>
      </c>
      <c r="Q5558" s="10">
        <v>2533.16</v>
      </c>
      <c r="R5558" s="10">
        <v>2281.34</v>
      </c>
      <c r="S5558" s="10">
        <v>2003.56</v>
      </c>
      <c r="T5558" s="11">
        <v>2097.08</v>
      </c>
      <c r="U5558" s="15" t="s">
        <v>11257</v>
      </c>
      <c r="V5558" s="17" t="s">
        <v>11257</v>
      </c>
    </row>
    <row r="5559" spans="2:22" ht="15.6" x14ac:dyDescent="0.6">
      <c r="B5559" s="50" t="s">
        <v>4160</v>
      </c>
      <c r="C5559" s="50"/>
      <c r="D5559" s="10" t="s">
        <v>11568</v>
      </c>
      <c r="E5559" s="10" t="s">
        <v>11568</v>
      </c>
      <c r="F5559" s="10" t="s">
        <v>11568</v>
      </c>
      <c r="G5559" s="10" t="s">
        <v>11568</v>
      </c>
      <c r="H5559" s="10" t="s">
        <v>11568</v>
      </c>
      <c r="I5559" s="11" t="s">
        <v>11568</v>
      </c>
      <c r="J5559" s="15" t="s">
        <v>11257</v>
      </c>
      <c r="K5559" s="17" t="s">
        <v>11257</v>
      </c>
      <c r="M5559" s="50" t="s">
        <v>4160</v>
      </c>
      <c r="N5559" s="50"/>
      <c r="O5559" s="10" t="s">
        <v>11568</v>
      </c>
      <c r="P5559" s="10" t="s">
        <v>11568</v>
      </c>
      <c r="Q5559" s="10" t="s">
        <v>11568</v>
      </c>
      <c r="R5559" s="10" t="s">
        <v>11568</v>
      </c>
      <c r="S5559" s="10" t="s">
        <v>11568</v>
      </c>
      <c r="T5559" s="11" t="s">
        <v>11568</v>
      </c>
      <c r="U5559" s="15" t="s">
        <v>11257</v>
      </c>
      <c r="V5559" s="17" t="s">
        <v>11257</v>
      </c>
    </row>
    <row r="5560" spans="2:22" ht="15.6" x14ac:dyDescent="0.6">
      <c r="B5560" s="50" t="s">
        <v>4161</v>
      </c>
      <c r="C5560" s="50"/>
      <c r="D5560" s="10">
        <v>334.38</v>
      </c>
      <c r="E5560" s="10">
        <v>225.22</v>
      </c>
      <c r="F5560" s="10">
        <v>266.99</v>
      </c>
      <c r="G5560" s="10">
        <v>273.05</v>
      </c>
      <c r="H5560" s="10">
        <v>198.34</v>
      </c>
      <c r="I5560" s="11">
        <v>220.68</v>
      </c>
      <c r="J5560" s="15" t="s">
        <v>11257</v>
      </c>
      <c r="K5560" s="17" t="s">
        <v>11257</v>
      </c>
      <c r="M5560" s="50" t="s">
        <v>4161</v>
      </c>
      <c r="N5560" s="50"/>
      <c r="O5560" s="10">
        <v>462.52</v>
      </c>
      <c r="P5560" s="10">
        <v>406.11</v>
      </c>
      <c r="Q5560" s="10">
        <v>441.44</v>
      </c>
      <c r="R5560" s="10">
        <v>397.56</v>
      </c>
      <c r="S5560" s="10">
        <v>349.16</v>
      </c>
      <c r="T5560" s="11">
        <v>365.45</v>
      </c>
      <c r="U5560" s="15" t="s">
        <v>11257</v>
      </c>
      <c r="V5560" s="17" t="s">
        <v>11257</v>
      </c>
    </row>
    <row r="5561" spans="2:22" ht="15.6" x14ac:dyDescent="0.6">
      <c r="B5561" s="50" t="s">
        <v>4162</v>
      </c>
      <c r="C5561" s="50"/>
      <c r="D5561" s="10">
        <v>174.34</v>
      </c>
      <c r="E5561" s="10">
        <v>117.42</v>
      </c>
      <c r="F5561" s="10">
        <v>139.19999999999999</v>
      </c>
      <c r="G5561" s="10">
        <v>142.36000000000001</v>
      </c>
      <c r="H5561" s="10">
        <v>103.41</v>
      </c>
      <c r="I5561" s="11">
        <v>115.06</v>
      </c>
      <c r="J5561" s="15" t="s">
        <v>11257</v>
      </c>
      <c r="K5561" s="17" t="s">
        <v>11257</v>
      </c>
      <c r="M5561" s="50" t="s">
        <v>4162</v>
      </c>
      <c r="N5561" s="50"/>
      <c r="O5561" s="10">
        <v>241.14</v>
      </c>
      <c r="P5561" s="10">
        <v>211.74</v>
      </c>
      <c r="Q5561" s="10">
        <v>230.16</v>
      </c>
      <c r="R5561" s="10">
        <v>207.28</v>
      </c>
      <c r="S5561" s="10">
        <v>182.04</v>
      </c>
      <c r="T5561" s="11">
        <v>190.53</v>
      </c>
      <c r="U5561" s="15" t="s">
        <v>11257</v>
      </c>
      <c r="V5561" s="17" t="s">
        <v>11257</v>
      </c>
    </row>
    <row r="5562" spans="2:22" ht="15.6" x14ac:dyDescent="0.6">
      <c r="B5562" s="50" t="s">
        <v>4163</v>
      </c>
      <c r="C5562" s="50"/>
      <c r="D5562" s="10">
        <v>472.42</v>
      </c>
      <c r="E5562" s="10">
        <v>318.2</v>
      </c>
      <c r="F5562" s="10">
        <v>377.22</v>
      </c>
      <c r="G5562" s="10">
        <v>385.76</v>
      </c>
      <c r="H5562" s="10">
        <v>280.22000000000003</v>
      </c>
      <c r="I5562" s="11">
        <v>311.77999999999997</v>
      </c>
      <c r="J5562" s="15" t="s">
        <v>11257</v>
      </c>
      <c r="K5562" s="17" t="s">
        <v>11257</v>
      </c>
      <c r="M5562" s="50" t="s">
        <v>4163</v>
      </c>
      <c r="N5562" s="50"/>
      <c r="O5562" s="10">
        <v>653.45000000000005</v>
      </c>
      <c r="P5562" s="10">
        <v>573.76</v>
      </c>
      <c r="Q5562" s="10">
        <v>623.67999999999995</v>
      </c>
      <c r="R5562" s="10">
        <v>561.69000000000005</v>
      </c>
      <c r="S5562" s="10">
        <v>493.29</v>
      </c>
      <c r="T5562" s="11">
        <v>516.32000000000005</v>
      </c>
      <c r="U5562" s="15" t="s">
        <v>11257</v>
      </c>
      <c r="V5562" s="17" t="s">
        <v>11257</v>
      </c>
    </row>
    <row r="5563" spans="2:22" ht="15.6" x14ac:dyDescent="0.6">
      <c r="B5563" s="50" t="s">
        <v>4164</v>
      </c>
      <c r="C5563" s="50"/>
      <c r="D5563" s="10">
        <v>576.77</v>
      </c>
      <c r="E5563" s="10">
        <v>388.48</v>
      </c>
      <c r="F5563" s="10">
        <v>430.63</v>
      </c>
      <c r="G5563" s="10">
        <v>470.98</v>
      </c>
      <c r="H5563" s="10">
        <v>342.11</v>
      </c>
      <c r="I5563" s="11">
        <v>380.64</v>
      </c>
      <c r="J5563" s="15" t="s">
        <v>11257</v>
      </c>
      <c r="K5563" s="17" t="s">
        <v>11257</v>
      </c>
      <c r="M5563" s="50" t="s">
        <v>4164</v>
      </c>
      <c r="N5563" s="50"/>
      <c r="O5563" s="10">
        <v>555.36</v>
      </c>
      <c r="P5563" s="10">
        <v>487.63</v>
      </c>
      <c r="Q5563" s="10">
        <v>530.04999999999995</v>
      </c>
      <c r="R5563" s="10">
        <v>456.87</v>
      </c>
      <c r="S5563" s="10">
        <v>419.23</v>
      </c>
      <c r="T5563" s="11">
        <v>438.81</v>
      </c>
      <c r="U5563" s="15" t="s">
        <v>11257</v>
      </c>
      <c r="V5563" s="17" t="s">
        <v>11257</v>
      </c>
    </row>
    <row r="5564" spans="2:22" ht="15.6" x14ac:dyDescent="0.6">
      <c r="B5564" s="50" t="s">
        <v>4165</v>
      </c>
      <c r="C5564" s="50"/>
      <c r="D5564" s="10">
        <v>865.88</v>
      </c>
      <c r="E5564" s="10">
        <v>583.22</v>
      </c>
      <c r="F5564" s="10">
        <v>691.38</v>
      </c>
      <c r="G5564" s="10">
        <v>707.05</v>
      </c>
      <c r="H5564" s="10">
        <v>513.6</v>
      </c>
      <c r="I5564" s="11">
        <v>571.44000000000005</v>
      </c>
      <c r="J5564" s="15" t="s">
        <v>11257</v>
      </c>
      <c r="K5564" s="17" t="s">
        <v>11257</v>
      </c>
      <c r="M5564" s="50" t="s">
        <v>4165</v>
      </c>
      <c r="N5564" s="50"/>
      <c r="O5564" s="10">
        <v>1197.68</v>
      </c>
      <c r="P5564" s="10">
        <v>1051.6400000000001</v>
      </c>
      <c r="Q5564" s="10">
        <v>1143.1199999999999</v>
      </c>
      <c r="R5564" s="10">
        <v>1029.49</v>
      </c>
      <c r="S5564" s="10">
        <v>904.12</v>
      </c>
      <c r="T5564" s="11">
        <v>946.33</v>
      </c>
      <c r="U5564" s="15" t="s">
        <v>11257</v>
      </c>
      <c r="V5564" s="17" t="s">
        <v>11257</v>
      </c>
    </row>
    <row r="5565" spans="2:22" ht="15.6" x14ac:dyDescent="0.6">
      <c r="B5565" s="50" t="s">
        <v>4166</v>
      </c>
      <c r="C5565" s="50"/>
      <c r="D5565" s="10">
        <v>1501</v>
      </c>
      <c r="E5565" s="10">
        <v>1011</v>
      </c>
      <c r="F5565" s="10">
        <v>1198.5</v>
      </c>
      <c r="G5565" s="10">
        <v>1225.6600000000001</v>
      </c>
      <c r="H5565" s="10">
        <v>890.33</v>
      </c>
      <c r="I5565" s="11">
        <v>990.58</v>
      </c>
      <c r="J5565" s="15" t="s">
        <v>11257</v>
      </c>
      <c r="K5565" s="17" t="s">
        <v>11257</v>
      </c>
      <c r="M5565" s="50" t="s">
        <v>4166</v>
      </c>
      <c r="N5565" s="50"/>
      <c r="O5565" s="10">
        <v>2076.1799999999998</v>
      </c>
      <c r="P5565" s="10">
        <v>1822.99</v>
      </c>
      <c r="Q5565" s="10">
        <v>1981.59</v>
      </c>
      <c r="R5565" s="10">
        <v>1784.61</v>
      </c>
      <c r="S5565" s="10">
        <v>1567.31</v>
      </c>
      <c r="T5565" s="11">
        <v>1640.46</v>
      </c>
      <c r="U5565" s="15" t="s">
        <v>11257</v>
      </c>
      <c r="V5565" s="17" t="s">
        <v>11257</v>
      </c>
    </row>
    <row r="5566" spans="2:22" ht="15.6" x14ac:dyDescent="0.6">
      <c r="B5566" s="50" t="s">
        <v>4167</v>
      </c>
      <c r="C5566" s="50"/>
      <c r="D5566" s="10">
        <v>438.16</v>
      </c>
      <c r="E5566" s="10">
        <v>295.12</v>
      </c>
      <c r="F5566" s="10">
        <v>349.86</v>
      </c>
      <c r="G5566" s="10">
        <v>357.79</v>
      </c>
      <c r="H5566" s="10">
        <v>259.89</v>
      </c>
      <c r="I5566" s="11">
        <v>289.16000000000003</v>
      </c>
      <c r="J5566" s="15" t="s">
        <v>11257</v>
      </c>
      <c r="K5566" s="17" t="s">
        <v>11257</v>
      </c>
      <c r="M5566" s="50" t="s">
        <v>4167</v>
      </c>
      <c r="N5566" s="50"/>
      <c r="O5566" s="10">
        <v>606.07000000000005</v>
      </c>
      <c r="P5566" s="10">
        <v>532.16</v>
      </c>
      <c r="Q5566" s="10">
        <v>578.46</v>
      </c>
      <c r="R5566" s="10">
        <v>520.96</v>
      </c>
      <c r="S5566" s="10">
        <v>457.52</v>
      </c>
      <c r="T5566" s="11">
        <v>478.88</v>
      </c>
      <c r="U5566" s="15" t="s">
        <v>11257</v>
      </c>
      <c r="V5566" s="17" t="s">
        <v>11257</v>
      </c>
    </row>
    <row r="5567" spans="2:22" ht="15.6" x14ac:dyDescent="0.6">
      <c r="B5567" s="50" t="s">
        <v>4168</v>
      </c>
      <c r="C5567" s="50"/>
      <c r="D5567" s="10">
        <v>114.84</v>
      </c>
      <c r="E5567" s="10">
        <v>77.34</v>
      </c>
      <c r="F5567" s="10">
        <v>91.69</v>
      </c>
      <c r="G5567" s="10">
        <v>93.76</v>
      </c>
      <c r="H5567" s="10">
        <v>68.11</v>
      </c>
      <c r="I5567" s="11">
        <v>75.78</v>
      </c>
      <c r="J5567" s="15" t="s">
        <v>11257</v>
      </c>
      <c r="K5567" s="17" t="s">
        <v>11257</v>
      </c>
      <c r="M5567" s="50" t="s">
        <v>4168</v>
      </c>
      <c r="N5567" s="50"/>
      <c r="O5567" s="10">
        <v>158.84</v>
      </c>
      <c r="P5567" s="10">
        <v>139.47</v>
      </c>
      <c r="Q5567" s="10">
        <v>151.6</v>
      </c>
      <c r="R5567" s="10">
        <v>136.53</v>
      </c>
      <c r="S5567" s="10">
        <v>119.91</v>
      </c>
      <c r="T5567" s="11">
        <v>125.51</v>
      </c>
      <c r="U5567" s="15" t="s">
        <v>11257</v>
      </c>
      <c r="V5567" s="17" t="s">
        <v>11257</v>
      </c>
    </row>
    <row r="5568" spans="2:22" ht="15.6" x14ac:dyDescent="0.6">
      <c r="B5568" s="50" t="s">
        <v>4169</v>
      </c>
      <c r="C5568" s="50"/>
      <c r="D5568" s="10">
        <v>1354.99</v>
      </c>
      <c r="E5568" s="10">
        <v>912.65</v>
      </c>
      <c r="F5568" s="10">
        <v>988.2</v>
      </c>
      <c r="G5568" s="10">
        <v>1106.44</v>
      </c>
      <c r="H5568" s="10">
        <v>803.72</v>
      </c>
      <c r="I5568" s="11">
        <v>894.23</v>
      </c>
      <c r="J5568" s="15" t="s">
        <v>11257</v>
      </c>
      <c r="K5568" s="17" t="s">
        <v>11257</v>
      </c>
      <c r="M5568" s="50" t="s">
        <v>4169</v>
      </c>
      <c r="N5568" s="50"/>
      <c r="O5568" s="10">
        <v>2793.57</v>
      </c>
      <c r="P5568" s="10">
        <v>2452.91</v>
      </c>
      <c r="Q5568" s="10">
        <v>2666.3</v>
      </c>
      <c r="R5568" s="10">
        <v>2401.25</v>
      </c>
      <c r="S5568" s="10">
        <v>2108.86</v>
      </c>
      <c r="T5568" s="11">
        <v>2207.31</v>
      </c>
      <c r="U5568" s="15" t="s">
        <v>11257</v>
      </c>
      <c r="V5568" s="17" t="s">
        <v>11257</v>
      </c>
    </row>
    <row r="5569" spans="2:22" ht="15.6" x14ac:dyDescent="0.6">
      <c r="B5569" s="50" t="s">
        <v>4170</v>
      </c>
      <c r="C5569" s="50"/>
      <c r="D5569" s="10">
        <v>1847.15</v>
      </c>
      <c r="E5569" s="10">
        <v>1244.1500000000001</v>
      </c>
      <c r="F5569" s="10">
        <v>1474.9</v>
      </c>
      <c r="G5569" s="10">
        <v>1508.32</v>
      </c>
      <c r="H5569" s="10">
        <v>1095.6500000000001</v>
      </c>
      <c r="I5569" s="11">
        <v>1219.03</v>
      </c>
      <c r="J5569" s="15" t="s">
        <v>11257</v>
      </c>
      <c r="K5569" s="17" t="s">
        <v>11257</v>
      </c>
      <c r="M5569" s="50" t="s">
        <v>4170</v>
      </c>
      <c r="N5569" s="50"/>
      <c r="O5569" s="10">
        <v>2554.9699999999998</v>
      </c>
      <c r="P5569" s="10">
        <v>2243.42</v>
      </c>
      <c r="Q5569" s="10">
        <v>2438.5700000000002</v>
      </c>
      <c r="R5569" s="10">
        <v>2196.17</v>
      </c>
      <c r="S5569" s="10">
        <v>1928.74</v>
      </c>
      <c r="T5569" s="11">
        <v>2018.78</v>
      </c>
      <c r="U5569" s="15" t="s">
        <v>11257</v>
      </c>
      <c r="V5569" s="17" t="s">
        <v>11257</v>
      </c>
    </row>
    <row r="5570" spans="2:22" ht="15.6" x14ac:dyDescent="0.6">
      <c r="B5570" s="50" t="s">
        <v>4171</v>
      </c>
      <c r="C5570" s="50"/>
      <c r="D5570" s="10">
        <v>1808.44</v>
      </c>
      <c r="E5570" s="10">
        <v>1218.07</v>
      </c>
      <c r="F5570" s="10">
        <v>1443.98</v>
      </c>
      <c r="G5570" s="10">
        <v>1476.71</v>
      </c>
      <c r="H5570" s="10">
        <v>1072.69</v>
      </c>
      <c r="I5570" s="11">
        <v>1193.48</v>
      </c>
      <c r="J5570" s="15" t="s">
        <v>11257</v>
      </c>
      <c r="K5570" s="17" t="s">
        <v>11257</v>
      </c>
      <c r="M5570" s="50" t="s">
        <v>4171</v>
      </c>
      <c r="N5570" s="50"/>
      <c r="O5570" s="10">
        <v>2501.42</v>
      </c>
      <c r="P5570" s="10">
        <v>2196.4</v>
      </c>
      <c r="Q5570" s="10">
        <v>2387.4699999999998</v>
      </c>
      <c r="R5570" s="10">
        <v>2150.14</v>
      </c>
      <c r="S5570" s="10">
        <v>1888.32</v>
      </c>
      <c r="T5570" s="11">
        <v>1976.46</v>
      </c>
      <c r="U5570" s="15" t="s">
        <v>11257</v>
      </c>
      <c r="V5570" s="17" t="s">
        <v>11257</v>
      </c>
    </row>
    <row r="5571" spans="2:22" ht="15.6" x14ac:dyDescent="0.6">
      <c r="B5571" s="50" t="s">
        <v>4172</v>
      </c>
      <c r="C5571" s="50"/>
      <c r="D5571" s="10">
        <v>1980.98</v>
      </c>
      <c r="E5571" s="10">
        <v>1334.29</v>
      </c>
      <c r="F5571" s="10">
        <v>1581.75</v>
      </c>
      <c r="G5571" s="10">
        <v>1617.61</v>
      </c>
      <c r="H5571" s="10">
        <v>1175.04</v>
      </c>
      <c r="I5571" s="11">
        <v>1307.3499999999999</v>
      </c>
      <c r="J5571" s="15" t="s">
        <v>11257</v>
      </c>
      <c r="K5571" s="17" t="s">
        <v>11257</v>
      </c>
      <c r="M5571" s="50" t="s">
        <v>4172</v>
      </c>
      <c r="N5571" s="50"/>
      <c r="O5571" s="10">
        <v>2740.08</v>
      </c>
      <c r="P5571" s="10">
        <v>2405.9499999999998</v>
      </c>
      <c r="Q5571" s="10">
        <v>2615.25</v>
      </c>
      <c r="R5571" s="10">
        <v>2355.2800000000002</v>
      </c>
      <c r="S5571" s="10">
        <v>2068.48</v>
      </c>
      <c r="T5571" s="11">
        <v>2165.04</v>
      </c>
      <c r="U5571" s="15" t="s">
        <v>11257</v>
      </c>
      <c r="V5571" s="17" t="s">
        <v>11257</v>
      </c>
    </row>
    <row r="5572" spans="2:22" ht="15.6" x14ac:dyDescent="0.6">
      <c r="B5572" s="50" t="s">
        <v>4173</v>
      </c>
      <c r="C5572" s="50"/>
      <c r="D5572" s="10">
        <v>1684.59</v>
      </c>
      <c r="E5572" s="10">
        <v>1134.6600000000001</v>
      </c>
      <c r="F5572" s="10">
        <v>1345.1</v>
      </c>
      <c r="G5572" s="10">
        <v>1375.59</v>
      </c>
      <c r="H5572" s="10">
        <v>999.23</v>
      </c>
      <c r="I5572" s="11">
        <v>1111.75</v>
      </c>
      <c r="J5572" s="15" t="s">
        <v>11257</v>
      </c>
      <c r="K5572" s="17" t="s">
        <v>11257</v>
      </c>
      <c r="M5572" s="50" t="s">
        <v>4173</v>
      </c>
      <c r="N5572" s="50"/>
      <c r="O5572" s="10">
        <v>2330.13</v>
      </c>
      <c r="P5572" s="10">
        <v>2045.99</v>
      </c>
      <c r="Q5572" s="10">
        <v>2223.9699999999998</v>
      </c>
      <c r="R5572" s="10">
        <v>2002.89</v>
      </c>
      <c r="S5572" s="10">
        <v>1759.01</v>
      </c>
      <c r="T5572" s="11">
        <v>1841.12</v>
      </c>
      <c r="U5572" s="15" t="s">
        <v>11257</v>
      </c>
      <c r="V5572" s="17" t="s">
        <v>11257</v>
      </c>
    </row>
    <row r="5573" spans="2:22" ht="15.6" x14ac:dyDescent="0.6">
      <c r="B5573" s="50" t="s">
        <v>4174</v>
      </c>
      <c r="C5573" s="50"/>
      <c r="D5573" s="10">
        <v>1814.42</v>
      </c>
      <c r="E5573" s="10">
        <v>1222.0999999999999</v>
      </c>
      <c r="F5573" s="10">
        <v>1448.76</v>
      </c>
      <c r="G5573" s="10">
        <v>1481.61</v>
      </c>
      <c r="H5573" s="10">
        <v>1076.24</v>
      </c>
      <c r="I5573" s="11">
        <v>1197.44</v>
      </c>
      <c r="J5573" s="15" t="s">
        <v>11257</v>
      </c>
      <c r="K5573" s="17" t="s">
        <v>11257</v>
      </c>
      <c r="M5573" s="50" t="s">
        <v>4174</v>
      </c>
      <c r="N5573" s="50"/>
      <c r="O5573" s="10">
        <v>2509.71</v>
      </c>
      <c r="P5573" s="10">
        <v>2203.67</v>
      </c>
      <c r="Q5573" s="10">
        <v>2395.38</v>
      </c>
      <c r="R5573" s="10">
        <v>2157.2600000000002</v>
      </c>
      <c r="S5573" s="10">
        <v>1894.58</v>
      </c>
      <c r="T5573" s="11">
        <v>1983.02</v>
      </c>
      <c r="U5573" s="15" t="s">
        <v>11257</v>
      </c>
      <c r="V5573" s="17" t="s">
        <v>11257</v>
      </c>
    </row>
    <row r="5574" spans="2:22" ht="15.6" x14ac:dyDescent="0.6">
      <c r="B5574" s="50" t="s">
        <v>4175</v>
      </c>
      <c r="C5574" s="50"/>
      <c r="D5574" s="10">
        <v>1518.54</v>
      </c>
      <c r="E5574" s="10">
        <v>1022.81</v>
      </c>
      <c r="F5574" s="10">
        <v>1212.51</v>
      </c>
      <c r="G5574" s="10">
        <v>1239.99</v>
      </c>
      <c r="H5574" s="10">
        <v>900.74</v>
      </c>
      <c r="I5574" s="11">
        <v>1002.17</v>
      </c>
      <c r="J5574" s="15" t="s">
        <v>11257</v>
      </c>
      <c r="K5574" s="17" t="s">
        <v>11257</v>
      </c>
      <c r="M5574" s="50" t="s">
        <v>4175</v>
      </c>
      <c r="N5574" s="50"/>
      <c r="O5574" s="10">
        <v>2100.4299999999998</v>
      </c>
      <c r="P5574" s="10">
        <v>1844.31</v>
      </c>
      <c r="Q5574" s="10">
        <v>2004.75</v>
      </c>
      <c r="R5574" s="10">
        <v>1805.46</v>
      </c>
      <c r="S5574" s="10">
        <v>1585.61</v>
      </c>
      <c r="T5574" s="11">
        <v>1659.63</v>
      </c>
      <c r="U5574" s="15" t="s">
        <v>11257</v>
      </c>
      <c r="V5574" s="17" t="s">
        <v>11257</v>
      </c>
    </row>
    <row r="5575" spans="2:22" ht="15.6" x14ac:dyDescent="0.6">
      <c r="B5575" s="50" t="s">
        <v>4176</v>
      </c>
      <c r="C5575" s="50"/>
      <c r="D5575" s="10">
        <v>1479.25</v>
      </c>
      <c r="E5575" s="10">
        <v>996.34</v>
      </c>
      <c r="F5575" s="10">
        <v>1181.1300000000001</v>
      </c>
      <c r="G5575" s="10">
        <v>1207.9000000000001</v>
      </c>
      <c r="H5575" s="10">
        <v>877.43</v>
      </c>
      <c r="I5575" s="11">
        <v>976.22</v>
      </c>
      <c r="J5575" s="15" t="s">
        <v>11257</v>
      </c>
      <c r="K5575" s="17" t="s">
        <v>11257</v>
      </c>
      <c r="M5575" s="50" t="s">
        <v>4176</v>
      </c>
      <c r="N5575" s="50"/>
      <c r="O5575" s="10">
        <v>2046.08</v>
      </c>
      <c r="P5575" s="10">
        <v>1796.59</v>
      </c>
      <c r="Q5575" s="10">
        <v>1952.87</v>
      </c>
      <c r="R5575" s="10">
        <v>1758.76</v>
      </c>
      <c r="S5575" s="10">
        <v>1544.59</v>
      </c>
      <c r="T5575" s="11">
        <v>1616.69</v>
      </c>
      <c r="U5575" s="15" t="s">
        <v>11257</v>
      </c>
      <c r="V5575" s="17" t="s">
        <v>11257</v>
      </c>
    </row>
    <row r="5576" spans="2:22" ht="15.6" x14ac:dyDescent="0.6">
      <c r="B5576" s="50" t="s">
        <v>4177</v>
      </c>
      <c r="C5576" s="50"/>
      <c r="D5576" s="10">
        <v>1839.19</v>
      </c>
      <c r="E5576" s="10">
        <v>1238.79</v>
      </c>
      <c r="F5576" s="10">
        <v>1468.54</v>
      </c>
      <c r="G5576" s="10">
        <v>1501.82</v>
      </c>
      <c r="H5576" s="10">
        <v>1090.94</v>
      </c>
      <c r="I5576" s="11">
        <v>1213.78</v>
      </c>
      <c r="J5576" s="15" t="s">
        <v>11257</v>
      </c>
      <c r="K5576" s="17" t="s">
        <v>11257</v>
      </c>
      <c r="M5576" s="50" t="s">
        <v>4177</v>
      </c>
      <c r="N5576" s="50"/>
      <c r="O5576" s="10">
        <v>2543.9699999999998</v>
      </c>
      <c r="P5576" s="10">
        <v>2233.7600000000002</v>
      </c>
      <c r="Q5576" s="10">
        <v>2428.0700000000002</v>
      </c>
      <c r="R5576" s="10">
        <v>2186.6999999999998</v>
      </c>
      <c r="S5576" s="10">
        <v>1920.45</v>
      </c>
      <c r="T5576" s="11">
        <v>2010.08</v>
      </c>
      <c r="U5576" s="15" t="s">
        <v>11257</v>
      </c>
      <c r="V5576" s="17" t="s">
        <v>11257</v>
      </c>
    </row>
    <row r="5577" spans="2:22" ht="15.6" x14ac:dyDescent="0.6">
      <c r="B5577" s="50" t="s">
        <v>4178</v>
      </c>
      <c r="C5577" s="50"/>
      <c r="D5577" s="10">
        <v>1154.5999999999999</v>
      </c>
      <c r="E5577" s="10">
        <v>777.68</v>
      </c>
      <c r="F5577" s="10">
        <v>921.91</v>
      </c>
      <c r="G5577" s="10">
        <v>942.81</v>
      </c>
      <c r="H5577" s="10">
        <v>684.86</v>
      </c>
      <c r="I5577" s="11">
        <v>761.98</v>
      </c>
      <c r="J5577" s="15" t="s">
        <v>11257</v>
      </c>
      <c r="K5577" s="17" t="s">
        <v>11257</v>
      </c>
      <c r="M5577" s="50" t="s">
        <v>4178</v>
      </c>
      <c r="N5577" s="50"/>
      <c r="O5577" s="10">
        <v>1597.02</v>
      </c>
      <c r="P5577" s="10">
        <v>1402.29</v>
      </c>
      <c r="Q5577" s="10">
        <v>1524.28</v>
      </c>
      <c r="R5577" s="10">
        <v>1372.75</v>
      </c>
      <c r="S5577" s="10">
        <v>1205.5999999999999</v>
      </c>
      <c r="T5577" s="11">
        <v>1261.8800000000001</v>
      </c>
      <c r="U5577" s="15" t="s">
        <v>11257</v>
      </c>
      <c r="V5577" s="17" t="s">
        <v>11257</v>
      </c>
    </row>
    <row r="5578" spans="2:22" ht="15.6" x14ac:dyDescent="0.6">
      <c r="B5578" s="50" t="s">
        <v>4179</v>
      </c>
      <c r="C5578" s="50"/>
      <c r="D5578" s="10" t="s">
        <v>11568</v>
      </c>
      <c r="E5578" s="10" t="s">
        <v>11568</v>
      </c>
      <c r="F5578" s="10" t="s">
        <v>11568</v>
      </c>
      <c r="G5578" s="10" t="s">
        <v>11568</v>
      </c>
      <c r="H5578" s="10" t="s">
        <v>11568</v>
      </c>
      <c r="I5578" s="11" t="s">
        <v>11568</v>
      </c>
      <c r="J5578" s="15" t="s">
        <v>11257</v>
      </c>
      <c r="K5578" s="17" t="s">
        <v>11257</v>
      </c>
      <c r="M5578" s="50" t="s">
        <v>4179</v>
      </c>
      <c r="N5578" s="50"/>
      <c r="O5578" s="10" t="s">
        <v>11568</v>
      </c>
      <c r="P5578" s="10" t="s">
        <v>11568</v>
      </c>
      <c r="Q5578" s="10" t="s">
        <v>11568</v>
      </c>
      <c r="R5578" s="10" t="s">
        <v>11568</v>
      </c>
      <c r="S5578" s="10" t="s">
        <v>11568</v>
      </c>
      <c r="T5578" s="11" t="s">
        <v>11568</v>
      </c>
      <c r="U5578" s="15" t="s">
        <v>11257</v>
      </c>
      <c r="V5578" s="17" t="s">
        <v>11257</v>
      </c>
    </row>
    <row r="5579" spans="2:22" ht="15.6" x14ac:dyDescent="0.6">
      <c r="B5579" s="50" t="s">
        <v>4180</v>
      </c>
      <c r="C5579" s="50"/>
      <c r="D5579" s="10">
        <v>791.53</v>
      </c>
      <c r="E5579" s="10">
        <v>533.13</v>
      </c>
      <c r="F5579" s="10">
        <v>632.01</v>
      </c>
      <c r="G5579" s="10">
        <v>646.33000000000004</v>
      </c>
      <c r="H5579" s="10">
        <v>469.51</v>
      </c>
      <c r="I5579" s="11">
        <v>522.37</v>
      </c>
      <c r="J5579" s="15" t="s">
        <v>11257</v>
      </c>
      <c r="K5579" s="17" t="s">
        <v>11257</v>
      </c>
      <c r="M5579" s="50" t="s">
        <v>4180</v>
      </c>
      <c r="N5579" s="50"/>
      <c r="O5579" s="10">
        <v>1094.83</v>
      </c>
      <c r="P5579" s="10">
        <v>961.32</v>
      </c>
      <c r="Q5579" s="10">
        <v>1044.95</v>
      </c>
      <c r="R5579" s="10">
        <v>941.08</v>
      </c>
      <c r="S5579" s="10">
        <v>826.49</v>
      </c>
      <c r="T5579" s="11">
        <v>865.06</v>
      </c>
      <c r="U5579" s="15" t="s">
        <v>11257</v>
      </c>
      <c r="V5579" s="17" t="s">
        <v>11257</v>
      </c>
    </row>
    <row r="5580" spans="2:22" ht="15.6" x14ac:dyDescent="0.6">
      <c r="B5580" s="50" t="s">
        <v>4181</v>
      </c>
      <c r="C5580" s="50"/>
      <c r="D5580" s="10">
        <v>893.09</v>
      </c>
      <c r="E5580" s="10">
        <v>601.54</v>
      </c>
      <c r="F5580" s="10">
        <v>713.11</v>
      </c>
      <c r="G5580" s="10">
        <v>729.27</v>
      </c>
      <c r="H5580" s="10">
        <v>529.75</v>
      </c>
      <c r="I5580" s="11">
        <v>589.39</v>
      </c>
      <c r="J5580" s="15" t="s">
        <v>11257</v>
      </c>
      <c r="K5580" s="17" t="s">
        <v>11257</v>
      </c>
      <c r="M5580" s="50" t="s">
        <v>4181</v>
      </c>
      <c r="N5580" s="50"/>
      <c r="O5580" s="10">
        <v>1235.32</v>
      </c>
      <c r="P5580" s="10">
        <v>1084.69</v>
      </c>
      <c r="Q5580" s="10">
        <v>1179.04</v>
      </c>
      <c r="R5580" s="10">
        <v>1061.8399999999999</v>
      </c>
      <c r="S5580" s="10">
        <v>932.54</v>
      </c>
      <c r="T5580" s="11">
        <v>976.07</v>
      </c>
      <c r="U5580" s="15" t="s">
        <v>11257</v>
      </c>
      <c r="V5580" s="17" t="s">
        <v>11257</v>
      </c>
    </row>
    <row r="5581" spans="2:22" ht="15.6" x14ac:dyDescent="0.6">
      <c r="B5581" s="50" t="s">
        <v>4182</v>
      </c>
      <c r="C5581" s="50"/>
      <c r="D5581" s="10">
        <v>284.94</v>
      </c>
      <c r="E5581" s="10">
        <v>191.92</v>
      </c>
      <c r="F5581" s="10">
        <v>227.52</v>
      </c>
      <c r="G5581" s="10">
        <v>232.67</v>
      </c>
      <c r="H5581" s="10">
        <v>169.01</v>
      </c>
      <c r="I5581" s="11">
        <v>188.05</v>
      </c>
      <c r="J5581" s="15" t="s">
        <v>11257</v>
      </c>
      <c r="K5581" s="17" t="s">
        <v>11257</v>
      </c>
      <c r="M5581" s="50" t="s">
        <v>4182</v>
      </c>
      <c r="N5581" s="50"/>
      <c r="O5581" s="10">
        <v>394.13</v>
      </c>
      <c r="P5581" s="10">
        <v>346.07</v>
      </c>
      <c r="Q5581" s="10">
        <v>376.18</v>
      </c>
      <c r="R5581" s="10">
        <v>338.79</v>
      </c>
      <c r="S5581" s="10">
        <v>297.52999999999997</v>
      </c>
      <c r="T5581" s="11">
        <v>311.43</v>
      </c>
      <c r="U5581" s="15" t="s">
        <v>11257</v>
      </c>
      <c r="V5581" s="17" t="s">
        <v>11257</v>
      </c>
    </row>
    <row r="5582" spans="2:22" ht="15.6" x14ac:dyDescent="0.6">
      <c r="B5582" s="50" t="s">
        <v>4183</v>
      </c>
      <c r="C5582" s="50"/>
      <c r="D5582" s="10">
        <v>2728.69</v>
      </c>
      <c r="E5582" s="10">
        <v>1837.91</v>
      </c>
      <c r="F5582" s="10">
        <v>2178.7800000000002</v>
      </c>
      <c r="G5582" s="10">
        <v>2228.16</v>
      </c>
      <c r="H5582" s="10">
        <v>1618.55</v>
      </c>
      <c r="I5582" s="11">
        <v>1800.79</v>
      </c>
      <c r="J5582" s="15" t="s">
        <v>11257</v>
      </c>
      <c r="K5582" s="17" t="s">
        <v>11257</v>
      </c>
      <c r="M5582" s="50" t="s">
        <v>4183</v>
      </c>
      <c r="N5582" s="50"/>
      <c r="O5582" s="10">
        <v>3774.3</v>
      </c>
      <c r="P5582" s="10">
        <v>3314.07</v>
      </c>
      <c r="Q5582" s="10">
        <v>3602.36</v>
      </c>
      <c r="R5582" s="10">
        <v>3244.26</v>
      </c>
      <c r="S5582" s="10">
        <v>2849.22</v>
      </c>
      <c r="T5582" s="11">
        <v>2982.22</v>
      </c>
      <c r="U5582" s="15" t="s">
        <v>11257</v>
      </c>
      <c r="V5582" s="17" t="s">
        <v>11257</v>
      </c>
    </row>
    <row r="5583" spans="2:22" ht="15.6" x14ac:dyDescent="0.6">
      <c r="B5583" s="50" t="s">
        <v>4184</v>
      </c>
      <c r="C5583" s="50"/>
      <c r="D5583" s="10">
        <v>2715.72</v>
      </c>
      <c r="E5583" s="10">
        <v>1829.18</v>
      </c>
      <c r="F5583" s="10">
        <v>2168.4299999999998</v>
      </c>
      <c r="G5583" s="10">
        <v>2217.5700000000002</v>
      </c>
      <c r="H5583" s="10">
        <v>1610.86</v>
      </c>
      <c r="I5583" s="11">
        <v>1792.23</v>
      </c>
      <c r="J5583" s="15" t="s">
        <v>11257</v>
      </c>
      <c r="K5583" s="17" t="s">
        <v>11257</v>
      </c>
      <c r="M5583" s="50" t="s">
        <v>4184</v>
      </c>
      <c r="N5583" s="50"/>
      <c r="O5583" s="10">
        <v>3756.37</v>
      </c>
      <c r="P5583" s="10">
        <v>3298.32</v>
      </c>
      <c r="Q5583" s="10">
        <v>3585.24</v>
      </c>
      <c r="R5583" s="10">
        <v>3228.85</v>
      </c>
      <c r="S5583" s="10">
        <v>2835.68</v>
      </c>
      <c r="T5583" s="11">
        <v>2968.05</v>
      </c>
      <c r="U5583" s="15" t="s">
        <v>11257</v>
      </c>
      <c r="V5583" s="17" t="s">
        <v>11257</v>
      </c>
    </row>
    <row r="5584" spans="2:22" ht="15.6" x14ac:dyDescent="0.6">
      <c r="B5584" s="50" t="s">
        <v>4185</v>
      </c>
      <c r="C5584" s="50"/>
      <c r="D5584" s="10">
        <v>1245.02</v>
      </c>
      <c r="E5584" s="10">
        <v>838.59</v>
      </c>
      <c r="F5584" s="10">
        <v>994.11</v>
      </c>
      <c r="G5584" s="10">
        <v>1016.65</v>
      </c>
      <c r="H5584" s="10">
        <v>738.5</v>
      </c>
      <c r="I5584" s="11">
        <v>821.65</v>
      </c>
      <c r="J5584" s="15" t="s">
        <v>11257</v>
      </c>
      <c r="K5584" s="17" t="s">
        <v>11257</v>
      </c>
      <c r="M5584" s="50" t="s">
        <v>4185</v>
      </c>
      <c r="N5584" s="50"/>
      <c r="O5584" s="10">
        <v>1722.12</v>
      </c>
      <c r="P5584" s="10">
        <v>1512.12</v>
      </c>
      <c r="Q5584" s="10">
        <v>1643.67</v>
      </c>
      <c r="R5584" s="10">
        <v>1480.27</v>
      </c>
      <c r="S5584" s="10">
        <v>1300.03</v>
      </c>
      <c r="T5584" s="11">
        <v>1360.72</v>
      </c>
      <c r="U5584" s="15" t="s">
        <v>11257</v>
      </c>
      <c r="V5584" s="17" t="s">
        <v>11257</v>
      </c>
    </row>
    <row r="5585" spans="2:22" ht="15.6" x14ac:dyDescent="0.6">
      <c r="B5585" s="50" t="s">
        <v>4186</v>
      </c>
      <c r="C5585" s="50"/>
      <c r="D5585" s="10">
        <v>1920.59</v>
      </c>
      <c r="E5585" s="10">
        <v>1293.6099999999999</v>
      </c>
      <c r="F5585" s="10">
        <v>1533.54</v>
      </c>
      <c r="G5585" s="10">
        <v>1568.29</v>
      </c>
      <c r="H5585" s="10">
        <v>1139.21</v>
      </c>
      <c r="I5585" s="11">
        <v>1267.5</v>
      </c>
      <c r="J5585" s="15" t="s">
        <v>11257</v>
      </c>
      <c r="K5585" s="17" t="s">
        <v>11257</v>
      </c>
      <c r="M5585" s="50" t="s">
        <v>4186</v>
      </c>
      <c r="N5585" s="50"/>
      <c r="O5585" s="10">
        <v>2656.56</v>
      </c>
      <c r="P5585" s="10">
        <v>2332.62</v>
      </c>
      <c r="Q5585" s="10">
        <v>2535.5300000000002</v>
      </c>
      <c r="R5585" s="10">
        <v>2283.4899999999998</v>
      </c>
      <c r="S5585" s="10">
        <v>2005.44</v>
      </c>
      <c r="T5585" s="11">
        <v>2099.06</v>
      </c>
      <c r="U5585" s="15" t="s">
        <v>11257</v>
      </c>
      <c r="V5585" s="17" t="s">
        <v>11257</v>
      </c>
    </row>
    <row r="5586" spans="2:22" ht="15.6" x14ac:dyDescent="0.6">
      <c r="B5586" s="50" t="s">
        <v>4187</v>
      </c>
      <c r="C5586" s="50"/>
      <c r="D5586" s="10">
        <v>741.43</v>
      </c>
      <c r="E5586" s="10">
        <v>499.38</v>
      </c>
      <c r="F5586" s="10">
        <v>592</v>
      </c>
      <c r="G5586" s="10">
        <v>605.41999999999996</v>
      </c>
      <c r="H5586" s="10">
        <v>439.78</v>
      </c>
      <c r="I5586" s="11">
        <v>489.3</v>
      </c>
      <c r="J5586" s="15" t="s">
        <v>11257</v>
      </c>
      <c r="K5586" s="17" t="s">
        <v>11257</v>
      </c>
      <c r="M5586" s="50" t="s">
        <v>4187</v>
      </c>
      <c r="N5586" s="50"/>
      <c r="O5586" s="10">
        <v>1025.54</v>
      </c>
      <c r="P5586" s="10">
        <v>900.48</v>
      </c>
      <c r="Q5586" s="10">
        <v>978.82</v>
      </c>
      <c r="R5586" s="10">
        <v>881.52</v>
      </c>
      <c r="S5586" s="10">
        <v>774.19</v>
      </c>
      <c r="T5586" s="11">
        <v>810.31</v>
      </c>
      <c r="U5586" s="15" t="s">
        <v>11257</v>
      </c>
      <c r="V5586" s="17" t="s">
        <v>11257</v>
      </c>
    </row>
    <row r="5587" spans="2:22" ht="15.6" x14ac:dyDescent="0.6">
      <c r="B5587" s="50" t="s">
        <v>4188</v>
      </c>
      <c r="C5587" s="50"/>
      <c r="D5587" s="10">
        <v>1585.46</v>
      </c>
      <c r="E5587" s="10">
        <v>1422.83</v>
      </c>
      <c r="F5587" s="10">
        <v>1546.61</v>
      </c>
      <c r="G5587" s="10">
        <v>1392.86</v>
      </c>
      <c r="H5587" s="10">
        <v>1223.27</v>
      </c>
      <c r="I5587" s="11">
        <v>1280.3599999999999</v>
      </c>
      <c r="J5587" s="15" t="s">
        <v>11257</v>
      </c>
      <c r="K5587" s="17" t="s">
        <v>11257</v>
      </c>
      <c r="M5587" s="50" t="s">
        <v>4188</v>
      </c>
      <c r="N5587" s="50"/>
      <c r="O5587" s="10">
        <v>1585.46</v>
      </c>
      <c r="P5587" s="10">
        <v>1422.83</v>
      </c>
      <c r="Q5587" s="10">
        <v>1546.61</v>
      </c>
      <c r="R5587" s="10">
        <v>1392.86</v>
      </c>
      <c r="S5587" s="10">
        <v>1223.27</v>
      </c>
      <c r="T5587" s="11">
        <v>1280.3599999999999</v>
      </c>
      <c r="U5587" s="15" t="s">
        <v>11257</v>
      </c>
      <c r="V5587" s="17" t="s">
        <v>11257</v>
      </c>
    </row>
    <row r="5588" spans="2:22" ht="15.6" x14ac:dyDescent="0.6">
      <c r="B5588" s="50" t="s">
        <v>4189</v>
      </c>
      <c r="C5588" s="50"/>
      <c r="D5588" s="10">
        <v>2599.1999999999998</v>
      </c>
      <c r="E5588" s="10">
        <v>1750.69</v>
      </c>
      <c r="F5588" s="10">
        <v>2075.37</v>
      </c>
      <c r="G5588" s="10">
        <v>2122.42</v>
      </c>
      <c r="H5588" s="10">
        <v>1541.73</v>
      </c>
      <c r="I5588" s="11">
        <v>1715.35</v>
      </c>
      <c r="J5588" s="15" t="s">
        <v>11257</v>
      </c>
      <c r="K5588" s="17" t="s">
        <v>11257</v>
      </c>
      <c r="M5588" s="50" t="s">
        <v>4189</v>
      </c>
      <c r="N5588" s="50"/>
      <c r="O5588" s="10">
        <v>3595.2</v>
      </c>
      <c r="P5588" s="10">
        <v>3156.81</v>
      </c>
      <c r="Q5588" s="10">
        <v>3431.42</v>
      </c>
      <c r="R5588" s="10">
        <v>3090.32</v>
      </c>
      <c r="S5588" s="10">
        <v>2714.02</v>
      </c>
      <c r="T5588" s="11">
        <v>2840.7</v>
      </c>
      <c r="U5588" s="15" t="s">
        <v>11257</v>
      </c>
      <c r="V5588" s="17" t="s">
        <v>11257</v>
      </c>
    </row>
    <row r="5589" spans="2:22" ht="15.6" x14ac:dyDescent="0.6">
      <c r="B5589" s="50" t="s">
        <v>4190</v>
      </c>
      <c r="C5589" s="50"/>
      <c r="D5589" s="10">
        <v>2975.86</v>
      </c>
      <c r="E5589" s="10">
        <v>2004.38</v>
      </c>
      <c r="F5589" s="10">
        <v>2376.13</v>
      </c>
      <c r="G5589" s="10">
        <v>2429.98</v>
      </c>
      <c r="H5589" s="10">
        <v>1765.16</v>
      </c>
      <c r="I5589" s="11">
        <v>1963.92</v>
      </c>
      <c r="J5589" s="15" t="s">
        <v>11257</v>
      </c>
      <c r="K5589" s="17" t="s">
        <v>11257</v>
      </c>
      <c r="M5589" s="50" t="s">
        <v>4190</v>
      </c>
      <c r="N5589" s="50"/>
      <c r="O5589" s="10">
        <v>4116.18</v>
      </c>
      <c r="P5589" s="10">
        <v>3614.25</v>
      </c>
      <c r="Q5589" s="10">
        <v>3928.67</v>
      </c>
      <c r="R5589" s="10">
        <v>3538.13</v>
      </c>
      <c r="S5589" s="10">
        <v>3107.31</v>
      </c>
      <c r="T5589" s="11">
        <v>3252.35</v>
      </c>
      <c r="U5589" s="15" t="s">
        <v>11257</v>
      </c>
      <c r="V5589" s="17" t="s">
        <v>11257</v>
      </c>
    </row>
    <row r="5590" spans="2:22" ht="15.6" x14ac:dyDescent="0.6">
      <c r="B5590" s="50" t="s">
        <v>4191</v>
      </c>
      <c r="C5590" s="50"/>
      <c r="D5590" s="10">
        <v>2278.71</v>
      </c>
      <c r="E5590" s="10">
        <v>1901.58</v>
      </c>
      <c r="F5590" s="10">
        <v>2174.9</v>
      </c>
      <c r="G5590" s="10">
        <v>1958.7</v>
      </c>
      <c r="H5590" s="10">
        <v>1720.2</v>
      </c>
      <c r="I5590" s="11">
        <v>1800.5</v>
      </c>
      <c r="J5590" s="15" t="s">
        <v>11257</v>
      </c>
      <c r="K5590" s="17" t="s">
        <v>11257</v>
      </c>
      <c r="M5590" s="50" t="s">
        <v>4191</v>
      </c>
      <c r="N5590" s="50"/>
      <c r="O5590" s="10">
        <v>2278.71</v>
      </c>
      <c r="P5590" s="10">
        <v>1901.58</v>
      </c>
      <c r="Q5590" s="10">
        <v>2174.9</v>
      </c>
      <c r="R5590" s="10">
        <v>1958.7</v>
      </c>
      <c r="S5590" s="10">
        <v>1720.2</v>
      </c>
      <c r="T5590" s="11">
        <v>1800.5</v>
      </c>
      <c r="U5590" s="15" t="s">
        <v>11257</v>
      </c>
      <c r="V5590" s="17" t="s">
        <v>11257</v>
      </c>
    </row>
    <row r="5591" spans="2:22" ht="15.6" x14ac:dyDescent="0.6">
      <c r="B5591" s="50" t="s">
        <v>4192</v>
      </c>
      <c r="C5591" s="50"/>
      <c r="D5591" s="10">
        <v>658.29</v>
      </c>
      <c r="E5591" s="10">
        <v>443.4</v>
      </c>
      <c r="F5591" s="10">
        <v>525.62</v>
      </c>
      <c r="G5591" s="10">
        <v>537.54</v>
      </c>
      <c r="H5591" s="10">
        <v>390.47</v>
      </c>
      <c r="I5591" s="11">
        <v>434.44</v>
      </c>
      <c r="J5591" s="15" t="s">
        <v>11257</v>
      </c>
      <c r="K5591" s="17" t="s">
        <v>11257</v>
      </c>
      <c r="M5591" s="50" t="s">
        <v>4192</v>
      </c>
      <c r="N5591" s="50"/>
      <c r="O5591" s="10">
        <v>910.54</v>
      </c>
      <c r="P5591" s="10">
        <v>799.52</v>
      </c>
      <c r="Q5591" s="10">
        <v>869.06</v>
      </c>
      <c r="R5591" s="10">
        <v>782.68</v>
      </c>
      <c r="S5591" s="10">
        <v>687.36</v>
      </c>
      <c r="T5591" s="11">
        <v>719.46</v>
      </c>
      <c r="U5591" s="15" t="s">
        <v>11257</v>
      </c>
      <c r="V5591" s="17" t="s">
        <v>11257</v>
      </c>
    </row>
    <row r="5592" spans="2:22" ht="15.6" x14ac:dyDescent="0.6">
      <c r="B5592" s="50" t="s">
        <v>4193</v>
      </c>
      <c r="C5592" s="50"/>
      <c r="D5592" s="10">
        <v>2114.75</v>
      </c>
      <c r="E5592" s="10">
        <v>1424.39</v>
      </c>
      <c r="F5592" s="10">
        <v>1688.57</v>
      </c>
      <c r="G5592" s="10">
        <v>1726.84</v>
      </c>
      <c r="H5592" s="10">
        <v>1254.3900000000001</v>
      </c>
      <c r="I5592" s="11">
        <v>1395.64</v>
      </c>
      <c r="J5592" s="15" t="s">
        <v>11257</v>
      </c>
      <c r="K5592" s="17" t="s">
        <v>11257</v>
      </c>
      <c r="M5592" s="50" t="s">
        <v>4193</v>
      </c>
      <c r="N5592" s="50"/>
      <c r="O5592" s="10">
        <v>2925.13</v>
      </c>
      <c r="P5592" s="10">
        <v>2568.4299999999998</v>
      </c>
      <c r="Q5592" s="10">
        <v>2791.85</v>
      </c>
      <c r="R5592" s="10">
        <v>2514.33</v>
      </c>
      <c r="S5592" s="10">
        <v>2208.17</v>
      </c>
      <c r="T5592" s="11">
        <v>2311.25</v>
      </c>
      <c r="U5592" s="15" t="s">
        <v>11257</v>
      </c>
      <c r="V5592" s="17" t="s">
        <v>11257</v>
      </c>
    </row>
    <row r="5593" spans="2:22" ht="15.6" x14ac:dyDescent="0.6">
      <c r="B5593" s="50" t="s">
        <v>4194</v>
      </c>
      <c r="C5593" s="50"/>
      <c r="D5593" s="10">
        <v>2125.16</v>
      </c>
      <c r="E5593" s="10">
        <v>1431.4</v>
      </c>
      <c r="F5593" s="10">
        <v>1696.87</v>
      </c>
      <c r="G5593" s="10">
        <v>1735.34</v>
      </c>
      <c r="H5593" s="10">
        <v>1260.56</v>
      </c>
      <c r="I5593" s="11">
        <v>1402.5</v>
      </c>
      <c r="J5593" s="15" t="s">
        <v>11257</v>
      </c>
      <c r="K5593" s="17" t="s">
        <v>11257</v>
      </c>
      <c r="M5593" s="50" t="s">
        <v>4194</v>
      </c>
      <c r="N5593" s="50"/>
      <c r="O5593" s="10">
        <v>2939.51</v>
      </c>
      <c r="P5593" s="10">
        <v>2581.06</v>
      </c>
      <c r="Q5593" s="10">
        <v>2805.6</v>
      </c>
      <c r="R5593" s="10">
        <v>2526.71</v>
      </c>
      <c r="S5593" s="10">
        <v>2219.04</v>
      </c>
      <c r="T5593" s="11">
        <v>2322.62</v>
      </c>
      <c r="U5593" s="15" t="s">
        <v>11257</v>
      </c>
      <c r="V5593" s="17" t="s">
        <v>11257</v>
      </c>
    </row>
    <row r="5594" spans="2:22" ht="15.6" x14ac:dyDescent="0.6">
      <c r="B5594" s="50" t="s">
        <v>4195</v>
      </c>
      <c r="C5594" s="50"/>
      <c r="D5594" s="10">
        <v>2198.7199999999998</v>
      </c>
      <c r="E5594" s="10">
        <v>1480.95</v>
      </c>
      <c r="F5594" s="10">
        <v>1755.61</v>
      </c>
      <c r="G5594" s="10">
        <v>1795.4</v>
      </c>
      <c r="H5594" s="10">
        <v>1304.19</v>
      </c>
      <c r="I5594" s="11">
        <v>1451.05</v>
      </c>
      <c r="J5594" s="15" t="s">
        <v>11257</v>
      </c>
      <c r="K5594" s="17" t="s">
        <v>11257</v>
      </c>
      <c r="M5594" s="50" t="s">
        <v>4195</v>
      </c>
      <c r="N5594" s="50"/>
      <c r="O5594" s="10">
        <v>3041.25</v>
      </c>
      <c r="P5594" s="10">
        <v>2670.41</v>
      </c>
      <c r="Q5594" s="10">
        <v>2902.7</v>
      </c>
      <c r="R5594" s="10">
        <v>2614.16</v>
      </c>
      <c r="S5594" s="10">
        <v>2295.84</v>
      </c>
      <c r="T5594" s="11">
        <v>2403.02</v>
      </c>
      <c r="U5594" s="15" t="s">
        <v>11257</v>
      </c>
      <c r="V5594" s="17" t="s">
        <v>11257</v>
      </c>
    </row>
    <row r="5595" spans="2:22" ht="15.6" x14ac:dyDescent="0.6">
      <c r="B5595" s="50" t="s">
        <v>4196</v>
      </c>
      <c r="C5595" s="50"/>
      <c r="D5595" s="10">
        <v>559.67999999999995</v>
      </c>
      <c r="E5595" s="10">
        <v>376.97</v>
      </c>
      <c r="F5595" s="10">
        <v>446.89</v>
      </c>
      <c r="G5595" s="10">
        <v>457.02</v>
      </c>
      <c r="H5595" s="10">
        <v>331.97</v>
      </c>
      <c r="I5595" s="11">
        <v>369.37</v>
      </c>
      <c r="J5595" s="15" t="s">
        <v>11257</v>
      </c>
      <c r="K5595" s="17" t="s">
        <v>11257</v>
      </c>
      <c r="M5595" s="50" t="s">
        <v>4196</v>
      </c>
      <c r="N5595" s="50"/>
      <c r="O5595" s="10">
        <v>774.15</v>
      </c>
      <c r="P5595" s="10">
        <v>679.76</v>
      </c>
      <c r="Q5595" s="10">
        <v>738.88</v>
      </c>
      <c r="R5595" s="10">
        <v>665.44</v>
      </c>
      <c r="S5595" s="10">
        <v>584.4</v>
      </c>
      <c r="T5595" s="11">
        <v>611.67999999999995</v>
      </c>
      <c r="U5595" s="15" t="s">
        <v>11257</v>
      </c>
      <c r="V5595" s="17" t="s">
        <v>11257</v>
      </c>
    </row>
    <row r="5596" spans="2:22" ht="15.6" x14ac:dyDescent="0.6">
      <c r="B5596" s="50" t="s">
        <v>4197</v>
      </c>
      <c r="C5596" s="50"/>
      <c r="D5596" s="10">
        <v>270.32</v>
      </c>
      <c r="E5596" s="10">
        <v>205.71</v>
      </c>
      <c r="F5596" s="10">
        <v>241.64</v>
      </c>
      <c r="G5596" s="10">
        <v>216.49</v>
      </c>
      <c r="H5596" s="10">
        <v>181.16</v>
      </c>
      <c r="I5596" s="11">
        <v>201.56</v>
      </c>
      <c r="J5596" s="15" t="s">
        <v>11257</v>
      </c>
      <c r="K5596" s="17" t="s">
        <v>11257</v>
      </c>
      <c r="M5596" s="50" t="s">
        <v>4197</v>
      </c>
      <c r="N5596" s="50"/>
      <c r="O5596" s="10">
        <v>444.15</v>
      </c>
      <c r="P5596" s="10">
        <v>405.67</v>
      </c>
      <c r="Q5596" s="10">
        <v>448.96</v>
      </c>
      <c r="R5596" s="10">
        <v>367.35</v>
      </c>
      <c r="S5596" s="10">
        <v>314.74</v>
      </c>
      <c r="T5596" s="11">
        <v>371.67</v>
      </c>
      <c r="U5596" s="15" t="s">
        <v>11257</v>
      </c>
      <c r="V5596" s="17" t="s">
        <v>11257</v>
      </c>
    </row>
    <row r="5597" spans="2:22" ht="15.6" x14ac:dyDescent="0.6">
      <c r="B5597" s="50" t="s">
        <v>4198</v>
      </c>
      <c r="C5597" s="50"/>
      <c r="D5597" s="10">
        <v>1761.99</v>
      </c>
      <c r="E5597" s="10">
        <v>1186.8</v>
      </c>
      <c r="F5597" s="10">
        <v>1406.91</v>
      </c>
      <c r="G5597" s="10">
        <v>1438.79</v>
      </c>
      <c r="H5597" s="10">
        <v>1045.1400000000001</v>
      </c>
      <c r="I5597" s="11">
        <v>1162.83</v>
      </c>
      <c r="J5597" s="15" t="s">
        <v>11257</v>
      </c>
      <c r="K5597" s="17" t="s">
        <v>11257</v>
      </c>
      <c r="M5597" s="50" t="s">
        <v>4198</v>
      </c>
      <c r="N5597" s="50"/>
      <c r="O5597" s="10">
        <v>2437.1799999999998</v>
      </c>
      <c r="P5597" s="10">
        <v>2139.9899999999998</v>
      </c>
      <c r="Q5597" s="10">
        <v>2326.15</v>
      </c>
      <c r="R5597" s="10">
        <v>2094.92</v>
      </c>
      <c r="S5597" s="10">
        <v>1839.83</v>
      </c>
      <c r="T5597" s="11">
        <v>1925.71</v>
      </c>
      <c r="U5597" s="15" t="s">
        <v>11257</v>
      </c>
      <c r="V5597" s="17" t="s">
        <v>11257</v>
      </c>
    </row>
    <row r="5598" spans="2:22" ht="15.6" x14ac:dyDescent="0.6">
      <c r="B5598" s="50" t="s">
        <v>4199</v>
      </c>
      <c r="C5598" s="50"/>
      <c r="D5598" s="10">
        <v>211.25</v>
      </c>
      <c r="E5598" s="10">
        <v>176.27</v>
      </c>
      <c r="F5598" s="10">
        <v>208.96</v>
      </c>
      <c r="G5598" s="10">
        <v>213.69</v>
      </c>
      <c r="H5598" s="10">
        <v>155.22</v>
      </c>
      <c r="I5598" s="11">
        <v>172.71</v>
      </c>
      <c r="J5598" s="15" t="s">
        <v>11257</v>
      </c>
      <c r="K5598" s="17" t="s">
        <v>11257</v>
      </c>
      <c r="M5598" s="50" t="s">
        <v>4199</v>
      </c>
      <c r="N5598" s="50"/>
      <c r="O5598" s="10">
        <v>480.38</v>
      </c>
      <c r="P5598" s="10">
        <v>421.8</v>
      </c>
      <c r="Q5598" s="10">
        <v>458.49</v>
      </c>
      <c r="R5598" s="10">
        <v>412.91</v>
      </c>
      <c r="S5598" s="10">
        <v>362.63</v>
      </c>
      <c r="T5598" s="11">
        <v>379.57</v>
      </c>
      <c r="U5598" s="15" t="s">
        <v>11257</v>
      </c>
      <c r="V5598" s="17" t="s">
        <v>11257</v>
      </c>
    </row>
    <row r="5599" spans="2:22" ht="15.6" x14ac:dyDescent="0.6">
      <c r="B5599" s="50" t="s">
        <v>4200</v>
      </c>
      <c r="C5599" s="50"/>
      <c r="D5599" s="10">
        <v>576.33000000000004</v>
      </c>
      <c r="E5599" s="10">
        <v>388.19</v>
      </c>
      <c r="F5599" s="10">
        <v>460.19</v>
      </c>
      <c r="G5599" s="10">
        <v>440.46</v>
      </c>
      <c r="H5599" s="10">
        <v>317.23</v>
      </c>
      <c r="I5599" s="11">
        <v>380.35</v>
      </c>
      <c r="J5599" s="15" t="s">
        <v>11257</v>
      </c>
      <c r="K5599" s="17" t="s">
        <v>11257</v>
      </c>
      <c r="M5599" s="50" t="s">
        <v>4200</v>
      </c>
      <c r="N5599" s="50"/>
      <c r="O5599" s="10">
        <v>849.58</v>
      </c>
      <c r="P5599" s="10">
        <v>782.41</v>
      </c>
      <c r="Q5599" s="10">
        <v>850.46</v>
      </c>
      <c r="R5599" s="10">
        <v>765.92</v>
      </c>
      <c r="S5599" s="10">
        <v>672.66</v>
      </c>
      <c r="T5599" s="11">
        <v>704.06</v>
      </c>
      <c r="U5599" s="15" t="s">
        <v>11257</v>
      </c>
      <c r="V5599" s="17" t="s">
        <v>11257</v>
      </c>
    </row>
    <row r="5600" spans="2:22" ht="15.6" x14ac:dyDescent="0.6">
      <c r="B5600" s="50" t="s">
        <v>4201</v>
      </c>
      <c r="C5600" s="50"/>
      <c r="D5600" s="10">
        <v>576.64</v>
      </c>
      <c r="E5600" s="10">
        <v>388.39</v>
      </c>
      <c r="F5600" s="10">
        <v>460.43</v>
      </c>
      <c r="G5600" s="10">
        <v>470.87</v>
      </c>
      <c r="H5600" s="10">
        <v>342.03</v>
      </c>
      <c r="I5600" s="11">
        <v>380.55</v>
      </c>
      <c r="J5600" s="15" t="s">
        <v>11257</v>
      </c>
      <c r="K5600" s="17" t="s">
        <v>11257</v>
      </c>
      <c r="M5600" s="50" t="s">
        <v>4201</v>
      </c>
      <c r="N5600" s="50"/>
      <c r="O5600" s="10">
        <v>797.6</v>
      </c>
      <c r="P5600" s="10">
        <v>700.34</v>
      </c>
      <c r="Q5600" s="10">
        <v>761.27</v>
      </c>
      <c r="R5600" s="10">
        <v>685.6</v>
      </c>
      <c r="S5600" s="10">
        <v>602.12</v>
      </c>
      <c r="T5600" s="11">
        <v>630.22</v>
      </c>
      <c r="U5600" s="15" t="s">
        <v>11257</v>
      </c>
      <c r="V5600" s="17" t="s">
        <v>11257</v>
      </c>
    </row>
    <row r="5601" spans="2:22" ht="15.6" x14ac:dyDescent="0.6">
      <c r="B5601" s="50" t="s">
        <v>4202</v>
      </c>
      <c r="C5601" s="50"/>
      <c r="D5601" s="10">
        <v>1251.83</v>
      </c>
      <c r="E5601" s="10">
        <v>843.17</v>
      </c>
      <c r="F5601" s="10">
        <v>999.54</v>
      </c>
      <c r="G5601" s="10">
        <v>1022.2</v>
      </c>
      <c r="H5601" s="10">
        <v>742.53</v>
      </c>
      <c r="I5601" s="11">
        <v>826.13</v>
      </c>
      <c r="J5601" s="15" t="s">
        <v>11257</v>
      </c>
      <c r="K5601" s="17" t="s">
        <v>11257</v>
      </c>
      <c r="M5601" s="50" t="s">
        <v>4202</v>
      </c>
      <c r="N5601" s="50"/>
      <c r="O5601" s="10">
        <v>1731.52</v>
      </c>
      <c r="P5601" s="10">
        <v>1520.37</v>
      </c>
      <c r="Q5601" s="10">
        <v>1652.63</v>
      </c>
      <c r="R5601" s="10">
        <v>1488.35</v>
      </c>
      <c r="S5601" s="10">
        <v>1307.1199999999999</v>
      </c>
      <c r="T5601" s="11">
        <v>1368.13</v>
      </c>
      <c r="U5601" s="15" t="s">
        <v>11257</v>
      </c>
      <c r="V5601" s="17" t="s">
        <v>11257</v>
      </c>
    </row>
    <row r="5602" spans="2:22" ht="15.6" x14ac:dyDescent="0.6">
      <c r="B5602" s="50" t="s">
        <v>4203</v>
      </c>
      <c r="C5602" s="50"/>
      <c r="D5602" s="10">
        <v>2064.08</v>
      </c>
      <c r="E5602" s="10">
        <v>1390.25</v>
      </c>
      <c r="F5602" s="10">
        <v>1648.11</v>
      </c>
      <c r="G5602" s="10">
        <v>1685.45</v>
      </c>
      <c r="H5602" s="10">
        <v>1224.32</v>
      </c>
      <c r="I5602" s="11">
        <v>1362.18</v>
      </c>
      <c r="J5602" s="15" t="s">
        <v>11257</v>
      </c>
      <c r="K5602" s="17" t="s">
        <v>11257</v>
      </c>
      <c r="M5602" s="50" t="s">
        <v>4203</v>
      </c>
      <c r="N5602" s="50"/>
      <c r="O5602" s="10">
        <v>2855.01</v>
      </c>
      <c r="P5602" s="10">
        <v>2506.87</v>
      </c>
      <c r="Q5602" s="10">
        <v>2724.95</v>
      </c>
      <c r="R5602" s="10">
        <v>2454.08</v>
      </c>
      <c r="S5602" s="10">
        <v>2155.2399999999998</v>
      </c>
      <c r="T5602" s="11">
        <v>2255.85</v>
      </c>
      <c r="U5602" s="15" t="s">
        <v>11257</v>
      </c>
      <c r="V5602" s="17" t="s">
        <v>11257</v>
      </c>
    </row>
    <row r="5603" spans="2:22" ht="15.6" x14ac:dyDescent="0.6">
      <c r="B5603" s="50" t="s">
        <v>4204</v>
      </c>
      <c r="C5603" s="50"/>
      <c r="D5603" s="10">
        <v>237.58</v>
      </c>
      <c r="E5603" s="10">
        <v>188.39</v>
      </c>
      <c r="F5603" s="10">
        <v>223.33</v>
      </c>
      <c r="G5603" s="10">
        <v>228.39</v>
      </c>
      <c r="H5603" s="10">
        <v>165.91</v>
      </c>
      <c r="I5603" s="11">
        <v>184.59</v>
      </c>
      <c r="J5603" s="15" t="s">
        <v>11257</v>
      </c>
      <c r="K5603" s="17" t="s">
        <v>11257</v>
      </c>
      <c r="M5603" s="50" t="s">
        <v>4204</v>
      </c>
      <c r="N5603" s="50"/>
      <c r="O5603" s="10">
        <v>412.62</v>
      </c>
      <c r="P5603" s="10">
        <v>384.83</v>
      </c>
      <c r="Q5603" s="10">
        <v>418.31</v>
      </c>
      <c r="R5603" s="10">
        <v>357.2</v>
      </c>
      <c r="S5603" s="10">
        <v>330.86</v>
      </c>
      <c r="T5603" s="11">
        <v>346.29</v>
      </c>
      <c r="U5603" s="15" t="s">
        <v>11257</v>
      </c>
      <c r="V5603" s="17" t="s">
        <v>11257</v>
      </c>
    </row>
    <row r="5604" spans="2:22" ht="15.6" x14ac:dyDescent="0.6">
      <c r="B5604" s="50" t="s">
        <v>4205</v>
      </c>
      <c r="C5604" s="50"/>
      <c r="D5604" s="10">
        <v>170.97</v>
      </c>
      <c r="E5604" s="10">
        <v>115.16</v>
      </c>
      <c r="F5604" s="10">
        <v>136.52000000000001</v>
      </c>
      <c r="G5604" s="10">
        <v>139.61000000000001</v>
      </c>
      <c r="H5604" s="10">
        <v>101.41</v>
      </c>
      <c r="I5604" s="11">
        <v>112.84</v>
      </c>
      <c r="J5604" s="15" t="s">
        <v>11257</v>
      </c>
      <c r="K5604" s="17" t="s">
        <v>11257</v>
      </c>
      <c r="M5604" s="50" t="s">
        <v>4205</v>
      </c>
      <c r="N5604" s="50"/>
      <c r="O5604" s="10">
        <v>236.5</v>
      </c>
      <c r="P5604" s="10">
        <v>207.65</v>
      </c>
      <c r="Q5604" s="10">
        <v>225.72</v>
      </c>
      <c r="R5604" s="10">
        <v>203.27</v>
      </c>
      <c r="S5604" s="10">
        <v>178.52</v>
      </c>
      <c r="T5604" s="11">
        <v>186.85</v>
      </c>
      <c r="U5604" s="15" t="s">
        <v>11257</v>
      </c>
      <c r="V5604" s="17" t="s">
        <v>11257</v>
      </c>
    </row>
    <row r="5605" spans="2:22" ht="15.6" x14ac:dyDescent="0.6">
      <c r="B5605" s="50" t="s">
        <v>10275</v>
      </c>
      <c r="C5605" s="50"/>
      <c r="D5605" s="10" t="s">
        <v>11568</v>
      </c>
      <c r="E5605" s="10" t="s">
        <v>11568</v>
      </c>
      <c r="F5605" s="10" t="s">
        <v>11568</v>
      </c>
      <c r="G5605" s="10" t="s">
        <v>11568</v>
      </c>
      <c r="H5605" s="10" t="s">
        <v>11568</v>
      </c>
      <c r="I5605" s="11" t="s">
        <v>11568</v>
      </c>
      <c r="J5605" s="15" t="s">
        <v>11257</v>
      </c>
      <c r="K5605" s="17" t="s">
        <v>11257</v>
      </c>
      <c r="M5605" s="50" t="s">
        <v>10275</v>
      </c>
      <c r="N5605" s="50"/>
      <c r="O5605" s="10" t="s">
        <v>11568</v>
      </c>
      <c r="P5605" s="10" t="s">
        <v>11568</v>
      </c>
      <c r="Q5605" s="10" t="s">
        <v>11568</v>
      </c>
      <c r="R5605" s="10" t="s">
        <v>11568</v>
      </c>
      <c r="S5605" s="10" t="s">
        <v>11568</v>
      </c>
      <c r="T5605" s="11" t="s">
        <v>11568</v>
      </c>
      <c r="U5605" s="15" t="s">
        <v>11257</v>
      </c>
      <c r="V5605" s="17" t="s">
        <v>11257</v>
      </c>
    </row>
    <row r="5606" spans="2:22" ht="15.6" x14ac:dyDescent="0.6">
      <c r="B5606" s="50" t="s">
        <v>4206</v>
      </c>
      <c r="C5606" s="50"/>
      <c r="D5606" s="10">
        <v>524.54</v>
      </c>
      <c r="E5606" s="10">
        <v>353.3</v>
      </c>
      <c r="F5606" s="10">
        <v>418.83</v>
      </c>
      <c r="G5606" s="10">
        <v>428.32</v>
      </c>
      <c r="H5606" s="10">
        <v>311.13</v>
      </c>
      <c r="I5606" s="11">
        <v>346.17</v>
      </c>
      <c r="J5606" s="15" t="s">
        <v>11257</v>
      </c>
      <c r="K5606" s="17" t="s">
        <v>11257</v>
      </c>
      <c r="M5606" s="50" t="s">
        <v>4206</v>
      </c>
      <c r="N5606" s="50"/>
      <c r="O5606" s="10">
        <v>725.53</v>
      </c>
      <c r="P5606" s="10">
        <v>637.05999999999995</v>
      </c>
      <c r="Q5606" s="10">
        <v>692.47</v>
      </c>
      <c r="R5606" s="10">
        <v>623.64</v>
      </c>
      <c r="S5606" s="10">
        <v>547.71</v>
      </c>
      <c r="T5606" s="11">
        <v>573.27</v>
      </c>
      <c r="U5606" s="15" t="s">
        <v>11257</v>
      </c>
      <c r="V5606" s="17" t="s">
        <v>11257</v>
      </c>
    </row>
    <row r="5607" spans="2:22" ht="15.6" x14ac:dyDescent="0.6">
      <c r="B5607" s="50" t="s">
        <v>4207</v>
      </c>
      <c r="C5607" s="50"/>
      <c r="D5607" s="10">
        <v>603.52</v>
      </c>
      <c r="E5607" s="10">
        <v>406.49</v>
      </c>
      <c r="F5607" s="10">
        <v>481.89</v>
      </c>
      <c r="G5607" s="10">
        <v>492.81</v>
      </c>
      <c r="H5607" s="10">
        <v>357.99</v>
      </c>
      <c r="I5607" s="11">
        <v>398.29</v>
      </c>
      <c r="J5607" s="15" t="s">
        <v>11257</v>
      </c>
      <c r="K5607" s="17" t="s">
        <v>11257</v>
      </c>
      <c r="M5607" s="50" t="s">
        <v>4207</v>
      </c>
      <c r="N5607" s="50"/>
      <c r="O5607" s="10">
        <v>834.78</v>
      </c>
      <c r="P5607" s="10">
        <v>732.99</v>
      </c>
      <c r="Q5607" s="10">
        <v>796.75</v>
      </c>
      <c r="R5607" s="10">
        <v>717.54</v>
      </c>
      <c r="S5607" s="10">
        <v>630.16999999999996</v>
      </c>
      <c r="T5607" s="11">
        <v>659.59</v>
      </c>
      <c r="U5607" s="15" t="s">
        <v>11257</v>
      </c>
      <c r="V5607" s="17" t="s">
        <v>11257</v>
      </c>
    </row>
    <row r="5608" spans="2:22" ht="15.6" x14ac:dyDescent="0.6">
      <c r="B5608" s="50" t="s">
        <v>4208</v>
      </c>
      <c r="C5608" s="50"/>
      <c r="D5608" s="10">
        <v>653.39</v>
      </c>
      <c r="E5608" s="10">
        <v>440.08</v>
      </c>
      <c r="F5608" s="10">
        <v>521.71</v>
      </c>
      <c r="G5608" s="10">
        <v>533.52</v>
      </c>
      <c r="H5608" s="10">
        <v>387.56</v>
      </c>
      <c r="I5608" s="11">
        <v>431.2</v>
      </c>
      <c r="J5608" s="15" t="s">
        <v>11257</v>
      </c>
      <c r="K5608" s="17" t="s">
        <v>11257</v>
      </c>
      <c r="M5608" s="50" t="s">
        <v>4208</v>
      </c>
      <c r="N5608" s="50"/>
      <c r="O5608" s="10">
        <v>903.75</v>
      </c>
      <c r="P5608" s="10">
        <v>793.56</v>
      </c>
      <c r="Q5608" s="10">
        <v>862.58</v>
      </c>
      <c r="R5608" s="10">
        <v>776.84</v>
      </c>
      <c r="S5608" s="10">
        <v>682.24</v>
      </c>
      <c r="T5608" s="11">
        <v>714.1</v>
      </c>
      <c r="U5608" s="15" t="s">
        <v>11257</v>
      </c>
      <c r="V5608" s="17" t="s">
        <v>11257</v>
      </c>
    </row>
    <row r="5609" spans="2:22" ht="15.6" x14ac:dyDescent="0.6">
      <c r="B5609" s="50" t="s">
        <v>4209</v>
      </c>
      <c r="C5609" s="50"/>
      <c r="D5609" s="10">
        <v>281.04000000000002</v>
      </c>
      <c r="E5609" s="10">
        <v>189.29</v>
      </c>
      <c r="F5609" s="10">
        <v>224.41</v>
      </c>
      <c r="G5609" s="10">
        <v>229.49</v>
      </c>
      <c r="H5609" s="10">
        <v>166.7</v>
      </c>
      <c r="I5609" s="11">
        <v>185.47</v>
      </c>
      <c r="J5609" s="15" t="s">
        <v>11257</v>
      </c>
      <c r="K5609" s="17" t="s">
        <v>11594</v>
      </c>
      <c r="M5609" s="50" t="s">
        <v>4209</v>
      </c>
      <c r="N5609" s="50"/>
      <c r="O5609" s="10">
        <v>388.73</v>
      </c>
      <c r="P5609" s="10">
        <v>341.33</v>
      </c>
      <c r="Q5609" s="10">
        <v>371.02</v>
      </c>
      <c r="R5609" s="10">
        <v>334.14</v>
      </c>
      <c r="S5609" s="10">
        <v>293.44</v>
      </c>
      <c r="T5609" s="11">
        <v>307.16000000000003</v>
      </c>
      <c r="U5609" s="15" t="s">
        <v>11257</v>
      </c>
      <c r="V5609" s="17" t="s">
        <v>11594</v>
      </c>
    </row>
    <row r="5610" spans="2:22" ht="15.6" x14ac:dyDescent="0.6">
      <c r="B5610" s="50" t="s">
        <v>4210</v>
      </c>
      <c r="C5610" s="50"/>
      <c r="D5610" s="10">
        <v>395.26</v>
      </c>
      <c r="E5610" s="10">
        <v>266.22000000000003</v>
      </c>
      <c r="F5610" s="10">
        <v>315.60000000000002</v>
      </c>
      <c r="G5610" s="10">
        <v>322.76</v>
      </c>
      <c r="H5610" s="10">
        <v>234.46</v>
      </c>
      <c r="I5610" s="11">
        <v>260.86</v>
      </c>
      <c r="J5610" s="15" t="s">
        <v>11257</v>
      </c>
      <c r="K5610" s="17" t="s">
        <v>11257</v>
      </c>
      <c r="M5610" s="50" t="s">
        <v>4210</v>
      </c>
      <c r="N5610" s="50"/>
      <c r="O5610" s="10">
        <v>546.73</v>
      </c>
      <c r="P5610" s="10">
        <v>480.05</v>
      </c>
      <c r="Q5610" s="10">
        <v>521.82000000000005</v>
      </c>
      <c r="R5610" s="10">
        <v>469.94</v>
      </c>
      <c r="S5610" s="10">
        <v>412.72</v>
      </c>
      <c r="T5610" s="11">
        <v>431.98</v>
      </c>
      <c r="U5610" s="15" t="s">
        <v>11257</v>
      </c>
      <c r="V5610" s="17" t="s">
        <v>11257</v>
      </c>
    </row>
    <row r="5611" spans="2:22" ht="15.6" x14ac:dyDescent="0.6">
      <c r="B5611" s="50" t="s">
        <v>4211</v>
      </c>
      <c r="C5611" s="50"/>
      <c r="D5611" s="10">
        <v>1288.21</v>
      </c>
      <c r="E5611" s="10">
        <v>867.66</v>
      </c>
      <c r="F5611" s="10">
        <v>1028.5899999999999</v>
      </c>
      <c r="G5611" s="10">
        <v>1051.9100000000001</v>
      </c>
      <c r="H5611" s="10">
        <v>764.11</v>
      </c>
      <c r="I5611" s="11">
        <v>850.15</v>
      </c>
      <c r="J5611" s="15" t="s">
        <v>11257</v>
      </c>
      <c r="K5611" s="17" t="s">
        <v>11257</v>
      </c>
      <c r="M5611" s="50" t="s">
        <v>4211</v>
      </c>
      <c r="N5611" s="50"/>
      <c r="O5611" s="10">
        <v>1781.85</v>
      </c>
      <c r="P5611" s="10">
        <v>1564.56</v>
      </c>
      <c r="Q5611" s="10">
        <v>1700.66</v>
      </c>
      <c r="R5611" s="10">
        <v>1531.61</v>
      </c>
      <c r="S5611" s="10">
        <v>1345.11</v>
      </c>
      <c r="T5611" s="11">
        <v>1407.9</v>
      </c>
      <c r="U5611" s="15" t="s">
        <v>11257</v>
      </c>
      <c r="V5611" s="17" t="s">
        <v>11257</v>
      </c>
    </row>
    <row r="5612" spans="2:22" ht="15.6" x14ac:dyDescent="0.6">
      <c r="B5612" s="50" t="s">
        <v>4212</v>
      </c>
      <c r="C5612" s="50"/>
      <c r="D5612" s="10">
        <v>1137.93</v>
      </c>
      <c r="E5612" s="10">
        <v>766.46</v>
      </c>
      <c r="F5612" s="10">
        <v>908.61</v>
      </c>
      <c r="G5612" s="10">
        <v>929.2</v>
      </c>
      <c r="H5612" s="10">
        <v>674.98</v>
      </c>
      <c r="I5612" s="11">
        <v>750.98</v>
      </c>
      <c r="J5612" s="15" t="s">
        <v>11257</v>
      </c>
      <c r="K5612" s="17" t="s">
        <v>11594</v>
      </c>
      <c r="M5612" s="50" t="s">
        <v>4212</v>
      </c>
      <c r="N5612" s="50"/>
      <c r="O5612" s="10">
        <v>1574</v>
      </c>
      <c r="P5612" s="10">
        <v>1382.06</v>
      </c>
      <c r="Q5612" s="10">
        <v>1502.29</v>
      </c>
      <c r="R5612" s="10">
        <v>1352.95</v>
      </c>
      <c r="S5612" s="10">
        <v>1188.21</v>
      </c>
      <c r="T5612" s="11">
        <v>1243.67</v>
      </c>
      <c r="U5612" s="15" t="s">
        <v>11257</v>
      </c>
      <c r="V5612" s="17" t="s">
        <v>11594</v>
      </c>
    </row>
    <row r="5613" spans="2:22" ht="15.6" x14ac:dyDescent="0.6">
      <c r="B5613" s="50" t="s">
        <v>4213</v>
      </c>
      <c r="C5613" s="50"/>
      <c r="D5613" s="10">
        <v>2482.6</v>
      </c>
      <c r="E5613" s="10">
        <v>1672.15</v>
      </c>
      <c r="F5613" s="10">
        <v>1982.28</v>
      </c>
      <c r="G5613" s="10">
        <v>2027.21</v>
      </c>
      <c r="H5613" s="10">
        <v>1472.57</v>
      </c>
      <c r="I5613" s="11">
        <v>1638.38</v>
      </c>
      <c r="J5613" s="15" t="s">
        <v>11257</v>
      </c>
      <c r="K5613" s="17" t="s">
        <v>11257</v>
      </c>
      <c r="M5613" s="50" t="s">
        <v>4213</v>
      </c>
      <c r="N5613" s="50"/>
      <c r="O5613" s="10">
        <v>3433.9</v>
      </c>
      <c r="P5613" s="10">
        <v>3015.17</v>
      </c>
      <c r="Q5613" s="10">
        <v>3277.47</v>
      </c>
      <c r="R5613" s="10">
        <v>2951.67</v>
      </c>
      <c r="S5613" s="10">
        <v>2592.2600000000002</v>
      </c>
      <c r="T5613" s="11">
        <v>2713.25</v>
      </c>
      <c r="U5613" s="15" t="s">
        <v>11257</v>
      </c>
      <c r="V5613" s="17" t="s">
        <v>11257</v>
      </c>
    </row>
    <row r="5614" spans="2:22" ht="15.6" x14ac:dyDescent="0.6">
      <c r="B5614" s="50" t="s">
        <v>4214</v>
      </c>
      <c r="C5614" s="50"/>
      <c r="D5614" s="10">
        <v>1119.28</v>
      </c>
      <c r="E5614" s="10">
        <v>753.9</v>
      </c>
      <c r="F5614" s="10">
        <v>893.72</v>
      </c>
      <c r="G5614" s="10">
        <v>913.97</v>
      </c>
      <c r="H5614" s="10">
        <v>663.9</v>
      </c>
      <c r="I5614" s="11">
        <v>738.67</v>
      </c>
      <c r="J5614" s="15" t="s">
        <v>11257</v>
      </c>
      <c r="K5614" s="17" t="s">
        <v>11257</v>
      </c>
      <c r="M5614" s="50" t="s">
        <v>4214</v>
      </c>
      <c r="N5614" s="50"/>
      <c r="O5614" s="10">
        <v>1548.19</v>
      </c>
      <c r="P5614" s="10">
        <v>1359.41</v>
      </c>
      <c r="Q5614" s="10">
        <v>1477.65</v>
      </c>
      <c r="R5614" s="10">
        <v>1330.77</v>
      </c>
      <c r="S5614" s="10">
        <v>1168.73</v>
      </c>
      <c r="T5614" s="11">
        <v>1223.29</v>
      </c>
      <c r="U5614" s="15" t="s">
        <v>11257</v>
      </c>
      <c r="V5614" s="17" t="s">
        <v>11257</v>
      </c>
    </row>
    <row r="5615" spans="2:22" ht="15.6" x14ac:dyDescent="0.6">
      <c r="B5615" s="50" t="s">
        <v>4215</v>
      </c>
      <c r="C5615" s="50"/>
      <c r="D5615" s="10">
        <v>2966.05</v>
      </c>
      <c r="E5615" s="10">
        <v>1997.79</v>
      </c>
      <c r="F5615" s="10">
        <v>2368.3000000000002</v>
      </c>
      <c r="G5615" s="10">
        <v>2421.98</v>
      </c>
      <c r="H5615" s="10">
        <v>1759.34</v>
      </c>
      <c r="I5615" s="11">
        <v>1957.44</v>
      </c>
      <c r="J5615" s="15" t="s">
        <v>11257</v>
      </c>
      <c r="K5615" s="17" t="s">
        <v>11594</v>
      </c>
      <c r="M5615" s="50" t="s">
        <v>4215</v>
      </c>
      <c r="N5615" s="50"/>
      <c r="O5615" s="10">
        <v>4102.63</v>
      </c>
      <c r="P5615" s="10">
        <v>3602.35</v>
      </c>
      <c r="Q5615" s="10">
        <v>3915.72</v>
      </c>
      <c r="R5615" s="10">
        <v>3526.48</v>
      </c>
      <c r="S5615" s="10">
        <v>3097.07</v>
      </c>
      <c r="T5615" s="11">
        <v>3241.64</v>
      </c>
      <c r="U5615" s="15" t="s">
        <v>11257</v>
      </c>
      <c r="V5615" s="17" t="s">
        <v>11594</v>
      </c>
    </row>
    <row r="5616" spans="2:22" ht="15.6" x14ac:dyDescent="0.6">
      <c r="B5616" s="50" t="s">
        <v>8226</v>
      </c>
      <c r="C5616" s="50"/>
      <c r="D5616" s="10">
        <v>4717.8900000000003</v>
      </c>
      <c r="E5616" s="10">
        <v>3177.73</v>
      </c>
      <c r="F5616" s="10">
        <v>3767.08</v>
      </c>
      <c r="G5616" s="10">
        <v>3852.48</v>
      </c>
      <c r="H5616" s="10">
        <v>2798.46</v>
      </c>
      <c r="I5616" s="11">
        <v>3113.56</v>
      </c>
      <c r="J5616" s="15" t="s">
        <v>11257</v>
      </c>
      <c r="K5616" s="17" t="s">
        <v>11594</v>
      </c>
      <c r="M5616" s="50" t="s">
        <v>8226</v>
      </c>
      <c r="N5616" s="50"/>
      <c r="O5616" s="10">
        <v>6525.75</v>
      </c>
      <c r="P5616" s="10">
        <v>5729.99</v>
      </c>
      <c r="Q5616" s="10">
        <v>6228.45</v>
      </c>
      <c r="R5616" s="10">
        <v>5609.32</v>
      </c>
      <c r="S5616" s="10">
        <v>4926.29</v>
      </c>
      <c r="T5616" s="11">
        <v>5156.24</v>
      </c>
      <c r="U5616" s="15" t="s">
        <v>11257</v>
      </c>
      <c r="V5616" s="17" t="s">
        <v>11594</v>
      </c>
    </row>
    <row r="5617" spans="2:22" ht="15.6" x14ac:dyDescent="0.6">
      <c r="B5617" s="50" t="s">
        <v>4216</v>
      </c>
      <c r="C5617" s="50"/>
      <c r="D5617" s="10">
        <v>320.01</v>
      </c>
      <c r="E5617" s="10">
        <v>215.54</v>
      </c>
      <c r="F5617" s="10">
        <v>255.52</v>
      </c>
      <c r="G5617" s="10">
        <v>255.47</v>
      </c>
      <c r="H5617" s="10">
        <v>189.81</v>
      </c>
      <c r="I5617" s="11">
        <v>199.06</v>
      </c>
      <c r="J5617" s="15" t="s">
        <v>11257</v>
      </c>
      <c r="K5617" s="17" t="s">
        <v>11257</v>
      </c>
      <c r="M5617" s="50" t="s">
        <v>4216</v>
      </c>
      <c r="N5617" s="50"/>
      <c r="O5617" s="10">
        <v>336.24</v>
      </c>
      <c r="P5617" s="10">
        <v>291.87</v>
      </c>
      <c r="Q5617" s="10">
        <v>335.25</v>
      </c>
      <c r="R5617" s="10">
        <v>322.26</v>
      </c>
      <c r="S5617" s="10">
        <v>263.95</v>
      </c>
      <c r="T5617" s="11">
        <v>296.22000000000003</v>
      </c>
      <c r="U5617" s="15" t="s">
        <v>11257</v>
      </c>
      <c r="V5617" s="17" t="s">
        <v>11257</v>
      </c>
    </row>
    <row r="5618" spans="2:22" ht="15.6" x14ac:dyDescent="0.6">
      <c r="B5618" s="50" t="s">
        <v>4217</v>
      </c>
      <c r="C5618" s="50"/>
      <c r="D5618" s="10">
        <v>266.58999999999997</v>
      </c>
      <c r="E5618" s="10">
        <v>179.56</v>
      </c>
      <c r="F5618" s="10">
        <v>212.87</v>
      </c>
      <c r="G5618" s="10">
        <v>212.83</v>
      </c>
      <c r="H5618" s="10">
        <v>158.13</v>
      </c>
      <c r="I5618" s="11">
        <v>166.64</v>
      </c>
      <c r="J5618" s="15" t="s">
        <v>11257</v>
      </c>
      <c r="K5618" s="17" t="s">
        <v>11257</v>
      </c>
      <c r="M5618" s="50" t="s">
        <v>4217</v>
      </c>
      <c r="N5618" s="50"/>
      <c r="O5618" s="10">
        <v>339.7</v>
      </c>
      <c r="P5618" s="10">
        <v>294.86</v>
      </c>
      <c r="Q5618" s="10">
        <v>338.69</v>
      </c>
      <c r="R5618" s="10">
        <v>325.56</v>
      </c>
      <c r="S5618" s="10">
        <v>266.67</v>
      </c>
      <c r="T5618" s="11">
        <v>299.27999999999997</v>
      </c>
      <c r="U5618" s="15" t="s">
        <v>11257</v>
      </c>
      <c r="V5618" s="17" t="s">
        <v>11257</v>
      </c>
    </row>
    <row r="5619" spans="2:22" ht="15.6" x14ac:dyDescent="0.6">
      <c r="B5619" s="50" t="s">
        <v>9192</v>
      </c>
      <c r="C5619" s="50"/>
      <c r="D5619" s="10">
        <v>35.42</v>
      </c>
      <c r="E5619" s="10">
        <v>23.85</v>
      </c>
      <c r="F5619" s="10">
        <v>28.28</v>
      </c>
      <c r="G5619" s="10">
        <v>28.91</v>
      </c>
      <c r="H5619" s="10">
        <v>21.01</v>
      </c>
      <c r="I5619" s="11">
        <v>23.37</v>
      </c>
      <c r="J5619" s="15" t="s">
        <v>11257</v>
      </c>
      <c r="K5619" s="17" t="s">
        <v>11257</v>
      </c>
      <c r="M5619" s="50" t="s">
        <v>9192</v>
      </c>
      <c r="N5619" s="50"/>
      <c r="O5619" s="10">
        <v>48.99</v>
      </c>
      <c r="P5619" s="10">
        <v>43.01</v>
      </c>
      <c r="Q5619" s="10">
        <v>46.75</v>
      </c>
      <c r="R5619" s="10">
        <v>42.11</v>
      </c>
      <c r="S5619" s="10">
        <v>36.99</v>
      </c>
      <c r="T5619" s="11">
        <v>38.71</v>
      </c>
      <c r="U5619" s="15" t="s">
        <v>11257</v>
      </c>
      <c r="V5619" s="17" t="s">
        <v>11257</v>
      </c>
    </row>
    <row r="5620" spans="2:22" ht="15.6" x14ac:dyDescent="0.6">
      <c r="B5620" s="50" t="s">
        <v>4218</v>
      </c>
      <c r="C5620" s="50"/>
      <c r="D5620" s="10">
        <v>136.44999999999999</v>
      </c>
      <c r="E5620" s="10">
        <v>91.9</v>
      </c>
      <c r="F5620" s="10">
        <v>108.95</v>
      </c>
      <c r="G5620" s="10">
        <v>107.9</v>
      </c>
      <c r="H5620" s="10">
        <v>73.97</v>
      </c>
      <c r="I5620" s="11">
        <v>90.04</v>
      </c>
      <c r="J5620" s="15" t="s">
        <v>11257</v>
      </c>
      <c r="K5620" s="17" t="s">
        <v>11594</v>
      </c>
      <c r="M5620" s="50" t="s">
        <v>4218</v>
      </c>
      <c r="N5620" s="50"/>
      <c r="O5620" s="10">
        <v>156.63999999999999</v>
      </c>
      <c r="P5620" s="10">
        <v>140.4</v>
      </c>
      <c r="Q5620" s="10">
        <v>152.46</v>
      </c>
      <c r="R5620" s="10">
        <v>138.05000000000001</v>
      </c>
      <c r="S5620" s="10">
        <v>121.8</v>
      </c>
      <c r="T5620" s="11">
        <v>131.38</v>
      </c>
      <c r="U5620" s="15" t="s">
        <v>11257</v>
      </c>
      <c r="V5620" s="17" t="s">
        <v>11594</v>
      </c>
    </row>
    <row r="5621" spans="2:22" ht="15.6" x14ac:dyDescent="0.6">
      <c r="B5621" s="50" t="s">
        <v>4219</v>
      </c>
      <c r="C5621" s="50"/>
      <c r="D5621" s="10">
        <v>437.34</v>
      </c>
      <c r="E5621" s="10">
        <v>391.99</v>
      </c>
      <c r="F5621" s="10">
        <v>423.68</v>
      </c>
      <c r="G5621" s="10">
        <v>385.44</v>
      </c>
      <c r="H5621" s="10">
        <v>340.08</v>
      </c>
      <c r="I5621" s="11">
        <v>366.79</v>
      </c>
      <c r="J5621" s="15" t="s">
        <v>11257</v>
      </c>
      <c r="K5621" s="17" t="s">
        <v>11257</v>
      </c>
      <c r="M5621" s="50" t="s">
        <v>4219</v>
      </c>
      <c r="N5621" s="50"/>
      <c r="O5621" s="10">
        <v>437.34</v>
      </c>
      <c r="P5621" s="10">
        <v>391.99</v>
      </c>
      <c r="Q5621" s="10">
        <v>423.68</v>
      </c>
      <c r="R5621" s="10">
        <v>385.44</v>
      </c>
      <c r="S5621" s="10">
        <v>340.08</v>
      </c>
      <c r="T5621" s="11">
        <v>366.79</v>
      </c>
      <c r="U5621" s="15" t="s">
        <v>11257</v>
      </c>
      <c r="V5621" s="17" t="s">
        <v>11257</v>
      </c>
    </row>
    <row r="5622" spans="2:22" ht="15.6" x14ac:dyDescent="0.6">
      <c r="B5622" s="50" t="s">
        <v>4220</v>
      </c>
      <c r="C5622" s="50"/>
      <c r="D5622" s="10">
        <v>610.4</v>
      </c>
      <c r="E5622" s="10">
        <v>411.13</v>
      </c>
      <c r="F5622" s="10">
        <v>487.39</v>
      </c>
      <c r="G5622" s="10">
        <v>482.71</v>
      </c>
      <c r="H5622" s="10">
        <v>330.95</v>
      </c>
      <c r="I5622" s="11">
        <v>402.83</v>
      </c>
      <c r="J5622" s="15" t="s">
        <v>11257</v>
      </c>
      <c r="K5622" s="17" t="s">
        <v>11257</v>
      </c>
      <c r="M5622" s="50" t="s">
        <v>4220</v>
      </c>
      <c r="N5622" s="50"/>
      <c r="O5622" s="10">
        <v>700.74</v>
      </c>
      <c r="P5622" s="10">
        <v>628.08000000000004</v>
      </c>
      <c r="Q5622" s="10">
        <v>682.02</v>
      </c>
      <c r="R5622" s="10">
        <v>617.61</v>
      </c>
      <c r="S5622" s="10">
        <v>544.91</v>
      </c>
      <c r="T5622" s="11">
        <v>587.72</v>
      </c>
      <c r="U5622" s="15" t="s">
        <v>11257</v>
      </c>
      <c r="V5622" s="17" t="s">
        <v>11257</v>
      </c>
    </row>
    <row r="5623" spans="2:22" ht="15.6" x14ac:dyDescent="0.6">
      <c r="B5623" s="50" t="s">
        <v>4221</v>
      </c>
      <c r="C5623" s="50"/>
      <c r="D5623" s="10">
        <v>2061.2600000000002</v>
      </c>
      <c r="E5623" s="10">
        <v>1388.36</v>
      </c>
      <c r="F5623" s="10">
        <v>1645.85</v>
      </c>
      <c r="G5623" s="10">
        <v>1683.16</v>
      </c>
      <c r="H5623" s="10">
        <v>1222.6500000000001</v>
      </c>
      <c r="I5623" s="11">
        <v>1360.32</v>
      </c>
      <c r="J5623" s="15" t="s">
        <v>11257</v>
      </c>
      <c r="K5623" s="17" t="s">
        <v>11257</v>
      </c>
      <c r="M5623" s="50" t="s">
        <v>4221</v>
      </c>
      <c r="N5623" s="50"/>
      <c r="O5623" s="10">
        <v>2851.11</v>
      </c>
      <c r="P5623" s="10">
        <v>2503.4499999999998</v>
      </c>
      <c r="Q5623" s="10">
        <v>2721.23</v>
      </c>
      <c r="R5623" s="10">
        <v>2450.7199999999998</v>
      </c>
      <c r="S5623" s="10">
        <v>2152.31</v>
      </c>
      <c r="T5623" s="11">
        <v>2252.77</v>
      </c>
      <c r="U5623" s="15" t="s">
        <v>11257</v>
      </c>
      <c r="V5623" s="17" t="s">
        <v>11257</v>
      </c>
    </row>
    <row r="5624" spans="2:22" ht="15.6" x14ac:dyDescent="0.6">
      <c r="B5624" s="50" t="s">
        <v>4222</v>
      </c>
      <c r="C5624" s="50"/>
      <c r="D5624" s="10">
        <v>3085.01</v>
      </c>
      <c r="E5624" s="10">
        <v>2077.91</v>
      </c>
      <c r="F5624" s="10">
        <v>2463.29</v>
      </c>
      <c r="G5624" s="10">
        <v>2519.13</v>
      </c>
      <c r="H5624" s="10">
        <v>1829.91</v>
      </c>
      <c r="I5624" s="11">
        <v>2035.96</v>
      </c>
      <c r="J5624" s="15" t="s">
        <v>11257</v>
      </c>
      <c r="K5624" s="17" t="s">
        <v>11257</v>
      </c>
      <c r="M5624" s="50" t="s">
        <v>4222</v>
      </c>
      <c r="N5624" s="50"/>
      <c r="O5624" s="10">
        <v>4267.18</v>
      </c>
      <c r="P5624" s="10">
        <v>3746.83</v>
      </c>
      <c r="Q5624" s="10">
        <v>4072.78</v>
      </c>
      <c r="R5624" s="10">
        <v>3667.93</v>
      </c>
      <c r="S5624" s="10">
        <v>3221.3</v>
      </c>
      <c r="T5624" s="11">
        <v>3371.66</v>
      </c>
      <c r="U5624" s="15" t="s">
        <v>11257</v>
      </c>
      <c r="V5624" s="17" t="s">
        <v>11257</v>
      </c>
    </row>
    <row r="5625" spans="2:22" ht="15.6" x14ac:dyDescent="0.6">
      <c r="B5625" s="50" t="s">
        <v>4223</v>
      </c>
      <c r="C5625" s="50"/>
      <c r="D5625" s="10">
        <v>4328.28</v>
      </c>
      <c r="E5625" s="10">
        <v>2915.31</v>
      </c>
      <c r="F5625" s="10">
        <v>3456</v>
      </c>
      <c r="G5625" s="10">
        <v>3534.35</v>
      </c>
      <c r="H5625" s="10">
        <v>2567.36</v>
      </c>
      <c r="I5625" s="11">
        <v>2856.45</v>
      </c>
      <c r="J5625" s="15" t="s">
        <v>11257</v>
      </c>
      <c r="K5625" s="17" t="s">
        <v>11257</v>
      </c>
      <c r="M5625" s="50" t="s">
        <v>4223</v>
      </c>
      <c r="N5625" s="50"/>
      <c r="O5625" s="10">
        <v>5986.86</v>
      </c>
      <c r="P5625" s="10">
        <v>5256.82</v>
      </c>
      <c r="Q5625" s="10">
        <v>5714.11</v>
      </c>
      <c r="R5625" s="10">
        <v>5146.1000000000004</v>
      </c>
      <c r="S5625" s="10">
        <v>4519.4799999999996</v>
      </c>
      <c r="T5625" s="11">
        <v>4730.43</v>
      </c>
      <c r="U5625" s="15" t="s">
        <v>11257</v>
      </c>
      <c r="V5625" s="17" t="s">
        <v>11257</v>
      </c>
    </row>
    <row r="5626" spans="2:22" ht="15.6" x14ac:dyDescent="0.6">
      <c r="B5626" s="50" t="s">
        <v>10276</v>
      </c>
      <c r="C5626" s="50"/>
      <c r="D5626" s="10" t="s">
        <v>11568</v>
      </c>
      <c r="E5626" s="10" t="s">
        <v>11568</v>
      </c>
      <c r="F5626" s="10" t="s">
        <v>11568</v>
      </c>
      <c r="G5626" s="10" t="s">
        <v>11568</v>
      </c>
      <c r="H5626" s="10" t="s">
        <v>11568</v>
      </c>
      <c r="I5626" s="11" t="s">
        <v>11568</v>
      </c>
      <c r="J5626" s="15" t="s">
        <v>11257</v>
      </c>
      <c r="K5626" s="17" t="s">
        <v>11594</v>
      </c>
      <c r="M5626" s="50" t="s">
        <v>10276</v>
      </c>
      <c r="N5626" s="50"/>
      <c r="O5626" s="10" t="s">
        <v>11568</v>
      </c>
      <c r="P5626" s="10" t="s">
        <v>11568</v>
      </c>
      <c r="Q5626" s="10" t="s">
        <v>11568</v>
      </c>
      <c r="R5626" s="10" t="s">
        <v>11568</v>
      </c>
      <c r="S5626" s="10" t="s">
        <v>11568</v>
      </c>
      <c r="T5626" s="11" t="s">
        <v>11568</v>
      </c>
      <c r="U5626" s="15" t="s">
        <v>11257</v>
      </c>
      <c r="V5626" s="17" t="s">
        <v>11594</v>
      </c>
    </row>
    <row r="5627" spans="2:22" ht="15.6" x14ac:dyDescent="0.6">
      <c r="B5627" s="50" t="s">
        <v>4224</v>
      </c>
      <c r="C5627" s="50"/>
      <c r="D5627" s="10">
        <v>524.58000000000004</v>
      </c>
      <c r="E5627" s="10">
        <v>440.32</v>
      </c>
      <c r="F5627" s="10">
        <v>500.67</v>
      </c>
      <c r="G5627" s="10">
        <v>420.27</v>
      </c>
      <c r="H5627" s="10">
        <v>396</v>
      </c>
      <c r="I5627" s="11">
        <v>414.49</v>
      </c>
      <c r="J5627" s="15" t="s">
        <v>11257</v>
      </c>
      <c r="K5627" s="17" t="s">
        <v>11257</v>
      </c>
      <c r="M5627" s="50" t="s">
        <v>4224</v>
      </c>
      <c r="N5627" s="50"/>
      <c r="O5627" s="10">
        <v>524.58000000000004</v>
      </c>
      <c r="P5627" s="10">
        <v>440.32</v>
      </c>
      <c r="Q5627" s="10">
        <v>500.67</v>
      </c>
      <c r="R5627" s="10">
        <v>420.27</v>
      </c>
      <c r="S5627" s="10">
        <v>396</v>
      </c>
      <c r="T5627" s="11">
        <v>414.49</v>
      </c>
      <c r="U5627" s="15" t="s">
        <v>11257</v>
      </c>
      <c r="V5627" s="17" t="s">
        <v>11257</v>
      </c>
    </row>
    <row r="5628" spans="2:22" ht="15.6" x14ac:dyDescent="0.6">
      <c r="B5628" s="50" t="s">
        <v>4225</v>
      </c>
      <c r="C5628" s="50"/>
      <c r="D5628" s="10">
        <v>423.07</v>
      </c>
      <c r="E5628" s="10">
        <v>284.97000000000003</v>
      </c>
      <c r="F5628" s="10">
        <v>337.81</v>
      </c>
      <c r="G5628" s="10">
        <v>345.47</v>
      </c>
      <c r="H5628" s="10">
        <v>250.95</v>
      </c>
      <c r="I5628" s="11">
        <v>279.2</v>
      </c>
      <c r="J5628" s="15" t="s">
        <v>11257</v>
      </c>
      <c r="K5628" s="17" t="s">
        <v>11257</v>
      </c>
      <c r="M5628" s="50" t="s">
        <v>4225</v>
      </c>
      <c r="N5628" s="50"/>
      <c r="O5628" s="10">
        <v>585.19000000000005</v>
      </c>
      <c r="P5628" s="10">
        <v>513.84</v>
      </c>
      <c r="Q5628" s="10">
        <v>558.54</v>
      </c>
      <c r="R5628" s="10">
        <v>503.01</v>
      </c>
      <c r="S5628" s="10">
        <v>441.77</v>
      </c>
      <c r="T5628" s="11">
        <v>462.38</v>
      </c>
      <c r="U5628" s="15" t="s">
        <v>11257</v>
      </c>
      <c r="V5628" s="17" t="s">
        <v>11257</v>
      </c>
    </row>
    <row r="5629" spans="2:22" ht="15.6" x14ac:dyDescent="0.6">
      <c r="B5629" s="50" t="s">
        <v>4226</v>
      </c>
      <c r="C5629" s="50"/>
      <c r="D5629" s="10">
        <v>359.89</v>
      </c>
      <c r="E5629" s="10">
        <v>242.4</v>
      </c>
      <c r="F5629" s="10">
        <v>287.37</v>
      </c>
      <c r="G5629" s="10">
        <v>293.88</v>
      </c>
      <c r="H5629" s="10">
        <v>213.48</v>
      </c>
      <c r="I5629" s="11">
        <v>237.51</v>
      </c>
      <c r="J5629" s="15" t="s">
        <v>11257</v>
      </c>
      <c r="K5629" s="17" t="s">
        <v>11257</v>
      </c>
      <c r="M5629" s="50" t="s">
        <v>4226</v>
      </c>
      <c r="N5629" s="50"/>
      <c r="O5629" s="10">
        <v>497.81</v>
      </c>
      <c r="P5629" s="10">
        <v>437.1</v>
      </c>
      <c r="Q5629" s="10">
        <v>475.12</v>
      </c>
      <c r="R5629" s="10">
        <v>427.89</v>
      </c>
      <c r="S5629" s="10">
        <v>375.8</v>
      </c>
      <c r="T5629" s="11">
        <v>393.34</v>
      </c>
      <c r="U5629" s="15" t="s">
        <v>11257</v>
      </c>
      <c r="V5629" s="17" t="s">
        <v>11257</v>
      </c>
    </row>
    <row r="5630" spans="2:22" ht="15.6" x14ac:dyDescent="0.6">
      <c r="B5630" s="50" t="s">
        <v>4227</v>
      </c>
      <c r="C5630" s="50"/>
      <c r="D5630" s="10">
        <v>459.47</v>
      </c>
      <c r="E5630" s="10">
        <v>325.44</v>
      </c>
      <c r="F5630" s="10">
        <v>350.87</v>
      </c>
      <c r="G5630" s="10">
        <v>394.54</v>
      </c>
      <c r="H5630" s="10">
        <v>286.60000000000002</v>
      </c>
      <c r="I5630" s="11">
        <v>318.87</v>
      </c>
      <c r="J5630" s="15" t="s">
        <v>11257</v>
      </c>
      <c r="K5630" s="17" t="s">
        <v>11257</v>
      </c>
      <c r="M5630" s="50" t="s">
        <v>4227</v>
      </c>
      <c r="N5630" s="50"/>
      <c r="O5630" s="10">
        <v>737.62</v>
      </c>
      <c r="P5630" s="10">
        <v>647.66999999999996</v>
      </c>
      <c r="Q5630" s="10">
        <v>657.83</v>
      </c>
      <c r="R5630" s="10">
        <v>634.03</v>
      </c>
      <c r="S5630" s="10">
        <v>556.84</v>
      </c>
      <c r="T5630" s="11">
        <v>582.82000000000005</v>
      </c>
      <c r="U5630" s="15" t="s">
        <v>11257</v>
      </c>
      <c r="V5630" s="17" t="s">
        <v>11257</v>
      </c>
    </row>
    <row r="5631" spans="2:22" ht="15.6" x14ac:dyDescent="0.6">
      <c r="B5631" s="50" t="s">
        <v>4228</v>
      </c>
      <c r="C5631" s="50"/>
      <c r="D5631" s="10">
        <v>605.94000000000005</v>
      </c>
      <c r="E5631" s="10">
        <v>532.05999999999995</v>
      </c>
      <c r="F5631" s="10">
        <v>540.98</v>
      </c>
      <c r="G5631" s="10">
        <v>520.84</v>
      </c>
      <c r="H5631" s="10">
        <v>457.43</v>
      </c>
      <c r="I5631" s="11">
        <v>478.79</v>
      </c>
      <c r="J5631" s="15" t="s">
        <v>11257</v>
      </c>
      <c r="K5631" s="17" t="s">
        <v>11257</v>
      </c>
      <c r="M5631" s="50" t="s">
        <v>4228</v>
      </c>
      <c r="N5631" s="50"/>
      <c r="O5631" s="10">
        <v>605.94000000000005</v>
      </c>
      <c r="P5631" s="10">
        <v>532.05999999999995</v>
      </c>
      <c r="Q5631" s="10">
        <v>540.98</v>
      </c>
      <c r="R5631" s="10">
        <v>520.84</v>
      </c>
      <c r="S5631" s="10">
        <v>457.43</v>
      </c>
      <c r="T5631" s="11">
        <v>478.79</v>
      </c>
      <c r="U5631" s="15" t="s">
        <v>11257</v>
      </c>
      <c r="V5631" s="17" t="s">
        <v>11257</v>
      </c>
    </row>
    <row r="5632" spans="2:22" ht="15.6" x14ac:dyDescent="0.6">
      <c r="B5632" s="50" t="s">
        <v>4229</v>
      </c>
      <c r="C5632" s="50"/>
      <c r="D5632" s="10">
        <v>1950.08</v>
      </c>
      <c r="E5632" s="10">
        <v>1313.48</v>
      </c>
      <c r="F5632" s="10">
        <v>1557.08</v>
      </c>
      <c r="G5632" s="10">
        <v>1592.37</v>
      </c>
      <c r="H5632" s="10">
        <v>1156.7</v>
      </c>
      <c r="I5632" s="11">
        <v>1286.96</v>
      </c>
      <c r="J5632" s="15" t="s">
        <v>11257</v>
      </c>
      <c r="K5632" s="17" t="s">
        <v>11257</v>
      </c>
      <c r="M5632" s="50" t="s">
        <v>4229</v>
      </c>
      <c r="N5632" s="50"/>
      <c r="O5632" s="10">
        <v>2697.33</v>
      </c>
      <c r="P5632" s="10">
        <v>2368.42</v>
      </c>
      <c r="Q5632" s="10">
        <v>2574.4499999999998</v>
      </c>
      <c r="R5632" s="10">
        <v>2318.5300000000002</v>
      </c>
      <c r="S5632" s="10">
        <v>2036.22</v>
      </c>
      <c r="T5632" s="11">
        <v>2131.27</v>
      </c>
      <c r="U5632" s="15" t="s">
        <v>11257</v>
      </c>
      <c r="V5632" s="17" t="s">
        <v>11257</v>
      </c>
    </row>
    <row r="5633" spans="2:22" ht="15.6" x14ac:dyDescent="0.6">
      <c r="B5633" s="50" t="s">
        <v>4230</v>
      </c>
      <c r="C5633" s="50"/>
      <c r="D5633" s="10">
        <v>1541.87</v>
      </c>
      <c r="E5633" s="10">
        <v>1038.53</v>
      </c>
      <c r="F5633" s="10">
        <v>1231.1400000000001</v>
      </c>
      <c r="G5633" s="10">
        <v>1259.05</v>
      </c>
      <c r="H5633" s="10">
        <v>914.57</v>
      </c>
      <c r="I5633" s="11">
        <v>1017.56</v>
      </c>
      <c r="J5633" s="15" t="s">
        <v>11257</v>
      </c>
      <c r="K5633" s="17" t="s">
        <v>11257</v>
      </c>
      <c r="M5633" s="50" t="s">
        <v>4230</v>
      </c>
      <c r="N5633" s="50"/>
      <c r="O5633" s="10">
        <v>2132.71</v>
      </c>
      <c r="P5633" s="10">
        <v>1872.65</v>
      </c>
      <c r="Q5633" s="10">
        <v>2035.56</v>
      </c>
      <c r="R5633" s="10">
        <v>1833.2</v>
      </c>
      <c r="S5633" s="10">
        <v>1609.99</v>
      </c>
      <c r="T5633" s="11">
        <v>1685.13</v>
      </c>
      <c r="U5633" s="15" t="s">
        <v>11257</v>
      </c>
      <c r="V5633" s="17" t="s">
        <v>11257</v>
      </c>
    </row>
    <row r="5634" spans="2:22" ht="15.6" x14ac:dyDescent="0.6">
      <c r="B5634" s="50" t="s">
        <v>4231</v>
      </c>
      <c r="C5634" s="50"/>
      <c r="D5634" s="10">
        <v>2072.48</v>
      </c>
      <c r="E5634" s="10">
        <v>1395.92</v>
      </c>
      <c r="F5634" s="10">
        <v>1654.8</v>
      </c>
      <c r="G5634" s="10">
        <v>1692.32</v>
      </c>
      <c r="H5634" s="10">
        <v>1229.31</v>
      </c>
      <c r="I5634" s="11">
        <v>1367.73</v>
      </c>
      <c r="J5634" s="15" t="s">
        <v>11257</v>
      </c>
      <c r="K5634" s="17" t="s">
        <v>11257</v>
      </c>
      <c r="M5634" s="50" t="s">
        <v>4231</v>
      </c>
      <c r="N5634" s="50"/>
      <c r="O5634" s="10">
        <v>2866.65</v>
      </c>
      <c r="P5634" s="10">
        <v>2517.08</v>
      </c>
      <c r="Q5634" s="10">
        <v>2736.05</v>
      </c>
      <c r="R5634" s="10">
        <v>2464.0700000000002</v>
      </c>
      <c r="S5634" s="10">
        <v>2164.02</v>
      </c>
      <c r="T5634" s="11">
        <v>2265.0500000000002</v>
      </c>
      <c r="U5634" s="15" t="s">
        <v>11257</v>
      </c>
      <c r="V5634" s="17" t="s">
        <v>11257</v>
      </c>
    </row>
    <row r="5635" spans="2:22" ht="15.6" x14ac:dyDescent="0.6">
      <c r="B5635" s="50" t="s">
        <v>4232</v>
      </c>
      <c r="C5635" s="50"/>
      <c r="D5635" s="10">
        <v>2757.41</v>
      </c>
      <c r="E5635" s="10">
        <v>1857.25</v>
      </c>
      <c r="F5635" s="10">
        <v>2201.71</v>
      </c>
      <c r="G5635" s="10">
        <v>2251.62</v>
      </c>
      <c r="H5635" s="10">
        <v>1635.58</v>
      </c>
      <c r="I5635" s="11">
        <v>1819.76</v>
      </c>
      <c r="J5635" s="15" t="s">
        <v>11257</v>
      </c>
      <c r="K5635" s="17" t="s">
        <v>11257</v>
      </c>
      <c r="M5635" s="50" t="s">
        <v>4232</v>
      </c>
      <c r="N5635" s="50"/>
      <c r="O5635" s="10">
        <v>3814.04</v>
      </c>
      <c r="P5635" s="10">
        <v>3348.95</v>
      </c>
      <c r="Q5635" s="10">
        <v>3640.28</v>
      </c>
      <c r="R5635" s="10">
        <v>3278.41</v>
      </c>
      <c r="S5635" s="10">
        <v>2879.22</v>
      </c>
      <c r="T5635" s="11">
        <v>3013.62</v>
      </c>
      <c r="U5635" s="15" t="s">
        <v>11257</v>
      </c>
      <c r="V5635" s="17" t="s">
        <v>11257</v>
      </c>
    </row>
    <row r="5636" spans="2:22" ht="15.6" x14ac:dyDescent="0.6">
      <c r="B5636" s="50" t="s">
        <v>4233</v>
      </c>
      <c r="C5636" s="50"/>
      <c r="D5636" s="10">
        <v>3409.97</v>
      </c>
      <c r="E5636" s="10">
        <v>2296.7800000000002</v>
      </c>
      <c r="F5636" s="10">
        <v>2722.75</v>
      </c>
      <c r="G5636" s="10">
        <v>2784.47</v>
      </c>
      <c r="H5636" s="10">
        <v>2022.65</v>
      </c>
      <c r="I5636" s="11">
        <v>2250.4</v>
      </c>
      <c r="J5636" s="15" t="s">
        <v>11257</v>
      </c>
      <c r="K5636" s="17" t="s">
        <v>11257</v>
      </c>
      <c r="M5636" s="50" t="s">
        <v>4233</v>
      </c>
      <c r="N5636" s="50"/>
      <c r="O5636" s="10">
        <v>4716.6400000000003</v>
      </c>
      <c r="P5636" s="10">
        <v>4141.49</v>
      </c>
      <c r="Q5636" s="10">
        <v>4501.78</v>
      </c>
      <c r="R5636" s="10">
        <v>4054.27</v>
      </c>
      <c r="S5636" s="10">
        <v>3560.59</v>
      </c>
      <c r="T5636" s="11">
        <v>3726.8</v>
      </c>
      <c r="U5636" s="15" t="s">
        <v>11257</v>
      </c>
      <c r="V5636" s="17" t="s">
        <v>11257</v>
      </c>
    </row>
    <row r="5637" spans="2:22" ht="15.6" x14ac:dyDescent="0.6">
      <c r="B5637" s="50" t="s">
        <v>4234</v>
      </c>
      <c r="C5637" s="50"/>
      <c r="D5637" s="10">
        <v>4530.5600000000004</v>
      </c>
      <c r="E5637" s="10">
        <v>3978.1</v>
      </c>
      <c r="F5637" s="10">
        <v>4045.97</v>
      </c>
      <c r="G5637" s="10">
        <v>3894.31</v>
      </c>
      <c r="H5637" s="10">
        <v>3420.12</v>
      </c>
      <c r="I5637" s="11">
        <v>3579.76</v>
      </c>
      <c r="J5637" s="15" t="s">
        <v>11257</v>
      </c>
      <c r="K5637" s="17" t="s">
        <v>11257</v>
      </c>
      <c r="M5637" s="50" t="s">
        <v>4234</v>
      </c>
      <c r="N5637" s="50"/>
      <c r="O5637" s="10">
        <v>4530.5600000000004</v>
      </c>
      <c r="P5637" s="10">
        <v>3978.1</v>
      </c>
      <c r="Q5637" s="10">
        <v>4045.97</v>
      </c>
      <c r="R5637" s="10">
        <v>3894.31</v>
      </c>
      <c r="S5637" s="10">
        <v>3420.12</v>
      </c>
      <c r="T5637" s="11">
        <v>3579.76</v>
      </c>
      <c r="U5637" s="15" t="s">
        <v>11257</v>
      </c>
      <c r="V5637" s="17" t="s">
        <v>11257</v>
      </c>
    </row>
    <row r="5638" spans="2:22" ht="15.6" x14ac:dyDescent="0.6">
      <c r="B5638" s="50" t="s">
        <v>4235</v>
      </c>
      <c r="C5638" s="50"/>
      <c r="D5638" s="10">
        <v>4683.6400000000003</v>
      </c>
      <c r="E5638" s="10">
        <v>3154.67</v>
      </c>
      <c r="F5638" s="10">
        <v>3739.74</v>
      </c>
      <c r="G5638" s="10">
        <v>3824.51</v>
      </c>
      <c r="H5638" s="10">
        <v>2778.15</v>
      </c>
      <c r="I5638" s="11">
        <v>3090.97</v>
      </c>
      <c r="J5638" s="15" t="s">
        <v>11257</v>
      </c>
      <c r="K5638" s="17" t="s">
        <v>11257</v>
      </c>
      <c r="M5638" s="50" t="s">
        <v>4235</v>
      </c>
      <c r="N5638" s="50"/>
      <c r="O5638" s="10">
        <v>6478.39</v>
      </c>
      <c r="P5638" s="10">
        <v>5688.4</v>
      </c>
      <c r="Q5638" s="10">
        <v>6183.25</v>
      </c>
      <c r="R5638" s="10">
        <v>5568.6</v>
      </c>
      <c r="S5638" s="10">
        <v>4890.53</v>
      </c>
      <c r="T5638" s="11">
        <v>5118.82</v>
      </c>
      <c r="U5638" s="15" t="s">
        <v>11257</v>
      </c>
      <c r="V5638" s="17" t="s">
        <v>11257</v>
      </c>
    </row>
    <row r="5639" spans="2:22" ht="15.6" x14ac:dyDescent="0.6">
      <c r="B5639" s="50" t="s">
        <v>8227</v>
      </c>
      <c r="C5639" s="50"/>
      <c r="D5639" s="10">
        <v>7589.65</v>
      </c>
      <c r="E5639" s="10">
        <v>5112.01</v>
      </c>
      <c r="F5639" s="10">
        <v>6060.1</v>
      </c>
      <c r="G5639" s="10">
        <v>6197.47</v>
      </c>
      <c r="H5639" s="10">
        <v>4501.87</v>
      </c>
      <c r="I5639" s="11">
        <v>5008.8</v>
      </c>
      <c r="J5639" s="15" t="s">
        <v>11257</v>
      </c>
      <c r="K5639" s="17" t="s">
        <v>11257</v>
      </c>
      <c r="M5639" s="50" t="s">
        <v>8227</v>
      </c>
      <c r="N5639" s="50"/>
      <c r="O5639" s="10">
        <v>10497.95</v>
      </c>
      <c r="P5639" s="10">
        <v>9217.83</v>
      </c>
      <c r="Q5639" s="10">
        <v>10019.700000000001</v>
      </c>
      <c r="R5639" s="10">
        <v>9023.69</v>
      </c>
      <c r="S5639" s="10">
        <v>7924.91</v>
      </c>
      <c r="T5639" s="11">
        <v>8294.83</v>
      </c>
      <c r="U5639" s="15" t="s">
        <v>11257</v>
      </c>
      <c r="V5639" s="17" t="s">
        <v>11257</v>
      </c>
    </row>
    <row r="5640" spans="2:22" ht="15.6" x14ac:dyDescent="0.6">
      <c r="B5640" s="50" t="s">
        <v>4236</v>
      </c>
      <c r="C5640" s="50"/>
      <c r="D5640" s="10">
        <v>586.44000000000005</v>
      </c>
      <c r="E5640" s="10">
        <v>394.99</v>
      </c>
      <c r="F5640" s="10">
        <v>468.25</v>
      </c>
      <c r="G5640" s="10">
        <v>478.87</v>
      </c>
      <c r="H5640" s="10">
        <v>347.85</v>
      </c>
      <c r="I5640" s="11">
        <v>387.02</v>
      </c>
      <c r="J5640" s="15" t="s">
        <v>11257</v>
      </c>
      <c r="K5640" s="17" t="s">
        <v>11257</v>
      </c>
      <c r="M5640" s="50" t="s">
        <v>4236</v>
      </c>
      <c r="N5640" s="50"/>
      <c r="O5640" s="10">
        <v>811.15</v>
      </c>
      <c r="P5640" s="10">
        <v>712.24</v>
      </c>
      <c r="Q5640" s="10">
        <v>774.21</v>
      </c>
      <c r="R5640" s="10">
        <v>697.24</v>
      </c>
      <c r="S5640" s="10">
        <v>612.34</v>
      </c>
      <c r="T5640" s="11">
        <v>640.91999999999996</v>
      </c>
      <c r="U5640" s="15" t="s">
        <v>11257</v>
      </c>
      <c r="V5640" s="17" t="s">
        <v>11257</v>
      </c>
    </row>
    <row r="5641" spans="2:22" ht="15.6" x14ac:dyDescent="0.6">
      <c r="B5641" s="50" t="s">
        <v>4237</v>
      </c>
      <c r="C5641" s="50"/>
      <c r="D5641" s="10">
        <v>2949.46</v>
      </c>
      <c r="E5641" s="10">
        <v>1986.61</v>
      </c>
      <c r="F5641" s="10">
        <v>2355.06</v>
      </c>
      <c r="G5641" s="10">
        <v>2408.44</v>
      </c>
      <c r="H5641" s="10">
        <v>1749.5</v>
      </c>
      <c r="I5641" s="11">
        <v>1946.5</v>
      </c>
      <c r="J5641" s="15" t="s">
        <v>11257</v>
      </c>
      <c r="K5641" s="17" t="s">
        <v>11257</v>
      </c>
      <c r="M5641" s="50" t="s">
        <v>4237</v>
      </c>
      <c r="N5641" s="50"/>
      <c r="O5641" s="10">
        <v>4079.67</v>
      </c>
      <c r="P5641" s="10">
        <v>3582.2</v>
      </c>
      <c r="Q5641" s="10">
        <v>3893.81</v>
      </c>
      <c r="R5641" s="10">
        <v>3506.75</v>
      </c>
      <c r="S5641" s="10">
        <v>3079.75</v>
      </c>
      <c r="T5641" s="11">
        <v>3223.51</v>
      </c>
      <c r="U5641" s="15" t="s">
        <v>11257</v>
      </c>
      <c r="V5641" s="17" t="s">
        <v>11257</v>
      </c>
    </row>
    <row r="5642" spans="2:22" ht="15.6" x14ac:dyDescent="0.6">
      <c r="B5642" s="50" t="s">
        <v>4238</v>
      </c>
      <c r="C5642" s="50"/>
      <c r="D5642" s="10">
        <v>4447.92</v>
      </c>
      <c r="E5642" s="10">
        <v>2995.91</v>
      </c>
      <c r="F5642" s="10">
        <v>3551.54</v>
      </c>
      <c r="G5642" s="10">
        <v>3632.03</v>
      </c>
      <c r="H5642" s="10">
        <v>2638.33</v>
      </c>
      <c r="I5642" s="11">
        <v>2935.41</v>
      </c>
      <c r="J5642" s="15" t="s">
        <v>11257</v>
      </c>
      <c r="K5642" s="17" t="s">
        <v>11257</v>
      </c>
      <c r="M5642" s="50" t="s">
        <v>4238</v>
      </c>
      <c r="N5642" s="50"/>
      <c r="O5642" s="10">
        <v>6152.35</v>
      </c>
      <c r="P5642" s="10">
        <v>5402.13</v>
      </c>
      <c r="Q5642" s="10">
        <v>5872.07</v>
      </c>
      <c r="R5642" s="10">
        <v>5288.36</v>
      </c>
      <c r="S5642" s="10">
        <v>4644.3999999999996</v>
      </c>
      <c r="T5642" s="11">
        <v>4861.2</v>
      </c>
      <c r="U5642" s="15" t="s">
        <v>11257</v>
      </c>
      <c r="V5642" s="17" t="s">
        <v>11257</v>
      </c>
    </row>
    <row r="5643" spans="2:22" ht="15.6" x14ac:dyDescent="0.6">
      <c r="B5643" s="50" t="s">
        <v>8228</v>
      </c>
      <c r="C5643" s="50"/>
      <c r="D5643" s="10">
        <v>7146.58</v>
      </c>
      <c r="E5643" s="10">
        <v>4813.59</v>
      </c>
      <c r="F5643" s="10">
        <v>5706.33</v>
      </c>
      <c r="G5643" s="10">
        <v>5835.67</v>
      </c>
      <c r="H5643" s="10">
        <v>4239.0600000000004</v>
      </c>
      <c r="I5643" s="11">
        <v>4716.3999999999996</v>
      </c>
      <c r="J5643" s="15" t="s">
        <v>11257</v>
      </c>
      <c r="K5643" s="17" t="s">
        <v>11257</v>
      </c>
      <c r="M5643" s="50" t="s">
        <v>8228</v>
      </c>
      <c r="N5643" s="50"/>
      <c r="O5643" s="10">
        <v>9885.1200000000008</v>
      </c>
      <c r="P5643" s="10">
        <v>8679.7099999999991</v>
      </c>
      <c r="Q5643" s="10">
        <v>9434.77</v>
      </c>
      <c r="R5643" s="10">
        <v>8496.91</v>
      </c>
      <c r="S5643" s="10">
        <v>7462.28</v>
      </c>
      <c r="T5643" s="11">
        <v>7810.6</v>
      </c>
      <c r="U5643" s="15" t="s">
        <v>11257</v>
      </c>
      <c r="V5643" s="17" t="s">
        <v>11257</v>
      </c>
    </row>
    <row r="5644" spans="2:22" ht="15.6" x14ac:dyDescent="0.6">
      <c r="B5644" s="50" t="s">
        <v>4239</v>
      </c>
      <c r="C5644" s="50"/>
      <c r="D5644" s="10">
        <v>2965.73</v>
      </c>
      <c r="E5644" s="10">
        <v>1997.57</v>
      </c>
      <c r="F5644" s="10">
        <v>2368.04</v>
      </c>
      <c r="G5644" s="10">
        <v>2421.7199999999998</v>
      </c>
      <c r="H5644" s="10">
        <v>1759.14</v>
      </c>
      <c r="I5644" s="11">
        <v>1957.23</v>
      </c>
      <c r="J5644" s="15" t="s">
        <v>11257</v>
      </c>
      <c r="K5644" s="17" t="s">
        <v>11257</v>
      </c>
      <c r="M5644" s="50" t="s">
        <v>4239</v>
      </c>
      <c r="N5644" s="50"/>
      <c r="O5644" s="10">
        <v>4102.17</v>
      </c>
      <c r="P5644" s="10">
        <v>3601.94</v>
      </c>
      <c r="Q5644" s="10">
        <v>3915.28</v>
      </c>
      <c r="R5644" s="10">
        <v>3526.08</v>
      </c>
      <c r="S5644" s="10">
        <v>3096.73</v>
      </c>
      <c r="T5644" s="11">
        <v>3241.28</v>
      </c>
      <c r="U5644" s="15" t="s">
        <v>11257</v>
      </c>
      <c r="V5644" s="17" t="s">
        <v>11257</v>
      </c>
    </row>
    <row r="5645" spans="2:22" ht="15.6" x14ac:dyDescent="0.6">
      <c r="B5645" s="50" t="s">
        <v>4240</v>
      </c>
      <c r="C5645" s="50"/>
      <c r="D5645" s="10">
        <v>3084.04</v>
      </c>
      <c r="E5645" s="10">
        <v>2077.2600000000002</v>
      </c>
      <c r="F5645" s="10">
        <v>2462.5100000000002</v>
      </c>
      <c r="G5645" s="10">
        <v>2518.33</v>
      </c>
      <c r="H5645" s="10">
        <v>1829.31</v>
      </c>
      <c r="I5645" s="11">
        <v>2035.3</v>
      </c>
      <c r="J5645" s="15" t="s">
        <v>11257</v>
      </c>
      <c r="K5645" s="17" t="s">
        <v>11257</v>
      </c>
      <c r="M5645" s="50" t="s">
        <v>4240</v>
      </c>
      <c r="N5645" s="50"/>
      <c r="O5645" s="10">
        <v>4265.82</v>
      </c>
      <c r="P5645" s="10">
        <v>3745.64</v>
      </c>
      <c r="Q5645" s="10">
        <v>4071.48</v>
      </c>
      <c r="R5645" s="10">
        <v>3666.75</v>
      </c>
      <c r="S5645" s="10">
        <v>3220.27</v>
      </c>
      <c r="T5645" s="11">
        <v>3370.58</v>
      </c>
      <c r="U5645" s="15" t="s">
        <v>11257</v>
      </c>
      <c r="V5645" s="17" t="s">
        <v>11257</v>
      </c>
    </row>
    <row r="5646" spans="2:22" ht="15.6" x14ac:dyDescent="0.6">
      <c r="B5646" s="50" t="s">
        <v>4241</v>
      </c>
      <c r="C5646" s="50"/>
      <c r="D5646" s="10">
        <v>3571.17</v>
      </c>
      <c r="E5646" s="10">
        <v>2405.36</v>
      </c>
      <c r="F5646" s="10">
        <v>2851.47</v>
      </c>
      <c r="G5646" s="10">
        <v>2916.1</v>
      </c>
      <c r="H5646" s="10">
        <v>2118.27</v>
      </c>
      <c r="I5646" s="11">
        <v>2356.79</v>
      </c>
      <c r="J5646" s="15" t="s">
        <v>11257</v>
      </c>
      <c r="K5646" s="17" t="s">
        <v>11257</v>
      </c>
      <c r="M5646" s="50" t="s">
        <v>4241</v>
      </c>
      <c r="N5646" s="50"/>
      <c r="O5646" s="10">
        <v>4939.62</v>
      </c>
      <c r="P5646" s="10">
        <v>4337.28</v>
      </c>
      <c r="Q5646" s="10">
        <v>4714.59</v>
      </c>
      <c r="R5646" s="10">
        <v>4245.9399999999996</v>
      </c>
      <c r="S5646" s="10">
        <v>3728.92</v>
      </c>
      <c r="T5646" s="11">
        <v>3902.98</v>
      </c>
      <c r="U5646" s="15" t="s">
        <v>11257</v>
      </c>
      <c r="V5646" s="17" t="s">
        <v>11257</v>
      </c>
    </row>
    <row r="5647" spans="2:22" ht="15.6" x14ac:dyDescent="0.6">
      <c r="B5647" s="50" t="s">
        <v>4242</v>
      </c>
      <c r="C5647" s="50"/>
      <c r="D5647" s="10">
        <v>3150.77</v>
      </c>
      <c r="E5647" s="10">
        <v>2122.21</v>
      </c>
      <c r="F5647" s="10">
        <v>2515.79</v>
      </c>
      <c r="G5647" s="10">
        <v>2572.8200000000002</v>
      </c>
      <c r="H5647" s="10">
        <v>1868.91</v>
      </c>
      <c r="I5647" s="11">
        <v>2079.36</v>
      </c>
      <c r="J5647" s="15" t="s">
        <v>11257</v>
      </c>
      <c r="K5647" s="17" t="s">
        <v>11257</v>
      </c>
      <c r="M5647" s="50" t="s">
        <v>4242</v>
      </c>
      <c r="N5647" s="50"/>
      <c r="O5647" s="10">
        <v>4358.13</v>
      </c>
      <c r="P5647" s="10">
        <v>3826.7</v>
      </c>
      <c r="Q5647" s="10">
        <v>4159.58</v>
      </c>
      <c r="R5647" s="10">
        <v>3746.1</v>
      </c>
      <c r="S5647" s="10">
        <v>3289.95</v>
      </c>
      <c r="T5647" s="11">
        <v>3443.53</v>
      </c>
      <c r="U5647" s="15" t="s">
        <v>11257</v>
      </c>
      <c r="V5647" s="17" t="s">
        <v>11257</v>
      </c>
    </row>
    <row r="5648" spans="2:22" ht="15.6" x14ac:dyDescent="0.6">
      <c r="B5648" s="50" t="s">
        <v>4243</v>
      </c>
      <c r="C5648" s="50"/>
      <c r="D5648" s="10">
        <v>1083.6199999999999</v>
      </c>
      <c r="E5648" s="10">
        <v>729.88</v>
      </c>
      <c r="F5648" s="10">
        <v>865.23</v>
      </c>
      <c r="G5648" s="10">
        <v>884.85</v>
      </c>
      <c r="H5648" s="10">
        <v>642.76</v>
      </c>
      <c r="I5648" s="11">
        <v>715.13</v>
      </c>
      <c r="J5648" s="15" t="s">
        <v>11257</v>
      </c>
      <c r="K5648" s="17" t="s">
        <v>11257</v>
      </c>
      <c r="M5648" s="50" t="s">
        <v>4243</v>
      </c>
      <c r="N5648" s="50"/>
      <c r="O5648" s="10">
        <v>1498.85</v>
      </c>
      <c r="P5648" s="10">
        <v>1316.09</v>
      </c>
      <c r="Q5648" s="10">
        <v>1430.58</v>
      </c>
      <c r="R5648" s="10">
        <v>1288.3699999999999</v>
      </c>
      <c r="S5648" s="10">
        <v>1131.48</v>
      </c>
      <c r="T5648" s="11">
        <v>1184.29</v>
      </c>
      <c r="U5648" s="15" t="s">
        <v>11257</v>
      </c>
      <c r="V5648" s="17" t="s">
        <v>11257</v>
      </c>
    </row>
    <row r="5649" spans="2:22" ht="15.6" x14ac:dyDescent="0.6">
      <c r="B5649" s="50" t="s">
        <v>4244</v>
      </c>
      <c r="C5649" s="50"/>
      <c r="D5649" s="10">
        <v>1958.1</v>
      </c>
      <c r="E5649" s="10">
        <v>1318.88</v>
      </c>
      <c r="F5649" s="10">
        <v>1563.49</v>
      </c>
      <c r="G5649" s="10">
        <v>1598.92</v>
      </c>
      <c r="H5649" s="10">
        <v>1161.47</v>
      </c>
      <c r="I5649" s="11">
        <v>1292.25</v>
      </c>
      <c r="J5649" s="15" t="s">
        <v>11257</v>
      </c>
      <c r="K5649" s="17" t="s">
        <v>11257</v>
      </c>
      <c r="M5649" s="50" t="s">
        <v>4244</v>
      </c>
      <c r="N5649" s="50"/>
      <c r="O5649" s="10">
        <v>2708.44</v>
      </c>
      <c r="P5649" s="10">
        <v>2378.17</v>
      </c>
      <c r="Q5649" s="10">
        <v>2585.0500000000002</v>
      </c>
      <c r="R5649" s="10">
        <v>2328.08</v>
      </c>
      <c r="S5649" s="10">
        <v>2044.6</v>
      </c>
      <c r="T5649" s="11">
        <v>2140.0500000000002</v>
      </c>
      <c r="U5649" s="15" t="s">
        <v>11257</v>
      </c>
      <c r="V5649" s="17" t="s">
        <v>11257</v>
      </c>
    </row>
    <row r="5650" spans="2:22" ht="15.6" x14ac:dyDescent="0.6">
      <c r="B5650" s="50" t="s">
        <v>4245</v>
      </c>
      <c r="C5650" s="50"/>
      <c r="D5650" s="10">
        <v>2376.5500000000002</v>
      </c>
      <c r="E5650" s="10">
        <v>1600.73</v>
      </c>
      <c r="F5650" s="10">
        <v>1897.61</v>
      </c>
      <c r="G5650" s="10">
        <v>1870.63</v>
      </c>
      <c r="H5650" s="10">
        <v>1409.67</v>
      </c>
      <c r="I5650" s="11">
        <v>1568.41</v>
      </c>
      <c r="J5650" s="15" t="s">
        <v>11257</v>
      </c>
      <c r="K5650" s="17" t="s">
        <v>11257</v>
      </c>
      <c r="M5650" s="50" t="s">
        <v>4245</v>
      </c>
      <c r="N5650" s="50"/>
      <c r="O5650" s="10">
        <v>4963.3999999999996</v>
      </c>
      <c r="P5650" s="10">
        <v>4358.17</v>
      </c>
      <c r="Q5650" s="10">
        <v>4737.29</v>
      </c>
      <c r="R5650" s="10">
        <v>5412.3</v>
      </c>
      <c r="S5650" s="10">
        <v>3746.88</v>
      </c>
      <c r="T5650" s="11">
        <v>3921.78</v>
      </c>
      <c r="U5650" s="15" t="s">
        <v>11257</v>
      </c>
      <c r="V5650" s="17" t="s">
        <v>11257</v>
      </c>
    </row>
    <row r="5651" spans="2:22" ht="15.6" x14ac:dyDescent="0.6">
      <c r="B5651" s="50" t="s">
        <v>4246</v>
      </c>
      <c r="C5651" s="50"/>
      <c r="D5651" s="10">
        <v>3052.69</v>
      </c>
      <c r="E5651" s="10">
        <v>2056.13</v>
      </c>
      <c r="F5651" s="10">
        <v>2437.48</v>
      </c>
      <c r="G5651" s="10">
        <v>2492.7199999999998</v>
      </c>
      <c r="H5651" s="10">
        <v>1810.73</v>
      </c>
      <c r="I5651" s="11">
        <v>2014.61</v>
      </c>
      <c r="J5651" s="15" t="s">
        <v>11257</v>
      </c>
      <c r="K5651" s="17" t="s">
        <v>11257</v>
      </c>
      <c r="M5651" s="50" t="s">
        <v>4246</v>
      </c>
      <c r="N5651" s="50"/>
      <c r="O5651" s="10">
        <v>4222.46</v>
      </c>
      <c r="P5651" s="10">
        <v>3707.57</v>
      </c>
      <c r="Q5651" s="10">
        <v>4030.09</v>
      </c>
      <c r="R5651" s="10">
        <v>3629.48</v>
      </c>
      <c r="S5651" s="10">
        <v>3187.54</v>
      </c>
      <c r="T5651" s="11">
        <v>3336.32</v>
      </c>
      <c r="U5651" s="15" t="s">
        <v>11257</v>
      </c>
      <c r="V5651" s="17" t="s">
        <v>11257</v>
      </c>
    </row>
    <row r="5652" spans="2:22" ht="15.6" x14ac:dyDescent="0.6">
      <c r="B5652" s="50" t="s">
        <v>4247</v>
      </c>
      <c r="C5652" s="50"/>
      <c r="D5652" s="10">
        <v>2955.32</v>
      </c>
      <c r="E5652" s="10">
        <v>1990.55</v>
      </c>
      <c r="F5652" s="10">
        <v>2359.73</v>
      </c>
      <c r="G5652" s="10">
        <v>2413.21</v>
      </c>
      <c r="H5652" s="10">
        <v>1752.98</v>
      </c>
      <c r="I5652" s="11">
        <v>1950.36</v>
      </c>
      <c r="J5652" s="15" t="s">
        <v>11257</v>
      </c>
      <c r="K5652" s="17" t="s">
        <v>11257</v>
      </c>
      <c r="M5652" s="50" t="s">
        <v>4247</v>
      </c>
      <c r="N5652" s="50"/>
      <c r="O5652" s="10">
        <v>4087.78</v>
      </c>
      <c r="P5652" s="10">
        <v>3589.32</v>
      </c>
      <c r="Q5652" s="10">
        <v>3901.54</v>
      </c>
      <c r="R5652" s="10">
        <v>3513.72</v>
      </c>
      <c r="S5652" s="10">
        <v>3085.87</v>
      </c>
      <c r="T5652" s="11">
        <v>3229.9</v>
      </c>
      <c r="U5652" s="15" t="s">
        <v>11257</v>
      </c>
      <c r="V5652" s="17" t="s">
        <v>11257</v>
      </c>
    </row>
    <row r="5653" spans="2:22" ht="15.6" x14ac:dyDescent="0.6">
      <c r="B5653" s="50" t="s">
        <v>4248</v>
      </c>
      <c r="C5653" s="50"/>
      <c r="D5653" s="10">
        <v>3490.7</v>
      </c>
      <c r="E5653" s="10">
        <v>2351.16</v>
      </c>
      <c r="F5653" s="10">
        <v>2787.22</v>
      </c>
      <c r="G5653" s="10">
        <v>2850.39</v>
      </c>
      <c r="H5653" s="10">
        <v>2070.5500000000002</v>
      </c>
      <c r="I5653" s="11">
        <v>2303.69</v>
      </c>
      <c r="J5653" s="15" t="s">
        <v>11257</v>
      </c>
      <c r="K5653" s="17" t="s">
        <v>11257</v>
      </c>
      <c r="M5653" s="50" t="s">
        <v>4248</v>
      </c>
      <c r="N5653" s="50"/>
      <c r="O5653" s="10">
        <v>4828.3100000000004</v>
      </c>
      <c r="P5653" s="10">
        <v>4239.55</v>
      </c>
      <c r="Q5653" s="10">
        <v>4608.3500000000004</v>
      </c>
      <c r="R5653" s="10">
        <v>4150.25</v>
      </c>
      <c r="S5653" s="10">
        <v>3644.89</v>
      </c>
      <c r="T5653" s="11">
        <v>3815.04</v>
      </c>
      <c r="U5653" s="15" t="s">
        <v>11257</v>
      </c>
      <c r="V5653" s="17" t="s">
        <v>11257</v>
      </c>
    </row>
    <row r="5654" spans="2:22" ht="15.6" x14ac:dyDescent="0.6">
      <c r="B5654" s="50" t="s">
        <v>4249</v>
      </c>
      <c r="C5654" s="50"/>
      <c r="D5654" s="10">
        <v>5113.34</v>
      </c>
      <c r="E5654" s="10">
        <v>4240.03</v>
      </c>
      <c r="F5654" s="10">
        <v>4880.38</v>
      </c>
      <c r="G5654" s="10">
        <v>4395.26</v>
      </c>
      <c r="H5654" s="10">
        <v>3860.05</v>
      </c>
      <c r="I5654" s="11">
        <v>4040.24</v>
      </c>
      <c r="J5654" s="15" t="s">
        <v>11257</v>
      </c>
      <c r="K5654" s="17" t="s">
        <v>11257</v>
      </c>
      <c r="M5654" s="50" t="s">
        <v>4249</v>
      </c>
      <c r="N5654" s="50"/>
      <c r="O5654" s="10">
        <v>5113.34</v>
      </c>
      <c r="P5654" s="10">
        <v>4240.03</v>
      </c>
      <c r="Q5654" s="10">
        <v>4880.38</v>
      </c>
      <c r="R5654" s="10">
        <v>4395.26</v>
      </c>
      <c r="S5654" s="10">
        <v>3860.05</v>
      </c>
      <c r="T5654" s="11">
        <v>4040.24</v>
      </c>
      <c r="U5654" s="15" t="s">
        <v>11257</v>
      </c>
      <c r="V5654" s="17" t="s">
        <v>11257</v>
      </c>
    </row>
    <row r="5655" spans="2:22" ht="15.6" x14ac:dyDescent="0.6">
      <c r="B5655" s="50" t="s">
        <v>4250</v>
      </c>
      <c r="C5655" s="50"/>
      <c r="D5655" s="10">
        <v>3971.53</v>
      </c>
      <c r="E5655" s="10">
        <v>2675.02</v>
      </c>
      <c r="F5655" s="10">
        <v>3171.15</v>
      </c>
      <c r="G5655" s="10">
        <v>3243.01</v>
      </c>
      <c r="H5655" s="10">
        <v>2355.7399999999998</v>
      </c>
      <c r="I5655" s="11">
        <v>2621.0100000000002</v>
      </c>
      <c r="J5655" s="15" t="s">
        <v>11257</v>
      </c>
      <c r="K5655" s="17" t="s">
        <v>11257</v>
      </c>
      <c r="M5655" s="50" t="s">
        <v>4250</v>
      </c>
      <c r="N5655" s="50"/>
      <c r="O5655" s="10">
        <v>5493.38</v>
      </c>
      <c r="P5655" s="10">
        <v>4823.53</v>
      </c>
      <c r="Q5655" s="10">
        <v>5243.13</v>
      </c>
      <c r="R5655" s="10">
        <v>4721.9399999999996</v>
      </c>
      <c r="S5655" s="10">
        <v>4146.96</v>
      </c>
      <c r="T5655" s="11">
        <v>4340.54</v>
      </c>
      <c r="U5655" s="15" t="s">
        <v>11257</v>
      </c>
      <c r="V5655" s="17" t="s">
        <v>11257</v>
      </c>
    </row>
    <row r="5656" spans="2:22" ht="15.6" x14ac:dyDescent="0.6">
      <c r="B5656" s="50" t="s">
        <v>4251</v>
      </c>
      <c r="C5656" s="50"/>
      <c r="D5656" s="10">
        <v>2950.41</v>
      </c>
      <c r="E5656" s="10">
        <v>1987.25</v>
      </c>
      <c r="F5656" s="10">
        <v>2355.8200000000002</v>
      </c>
      <c r="G5656" s="10">
        <v>2409.21</v>
      </c>
      <c r="H5656" s="10">
        <v>1750.06</v>
      </c>
      <c r="I5656" s="11">
        <v>1947.13</v>
      </c>
      <c r="J5656" s="15" t="s">
        <v>11257</v>
      </c>
      <c r="K5656" s="17" t="s">
        <v>11257</v>
      </c>
      <c r="M5656" s="50" t="s">
        <v>4251</v>
      </c>
      <c r="N5656" s="50"/>
      <c r="O5656" s="10">
        <v>4080.99</v>
      </c>
      <c r="P5656" s="10">
        <v>3583.35</v>
      </c>
      <c r="Q5656" s="10">
        <v>3895.07</v>
      </c>
      <c r="R5656" s="10">
        <v>3507.88</v>
      </c>
      <c r="S5656" s="10">
        <v>3080.74</v>
      </c>
      <c r="T5656" s="11">
        <v>3224.54</v>
      </c>
      <c r="U5656" s="15" t="s">
        <v>11257</v>
      </c>
      <c r="V5656" s="17" t="s">
        <v>11257</v>
      </c>
    </row>
    <row r="5657" spans="2:22" ht="15.6" x14ac:dyDescent="0.6">
      <c r="B5657" s="50" t="s">
        <v>4252</v>
      </c>
      <c r="C5657" s="50"/>
      <c r="D5657" s="10">
        <v>3791.08</v>
      </c>
      <c r="E5657" s="10">
        <v>2553.4699999999998</v>
      </c>
      <c r="F5657" s="10">
        <v>3027.05</v>
      </c>
      <c r="G5657" s="10">
        <v>3095.66</v>
      </c>
      <c r="H5657" s="10">
        <v>2248.71</v>
      </c>
      <c r="I5657" s="11">
        <v>2501.92</v>
      </c>
      <c r="J5657" s="15" t="s">
        <v>11257</v>
      </c>
      <c r="K5657" s="17" t="s">
        <v>11257</v>
      </c>
      <c r="M5657" s="50" t="s">
        <v>4252</v>
      </c>
      <c r="N5657" s="50"/>
      <c r="O5657" s="10">
        <v>5243.78</v>
      </c>
      <c r="P5657" s="10">
        <v>4604.3500000000004</v>
      </c>
      <c r="Q5657" s="10">
        <v>5004.8999999999996</v>
      </c>
      <c r="R5657" s="10">
        <v>4507.3900000000003</v>
      </c>
      <c r="S5657" s="10">
        <v>3958.54</v>
      </c>
      <c r="T5657" s="11">
        <v>4143.3100000000004</v>
      </c>
      <c r="U5657" s="15" t="s">
        <v>11257</v>
      </c>
      <c r="V5657" s="17" t="s">
        <v>11257</v>
      </c>
    </row>
    <row r="5658" spans="2:22" ht="15.6" x14ac:dyDescent="0.6">
      <c r="B5658" s="50" t="s">
        <v>4253</v>
      </c>
      <c r="C5658" s="50"/>
      <c r="D5658" s="10">
        <v>3090.91</v>
      </c>
      <c r="E5658" s="10">
        <v>2081.87</v>
      </c>
      <c r="F5658" s="10">
        <v>2229.66</v>
      </c>
      <c r="G5658" s="10">
        <v>2523.94</v>
      </c>
      <c r="H5658" s="10">
        <v>1833.39</v>
      </c>
      <c r="I5658" s="11">
        <v>2039.85</v>
      </c>
      <c r="J5658" s="15" t="s">
        <v>11257</v>
      </c>
      <c r="K5658" s="17" t="s">
        <v>11257</v>
      </c>
      <c r="M5658" s="50" t="s">
        <v>4253</v>
      </c>
      <c r="N5658" s="50"/>
      <c r="O5658" s="10">
        <v>4800.88</v>
      </c>
      <c r="P5658" s="10">
        <v>4215.46</v>
      </c>
      <c r="Q5658" s="10">
        <v>4582.17</v>
      </c>
      <c r="R5658" s="10">
        <v>4126.68</v>
      </c>
      <c r="S5658" s="10">
        <v>3624.19</v>
      </c>
      <c r="T5658" s="11">
        <v>3793.36</v>
      </c>
      <c r="U5658" s="15" t="s">
        <v>11257</v>
      </c>
      <c r="V5658" s="17" t="s">
        <v>11257</v>
      </c>
    </row>
    <row r="5659" spans="2:22" ht="15.6" x14ac:dyDescent="0.6">
      <c r="B5659" s="50" t="s">
        <v>4254</v>
      </c>
      <c r="C5659" s="50"/>
      <c r="D5659" s="10">
        <v>4198.29</v>
      </c>
      <c r="E5659" s="10">
        <v>2827.76</v>
      </c>
      <c r="F5659" s="10">
        <v>3352.21</v>
      </c>
      <c r="G5659" s="10">
        <v>3428.19</v>
      </c>
      <c r="H5659" s="10">
        <v>2490.2600000000002</v>
      </c>
      <c r="I5659" s="11">
        <v>2770.66</v>
      </c>
      <c r="J5659" s="15" t="s">
        <v>11257</v>
      </c>
      <c r="K5659" s="17" t="s">
        <v>11257</v>
      </c>
      <c r="M5659" s="50" t="s">
        <v>4254</v>
      </c>
      <c r="N5659" s="50"/>
      <c r="O5659" s="10">
        <v>5807.05</v>
      </c>
      <c r="P5659" s="10">
        <v>5098.9399999999996</v>
      </c>
      <c r="Q5659" s="10">
        <v>5542.5</v>
      </c>
      <c r="R5659" s="10">
        <v>4991.55</v>
      </c>
      <c r="S5659" s="10">
        <v>4383.75</v>
      </c>
      <c r="T5659" s="11">
        <v>4588.38</v>
      </c>
      <c r="U5659" s="15" t="s">
        <v>11257</v>
      </c>
      <c r="V5659" s="17" t="s">
        <v>11257</v>
      </c>
    </row>
    <row r="5660" spans="2:22" ht="15.6" x14ac:dyDescent="0.6">
      <c r="B5660" s="50" t="s">
        <v>4255</v>
      </c>
      <c r="C5660" s="50"/>
      <c r="D5660" s="10">
        <v>4124.0200000000004</v>
      </c>
      <c r="E5660" s="10">
        <v>2777.74</v>
      </c>
      <c r="F5660" s="10">
        <v>3292.91</v>
      </c>
      <c r="G5660" s="10">
        <v>3367.55</v>
      </c>
      <c r="H5660" s="10">
        <v>2446.1999999999998</v>
      </c>
      <c r="I5660" s="11">
        <v>2721.65</v>
      </c>
      <c r="J5660" s="15" t="s">
        <v>11257</v>
      </c>
      <c r="K5660" s="17" t="s">
        <v>11257</v>
      </c>
      <c r="M5660" s="50" t="s">
        <v>4255</v>
      </c>
      <c r="N5660" s="50"/>
      <c r="O5660" s="10">
        <v>5704.33</v>
      </c>
      <c r="P5660" s="10">
        <v>5008.74</v>
      </c>
      <c r="Q5660" s="10">
        <v>5444.46</v>
      </c>
      <c r="R5660" s="10">
        <v>4903.25</v>
      </c>
      <c r="S5660" s="10">
        <v>4306.21</v>
      </c>
      <c r="T5660" s="11">
        <v>4507.21</v>
      </c>
      <c r="U5660" s="15" t="s">
        <v>11257</v>
      </c>
      <c r="V5660" s="17" t="s">
        <v>11257</v>
      </c>
    </row>
    <row r="5661" spans="2:22" ht="15.6" x14ac:dyDescent="0.6">
      <c r="B5661" s="50" t="s">
        <v>4256</v>
      </c>
      <c r="C5661" s="50"/>
      <c r="D5661" s="10">
        <v>4373.83</v>
      </c>
      <c r="E5661" s="10">
        <v>2945.99</v>
      </c>
      <c r="F5661" s="10">
        <v>3492.36</v>
      </c>
      <c r="G5661" s="10">
        <v>3571.53</v>
      </c>
      <c r="H5661" s="10">
        <v>2594.37</v>
      </c>
      <c r="I5661" s="11">
        <v>2886.5</v>
      </c>
      <c r="J5661" s="15" t="s">
        <v>11257</v>
      </c>
      <c r="K5661" s="17" t="s">
        <v>11257</v>
      </c>
      <c r="M5661" s="50" t="s">
        <v>4256</v>
      </c>
      <c r="N5661" s="50"/>
      <c r="O5661" s="10">
        <v>6049.85</v>
      </c>
      <c r="P5661" s="10">
        <v>5312.12</v>
      </c>
      <c r="Q5661" s="10">
        <v>5774.23</v>
      </c>
      <c r="R5661" s="10">
        <v>5200.24</v>
      </c>
      <c r="S5661" s="10">
        <v>4567.03</v>
      </c>
      <c r="T5661" s="11">
        <v>4780.21</v>
      </c>
      <c r="U5661" s="15" t="s">
        <v>11257</v>
      </c>
      <c r="V5661" s="17" t="s">
        <v>11257</v>
      </c>
    </row>
    <row r="5662" spans="2:22" ht="15.6" x14ac:dyDescent="0.6">
      <c r="B5662" s="50" t="s">
        <v>4257</v>
      </c>
      <c r="C5662" s="50"/>
      <c r="D5662" s="10">
        <v>2277.16</v>
      </c>
      <c r="E5662" s="10">
        <v>1533.78</v>
      </c>
      <c r="F5662" s="10">
        <v>1818.24</v>
      </c>
      <c r="G5662" s="10">
        <v>1859.45</v>
      </c>
      <c r="H5662" s="10">
        <v>1350.72</v>
      </c>
      <c r="I5662" s="11">
        <v>1502.81</v>
      </c>
      <c r="J5662" s="15" t="s">
        <v>11257</v>
      </c>
      <c r="K5662" s="17" t="s">
        <v>11257</v>
      </c>
      <c r="M5662" s="50" t="s">
        <v>4257</v>
      </c>
      <c r="N5662" s="50"/>
      <c r="O5662" s="10">
        <v>3149.75</v>
      </c>
      <c r="P5662" s="10">
        <v>2765.67</v>
      </c>
      <c r="Q5662" s="10">
        <v>3006.25</v>
      </c>
      <c r="R5662" s="10">
        <v>2707.42</v>
      </c>
      <c r="S5662" s="10">
        <v>2377.7399999999998</v>
      </c>
      <c r="T5662" s="11">
        <v>2488.73</v>
      </c>
      <c r="U5662" s="15" t="s">
        <v>11257</v>
      </c>
      <c r="V5662" s="17" t="s">
        <v>11257</v>
      </c>
    </row>
    <row r="5663" spans="2:22" ht="15.6" x14ac:dyDescent="0.6">
      <c r="B5663" s="50" t="s">
        <v>4258</v>
      </c>
      <c r="C5663" s="50"/>
      <c r="D5663" s="10">
        <v>2632.62</v>
      </c>
      <c r="E5663" s="10">
        <v>1773.2</v>
      </c>
      <c r="F5663" s="10">
        <v>2102.0700000000002</v>
      </c>
      <c r="G5663" s="10">
        <v>2149.71</v>
      </c>
      <c r="H5663" s="10">
        <v>1561.56</v>
      </c>
      <c r="I5663" s="11">
        <v>1737.4</v>
      </c>
      <c r="J5663" s="15" t="s">
        <v>11257</v>
      </c>
      <c r="K5663" s="17" t="s">
        <v>11257</v>
      </c>
      <c r="M5663" s="50" t="s">
        <v>4258</v>
      </c>
      <c r="N5663" s="50"/>
      <c r="O5663" s="10">
        <v>3641.41</v>
      </c>
      <c r="P5663" s="10">
        <v>3197.38</v>
      </c>
      <c r="Q5663" s="10">
        <v>3475.52</v>
      </c>
      <c r="R5663" s="10">
        <v>3130.04</v>
      </c>
      <c r="S5663" s="10">
        <v>2748.91</v>
      </c>
      <c r="T5663" s="11">
        <v>2877.23</v>
      </c>
      <c r="U5663" s="15" t="s">
        <v>11257</v>
      </c>
      <c r="V5663" s="17" t="s">
        <v>11257</v>
      </c>
    </row>
    <row r="5664" spans="2:22" ht="15.6" x14ac:dyDescent="0.6">
      <c r="B5664" s="50" t="s">
        <v>4259</v>
      </c>
      <c r="C5664" s="50"/>
      <c r="D5664" s="10">
        <v>3422.76</v>
      </c>
      <c r="E5664" s="10">
        <v>2305.39</v>
      </c>
      <c r="F5664" s="10">
        <v>2732.97</v>
      </c>
      <c r="G5664" s="10">
        <v>2794.92</v>
      </c>
      <c r="H5664" s="10">
        <v>2030.23</v>
      </c>
      <c r="I5664" s="11">
        <v>2258.85</v>
      </c>
      <c r="J5664" s="15" t="s">
        <v>11257</v>
      </c>
      <c r="K5664" s="17" t="s">
        <v>11257</v>
      </c>
      <c r="M5664" s="50" t="s">
        <v>4259</v>
      </c>
      <c r="N5664" s="50"/>
      <c r="O5664" s="10">
        <v>4734.34</v>
      </c>
      <c r="P5664" s="10">
        <v>4157.04</v>
      </c>
      <c r="Q5664" s="10">
        <v>4518.6499999999996</v>
      </c>
      <c r="R5664" s="10">
        <v>4069.48</v>
      </c>
      <c r="S5664" s="10">
        <v>3573.95</v>
      </c>
      <c r="T5664" s="11">
        <v>3740.78</v>
      </c>
      <c r="U5664" s="15" t="s">
        <v>11257</v>
      </c>
      <c r="V5664" s="17" t="s">
        <v>11257</v>
      </c>
    </row>
    <row r="5665" spans="2:22" ht="15.6" x14ac:dyDescent="0.6">
      <c r="B5665" s="50" t="s">
        <v>4260</v>
      </c>
      <c r="C5665" s="50"/>
      <c r="D5665" s="10">
        <v>3290.29</v>
      </c>
      <c r="E5665" s="10">
        <v>2216.17</v>
      </c>
      <c r="F5665" s="10">
        <v>2627.2</v>
      </c>
      <c r="G5665" s="10">
        <v>2686.74</v>
      </c>
      <c r="H5665" s="10">
        <v>1951.66</v>
      </c>
      <c r="I5665" s="11">
        <v>2171.4299999999998</v>
      </c>
      <c r="J5665" s="15" t="s">
        <v>11257</v>
      </c>
      <c r="K5665" s="17" t="s">
        <v>11257</v>
      </c>
      <c r="M5665" s="50" t="s">
        <v>4260</v>
      </c>
      <c r="N5665" s="50"/>
      <c r="O5665" s="10">
        <v>4551.1099999999997</v>
      </c>
      <c r="P5665" s="10">
        <v>3996.15</v>
      </c>
      <c r="Q5665" s="10">
        <v>4343.78</v>
      </c>
      <c r="R5665" s="10">
        <v>3911.98</v>
      </c>
      <c r="S5665" s="10">
        <v>3435.64</v>
      </c>
      <c r="T5665" s="11">
        <v>3596.01</v>
      </c>
      <c r="U5665" s="15" t="s">
        <v>11257</v>
      </c>
      <c r="V5665" s="17" t="s">
        <v>11257</v>
      </c>
    </row>
    <row r="5666" spans="2:22" ht="15.6" x14ac:dyDescent="0.6">
      <c r="B5666" s="50" t="s">
        <v>4261</v>
      </c>
      <c r="C5666" s="50"/>
      <c r="D5666" s="10">
        <v>2296.89</v>
      </c>
      <c r="E5666" s="10">
        <v>1547.07</v>
      </c>
      <c r="F5666" s="10">
        <v>1834</v>
      </c>
      <c r="G5666" s="10">
        <v>1875.57</v>
      </c>
      <c r="H5666" s="10">
        <v>1362.42</v>
      </c>
      <c r="I5666" s="11">
        <v>1515.83</v>
      </c>
      <c r="J5666" s="15" t="s">
        <v>11257</v>
      </c>
      <c r="K5666" s="17" t="s">
        <v>11257</v>
      </c>
      <c r="M5666" s="50" t="s">
        <v>4261</v>
      </c>
      <c r="N5666" s="50"/>
      <c r="O5666" s="10">
        <v>3177.04</v>
      </c>
      <c r="P5666" s="10">
        <v>2789.62</v>
      </c>
      <c r="Q5666" s="10">
        <v>3032.31</v>
      </c>
      <c r="R5666" s="10">
        <v>2730.88</v>
      </c>
      <c r="S5666" s="10">
        <v>2398.34</v>
      </c>
      <c r="T5666" s="11">
        <v>2510.31</v>
      </c>
      <c r="U5666" s="15" t="s">
        <v>11257</v>
      </c>
      <c r="V5666" s="17" t="s">
        <v>11257</v>
      </c>
    </row>
    <row r="5667" spans="2:22" ht="15.6" x14ac:dyDescent="0.6">
      <c r="B5667" s="50" t="s">
        <v>4262</v>
      </c>
      <c r="C5667" s="50"/>
      <c r="D5667" s="10">
        <v>2294.92</v>
      </c>
      <c r="E5667" s="10">
        <v>1545.75</v>
      </c>
      <c r="F5667" s="10">
        <v>1832.43</v>
      </c>
      <c r="G5667" s="10">
        <v>1873.97</v>
      </c>
      <c r="H5667" s="10">
        <v>1361.26</v>
      </c>
      <c r="I5667" s="11">
        <v>1514.53</v>
      </c>
      <c r="J5667" s="15" t="s">
        <v>11257</v>
      </c>
      <c r="K5667" s="17" t="s">
        <v>11257</v>
      </c>
      <c r="M5667" s="50" t="s">
        <v>4262</v>
      </c>
      <c r="N5667" s="50"/>
      <c r="O5667" s="10">
        <v>3174.33</v>
      </c>
      <c r="P5667" s="10">
        <v>2787.25</v>
      </c>
      <c r="Q5667" s="10">
        <v>3029.72</v>
      </c>
      <c r="R5667" s="10">
        <v>2728.55</v>
      </c>
      <c r="S5667" s="10">
        <v>2396.31</v>
      </c>
      <c r="T5667" s="11">
        <v>2508.16</v>
      </c>
      <c r="U5667" s="15" t="s">
        <v>11257</v>
      </c>
      <c r="V5667" s="17" t="s">
        <v>11257</v>
      </c>
    </row>
    <row r="5668" spans="2:22" ht="15.6" x14ac:dyDescent="0.6">
      <c r="B5668" s="50" t="s">
        <v>4263</v>
      </c>
      <c r="C5668" s="50"/>
      <c r="D5668" s="10">
        <v>2672.85</v>
      </c>
      <c r="E5668" s="10">
        <v>1800.31</v>
      </c>
      <c r="F5668" s="10">
        <v>2134.19</v>
      </c>
      <c r="G5668" s="10">
        <v>2182.56</v>
      </c>
      <c r="H5668" s="10">
        <v>1585.42</v>
      </c>
      <c r="I5668" s="11">
        <v>1763.95</v>
      </c>
      <c r="J5668" s="15" t="s">
        <v>11257</v>
      </c>
      <c r="K5668" s="17" t="s">
        <v>11257</v>
      </c>
      <c r="M5668" s="50" t="s">
        <v>4263</v>
      </c>
      <c r="N5668" s="50"/>
      <c r="O5668" s="10">
        <v>3697.07</v>
      </c>
      <c r="P5668" s="10">
        <v>3246.26</v>
      </c>
      <c r="Q5668" s="10">
        <v>3528.65</v>
      </c>
      <c r="R5668" s="10">
        <v>3177.88</v>
      </c>
      <c r="S5668" s="10">
        <v>2790.92</v>
      </c>
      <c r="T5668" s="11">
        <v>2921.2</v>
      </c>
      <c r="U5668" s="15" t="s">
        <v>11257</v>
      </c>
      <c r="V5668" s="17" t="s">
        <v>11257</v>
      </c>
    </row>
    <row r="5669" spans="2:22" ht="15.6" x14ac:dyDescent="0.6">
      <c r="B5669" s="50" t="s">
        <v>4264</v>
      </c>
      <c r="C5669" s="50"/>
      <c r="D5669" s="10">
        <v>2355.09</v>
      </c>
      <c r="E5669" s="10">
        <v>1586.26</v>
      </c>
      <c r="F5669" s="10">
        <v>1880.47</v>
      </c>
      <c r="G5669" s="10">
        <v>1923.09</v>
      </c>
      <c r="H5669" s="10">
        <v>1396.94</v>
      </c>
      <c r="I5669" s="11">
        <v>1554.25</v>
      </c>
      <c r="J5669" s="15" t="s">
        <v>11257</v>
      </c>
      <c r="K5669" s="17" t="s">
        <v>11257</v>
      </c>
      <c r="M5669" s="50" t="s">
        <v>4264</v>
      </c>
      <c r="N5669" s="50"/>
      <c r="O5669" s="10">
        <v>3257.55</v>
      </c>
      <c r="P5669" s="10">
        <v>2860.32</v>
      </c>
      <c r="Q5669" s="10">
        <v>3109.14</v>
      </c>
      <c r="R5669" s="10">
        <v>2800.07</v>
      </c>
      <c r="S5669" s="10">
        <v>2459.12</v>
      </c>
      <c r="T5669" s="11">
        <v>2573.91</v>
      </c>
      <c r="U5669" s="15" t="s">
        <v>11257</v>
      </c>
      <c r="V5669" s="17" t="s">
        <v>11257</v>
      </c>
    </row>
    <row r="5670" spans="2:22" ht="15.6" x14ac:dyDescent="0.6">
      <c r="B5670" s="50" t="s">
        <v>4265</v>
      </c>
      <c r="C5670" s="50"/>
      <c r="D5670" s="10">
        <v>1940.73</v>
      </c>
      <c r="E5670" s="10">
        <v>1307.17</v>
      </c>
      <c r="F5670" s="10">
        <v>1549.61</v>
      </c>
      <c r="G5670" s="10">
        <v>1584.73</v>
      </c>
      <c r="H5670" s="10">
        <v>1151.1500000000001</v>
      </c>
      <c r="I5670" s="11">
        <v>1280.78</v>
      </c>
      <c r="J5670" s="15" t="s">
        <v>11257</v>
      </c>
      <c r="K5670" s="17" t="s">
        <v>11257</v>
      </c>
      <c r="M5670" s="50" t="s">
        <v>4265</v>
      </c>
      <c r="N5670" s="50"/>
      <c r="O5670" s="10">
        <v>2684.39</v>
      </c>
      <c r="P5670" s="10">
        <v>2357.06</v>
      </c>
      <c r="Q5670" s="10">
        <v>2562.11</v>
      </c>
      <c r="R5670" s="10">
        <v>2307.42</v>
      </c>
      <c r="S5670" s="10">
        <v>2026.45</v>
      </c>
      <c r="T5670" s="11">
        <v>2121.04</v>
      </c>
      <c r="U5670" s="15" t="s">
        <v>11257</v>
      </c>
      <c r="V5670" s="17" t="s">
        <v>11257</v>
      </c>
    </row>
    <row r="5671" spans="2:22" ht="15.6" x14ac:dyDescent="0.6">
      <c r="B5671" s="50" t="s">
        <v>4266</v>
      </c>
      <c r="C5671" s="50"/>
      <c r="D5671" s="10">
        <v>2442.59</v>
      </c>
      <c r="E5671" s="10">
        <v>1645.21</v>
      </c>
      <c r="F5671" s="10">
        <v>1950.34</v>
      </c>
      <c r="G5671" s="10">
        <v>1994.53</v>
      </c>
      <c r="H5671" s="10">
        <v>1448.84</v>
      </c>
      <c r="I5671" s="11">
        <v>1611.99</v>
      </c>
      <c r="J5671" s="15" t="s">
        <v>11257</v>
      </c>
      <c r="K5671" s="17" t="s">
        <v>11257</v>
      </c>
      <c r="M5671" s="50" t="s">
        <v>4266</v>
      </c>
      <c r="N5671" s="50"/>
      <c r="O5671" s="10">
        <v>3378.58</v>
      </c>
      <c r="P5671" s="10">
        <v>2966.59</v>
      </c>
      <c r="Q5671" s="10">
        <v>3224.66</v>
      </c>
      <c r="R5671" s="10">
        <v>2904.11</v>
      </c>
      <c r="S5671" s="10">
        <v>2550.4899999999998</v>
      </c>
      <c r="T5671" s="11">
        <v>2669.53</v>
      </c>
      <c r="U5671" s="15" t="s">
        <v>11257</v>
      </c>
      <c r="V5671" s="17" t="s">
        <v>11257</v>
      </c>
    </row>
    <row r="5672" spans="2:22" ht="15.6" x14ac:dyDescent="0.6">
      <c r="B5672" s="50" t="s">
        <v>4267</v>
      </c>
      <c r="C5672" s="50"/>
      <c r="D5672" s="10">
        <v>3057.16</v>
      </c>
      <c r="E5672" s="10">
        <v>2059.15</v>
      </c>
      <c r="F5672" s="10">
        <v>2441.0500000000002</v>
      </c>
      <c r="G5672" s="10">
        <v>2496.38</v>
      </c>
      <c r="H5672" s="10">
        <v>1813.38</v>
      </c>
      <c r="I5672" s="11">
        <v>2017.58</v>
      </c>
      <c r="J5672" s="15" t="s">
        <v>11257</v>
      </c>
      <c r="K5672" s="17" t="s">
        <v>11257</v>
      </c>
      <c r="M5672" s="50" t="s">
        <v>4267</v>
      </c>
      <c r="N5672" s="50"/>
      <c r="O5672" s="10">
        <v>4228.6499999999996</v>
      </c>
      <c r="P5672" s="10">
        <v>3713.01</v>
      </c>
      <c r="Q5672" s="10">
        <v>4036</v>
      </c>
      <c r="R5672" s="10">
        <v>3634.8</v>
      </c>
      <c r="S5672" s="10">
        <v>3192.21</v>
      </c>
      <c r="T5672" s="11">
        <v>3341.22</v>
      </c>
      <c r="U5672" s="15" t="s">
        <v>11257</v>
      </c>
      <c r="V5672" s="17" t="s">
        <v>11257</v>
      </c>
    </row>
    <row r="5673" spans="2:22" ht="15.6" x14ac:dyDescent="0.6">
      <c r="B5673" s="50" t="s">
        <v>4268</v>
      </c>
      <c r="C5673" s="50"/>
      <c r="D5673" s="10">
        <v>3767.47</v>
      </c>
      <c r="E5673" s="10">
        <v>2537.58</v>
      </c>
      <c r="F5673" s="10">
        <v>3008.21</v>
      </c>
      <c r="G5673" s="10">
        <v>3076.39</v>
      </c>
      <c r="H5673" s="10">
        <v>2234.6999999999998</v>
      </c>
      <c r="I5673" s="11">
        <v>2486.34</v>
      </c>
      <c r="J5673" s="15" t="s">
        <v>11257</v>
      </c>
      <c r="K5673" s="17" t="s">
        <v>11257</v>
      </c>
      <c r="M5673" s="50" t="s">
        <v>4268</v>
      </c>
      <c r="N5673" s="50"/>
      <c r="O5673" s="10">
        <v>5211.1400000000003</v>
      </c>
      <c r="P5673" s="10">
        <v>4575.68</v>
      </c>
      <c r="Q5673" s="10">
        <v>4973.7299999999996</v>
      </c>
      <c r="R5673" s="10">
        <v>4479.32</v>
      </c>
      <c r="S5673" s="10">
        <v>3933.9</v>
      </c>
      <c r="T5673" s="11">
        <v>4117.5200000000004</v>
      </c>
      <c r="U5673" s="15" t="s">
        <v>11257</v>
      </c>
      <c r="V5673" s="17" t="s">
        <v>11257</v>
      </c>
    </row>
    <row r="5674" spans="2:22" ht="15.6" x14ac:dyDescent="0.6">
      <c r="B5674" s="50" t="s">
        <v>4269</v>
      </c>
      <c r="C5674" s="50"/>
      <c r="D5674" s="10">
        <v>3203.13</v>
      </c>
      <c r="E5674" s="10">
        <v>2157.46</v>
      </c>
      <c r="F5674" s="10">
        <v>2557.61</v>
      </c>
      <c r="G5674" s="10">
        <v>2615.58</v>
      </c>
      <c r="H5674" s="10">
        <v>1899.97</v>
      </c>
      <c r="I5674" s="11">
        <v>2113.9</v>
      </c>
      <c r="J5674" s="15" t="s">
        <v>11257</v>
      </c>
      <c r="K5674" s="17" t="s">
        <v>11257</v>
      </c>
      <c r="M5674" s="50" t="s">
        <v>4269</v>
      </c>
      <c r="N5674" s="50"/>
      <c r="O5674" s="10">
        <v>4430.55</v>
      </c>
      <c r="P5674" s="10">
        <v>3890.3</v>
      </c>
      <c r="Q5674" s="10">
        <v>4228.7</v>
      </c>
      <c r="R5674" s="10">
        <v>3808.36</v>
      </c>
      <c r="S5674" s="10">
        <v>3344.62</v>
      </c>
      <c r="T5674" s="11">
        <v>3500.75</v>
      </c>
      <c r="U5674" s="15" t="s">
        <v>11257</v>
      </c>
      <c r="V5674" s="17" t="s">
        <v>11257</v>
      </c>
    </row>
    <row r="5675" spans="2:22" ht="15.6" x14ac:dyDescent="0.6">
      <c r="B5675" s="50" t="s">
        <v>4270</v>
      </c>
      <c r="C5675" s="50"/>
      <c r="D5675" s="10">
        <v>3805.91</v>
      </c>
      <c r="E5675" s="10">
        <v>2563.4699999999998</v>
      </c>
      <c r="F5675" s="10">
        <v>3038.9</v>
      </c>
      <c r="G5675" s="10">
        <v>3107.77</v>
      </c>
      <c r="H5675" s="10">
        <v>2257.5</v>
      </c>
      <c r="I5675" s="11">
        <v>2511.71</v>
      </c>
      <c r="J5675" s="15" t="s">
        <v>11257</v>
      </c>
      <c r="K5675" s="17" t="s">
        <v>11257</v>
      </c>
      <c r="M5675" s="50" t="s">
        <v>4270</v>
      </c>
      <c r="N5675" s="50"/>
      <c r="O5675" s="10">
        <v>5264.31</v>
      </c>
      <c r="P5675" s="10">
        <v>4622.37</v>
      </c>
      <c r="Q5675" s="10">
        <v>5024.4799999999996</v>
      </c>
      <c r="R5675" s="10">
        <v>4525.01</v>
      </c>
      <c r="S5675" s="10">
        <v>3974.02</v>
      </c>
      <c r="T5675" s="11">
        <v>4159.5200000000004</v>
      </c>
      <c r="U5675" s="15" t="s">
        <v>11257</v>
      </c>
      <c r="V5675" s="17" t="s">
        <v>11257</v>
      </c>
    </row>
    <row r="5676" spans="2:22" ht="15.6" x14ac:dyDescent="0.6">
      <c r="B5676" s="50" t="s">
        <v>4271</v>
      </c>
      <c r="C5676" s="50"/>
      <c r="D5676" s="10">
        <v>3398.39</v>
      </c>
      <c r="E5676" s="10">
        <v>2288.98</v>
      </c>
      <c r="F5676" s="10">
        <v>2713.51</v>
      </c>
      <c r="G5676" s="10">
        <v>2775.02</v>
      </c>
      <c r="H5676" s="10">
        <v>2015.79</v>
      </c>
      <c r="I5676" s="11">
        <v>2242.7600000000002</v>
      </c>
      <c r="J5676" s="15" t="s">
        <v>11257</v>
      </c>
      <c r="K5676" s="17" t="s">
        <v>11257</v>
      </c>
      <c r="M5676" s="50" t="s">
        <v>4271</v>
      </c>
      <c r="N5676" s="50"/>
      <c r="O5676" s="10">
        <v>4700.63</v>
      </c>
      <c r="P5676" s="10">
        <v>4127.43</v>
      </c>
      <c r="Q5676" s="10">
        <v>4486.47</v>
      </c>
      <c r="R5676" s="10">
        <v>4040.5</v>
      </c>
      <c r="S5676" s="10">
        <v>3548.51</v>
      </c>
      <c r="T5676" s="11">
        <v>3714.14</v>
      </c>
      <c r="U5676" s="15" t="s">
        <v>11257</v>
      </c>
      <c r="V5676" s="17" t="s">
        <v>11257</v>
      </c>
    </row>
    <row r="5677" spans="2:22" ht="15.6" x14ac:dyDescent="0.6">
      <c r="B5677" s="50" t="s">
        <v>4272</v>
      </c>
      <c r="C5677" s="50"/>
      <c r="D5677" s="10">
        <v>5332.92</v>
      </c>
      <c r="E5677" s="10">
        <v>3591.98</v>
      </c>
      <c r="F5677" s="10">
        <v>4258.18</v>
      </c>
      <c r="G5677" s="10">
        <v>4354.6899999999996</v>
      </c>
      <c r="H5677" s="10">
        <v>3163.27</v>
      </c>
      <c r="I5677" s="11">
        <v>3519.46</v>
      </c>
      <c r="J5677" s="15" t="s">
        <v>11257</v>
      </c>
      <c r="K5677" s="17" t="s">
        <v>11257</v>
      </c>
      <c r="M5677" s="50" t="s">
        <v>4272</v>
      </c>
      <c r="N5677" s="50"/>
      <c r="O5677" s="10">
        <v>7376.46</v>
      </c>
      <c r="P5677" s="10">
        <v>6476.97</v>
      </c>
      <c r="Q5677" s="10">
        <v>7040.41</v>
      </c>
      <c r="R5677" s="10">
        <v>6340.56</v>
      </c>
      <c r="S5677" s="10">
        <v>5568.49</v>
      </c>
      <c r="T5677" s="11">
        <v>5828.42</v>
      </c>
      <c r="U5677" s="15" t="s">
        <v>11257</v>
      </c>
      <c r="V5677" s="17" t="s">
        <v>11257</v>
      </c>
    </row>
    <row r="5678" spans="2:22" ht="15.6" x14ac:dyDescent="0.6">
      <c r="B5678" s="50" t="s">
        <v>4273</v>
      </c>
      <c r="C5678" s="50"/>
      <c r="D5678" s="10">
        <v>3310.38</v>
      </c>
      <c r="E5678" s="10">
        <v>2229.6999999999998</v>
      </c>
      <c r="F5678" s="10">
        <v>2643.24</v>
      </c>
      <c r="G5678" s="10">
        <v>2703.14</v>
      </c>
      <c r="H5678" s="10">
        <v>1963.57</v>
      </c>
      <c r="I5678" s="11">
        <v>2184.6799999999998</v>
      </c>
      <c r="J5678" s="15" t="s">
        <v>11257</v>
      </c>
      <c r="K5678" s="17" t="s">
        <v>11257</v>
      </c>
      <c r="M5678" s="50" t="s">
        <v>4273</v>
      </c>
      <c r="N5678" s="50"/>
      <c r="O5678" s="10">
        <v>4578.8999999999996</v>
      </c>
      <c r="P5678" s="10">
        <v>4020.54</v>
      </c>
      <c r="Q5678" s="10">
        <v>4370.3</v>
      </c>
      <c r="R5678" s="10">
        <v>3935.86</v>
      </c>
      <c r="S5678" s="10">
        <v>3456.6</v>
      </c>
      <c r="T5678" s="11">
        <v>3617.95</v>
      </c>
      <c r="U5678" s="15" t="s">
        <v>11257</v>
      </c>
      <c r="V5678" s="17" t="s">
        <v>11257</v>
      </c>
    </row>
    <row r="5679" spans="2:22" ht="15.6" x14ac:dyDescent="0.6">
      <c r="B5679" s="50" t="s">
        <v>4274</v>
      </c>
      <c r="C5679" s="50"/>
      <c r="D5679" s="10">
        <v>3520.1</v>
      </c>
      <c r="E5679" s="10">
        <v>2370.96</v>
      </c>
      <c r="F5679" s="10">
        <v>2810.69</v>
      </c>
      <c r="G5679" s="10">
        <v>2874.4</v>
      </c>
      <c r="H5679" s="10">
        <v>2087.9699999999998</v>
      </c>
      <c r="I5679" s="11">
        <v>2323.09</v>
      </c>
      <c r="J5679" s="15" t="s">
        <v>11257</v>
      </c>
      <c r="K5679" s="17" t="s">
        <v>11257</v>
      </c>
      <c r="M5679" s="50" t="s">
        <v>4274</v>
      </c>
      <c r="N5679" s="50"/>
      <c r="O5679" s="10">
        <v>4868.9799999999996</v>
      </c>
      <c r="P5679" s="10">
        <v>4275.25</v>
      </c>
      <c r="Q5679" s="10">
        <v>4647.16</v>
      </c>
      <c r="R5679" s="10">
        <v>4185.21</v>
      </c>
      <c r="S5679" s="10">
        <v>3675.59</v>
      </c>
      <c r="T5679" s="11">
        <v>3847.16</v>
      </c>
      <c r="U5679" s="15" t="s">
        <v>11257</v>
      </c>
      <c r="V5679" s="17" t="s">
        <v>11257</v>
      </c>
    </row>
    <row r="5680" spans="2:22" ht="15.6" x14ac:dyDescent="0.6">
      <c r="B5680" s="50" t="s">
        <v>10277</v>
      </c>
      <c r="C5680" s="50"/>
      <c r="D5680" s="10" t="s">
        <v>11568</v>
      </c>
      <c r="E5680" s="10" t="s">
        <v>11568</v>
      </c>
      <c r="F5680" s="10" t="s">
        <v>11568</v>
      </c>
      <c r="G5680" s="10" t="s">
        <v>11568</v>
      </c>
      <c r="H5680" s="10" t="s">
        <v>11568</v>
      </c>
      <c r="I5680" s="11" t="s">
        <v>11568</v>
      </c>
      <c r="J5680" s="15" t="s">
        <v>11257</v>
      </c>
      <c r="K5680" s="17" t="s">
        <v>11257</v>
      </c>
      <c r="M5680" s="50" t="s">
        <v>10277</v>
      </c>
      <c r="N5680" s="50"/>
      <c r="O5680" s="10" t="s">
        <v>11568</v>
      </c>
      <c r="P5680" s="10" t="s">
        <v>11568</v>
      </c>
      <c r="Q5680" s="10" t="s">
        <v>11568</v>
      </c>
      <c r="R5680" s="10" t="s">
        <v>11568</v>
      </c>
      <c r="S5680" s="10" t="s">
        <v>11568</v>
      </c>
      <c r="T5680" s="11" t="s">
        <v>11568</v>
      </c>
      <c r="U5680" s="15" t="s">
        <v>11257</v>
      </c>
      <c r="V5680" s="17" t="s">
        <v>11257</v>
      </c>
    </row>
    <row r="5681" spans="2:22" ht="15.6" x14ac:dyDescent="0.6">
      <c r="B5681" s="50" t="s">
        <v>4275</v>
      </c>
      <c r="C5681" s="50"/>
      <c r="D5681" s="10">
        <v>634.98</v>
      </c>
      <c r="E5681" s="10">
        <v>399.61</v>
      </c>
      <c r="F5681" s="10">
        <v>473.73</v>
      </c>
      <c r="G5681" s="10">
        <v>484.48</v>
      </c>
      <c r="H5681" s="10">
        <v>351.92</v>
      </c>
      <c r="I5681" s="11">
        <v>391.55</v>
      </c>
      <c r="J5681" s="15" t="s">
        <v>11257</v>
      </c>
      <c r="K5681" s="17" t="s">
        <v>11257</v>
      </c>
      <c r="M5681" s="50" t="s">
        <v>4275</v>
      </c>
      <c r="N5681" s="50"/>
      <c r="O5681" s="10">
        <v>763.79</v>
      </c>
      <c r="P5681" s="10">
        <v>670.66</v>
      </c>
      <c r="Q5681" s="10">
        <v>728.99</v>
      </c>
      <c r="R5681" s="10">
        <v>656.53</v>
      </c>
      <c r="S5681" s="10">
        <v>576.58000000000004</v>
      </c>
      <c r="T5681" s="11">
        <v>603.5</v>
      </c>
      <c r="U5681" s="15" t="s">
        <v>11257</v>
      </c>
      <c r="V5681" s="17" t="s">
        <v>11257</v>
      </c>
    </row>
    <row r="5682" spans="2:22" ht="15.6" x14ac:dyDescent="0.6">
      <c r="B5682" s="50" t="s">
        <v>4276</v>
      </c>
      <c r="C5682" s="50"/>
      <c r="D5682" s="10">
        <v>2987.85</v>
      </c>
      <c r="E5682" s="10">
        <v>2012.47</v>
      </c>
      <c r="F5682" s="10">
        <v>2385.71</v>
      </c>
      <c r="G5682" s="10">
        <v>2439.79</v>
      </c>
      <c r="H5682" s="10">
        <v>1772.28</v>
      </c>
      <c r="I5682" s="11">
        <v>1971.84</v>
      </c>
      <c r="J5682" s="15" t="s">
        <v>11257</v>
      </c>
      <c r="K5682" s="17" t="s">
        <v>11257</v>
      </c>
      <c r="M5682" s="50" t="s">
        <v>4276</v>
      </c>
      <c r="N5682" s="50"/>
      <c r="O5682" s="10">
        <v>4132.78</v>
      </c>
      <c r="P5682" s="10">
        <v>3628.83</v>
      </c>
      <c r="Q5682" s="10">
        <v>3944.51</v>
      </c>
      <c r="R5682" s="10">
        <v>3552.4</v>
      </c>
      <c r="S5682" s="10">
        <v>3119.84</v>
      </c>
      <c r="T5682" s="11">
        <v>3265.47</v>
      </c>
      <c r="U5682" s="15" t="s">
        <v>11257</v>
      </c>
      <c r="V5682" s="17" t="s">
        <v>11257</v>
      </c>
    </row>
    <row r="5683" spans="2:22" ht="15.6" x14ac:dyDescent="0.6">
      <c r="B5683" s="50" t="s">
        <v>4277</v>
      </c>
      <c r="C5683" s="50"/>
      <c r="D5683" s="10">
        <v>2680.21</v>
      </c>
      <c r="E5683" s="10">
        <v>1805.26</v>
      </c>
      <c r="F5683" s="10">
        <v>2140.0700000000002</v>
      </c>
      <c r="G5683" s="10">
        <v>2188.5700000000002</v>
      </c>
      <c r="H5683" s="10">
        <v>1589.78</v>
      </c>
      <c r="I5683" s="11">
        <v>1768.81</v>
      </c>
      <c r="J5683" s="15" t="s">
        <v>11257</v>
      </c>
      <c r="K5683" s="17" t="s">
        <v>11257</v>
      </c>
      <c r="M5683" s="50" t="s">
        <v>4277</v>
      </c>
      <c r="N5683" s="50"/>
      <c r="O5683" s="10">
        <v>3707.26</v>
      </c>
      <c r="P5683" s="10">
        <v>3255.19</v>
      </c>
      <c r="Q5683" s="10">
        <v>3538.35</v>
      </c>
      <c r="R5683" s="10">
        <v>3186.63</v>
      </c>
      <c r="S5683" s="10">
        <v>2798.6</v>
      </c>
      <c r="T5683" s="11">
        <v>2929.25</v>
      </c>
      <c r="U5683" s="15" t="s">
        <v>11257</v>
      </c>
      <c r="V5683" s="17" t="s">
        <v>11257</v>
      </c>
    </row>
    <row r="5684" spans="2:22" ht="15.6" x14ac:dyDescent="0.6">
      <c r="B5684" s="50" t="s">
        <v>4278</v>
      </c>
      <c r="C5684" s="50"/>
      <c r="D5684" s="10">
        <v>2599.16</v>
      </c>
      <c r="E5684" s="10">
        <v>1750.66</v>
      </c>
      <c r="F5684" s="10">
        <v>2075.34</v>
      </c>
      <c r="G5684" s="10">
        <v>2122.39</v>
      </c>
      <c r="H5684" s="10">
        <v>1541.71</v>
      </c>
      <c r="I5684" s="11">
        <v>1715.31</v>
      </c>
      <c r="J5684" s="15" t="s">
        <v>11257</v>
      </c>
      <c r="K5684" s="17" t="s">
        <v>11257</v>
      </c>
      <c r="M5684" s="50" t="s">
        <v>4278</v>
      </c>
      <c r="N5684" s="50"/>
      <c r="O5684" s="10">
        <v>3595.14</v>
      </c>
      <c r="P5684" s="10">
        <v>3156.74</v>
      </c>
      <c r="Q5684" s="10">
        <v>3431.36</v>
      </c>
      <c r="R5684" s="10">
        <v>3090.26</v>
      </c>
      <c r="S5684" s="10">
        <v>2713.96</v>
      </c>
      <c r="T5684" s="11">
        <v>2840.66</v>
      </c>
      <c r="U5684" s="15" t="s">
        <v>11257</v>
      </c>
      <c r="V5684" s="17" t="s">
        <v>11257</v>
      </c>
    </row>
    <row r="5685" spans="2:22" ht="15.6" x14ac:dyDescent="0.6">
      <c r="B5685" s="50" t="s">
        <v>4279</v>
      </c>
      <c r="C5685" s="50"/>
      <c r="D5685" s="10">
        <v>2882.65</v>
      </c>
      <c r="E5685" s="10">
        <v>1941.6</v>
      </c>
      <c r="F5685" s="10">
        <v>2301.7199999999998</v>
      </c>
      <c r="G5685" s="10">
        <v>2353.89</v>
      </c>
      <c r="H5685" s="10">
        <v>1709.87</v>
      </c>
      <c r="I5685" s="11">
        <v>1902.4</v>
      </c>
      <c r="J5685" s="15" t="s">
        <v>11257</v>
      </c>
      <c r="K5685" s="17" t="s">
        <v>11257</v>
      </c>
      <c r="M5685" s="50" t="s">
        <v>4279</v>
      </c>
      <c r="N5685" s="50"/>
      <c r="O5685" s="10">
        <v>3987.27</v>
      </c>
      <c r="P5685" s="10">
        <v>3501.06</v>
      </c>
      <c r="Q5685" s="10">
        <v>3805.62</v>
      </c>
      <c r="R5685" s="10">
        <v>3427.32</v>
      </c>
      <c r="S5685" s="10">
        <v>3009.98</v>
      </c>
      <c r="T5685" s="11">
        <v>3150.5</v>
      </c>
      <c r="U5685" s="15" t="s">
        <v>11257</v>
      </c>
      <c r="V5685" s="17" t="s">
        <v>11257</v>
      </c>
    </row>
    <row r="5686" spans="2:22" ht="15.6" x14ac:dyDescent="0.6">
      <c r="B5686" s="50" t="s">
        <v>4280</v>
      </c>
      <c r="C5686" s="50"/>
      <c r="D5686" s="10">
        <v>4362.24</v>
      </c>
      <c r="E5686" s="10">
        <v>2938.19</v>
      </c>
      <c r="F5686" s="10">
        <v>3483.11</v>
      </c>
      <c r="G5686" s="10">
        <v>3562.06</v>
      </c>
      <c r="H5686" s="10">
        <v>2587.5</v>
      </c>
      <c r="I5686" s="11">
        <v>2878.85</v>
      </c>
      <c r="J5686" s="15" t="s">
        <v>11257</v>
      </c>
      <c r="K5686" s="17" t="s">
        <v>11257</v>
      </c>
      <c r="M5686" s="50" t="s">
        <v>4280</v>
      </c>
      <c r="N5686" s="50"/>
      <c r="O5686" s="10">
        <v>6033.82</v>
      </c>
      <c r="P5686" s="10">
        <v>5298.05</v>
      </c>
      <c r="Q5686" s="10">
        <v>5758.94</v>
      </c>
      <c r="R5686" s="10">
        <v>5186.47</v>
      </c>
      <c r="S5686" s="10">
        <v>4554.93</v>
      </c>
      <c r="T5686" s="11">
        <v>4767.54</v>
      </c>
      <c r="U5686" s="15" t="s">
        <v>11257</v>
      </c>
      <c r="V5686" s="17" t="s">
        <v>11257</v>
      </c>
    </row>
    <row r="5687" spans="2:22" ht="15.6" x14ac:dyDescent="0.6">
      <c r="B5687" s="50" t="s">
        <v>4281</v>
      </c>
      <c r="C5687" s="50"/>
      <c r="D5687" s="10">
        <v>3474.16</v>
      </c>
      <c r="E5687" s="10">
        <v>2340.0100000000002</v>
      </c>
      <c r="F5687" s="10">
        <v>2774</v>
      </c>
      <c r="G5687" s="10">
        <v>2836.88</v>
      </c>
      <c r="H5687" s="10">
        <v>2060.73</v>
      </c>
      <c r="I5687" s="11">
        <v>2292.77</v>
      </c>
      <c r="J5687" s="15" t="s">
        <v>11257</v>
      </c>
      <c r="K5687" s="17" t="s">
        <v>11257</v>
      </c>
      <c r="M5687" s="50" t="s">
        <v>4281</v>
      </c>
      <c r="N5687" s="50"/>
      <c r="O5687" s="10">
        <v>4805.43</v>
      </c>
      <c r="P5687" s="10">
        <v>4219.46</v>
      </c>
      <c r="Q5687" s="10">
        <v>4586.5200000000004</v>
      </c>
      <c r="R5687" s="10">
        <v>4130.6000000000004</v>
      </c>
      <c r="S5687" s="10">
        <v>3627.62</v>
      </c>
      <c r="T5687" s="11">
        <v>3796.95</v>
      </c>
      <c r="U5687" s="15" t="s">
        <v>11257</v>
      </c>
      <c r="V5687" s="17" t="s">
        <v>11257</v>
      </c>
    </row>
    <row r="5688" spans="2:22" ht="15.6" x14ac:dyDescent="0.6">
      <c r="B5688" s="50" t="s">
        <v>10373</v>
      </c>
      <c r="C5688" s="50"/>
      <c r="D5688" s="10" t="s">
        <v>11568</v>
      </c>
      <c r="E5688" s="10" t="s">
        <v>11568</v>
      </c>
      <c r="F5688" s="10" t="s">
        <v>11568</v>
      </c>
      <c r="G5688" s="10" t="s">
        <v>11568</v>
      </c>
      <c r="H5688" s="10" t="s">
        <v>11568</v>
      </c>
      <c r="I5688" s="11" t="s">
        <v>11568</v>
      </c>
      <c r="J5688" s="15" t="s">
        <v>11257</v>
      </c>
      <c r="K5688" s="17" t="s">
        <v>11257</v>
      </c>
      <c r="M5688" s="50" t="s">
        <v>10373</v>
      </c>
      <c r="N5688" s="50"/>
      <c r="O5688" s="10" t="s">
        <v>11568</v>
      </c>
      <c r="P5688" s="10" t="s">
        <v>11568</v>
      </c>
      <c r="Q5688" s="10" t="s">
        <v>11568</v>
      </c>
      <c r="R5688" s="10" t="s">
        <v>11568</v>
      </c>
      <c r="S5688" s="10" t="s">
        <v>11568</v>
      </c>
      <c r="T5688" s="11" t="s">
        <v>11568</v>
      </c>
      <c r="U5688" s="15" t="s">
        <v>11257</v>
      </c>
      <c r="V5688" s="17" t="s">
        <v>11257</v>
      </c>
    </row>
    <row r="5689" spans="2:22" ht="15.6" x14ac:dyDescent="0.6">
      <c r="B5689" s="50" t="s">
        <v>8229</v>
      </c>
      <c r="C5689" s="50"/>
      <c r="D5689" s="10">
        <v>5058.55</v>
      </c>
      <c r="E5689" s="10">
        <v>3407.19</v>
      </c>
      <c r="F5689" s="10">
        <v>4039.11</v>
      </c>
      <c r="G5689" s="10">
        <v>4130.66</v>
      </c>
      <c r="H5689" s="10">
        <v>3000.53</v>
      </c>
      <c r="I5689" s="11">
        <v>3338.39</v>
      </c>
      <c r="J5689" s="15" t="s">
        <v>11257</v>
      </c>
      <c r="K5689" s="17" t="s">
        <v>11257</v>
      </c>
      <c r="M5689" s="50" t="s">
        <v>8229</v>
      </c>
      <c r="N5689" s="50"/>
      <c r="O5689" s="10">
        <v>6996.96</v>
      </c>
      <c r="P5689" s="10">
        <v>6143.75</v>
      </c>
      <c r="Q5689" s="10">
        <v>6678.2</v>
      </c>
      <c r="R5689" s="10">
        <v>6014.35</v>
      </c>
      <c r="S5689" s="10">
        <v>5282.01</v>
      </c>
      <c r="T5689" s="11">
        <v>5528.57</v>
      </c>
      <c r="U5689" s="15" t="s">
        <v>11257</v>
      </c>
      <c r="V5689" s="17" t="s">
        <v>11257</v>
      </c>
    </row>
    <row r="5690" spans="2:22" ht="15.6" x14ac:dyDescent="0.6">
      <c r="B5690" s="50" t="s">
        <v>4282</v>
      </c>
      <c r="C5690" s="50"/>
      <c r="D5690" s="10">
        <v>5613.06</v>
      </c>
      <c r="E5690" s="10">
        <v>3780.67</v>
      </c>
      <c r="F5690" s="10">
        <v>4481.8599999999997</v>
      </c>
      <c r="G5690" s="10">
        <v>4583.4399999999996</v>
      </c>
      <c r="H5690" s="10">
        <v>3329.43</v>
      </c>
      <c r="I5690" s="11">
        <v>3704.33</v>
      </c>
      <c r="J5690" s="15" t="s">
        <v>11257</v>
      </c>
      <c r="K5690" s="17" t="s">
        <v>11257</v>
      </c>
      <c r="M5690" s="50" t="s">
        <v>4282</v>
      </c>
      <c r="N5690" s="50"/>
      <c r="O5690" s="10">
        <v>7763.95</v>
      </c>
      <c r="P5690" s="10">
        <v>6817.21</v>
      </c>
      <c r="Q5690" s="10">
        <v>7410.25</v>
      </c>
      <c r="R5690" s="10">
        <v>6673.63</v>
      </c>
      <c r="S5690" s="10">
        <v>5861.01</v>
      </c>
      <c r="T5690" s="11">
        <v>6134.59</v>
      </c>
      <c r="U5690" s="15" t="s">
        <v>11257</v>
      </c>
      <c r="V5690" s="17" t="s">
        <v>11257</v>
      </c>
    </row>
    <row r="5691" spans="2:22" ht="15.6" x14ac:dyDescent="0.6">
      <c r="B5691" s="50" t="s">
        <v>4283</v>
      </c>
      <c r="C5691" s="50"/>
      <c r="D5691" s="10">
        <v>5463.06</v>
      </c>
      <c r="E5691" s="10">
        <v>3679.65</v>
      </c>
      <c r="F5691" s="10">
        <v>4362.09</v>
      </c>
      <c r="G5691" s="10">
        <v>4460.96</v>
      </c>
      <c r="H5691" s="10">
        <v>3240.46</v>
      </c>
      <c r="I5691" s="11">
        <v>3605.35</v>
      </c>
      <c r="J5691" s="15" t="s">
        <v>11257</v>
      </c>
      <c r="K5691" s="17" t="s">
        <v>11257</v>
      </c>
      <c r="M5691" s="50" t="s">
        <v>4283</v>
      </c>
      <c r="N5691" s="50"/>
      <c r="O5691" s="10">
        <v>7556.47</v>
      </c>
      <c r="P5691" s="10">
        <v>6635.03</v>
      </c>
      <c r="Q5691" s="10">
        <v>7212.22</v>
      </c>
      <c r="R5691" s="10">
        <v>6495.29</v>
      </c>
      <c r="S5691" s="10">
        <v>5704.38</v>
      </c>
      <c r="T5691" s="11">
        <v>5970.65</v>
      </c>
      <c r="U5691" s="15" t="s">
        <v>11257</v>
      </c>
      <c r="V5691" s="17" t="s">
        <v>11257</v>
      </c>
    </row>
    <row r="5692" spans="2:22" ht="15.6" x14ac:dyDescent="0.6">
      <c r="B5692" s="50" t="s">
        <v>4284</v>
      </c>
      <c r="C5692" s="50"/>
      <c r="D5692" s="10">
        <v>6079.07</v>
      </c>
      <c r="E5692" s="10">
        <v>4094.55</v>
      </c>
      <c r="F5692" s="10">
        <v>4853.9399999999996</v>
      </c>
      <c r="G5692" s="10">
        <v>4963.97</v>
      </c>
      <c r="H5692" s="10">
        <v>3605.85</v>
      </c>
      <c r="I5692" s="11">
        <v>4011.88</v>
      </c>
      <c r="J5692" s="15" t="s">
        <v>11257</v>
      </c>
      <c r="K5692" s="17" t="s">
        <v>11257</v>
      </c>
      <c r="M5692" s="50" t="s">
        <v>4284</v>
      </c>
      <c r="N5692" s="50"/>
      <c r="O5692" s="10">
        <v>8408.52</v>
      </c>
      <c r="P5692" s="10">
        <v>7383.19</v>
      </c>
      <c r="Q5692" s="10">
        <v>8025.46</v>
      </c>
      <c r="R5692" s="10">
        <v>7227.69</v>
      </c>
      <c r="S5692" s="10">
        <v>6347.6</v>
      </c>
      <c r="T5692" s="11">
        <v>6643.89</v>
      </c>
      <c r="U5692" s="15" t="s">
        <v>11257</v>
      </c>
      <c r="V5692" s="17" t="s">
        <v>11257</v>
      </c>
    </row>
    <row r="5693" spans="2:22" ht="15.6" x14ac:dyDescent="0.6">
      <c r="B5693" s="50" t="s">
        <v>10374</v>
      </c>
      <c r="C5693" s="50"/>
      <c r="D5693" s="10" t="s">
        <v>11568</v>
      </c>
      <c r="E5693" s="10" t="s">
        <v>11568</v>
      </c>
      <c r="F5693" s="10" t="s">
        <v>11568</v>
      </c>
      <c r="G5693" s="10" t="s">
        <v>11568</v>
      </c>
      <c r="H5693" s="10" t="s">
        <v>11568</v>
      </c>
      <c r="I5693" s="11" t="s">
        <v>11568</v>
      </c>
      <c r="J5693" s="15" t="s">
        <v>11257</v>
      </c>
      <c r="K5693" s="17" t="s">
        <v>11257</v>
      </c>
      <c r="M5693" s="50" t="s">
        <v>10374</v>
      </c>
      <c r="N5693" s="50"/>
      <c r="O5693" s="10" t="s">
        <v>11568</v>
      </c>
      <c r="P5693" s="10" t="s">
        <v>11568</v>
      </c>
      <c r="Q5693" s="10" t="s">
        <v>11568</v>
      </c>
      <c r="R5693" s="10" t="s">
        <v>11568</v>
      </c>
      <c r="S5693" s="10" t="s">
        <v>11568</v>
      </c>
      <c r="T5693" s="11" t="s">
        <v>11568</v>
      </c>
      <c r="U5693" s="15" t="s">
        <v>11257</v>
      </c>
      <c r="V5693" s="17" t="s">
        <v>11257</v>
      </c>
    </row>
    <row r="5694" spans="2:22" ht="15.6" x14ac:dyDescent="0.6">
      <c r="B5694" s="50" t="s">
        <v>4285</v>
      </c>
      <c r="C5694" s="50"/>
      <c r="D5694" s="10">
        <v>2473.61</v>
      </c>
      <c r="E5694" s="10">
        <v>1201.58</v>
      </c>
      <c r="F5694" s="10">
        <v>1122.6099999999999</v>
      </c>
      <c r="G5694" s="10">
        <v>1500.74</v>
      </c>
      <c r="H5694" s="10">
        <v>1006.86</v>
      </c>
      <c r="I5694" s="11">
        <v>1373.78</v>
      </c>
      <c r="J5694" s="15" t="s">
        <v>11594</v>
      </c>
      <c r="K5694" s="17" t="s">
        <v>11594</v>
      </c>
      <c r="M5694" s="50" t="s">
        <v>4285</v>
      </c>
      <c r="N5694" s="50"/>
      <c r="O5694" s="10">
        <v>1940.67</v>
      </c>
      <c r="P5694" s="10">
        <v>1279</v>
      </c>
      <c r="Q5694" s="10">
        <v>1405.44</v>
      </c>
      <c r="R5694" s="10">
        <v>1344.05</v>
      </c>
      <c r="S5694" s="10">
        <v>1164.94</v>
      </c>
      <c r="T5694" s="11">
        <v>1219.32</v>
      </c>
      <c r="U5694" s="15" t="s">
        <v>11594</v>
      </c>
      <c r="V5694" s="17" t="s">
        <v>11594</v>
      </c>
    </row>
  </sheetData>
  <sortState ref="B8:C5694">
    <sortCondition ref="B8:B5694"/>
    <sortCondition ref="C8:C5694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EFA3E4"/>
  </sheetPr>
  <dimension ref="B1:V1599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57" customWidth="1"/>
    <col min="12" max="12" width="2.33203125" style="48" customWidth="1"/>
    <col min="13" max="14" width="9" style="48" customWidth="1"/>
    <col min="15" max="20" width="11.80859375" style="48" customWidth="1"/>
    <col min="21" max="22" width="11.80859375" style="57" customWidth="1"/>
    <col min="23" max="16384" width="8.76171875" style="48"/>
  </cols>
  <sheetData>
    <row r="1" spans="2:22" ht="18.3" x14ac:dyDescent="0.7">
      <c r="B1" s="34" t="s">
        <v>8862</v>
      </c>
      <c r="N1" s="37"/>
    </row>
    <row r="2" spans="2:22" ht="18.3" x14ac:dyDescent="0.7">
      <c r="B2" s="35" t="s">
        <v>11585</v>
      </c>
      <c r="J2" s="36"/>
      <c r="K2" s="36"/>
      <c r="M2" s="37"/>
      <c r="T2" s="36"/>
      <c r="U2" s="36"/>
      <c r="V2" s="48"/>
    </row>
    <row r="3" spans="2:22" x14ac:dyDescent="0.4">
      <c r="N3" s="37"/>
    </row>
    <row r="4" spans="2:22" x14ac:dyDescent="0.4">
      <c r="L4" s="46"/>
    </row>
    <row r="5" spans="2:22" s="60" customFormat="1" ht="18.3" x14ac:dyDescent="0.7">
      <c r="B5" s="34" t="s">
        <v>11272</v>
      </c>
      <c r="J5" s="36"/>
      <c r="K5" s="36"/>
      <c r="M5" s="34" t="s">
        <v>11286</v>
      </c>
      <c r="U5" s="36"/>
      <c r="V5" s="36"/>
    </row>
    <row r="6" spans="2:22" ht="15.6" x14ac:dyDescent="0.6">
      <c r="B6" s="83" t="s">
        <v>11574</v>
      </c>
      <c r="C6" s="84"/>
      <c r="D6" s="84"/>
      <c r="E6" s="84"/>
      <c r="F6" s="84"/>
      <c r="G6" s="84"/>
      <c r="H6" s="84"/>
      <c r="I6" s="84"/>
      <c r="J6" s="84"/>
      <c r="K6" s="85"/>
      <c r="M6" s="83" t="s">
        <v>11574</v>
      </c>
      <c r="N6" s="84"/>
      <c r="O6" s="84"/>
      <c r="P6" s="84"/>
      <c r="Q6" s="84"/>
      <c r="R6" s="84"/>
      <c r="S6" s="84"/>
      <c r="T6" s="84"/>
      <c r="U6" s="84"/>
      <c r="V6" s="85"/>
    </row>
    <row r="7" spans="2:22" ht="46.8" x14ac:dyDescent="0.6">
      <c r="B7" s="49" t="s">
        <v>8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  <c r="M7" s="49" t="s">
        <v>8</v>
      </c>
      <c r="N7" s="49" t="s">
        <v>8588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61</v>
      </c>
      <c r="V7" s="28" t="s">
        <v>11262</v>
      </c>
    </row>
    <row r="8" spans="2:22" ht="15.6" x14ac:dyDescent="0.6">
      <c r="B8" s="50" t="s">
        <v>4286</v>
      </c>
      <c r="C8" s="50"/>
      <c r="D8" s="16">
        <v>200.19</v>
      </c>
      <c r="E8" s="16">
        <v>134.84</v>
      </c>
      <c r="F8" s="16">
        <v>159.84</v>
      </c>
      <c r="G8" s="16">
        <v>163.47</v>
      </c>
      <c r="H8" s="16">
        <v>118.75</v>
      </c>
      <c r="I8" s="19">
        <v>132.11000000000001</v>
      </c>
      <c r="J8" s="15" t="s">
        <v>11594</v>
      </c>
      <c r="K8" s="17" t="s">
        <v>11594</v>
      </c>
      <c r="L8" s="47"/>
      <c r="M8" s="50" t="s">
        <v>4286</v>
      </c>
      <c r="N8" s="50"/>
      <c r="O8" s="16">
        <v>276.89999999999998</v>
      </c>
      <c r="P8" s="16">
        <v>243.13</v>
      </c>
      <c r="Q8" s="16">
        <v>264.29000000000002</v>
      </c>
      <c r="R8" s="16">
        <v>238.01</v>
      </c>
      <c r="S8" s="16">
        <v>209.02</v>
      </c>
      <c r="T8" s="19">
        <v>218.79</v>
      </c>
      <c r="U8" s="15" t="s">
        <v>11594</v>
      </c>
      <c r="V8" s="17" t="s">
        <v>11594</v>
      </c>
    </row>
    <row r="9" spans="2:22" ht="15.6" x14ac:dyDescent="0.6">
      <c r="B9" s="50" t="s">
        <v>4287</v>
      </c>
      <c r="C9" s="50" t="s">
        <v>3193</v>
      </c>
      <c r="D9" s="10">
        <v>234.68</v>
      </c>
      <c r="E9" s="10">
        <v>206.06</v>
      </c>
      <c r="F9" s="10">
        <v>223.99</v>
      </c>
      <c r="G9" s="10">
        <v>201.72</v>
      </c>
      <c r="H9" s="10">
        <v>177.16</v>
      </c>
      <c r="I9" s="11">
        <v>185.43</v>
      </c>
      <c r="J9" s="15" t="s">
        <v>11594</v>
      </c>
      <c r="K9" s="17" t="s">
        <v>11594</v>
      </c>
      <c r="M9" s="50" t="s">
        <v>4287</v>
      </c>
      <c r="N9" s="50" t="s">
        <v>3193</v>
      </c>
      <c r="O9" s="10">
        <v>234.68</v>
      </c>
      <c r="P9" s="10">
        <v>206.06</v>
      </c>
      <c r="Q9" s="10">
        <v>223.99</v>
      </c>
      <c r="R9" s="10">
        <v>201.72</v>
      </c>
      <c r="S9" s="10">
        <v>177.16</v>
      </c>
      <c r="T9" s="11">
        <v>185.43</v>
      </c>
      <c r="U9" s="15" t="s">
        <v>11594</v>
      </c>
      <c r="V9" s="17" t="s">
        <v>11594</v>
      </c>
    </row>
    <row r="10" spans="2:22" ht="15.6" x14ac:dyDescent="0.6">
      <c r="B10" s="50" t="s">
        <v>4287</v>
      </c>
      <c r="C10" s="50" t="s">
        <v>3194</v>
      </c>
      <c r="D10" s="10">
        <v>358.78</v>
      </c>
      <c r="E10" s="10">
        <v>315.02999999999997</v>
      </c>
      <c r="F10" s="10">
        <v>342.43</v>
      </c>
      <c r="G10" s="10">
        <v>308.39</v>
      </c>
      <c r="H10" s="10">
        <v>270.83999999999997</v>
      </c>
      <c r="I10" s="11">
        <v>283.48</v>
      </c>
      <c r="J10" s="15" t="s">
        <v>11594</v>
      </c>
      <c r="K10" s="17" t="s">
        <v>11594</v>
      </c>
      <c r="M10" s="50" t="s">
        <v>4287</v>
      </c>
      <c r="N10" s="50" t="s">
        <v>3194</v>
      </c>
      <c r="O10" s="10">
        <v>358.78</v>
      </c>
      <c r="P10" s="10">
        <v>315.02999999999997</v>
      </c>
      <c r="Q10" s="10">
        <v>342.43</v>
      </c>
      <c r="R10" s="10">
        <v>308.39</v>
      </c>
      <c r="S10" s="10">
        <v>270.83999999999997</v>
      </c>
      <c r="T10" s="11">
        <v>283.48</v>
      </c>
      <c r="U10" s="15" t="s">
        <v>11594</v>
      </c>
      <c r="V10" s="17" t="s">
        <v>11594</v>
      </c>
    </row>
    <row r="11" spans="2:22" ht="15.6" x14ac:dyDescent="0.6">
      <c r="B11" s="50" t="s">
        <v>4287</v>
      </c>
      <c r="C11" s="50"/>
      <c r="D11" s="10">
        <v>593.45000000000005</v>
      </c>
      <c r="E11" s="10">
        <v>521.1</v>
      </c>
      <c r="F11" s="10">
        <v>566.41999999999996</v>
      </c>
      <c r="G11" s="10">
        <v>510.11</v>
      </c>
      <c r="H11" s="10">
        <v>448</v>
      </c>
      <c r="I11" s="11">
        <v>468.92</v>
      </c>
      <c r="J11" s="15" t="s">
        <v>11594</v>
      </c>
      <c r="K11" s="17" t="s">
        <v>11594</v>
      </c>
      <c r="M11" s="50" t="s">
        <v>4287</v>
      </c>
      <c r="N11" s="50"/>
      <c r="O11" s="10">
        <v>593.45000000000005</v>
      </c>
      <c r="P11" s="10">
        <v>521.1</v>
      </c>
      <c r="Q11" s="10">
        <v>566.41999999999996</v>
      </c>
      <c r="R11" s="10">
        <v>510.11</v>
      </c>
      <c r="S11" s="10">
        <v>448</v>
      </c>
      <c r="T11" s="11">
        <v>468.92</v>
      </c>
      <c r="U11" s="15" t="s">
        <v>11594</v>
      </c>
      <c r="V11" s="17" t="s">
        <v>11594</v>
      </c>
    </row>
    <row r="12" spans="2:22" ht="15.6" x14ac:dyDescent="0.6">
      <c r="B12" s="50" t="s">
        <v>4288</v>
      </c>
      <c r="C12" s="50">
        <v>26</v>
      </c>
      <c r="D12" s="10">
        <v>41.57</v>
      </c>
      <c r="E12" s="10">
        <v>35.72</v>
      </c>
      <c r="F12" s="10">
        <v>37.869999999999997</v>
      </c>
      <c r="G12" s="10">
        <v>32.39</v>
      </c>
      <c r="H12" s="10">
        <v>29.87</v>
      </c>
      <c r="I12" s="11">
        <v>32.909999999999997</v>
      </c>
      <c r="J12" s="15" t="s">
        <v>11594</v>
      </c>
      <c r="K12" s="17" t="s">
        <v>11594</v>
      </c>
      <c r="M12" s="50" t="s">
        <v>4288</v>
      </c>
      <c r="N12" s="50">
        <v>26</v>
      </c>
      <c r="O12" s="10">
        <v>41.57</v>
      </c>
      <c r="P12" s="10">
        <v>35.72</v>
      </c>
      <c r="Q12" s="10">
        <v>37.869999999999997</v>
      </c>
      <c r="R12" s="10">
        <v>32.39</v>
      </c>
      <c r="S12" s="10">
        <v>29.87</v>
      </c>
      <c r="T12" s="11">
        <v>32.909999999999997</v>
      </c>
      <c r="U12" s="15" t="s">
        <v>11594</v>
      </c>
      <c r="V12" s="17" t="s">
        <v>11594</v>
      </c>
    </row>
    <row r="13" spans="2:22" ht="15.6" x14ac:dyDescent="0.6">
      <c r="B13" s="50" t="s">
        <v>4288</v>
      </c>
      <c r="C13" s="50" t="s">
        <v>3194</v>
      </c>
      <c r="D13" s="10">
        <v>114.86</v>
      </c>
      <c r="E13" s="10">
        <v>98.7</v>
      </c>
      <c r="F13" s="10">
        <v>104.65</v>
      </c>
      <c r="G13" s="10">
        <v>89.49</v>
      </c>
      <c r="H13" s="10">
        <v>82.52</v>
      </c>
      <c r="I13" s="11">
        <v>90.91</v>
      </c>
      <c r="J13" s="15" t="s">
        <v>11594</v>
      </c>
      <c r="K13" s="17" t="s">
        <v>11594</v>
      </c>
      <c r="M13" s="50" t="s">
        <v>4288</v>
      </c>
      <c r="N13" s="50" t="s">
        <v>3194</v>
      </c>
      <c r="O13" s="10">
        <v>114.86</v>
      </c>
      <c r="P13" s="10">
        <v>98.7</v>
      </c>
      <c r="Q13" s="10">
        <v>104.65</v>
      </c>
      <c r="R13" s="10">
        <v>89.49</v>
      </c>
      <c r="S13" s="10">
        <v>82.52</v>
      </c>
      <c r="T13" s="11">
        <v>90.91</v>
      </c>
      <c r="U13" s="15" t="s">
        <v>11594</v>
      </c>
      <c r="V13" s="17" t="s">
        <v>11594</v>
      </c>
    </row>
    <row r="14" spans="2:22" ht="15.6" x14ac:dyDescent="0.6">
      <c r="B14" s="50" t="s">
        <v>4288</v>
      </c>
      <c r="C14" s="50"/>
      <c r="D14" s="10">
        <v>156.43</v>
      </c>
      <c r="E14" s="10">
        <v>134.43</v>
      </c>
      <c r="F14" s="10">
        <v>142.52000000000001</v>
      </c>
      <c r="G14" s="10">
        <v>121.87</v>
      </c>
      <c r="H14" s="10">
        <v>112.39</v>
      </c>
      <c r="I14" s="11">
        <v>123.82</v>
      </c>
      <c r="J14" s="15" t="s">
        <v>11594</v>
      </c>
      <c r="K14" s="17" t="s">
        <v>11594</v>
      </c>
      <c r="M14" s="50" t="s">
        <v>4288</v>
      </c>
      <c r="N14" s="50"/>
      <c r="O14" s="10">
        <v>156.43</v>
      </c>
      <c r="P14" s="10">
        <v>134.43</v>
      </c>
      <c r="Q14" s="10">
        <v>142.52000000000001</v>
      </c>
      <c r="R14" s="10">
        <v>121.87</v>
      </c>
      <c r="S14" s="10">
        <v>112.39</v>
      </c>
      <c r="T14" s="11">
        <v>123.82</v>
      </c>
      <c r="U14" s="15" t="s">
        <v>11594</v>
      </c>
      <c r="V14" s="17" t="s">
        <v>11594</v>
      </c>
    </row>
    <row r="15" spans="2:22" ht="15.6" x14ac:dyDescent="0.6">
      <c r="B15" s="50" t="s">
        <v>4289</v>
      </c>
      <c r="C15" s="50">
        <v>26</v>
      </c>
      <c r="D15" s="10">
        <v>32.06</v>
      </c>
      <c r="E15" s="10">
        <v>29.24</v>
      </c>
      <c r="F15" s="10">
        <v>30.47</v>
      </c>
      <c r="G15" s="10">
        <v>31.97</v>
      </c>
      <c r="H15" s="10">
        <v>29.99</v>
      </c>
      <c r="I15" s="11">
        <v>25.69</v>
      </c>
      <c r="J15" s="15" t="s">
        <v>11594</v>
      </c>
      <c r="K15" s="17" t="s">
        <v>11594</v>
      </c>
      <c r="M15" s="50" t="s">
        <v>4289</v>
      </c>
      <c r="N15" s="50">
        <v>26</v>
      </c>
      <c r="O15" s="10">
        <v>32.06</v>
      </c>
      <c r="P15" s="10">
        <v>29.24</v>
      </c>
      <c r="Q15" s="10">
        <v>30.47</v>
      </c>
      <c r="R15" s="10">
        <v>31.97</v>
      </c>
      <c r="S15" s="10">
        <v>29.99</v>
      </c>
      <c r="T15" s="11">
        <v>25.69</v>
      </c>
      <c r="U15" s="15" t="s">
        <v>11594</v>
      </c>
      <c r="V15" s="17" t="s">
        <v>11594</v>
      </c>
    </row>
    <row r="16" spans="2:22" ht="15.6" x14ac:dyDescent="0.6">
      <c r="B16" s="50" t="s">
        <v>4289</v>
      </c>
      <c r="C16" s="50" t="s">
        <v>3194</v>
      </c>
      <c r="D16" s="10">
        <v>79.52</v>
      </c>
      <c r="E16" s="10">
        <v>72.5</v>
      </c>
      <c r="F16" s="10">
        <v>75.55</v>
      </c>
      <c r="G16" s="10">
        <v>79.28</v>
      </c>
      <c r="H16" s="10">
        <v>74.38</v>
      </c>
      <c r="I16" s="11">
        <v>63.7</v>
      </c>
      <c r="J16" s="15" t="s">
        <v>11594</v>
      </c>
      <c r="K16" s="17" t="s">
        <v>11594</v>
      </c>
      <c r="M16" s="50" t="s">
        <v>4289</v>
      </c>
      <c r="N16" s="50" t="s">
        <v>3194</v>
      </c>
      <c r="O16" s="10">
        <v>79.52</v>
      </c>
      <c r="P16" s="10">
        <v>72.5</v>
      </c>
      <c r="Q16" s="10">
        <v>75.55</v>
      </c>
      <c r="R16" s="10">
        <v>79.28</v>
      </c>
      <c r="S16" s="10">
        <v>74.38</v>
      </c>
      <c r="T16" s="11">
        <v>63.7</v>
      </c>
      <c r="U16" s="15" t="s">
        <v>11594</v>
      </c>
      <c r="V16" s="17" t="s">
        <v>11594</v>
      </c>
    </row>
    <row r="17" spans="2:22" ht="15.6" x14ac:dyDescent="0.6">
      <c r="B17" s="50" t="s">
        <v>4289</v>
      </c>
      <c r="C17" s="50"/>
      <c r="D17" s="10">
        <v>111.58</v>
      </c>
      <c r="E17" s="10">
        <v>101.74</v>
      </c>
      <c r="F17" s="10">
        <v>106</v>
      </c>
      <c r="G17" s="10">
        <v>111.24</v>
      </c>
      <c r="H17" s="10">
        <v>104.37</v>
      </c>
      <c r="I17" s="11">
        <v>89.39</v>
      </c>
      <c r="J17" s="15" t="s">
        <v>11594</v>
      </c>
      <c r="K17" s="17" t="s">
        <v>11594</v>
      </c>
      <c r="M17" s="50" t="s">
        <v>4289</v>
      </c>
      <c r="N17" s="50"/>
      <c r="O17" s="10">
        <v>111.58</v>
      </c>
      <c r="P17" s="10">
        <v>101.74</v>
      </c>
      <c r="Q17" s="10">
        <v>106</v>
      </c>
      <c r="R17" s="10">
        <v>111.24</v>
      </c>
      <c r="S17" s="10">
        <v>104.37</v>
      </c>
      <c r="T17" s="11">
        <v>89.39</v>
      </c>
      <c r="U17" s="15" t="s">
        <v>11594</v>
      </c>
      <c r="V17" s="17" t="s">
        <v>11594</v>
      </c>
    </row>
    <row r="18" spans="2:22" ht="15.6" x14ac:dyDescent="0.6">
      <c r="B18" s="50" t="s">
        <v>4290</v>
      </c>
      <c r="C18" s="50">
        <v>26</v>
      </c>
      <c r="D18" s="10">
        <v>44.08</v>
      </c>
      <c r="E18" s="10">
        <v>38.64</v>
      </c>
      <c r="F18" s="10">
        <v>40.92</v>
      </c>
      <c r="G18" s="10">
        <v>43.63</v>
      </c>
      <c r="H18" s="10">
        <v>43.09</v>
      </c>
      <c r="I18" s="11">
        <v>34.53</v>
      </c>
      <c r="J18" s="15" t="s">
        <v>11594</v>
      </c>
      <c r="K18" s="17" t="s">
        <v>11594</v>
      </c>
      <c r="M18" s="50" t="s">
        <v>4290</v>
      </c>
      <c r="N18" s="50">
        <v>26</v>
      </c>
      <c r="O18" s="10">
        <v>44.08</v>
      </c>
      <c r="P18" s="10">
        <v>38.64</v>
      </c>
      <c r="Q18" s="10">
        <v>40.92</v>
      </c>
      <c r="R18" s="10">
        <v>43.63</v>
      </c>
      <c r="S18" s="10">
        <v>43.09</v>
      </c>
      <c r="T18" s="11">
        <v>34.53</v>
      </c>
      <c r="U18" s="15" t="s">
        <v>11594</v>
      </c>
      <c r="V18" s="17" t="s">
        <v>11594</v>
      </c>
    </row>
    <row r="19" spans="2:22" ht="15.6" x14ac:dyDescent="0.6">
      <c r="B19" s="50" t="s">
        <v>4290</v>
      </c>
      <c r="C19" s="50" t="s">
        <v>3194</v>
      </c>
      <c r="D19" s="10">
        <v>88.8</v>
      </c>
      <c r="E19" s="10">
        <v>77.86</v>
      </c>
      <c r="F19" s="10">
        <v>82.44</v>
      </c>
      <c r="G19" s="10">
        <v>87.92</v>
      </c>
      <c r="H19" s="10">
        <v>86.83</v>
      </c>
      <c r="I19" s="11">
        <v>69.58</v>
      </c>
      <c r="J19" s="15" t="s">
        <v>11594</v>
      </c>
      <c r="K19" s="17" t="s">
        <v>11594</v>
      </c>
      <c r="M19" s="50" t="s">
        <v>4290</v>
      </c>
      <c r="N19" s="50" t="s">
        <v>3194</v>
      </c>
      <c r="O19" s="10">
        <v>88.8</v>
      </c>
      <c r="P19" s="10">
        <v>77.86</v>
      </c>
      <c r="Q19" s="10">
        <v>82.44</v>
      </c>
      <c r="R19" s="10">
        <v>87.92</v>
      </c>
      <c r="S19" s="10">
        <v>86.83</v>
      </c>
      <c r="T19" s="11">
        <v>69.58</v>
      </c>
      <c r="U19" s="15" t="s">
        <v>11594</v>
      </c>
      <c r="V19" s="17" t="s">
        <v>11594</v>
      </c>
    </row>
    <row r="20" spans="2:22" ht="15.6" x14ac:dyDescent="0.6">
      <c r="B20" s="50" t="s">
        <v>4290</v>
      </c>
      <c r="C20" s="50"/>
      <c r="D20" s="10">
        <v>132.88</v>
      </c>
      <c r="E20" s="10">
        <v>116.49</v>
      </c>
      <c r="F20" s="10">
        <v>123.36</v>
      </c>
      <c r="G20" s="10">
        <v>131.55000000000001</v>
      </c>
      <c r="H20" s="10">
        <v>129.94</v>
      </c>
      <c r="I20" s="11">
        <v>104.12</v>
      </c>
      <c r="J20" s="15" t="s">
        <v>11594</v>
      </c>
      <c r="K20" s="17" t="s">
        <v>11594</v>
      </c>
      <c r="M20" s="50" t="s">
        <v>4290</v>
      </c>
      <c r="N20" s="50"/>
      <c r="O20" s="10">
        <v>132.88</v>
      </c>
      <c r="P20" s="10">
        <v>116.49</v>
      </c>
      <c r="Q20" s="10">
        <v>123.36</v>
      </c>
      <c r="R20" s="10">
        <v>131.55000000000001</v>
      </c>
      <c r="S20" s="10">
        <v>129.94</v>
      </c>
      <c r="T20" s="11">
        <v>104.12</v>
      </c>
      <c r="U20" s="15" t="s">
        <v>11594</v>
      </c>
      <c r="V20" s="17" t="s">
        <v>11594</v>
      </c>
    </row>
    <row r="21" spans="2:22" ht="15.6" x14ac:dyDescent="0.6">
      <c r="B21" s="50" t="s">
        <v>4291</v>
      </c>
      <c r="C21" s="50" t="s">
        <v>3193</v>
      </c>
      <c r="D21" s="10">
        <v>38.32</v>
      </c>
      <c r="E21" s="10">
        <v>33.65</v>
      </c>
      <c r="F21" s="10">
        <v>36.56</v>
      </c>
      <c r="G21" s="10">
        <v>32.94</v>
      </c>
      <c r="H21" s="10">
        <v>28.92</v>
      </c>
      <c r="I21" s="11">
        <v>30.28</v>
      </c>
      <c r="J21" s="15" t="s">
        <v>11594</v>
      </c>
      <c r="K21" s="17" t="s">
        <v>11594</v>
      </c>
      <c r="M21" s="50" t="s">
        <v>4291</v>
      </c>
      <c r="N21" s="50" t="s">
        <v>3193</v>
      </c>
      <c r="O21" s="10">
        <v>38.32</v>
      </c>
      <c r="P21" s="10">
        <v>33.65</v>
      </c>
      <c r="Q21" s="10">
        <v>36.56</v>
      </c>
      <c r="R21" s="10">
        <v>32.94</v>
      </c>
      <c r="S21" s="10">
        <v>28.92</v>
      </c>
      <c r="T21" s="11">
        <v>30.28</v>
      </c>
      <c r="U21" s="15" t="s">
        <v>11594</v>
      </c>
      <c r="V21" s="17" t="s">
        <v>11594</v>
      </c>
    </row>
    <row r="22" spans="2:22" ht="15.6" x14ac:dyDescent="0.6">
      <c r="B22" s="50" t="s">
        <v>4291</v>
      </c>
      <c r="C22" s="50" t="s">
        <v>3194</v>
      </c>
      <c r="D22" s="10">
        <v>100.87</v>
      </c>
      <c r="E22" s="10">
        <v>88.56</v>
      </c>
      <c r="F22" s="10">
        <v>96.27</v>
      </c>
      <c r="G22" s="10">
        <v>86.69</v>
      </c>
      <c r="H22" s="10">
        <v>76.14</v>
      </c>
      <c r="I22" s="11">
        <v>79.69</v>
      </c>
      <c r="J22" s="15" t="s">
        <v>11594</v>
      </c>
      <c r="K22" s="17" t="s">
        <v>11594</v>
      </c>
      <c r="M22" s="50" t="s">
        <v>4291</v>
      </c>
      <c r="N22" s="50" t="s">
        <v>3194</v>
      </c>
      <c r="O22" s="10">
        <v>100.87</v>
      </c>
      <c r="P22" s="10">
        <v>88.56</v>
      </c>
      <c r="Q22" s="10">
        <v>96.27</v>
      </c>
      <c r="R22" s="10">
        <v>86.69</v>
      </c>
      <c r="S22" s="10">
        <v>76.14</v>
      </c>
      <c r="T22" s="11">
        <v>79.69</v>
      </c>
      <c r="U22" s="15" t="s">
        <v>11594</v>
      </c>
      <c r="V22" s="17" t="s">
        <v>11594</v>
      </c>
    </row>
    <row r="23" spans="2:22" ht="15.6" x14ac:dyDescent="0.6">
      <c r="B23" s="50" t="s">
        <v>4291</v>
      </c>
      <c r="C23" s="50"/>
      <c r="D23" s="10">
        <v>139.18</v>
      </c>
      <c r="E23" s="10">
        <v>122.21</v>
      </c>
      <c r="F23" s="10">
        <v>132.84</v>
      </c>
      <c r="G23" s="10">
        <v>119.63</v>
      </c>
      <c r="H23" s="10">
        <v>105.07</v>
      </c>
      <c r="I23" s="11">
        <v>109.97</v>
      </c>
      <c r="J23" s="15" t="s">
        <v>11594</v>
      </c>
      <c r="K23" s="17" t="s">
        <v>11594</v>
      </c>
      <c r="M23" s="50" t="s">
        <v>4291</v>
      </c>
      <c r="N23" s="50"/>
      <c r="O23" s="10">
        <v>139.18</v>
      </c>
      <c r="P23" s="10">
        <v>122.21</v>
      </c>
      <c r="Q23" s="10">
        <v>132.84</v>
      </c>
      <c r="R23" s="10">
        <v>119.63</v>
      </c>
      <c r="S23" s="10">
        <v>105.07</v>
      </c>
      <c r="T23" s="11">
        <v>109.97</v>
      </c>
      <c r="U23" s="15" t="s">
        <v>11594</v>
      </c>
      <c r="V23" s="17" t="s">
        <v>11594</v>
      </c>
    </row>
    <row r="24" spans="2:22" ht="15.6" x14ac:dyDescent="0.6">
      <c r="B24" s="50" t="s">
        <v>4292</v>
      </c>
      <c r="C24" s="50" t="s">
        <v>3193</v>
      </c>
      <c r="D24" s="10">
        <v>70.06</v>
      </c>
      <c r="E24" s="10">
        <v>61.52</v>
      </c>
      <c r="F24" s="10">
        <v>60.97</v>
      </c>
      <c r="G24" s="10">
        <v>60.22</v>
      </c>
      <c r="H24" s="10">
        <v>52.89</v>
      </c>
      <c r="I24" s="11">
        <v>55.35</v>
      </c>
      <c r="J24" s="15" t="s">
        <v>11594</v>
      </c>
      <c r="K24" s="17" t="s">
        <v>11594</v>
      </c>
      <c r="M24" s="50" t="s">
        <v>4292</v>
      </c>
      <c r="N24" s="50" t="s">
        <v>3193</v>
      </c>
      <c r="O24" s="10">
        <v>70.06</v>
      </c>
      <c r="P24" s="10">
        <v>61.52</v>
      </c>
      <c r="Q24" s="10">
        <v>60.97</v>
      </c>
      <c r="R24" s="10">
        <v>60.22</v>
      </c>
      <c r="S24" s="10">
        <v>52.89</v>
      </c>
      <c r="T24" s="11">
        <v>55.35</v>
      </c>
      <c r="U24" s="15" t="s">
        <v>11594</v>
      </c>
      <c r="V24" s="17" t="s">
        <v>11594</v>
      </c>
    </row>
    <row r="25" spans="2:22" ht="15.6" x14ac:dyDescent="0.6">
      <c r="B25" s="50" t="s">
        <v>4292</v>
      </c>
      <c r="C25" s="50" t="s">
        <v>3194</v>
      </c>
      <c r="D25" s="10">
        <v>147.68</v>
      </c>
      <c r="E25" s="10">
        <v>129.66</v>
      </c>
      <c r="F25" s="10">
        <v>128.52000000000001</v>
      </c>
      <c r="G25" s="10">
        <v>126.95</v>
      </c>
      <c r="H25" s="10">
        <v>111.49</v>
      </c>
      <c r="I25" s="11">
        <v>116.68</v>
      </c>
      <c r="J25" s="15" t="s">
        <v>11594</v>
      </c>
      <c r="K25" s="17" t="s">
        <v>11594</v>
      </c>
      <c r="M25" s="50" t="s">
        <v>4292</v>
      </c>
      <c r="N25" s="50" t="s">
        <v>3194</v>
      </c>
      <c r="O25" s="10">
        <v>147.68</v>
      </c>
      <c r="P25" s="10">
        <v>129.66</v>
      </c>
      <c r="Q25" s="10">
        <v>128.52000000000001</v>
      </c>
      <c r="R25" s="10">
        <v>126.95</v>
      </c>
      <c r="S25" s="10">
        <v>111.49</v>
      </c>
      <c r="T25" s="11">
        <v>116.68</v>
      </c>
      <c r="U25" s="15" t="s">
        <v>11594</v>
      </c>
      <c r="V25" s="17" t="s">
        <v>11594</v>
      </c>
    </row>
    <row r="26" spans="2:22" ht="15.6" x14ac:dyDescent="0.6">
      <c r="B26" s="50" t="s">
        <v>4292</v>
      </c>
      <c r="C26" s="50"/>
      <c r="D26" s="10">
        <v>217.74</v>
      </c>
      <c r="E26" s="10">
        <v>191.18</v>
      </c>
      <c r="F26" s="10">
        <v>189.48</v>
      </c>
      <c r="G26" s="10">
        <v>187.16</v>
      </c>
      <c r="H26" s="10">
        <v>164.38</v>
      </c>
      <c r="I26" s="11">
        <v>172.05</v>
      </c>
      <c r="J26" s="15" t="s">
        <v>11594</v>
      </c>
      <c r="K26" s="17" t="s">
        <v>11594</v>
      </c>
      <c r="M26" s="50" t="s">
        <v>4292</v>
      </c>
      <c r="N26" s="50"/>
      <c r="O26" s="10">
        <v>217.74</v>
      </c>
      <c r="P26" s="10">
        <v>191.18</v>
      </c>
      <c r="Q26" s="10">
        <v>189.48</v>
      </c>
      <c r="R26" s="10">
        <v>187.16</v>
      </c>
      <c r="S26" s="10">
        <v>164.38</v>
      </c>
      <c r="T26" s="11">
        <v>172.05</v>
      </c>
      <c r="U26" s="15" t="s">
        <v>11594</v>
      </c>
      <c r="V26" s="17" t="s">
        <v>11594</v>
      </c>
    </row>
    <row r="27" spans="2:22" ht="15.6" x14ac:dyDescent="0.6">
      <c r="B27" s="50" t="s">
        <v>4293</v>
      </c>
      <c r="C27" s="50" t="s">
        <v>3193</v>
      </c>
      <c r="D27" s="10">
        <v>73.89</v>
      </c>
      <c r="E27" s="10">
        <v>64.88</v>
      </c>
      <c r="F27" s="10">
        <v>70.53</v>
      </c>
      <c r="G27" s="10">
        <v>63.51</v>
      </c>
      <c r="H27" s="10">
        <v>55.77</v>
      </c>
      <c r="I27" s="11">
        <v>58.38</v>
      </c>
      <c r="J27" s="15" t="s">
        <v>11594</v>
      </c>
      <c r="K27" s="17" t="s">
        <v>11594</v>
      </c>
      <c r="M27" s="50" t="s">
        <v>4293</v>
      </c>
      <c r="N27" s="50" t="s">
        <v>3193</v>
      </c>
      <c r="O27" s="10">
        <v>73.89</v>
      </c>
      <c r="P27" s="10">
        <v>64.88</v>
      </c>
      <c r="Q27" s="10">
        <v>70.53</v>
      </c>
      <c r="R27" s="10">
        <v>63.51</v>
      </c>
      <c r="S27" s="10">
        <v>55.77</v>
      </c>
      <c r="T27" s="11">
        <v>58.38</v>
      </c>
      <c r="U27" s="15" t="s">
        <v>11594</v>
      </c>
      <c r="V27" s="17" t="s">
        <v>11594</v>
      </c>
    </row>
    <row r="28" spans="2:22" ht="15.6" x14ac:dyDescent="0.6">
      <c r="B28" s="50" t="s">
        <v>4293</v>
      </c>
      <c r="C28" s="50" t="s">
        <v>3194</v>
      </c>
      <c r="D28" s="10">
        <v>137.49</v>
      </c>
      <c r="E28" s="10">
        <v>120.73</v>
      </c>
      <c r="F28" s="10">
        <v>131.24</v>
      </c>
      <c r="G28" s="10">
        <v>118.19</v>
      </c>
      <c r="H28" s="10">
        <v>103.79</v>
      </c>
      <c r="I28" s="11">
        <v>108.64</v>
      </c>
      <c r="J28" s="15" t="s">
        <v>11594</v>
      </c>
      <c r="K28" s="17" t="s">
        <v>11594</v>
      </c>
      <c r="M28" s="50" t="s">
        <v>4293</v>
      </c>
      <c r="N28" s="50" t="s">
        <v>3194</v>
      </c>
      <c r="O28" s="10">
        <v>137.49</v>
      </c>
      <c r="P28" s="10">
        <v>120.73</v>
      </c>
      <c r="Q28" s="10">
        <v>131.24</v>
      </c>
      <c r="R28" s="10">
        <v>118.19</v>
      </c>
      <c r="S28" s="10">
        <v>103.79</v>
      </c>
      <c r="T28" s="11">
        <v>108.64</v>
      </c>
      <c r="U28" s="15" t="s">
        <v>11594</v>
      </c>
      <c r="V28" s="17" t="s">
        <v>11594</v>
      </c>
    </row>
    <row r="29" spans="2:22" ht="15.6" x14ac:dyDescent="0.6">
      <c r="B29" s="50" t="s">
        <v>4293</v>
      </c>
      <c r="C29" s="50"/>
      <c r="D29" s="10">
        <v>211.39</v>
      </c>
      <c r="E29" s="10">
        <v>185.6</v>
      </c>
      <c r="F29" s="10">
        <v>201.75</v>
      </c>
      <c r="G29" s="10">
        <v>181.7</v>
      </c>
      <c r="H29" s="10">
        <v>159.57</v>
      </c>
      <c r="I29" s="11">
        <v>167.03</v>
      </c>
      <c r="J29" s="15" t="s">
        <v>11594</v>
      </c>
      <c r="K29" s="17" t="s">
        <v>11594</v>
      </c>
      <c r="M29" s="50" t="s">
        <v>4293</v>
      </c>
      <c r="N29" s="50"/>
      <c r="O29" s="10">
        <v>211.39</v>
      </c>
      <c r="P29" s="10">
        <v>185.6</v>
      </c>
      <c r="Q29" s="10">
        <v>201.75</v>
      </c>
      <c r="R29" s="10">
        <v>181.7</v>
      </c>
      <c r="S29" s="10">
        <v>159.57</v>
      </c>
      <c r="T29" s="11">
        <v>167.03</v>
      </c>
      <c r="U29" s="15" t="s">
        <v>11594</v>
      </c>
      <c r="V29" s="17" t="s">
        <v>11594</v>
      </c>
    </row>
    <row r="30" spans="2:22" ht="15.6" x14ac:dyDescent="0.6">
      <c r="B30" s="50" t="s">
        <v>4294</v>
      </c>
      <c r="C30" s="50">
        <v>26</v>
      </c>
      <c r="D30" s="10">
        <v>39.9</v>
      </c>
      <c r="E30" s="10">
        <v>32.630000000000003</v>
      </c>
      <c r="F30" s="10">
        <v>38.880000000000003</v>
      </c>
      <c r="G30" s="10">
        <v>29.88</v>
      </c>
      <c r="H30" s="10">
        <v>26.94</v>
      </c>
      <c r="I30" s="11">
        <v>26.03</v>
      </c>
      <c r="J30" s="15" t="s">
        <v>11594</v>
      </c>
      <c r="K30" s="17" t="s">
        <v>11594</v>
      </c>
      <c r="M30" s="50" t="s">
        <v>4294</v>
      </c>
      <c r="N30" s="50">
        <v>26</v>
      </c>
      <c r="O30" s="10">
        <v>39.9</v>
      </c>
      <c r="P30" s="10">
        <v>32.630000000000003</v>
      </c>
      <c r="Q30" s="10">
        <v>38.880000000000003</v>
      </c>
      <c r="R30" s="10">
        <v>29.88</v>
      </c>
      <c r="S30" s="10">
        <v>26.94</v>
      </c>
      <c r="T30" s="11">
        <v>26.03</v>
      </c>
      <c r="U30" s="15" t="s">
        <v>11594</v>
      </c>
      <c r="V30" s="17" t="s">
        <v>11594</v>
      </c>
    </row>
    <row r="31" spans="2:22" ht="15.6" x14ac:dyDescent="0.6">
      <c r="B31" s="50" t="s">
        <v>4294</v>
      </c>
      <c r="C31" s="50" t="s">
        <v>3194</v>
      </c>
      <c r="D31" s="10">
        <v>69.22</v>
      </c>
      <c r="E31" s="10">
        <v>56.59</v>
      </c>
      <c r="F31" s="10">
        <v>67.430000000000007</v>
      </c>
      <c r="G31" s="10">
        <v>51.82</v>
      </c>
      <c r="H31" s="10">
        <v>46.71</v>
      </c>
      <c r="I31" s="11">
        <v>45.15</v>
      </c>
      <c r="J31" s="15" t="s">
        <v>11594</v>
      </c>
      <c r="K31" s="17" t="s">
        <v>11594</v>
      </c>
      <c r="M31" s="50" t="s">
        <v>4294</v>
      </c>
      <c r="N31" s="50" t="s">
        <v>3194</v>
      </c>
      <c r="O31" s="10">
        <v>69.22</v>
      </c>
      <c r="P31" s="10">
        <v>56.59</v>
      </c>
      <c r="Q31" s="10">
        <v>67.430000000000007</v>
      </c>
      <c r="R31" s="10">
        <v>51.82</v>
      </c>
      <c r="S31" s="10">
        <v>46.71</v>
      </c>
      <c r="T31" s="11">
        <v>45.15</v>
      </c>
      <c r="U31" s="15" t="s">
        <v>11594</v>
      </c>
      <c r="V31" s="17" t="s">
        <v>11594</v>
      </c>
    </row>
    <row r="32" spans="2:22" ht="15.6" x14ac:dyDescent="0.6">
      <c r="B32" s="50" t="s">
        <v>4294</v>
      </c>
      <c r="C32" s="50"/>
      <c r="D32" s="10">
        <v>109.13</v>
      </c>
      <c r="E32" s="10">
        <v>89.21</v>
      </c>
      <c r="F32" s="10">
        <v>106.32</v>
      </c>
      <c r="G32" s="10">
        <v>81.709999999999994</v>
      </c>
      <c r="H32" s="10">
        <v>73.64</v>
      </c>
      <c r="I32" s="11">
        <v>71.2</v>
      </c>
      <c r="J32" s="15" t="s">
        <v>11594</v>
      </c>
      <c r="K32" s="17" t="s">
        <v>11594</v>
      </c>
      <c r="M32" s="50" t="s">
        <v>4294</v>
      </c>
      <c r="N32" s="50"/>
      <c r="O32" s="10">
        <v>109.13</v>
      </c>
      <c r="P32" s="10">
        <v>89.21</v>
      </c>
      <c r="Q32" s="10">
        <v>106.32</v>
      </c>
      <c r="R32" s="10">
        <v>81.709999999999994</v>
      </c>
      <c r="S32" s="10">
        <v>73.64</v>
      </c>
      <c r="T32" s="11">
        <v>71.2</v>
      </c>
      <c r="U32" s="15" t="s">
        <v>11594</v>
      </c>
      <c r="V32" s="17" t="s">
        <v>11594</v>
      </c>
    </row>
    <row r="33" spans="2:22" ht="15.6" x14ac:dyDescent="0.6">
      <c r="B33" s="50" t="s">
        <v>4295</v>
      </c>
      <c r="C33" s="50">
        <v>26</v>
      </c>
      <c r="D33" s="10">
        <v>47.49</v>
      </c>
      <c r="E33" s="10">
        <v>38.159999999999997</v>
      </c>
      <c r="F33" s="10">
        <v>44.88</v>
      </c>
      <c r="G33" s="10">
        <v>32.57</v>
      </c>
      <c r="H33" s="10">
        <v>31.41</v>
      </c>
      <c r="I33" s="11">
        <v>31.42</v>
      </c>
      <c r="J33" s="15" t="s">
        <v>11594</v>
      </c>
      <c r="K33" s="17" t="s">
        <v>11594</v>
      </c>
      <c r="M33" s="50" t="s">
        <v>4295</v>
      </c>
      <c r="N33" s="50">
        <v>26</v>
      </c>
      <c r="O33" s="10">
        <v>47.49</v>
      </c>
      <c r="P33" s="10">
        <v>38.159999999999997</v>
      </c>
      <c r="Q33" s="10">
        <v>44.88</v>
      </c>
      <c r="R33" s="10">
        <v>32.57</v>
      </c>
      <c r="S33" s="10">
        <v>31.41</v>
      </c>
      <c r="T33" s="11">
        <v>31.42</v>
      </c>
      <c r="U33" s="15" t="s">
        <v>11594</v>
      </c>
      <c r="V33" s="17" t="s">
        <v>11594</v>
      </c>
    </row>
    <row r="34" spans="2:22" ht="15.6" x14ac:dyDescent="0.6">
      <c r="B34" s="50" t="s">
        <v>4295</v>
      </c>
      <c r="C34" s="50" t="s">
        <v>3194</v>
      </c>
      <c r="D34" s="10">
        <v>103.07</v>
      </c>
      <c r="E34" s="10">
        <v>82.83</v>
      </c>
      <c r="F34" s="10">
        <v>97.39</v>
      </c>
      <c r="G34" s="10">
        <v>70.67</v>
      </c>
      <c r="H34" s="10">
        <v>68.16</v>
      </c>
      <c r="I34" s="11">
        <v>68.180000000000007</v>
      </c>
      <c r="J34" s="15" t="s">
        <v>11594</v>
      </c>
      <c r="K34" s="17" t="s">
        <v>11594</v>
      </c>
      <c r="M34" s="50" t="s">
        <v>4295</v>
      </c>
      <c r="N34" s="50" t="s">
        <v>3194</v>
      </c>
      <c r="O34" s="10">
        <v>103.07</v>
      </c>
      <c r="P34" s="10">
        <v>82.83</v>
      </c>
      <c r="Q34" s="10">
        <v>97.39</v>
      </c>
      <c r="R34" s="10">
        <v>70.67</v>
      </c>
      <c r="S34" s="10">
        <v>68.16</v>
      </c>
      <c r="T34" s="11">
        <v>68.180000000000007</v>
      </c>
      <c r="U34" s="15" t="s">
        <v>11594</v>
      </c>
      <c r="V34" s="17" t="s">
        <v>11594</v>
      </c>
    </row>
    <row r="35" spans="2:22" ht="15.6" x14ac:dyDescent="0.6">
      <c r="B35" s="50" t="s">
        <v>4295</v>
      </c>
      <c r="C35" s="50"/>
      <c r="D35" s="10">
        <v>150.57</v>
      </c>
      <c r="E35" s="10">
        <v>120.99</v>
      </c>
      <c r="F35" s="10">
        <v>142.26</v>
      </c>
      <c r="G35" s="10">
        <v>103.23</v>
      </c>
      <c r="H35" s="10">
        <v>99.58</v>
      </c>
      <c r="I35" s="11">
        <v>99.6</v>
      </c>
      <c r="J35" s="15" t="s">
        <v>11594</v>
      </c>
      <c r="K35" s="17" t="s">
        <v>11594</v>
      </c>
      <c r="M35" s="50" t="s">
        <v>4295</v>
      </c>
      <c r="N35" s="50"/>
      <c r="O35" s="10">
        <v>150.57</v>
      </c>
      <c r="P35" s="10">
        <v>120.99</v>
      </c>
      <c r="Q35" s="10">
        <v>142.26</v>
      </c>
      <c r="R35" s="10">
        <v>103.23</v>
      </c>
      <c r="S35" s="10">
        <v>99.58</v>
      </c>
      <c r="T35" s="11">
        <v>99.6</v>
      </c>
      <c r="U35" s="15" t="s">
        <v>11594</v>
      </c>
      <c r="V35" s="17" t="s">
        <v>11594</v>
      </c>
    </row>
    <row r="36" spans="2:22" ht="15.6" x14ac:dyDescent="0.6">
      <c r="B36" s="50" t="s">
        <v>4296</v>
      </c>
      <c r="C36" s="50">
        <v>26</v>
      </c>
      <c r="D36" s="10">
        <v>28.32</v>
      </c>
      <c r="E36" s="10">
        <v>23.67</v>
      </c>
      <c r="F36" s="10">
        <v>27.26</v>
      </c>
      <c r="G36" s="10">
        <v>22.4</v>
      </c>
      <c r="H36" s="10">
        <v>23.08</v>
      </c>
      <c r="I36" s="11">
        <v>19.88</v>
      </c>
      <c r="J36" s="15" t="s">
        <v>11594</v>
      </c>
      <c r="K36" s="17" t="s">
        <v>11594</v>
      </c>
      <c r="M36" s="50" t="s">
        <v>4296</v>
      </c>
      <c r="N36" s="50">
        <v>26</v>
      </c>
      <c r="O36" s="10">
        <v>28.32</v>
      </c>
      <c r="P36" s="10">
        <v>23.67</v>
      </c>
      <c r="Q36" s="10">
        <v>27.26</v>
      </c>
      <c r="R36" s="10">
        <v>22.4</v>
      </c>
      <c r="S36" s="10">
        <v>23.08</v>
      </c>
      <c r="T36" s="11">
        <v>19.88</v>
      </c>
      <c r="U36" s="15" t="s">
        <v>11594</v>
      </c>
      <c r="V36" s="17" t="s">
        <v>11594</v>
      </c>
    </row>
    <row r="37" spans="2:22" ht="15.6" x14ac:dyDescent="0.6">
      <c r="B37" s="50" t="s">
        <v>4296</v>
      </c>
      <c r="C37" s="50" t="s">
        <v>3194</v>
      </c>
      <c r="D37" s="10">
        <v>78.239999999999995</v>
      </c>
      <c r="E37" s="10">
        <v>65.400000000000006</v>
      </c>
      <c r="F37" s="10">
        <v>75.33</v>
      </c>
      <c r="G37" s="10">
        <v>61.91</v>
      </c>
      <c r="H37" s="10">
        <v>63.76</v>
      </c>
      <c r="I37" s="11">
        <v>54.93</v>
      </c>
      <c r="J37" s="15" t="s">
        <v>11594</v>
      </c>
      <c r="K37" s="17" t="s">
        <v>11594</v>
      </c>
      <c r="M37" s="50" t="s">
        <v>4296</v>
      </c>
      <c r="N37" s="50" t="s">
        <v>3194</v>
      </c>
      <c r="O37" s="10">
        <v>78.239999999999995</v>
      </c>
      <c r="P37" s="10">
        <v>65.400000000000006</v>
      </c>
      <c r="Q37" s="10">
        <v>75.33</v>
      </c>
      <c r="R37" s="10">
        <v>61.91</v>
      </c>
      <c r="S37" s="10">
        <v>63.76</v>
      </c>
      <c r="T37" s="11">
        <v>54.93</v>
      </c>
      <c r="U37" s="15" t="s">
        <v>11594</v>
      </c>
      <c r="V37" s="17" t="s">
        <v>11594</v>
      </c>
    </row>
    <row r="38" spans="2:22" ht="15.6" x14ac:dyDescent="0.6">
      <c r="B38" s="50" t="s">
        <v>4296</v>
      </c>
      <c r="C38" s="50"/>
      <c r="D38" s="10">
        <v>106.57</v>
      </c>
      <c r="E38" s="10">
        <v>89.09</v>
      </c>
      <c r="F38" s="10">
        <v>102.6</v>
      </c>
      <c r="G38" s="10">
        <v>84.32</v>
      </c>
      <c r="H38" s="10">
        <v>86.84</v>
      </c>
      <c r="I38" s="11">
        <v>74.81</v>
      </c>
      <c r="J38" s="15" t="s">
        <v>11594</v>
      </c>
      <c r="K38" s="17" t="s">
        <v>11594</v>
      </c>
      <c r="M38" s="50" t="s">
        <v>4296</v>
      </c>
      <c r="N38" s="50"/>
      <c r="O38" s="10">
        <v>106.57</v>
      </c>
      <c r="P38" s="10">
        <v>89.09</v>
      </c>
      <c r="Q38" s="10">
        <v>102.6</v>
      </c>
      <c r="R38" s="10">
        <v>84.32</v>
      </c>
      <c r="S38" s="10">
        <v>86.84</v>
      </c>
      <c r="T38" s="11">
        <v>74.81</v>
      </c>
      <c r="U38" s="15" t="s">
        <v>11594</v>
      </c>
      <c r="V38" s="17" t="s">
        <v>11594</v>
      </c>
    </row>
    <row r="39" spans="2:22" ht="15.6" x14ac:dyDescent="0.6">
      <c r="B39" s="50" t="s">
        <v>4297</v>
      </c>
      <c r="C39" s="50" t="s">
        <v>3193</v>
      </c>
      <c r="D39" s="10">
        <v>43.94</v>
      </c>
      <c r="E39" s="10">
        <v>47.39</v>
      </c>
      <c r="F39" s="10">
        <v>41.67</v>
      </c>
      <c r="G39" s="10">
        <v>49.51</v>
      </c>
      <c r="H39" s="10">
        <v>40.76</v>
      </c>
      <c r="I39" s="11">
        <v>36.01</v>
      </c>
      <c r="J39" s="15" t="s">
        <v>11594</v>
      </c>
      <c r="K39" s="17" t="s">
        <v>11594</v>
      </c>
      <c r="M39" s="50" t="s">
        <v>4297</v>
      </c>
      <c r="N39" s="50" t="s">
        <v>3193</v>
      </c>
      <c r="O39" s="10">
        <v>43.94</v>
      </c>
      <c r="P39" s="10">
        <v>47.39</v>
      </c>
      <c r="Q39" s="10">
        <v>41.67</v>
      </c>
      <c r="R39" s="10">
        <v>49.51</v>
      </c>
      <c r="S39" s="10">
        <v>40.76</v>
      </c>
      <c r="T39" s="11">
        <v>36.01</v>
      </c>
      <c r="U39" s="15" t="s">
        <v>11594</v>
      </c>
      <c r="V39" s="17" t="s">
        <v>11594</v>
      </c>
    </row>
    <row r="40" spans="2:22" ht="15.6" x14ac:dyDescent="0.6">
      <c r="B40" s="50" t="s">
        <v>4297</v>
      </c>
      <c r="C40" s="50" t="s">
        <v>3194</v>
      </c>
      <c r="D40" s="10">
        <v>89.85</v>
      </c>
      <c r="E40" s="10">
        <v>96.92</v>
      </c>
      <c r="F40" s="10">
        <v>85.19</v>
      </c>
      <c r="G40" s="10">
        <v>101.22</v>
      </c>
      <c r="H40" s="10">
        <v>83.34</v>
      </c>
      <c r="I40" s="11">
        <v>73.63</v>
      </c>
      <c r="J40" s="15" t="s">
        <v>11594</v>
      </c>
      <c r="K40" s="17" t="s">
        <v>11594</v>
      </c>
      <c r="M40" s="50" t="s">
        <v>4297</v>
      </c>
      <c r="N40" s="50" t="s">
        <v>3194</v>
      </c>
      <c r="O40" s="10">
        <v>89.85</v>
      </c>
      <c r="P40" s="10">
        <v>96.92</v>
      </c>
      <c r="Q40" s="10">
        <v>85.19</v>
      </c>
      <c r="R40" s="10">
        <v>101.22</v>
      </c>
      <c r="S40" s="10">
        <v>83.34</v>
      </c>
      <c r="T40" s="11">
        <v>73.63</v>
      </c>
      <c r="U40" s="15" t="s">
        <v>11594</v>
      </c>
      <c r="V40" s="17" t="s">
        <v>11594</v>
      </c>
    </row>
    <row r="41" spans="2:22" ht="15.6" x14ac:dyDescent="0.6">
      <c r="B41" s="50" t="s">
        <v>4297</v>
      </c>
      <c r="C41" s="50"/>
      <c r="D41" s="10">
        <v>133.79</v>
      </c>
      <c r="E41" s="10">
        <v>144.32</v>
      </c>
      <c r="F41" s="10">
        <v>126.86</v>
      </c>
      <c r="G41" s="10">
        <v>150.72999999999999</v>
      </c>
      <c r="H41" s="10">
        <v>124.1</v>
      </c>
      <c r="I41" s="11">
        <v>109.65</v>
      </c>
      <c r="J41" s="15" t="s">
        <v>11594</v>
      </c>
      <c r="K41" s="17" t="s">
        <v>11594</v>
      </c>
      <c r="M41" s="50" t="s">
        <v>4297</v>
      </c>
      <c r="N41" s="50"/>
      <c r="O41" s="10">
        <v>133.79</v>
      </c>
      <c r="P41" s="10">
        <v>144.32</v>
      </c>
      <c r="Q41" s="10">
        <v>126.86</v>
      </c>
      <c r="R41" s="10">
        <v>150.72999999999999</v>
      </c>
      <c r="S41" s="10">
        <v>124.1</v>
      </c>
      <c r="T41" s="11">
        <v>109.65</v>
      </c>
      <c r="U41" s="15" t="s">
        <v>11594</v>
      </c>
      <c r="V41" s="17" t="s">
        <v>11594</v>
      </c>
    </row>
    <row r="42" spans="2:22" ht="15.6" x14ac:dyDescent="0.6">
      <c r="B42" s="50" t="s">
        <v>4298</v>
      </c>
      <c r="C42" s="50">
        <v>26</v>
      </c>
      <c r="D42" s="10">
        <v>53.93</v>
      </c>
      <c r="E42" s="10">
        <v>57.61</v>
      </c>
      <c r="F42" s="10">
        <v>51.38</v>
      </c>
      <c r="G42" s="10">
        <v>60.17</v>
      </c>
      <c r="H42" s="10">
        <v>49.53</v>
      </c>
      <c r="I42" s="11">
        <v>43.77</v>
      </c>
      <c r="J42" s="15" t="s">
        <v>11594</v>
      </c>
      <c r="K42" s="17" t="s">
        <v>11594</v>
      </c>
      <c r="M42" s="50" t="s">
        <v>4298</v>
      </c>
      <c r="N42" s="50">
        <v>26</v>
      </c>
      <c r="O42" s="10">
        <v>53.93</v>
      </c>
      <c r="P42" s="10">
        <v>57.61</v>
      </c>
      <c r="Q42" s="10">
        <v>51.38</v>
      </c>
      <c r="R42" s="10">
        <v>60.17</v>
      </c>
      <c r="S42" s="10">
        <v>49.53</v>
      </c>
      <c r="T42" s="11">
        <v>43.77</v>
      </c>
      <c r="U42" s="15" t="s">
        <v>11594</v>
      </c>
      <c r="V42" s="17" t="s">
        <v>11594</v>
      </c>
    </row>
    <row r="43" spans="2:22" ht="15.6" x14ac:dyDescent="0.6">
      <c r="B43" s="50" t="s">
        <v>4298</v>
      </c>
      <c r="C43" s="50" t="s">
        <v>3194</v>
      </c>
      <c r="D43" s="10">
        <v>108.9</v>
      </c>
      <c r="E43" s="10">
        <v>116.33</v>
      </c>
      <c r="F43" s="10">
        <v>103.74</v>
      </c>
      <c r="G43" s="10">
        <v>121.5</v>
      </c>
      <c r="H43" s="10">
        <v>100.03</v>
      </c>
      <c r="I43" s="11">
        <v>88.39</v>
      </c>
      <c r="J43" s="15" t="s">
        <v>11594</v>
      </c>
      <c r="K43" s="17" t="s">
        <v>11594</v>
      </c>
      <c r="M43" s="50" t="s">
        <v>4298</v>
      </c>
      <c r="N43" s="50" t="s">
        <v>3194</v>
      </c>
      <c r="O43" s="10">
        <v>108.9</v>
      </c>
      <c r="P43" s="10">
        <v>116.33</v>
      </c>
      <c r="Q43" s="10">
        <v>103.74</v>
      </c>
      <c r="R43" s="10">
        <v>121.5</v>
      </c>
      <c r="S43" s="10">
        <v>100.03</v>
      </c>
      <c r="T43" s="11">
        <v>88.39</v>
      </c>
      <c r="U43" s="15" t="s">
        <v>11594</v>
      </c>
      <c r="V43" s="17" t="s">
        <v>11594</v>
      </c>
    </row>
    <row r="44" spans="2:22" ht="15.6" x14ac:dyDescent="0.6">
      <c r="B44" s="50" t="s">
        <v>4298</v>
      </c>
      <c r="C44" s="50"/>
      <c r="D44" s="10">
        <v>162.83000000000001</v>
      </c>
      <c r="E44" s="10">
        <v>173.93</v>
      </c>
      <c r="F44" s="10">
        <v>155.12</v>
      </c>
      <c r="G44" s="10">
        <v>181.66</v>
      </c>
      <c r="H44" s="10">
        <v>149.56</v>
      </c>
      <c r="I44" s="11">
        <v>132.16</v>
      </c>
      <c r="J44" s="15" t="s">
        <v>11594</v>
      </c>
      <c r="K44" s="17" t="s">
        <v>11594</v>
      </c>
      <c r="M44" s="50" t="s">
        <v>4298</v>
      </c>
      <c r="N44" s="50"/>
      <c r="O44" s="10">
        <v>162.83000000000001</v>
      </c>
      <c r="P44" s="10">
        <v>173.93</v>
      </c>
      <c r="Q44" s="10">
        <v>155.12</v>
      </c>
      <c r="R44" s="10">
        <v>181.66</v>
      </c>
      <c r="S44" s="10">
        <v>149.56</v>
      </c>
      <c r="T44" s="11">
        <v>132.16</v>
      </c>
      <c r="U44" s="15" t="s">
        <v>11594</v>
      </c>
      <c r="V44" s="17" t="s">
        <v>11594</v>
      </c>
    </row>
    <row r="45" spans="2:22" ht="15.6" x14ac:dyDescent="0.6">
      <c r="B45" s="50" t="s">
        <v>4299</v>
      </c>
      <c r="C45" s="50">
        <v>26</v>
      </c>
      <c r="D45" s="10">
        <v>29.58</v>
      </c>
      <c r="E45" s="10">
        <v>25.78</v>
      </c>
      <c r="F45" s="10">
        <v>28.81</v>
      </c>
      <c r="G45" s="10">
        <v>26.76</v>
      </c>
      <c r="H45" s="10">
        <v>22.56</v>
      </c>
      <c r="I45" s="11">
        <v>26.27</v>
      </c>
      <c r="J45" s="15" t="s">
        <v>11594</v>
      </c>
      <c r="K45" s="17" t="s">
        <v>11594</v>
      </c>
      <c r="M45" s="50" t="s">
        <v>4299</v>
      </c>
      <c r="N45" s="50">
        <v>26</v>
      </c>
      <c r="O45" s="10">
        <v>29.58</v>
      </c>
      <c r="P45" s="10">
        <v>25.78</v>
      </c>
      <c r="Q45" s="10">
        <v>28.81</v>
      </c>
      <c r="R45" s="10">
        <v>26.76</v>
      </c>
      <c r="S45" s="10">
        <v>22.56</v>
      </c>
      <c r="T45" s="11">
        <v>26.27</v>
      </c>
      <c r="U45" s="15" t="s">
        <v>11594</v>
      </c>
      <c r="V45" s="17" t="s">
        <v>11594</v>
      </c>
    </row>
    <row r="46" spans="2:22" ht="15.6" x14ac:dyDescent="0.6">
      <c r="B46" s="50" t="s">
        <v>4299</v>
      </c>
      <c r="C46" s="50" t="s">
        <v>3194</v>
      </c>
      <c r="D46" s="10">
        <v>72.599999999999994</v>
      </c>
      <c r="E46" s="10">
        <v>63.27</v>
      </c>
      <c r="F46" s="10">
        <v>70.7</v>
      </c>
      <c r="G46" s="10">
        <v>65.67</v>
      </c>
      <c r="H46" s="10">
        <v>55.35</v>
      </c>
      <c r="I46" s="11">
        <v>64.459999999999994</v>
      </c>
      <c r="J46" s="15" t="s">
        <v>11594</v>
      </c>
      <c r="K46" s="17" t="s">
        <v>11594</v>
      </c>
      <c r="M46" s="50" t="s">
        <v>4299</v>
      </c>
      <c r="N46" s="50" t="s">
        <v>3194</v>
      </c>
      <c r="O46" s="10">
        <v>72.599999999999994</v>
      </c>
      <c r="P46" s="10">
        <v>63.27</v>
      </c>
      <c r="Q46" s="10">
        <v>70.7</v>
      </c>
      <c r="R46" s="10">
        <v>65.67</v>
      </c>
      <c r="S46" s="10">
        <v>55.35</v>
      </c>
      <c r="T46" s="11">
        <v>64.459999999999994</v>
      </c>
      <c r="U46" s="15" t="s">
        <v>11594</v>
      </c>
      <c r="V46" s="17" t="s">
        <v>11594</v>
      </c>
    </row>
    <row r="47" spans="2:22" ht="15.6" x14ac:dyDescent="0.6">
      <c r="B47" s="50" t="s">
        <v>4299</v>
      </c>
      <c r="C47" s="50"/>
      <c r="D47" s="10">
        <v>102.18</v>
      </c>
      <c r="E47" s="10">
        <v>89.05</v>
      </c>
      <c r="F47" s="10">
        <v>99.49</v>
      </c>
      <c r="G47" s="10">
        <v>92.42</v>
      </c>
      <c r="H47" s="10">
        <v>77.91</v>
      </c>
      <c r="I47" s="11">
        <v>90.73</v>
      </c>
      <c r="J47" s="15" t="s">
        <v>11594</v>
      </c>
      <c r="K47" s="17" t="s">
        <v>11594</v>
      </c>
      <c r="M47" s="50" t="s">
        <v>4299</v>
      </c>
      <c r="N47" s="50"/>
      <c r="O47" s="10">
        <v>102.18</v>
      </c>
      <c r="P47" s="10">
        <v>89.05</v>
      </c>
      <c r="Q47" s="10">
        <v>99.49</v>
      </c>
      <c r="R47" s="10">
        <v>92.42</v>
      </c>
      <c r="S47" s="10">
        <v>77.91</v>
      </c>
      <c r="T47" s="11">
        <v>90.73</v>
      </c>
      <c r="U47" s="15" t="s">
        <v>11594</v>
      </c>
      <c r="V47" s="17" t="s">
        <v>11594</v>
      </c>
    </row>
    <row r="48" spans="2:22" ht="15.6" x14ac:dyDescent="0.6">
      <c r="B48" s="50" t="s">
        <v>4300</v>
      </c>
      <c r="C48" s="50">
        <v>26</v>
      </c>
      <c r="D48" s="10">
        <v>44.93</v>
      </c>
      <c r="E48" s="10">
        <v>39.159999999999997</v>
      </c>
      <c r="F48" s="10">
        <v>43.55</v>
      </c>
      <c r="G48" s="10">
        <v>40.369999999999997</v>
      </c>
      <c r="H48" s="10">
        <v>34.26</v>
      </c>
      <c r="I48" s="11">
        <v>39.89</v>
      </c>
      <c r="J48" s="15" t="s">
        <v>11594</v>
      </c>
      <c r="K48" s="17" t="s">
        <v>11594</v>
      </c>
      <c r="M48" s="50" t="s">
        <v>4300</v>
      </c>
      <c r="N48" s="50">
        <v>26</v>
      </c>
      <c r="O48" s="10">
        <v>44.93</v>
      </c>
      <c r="P48" s="10">
        <v>39.159999999999997</v>
      </c>
      <c r="Q48" s="10">
        <v>43.55</v>
      </c>
      <c r="R48" s="10">
        <v>40.369999999999997</v>
      </c>
      <c r="S48" s="10">
        <v>34.26</v>
      </c>
      <c r="T48" s="11">
        <v>39.89</v>
      </c>
      <c r="U48" s="15" t="s">
        <v>11594</v>
      </c>
      <c r="V48" s="17" t="s">
        <v>11594</v>
      </c>
    </row>
    <row r="49" spans="2:22" ht="15.6" x14ac:dyDescent="0.6">
      <c r="B49" s="50" t="s">
        <v>4300</v>
      </c>
      <c r="C49" s="50" t="s">
        <v>3194</v>
      </c>
      <c r="D49" s="10">
        <v>83.27</v>
      </c>
      <c r="E49" s="10">
        <v>72.59</v>
      </c>
      <c r="F49" s="10">
        <v>80.709999999999994</v>
      </c>
      <c r="G49" s="10">
        <v>74.84</v>
      </c>
      <c r="H49" s="10">
        <v>63.5</v>
      </c>
      <c r="I49" s="11">
        <v>73.94</v>
      </c>
      <c r="J49" s="15" t="s">
        <v>11594</v>
      </c>
      <c r="K49" s="17" t="s">
        <v>11594</v>
      </c>
      <c r="M49" s="50" t="s">
        <v>4300</v>
      </c>
      <c r="N49" s="50" t="s">
        <v>3194</v>
      </c>
      <c r="O49" s="10">
        <v>83.27</v>
      </c>
      <c r="P49" s="10">
        <v>72.59</v>
      </c>
      <c r="Q49" s="10">
        <v>80.709999999999994</v>
      </c>
      <c r="R49" s="10">
        <v>74.84</v>
      </c>
      <c r="S49" s="10">
        <v>63.5</v>
      </c>
      <c r="T49" s="11">
        <v>73.94</v>
      </c>
      <c r="U49" s="15" t="s">
        <v>11594</v>
      </c>
      <c r="V49" s="17" t="s">
        <v>11594</v>
      </c>
    </row>
    <row r="50" spans="2:22" ht="15.6" x14ac:dyDescent="0.6">
      <c r="B50" s="50" t="s">
        <v>4300</v>
      </c>
      <c r="C50" s="50"/>
      <c r="D50" s="10">
        <v>128.19999999999999</v>
      </c>
      <c r="E50" s="10">
        <v>111.74</v>
      </c>
      <c r="F50" s="10">
        <v>124.26</v>
      </c>
      <c r="G50" s="10">
        <v>115.21</v>
      </c>
      <c r="H50" s="10">
        <v>97.76</v>
      </c>
      <c r="I50" s="11">
        <v>113.84</v>
      </c>
      <c r="J50" s="15" t="s">
        <v>11594</v>
      </c>
      <c r="K50" s="17" t="s">
        <v>11594</v>
      </c>
      <c r="M50" s="50" t="s">
        <v>4300</v>
      </c>
      <c r="N50" s="50"/>
      <c r="O50" s="10">
        <v>128.19999999999999</v>
      </c>
      <c r="P50" s="10">
        <v>111.74</v>
      </c>
      <c r="Q50" s="10">
        <v>124.26</v>
      </c>
      <c r="R50" s="10">
        <v>115.21</v>
      </c>
      <c r="S50" s="10">
        <v>97.76</v>
      </c>
      <c r="T50" s="11">
        <v>113.84</v>
      </c>
      <c r="U50" s="15" t="s">
        <v>11594</v>
      </c>
      <c r="V50" s="17" t="s">
        <v>11594</v>
      </c>
    </row>
    <row r="51" spans="2:22" ht="15.6" x14ac:dyDescent="0.6">
      <c r="B51" s="50" t="s">
        <v>4301</v>
      </c>
      <c r="C51" s="50">
        <v>26</v>
      </c>
      <c r="D51" s="10">
        <v>42.11</v>
      </c>
      <c r="E51" s="10">
        <v>36.979999999999997</v>
      </c>
      <c r="F51" s="10">
        <v>40.19</v>
      </c>
      <c r="G51" s="10">
        <v>32.74</v>
      </c>
      <c r="H51" s="10">
        <v>31.79</v>
      </c>
      <c r="I51" s="11">
        <v>33.28</v>
      </c>
      <c r="J51" s="15" t="s">
        <v>11594</v>
      </c>
      <c r="K51" s="17" t="s">
        <v>11594</v>
      </c>
      <c r="M51" s="50" t="s">
        <v>4301</v>
      </c>
      <c r="N51" s="50">
        <v>26</v>
      </c>
      <c r="O51" s="10">
        <v>42.11</v>
      </c>
      <c r="P51" s="10">
        <v>36.979999999999997</v>
      </c>
      <c r="Q51" s="10">
        <v>40.19</v>
      </c>
      <c r="R51" s="10">
        <v>32.74</v>
      </c>
      <c r="S51" s="10">
        <v>31.79</v>
      </c>
      <c r="T51" s="11">
        <v>33.28</v>
      </c>
      <c r="U51" s="15" t="s">
        <v>11594</v>
      </c>
      <c r="V51" s="17" t="s">
        <v>11594</v>
      </c>
    </row>
    <row r="52" spans="2:22" ht="15.6" x14ac:dyDescent="0.6">
      <c r="B52" s="50" t="s">
        <v>4301</v>
      </c>
      <c r="C52" s="50" t="s">
        <v>3194</v>
      </c>
      <c r="D52" s="10">
        <v>79.61</v>
      </c>
      <c r="E52" s="10">
        <v>69.91</v>
      </c>
      <c r="F52" s="10">
        <v>75.989999999999995</v>
      </c>
      <c r="G52" s="10">
        <v>61.9</v>
      </c>
      <c r="H52" s="10">
        <v>60.1</v>
      </c>
      <c r="I52" s="11">
        <v>62.91</v>
      </c>
      <c r="J52" s="15" t="s">
        <v>11594</v>
      </c>
      <c r="K52" s="17" t="s">
        <v>11594</v>
      </c>
      <c r="M52" s="50" t="s">
        <v>4301</v>
      </c>
      <c r="N52" s="50" t="s">
        <v>3194</v>
      </c>
      <c r="O52" s="10">
        <v>79.61</v>
      </c>
      <c r="P52" s="10">
        <v>69.91</v>
      </c>
      <c r="Q52" s="10">
        <v>75.989999999999995</v>
      </c>
      <c r="R52" s="10">
        <v>61.9</v>
      </c>
      <c r="S52" s="10">
        <v>60.1</v>
      </c>
      <c r="T52" s="11">
        <v>62.91</v>
      </c>
      <c r="U52" s="15" t="s">
        <v>11594</v>
      </c>
      <c r="V52" s="17" t="s">
        <v>11594</v>
      </c>
    </row>
    <row r="53" spans="2:22" ht="15.6" x14ac:dyDescent="0.6">
      <c r="B53" s="50" t="s">
        <v>4301</v>
      </c>
      <c r="C53" s="50"/>
      <c r="D53" s="10">
        <v>121.73</v>
      </c>
      <c r="E53" s="10">
        <v>106.88</v>
      </c>
      <c r="F53" s="10">
        <v>116.18</v>
      </c>
      <c r="G53" s="10">
        <v>94.63</v>
      </c>
      <c r="H53" s="10">
        <v>91.89</v>
      </c>
      <c r="I53" s="11">
        <v>96.18</v>
      </c>
      <c r="J53" s="15" t="s">
        <v>11594</v>
      </c>
      <c r="K53" s="17" t="s">
        <v>11594</v>
      </c>
      <c r="M53" s="50" t="s">
        <v>4301</v>
      </c>
      <c r="N53" s="50"/>
      <c r="O53" s="10">
        <v>121.73</v>
      </c>
      <c r="P53" s="10">
        <v>106.88</v>
      </c>
      <c r="Q53" s="10">
        <v>116.18</v>
      </c>
      <c r="R53" s="10">
        <v>94.63</v>
      </c>
      <c r="S53" s="10">
        <v>91.89</v>
      </c>
      <c r="T53" s="11">
        <v>96.18</v>
      </c>
      <c r="U53" s="15" t="s">
        <v>11594</v>
      </c>
      <c r="V53" s="17" t="s">
        <v>11594</v>
      </c>
    </row>
    <row r="54" spans="2:22" ht="15.6" x14ac:dyDescent="0.6">
      <c r="B54" s="50" t="s">
        <v>4302</v>
      </c>
      <c r="C54" s="50">
        <v>26</v>
      </c>
      <c r="D54" s="10">
        <v>46.86</v>
      </c>
      <c r="E54" s="10">
        <v>42.73</v>
      </c>
      <c r="F54" s="10">
        <v>38.79</v>
      </c>
      <c r="G54" s="10">
        <v>44.34</v>
      </c>
      <c r="H54" s="10">
        <v>31.86</v>
      </c>
      <c r="I54" s="11">
        <v>34.08</v>
      </c>
      <c r="J54" s="15" t="s">
        <v>11594</v>
      </c>
      <c r="K54" s="17" t="s">
        <v>11594</v>
      </c>
      <c r="M54" s="50" t="s">
        <v>4302</v>
      </c>
      <c r="N54" s="50">
        <v>26</v>
      </c>
      <c r="O54" s="10">
        <v>46.86</v>
      </c>
      <c r="P54" s="10">
        <v>42.73</v>
      </c>
      <c r="Q54" s="10">
        <v>38.79</v>
      </c>
      <c r="R54" s="10">
        <v>44.34</v>
      </c>
      <c r="S54" s="10">
        <v>31.86</v>
      </c>
      <c r="T54" s="11">
        <v>34.08</v>
      </c>
      <c r="U54" s="15" t="s">
        <v>11594</v>
      </c>
      <c r="V54" s="17" t="s">
        <v>11594</v>
      </c>
    </row>
    <row r="55" spans="2:22" ht="15.6" x14ac:dyDescent="0.6">
      <c r="B55" s="50" t="s">
        <v>4302</v>
      </c>
      <c r="C55" s="50" t="s">
        <v>3194</v>
      </c>
      <c r="D55" s="10">
        <v>83.52</v>
      </c>
      <c r="E55" s="10">
        <v>76.180000000000007</v>
      </c>
      <c r="F55" s="10">
        <v>69.150000000000006</v>
      </c>
      <c r="G55" s="10">
        <v>79.03</v>
      </c>
      <c r="H55" s="10">
        <v>56.78</v>
      </c>
      <c r="I55" s="11">
        <v>60.74</v>
      </c>
      <c r="J55" s="15" t="s">
        <v>11594</v>
      </c>
      <c r="K55" s="17" t="s">
        <v>11594</v>
      </c>
      <c r="M55" s="50" t="s">
        <v>4302</v>
      </c>
      <c r="N55" s="50" t="s">
        <v>3194</v>
      </c>
      <c r="O55" s="10">
        <v>83.52</v>
      </c>
      <c r="P55" s="10">
        <v>76.180000000000007</v>
      </c>
      <c r="Q55" s="10">
        <v>69.150000000000006</v>
      </c>
      <c r="R55" s="10">
        <v>79.03</v>
      </c>
      <c r="S55" s="10">
        <v>56.78</v>
      </c>
      <c r="T55" s="11">
        <v>60.74</v>
      </c>
      <c r="U55" s="15" t="s">
        <v>11594</v>
      </c>
      <c r="V55" s="17" t="s">
        <v>11594</v>
      </c>
    </row>
    <row r="56" spans="2:22" ht="15.6" x14ac:dyDescent="0.6">
      <c r="B56" s="50" t="s">
        <v>4302</v>
      </c>
      <c r="C56" s="50"/>
      <c r="D56" s="10">
        <v>130.37</v>
      </c>
      <c r="E56" s="10">
        <v>118.9</v>
      </c>
      <c r="F56" s="10">
        <v>107.95</v>
      </c>
      <c r="G56" s="10">
        <v>123.37</v>
      </c>
      <c r="H56" s="10">
        <v>88.64</v>
      </c>
      <c r="I56" s="11">
        <v>94.83</v>
      </c>
      <c r="J56" s="15" t="s">
        <v>11594</v>
      </c>
      <c r="K56" s="17" t="s">
        <v>11594</v>
      </c>
      <c r="M56" s="50" t="s">
        <v>4302</v>
      </c>
      <c r="N56" s="50"/>
      <c r="O56" s="10">
        <v>130.37</v>
      </c>
      <c r="P56" s="10">
        <v>118.9</v>
      </c>
      <c r="Q56" s="10">
        <v>107.95</v>
      </c>
      <c r="R56" s="10">
        <v>123.37</v>
      </c>
      <c r="S56" s="10">
        <v>88.64</v>
      </c>
      <c r="T56" s="11">
        <v>94.83</v>
      </c>
      <c r="U56" s="15" t="s">
        <v>11594</v>
      </c>
      <c r="V56" s="17" t="s">
        <v>11594</v>
      </c>
    </row>
    <row r="57" spans="2:22" ht="15.6" x14ac:dyDescent="0.6">
      <c r="B57" s="50" t="s">
        <v>4303</v>
      </c>
      <c r="C57" s="50">
        <v>26</v>
      </c>
      <c r="D57" s="10">
        <v>58.56</v>
      </c>
      <c r="E57" s="10">
        <v>57.61</v>
      </c>
      <c r="F57" s="10">
        <v>51.21</v>
      </c>
      <c r="G57" s="10">
        <v>56.46</v>
      </c>
      <c r="H57" s="10">
        <v>41.74</v>
      </c>
      <c r="I57" s="11">
        <v>44.86</v>
      </c>
      <c r="J57" s="15" t="s">
        <v>11594</v>
      </c>
      <c r="K57" s="17" t="s">
        <v>11594</v>
      </c>
      <c r="M57" s="50" t="s">
        <v>4303</v>
      </c>
      <c r="N57" s="50">
        <v>26</v>
      </c>
      <c r="O57" s="10">
        <v>58.56</v>
      </c>
      <c r="P57" s="10">
        <v>57.61</v>
      </c>
      <c r="Q57" s="10">
        <v>51.21</v>
      </c>
      <c r="R57" s="10">
        <v>56.46</v>
      </c>
      <c r="S57" s="10">
        <v>41.74</v>
      </c>
      <c r="T57" s="11">
        <v>44.86</v>
      </c>
      <c r="U57" s="15" t="s">
        <v>11594</v>
      </c>
      <c r="V57" s="17" t="s">
        <v>11594</v>
      </c>
    </row>
    <row r="58" spans="2:22" ht="15.6" x14ac:dyDescent="0.6">
      <c r="B58" s="50" t="s">
        <v>4303</v>
      </c>
      <c r="C58" s="50" t="s">
        <v>3194</v>
      </c>
      <c r="D58" s="10">
        <v>90.59</v>
      </c>
      <c r="E58" s="10">
        <v>89.1</v>
      </c>
      <c r="F58" s="10">
        <v>79.2</v>
      </c>
      <c r="G58" s="10">
        <v>87.34</v>
      </c>
      <c r="H58" s="10">
        <v>64.569999999999993</v>
      </c>
      <c r="I58" s="11">
        <v>69.39</v>
      </c>
      <c r="J58" s="15" t="s">
        <v>11594</v>
      </c>
      <c r="K58" s="17" t="s">
        <v>11594</v>
      </c>
      <c r="M58" s="50" t="s">
        <v>4303</v>
      </c>
      <c r="N58" s="50" t="s">
        <v>3194</v>
      </c>
      <c r="O58" s="10">
        <v>90.59</v>
      </c>
      <c r="P58" s="10">
        <v>89.1</v>
      </c>
      <c r="Q58" s="10">
        <v>79.2</v>
      </c>
      <c r="R58" s="10">
        <v>87.34</v>
      </c>
      <c r="S58" s="10">
        <v>64.569999999999993</v>
      </c>
      <c r="T58" s="11">
        <v>69.39</v>
      </c>
      <c r="U58" s="15" t="s">
        <v>11594</v>
      </c>
      <c r="V58" s="17" t="s">
        <v>11594</v>
      </c>
    </row>
    <row r="59" spans="2:22" ht="15.6" x14ac:dyDescent="0.6">
      <c r="B59" s="50" t="s">
        <v>4303</v>
      </c>
      <c r="C59" s="50"/>
      <c r="D59" s="10">
        <v>149.16999999999999</v>
      </c>
      <c r="E59" s="10">
        <v>146.71</v>
      </c>
      <c r="F59" s="10">
        <v>130.4</v>
      </c>
      <c r="G59" s="10">
        <v>143.80000000000001</v>
      </c>
      <c r="H59" s="10">
        <v>106.33</v>
      </c>
      <c r="I59" s="11">
        <v>114.24</v>
      </c>
      <c r="J59" s="15" t="s">
        <v>11594</v>
      </c>
      <c r="K59" s="17" t="s">
        <v>11594</v>
      </c>
      <c r="M59" s="50" t="s">
        <v>4303</v>
      </c>
      <c r="N59" s="50"/>
      <c r="O59" s="10">
        <v>149.16999999999999</v>
      </c>
      <c r="P59" s="10">
        <v>146.71</v>
      </c>
      <c r="Q59" s="10">
        <v>130.4</v>
      </c>
      <c r="R59" s="10">
        <v>143.80000000000001</v>
      </c>
      <c r="S59" s="10">
        <v>106.33</v>
      </c>
      <c r="T59" s="11">
        <v>114.24</v>
      </c>
      <c r="U59" s="15" t="s">
        <v>11594</v>
      </c>
      <c r="V59" s="17" t="s">
        <v>11594</v>
      </c>
    </row>
    <row r="60" spans="2:22" ht="15.6" x14ac:dyDescent="0.6">
      <c r="B60" s="50" t="s">
        <v>4304</v>
      </c>
      <c r="C60" s="50" t="s">
        <v>3193</v>
      </c>
      <c r="D60" s="10">
        <v>22.06</v>
      </c>
      <c r="E60" s="10">
        <v>19.23</v>
      </c>
      <c r="F60" s="10">
        <v>20.64</v>
      </c>
      <c r="G60" s="10">
        <v>19.47</v>
      </c>
      <c r="H60" s="10">
        <v>16.510000000000002</v>
      </c>
      <c r="I60" s="11">
        <v>19.12</v>
      </c>
      <c r="J60" s="15" t="s">
        <v>11594</v>
      </c>
      <c r="K60" s="17" t="s">
        <v>11594</v>
      </c>
      <c r="M60" s="50" t="s">
        <v>4304</v>
      </c>
      <c r="N60" s="50" t="s">
        <v>3193</v>
      </c>
      <c r="O60" s="10">
        <v>22.06</v>
      </c>
      <c r="P60" s="10">
        <v>19.23</v>
      </c>
      <c r="Q60" s="10">
        <v>20.64</v>
      </c>
      <c r="R60" s="10">
        <v>19.47</v>
      </c>
      <c r="S60" s="10">
        <v>16.510000000000002</v>
      </c>
      <c r="T60" s="11">
        <v>19.12</v>
      </c>
      <c r="U60" s="15" t="s">
        <v>11594</v>
      </c>
      <c r="V60" s="17" t="s">
        <v>11594</v>
      </c>
    </row>
    <row r="61" spans="2:22" ht="15.6" x14ac:dyDescent="0.6">
      <c r="B61" s="50" t="s">
        <v>4304</v>
      </c>
      <c r="C61" s="50" t="s">
        <v>3194</v>
      </c>
      <c r="D61" s="10">
        <v>32.21</v>
      </c>
      <c r="E61" s="10">
        <v>28.09</v>
      </c>
      <c r="F61" s="10">
        <v>30.13</v>
      </c>
      <c r="G61" s="10">
        <v>28.43</v>
      </c>
      <c r="H61" s="10">
        <v>24.1</v>
      </c>
      <c r="I61" s="11">
        <v>27.9</v>
      </c>
      <c r="J61" s="15" t="s">
        <v>11594</v>
      </c>
      <c r="K61" s="17" t="s">
        <v>11594</v>
      </c>
      <c r="M61" s="50" t="s">
        <v>4304</v>
      </c>
      <c r="N61" s="50" t="s">
        <v>3194</v>
      </c>
      <c r="O61" s="10">
        <v>32.21</v>
      </c>
      <c r="P61" s="10">
        <v>28.09</v>
      </c>
      <c r="Q61" s="10">
        <v>30.13</v>
      </c>
      <c r="R61" s="10">
        <v>28.43</v>
      </c>
      <c r="S61" s="10">
        <v>24.1</v>
      </c>
      <c r="T61" s="11">
        <v>27.9</v>
      </c>
      <c r="U61" s="15" t="s">
        <v>11594</v>
      </c>
      <c r="V61" s="17" t="s">
        <v>11594</v>
      </c>
    </row>
    <row r="62" spans="2:22" ht="15.6" x14ac:dyDescent="0.6">
      <c r="B62" s="50" t="s">
        <v>4304</v>
      </c>
      <c r="C62" s="50"/>
      <c r="D62" s="10">
        <v>54.27</v>
      </c>
      <c r="E62" s="10">
        <v>47.32</v>
      </c>
      <c r="F62" s="10">
        <v>50.77</v>
      </c>
      <c r="G62" s="10">
        <v>47.89</v>
      </c>
      <c r="H62" s="10">
        <v>40.61</v>
      </c>
      <c r="I62" s="11">
        <v>47.01</v>
      </c>
      <c r="J62" s="15" t="s">
        <v>11594</v>
      </c>
      <c r="K62" s="17" t="s">
        <v>11594</v>
      </c>
      <c r="M62" s="50" t="s">
        <v>4304</v>
      </c>
      <c r="N62" s="50"/>
      <c r="O62" s="10">
        <v>54.27</v>
      </c>
      <c r="P62" s="10">
        <v>47.32</v>
      </c>
      <c r="Q62" s="10">
        <v>50.77</v>
      </c>
      <c r="R62" s="10">
        <v>47.89</v>
      </c>
      <c r="S62" s="10">
        <v>40.61</v>
      </c>
      <c r="T62" s="11">
        <v>47.01</v>
      </c>
      <c r="U62" s="15" t="s">
        <v>11594</v>
      </c>
      <c r="V62" s="17" t="s">
        <v>11594</v>
      </c>
    </row>
    <row r="63" spans="2:22" ht="15.6" x14ac:dyDescent="0.6">
      <c r="B63" s="50" t="s">
        <v>4305</v>
      </c>
      <c r="C63" s="50" t="s">
        <v>3193</v>
      </c>
      <c r="D63" s="10">
        <v>31.05</v>
      </c>
      <c r="E63" s="10">
        <v>27.26</v>
      </c>
      <c r="F63" s="10">
        <v>29.25</v>
      </c>
      <c r="G63" s="10">
        <v>27.6</v>
      </c>
      <c r="H63" s="10">
        <v>23.4</v>
      </c>
      <c r="I63" s="11">
        <v>27.09</v>
      </c>
      <c r="J63" s="15" t="s">
        <v>11594</v>
      </c>
      <c r="K63" s="17" t="s">
        <v>11594</v>
      </c>
      <c r="M63" s="50" t="s">
        <v>4305</v>
      </c>
      <c r="N63" s="50" t="s">
        <v>3193</v>
      </c>
      <c r="O63" s="10">
        <v>31.05</v>
      </c>
      <c r="P63" s="10">
        <v>27.26</v>
      </c>
      <c r="Q63" s="10">
        <v>29.25</v>
      </c>
      <c r="R63" s="10">
        <v>27.6</v>
      </c>
      <c r="S63" s="10">
        <v>23.4</v>
      </c>
      <c r="T63" s="11">
        <v>27.09</v>
      </c>
      <c r="U63" s="15" t="s">
        <v>11594</v>
      </c>
      <c r="V63" s="17" t="s">
        <v>11594</v>
      </c>
    </row>
    <row r="64" spans="2:22" ht="15.6" x14ac:dyDescent="0.6">
      <c r="B64" s="50" t="s">
        <v>4305</v>
      </c>
      <c r="C64" s="50" t="s">
        <v>3194</v>
      </c>
      <c r="D64" s="10">
        <v>107.95</v>
      </c>
      <c r="E64" s="10">
        <v>94.81</v>
      </c>
      <c r="F64" s="10">
        <v>101.69</v>
      </c>
      <c r="G64" s="10">
        <v>95.95</v>
      </c>
      <c r="H64" s="10">
        <v>81.349999999999994</v>
      </c>
      <c r="I64" s="11">
        <v>94.18</v>
      </c>
      <c r="J64" s="15" t="s">
        <v>11594</v>
      </c>
      <c r="K64" s="17" t="s">
        <v>11594</v>
      </c>
      <c r="M64" s="50" t="s">
        <v>4305</v>
      </c>
      <c r="N64" s="50" t="s">
        <v>3194</v>
      </c>
      <c r="O64" s="10">
        <v>107.95</v>
      </c>
      <c r="P64" s="10">
        <v>94.81</v>
      </c>
      <c r="Q64" s="10">
        <v>101.69</v>
      </c>
      <c r="R64" s="10">
        <v>95.95</v>
      </c>
      <c r="S64" s="10">
        <v>81.349999999999994</v>
      </c>
      <c r="T64" s="11">
        <v>94.18</v>
      </c>
      <c r="U64" s="15" t="s">
        <v>11594</v>
      </c>
      <c r="V64" s="17" t="s">
        <v>11594</v>
      </c>
    </row>
    <row r="65" spans="2:22" ht="15.6" x14ac:dyDescent="0.6">
      <c r="B65" s="50" t="s">
        <v>4305</v>
      </c>
      <c r="C65" s="50"/>
      <c r="D65" s="10">
        <v>138.99</v>
      </c>
      <c r="E65" s="10">
        <v>122.07</v>
      </c>
      <c r="F65" s="10">
        <v>130.94</v>
      </c>
      <c r="G65" s="10">
        <v>123.55</v>
      </c>
      <c r="H65" s="10">
        <v>104.73</v>
      </c>
      <c r="I65" s="11">
        <v>121.27</v>
      </c>
      <c r="J65" s="15" t="s">
        <v>11594</v>
      </c>
      <c r="K65" s="17" t="s">
        <v>11594</v>
      </c>
      <c r="M65" s="50" t="s">
        <v>4305</v>
      </c>
      <c r="N65" s="50"/>
      <c r="O65" s="10">
        <v>138.99</v>
      </c>
      <c r="P65" s="10">
        <v>122.07</v>
      </c>
      <c r="Q65" s="10">
        <v>130.94</v>
      </c>
      <c r="R65" s="10">
        <v>123.55</v>
      </c>
      <c r="S65" s="10">
        <v>104.73</v>
      </c>
      <c r="T65" s="11">
        <v>121.27</v>
      </c>
      <c r="U65" s="15" t="s">
        <v>11594</v>
      </c>
      <c r="V65" s="17" t="s">
        <v>11594</v>
      </c>
    </row>
    <row r="66" spans="2:22" ht="15.6" x14ac:dyDescent="0.6">
      <c r="B66" s="50" t="s">
        <v>4306</v>
      </c>
      <c r="C66" s="50" t="s">
        <v>3193</v>
      </c>
      <c r="D66" s="10">
        <v>46.22</v>
      </c>
      <c r="E66" s="10">
        <v>40.590000000000003</v>
      </c>
      <c r="F66" s="10">
        <v>43.74</v>
      </c>
      <c r="G66" s="10">
        <v>41.08</v>
      </c>
      <c r="H66" s="10">
        <v>34.83</v>
      </c>
      <c r="I66" s="11">
        <v>40.31</v>
      </c>
      <c r="J66" s="15" t="s">
        <v>11594</v>
      </c>
      <c r="K66" s="17" t="s">
        <v>11594</v>
      </c>
      <c r="M66" s="50" t="s">
        <v>4306</v>
      </c>
      <c r="N66" s="50" t="s">
        <v>3193</v>
      </c>
      <c r="O66" s="10">
        <v>46.22</v>
      </c>
      <c r="P66" s="10">
        <v>40.590000000000003</v>
      </c>
      <c r="Q66" s="10">
        <v>43.74</v>
      </c>
      <c r="R66" s="10">
        <v>41.08</v>
      </c>
      <c r="S66" s="10">
        <v>34.83</v>
      </c>
      <c r="T66" s="11">
        <v>40.31</v>
      </c>
      <c r="U66" s="15" t="s">
        <v>11594</v>
      </c>
      <c r="V66" s="17" t="s">
        <v>11594</v>
      </c>
    </row>
    <row r="67" spans="2:22" ht="15.6" x14ac:dyDescent="0.6">
      <c r="B67" s="50" t="s">
        <v>4306</v>
      </c>
      <c r="C67" s="50" t="s">
        <v>3194</v>
      </c>
      <c r="D67" s="10">
        <v>146.57</v>
      </c>
      <c r="E67" s="10">
        <v>128.72</v>
      </c>
      <c r="F67" s="10">
        <v>138.72</v>
      </c>
      <c r="G67" s="10">
        <v>130.27000000000001</v>
      </c>
      <c r="H67" s="10">
        <v>110.44</v>
      </c>
      <c r="I67" s="11">
        <v>127.88</v>
      </c>
      <c r="J67" s="15" t="s">
        <v>11594</v>
      </c>
      <c r="K67" s="17" t="s">
        <v>11594</v>
      </c>
      <c r="M67" s="50" t="s">
        <v>4306</v>
      </c>
      <c r="N67" s="50" t="s">
        <v>3194</v>
      </c>
      <c r="O67" s="10">
        <v>146.57</v>
      </c>
      <c r="P67" s="10">
        <v>128.72</v>
      </c>
      <c r="Q67" s="10">
        <v>138.72</v>
      </c>
      <c r="R67" s="10">
        <v>130.27000000000001</v>
      </c>
      <c r="S67" s="10">
        <v>110.44</v>
      </c>
      <c r="T67" s="11">
        <v>127.88</v>
      </c>
      <c r="U67" s="15" t="s">
        <v>11594</v>
      </c>
      <c r="V67" s="17" t="s">
        <v>11594</v>
      </c>
    </row>
    <row r="68" spans="2:22" ht="15.6" x14ac:dyDescent="0.6">
      <c r="B68" s="50" t="s">
        <v>4306</v>
      </c>
      <c r="C68" s="50"/>
      <c r="D68" s="10">
        <v>192.79</v>
      </c>
      <c r="E68" s="10">
        <v>169.32</v>
      </c>
      <c r="F68" s="10">
        <v>182.46</v>
      </c>
      <c r="G68" s="10">
        <v>171.36</v>
      </c>
      <c r="H68" s="10">
        <v>145.27000000000001</v>
      </c>
      <c r="I68" s="11">
        <v>168.2</v>
      </c>
      <c r="J68" s="15" t="s">
        <v>11594</v>
      </c>
      <c r="K68" s="17" t="s">
        <v>11594</v>
      </c>
      <c r="M68" s="50" t="s">
        <v>4306</v>
      </c>
      <c r="N68" s="50"/>
      <c r="O68" s="10">
        <v>192.79</v>
      </c>
      <c r="P68" s="10">
        <v>169.32</v>
      </c>
      <c r="Q68" s="10">
        <v>182.46</v>
      </c>
      <c r="R68" s="10">
        <v>171.36</v>
      </c>
      <c r="S68" s="10">
        <v>145.27000000000001</v>
      </c>
      <c r="T68" s="11">
        <v>168.2</v>
      </c>
      <c r="U68" s="15" t="s">
        <v>11594</v>
      </c>
      <c r="V68" s="17" t="s">
        <v>11594</v>
      </c>
    </row>
    <row r="69" spans="2:22" ht="15.6" x14ac:dyDescent="0.6">
      <c r="B69" s="50" t="s">
        <v>4307</v>
      </c>
      <c r="C69" s="50">
        <v>26</v>
      </c>
      <c r="D69" s="10">
        <v>44.43</v>
      </c>
      <c r="E69" s="10">
        <v>45.09</v>
      </c>
      <c r="F69" s="10">
        <v>46.43</v>
      </c>
      <c r="G69" s="10">
        <v>43.66</v>
      </c>
      <c r="H69" s="10">
        <v>42.51</v>
      </c>
      <c r="I69" s="11">
        <v>41.24</v>
      </c>
      <c r="J69" s="15" t="s">
        <v>11594</v>
      </c>
      <c r="K69" s="17" t="s">
        <v>11594</v>
      </c>
      <c r="M69" s="50" t="s">
        <v>4307</v>
      </c>
      <c r="N69" s="50">
        <v>26</v>
      </c>
      <c r="O69" s="10">
        <v>44.43</v>
      </c>
      <c r="P69" s="10">
        <v>45.09</v>
      </c>
      <c r="Q69" s="10">
        <v>46.43</v>
      </c>
      <c r="R69" s="10">
        <v>43.66</v>
      </c>
      <c r="S69" s="10">
        <v>42.51</v>
      </c>
      <c r="T69" s="11">
        <v>41.24</v>
      </c>
      <c r="U69" s="15" t="s">
        <v>11594</v>
      </c>
      <c r="V69" s="17" t="s">
        <v>11594</v>
      </c>
    </row>
    <row r="70" spans="2:22" ht="15.6" x14ac:dyDescent="0.6">
      <c r="B70" s="50" t="s">
        <v>4307</v>
      </c>
      <c r="C70" s="50" t="s">
        <v>3194</v>
      </c>
      <c r="D70" s="10">
        <v>94.79</v>
      </c>
      <c r="E70" s="10">
        <v>96.19</v>
      </c>
      <c r="F70" s="10">
        <v>99.06</v>
      </c>
      <c r="G70" s="10">
        <v>93.15</v>
      </c>
      <c r="H70" s="10">
        <v>90.7</v>
      </c>
      <c r="I70" s="11">
        <v>87.97</v>
      </c>
      <c r="J70" s="15" t="s">
        <v>11594</v>
      </c>
      <c r="K70" s="17" t="s">
        <v>11594</v>
      </c>
      <c r="M70" s="50" t="s">
        <v>4307</v>
      </c>
      <c r="N70" s="50" t="s">
        <v>3194</v>
      </c>
      <c r="O70" s="10">
        <v>94.79</v>
      </c>
      <c r="P70" s="10">
        <v>96.19</v>
      </c>
      <c r="Q70" s="10">
        <v>99.06</v>
      </c>
      <c r="R70" s="10">
        <v>93.15</v>
      </c>
      <c r="S70" s="10">
        <v>90.7</v>
      </c>
      <c r="T70" s="11">
        <v>87.97</v>
      </c>
      <c r="U70" s="15" t="s">
        <v>11594</v>
      </c>
      <c r="V70" s="17" t="s">
        <v>11594</v>
      </c>
    </row>
    <row r="71" spans="2:22" ht="15.6" x14ac:dyDescent="0.6">
      <c r="B71" s="50" t="s">
        <v>4307</v>
      </c>
      <c r="C71" s="50"/>
      <c r="D71" s="10">
        <v>139.21</v>
      </c>
      <c r="E71" s="10">
        <v>141.29</v>
      </c>
      <c r="F71" s="10">
        <v>145.47999999999999</v>
      </c>
      <c r="G71" s="10">
        <v>136.82</v>
      </c>
      <c r="H71" s="10">
        <v>133.21</v>
      </c>
      <c r="I71" s="11">
        <v>129.21</v>
      </c>
      <c r="J71" s="15" t="s">
        <v>11594</v>
      </c>
      <c r="K71" s="17" t="s">
        <v>11594</v>
      </c>
      <c r="M71" s="50" t="s">
        <v>4307</v>
      </c>
      <c r="N71" s="50"/>
      <c r="O71" s="10">
        <v>139.21</v>
      </c>
      <c r="P71" s="10">
        <v>141.29</v>
      </c>
      <c r="Q71" s="10">
        <v>145.47999999999999</v>
      </c>
      <c r="R71" s="10">
        <v>136.82</v>
      </c>
      <c r="S71" s="10">
        <v>133.21</v>
      </c>
      <c r="T71" s="11">
        <v>129.21</v>
      </c>
      <c r="U71" s="15" t="s">
        <v>11594</v>
      </c>
      <c r="V71" s="17" t="s">
        <v>11594</v>
      </c>
    </row>
    <row r="72" spans="2:22" ht="15.6" x14ac:dyDescent="0.6">
      <c r="B72" s="50" t="s">
        <v>4308</v>
      </c>
      <c r="C72" s="50">
        <v>26</v>
      </c>
      <c r="D72" s="10">
        <v>58.68</v>
      </c>
      <c r="E72" s="10">
        <v>60.39</v>
      </c>
      <c r="F72" s="10">
        <v>62.19</v>
      </c>
      <c r="G72" s="10">
        <v>58.36</v>
      </c>
      <c r="H72" s="10">
        <v>56.95</v>
      </c>
      <c r="I72" s="11">
        <v>55.24</v>
      </c>
      <c r="J72" s="15" t="s">
        <v>11594</v>
      </c>
      <c r="K72" s="17" t="s">
        <v>11594</v>
      </c>
      <c r="M72" s="50" t="s">
        <v>4308</v>
      </c>
      <c r="N72" s="50">
        <v>26</v>
      </c>
      <c r="O72" s="10">
        <v>58.68</v>
      </c>
      <c r="P72" s="10">
        <v>60.39</v>
      </c>
      <c r="Q72" s="10">
        <v>62.19</v>
      </c>
      <c r="R72" s="10">
        <v>58.36</v>
      </c>
      <c r="S72" s="10">
        <v>56.95</v>
      </c>
      <c r="T72" s="11">
        <v>55.24</v>
      </c>
      <c r="U72" s="15" t="s">
        <v>11594</v>
      </c>
      <c r="V72" s="17" t="s">
        <v>11594</v>
      </c>
    </row>
    <row r="73" spans="2:22" ht="15.6" x14ac:dyDescent="0.6">
      <c r="B73" s="50" t="s">
        <v>4308</v>
      </c>
      <c r="C73" s="50" t="s">
        <v>3194</v>
      </c>
      <c r="D73" s="10">
        <v>149.51</v>
      </c>
      <c r="E73" s="10">
        <v>153.87</v>
      </c>
      <c r="F73" s="10">
        <v>158.47</v>
      </c>
      <c r="G73" s="10">
        <v>148.69</v>
      </c>
      <c r="H73" s="10">
        <v>145.1</v>
      </c>
      <c r="I73" s="11">
        <v>140.74</v>
      </c>
      <c r="J73" s="15" t="s">
        <v>11594</v>
      </c>
      <c r="K73" s="17" t="s">
        <v>11594</v>
      </c>
      <c r="M73" s="50" t="s">
        <v>4308</v>
      </c>
      <c r="N73" s="50" t="s">
        <v>3194</v>
      </c>
      <c r="O73" s="10">
        <v>149.51</v>
      </c>
      <c r="P73" s="10">
        <v>153.87</v>
      </c>
      <c r="Q73" s="10">
        <v>158.47</v>
      </c>
      <c r="R73" s="10">
        <v>148.69</v>
      </c>
      <c r="S73" s="10">
        <v>145.1</v>
      </c>
      <c r="T73" s="11">
        <v>140.74</v>
      </c>
      <c r="U73" s="15" t="s">
        <v>11594</v>
      </c>
      <c r="V73" s="17" t="s">
        <v>11594</v>
      </c>
    </row>
    <row r="74" spans="2:22" ht="15.6" x14ac:dyDescent="0.6">
      <c r="B74" s="50" t="s">
        <v>4308</v>
      </c>
      <c r="C74" s="50"/>
      <c r="D74" s="10">
        <v>208.18</v>
      </c>
      <c r="E74" s="10">
        <v>214.27</v>
      </c>
      <c r="F74" s="10">
        <v>220.66</v>
      </c>
      <c r="G74" s="10">
        <v>207.06</v>
      </c>
      <c r="H74" s="10">
        <v>202.05</v>
      </c>
      <c r="I74" s="11">
        <v>195.96</v>
      </c>
      <c r="J74" s="15" t="s">
        <v>11594</v>
      </c>
      <c r="K74" s="17" t="s">
        <v>11594</v>
      </c>
      <c r="M74" s="50" t="s">
        <v>4308</v>
      </c>
      <c r="N74" s="50"/>
      <c r="O74" s="10">
        <v>208.18</v>
      </c>
      <c r="P74" s="10">
        <v>214.27</v>
      </c>
      <c r="Q74" s="10">
        <v>220.66</v>
      </c>
      <c r="R74" s="10">
        <v>207.06</v>
      </c>
      <c r="S74" s="10">
        <v>202.05</v>
      </c>
      <c r="T74" s="11">
        <v>195.96</v>
      </c>
      <c r="U74" s="15" t="s">
        <v>11594</v>
      </c>
      <c r="V74" s="17" t="s">
        <v>11594</v>
      </c>
    </row>
    <row r="75" spans="2:22" ht="15.6" x14ac:dyDescent="0.6">
      <c r="B75" s="50" t="s">
        <v>4309</v>
      </c>
      <c r="C75" s="50" t="s">
        <v>3193</v>
      </c>
      <c r="D75" s="10">
        <v>143.54</v>
      </c>
      <c r="E75" s="10">
        <v>147.74</v>
      </c>
      <c r="F75" s="10">
        <v>152.13999999999999</v>
      </c>
      <c r="G75" s="10">
        <v>145.38999999999999</v>
      </c>
      <c r="H75" s="10">
        <v>139.31</v>
      </c>
      <c r="I75" s="11">
        <v>135.11000000000001</v>
      </c>
      <c r="J75" s="15" t="s">
        <v>11594</v>
      </c>
      <c r="K75" s="17" t="s">
        <v>11594</v>
      </c>
      <c r="M75" s="50" t="s">
        <v>4309</v>
      </c>
      <c r="N75" s="50" t="s">
        <v>3193</v>
      </c>
      <c r="O75" s="10">
        <v>143.54</v>
      </c>
      <c r="P75" s="10">
        <v>147.74</v>
      </c>
      <c r="Q75" s="10">
        <v>152.13999999999999</v>
      </c>
      <c r="R75" s="10">
        <v>145.38999999999999</v>
      </c>
      <c r="S75" s="10">
        <v>139.31</v>
      </c>
      <c r="T75" s="11">
        <v>135.11000000000001</v>
      </c>
      <c r="U75" s="15" t="s">
        <v>11594</v>
      </c>
      <c r="V75" s="17" t="s">
        <v>11594</v>
      </c>
    </row>
    <row r="76" spans="2:22" ht="15.6" x14ac:dyDescent="0.6">
      <c r="B76" s="50" t="s">
        <v>4309</v>
      </c>
      <c r="C76" s="50" t="s">
        <v>3194</v>
      </c>
      <c r="D76" s="10">
        <v>219.08</v>
      </c>
      <c r="E76" s="10">
        <v>225.49</v>
      </c>
      <c r="F76" s="10">
        <v>232.21</v>
      </c>
      <c r="G76" s="10">
        <v>221.9</v>
      </c>
      <c r="H76" s="10">
        <v>212.63</v>
      </c>
      <c r="I76" s="11">
        <v>206.22</v>
      </c>
      <c r="J76" s="15" t="s">
        <v>11594</v>
      </c>
      <c r="K76" s="17" t="s">
        <v>11594</v>
      </c>
      <c r="M76" s="50" t="s">
        <v>4309</v>
      </c>
      <c r="N76" s="50" t="s">
        <v>3194</v>
      </c>
      <c r="O76" s="10">
        <v>219.08</v>
      </c>
      <c r="P76" s="10">
        <v>225.49</v>
      </c>
      <c r="Q76" s="10">
        <v>232.21</v>
      </c>
      <c r="R76" s="10">
        <v>221.9</v>
      </c>
      <c r="S76" s="10">
        <v>212.63</v>
      </c>
      <c r="T76" s="11">
        <v>206.22</v>
      </c>
      <c r="U76" s="15" t="s">
        <v>11594</v>
      </c>
      <c r="V76" s="17" t="s">
        <v>11594</v>
      </c>
    </row>
    <row r="77" spans="2:22" ht="15.6" x14ac:dyDescent="0.6">
      <c r="B77" s="50" t="s">
        <v>4309</v>
      </c>
      <c r="C77" s="50"/>
      <c r="D77" s="10">
        <v>362.62</v>
      </c>
      <c r="E77" s="10">
        <v>373.23</v>
      </c>
      <c r="F77" s="10">
        <v>384.33</v>
      </c>
      <c r="G77" s="10">
        <v>367.3</v>
      </c>
      <c r="H77" s="10">
        <v>351.94</v>
      </c>
      <c r="I77" s="11">
        <v>341.34</v>
      </c>
      <c r="J77" s="15" t="s">
        <v>11594</v>
      </c>
      <c r="K77" s="17" t="s">
        <v>11594</v>
      </c>
      <c r="M77" s="50" t="s">
        <v>4309</v>
      </c>
      <c r="N77" s="50"/>
      <c r="O77" s="10">
        <v>362.62</v>
      </c>
      <c r="P77" s="10">
        <v>373.23</v>
      </c>
      <c r="Q77" s="10">
        <v>384.33</v>
      </c>
      <c r="R77" s="10">
        <v>367.3</v>
      </c>
      <c r="S77" s="10">
        <v>351.94</v>
      </c>
      <c r="T77" s="11">
        <v>341.34</v>
      </c>
      <c r="U77" s="15" t="s">
        <v>11594</v>
      </c>
      <c r="V77" s="17" t="s">
        <v>11594</v>
      </c>
    </row>
    <row r="78" spans="2:22" ht="15.6" x14ac:dyDescent="0.6">
      <c r="B78" s="50" t="s">
        <v>4310</v>
      </c>
      <c r="C78" s="50" t="s">
        <v>3193</v>
      </c>
      <c r="D78" s="10">
        <v>328.18</v>
      </c>
      <c r="E78" s="10">
        <v>337.77</v>
      </c>
      <c r="F78" s="10">
        <v>347.83</v>
      </c>
      <c r="G78" s="10">
        <v>332.42</v>
      </c>
      <c r="H78" s="10">
        <v>318.51</v>
      </c>
      <c r="I78" s="11">
        <v>308.93</v>
      </c>
      <c r="J78" s="15" t="s">
        <v>11594</v>
      </c>
      <c r="K78" s="17" t="s">
        <v>11594</v>
      </c>
      <c r="M78" s="50" t="s">
        <v>4310</v>
      </c>
      <c r="N78" s="50" t="s">
        <v>3193</v>
      </c>
      <c r="O78" s="10">
        <v>328.18</v>
      </c>
      <c r="P78" s="10">
        <v>337.77</v>
      </c>
      <c r="Q78" s="10">
        <v>347.83</v>
      </c>
      <c r="R78" s="10">
        <v>332.42</v>
      </c>
      <c r="S78" s="10">
        <v>318.51</v>
      </c>
      <c r="T78" s="11">
        <v>308.93</v>
      </c>
      <c r="U78" s="15" t="s">
        <v>11594</v>
      </c>
      <c r="V78" s="17" t="s">
        <v>11594</v>
      </c>
    </row>
    <row r="79" spans="2:22" ht="15.6" x14ac:dyDescent="0.6">
      <c r="B79" s="50" t="s">
        <v>4310</v>
      </c>
      <c r="C79" s="50" t="s">
        <v>3194</v>
      </c>
      <c r="D79" s="10">
        <v>1089.26</v>
      </c>
      <c r="E79" s="10">
        <v>1121.1099999999999</v>
      </c>
      <c r="F79" s="10">
        <v>1154.49</v>
      </c>
      <c r="G79" s="10">
        <v>1103.31</v>
      </c>
      <c r="H79" s="10">
        <v>1057.1600000000001</v>
      </c>
      <c r="I79" s="11">
        <v>1025.33</v>
      </c>
      <c r="J79" s="15" t="s">
        <v>11594</v>
      </c>
      <c r="K79" s="17" t="s">
        <v>11594</v>
      </c>
      <c r="M79" s="50" t="s">
        <v>4310</v>
      </c>
      <c r="N79" s="50" t="s">
        <v>3194</v>
      </c>
      <c r="O79" s="10">
        <v>1089.26</v>
      </c>
      <c r="P79" s="10">
        <v>1121.1099999999999</v>
      </c>
      <c r="Q79" s="10">
        <v>1154.49</v>
      </c>
      <c r="R79" s="10">
        <v>1103.31</v>
      </c>
      <c r="S79" s="10">
        <v>1057.1600000000001</v>
      </c>
      <c r="T79" s="11">
        <v>1025.33</v>
      </c>
      <c r="U79" s="15" t="s">
        <v>11594</v>
      </c>
      <c r="V79" s="17" t="s">
        <v>11594</v>
      </c>
    </row>
    <row r="80" spans="2:22" ht="15.6" x14ac:dyDescent="0.6">
      <c r="B80" s="50" t="s">
        <v>4310</v>
      </c>
      <c r="C80" s="50"/>
      <c r="D80" s="10">
        <v>1417.44</v>
      </c>
      <c r="E80" s="10">
        <v>1458.89</v>
      </c>
      <c r="F80" s="10">
        <v>1502.33</v>
      </c>
      <c r="G80" s="10">
        <v>1435.72</v>
      </c>
      <c r="H80" s="10">
        <v>1375.67</v>
      </c>
      <c r="I80" s="11">
        <v>1334.25</v>
      </c>
      <c r="J80" s="15" t="s">
        <v>11594</v>
      </c>
      <c r="K80" s="17" t="s">
        <v>11594</v>
      </c>
      <c r="M80" s="50" t="s">
        <v>4310</v>
      </c>
      <c r="N80" s="50"/>
      <c r="O80" s="10">
        <v>1417.44</v>
      </c>
      <c r="P80" s="10">
        <v>1458.89</v>
      </c>
      <c r="Q80" s="10">
        <v>1502.33</v>
      </c>
      <c r="R80" s="10">
        <v>1435.72</v>
      </c>
      <c r="S80" s="10">
        <v>1375.67</v>
      </c>
      <c r="T80" s="11">
        <v>1334.25</v>
      </c>
      <c r="U80" s="15" t="s">
        <v>11594</v>
      </c>
      <c r="V80" s="17" t="s">
        <v>11594</v>
      </c>
    </row>
    <row r="81" spans="2:22" ht="15.6" x14ac:dyDescent="0.6">
      <c r="B81" s="50" t="s">
        <v>4311</v>
      </c>
      <c r="C81" s="50" t="s">
        <v>3193</v>
      </c>
      <c r="D81" s="10">
        <v>45.71</v>
      </c>
      <c r="E81" s="10">
        <v>47.06</v>
      </c>
      <c r="F81" s="10">
        <v>48.45</v>
      </c>
      <c r="G81" s="10">
        <v>46.31</v>
      </c>
      <c r="H81" s="10">
        <v>44.36</v>
      </c>
      <c r="I81" s="11">
        <v>43.03</v>
      </c>
      <c r="J81" s="15" t="s">
        <v>11594</v>
      </c>
      <c r="K81" s="17" t="s">
        <v>11594</v>
      </c>
      <c r="M81" s="50" t="s">
        <v>4311</v>
      </c>
      <c r="N81" s="50" t="s">
        <v>3193</v>
      </c>
      <c r="O81" s="10">
        <v>45.71</v>
      </c>
      <c r="P81" s="10">
        <v>47.06</v>
      </c>
      <c r="Q81" s="10">
        <v>48.45</v>
      </c>
      <c r="R81" s="10">
        <v>46.31</v>
      </c>
      <c r="S81" s="10">
        <v>44.36</v>
      </c>
      <c r="T81" s="11">
        <v>43.03</v>
      </c>
      <c r="U81" s="15" t="s">
        <v>11594</v>
      </c>
      <c r="V81" s="17" t="s">
        <v>11594</v>
      </c>
    </row>
    <row r="82" spans="2:22" ht="15.6" x14ac:dyDescent="0.6">
      <c r="B82" s="50" t="s">
        <v>4311</v>
      </c>
      <c r="C82" s="50" t="s">
        <v>3194</v>
      </c>
      <c r="D82" s="10">
        <v>40.770000000000003</v>
      </c>
      <c r="E82" s="10">
        <v>41.96</v>
      </c>
      <c r="F82" s="10">
        <v>43.21</v>
      </c>
      <c r="G82" s="10">
        <v>41.3</v>
      </c>
      <c r="H82" s="10">
        <v>39.56</v>
      </c>
      <c r="I82" s="11">
        <v>38.380000000000003</v>
      </c>
      <c r="J82" s="15" t="s">
        <v>11594</v>
      </c>
      <c r="K82" s="17" t="s">
        <v>11594</v>
      </c>
      <c r="M82" s="50" t="s">
        <v>4311</v>
      </c>
      <c r="N82" s="50" t="s">
        <v>3194</v>
      </c>
      <c r="O82" s="10">
        <v>40.770000000000003</v>
      </c>
      <c r="P82" s="10">
        <v>41.96</v>
      </c>
      <c r="Q82" s="10">
        <v>43.21</v>
      </c>
      <c r="R82" s="10">
        <v>41.3</v>
      </c>
      <c r="S82" s="10">
        <v>39.56</v>
      </c>
      <c r="T82" s="11">
        <v>38.380000000000003</v>
      </c>
      <c r="U82" s="15" t="s">
        <v>11594</v>
      </c>
      <c r="V82" s="17" t="s">
        <v>11594</v>
      </c>
    </row>
    <row r="83" spans="2:22" ht="15.6" x14ac:dyDescent="0.6">
      <c r="B83" s="50" t="s">
        <v>4311</v>
      </c>
      <c r="C83" s="50"/>
      <c r="D83" s="10">
        <v>86.48</v>
      </c>
      <c r="E83" s="10">
        <v>89.01</v>
      </c>
      <c r="F83" s="10">
        <v>91.66</v>
      </c>
      <c r="G83" s="10">
        <v>87.6</v>
      </c>
      <c r="H83" s="10">
        <v>83.94</v>
      </c>
      <c r="I83" s="11">
        <v>81.41</v>
      </c>
      <c r="J83" s="15" t="s">
        <v>11594</v>
      </c>
      <c r="K83" s="17" t="s">
        <v>11594</v>
      </c>
      <c r="M83" s="50" t="s">
        <v>4311</v>
      </c>
      <c r="N83" s="50"/>
      <c r="O83" s="10">
        <v>86.48</v>
      </c>
      <c r="P83" s="10">
        <v>89.01</v>
      </c>
      <c r="Q83" s="10">
        <v>91.66</v>
      </c>
      <c r="R83" s="10">
        <v>87.6</v>
      </c>
      <c r="S83" s="10">
        <v>83.94</v>
      </c>
      <c r="T83" s="11">
        <v>81.41</v>
      </c>
      <c r="U83" s="15" t="s">
        <v>11594</v>
      </c>
      <c r="V83" s="17" t="s">
        <v>11594</v>
      </c>
    </row>
    <row r="84" spans="2:22" ht="15.6" x14ac:dyDescent="0.6">
      <c r="B84" s="50" t="s">
        <v>4312</v>
      </c>
      <c r="C84" s="50">
        <v>26</v>
      </c>
      <c r="D84" s="10">
        <v>48.24</v>
      </c>
      <c r="E84" s="10">
        <v>46.88</v>
      </c>
      <c r="F84" s="10">
        <v>50.58</v>
      </c>
      <c r="G84" s="10">
        <v>46.73</v>
      </c>
      <c r="H84" s="10">
        <v>45.89</v>
      </c>
      <c r="I84" s="11">
        <v>44.12</v>
      </c>
      <c r="J84" s="15" t="s">
        <v>11594</v>
      </c>
      <c r="K84" s="17" t="s">
        <v>11594</v>
      </c>
      <c r="M84" s="50" t="s">
        <v>4312</v>
      </c>
      <c r="N84" s="50">
        <v>26</v>
      </c>
      <c r="O84" s="10">
        <v>48.24</v>
      </c>
      <c r="P84" s="10">
        <v>46.88</v>
      </c>
      <c r="Q84" s="10">
        <v>50.58</v>
      </c>
      <c r="R84" s="10">
        <v>46.73</v>
      </c>
      <c r="S84" s="10">
        <v>45.89</v>
      </c>
      <c r="T84" s="11">
        <v>44.12</v>
      </c>
      <c r="U84" s="15" t="s">
        <v>11594</v>
      </c>
      <c r="V84" s="17" t="s">
        <v>11594</v>
      </c>
    </row>
    <row r="85" spans="2:22" ht="15.6" x14ac:dyDescent="0.6">
      <c r="B85" s="50" t="s">
        <v>4312</v>
      </c>
      <c r="C85" s="50" t="s">
        <v>3194</v>
      </c>
      <c r="D85" s="10">
        <v>46.8</v>
      </c>
      <c r="E85" s="10">
        <v>45.48</v>
      </c>
      <c r="F85" s="10">
        <v>49.06</v>
      </c>
      <c r="G85" s="10">
        <v>45.33</v>
      </c>
      <c r="H85" s="10">
        <v>44.53</v>
      </c>
      <c r="I85" s="11">
        <v>42.8</v>
      </c>
      <c r="J85" s="15" t="s">
        <v>11594</v>
      </c>
      <c r="K85" s="17" t="s">
        <v>11594</v>
      </c>
      <c r="M85" s="50" t="s">
        <v>4312</v>
      </c>
      <c r="N85" s="50" t="s">
        <v>3194</v>
      </c>
      <c r="O85" s="10">
        <v>46.8</v>
      </c>
      <c r="P85" s="10">
        <v>45.48</v>
      </c>
      <c r="Q85" s="10">
        <v>49.06</v>
      </c>
      <c r="R85" s="10">
        <v>45.33</v>
      </c>
      <c r="S85" s="10">
        <v>44.53</v>
      </c>
      <c r="T85" s="11">
        <v>42.8</v>
      </c>
      <c r="U85" s="15" t="s">
        <v>11594</v>
      </c>
      <c r="V85" s="17" t="s">
        <v>11594</v>
      </c>
    </row>
    <row r="86" spans="2:22" ht="15.6" x14ac:dyDescent="0.6">
      <c r="B86" s="50" t="s">
        <v>4312</v>
      </c>
      <c r="C86" s="50"/>
      <c r="D86" s="10">
        <v>95.04</v>
      </c>
      <c r="E86" s="10">
        <v>92.35</v>
      </c>
      <c r="F86" s="10">
        <v>99.63</v>
      </c>
      <c r="G86" s="10">
        <v>92.07</v>
      </c>
      <c r="H86" s="10">
        <v>90.42</v>
      </c>
      <c r="I86" s="11">
        <v>86.92</v>
      </c>
      <c r="J86" s="15" t="s">
        <v>11594</v>
      </c>
      <c r="K86" s="17" t="s">
        <v>11594</v>
      </c>
      <c r="M86" s="50" t="s">
        <v>4312</v>
      </c>
      <c r="N86" s="50"/>
      <c r="O86" s="10">
        <v>95.04</v>
      </c>
      <c r="P86" s="10">
        <v>92.35</v>
      </c>
      <c r="Q86" s="10">
        <v>99.63</v>
      </c>
      <c r="R86" s="10">
        <v>92.07</v>
      </c>
      <c r="S86" s="10">
        <v>90.42</v>
      </c>
      <c r="T86" s="11">
        <v>86.92</v>
      </c>
      <c r="U86" s="15" t="s">
        <v>11594</v>
      </c>
      <c r="V86" s="17" t="s">
        <v>11594</v>
      </c>
    </row>
    <row r="87" spans="2:22" ht="15.6" x14ac:dyDescent="0.6">
      <c r="B87" s="50" t="s">
        <v>4313</v>
      </c>
      <c r="C87" s="50">
        <v>26</v>
      </c>
      <c r="D87" s="10">
        <v>35.840000000000003</v>
      </c>
      <c r="E87" s="10">
        <v>27.3</v>
      </c>
      <c r="F87" s="10">
        <v>31.07</v>
      </c>
      <c r="G87" s="10">
        <v>26.98</v>
      </c>
      <c r="H87" s="10">
        <v>23.45</v>
      </c>
      <c r="I87" s="11">
        <v>26.33</v>
      </c>
      <c r="J87" s="15" t="s">
        <v>11594</v>
      </c>
      <c r="K87" s="17" t="s">
        <v>11594</v>
      </c>
      <c r="M87" s="50" t="s">
        <v>4313</v>
      </c>
      <c r="N87" s="50">
        <v>26</v>
      </c>
      <c r="O87" s="10">
        <v>35.840000000000003</v>
      </c>
      <c r="P87" s="10">
        <v>27.3</v>
      </c>
      <c r="Q87" s="10">
        <v>31.07</v>
      </c>
      <c r="R87" s="10">
        <v>26.98</v>
      </c>
      <c r="S87" s="10">
        <v>23.45</v>
      </c>
      <c r="T87" s="11">
        <v>26.33</v>
      </c>
      <c r="U87" s="15" t="s">
        <v>11594</v>
      </c>
      <c r="V87" s="17" t="s">
        <v>11594</v>
      </c>
    </row>
    <row r="88" spans="2:22" ht="15.6" x14ac:dyDescent="0.6">
      <c r="B88" s="50" t="s">
        <v>4313</v>
      </c>
      <c r="C88" s="50" t="s">
        <v>3194</v>
      </c>
      <c r="D88" s="10">
        <v>75.87</v>
      </c>
      <c r="E88" s="10">
        <v>57.78</v>
      </c>
      <c r="F88" s="10">
        <v>65.760000000000005</v>
      </c>
      <c r="G88" s="10">
        <v>57.1</v>
      </c>
      <c r="H88" s="10">
        <v>49.61</v>
      </c>
      <c r="I88" s="11">
        <v>55.73</v>
      </c>
      <c r="J88" s="15" t="s">
        <v>11594</v>
      </c>
      <c r="K88" s="17" t="s">
        <v>11594</v>
      </c>
      <c r="M88" s="50" t="s">
        <v>4313</v>
      </c>
      <c r="N88" s="50" t="s">
        <v>3194</v>
      </c>
      <c r="O88" s="10">
        <v>75.87</v>
      </c>
      <c r="P88" s="10">
        <v>57.78</v>
      </c>
      <c r="Q88" s="10">
        <v>65.760000000000005</v>
      </c>
      <c r="R88" s="10">
        <v>57.1</v>
      </c>
      <c r="S88" s="10">
        <v>49.61</v>
      </c>
      <c r="T88" s="11">
        <v>55.73</v>
      </c>
      <c r="U88" s="15" t="s">
        <v>11594</v>
      </c>
      <c r="V88" s="17" t="s">
        <v>11594</v>
      </c>
    </row>
    <row r="89" spans="2:22" ht="15.6" x14ac:dyDescent="0.6">
      <c r="B89" s="50" t="s">
        <v>4313</v>
      </c>
      <c r="C89" s="50"/>
      <c r="D89" s="10">
        <v>111.73</v>
      </c>
      <c r="E89" s="10">
        <v>85.08</v>
      </c>
      <c r="F89" s="10">
        <v>96.83</v>
      </c>
      <c r="G89" s="10">
        <v>84.08</v>
      </c>
      <c r="H89" s="10">
        <v>73.06</v>
      </c>
      <c r="I89" s="11">
        <v>82.06</v>
      </c>
      <c r="J89" s="15" t="s">
        <v>11594</v>
      </c>
      <c r="K89" s="17" t="s">
        <v>11594</v>
      </c>
      <c r="M89" s="50" t="s">
        <v>4313</v>
      </c>
      <c r="N89" s="50"/>
      <c r="O89" s="10">
        <v>111.73</v>
      </c>
      <c r="P89" s="10">
        <v>85.08</v>
      </c>
      <c r="Q89" s="10">
        <v>96.83</v>
      </c>
      <c r="R89" s="10">
        <v>84.08</v>
      </c>
      <c r="S89" s="10">
        <v>73.06</v>
      </c>
      <c r="T89" s="11">
        <v>82.06</v>
      </c>
      <c r="U89" s="15" t="s">
        <v>11594</v>
      </c>
      <c r="V89" s="17" t="s">
        <v>11594</v>
      </c>
    </row>
    <row r="90" spans="2:22" ht="15.6" x14ac:dyDescent="0.6">
      <c r="B90" s="50" t="s">
        <v>4314</v>
      </c>
      <c r="C90" s="50" t="s">
        <v>3193</v>
      </c>
      <c r="D90" s="10">
        <v>67.489999999999995</v>
      </c>
      <c r="E90" s="10">
        <v>59.27</v>
      </c>
      <c r="F90" s="10">
        <v>64.430000000000007</v>
      </c>
      <c r="G90" s="10">
        <v>58.01</v>
      </c>
      <c r="H90" s="10">
        <v>50.96</v>
      </c>
      <c r="I90" s="11">
        <v>53.34</v>
      </c>
      <c r="J90" s="15" t="s">
        <v>11594</v>
      </c>
      <c r="K90" s="17" t="s">
        <v>11594</v>
      </c>
      <c r="M90" s="50" t="s">
        <v>4314</v>
      </c>
      <c r="N90" s="50" t="s">
        <v>3193</v>
      </c>
      <c r="O90" s="10">
        <v>67.489999999999995</v>
      </c>
      <c r="P90" s="10">
        <v>59.27</v>
      </c>
      <c r="Q90" s="10">
        <v>64.430000000000007</v>
      </c>
      <c r="R90" s="10">
        <v>58.01</v>
      </c>
      <c r="S90" s="10">
        <v>50.96</v>
      </c>
      <c r="T90" s="11">
        <v>53.34</v>
      </c>
      <c r="U90" s="15" t="s">
        <v>11594</v>
      </c>
      <c r="V90" s="17" t="s">
        <v>11594</v>
      </c>
    </row>
    <row r="91" spans="2:22" ht="15.6" x14ac:dyDescent="0.6">
      <c r="B91" s="50" t="s">
        <v>4314</v>
      </c>
      <c r="C91" s="50" t="s">
        <v>3194</v>
      </c>
      <c r="D91" s="10">
        <v>263.51</v>
      </c>
      <c r="E91" s="10">
        <v>231.37</v>
      </c>
      <c r="F91" s="10">
        <v>251.5</v>
      </c>
      <c r="G91" s="10">
        <v>226.5</v>
      </c>
      <c r="H91" s="10">
        <v>198.92</v>
      </c>
      <c r="I91" s="11">
        <v>208.21</v>
      </c>
      <c r="J91" s="15" t="s">
        <v>11594</v>
      </c>
      <c r="K91" s="17" t="s">
        <v>11594</v>
      </c>
      <c r="M91" s="50" t="s">
        <v>4314</v>
      </c>
      <c r="N91" s="50" t="s">
        <v>3194</v>
      </c>
      <c r="O91" s="10">
        <v>263.51</v>
      </c>
      <c r="P91" s="10">
        <v>231.37</v>
      </c>
      <c r="Q91" s="10">
        <v>251.5</v>
      </c>
      <c r="R91" s="10">
        <v>226.5</v>
      </c>
      <c r="S91" s="10">
        <v>198.92</v>
      </c>
      <c r="T91" s="11">
        <v>208.21</v>
      </c>
      <c r="U91" s="15" t="s">
        <v>11594</v>
      </c>
      <c r="V91" s="17" t="s">
        <v>11594</v>
      </c>
    </row>
    <row r="92" spans="2:22" ht="15.6" x14ac:dyDescent="0.6">
      <c r="B92" s="50" t="s">
        <v>4314</v>
      </c>
      <c r="C92" s="50"/>
      <c r="D92" s="10">
        <v>331</v>
      </c>
      <c r="E92" s="10">
        <v>290.63</v>
      </c>
      <c r="F92" s="10">
        <v>315.93</v>
      </c>
      <c r="G92" s="10">
        <v>284.52999999999997</v>
      </c>
      <c r="H92" s="10">
        <v>249.88</v>
      </c>
      <c r="I92" s="11">
        <v>261.54000000000002</v>
      </c>
      <c r="J92" s="15" t="s">
        <v>11594</v>
      </c>
      <c r="K92" s="17" t="s">
        <v>11594</v>
      </c>
      <c r="M92" s="50" t="s">
        <v>4314</v>
      </c>
      <c r="N92" s="50"/>
      <c r="O92" s="10">
        <v>331</v>
      </c>
      <c r="P92" s="10">
        <v>290.63</v>
      </c>
      <c r="Q92" s="10">
        <v>315.93</v>
      </c>
      <c r="R92" s="10">
        <v>284.52999999999997</v>
      </c>
      <c r="S92" s="10">
        <v>249.88</v>
      </c>
      <c r="T92" s="11">
        <v>261.54000000000002</v>
      </c>
      <c r="U92" s="15" t="s">
        <v>11594</v>
      </c>
      <c r="V92" s="17" t="s">
        <v>11594</v>
      </c>
    </row>
    <row r="93" spans="2:22" ht="15.6" x14ac:dyDescent="0.6">
      <c r="B93" s="50" t="s">
        <v>4315</v>
      </c>
      <c r="C93" s="50" t="s">
        <v>3193</v>
      </c>
      <c r="D93" s="10">
        <v>177.25</v>
      </c>
      <c r="E93" s="10">
        <v>155.63999999999999</v>
      </c>
      <c r="F93" s="10">
        <v>169.17</v>
      </c>
      <c r="G93" s="10">
        <v>152.35</v>
      </c>
      <c r="H93" s="10">
        <v>133.80000000000001</v>
      </c>
      <c r="I93" s="11">
        <v>140.05000000000001</v>
      </c>
      <c r="J93" s="15" t="s">
        <v>11594</v>
      </c>
      <c r="K93" s="17" t="s">
        <v>11594</v>
      </c>
      <c r="M93" s="50" t="s">
        <v>4315</v>
      </c>
      <c r="N93" s="50" t="s">
        <v>3193</v>
      </c>
      <c r="O93" s="10">
        <v>177.25</v>
      </c>
      <c r="P93" s="10">
        <v>155.63999999999999</v>
      </c>
      <c r="Q93" s="10">
        <v>169.17</v>
      </c>
      <c r="R93" s="10">
        <v>152.35</v>
      </c>
      <c r="S93" s="10">
        <v>133.80000000000001</v>
      </c>
      <c r="T93" s="11">
        <v>140.05000000000001</v>
      </c>
      <c r="U93" s="15" t="s">
        <v>11594</v>
      </c>
      <c r="V93" s="17" t="s">
        <v>11594</v>
      </c>
    </row>
    <row r="94" spans="2:22" ht="15.6" x14ac:dyDescent="0.6">
      <c r="B94" s="50" t="s">
        <v>4315</v>
      </c>
      <c r="C94" s="50" t="s">
        <v>3194</v>
      </c>
      <c r="D94" s="10">
        <v>194.64</v>
      </c>
      <c r="E94" s="10">
        <v>170.91</v>
      </c>
      <c r="F94" s="10">
        <v>185.77</v>
      </c>
      <c r="G94" s="10">
        <v>167.3</v>
      </c>
      <c r="H94" s="10">
        <v>146.93</v>
      </c>
      <c r="I94" s="11">
        <v>153.79</v>
      </c>
      <c r="J94" s="15" t="s">
        <v>11594</v>
      </c>
      <c r="K94" s="17" t="s">
        <v>11594</v>
      </c>
      <c r="M94" s="50" t="s">
        <v>4315</v>
      </c>
      <c r="N94" s="50" t="s">
        <v>3194</v>
      </c>
      <c r="O94" s="10">
        <v>194.64</v>
      </c>
      <c r="P94" s="10">
        <v>170.91</v>
      </c>
      <c r="Q94" s="10">
        <v>185.77</v>
      </c>
      <c r="R94" s="10">
        <v>167.3</v>
      </c>
      <c r="S94" s="10">
        <v>146.93</v>
      </c>
      <c r="T94" s="11">
        <v>153.79</v>
      </c>
      <c r="U94" s="15" t="s">
        <v>11594</v>
      </c>
      <c r="V94" s="17" t="s">
        <v>11594</v>
      </c>
    </row>
    <row r="95" spans="2:22" ht="15.6" x14ac:dyDescent="0.6">
      <c r="B95" s="50" t="s">
        <v>4315</v>
      </c>
      <c r="C95" s="50"/>
      <c r="D95" s="10">
        <v>371.89</v>
      </c>
      <c r="E95" s="10">
        <v>326.54000000000002</v>
      </c>
      <c r="F95" s="10">
        <v>354.94</v>
      </c>
      <c r="G95" s="10">
        <v>319.66000000000003</v>
      </c>
      <c r="H95" s="10">
        <v>280.74</v>
      </c>
      <c r="I95" s="11">
        <v>293.83999999999997</v>
      </c>
      <c r="J95" s="15" t="s">
        <v>11594</v>
      </c>
      <c r="K95" s="17" t="s">
        <v>11594</v>
      </c>
      <c r="M95" s="50" t="s">
        <v>4315</v>
      </c>
      <c r="N95" s="50"/>
      <c r="O95" s="10">
        <v>371.89</v>
      </c>
      <c r="P95" s="10">
        <v>326.54000000000002</v>
      </c>
      <c r="Q95" s="10">
        <v>354.94</v>
      </c>
      <c r="R95" s="10">
        <v>319.66000000000003</v>
      </c>
      <c r="S95" s="10">
        <v>280.74</v>
      </c>
      <c r="T95" s="11">
        <v>293.83999999999997</v>
      </c>
      <c r="U95" s="15" t="s">
        <v>11594</v>
      </c>
      <c r="V95" s="17" t="s">
        <v>11594</v>
      </c>
    </row>
    <row r="96" spans="2:22" ht="15.6" x14ac:dyDescent="0.6">
      <c r="B96" s="50" t="s">
        <v>4316</v>
      </c>
      <c r="C96" s="50" t="s">
        <v>3193</v>
      </c>
      <c r="D96" s="10">
        <v>38.880000000000003</v>
      </c>
      <c r="E96" s="10">
        <v>31.83</v>
      </c>
      <c r="F96" s="10">
        <v>37.11</v>
      </c>
      <c r="G96" s="10">
        <v>33.42</v>
      </c>
      <c r="H96" s="10">
        <v>29.36</v>
      </c>
      <c r="I96" s="11">
        <v>30.73</v>
      </c>
      <c r="J96" s="15" t="s">
        <v>11594</v>
      </c>
      <c r="K96" s="17" t="s">
        <v>11594</v>
      </c>
      <c r="M96" s="50" t="s">
        <v>4316</v>
      </c>
      <c r="N96" s="50" t="s">
        <v>3193</v>
      </c>
      <c r="O96" s="10">
        <v>38.880000000000003</v>
      </c>
      <c r="P96" s="10">
        <v>31.83</v>
      </c>
      <c r="Q96" s="10">
        <v>37.11</v>
      </c>
      <c r="R96" s="10">
        <v>33.42</v>
      </c>
      <c r="S96" s="10">
        <v>29.36</v>
      </c>
      <c r="T96" s="11">
        <v>30.73</v>
      </c>
      <c r="U96" s="15" t="s">
        <v>11594</v>
      </c>
      <c r="V96" s="17" t="s">
        <v>11594</v>
      </c>
    </row>
    <row r="97" spans="2:22" ht="15.6" x14ac:dyDescent="0.6">
      <c r="B97" s="50" t="s">
        <v>4316</v>
      </c>
      <c r="C97" s="50" t="s">
        <v>3194</v>
      </c>
      <c r="D97" s="10">
        <v>106.47</v>
      </c>
      <c r="E97" s="10">
        <v>87.13</v>
      </c>
      <c r="F97" s="10">
        <v>101.61</v>
      </c>
      <c r="G97" s="10">
        <v>91.51</v>
      </c>
      <c r="H97" s="10">
        <v>80.36</v>
      </c>
      <c r="I97" s="11">
        <v>84.13</v>
      </c>
      <c r="J97" s="15" t="s">
        <v>11594</v>
      </c>
      <c r="K97" s="17" t="s">
        <v>11594</v>
      </c>
      <c r="M97" s="50" t="s">
        <v>4316</v>
      </c>
      <c r="N97" s="50" t="s">
        <v>3194</v>
      </c>
      <c r="O97" s="10">
        <v>106.47</v>
      </c>
      <c r="P97" s="10">
        <v>87.13</v>
      </c>
      <c r="Q97" s="10">
        <v>101.61</v>
      </c>
      <c r="R97" s="10">
        <v>91.51</v>
      </c>
      <c r="S97" s="10">
        <v>80.36</v>
      </c>
      <c r="T97" s="11">
        <v>84.13</v>
      </c>
      <c r="U97" s="15" t="s">
        <v>11594</v>
      </c>
      <c r="V97" s="17" t="s">
        <v>11594</v>
      </c>
    </row>
    <row r="98" spans="2:22" ht="15.6" x14ac:dyDescent="0.6">
      <c r="B98" s="50" t="s">
        <v>4316</v>
      </c>
      <c r="C98" s="50"/>
      <c r="D98" s="10">
        <v>145.34</v>
      </c>
      <c r="E98" s="10">
        <v>118.95</v>
      </c>
      <c r="F98" s="10">
        <v>138.72999999999999</v>
      </c>
      <c r="G98" s="10">
        <v>124.94</v>
      </c>
      <c r="H98" s="10">
        <v>109.72</v>
      </c>
      <c r="I98" s="11">
        <v>114.85</v>
      </c>
      <c r="J98" s="15" t="s">
        <v>11594</v>
      </c>
      <c r="K98" s="17" t="s">
        <v>11594</v>
      </c>
      <c r="M98" s="50" t="s">
        <v>4316</v>
      </c>
      <c r="N98" s="50"/>
      <c r="O98" s="10">
        <v>145.34</v>
      </c>
      <c r="P98" s="10">
        <v>118.95</v>
      </c>
      <c r="Q98" s="10">
        <v>138.72999999999999</v>
      </c>
      <c r="R98" s="10">
        <v>124.94</v>
      </c>
      <c r="S98" s="10">
        <v>109.72</v>
      </c>
      <c r="T98" s="11">
        <v>114.85</v>
      </c>
      <c r="U98" s="15" t="s">
        <v>11594</v>
      </c>
      <c r="V98" s="17" t="s">
        <v>11594</v>
      </c>
    </row>
    <row r="99" spans="2:22" ht="15.6" x14ac:dyDescent="0.6">
      <c r="B99" s="50" t="s">
        <v>4317</v>
      </c>
      <c r="C99" s="50" t="s">
        <v>3193</v>
      </c>
      <c r="D99" s="10">
        <v>79.599999999999994</v>
      </c>
      <c r="E99" s="10">
        <v>69.900000000000006</v>
      </c>
      <c r="F99" s="10">
        <v>75.98</v>
      </c>
      <c r="G99" s="10">
        <v>68.430000000000007</v>
      </c>
      <c r="H99" s="10">
        <v>60.1</v>
      </c>
      <c r="I99" s="11">
        <v>62.91</v>
      </c>
      <c r="J99" s="15" t="s">
        <v>11594</v>
      </c>
      <c r="K99" s="17" t="s">
        <v>11594</v>
      </c>
      <c r="M99" s="50" t="s">
        <v>4317</v>
      </c>
      <c r="N99" s="50" t="s">
        <v>3193</v>
      </c>
      <c r="O99" s="10">
        <v>79.599999999999994</v>
      </c>
      <c r="P99" s="10">
        <v>69.900000000000006</v>
      </c>
      <c r="Q99" s="10">
        <v>75.98</v>
      </c>
      <c r="R99" s="10">
        <v>68.430000000000007</v>
      </c>
      <c r="S99" s="10">
        <v>60.1</v>
      </c>
      <c r="T99" s="11">
        <v>62.91</v>
      </c>
      <c r="U99" s="15" t="s">
        <v>11594</v>
      </c>
      <c r="V99" s="17" t="s">
        <v>11594</v>
      </c>
    </row>
    <row r="100" spans="2:22" ht="15.6" x14ac:dyDescent="0.6">
      <c r="B100" s="50" t="s">
        <v>4317</v>
      </c>
      <c r="C100" s="50" t="s">
        <v>3194</v>
      </c>
      <c r="D100" s="10">
        <v>306</v>
      </c>
      <c r="E100" s="10">
        <v>268.69</v>
      </c>
      <c r="F100" s="10">
        <v>292.05</v>
      </c>
      <c r="G100" s="10">
        <v>263.02</v>
      </c>
      <c r="H100" s="10">
        <v>230.99</v>
      </c>
      <c r="I100" s="11">
        <v>241.78</v>
      </c>
      <c r="J100" s="15" t="s">
        <v>11594</v>
      </c>
      <c r="K100" s="17" t="s">
        <v>11594</v>
      </c>
      <c r="M100" s="50" t="s">
        <v>4317</v>
      </c>
      <c r="N100" s="50" t="s">
        <v>3194</v>
      </c>
      <c r="O100" s="10">
        <v>306</v>
      </c>
      <c r="P100" s="10">
        <v>268.69</v>
      </c>
      <c r="Q100" s="10">
        <v>292.05</v>
      </c>
      <c r="R100" s="10">
        <v>263.02</v>
      </c>
      <c r="S100" s="10">
        <v>230.99</v>
      </c>
      <c r="T100" s="11">
        <v>241.78</v>
      </c>
      <c r="U100" s="15" t="s">
        <v>11594</v>
      </c>
      <c r="V100" s="17" t="s">
        <v>11594</v>
      </c>
    </row>
    <row r="101" spans="2:22" ht="15.6" x14ac:dyDescent="0.6">
      <c r="B101" s="50" t="s">
        <v>4317</v>
      </c>
      <c r="C101" s="50"/>
      <c r="D101" s="10">
        <v>385.6</v>
      </c>
      <c r="E101" s="10">
        <v>338.59</v>
      </c>
      <c r="F101" s="10">
        <v>368.04</v>
      </c>
      <c r="G101" s="10">
        <v>331.46</v>
      </c>
      <c r="H101" s="10">
        <v>291.10000000000002</v>
      </c>
      <c r="I101" s="11">
        <v>304.68</v>
      </c>
      <c r="J101" s="15" t="s">
        <v>11594</v>
      </c>
      <c r="K101" s="17" t="s">
        <v>11594</v>
      </c>
      <c r="M101" s="50" t="s">
        <v>4317</v>
      </c>
      <c r="N101" s="50"/>
      <c r="O101" s="10">
        <v>385.6</v>
      </c>
      <c r="P101" s="10">
        <v>338.59</v>
      </c>
      <c r="Q101" s="10">
        <v>368.04</v>
      </c>
      <c r="R101" s="10">
        <v>331.46</v>
      </c>
      <c r="S101" s="10">
        <v>291.10000000000002</v>
      </c>
      <c r="T101" s="11">
        <v>304.68</v>
      </c>
      <c r="U101" s="15" t="s">
        <v>11594</v>
      </c>
      <c r="V101" s="17" t="s">
        <v>11594</v>
      </c>
    </row>
    <row r="102" spans="2:22" ht="15.6" x14ac:dyDescent="0.6">
      <c r="B102" s="50" t="s">
        <v>4318</v>
      </c>
      <c r="C102" s="50">
        <v>26</v>
      </c>
      <c r="D102" s="10">
        <v>179.68</v>
      </c>
      <c r="E102" s="10">
        <v>179.36</v>
      </c>
      <c r="F102" s="10">
        <v>155.9</v>
      </c>
      <c r="G102" s="10">
        <v>177.46</v>
      </c>
      <c r="H102" s="10">
        <v>144.69</v>
      </c>
      <c r="I102" s="11">
        <v>152.53</v>
      </c>
      <c r="J102" s="15" t="s">
        <v>11594</v>
      </c>
      <c r="K102" s="17" t="s">
        <v>11594</v>
      </c>
      <c r="M102" s="50" t="s">
        <v>4318</v>
      </c>
      <c r="N102" s="50">
        <v>26</v>
      </c>
      <c r="O102" s="10">
        <v>179.68</v>
      </c>
      <c r="P102" s="10">
        <v>179.36</v>
      </c>
      <c r="Q102" s="10">
        <v>155.9</v>
      </c>
      <c r="R102" s="10">
        <v>177.46</v>
      </c>
      <c r="S102" s="10">
        <v>144.69</v>
      </c>
      <c r="T102" s="11">
        <v>152.53</v>
      </c>
      <c r="U102" s="15" t="s">
        <v>11594</v>
      </c>
      <c r="V102" s="17" t="s">
        <v>11594</v>
      </c>
    </row>
    <row r="103" spans="2:22" ht="15.6" x14ac:dyDescent="0.6">
      <c r="B103" s="50" t="s">
        <v>4318</v>
      </c>
      <c r="C103" s="50" t="s">
        <v>3194</v>
      </c>
      <c r="D103" s="10">
        <v>746.96</v>
      </c>
      <c r="E103" s="10">
        <v>745.65</v>
      </c>
      <c r="F103" s="10">
        <v>648.12</v>
      </c>
      <c r="G103" s="10">
        <v>737.76</v>
      </c>
      <c r="H103" s="10">
        <v>601.5</v>
      </c>
      <c r="I103" s="11">
        <v>634.1</v>
      </c>
      <c r="J103" s="15" t="s">
        <v>11594</v>
      </c>
      <c r="K103" s="17" t="s">
        <v>11594</v>
      </c>
      <c r="M103" s="50" t="s">
        <v>4318</v>
      </c>
      <c r="N103" s="50" t="s">
        <v>3194</v>
      </c>
      <c r="O103" s="10">
        <v>746.96</v>
      </c>
      <c r="P103" s="10">
        <v>745.65</v>
      </c>
      <c r="Q103" s="10">
        <v>648.12</v>
      </c>
      <c r="R103" s="10">
        <v>737.76</v>
      </c>
      <c r="S103" s="10">
        <v>601.5</v>
      </c>
      <c r="T103" s="11">
        <v>634.1</v>
      </c>
      <c r="U103" s="15" t="s">
        <v>11594</v>
      </c>
      <c r="V103" s="17" t="s">
        <v>11594</v>
      </c>
    </row>
    <row r="104" spans="2:22" ht="15.6" x14ac:dyDescent="0.6">
      <c r="B104" s="50" t="s">
        <v>4318</v>
      </c>
      <c r="C104" s="50"/>
      <c r="D104" s="10">
        <v>926.64</v>
      </c>
      <c r="E104" s="10">
        <v>925.01</v>
      </c>
      <c r="F104" s="10">
        <v>804.01</v>
      </c>
      <c r="G104" s="10">
        <v>915.22</v>
      </c>
      <c r="H104" s="10">
        <v>746.2</v>
      </c>
      <c r="I104" s="11">
        <v>786.63</v>
      </c>
      <c r="J104" s="15" t="s">
        <v>11594</v>
      </c>
      <c r="K104" s="17" t="s">
        <v>11594</v>
      </c>
      <c r="M104" s="50" t="s">
        <v>4318</v>
      </c>
      <c r="N104" s="50"/>
      <c r="O104" s="10">
        <v>926.64</v>
      </c>
      <c r="P104" s="10">
        <v>925.01</v>
      </c>
      <c r="Q104" s="10">
        <v>804.01</v>
      </c>
      <c r="R104" s="10">
        <v>915.22</v>
      </c>
      <c r="S104" s="10">
        <v>746.2</v>
      </c>
      <c r="T104" s="11">
        <v>786.63</v>
      </c>
      <c r="U104" s="15" t="s">
        <v>11594</v>
      </c>
      <c r="V104" s="17" t="s">
        <v>11594</v>
      </c>
    </row>
    <row r="105" spans="2:22" ht="15.6" x14ac:dyDescent="0.6">
      <c r="B105" s="50" t="s">
        <v>4319</v>
      </c>
      <c r="C105" s="50">
        <v>26</v>
      </c>
      <c r="D105" s="10">
        <v>398.76</v>
      </c>
      <c r="E105" s="10">
        <v>419</v>
      </c>
      <c r="F105" s="10">
        <v>353.76</v>
      </c>
      <c r="G105" s="10">
        <v>414.4</v>
      </c>
      <c r="H105" s="10">
        <v>326.3</v>
      </c>
      <c r="I105" s="11">
        <v>352.96</v>
      </c>
      <c r="J105" s="15" t="s">
        <v>11594</v>
      </c>
      <c r="K105" s="17" t="s">
        <v>11594</v>
      </c>
      <c r="M105" s="50" t="s">
        <v>4319</v>
      </c>
      <c r="N105" s="50">
        <v>26</v>
      </c>
      <c r="O105" s="10">
        <v>398.76</v>
      </c>
      <c r="P105" s="10">
        <v>419</v>
      </c>
      <c r="Q105" s="10">
        <v>353.76</v>
      </c>
      <c r="R105" s="10">
        <v>414.4</v>
      </c>
      <c r="S105" s="10">
        <v>326.3</v>
      </c>
      <c r="T105" s="11">
        <v>352.96</v>
      </c>
      <c r="U105" s="15" t="s">
        <v>11594</v>
      </c>
      <c r="V105" s="17" t="s">
        <v>11594</v>
      </c>
    </row>
    <row r="106" spans="2:22" ht="15.6" x14ac:dyDescent="0.6">
      <c r="B106" s="50" t="s">
        <v>4319</v>
      </c>
      <c r="C106" s="50" t="s">
        <v>3194</v>
      </c>
      <c r="D106" s="10">
        <v>770.93</v>
      </c>
      <c r="E106" s="10">
        <v>810.07</v>
      </c>
      <c r="F106" s="10">
        <v>683.94</v>
      </c>
      <c r="G106" s="10">
        <v>801.16</v>
      </c>
      <c r="H106" s="10">
        <v>630.86</v>
      </c>
      <c r="I106" s="11">
        <v>682.4</v>
      </c>
      <c r="J106" s="15" t="s">
        <v>11594</v>
      </c>
      <c r="K106" s="17" t="s">
        <v>11594</v>
      </c>
      <c r="M106" s="50" t="s">
        <v>4319</v>
      </c>
      <c r="N106" s="50" t="s">
        <v>3194</v>
      </c>
      <c r="O106" s="10">
        <v>770.93</v>
      </c>
      <c r="P106" s="10">
        <v>810.07</v>
      </c>
      <c r="Q106" s="10">
        <v>683.94</v>
      </c>
      <c r="R106" s="10">
        <v>801.16</v>
      </c>
      <c r="S106" s="10">
        <v>630.86</v>
      </c>
      <c r="T106" s="11">
        <v>682.4</v>
      </c>
      <c r="U106" s="15" t="s">
        <v>11594</v>
      </c>
      <c r="V106" s="17" t="s">
        <v>11594</v>
      </c>
    </row>
    <row r="107" spans="2:22" ht="15.6" x14ac:dyDescent="0.6">
      <c r="B107" s="50" t="s">
        <v>4319</v>
      </c>
      <c r="C107" s="50"/>
      <c r="D107" s="10">
        <v>1169.69</v>
      </c>
      <c r="E107" s="10">
        <v>1229.07</v>
      </c>
      <c r="F107" s="10">
        <v>1037.71</v>
      </c>
      <c r="G107" s="10">
        <v>1215.56</v>
      </c>
      <c r="H107" s="10">
        <v>957.17</v>
      </c>
      <c r="I107" s="11">
        <v>1035.3599999999999</v>
      </c>
      <c r="J107" s="15" t="s">
        <v>11594</v>
      </c>
      <c r="K107" s="17" t="s">
        <v>11594</v>
      </c>
      <c r="M107" s="50" t="s">
        <v>4319</v>
      </c>
      <c r="N107" s="50"/>
      <c r="O107" s="10">
        <v>1169.69</v>
      </c>
      <c r="P107" s="10">
        <v>1229.07</v>
      </c>
      <c r="Q107" s="10">
        <v>1037.71</v>
      </c>
      <c r="R107" s="10">
        <v>1215.56</v>
      </c>
      <c r="S107" s="10">
        <v>957.17</v>
      </c>
      <c r="T107" s="11">
        <v>1035.3599999999999</v>
      </c>
      <c r="U107" s="15" t="s">
        <v>11594</v>
      </c>
      <c r="V107" s="17" t="s">
        <v>11594</v>
      </c>
    </row>
    <row r="108" spans="2:22" ht="15.6" x14ac:dyDescent="0.6">
      <c r="B108" s="50" t="s">
        <v>4320</v>
      </c>
      <c r="C108" s="50">
        <v>26</v>
      </c>
      <c r="D108" s="10">
        <v>444.44</v>
      </c>
      <c r="E108" s="10">
        <v>466.99</v>
      </c>
      <c r="F108" s="10">
        <v>394.29</v>
      </c>
      <c r="G108" s="10">
        <v>461.87</v>
      </c>
      <c r="H108" s="10">
        <v>363.69</v>
      </c>
      <c r="I108" s="11">
        <v>393.39</v>
      </c>
      <c r="J108" s="15" t="s">
        <v>11594</v>
      </c>
      <c r="K108" s="17" t="s">
        <v>11594</v>
      </c>
      <c r="M108" s="50" t="s">
        <v>4320</v>
      </c>
      <c r="N108" s="50">
        <v>26</v>
      </c>
      <c r="O108" s="10">
        <v>444.44</v>
      </c>
      <c r="P108" s="10">
        <v>466.99</v>
      </c>
      <c r="Q108" s="10">
        <v>394.29</v>
      </c>
      <c r="R108" s="10">
        <v>461.87</v>
      </c>
      <c r="S108" s="10">
        <v>363.69</v>
      </c>
      <c r="T108" s="11">
        <v>393.39</v>
      </c>
      <c r="U108" s="15" t="s">
        <v>11594</v>
      </c>
      <c r="V108" s="17" t="s">
        <v>11594</v>
      </c>
    </row>
    <row r="109" spans="2:22" ht="15.6" x14ac:dyDescent="0.6">
      <c r="B109" s="50" t="s">
        <v>4320</v>
      </c>
      <c r="C109" s="50" t="s">
        <v>3194</v>
      </c>
      <c r="D109" s="10">
        <v>939.33</v>
      </c>
      <c r="E109" s="10">
        <v>987.01</v>
      </c>
      <c r="F109" s="10">
        <v>833.34</v>
      </c>
      <c r="G109" s="10">
        <v>976.17</v>
      </c>
      <c r="H109" s="10">
        <v>768.66</v>
      </c>
      <c r="I109" s="11">
        <v>831.46</v>
      </c>
      <c r="J109" s="15" t="s">
        <v>11594</v>
      </c>
      <c r="K109" s="17" t="s">
        <v>11594</v>
      </c>
      <c r="M109" s="50" t="s">
        <v>4320</v>
      </c>
      <c r="N109" s="50" t="s">
        <v>3194</v>
      </c>
      <c r="O109" s="10">
        <v>939.33</v>
      </c>
      <c r="P109" s="10">
        <v>987.01</v>
      </c>
      <c r="Q109" s="10">
        <v>833.34</v>
      </c>
      <c r="R109" s="10">
        <v>976.17</v>
      </c>
      <c r="S109" s="10">
        <v>768.66</v>
      </c>
      <c r="T109" s="11">
        <v>831.46</v>
      </c>
      <c r="U109" s="15" t="s">
        <v>11594</v>
      </c>
      <c r="V109" s="17" t="s">
        <v>11594</v>
      </c>
    </row>
    <row r="110" spans="2:22" ht="15.6" x14ac:dyDescent="0.6">
      <c r="B110" s="50" t="s">
        <v>4320</v>
      </c>
      <c r="C110" s="50"/>
      <c r="D110" s="10">
        <v>1383.75</v>
      </c>
      <c r="E110" s="10">
        <v>1454</v>
      </c>
      <c r="F110" s="10">
        <v>1227.6400000000001</v>
      </c>
      <c r="G110" s="10">
        <v>1438.04</v>
      </c>
      <c r="H110" s="10">
        <v>1132.3399999999999</v>
      </c>
      <c r="I110" s="11">
        <v>1224.8499999999999</v>
      </c>
      <c r="J110" s="15" t="s">
        <v>11594</v>
      </c>
      <c r="K110" s="17" t="s">
        <v>11594</v>
      </c>
      <c r="M110" s="50" t="s">
        <v>4320</v>
      </c>
      <c r="N110" s="50"/>
      <c r="O110" s="10">
        <v>1383.75</v>
      </c>
      <c r="P110" s="10">
        <v>1454</v>
      </c>
      <c r="Q110" s="10">
        <v>1227.6400000000001</v>
      </c>
      <c r="R110" s="10">
        <v>1438.04</v>
      </c>
      <c r="S110" s="10">
        <v>1132.3399999999999</v>
      </c>
      <c r="T110" s="11">
        <v>1224.8499999999999</v>
      </c>
      <c r="U110" s="15" t="s">
        <v>11594</v>
      </c>
      <c r="V110" s="17" t="s">
        <v>11594</v>
      </c>
    </row>
    <row r="111" spans="2:22" ht="15.6" x14ac:dyDescent="0.6">
      <c r="B111" s="50" t="s">
        <v>4321</v>
      </c>
      <c r="C111" s="50">
        <v>26</v>
      </c>
      <c r="D111" s="10">
        <v>299.48</v>
      </c>
      <c r="E111" s="10">
        <v>226.6</v>
      </c>
      <c r="F111" s="10">
        <v>210.15</v>
      </c>
      <c r="G111" s="10">
        <v>248.23</v>
      </c>
      <c r="H111" s="10">
        <v>180.51</v>
      </c>
      <c r="I111" s="11">
        <v>245.5</v>
      </c>
      <c r="J111" s="15" t="s">
        <v>11594</v>
      </c>
      <c r="K111" s="17" t="s">
        <v>11594</v>
      </c>
      <c r="M111" s="50" t="s">
        <v>4321</v>
      </c>
      <c r="N111" s="50">
        <v>26</v>
      </c>
      <c r="O111" s="10">
        <v>299.48</v>
      </c>
      <c r="P111" s="10">
        <v>226.6</v>
      </c>
      <c r="Q111" s="10">
        <v>210.15</v>
      </c>
      <c r="R111" s="10">
        <v>248.23</v>
      </c>
      <c r="S111" s="10">
        <v>180.51</v>
      </c>
      <c r="T111" s="11">
        <v>245.5</v>
      </c>
      <c r="U111" s="15" t="s">
        <v>11594</v>
      </c>
      <c r="V111" s="17" t="s">
        <v>11594</v>
      </c>
    </row>
    <row r="112" spans="2:22" ht="15.6" x14ac:dyDescent="0.6">
      <c r="B112" s="50" t="s">
        <v>4321</v>
      </c>
      <c r="C112" s="50" t="s">
        <v>3194</v>
      </c>
      <c r="D112" s="10">
        <v>695.09</v>
      </c>
      <c r="E112" s="10">
        <v>525.94000000000005</v>
      </c>
      <c r="F112" s="10">
        <v>487.76</v>
      </c>
      <c r="G112" s="10">
        <v>576.15</v>
      </c>
      <c r="H112" s="10">
        <v>418.97</v>
      </c>
      <c r="I112" s="11">
        <v>569.80999999999995</v>
      </c>
      <c r="J112" s="15" t="s">
        <v>11594</v>
      </c>
      <c r="K112" s="17" t="s">
        <v>11594</v>
      </c>
      <c r="M112" s="50" t="s">
        <v>4321</v>
      </c>
      <c r="N112" s="50" t="s">
        <v>3194</v>
      </c>
      <c r="O112" s="10">
        <v>695.09</v>
      </c>
      <c r="P112" s="10">
        <v>525.94000000000005</v>
      </c>
      <c r="Q112" s="10">
        <v>487.76</v>
      </c>
      <c r="R112" s="10">
        <v>576.15</v>
      </c>
      <c r="S112" s="10">
        <v>418.97</v>
      </c>
      <c r="T112" s="11">
        <v>569.80999999999995</v>
      </c>
      <c r="U112" s="15" t="s">
        <v>11594</v>
      </c>
      <c r="V112" s="17" t="s">
        <v>11594</v>
      </c>
    </row>
    <row r="113" spans="2:22" ht="15.6" x14ac:dyDescent="0.6">
      <c r="B113" s="50" t="s">
        <v>4321</v>
      </c>
      <c r="C113" s="50"/>
      <c r="D113" s="10">
        <v>994.58</v>
      </c>
      <c r="E113" s="10">
        <v>752.53</v>
      </c>
      <c r="F113" s="10">
        <v>697.91</v>
      </c>
      <c r="G113" s="10">
        <v>824.38</v>
      </c>
      <c r="H113" s="10">
        <v>599.49</v>
      </c>
      <c r="I113" s="11">
        <v>815.31</v>
      </c>
      <c r="J113" s="15" t="s">
        <v>11594</v>
      </c>
      <c r="K113" s="17" t="s">
        <v>11594</v>
      </c>
      <c r="M113" s="50" t="s">
        <v>4321</v>
      </c>
      <c r="N113" s="50"/>
      <c r="O113" s="10">
        <v>994.58</v>
      </c>
      <c r="P113" s="10">
        <v>752.53</v>
      </c>
      <c r="Q113" s="10">
        <v>697.91</v>
      </c>
      <c r="R113" s="10">
        <v>824.38</v>
      </c>
      <c r="S113" s="10">
        <v>599.49</v>
      </c>
      <c r="T113" s="11">
        <v>815.31</v>
      </c>
      <c r="U113" s="15" t="s">
        <v>11594</v>
      </c>
      <c r="V113" s="17" t="s">
        <v>11594</v>
      </c>
    </row>
    <row r="114" spans="2:22" ht="15.6" x14ac:dyDescent="0.6">
      <c r="B114" s="50" t="s">
        <v>4322</v>
      </c>
      <c r="C114" s="50">
        <v>26</v>
      </c>
      <c r="D114" s="10">
        <v>296.98</v>
      </c>
      <c r="E114" s="10">
        <v>232.7</v>
      </c>
      <c r="F114" s="10">
        <v>216.44</v>
      </c>
      <c r="G114" s="10">
        <v>248.62</v>
      </c>
      <c r="H114" s="10">
        <v>180.8</v>
      </c>
      <c r="I114" s="11">
        <v>245.88</v>
      </c>
      <c r="J114" s="15" t="s">
        <v>11594</v>
      </c>
      <c r="K114" s="17" t="s">
        <v>11594</v>
      </c>
      <c r="M114" s="50" t="s">
        <v>4322</v>
      </c>
      <c r="N114" s="50">
        <v>26</v>
      </c>
      <c r="O114" s="10">
        <v>296.98</v>
      </c>
      <c r="P114" s="10">
        <v>232.7</v>
      </c>
      <c r="Q114" s="10">
        <v>216.44</v>
      </c>
      <c r="R114" s="10">
        <v>248.62</v>
      </c>
      <c r="S114" s="10">
        <v>180.8</v>
      </c>
      <c r="T114" s="11">
        <v>245.88</v>
      </c>
      <c r="U114" s="15" t="s">
        <v>11594</v>
      </c>
      <c r="V114" s="17" t="s">
        <v>11594</v>
      </c>
    </row>
    <row r="115" spans="2:22" ht="15.6" x14ac:dyDescent="0.6">
      <c r="B115" s="50" t="s">
        <v>4322</v>
      </c>
      <c r="C115" s="50" t="s">
        <v>3194</v>
      </c>
      <c r="D115" s="10">
        <v>867</v>
      </c>
      <c r="E115" s="10">
        <v>679.33</v>
      </c>
      <c r="F115" s="10">
        <v>631.84</v>
      </c>
      <c r="G115" s="10">
        <v>725.77</v>
      </c>
      <c r="H115" s="10">
        <v>527.78</v>
      </c>
      <c r="I115" s="11">
        <v>717.79</v>
      </c>
      <c r="J115" s="15" t="s">
        <v>11594</v>
      </c>
      <c r="K115" s="17" t="s">
        <v>11594</v>
      </c>
      <c r="M115" s="50" t="s">
        <v>4322</v>
      </c>
      <c r="N115" s="50" t="s">
        <v>3194</v>
      </c>
      <c r="O115" s="10">
        <v>867</v>
      </c>
      <c r="P115" s="10">
        <v>679.33</v>
      </c>
      <c r="Q115" s="10">
        <v>631.84</v>
      </c>
      <c r="R115" s="10">
        <v>725.77</v>
      </c>
      <c r="S115" s="10">
        <v>527.78</v>
      </c>
      <c r="T115" s="11">
        <v>717.79</v>
      </c>
      <c r="U115" s="15" t="s">
        <v>11594</v>
      </c>
      <c r="V115" s="17" t="s">
        <v>11594</v>
      </c>
    </row>
    <row r="116" spans="2:22" ht="15.6" x14ac:dyDescent="0.6">
      <c r="B116" s="50" t="s">
        <v>4322</v>
      </c>
      <c r="C116" s="50"/>
      <c r="D116" s="10">
        <v>1163.99</v>
      </c>
      <c r="E116" s="10">
        <v>912.04</v>
      </c>
      <c r="F116" s="10">
        <v>848.28</v>
      </c>
      <c r="G116" s="10">
        <v>974.38</v>
      </c>
      <c r="H116" s="10">
        <v>708.57</v>
      </c>
      <c r="I116" s="11">
        <v>963.67</v>
      </c>
      <c r="J116" s="15" t="s">
        <v>11594</v>
      </c>
      <c r="K116" s="17" t="s">
        <v>11594</v>
      </c>
      <c r="M116" s="50" t="s">
        <v>4322</v>
      </c>
      <c r="N116" s="50"/>
      <c r="O116" s="10">
        <v>1163.99</v>
      </c>
      <c r="P116" s="10">
        <v>912.04</v>
      </c>
      <c r="Q116" s="10">
        <v>848.28</v>
      </c>
      <c r="R116" s="10">
        <v>974.38</v>
      </c>
      <c r="S116" s="10">
        <v>708.57</v>
      </c>
      <c r="T116" s="11">
        <v>963.67</v>
      </c>
      <c r="U116" s="15" t="s">
        <v>11594</v>
      </c>
      <c r="V116" s="17" t="s">
        <v>11594</v>
      </c>
    </row>
    <row r="117" spans="2:22" ht="15.6" x14ac:dyDescent="0.6">
      <c r="B117" s="50" t="s">
        <v>4323</v>
      </c>
      <c r="C117" s="50">
        <v>26</v>
      </c>
      <c r="D117" s="10">
        <v>312.27</v>
      </c>
      <c r="E117" s="10">
        <v>244.67</v>
      </c>
      <c r="F117" s="10">
        <v>227.57</v>
      </c>
      <c r="G117" s="10">
        <v>261.39999999999998</v>
      </c>
      <c r="H117" s="10">
        <v>190.09</v>
      </c>
      <c r="I117" s="11">
        <v>258.52999999999997</v>
      </c>
      <c r="J117" s="15" t="s">
        <v>11594</v>
      </c>
      <c r="K117" s="17" t="s">
        <v>11594</v>
      </c>
      <c r="M117" s="50" t="s">
        <v>4323</v>
      </c>
      <c r="N117" s="50">
        <v>26</v>
      </c>
      <c r="O117" s="10">
        <v>312.27</v>
      </c>
      <c r="P117" s="10">
        <v>244.67</v>
      </c>
      <c r="Q117" s="10">
        <v>227.57</v>
      </c>
      <c r="R117" s="10">
        <v>261.39999999999998</v>
      </c>
      <c r="S117" s="10">
        <v>190.09</v>
      </c>
      <c r="T117" s="11">
        <v>258.52999999999997</v>
      </c>
      <c r="U117" s="15" t="s">
        <v>11594</v>
      </c>
      <c r="V117" s="17" t="s">
        <v>11594</v>
      </c>
    </row>
    <row r="118" spans="2:22" ht="15.6" x14ac:dyDescent="0.6">
      <c r="B118" s="50" t="s">
        <v>4323</v>
      </c>
      <c r="C118" s="50" t="s">
        <v>3194</v>
      </c>
      <c r="D118" s="10">
        <v>961.82</v>
      </c>
      <c r="E118" s="10">
        <v>753.63</v>
      </c>
      <c r="F118" s="10">
        <v>700.94</v>
      </c>
      <c r="G118" s="10">
        <v>805.15</v>
      </c>
      <c r="H118" s="10">
        <v>585.51</v>
      </c>
      <c r="I118" s="11">
        <v>796.29</v>
      </c>
      <c r="J118" s="15" t="s">
        <v>11594</v>
      </c>
      <c r="K118" s="17" t="s">
        <v>11594</v>
      </c>
      <c r="M118" s="50" t="s">
        <v>4323</v>
      </c>
      <c r="N118" s="50" t="s">
        <v>3194</v>
      </c>
      <c r="O118" s="10">
        <v>961.82</v>
      </c>
      <c r="P118" s="10">
        <v>753.63</v>
      </c>
      <c r="Q118" s="10">
        <v>700.94</v>
      </c>
      <c r="R118" s="10">
        <v>805.15</v>
      </c>
      <c r="S118" s="10">
        <v>585.51</v>
      </c>
      <c r="T118" s="11">
        <v>796.29</v>
      </c>
      <c r="U118" s="15" t="s">
        <v>11594</v>
      </c>
      <c r="V118" s="17" t="s">
        <v>11594</v>
      </c>
    </row>
    <row r="119" spans="2:22" ht="15.6" x14ac:dyDescent="0.6">
      <c r="B119" s="50" t="s">
        <v>4323</v>
      </c>
      <c r="C119" s="50"/>
      <c r="D119" s="10">
        <v>1274.08</v>
      </c>
      <c r="E119" s="10">
        <v>998.31</v>
      </c>
      <c r="F119" s="10">
        <v>928.52</v>
      </c>
      <c r="G119" s="10">
        <v>1066.54</v>
      </c>
      <c r="H119" s="10">
        <v>775.59</v>
      </c>
      <c r="I119" s="11">
        <v>1054.81</v>
      </c>
      <c r="J119" s="15" t="s">
        <v>11594</v>
      </c>
      <c r="K119" s="17" t="s">
        <v>11594</v>
      </c>
      <c r="M119" s="50" t="s">
        <v>4323</v>
      </c>
      <c r="N119" s="50"/>
      <c r="O119" s="10">
        <v>1274.08</v>
      </c>
      <c r="P119" s="10">
        <v>998.31</v>
      </c>
      <c r="Q119" s="10">
        <v>928.52</v>
      </c>
      <c r="R119" s="10">
        <v>1066.54</v>
      </c>
      <c r="S119" s="10">
        <v>775.59</v>
      </c>
      <c r="T119" s="11">
        <v>1054.81</v>
      </c>
      <c r="U119" s="15" t="s">
        <v>11594</v>
      </c>
      <c r="V119" s="17" t="s">
        <v>11594</v>
      </c>
    </row>
    <row r="120" spans="2:22" ht="15.6" x14ac:dyDescent="0.6">
      <c r="B120" s="50" t="s">
        <v>4324</v>
      </c>
      <c r="C120" s="50">
        <v>26</v>
      </c>
      <c r="D120" s="10">
        <v>217.22</v>
      </c>
      <c r="E120" s="10">
        <v>210.09</v>
      </c>
      <c r="F120" s="10">
        <v>209.05</v>
      </c>
      <c r="G120" s="10">
        <v>193.16</v>
      </c>
      <c r="H120" s="10">
        <v>189.36</v>
      </c>
      <c r="I120" s="11">
        <v>182.69</v>
      </c>
      <c r="J120" s="15" t="s">
        <v>11594</v>
      </c>
      <c r="K120" s="17" t="s">
        <v>11594</v>
      </c>
      <c r="M120" s="50" t="s">
        <v>4324</v>
      </c>
      <c r="N120" s="50">
        <v>26</v>
      </c>
      <c r="O120" s="10">
        <v>217.22</v>
      </c>
      <c r="P120" s="10">
        <v>210.09</v>
      </c>
      <c r="Q120" s="10">
        <v>209.05</v>
      </c>
      <c r="R120" s="10">
        <v>193.16</v>
      </c>
      <c r="S120" s="10">
        <v>189.36</v>
      </c>
      <c r="T120" s="11">
        <v>182.69</v>
      </c>
      <c r="U120" s="15" t="s">
        <v>11594</v>
      </c>
      <c r="V120" s="17" t="s">
        <v>11594</v>
      </c>
    </row>
    <row r="121" spans="2:22" ht="15.6" x14ac:dyDescent="0.6">
      <c r="B121" s="50" t="s">
        <v>4324</v>
      </c>
      <c r="C121" s="50" t="s">
        <v>3194</v>
      </c>
      <c r="D121" s="10">
        <v>593.78</v>
      </c>
      <c r="E121" s="10">
        <v>574.29</v>
      </c>
      <c r="F121" s="10">
        <v>571.46</v>
      </c>
      <c r="G121" s="10">
        <v>528.01</v>
      </c>
      <c r="H121" s="10">
        <v>517.61</v>
      </c>
      <c r="I121" s="11">
        <v>499.41</v>
      </c>
      <c r="J121" s="15" t="s">
        <v>11594</v>
      </c>
      <c r="K121" s="17" t="s">
        <v>11594</v>
      </c>
      <c r="M121" s="50" t="s">
        <v>4324</v>
      </c>
      <c r="N121" s="50" t="s">
        <v>3194</v>
      </c>
      <c r="O121" s="10">
        <v>593.78</v>
      </c>
      <c r="P121" s="10">
        <v>574.29</v>
      </c>
      <c r="Q121" s="10">
        <v>571.46</v>
      </c>
      <c r="R121" s="10">
        <v>528.01</v>
      </c>
      <c r="S121" s="10">
        <v>517.61</v>
      </c>
      <c r="T121" s="11">
        <v>499.41</v>
      </c>
      <c r="U121" s="15" t="s">
        <v>11594</v>
      </c>
      <c r="V121" s="17" t="s">
        <v>11594</v>
      </c>
    </row>
    <row r="122" spans="2:22" ht="15.6" x14ac:dyDescent="0.6">
      <c r="B122" s="50" t="s">
        <v>4324</v>
      </c>
      <c r="C122" s="50"/>
      <c r="D122" s="10">
        <v>811</v>
      </c>
      <c r="E122" s="10">
        <v>784.38</v>
      </c>
      <c r="F122" s="10">
        <v>780.53</v>
      </c>
      <c r="G122" s="10">
        <v>721.18</v>
      </c>
      <c r="H122" s="10">
        <v>706.97</v>
      </c>
      <c r="I122" s="11">
        <v>682.11</v>
      </c>
      <c r="J122" s="15" t="s">
        <v>11594</v>
      </c>
      <c r="K122" s="17" t="s">
        <v>11594</v>
      </c>
      <c r="M122" s="50" t="s">
        <v>4324</v>
      </c>
      <c r="N122" s="50"/>
      <c r="O122" s="10">
        <v>811</v>
      </c>
      <c r="P122" s="10">
        <v>784.38</v>
      </c>
      <c r="Q122" s="10">
        <v>780.53</v>
      </c>
      <c r="R122" s="10">
        <v>721.18</v>
      </c>
      <c r="S122" s="10">
        <v>706.97</v>
      </c>
      <c r="T122" s="11">
        <v>682.11</v>
      </c>
      <c r="U122" s="15" t="s">
        <v>11594</v>
      </c>
      <c r="V122" s="17" t="s">
        <v>11594</v>
      </c>
    </row>
    <row r="123" spans="2:22" ht="15.6" x14ac:dyDescent="0.6">
      <c r="B123" s="50" t="s">
        <v>4325</v>
      </c>
      <c r="C123" s="50">
        <v>26</v>
      </c>
      <c r="D123" s="10">
        <v>322.3</v>
      </c>
      <c r="E123" s="10">
        <v>323.58</v>
      </c>
      <c r="F123" s="10">
        <v>321.99</v>
      </c>
      <c r="G123" s="10">
        <v>279.83</v>
      </c>
      <c r="H123" s="10">
        <v>291.64999999999998</v>
      </c>
      <c r="I123" s="11">
        <v>281.39999999999998</v>
      </c>
      <c r="J123" s="15" t="s">
        <v>11594</v>
      </c>
      <c r="K123" s="17" t="s">
        <v>11594</v>
      </c>
      <c r="M123" s="50" t="s">
        <v>4325</v>
      </c>
      <c r="N123" s="50">
        <v>26</v>
      </c>
      <c r="O123" s="10">
        <v>322.3</v>
      </c>
      <c r="P123" s="10">
        <v>323.58</v>
      </c>
      <c r="Q123" s="10">
        <v>321.99</v>
      </c>
      <c r="R123" s="10">
        <v>279.83</v>
      </c>
      <c r="S123" s="10">
        <v>291.64999999999998</v>
      </c>
      <c r="T123" s="11">
        <v>281.39999999999998</v>
      </c>
      <c r="U123" s="15" t="s">
        <v>11594</v>
      </c>
      <c r="V123" s="17" t="s">
        <v>11594</v>
      </c>
    </row>
    <row r="124" spans="2:22" ht="15.6" x14ac:dyDescent="0.6">
      <c r="B124" s="50" t="s">
        <v>4325</v>
      </c>
      <c r="C124" s="50" t="s">
        <v>3194</v>
      </c>
      <c r="D124" s="10">
        <v>618.49</v>
      </c>
      <c r="E124" s="10">
        <v>620.92999999999995</v>
      </c>
      <c r="F124" s="10">
        <v>617.87</v>
      </c>
      <c r="G124" s="10">
        <v>536.98</v>
      </c>
      <c r="H124" s="10">
        <v>559.65</v>
      </c>
      <c r="I124" s="11">
        <v>539.97</v>
      </c>
      <c r="J124" s="15" t="s">
        <v>11594</v>
      </c>
      <c r="K124" s="17" t="s">
        <v>11594</v>
      </c>
      <c r="M124" s="50" t="s">
        <v>4325</v>
      </c>
      <c r="N124" s="50" t="s">
        <v>3194</v>
      </c>
      <c r="O124" s="10">
        <v>618.49</v>
      </c>
      <c r="P124" s="10">
        <v>620.92999999999995</v>
      </c>
      <c r="Q124" s="10">
        <v>617.87</v>
      </c>
      <c r="R124" s="10">
        <v>536.98</v>
      </c>
      <c r="S124" s="10">
        <v>559.65</v>
      </c>
      <c r="T124" s="11">
        <v>539.97</v>
      </c>
      <c r="U124" s="15" t="s">
        <v>11594</v>
      </c>
      <c r="V124" s="17" t="s">
        <v>11594</v>
      </c>
    </row>
    <row r="125" spans="2:22" ht="15.6" x14ac:dyDescent="0.6">
      <c r="B125" s="50" t="s">
        <v>4325</v>
      </c>
      <c r="C125" s="50"/>
      <c r="D125" s="10">
        <v>940.79</v>
      </c>
      <c r="E125" s="10">
        <v>944.51</v>
      </c>
      <c r="F125" s="10">
        <v>939.86</v>
      </c>
      <c r="G125" s="10">
        <v>816.81</v>
      </c>
      <c r="H125" s="10">
        <v>851.3</v>
      </c>
      <c r="I125" s="11">
        <v>821.37</v>
      </c>
      <c r="J125" s="15" t="s">
        <v>11594</v>
      </c>
      <c r="K125" s="17" t="s">
        <v>11594</v>
      </c>
      <c r="M125" s="50" t="s">
        <v>4325</v>
      </c>
      <c r="N125" s="50"/>
      <c r="O125" s="10">
        <v>940.79</v>
      </c>
      <c r="P125" s="10">
        <v>944.51</v>
      </c>
      <c r="Q125" s="10">
        <v>939.86</v>
      </c>
      <c r="R125" s="10">
        <v>816.81</v>
      </c>
      <c r="S125" s="10">
        <v>851.3</v>
      </c>
      <c r="T125" s="11">
        <v>821.37</v>
      </c>
      <c r="U125" s="15" t="s">
        <v>11594</v>
      </c>
      <c r="V125" s="17" t="s">
        <v>11594</v>
      </c>
    </row>
    <row r="126" spans="2:22" ht="15.6" x14ac:dyDescent="0.6">
      <c r="B126" s="50" t="s">
        <v>4326</v>
      </c>
      <c r="C126" s="50">
        <v>26</v>
      </c>
      <c r="D126" s="10">
        <v>369.66</v>
      </c>
      <c r="E126" s="10">
        <v>371.13</v>
      </c>
      <c r="F126" s="10">
        <v>369.3</v>
      </c>
      <c r="G126" s="10">
        <v>320.95</v>
      </c>
      <c r="H126" s="10">
        <v>334.5</v>
      </c>
      <c r="I126" s="11">
        <v>322.73</v>
      </c>
      <c r="J126" s="15" t="s">
        <v>11594</v>
      </c>
      <c r="K126" s="17" t="s">
        <v>11594</v>
      </c>
      <c r="M126" s="50" t="s">
        <v>4326</v>
      </c>
      <c r="N126" s="50">
        <v>26</v>
      </c>
      <c r="O126" s="10">
        <v>369.66</v>
      </c>
      <c r="P126" s="10">
        <v>371.13</v>
      </c>
      <c r="Q126" s="10">
        <v>369.3</v>
      </c>
      <c r="R126" s="10">
        <v>320.95</v>
      </c>
      <c r="S126" s="10">
        <v>334.5</v>
      </c>
      <c r="T126" s="11">
        <v>322.73</v>
      </c>
      <c r="U126" s="15" t="s">
        <v>11594</v>
      </c>
      <c r="V126" s="17" t="s">
        <v>11594</v>
      </c>
    </row>
    <row r="127" spans="2:22" ht="15.6" x14ac:dyDescent="0.6">
      <c r="B127" s="50" t="s">
        <v>4326</v>
      </c>
      <c r="C127" s="50" t="s">
        <v>3194</v>
      </c>
      <c r="D127" s="10">
        <v>774.56</v>
      </c>
      <c r="E127" s="10">
        <v>777.63</v>
      </c>
      <c r="F127" s="10">
        <v>773.8</v>
      </c>
      <c r="G127" s="10">
        <v>672.5</v>
      </c>
      <c r="H127" s="10">
        <v>700.88</v>
      </c>
      <c r="I127" s="11">
        <v>676.25</v>
      </c>
      <c r="J127" s="15" t="s">
        <v>11594</v>
      </c>
      <c r="K127" s="17" t="s">
        <v>11594</v>
      </c>
      <c r="M127" s="50" t="s">
        <v>4326</v>
      </c>
      <c r="N127" s="50" t="s">
        <v>3194</v>
      </c>
      <c r="O127" s="10">
        <v>774.56</v>
      </c>
      <c r="P127" s="10">
        <v>777.63</v>
      </c>
      <c r="Q127" s="10">
        <v>773.8</v>
      </c>
      <c r="R127" s="10">
        <v>672.5</v>
      </c>
      <c r="S127" s="10">
        <v>700.88</v>
      </c>
      <c r="T127" s="11">
        <v>676.25</v>
      </c>
      <c r="U127" s="15" t="s">
        <v>11594</v>
      </c>
      <c r="V127" s="17" t="s">
        <v>11594</v>
      </c>
    </row>
    <row r="128" spans="2:22" ht="15.6" x14ac:dyDescent="0.6">
      <c r="B128" s="50" t="s">
        <v>4326</v>
      </c>
      <c r="C128" s="50"/>
      <c r="D128" s="10">
        <v>1144.21</v>
      </c>
      <c r="E128" s="10">
        <v>1148.76</v>
      </c>
      <c r="F128" s="10">
        <v>1143.0999999999999</v>
      </c>
      <c r="G128" s="10">
        <v>993.44</v>
      </c>
      <c r="H128" s="10">
        <v>1035.3699999999999</v>
      </c>
      <c r="I128" s="11">
        <v>998.97</v>
      </c>
      <c r="J128" s="15" t="s">
        <v>11594</v>
      </c>
      <c r="K128" s="17" t="s">
        <v>11594</v>
      </c>
      <c r="M128" s="50" t="s">
        <v>4326</v>
      </c>
      <c r="N128" s="50"/>
      <c r="O128" s="10">
        <v>1144.21</v>
      </c>
      <c r="P128" s="10">
        <v>1148.76</v>
      </c>
      <c r="Q128" s="10">
        <v>1143.0999999999999</v>
      </c>
      <c r="R128" s="10">
        <v>993.44</v>
      </c>
      <c r="S128" s="10">
        <v>1035.3699999999999</v>
      </c>
      <c r="T128" s="11">
        <v>998.97</v>
      </c>
      <c r="U128" s="15" t="s">
        <v>11594</v>
      </c>
      <c r="V128" s="17" t="s">
        <v>11594</v>
      </c>
    </row>
    <row r="129" spans="2:22" ht="15.6" x14ac:dyDescent="0.6">
      <c r="B129" s="50" t="s">
        <v>4327</v>
      </c>
      <c r="C129" s="50">
        <v>26</v>
      </c>
      <c r="D129" s="10">
        <v>267.23</v>
      </c>
      <c r="E129" s="10">
        <v>253.88</v>
      </c>
      <c r="F129" s="10">
        <v>227.43</v>
      </c>
      <c r="G129" s="10">
        <v>190.89</v>
      </c>
      <c r="H129" s="10">
        <v>184.89</v>
      </c>
      <c r="I129" s="11">
        <v>209.94</v>
      </c>
      <c r="J129" s="15" t="s">
        <v>11594</v>
      </c>
      <c r="K129" s="17" t="s">
        <v>11594</v>
      </c>
      <c r="M129" s="50" t="s">
        <v>4327</v>
      </c>
      <c r="N129" s="50">
        <v>26</v>
      </c>
      <c r="O129" s="10">
        <v>267.23</v>
      </c>
      <c r="P129" s="10">
        <v>253.88</v>
      </c>
      <c r="Q129" s="10">
        <v>227.43</v>
      </c>
      <c r="R129" s="10">
        <v>190.89</v>
      </c>
      <c r="S129" s="10">
        <v>184.89</v>
      </c>
      <c r="T129" s="11">
        <v>209.94</v>
      </c>
      <c r="U129" s="15" t="s">
        <v>11594</v>
      </c>
      <c r="V129" s="17" t="s">
        <v>11594</v>
      </c>
    </row>
    <row r="130" spans="2:22" ht="15.6" x14ac:dyDescent="0.6">
      <c r="B130" s="50" t="s">
        <v>4327</v>
      </c>
      <c r="C130" s="50" t="s">
        <v>3194</v>
      </c>
      <c r="D130" s="10">
        <v>512.95000000000005</v>
      </c>
      <c r="E130" s="10">
        <v>487.32</v>
      </c>
      <c r="F130" s="10">
        <v>436.57</v>
      </c>
      <c r="G130" s="10">
        <v>366.4</v>
      </c>
      <c r="H130" s="10">
        <v>354.88</v>
      </c>
      <c r="I130" s="11">
        <v>402.99</v>
      </c>
      <c r="J130" s="15" t="s">
        <v>11594</v>
      </c>
      <c r="K130" s="17" t="s">
        <v>11594</v>
      </c>
      <c r="M130" s="50" t="s">
        <v>4327</v>
      </c>
      <c r="N130" s="50" t="s">
        <v>3194</v>
      </c>
      <c r="O130" s="10">
        <v>512.95000000000005</v>
      </c>
      <c r="P130" s="10">
        <v>487.32</v>
      </c>
      <c r="Q130" s="10">
        <v>436.57</v>
      </c>
      <c r="R130" s="10">
        <v>366.4</v>
      </c>
      <c r="S130" s="10">
        <v>354.88</v>
      </c>
      <c r="T130" s="11">
        <v>402.99</v>
      </c>
      <c r="U130" s="15" t="s">
        <v>11594</v>
      </c>
      <c r="V130" s="17" t="s">
        <v>11594</v>
      </c>
    </row>
    <row r="131" spans="2:22" ht="15.6" x14ac:dyDescent="0.6">
      <c r="B131" s="50" t="s">
        <v>4327</v>
      </c>
      <c r="C131" s="50"/>
      <c r="D131" s="10">
        <v>780.18</v>
      </c>
      <c r="E131" s="10">
        <v>741.2</v>
      </c>
      <c r="F131" s="10">
        <v>664</v>
      </c>
      <c r="G131" s="10">
        <v>557.28</v>
      </c>
      <c r="H131" s="10">
        <v>539.77</v>
      </c>
      <c r="I131" s="11">
        <v>612.91999999999996</v>
      </c>
      <c r="J131" s="15" t="s">
        <v>11594</v>
      </c>
      <c r="K131" s="17" t="s">
        <v>11594</v>
      </c>
      <c r="M131" s="50" t="s">
        <v>4327</v>
      </c>
      <c r="N131" s="50"/>
      <c r="O131" s="10">
        <v>780.18</v>
      </c>
      <c r="P131" s="10">
        <v>741.2</v>
      </c>
      <c r="Q131" s="10">
        <v>664</v>
      </c>
      <c r="R131" s="10">
        <v>557.28</v>
      </c>
      <c r="S131" s="10">
        <v>539.77</v>
      </c>
      <c r="T131" s="11">
        <v>612.91999999999996</v>
      </c>
      <c r="U131" s="15" t="s">
        <v>11594</v>
      </c>
      <c r="V131" s="17" t="s">
        <v>11594</v>
      </c>
    </row>
    <row r="132" spans="2:22" ht="15.6" x14ac:dyDescent="0.6">
      <c r="B132" s="50" t="s">
        <v>4328</v>
      </c>
      <c r="C132" s="50">
        <v>26</v>
      </c>
      <c r="D132" s="10">
        <v>310.74</v>
      </c>
      <c r="E132" s="10">
        <v>295.22000000000003</v>
      </c>
      <c r="F132" s="10">
        <v>264.47000000000003</v>
      </c>
      <c r="G132" s="10">
        <v>221.96</v>
      </c>
      <c r="H132" s="10">
        <v>214.99</v>
      </c>
      <c r="I132" s="11">
        <v>244.12</v>
      </c>
      <c r="J132" s="15" t="s">
        <v>11594</v>
      </c>
      <c r="K132" s="17" t="s">
        <v>11594</v>
      </c>
      <c r="M132" s="50" t="s">
        <v>4328</v>
      </c>
      <c r="N132" s="50">
        <v>26</v>
      </c>
      <c r="O132" s="10">
        <v>310.74</v>
      </c>
      <c r="P132" s="10">
        <v>295.22000000000003</v>
      </c>
      <c r="Q132" s="10">
        <v>264.47000000000003</v>
      </c>
      <c r="R132" s="10">
        <v>221.96</v>
      </c>
      <c r="S132" s="10">
        <v>214.99</v>
      </c>
      <c r="T132" s="11">
        <v>244.12</v>
      </c>
      <c r="U132" s="15" t="s">
        <v>11594</v>
      </c>
      <c r="V132" s="17" t="s">
        <v>11594</v>
      </c>
    </row>
    <row r="133" spans="2:22" ht="15.6" x14ac:dyDescent="0.6">
      <c r="B133" s="50" t="s">
        <v>4328</v>
      </c>
      <c r="C133" s="50" t="s">
        <v>3194</v>
      </c>
      <c r="D133" s="10">
        <v>642.48</v>
      </c>
      <c r="E133" s="10">
        <v>610.38</v>
      </c>
      <c r="F133" s="10">
        <v>546.80999999999995</v>
      </c>
      <c r="G133" s="10">
        <v>458.93</v>
      </c>
      <c r="H133" s="10">
        <v>444.51</v>
      </c>
      <c r="I133" s="11">
        <v>504.75</v>
      </c>
      <c r="J133" s="15" t="s">
        <v>11594</v>
      </c>
      <c r="K133" s="17" t="s">
        <v>11594</v>
      </c>
      <c r="M133" s="50" t="s">
        <v>4328</v>
      </c>
      <c r="N133" s="50" t="s">
        <v>3194</v>
      </c>
      <c r="O133" s="10">
        <v>642.48</v>
      </c>
      <c r="P133" s="10">
        <v>610.38</v>
      </c>
      <c r="Q133" s="10">
        <v>546.80999999999995</v>
      </c>
      <c r="R133" s="10">
        <v>458.93</v>
      </c>
      <c r="S133" s="10">
        <v>444.51</v>
      </c>
      <c r="T133" s="11">
        <v>504.75</v>
      </c>
      <c r="U133" s="15" t="s">
        <v>11594</v>
      </c>
      <c r="V133" s="17" t="s">
        <v>11594</v>
      </c>
    </row>
    <row r="134" spans="2:22" ht="15.6" x14ac:dyDescent="0.6">
      <c r="B134" s="50" t="s">
        <v>4328</v>
      </c>
      <c r="C134" s="50"/>
      <c r="D134" s="10">
        <v>953.22</v>
      </c>
      <c r="E134" s="10">
        <v>905.59</v>
      </c>
      <c r="F134" s="10">
        <v>811.28</v>
      </c>
      <c r="G134" s="10">
        <v>680.89</v>
      </c>
      <c r="H134" s="10">
        <v>659.49</v>
      </c>
      <c r="I134" s="11">
        <v>748.87</v>
      </c>
      <c r="J134" s="15" t="s">
        <v>11594</v>
      </c>
      <c r="K134" s="17" t="s">
        <v>11594</v>
      </c>
      <c r="M134" s="50" t="s">
        <v>4328</v>
      </c>
      <c r="N134" s="50"/>
      <c r="O134" s="10">
        <v>953.22</v>
      </c>
      <c r="P134" s="10">
        <v>905.59</v>
      </c>
      <c r="Q134" s="10">
        <v>811.28</v>
      </c>
      <c r="R134" s="10">
        <v>680.89</v>
      </c>
      <c r="S134" s="10">
        <v>659.49</v>
      </c>
      <c r="T134" s="11">
        <v>748.87</v>
      </c>
      <c r="U134" s="15" t="s">
        <v>11594</v>
      </c>
      <c r="V134" s="17" t="s">
        <v>11594</v>
      </c>
    </row>
    <row r="135" spans="2:22" ht="15.6" x14ac:dyDescent="0.6">
      <c r="B135" s="50" t="s">
        <v>4329</v>
      </c>
      <c r="C135" s="50" t="s">
        <v>3193</v>
      </c>
      <c r="D135" s="10">
        <v>299.01</v>
      </c>
      <c r="E135" s="10">
        <v>284.07</v>
      </c>
      <c r="F135" s="10">
        <v>254.48</v>
      </c>
      <c r="G135" s="10">
        <v>213.59</v>
      </c>
      <c r="H135" s="10">
        <v>206.87</v>
      </c>
      <c r="I135" s="11">
        <v>234.91</v>
      </c>
      <c r="J135" s="15" t="s">
        <v>11594</v>
      </c>
      <c r="K135" s="17" t="s">
        <v>11594</v>
      </c>
      <c r="M135" s="50" t="s">
        <v>4329</v>
      </c>
      <c r="N135" s="50" t="s">
        <v>3193</v>
      </c>
      <c r="O135" s="10">
        <v>299.01</v>
      </c>
      <c r="P135" s="10">
        <v>284.07</v>
      </c>
      <c r="Q135" s="10">
        <v>254.48</v>
      </c>
      <c r="R135" s="10">
        <v>213.59</v>
      </c>
      <c r="S135" s="10">
        <v>206.87</v>
      </c>
      <c r="T135" s="11">
        <v>234.91</v>
      </c>
      <c r="U135" s="15" t="s">
        <v>11594</v>
      </c>
      <c r="V135" s="17" t="s">
        <v>11594</v>
      </c>
    </row>
    <row r="136" spans="2:22" ht="15.6" x14ac:dyDescent="0.6">
      <c r="B136" s="50" t="s">
        <v>4329</v>
      </c>
      <c r="C136" s="50" t="s">
        <v>3194</v>
      </c>
      <c r="D136" s="10">
        <v>824.53</v>
      </c>
      <c r="E136" s="10">
        <v>783.33</v>
      </c>
      <c r="F136" s="10">
        <v>701.74</v>
      </c>
      <c r="G136" s="10">
        <v>588.97</v>
      </c>
      <c r="H136" s="10">
        <v>570.46</v>
      </c>
      <c r="I136" s="11">
        <v>647.77</v>
      </c>
      <c r="J136" s="15" t="s">
        <v>11594</v>
      </c>
      <c r="K136" s="17" t="s">
        <v>11594</v>
      </c>
      <c r="M136" s="50" t="s">
        <v>4329</v>
      </c>
      <c r="N136" s="50" t="s">
        <v>3194</v>
      </c>
      <c r="O136" s="10">
        <v>824.53</v>
      </c>
      <c r="P136" s="10">
        <v>783.33</v>
      </c>
      <c r="Q136" s="10">
        <v>701.74</v>
      </c>
      <c r="R136" s="10">
        <v>588.97</v>
      </c>
      <c r="S136" s="10">
        <v>570.46</v>
      </c>
      <c r="T136" s="11">
        <v>647.77</v>
      </c>
      <c r="U136" s="15" t="s">
        <v>11594</v>
      </c>
      <c r="V136" s="17" t="s">
        <v>11594</v>
      </c>
    </row>
    <row r="137" spans="2:22" ht="15.6" x14ac:dyDescent="0.6">
      <c r="B137" s="50" t="s">
        <v>4329</v>
      </c>
      <c r="C137" s="50"/>
      <c r="D137" s="10">
        <v>1123.54</v>
      </c>
      <c r="E137" s="10">
        <v>1067.4000000000001</v>
      </c>
      <c r="F137" s="10">
        <v>956.23</v>
      </c>
      <c r="G137" s="10">
        <v>802.55</v>
      </c>
      <c r="H137" s="10">
        <v>777.32</v>
      </c>
      <c r="I137" s="11">
        <v>882.67</v>
      </c>
      <c r="J137" s="15" t="s">
        <v>11594</v>
      </c>
      <c r="K137" s="17" t="s">
        <v>11594</v>
      </c>
      <c r="M137" s="50" t="s">
        <v>4329</v>
      </c>
      <c r="N137" s="50"/>
      <c r="O137" s="10">
        <v>1123.54</v>
      </c>
      <c r="P137" s="10">
        <v>1067.4000000000001</v>
      </c>
      <c r="Q137" s="10">
        <v>956.23</v>
      </c>
      <c r="R137" s="10">
        <v>802.55</v>
      </c>
      <c r="S137" s="10">
        <v>777.32</v>
      </c>
      <c r="T137" s="11">
        <v>882.67</v>
      </c>
      <c r="U137" s="15" t="s">
        <v>11594</v>
      </c>
      <c r="V137" s="17" t="s">
        <v>11594</v>
      </c>
    </row>
    <row r="138" spans="2:22" ht="15.6" x14ac:dyDescent="0.6">
      <c r="B138" s="50" t="s">
        <v>4330</v>
      </c>
      <c r="C138" s="50">
        <v>26</v>
      </c>
      <c r="D138" s="10">
        <v>343.3</v>
      </c>
      <c r="E138" s="10">
        <v>352.08</v>
      </c>
      <c r="F138" s="10">
        <v>359.82</v>
      </c>
      <c r="G138" s="10">
        <v>282.58999999999997</v>
      </c>
      <c r="H138" s="10">
        <v>231.66</v>
      </c>
      <c r="I138" s="11">
        <v>292.83</v>
      </c>
      <c r="J138" s="15" t="s">
        <v>11594</v>
      </c>
      <c r="K138" s="17" t="s">
        <v>11594</v>
      </c>
      <c r="M138" s="50" t="s">
        <v>4330</v>
      </c>
      <c r="N138" s="50">
        <v>26</v>
      </c>
      <c r="O138" s="10">
        <v>343.3</v>
      </c>
      <c r="P138" s="10">
        <v>352.08</v>
      </c>
      <c r="Q138" s="10">
        <v>359.82</v>
      </c>
      <c r="R138" s="10">
        <v>282.58999999999997</v>
      </c>
      <c r="S138" s="10">
        <v>231.66</v>
      </c>
      <c r="T138" s="11">
        <v>292.83</v>
      </c>
      <c r="U138" s="15" t="s">
        <v>11594</v>
      </c>
      <c r="V138" s="17" t="s">
        <v>11594</v>
      </c>
    </row>
    <row r="139" spans="2:22" ht="15.6" x14ac:dyDescent="0.6">
      <c r="B139" s="50" t="s">
        <v>4330</v>
      </c>
      <c r="C139" s="50" t="s">
        <v>3194</v>
      </c>
      <c r="D139" s="10">
        <v>701.89</v>
      </c>
      <c r="E139" s="10">
        <v>719.87</v>
      </c>
      <c r="F139" s="10">
        <v>735.69</v>
      </c>
      <c r="G139" s="10">
        <v>577.79</v>
      </c>
      <c r="H139" s="10">
        <v>473.64</v>
      </c>
      <c r="I139" s="11">
        <v>598.67999999999995</v>
      </c>
      <c r="J139" s="15" t="s">
        <v>11594</v>
      </c>
      <c r="K139" s="17" t="s">
        <v>11594</v>
      </c>
      <c r="M139" s="50" t="s">
        <v>4330</v>
      </c>
      <c r="N139" s="50" t="s">
        <v>3194</v>
      </c>
      <c r="O139" s="10">
        <v>701.89</v>
      </c>
      <c r="P139" s="10">
        <v>719.87</v>
      </c>
      <c r="Q139" s="10">
        <v>735.69</v>
      </c>
      <c r="R139" s="10">
        <v>577.79</v>
      </c>
      <c r="S139" s="10">
        <v>473.64</v>
      </c>
      <c r="T139" s="11">
        <v>598.67999999999995</v>
      </c>
      <c r="U139" s="15" t="s">
        <v>11594</v>
      </c>
      <c r="V139" s="17" t="s">
        <v>11594</v>
      </c>
    </row>
    <row r="140" spans="2:22" ht="15.6" x14ac:dyDescent="0.6">
      <c r="B140" s="50" t="s">
        <v>4330</v>
      </c>
      <c r="C140" s="50"/>
      <c r="D140" s="10">
        <v>1045.2</v>
      </c>
      <c r="E140" s="10">
        <v>1071.95</v>
      </c>
      <c r="F140" s="10">
        <v>1095.51</v>
      </c>
      <c r="G140" s="10">
        <v>860.38</v>
      </c>
      <c r="H140" s="10">
        <v>705.3</v>
      </c>
      <c r="I140" s="11">
        <v>891.51</v>
      </c>
      <c r="J140" s="15" t="s">
        <v>11594</v>
      </c>
      <c r="K140" s="17" t="s">
        <v>11594</v>
      </c>
      <c r="M140" s="50" t="s">
        <v>4330</v>
      </c>
      <c r="N140" s="50"/>
      <c r="O140" s="10">
        <v>1045.2</v>
      </c>
      <c r="P140" s="10">
        <v>1071.95</v>
      </c>
      <c r="Q140" s="10">
        <v>1095.51</v>
      </c>
      <c r="R140" s="10">
        <v>860.38</v>
      </c>
      <c r="S140" s="10">
        <v>705.3</v>
      </c>
      <c r="T140" s="11">
        <v>891.51</v>
      </c>
      <c r="U140" s="15" t="s">
        <v>11594</v>
      </c>
      <c r="V140" s="17" t="s">
        <v>11594</v>
      </c>
    </row>
    <row r="141" spans="2:22" ht="15.6" x14ac:dyDescent="0.6">
      <c r="B141" s="50" t="s">
        <v>4331</v>
      </c>
      <c r="C141" s="50">
        <v>26</v>
      </c>
      <c r="D141" s="10">
        <v>322.99</v>
      </c>
      <c r="E141" s="10">
        <v>331.25</v>
      </c>
      <c r="F141" s="10">
        <v>338.53</v>
      </c>
      <c r="G141" s="10">
        <v>265.87</v>
      </c>
      <c r="H141" s="10">
        <v>216.64</v>
      </c>
      <c r="I141" s="11">
        <v>273.83</v>
      </c>
      <c r="J141" s="15" t="s">
        <v>11594</v>
      </c>
      <c r="K141" s="17" t="s">
        <v>11594</v>
      </c>
      <c r="M141" s="50" t="s">
        <v>4331</v>
      </c>
      <c r="N141" s="50">
        <v>26</v>
      </c>
      <c r="O141" s="10">
        <v>322.99</v>
      </c>
      <c r="P141" s="10">
        <v>331.25</v>
      </c>
      <c r="Q141" s="10">
        <v>338.53</v>
      </c>
      <c r="R141" s="10">
        <v>265.87</v>
      </c>
      <c r="S141" s="10">
        <v>216.64</v>
      </c>
      <c r="T141" s="11">
        <v>273.83</v>
      </c>
      <c r="U141" s="15" t="s">
        <v>11594</v>
      </c>
      <c r="V141" s="17" t="s">
        <v>11594</v>
      </c>
    </row>
    <row r="142" spans="2:22" ht="15.6" x14ac:dyDescent="0.6">
      <c r="B142" s="50" t="s">
        <v>4331</v>
      </c>
      <c r="C142" s="50" t="s">
        <v>3194</v>
      </c>
      <c r="D142" s="10">
        <v>722.2</v>
      </c>
      <c r="E142" s="10">
        <v>740.71</v>
      </c>
      <c r="F142" s="10">
        <v>756.98</v>
      </c>
      <c r="G142" s="10">
        <v>594.51</v>
      </c>
      <c r="H142" s="10">
        <v>484.41</v>
      </c>
      <c r="I142" s="11">
        <v>612.29999999999995</v>
      </c>
      <c r="J142" s="15" t="s">
        <v>11594</v>
      </c>
      <c r="K142" s="17" t="s">
        <v>11594</v>
      </c>
      <c r="M142" s="50" t="s">
        <v>4331</v>
      </c>
      <c r="N142" s="50" t="s">
        <v>3194</v>
      </c>
      <c r="O142" s="10">
        <v>722.2</v>
      </c>
      <c r="P142" s="10">
        <v>740.71</v>
      </c>
      <c r="Q142" s="10">
        <v>756.98</v>
      </c>
      <c r="R142" s="10">
        <v>594.51</v>
      </c>
      <c r="S142" s="10">
        <v>484.41</v>
      </c>
      <c r="T142" s="11">
        <v>612.29999999999995</v>
      </c>
      <c r="U142" s="15" t="s">
        <v>11594</v>
      </c>
      <c r="V142" s="17" t="s">
        <v>11594</v>
      </c>
    </row>
    <row r="143" spans="2:22" ht="15.6" x14ac:dyDescent="0.6">
      <c r="B143" s="50" t="s">
        <v>4331</v>
      </c>
      <c r="C143" s="50"/>
      <c r="D143" s="10">
        <v>1045.2</v>
      </c>
      <c r="E143" s="10">
        <v>1071.95</v>
      </c>
      <c r="F143" s="10">
        <v>1095.51</v>
      </c>
      <c r="G143" s="10">
        <v>860.38</v>
      </c>
      <c r="H143" s="10">
        <v>701.04</v>
      </c>
      <c r="I143" s="11">
        <v>886.14</v>
      </c>
      <c r="J143" s="15" t="s">
        <v>11594</v>
      </c>
      <c r="K143" s="17" t="s">
        <v>11594</v>
      </c>
      <c r="M143" s="50" t="s">
        <v>4331</v>
      </c>
      <c r="N143" s="50"/>
      <c r="O143" s="10">
        <v>1045.2</v>
      </c>
      <c r="P143" s="10">
        <v>1071.95</v>
      </c>
      <c r="Q143" s="10">
        <v>1095.51</v>
      </c>
      <c r="R143" s="10">
        <v>860.38</v>
      </c>
      <c r="S143" s="10">
        <v>701.04</v>
      </c>
      <c r="T143" s="11">
        <v>886.14</v>
      </c>
      <c r="U143" s="15" t="s">
        <v>11594</v>
      </c>
      <c r="V143" s="17" t="s">
        <v>11594</v>
      </c>
    </row>
    <row r="144" spans="2:22" ht="15.6" x14ac:dyDescent="0.6">
      <c r="B144" s="50" t="s">
        <v>4332</v>
      </c>
      <c r="C144" s="50">
        <v>26</v>
      </c>
      <c r="D144" s="10">
        <v>251.12</v>
      </c>
      <c r="E144" s="10">
        <v>243.59</v>
      </c>
      <c r="F144" s="10">
        <v>237.6</v>
      </c>
      <c r="G144" s="10">
        <v>216.1</v>
      </c>
      <c r="H144" s="10">
        <v>198.5</v>
      </c>
      <c r="I144" s="11">
        <v>219.2</v>
      </c>
      <c r="J144" s="15" t="s">
        <v>11594</v>
      </c>
      <c r="K144" s="17" t="s">
        <v>11594</v>
      </c>
      <c r="M144" s="50" t="s">
        <v>4332</v>
      </c>
      <c r="N144" s="50">
        <v>26</v>
      </c>
      <c r="O144" s="10">
        <v>251.12</v>
      </c>
      <c r="P144" s="10">
        <v>243.59</v>
      </c>
      <c r="Q144" s="10">
        <v>237.6</v>
      </c>
      <c r="R144" s="10">
        <v>216.1</v>
      </c>
      <c r="S144" s="10">
        <v>198.5</v>
      </c>
      <c r="T144" s="11">
        <v>219.2</v>
      </c>
      <c r="U144" s="15" t="s">
        <v>11594</v>
      </c>
      <c r="V144" s="17" t="s">
        <v>11594</v>
      </c>
    </row>
    <row r="145" spans="2:22" ht="15.6" x14ac:dyDescent="0.6">
      <c r="B145" s="50" t="s">
        <v>4332</v>
      </c>
      <c r="C145" s="50" t="s">
        <v>3194</v>
      </c>
      <c r="D145" s="10">
        <v>1042.3</v>
      </c>
      <c r="E145" s="10">
        <v>1010.98</v>
      </c>
      <c r="F145" s="10">
        <v>986.13</v>
      </c>
      <c r="G145" s="10">
        <v>896.94</v>
      </c>
      <c r="H145" s="10">
        <v>823.81</v>
      </c>
      <c r="I145" s="11">
        <v>909.74</v>
      </c>
      <c r="J145" s="15" t="s">
        <v>11594</v>
      </c>
      <c r="K145" s="17" t="s">
        <v>11594</v>
      </c>
      <c r="M145" s="50" t="s">
        <v>4332</v>
      </c>
      <c r="N145" s="50" t="s">
        <v>3194</v>
      </c>
      <c r="O145" s="10">
        <v>1042.3</v>
      </c>
      <c r="P145" s="10">
        <v>1010.98</v>
      </c>
      <c r="Q145" s="10">
        <v>986.13</v>
      </c>
      <c r="R145" s="10">
        <v>896.94</v>
      </c>
      <c r="S145" s="10">
        <v>823.81</v>
      </c>
      <c r="T145" s="11">
        <v>909.74</v>
      </c>
      <c r="U145" s="15" t="s">
        <v>11594</v>
      </c>
      <c r="V145" s="17" t="s">
        <v>11594</v>
      </c>
    </row>
    <row r="146" spans="2:22" ht="15.6" x14ac:dyDescent="0.6">
      <c r="B146" s="50" t="s">
        <v>4332</v>
      </c>
      <c r="C146" s="50"/>
      <c r="D146" s="10">
        <v>1293.43</v>
      </c>
      <c r="E146" s="10">
        <v>1254.56</v>
      </c>
      <c r="F146" s="10">
        <v>1223.72</v>
      </c>
      <c r="G146" s="10">
        <v>1113.05</v>
      </c>
      <c r="H146" s="10">
        <v>1022.31</v>
      </c>
      <c r="I146" s="11">
        <v>1128.94</v>
      </c>
      <c r="J146" s="15" t="s">
        <v>11594</v>
      </c>
      <c r="K146" s="17" t="s">
        <v>11594</v>
      </c>
      <c r="M146" s="50" t="s">
        <v>4332</v>
      </c>
      <c r="N146" s="50"/>
      <c r="O146" s="10">
        <v>1293.43</v>
      </c>
      <c r="P146" s="10">
        <v>1254.56</v>
      </c>
      <c r="Q146" s="10">
        <v>1223.72</v>
      </c>
      <c r="R146" s="10">
        <v>1113.05</v>
      </c>
      <c r="S146" s="10">
        <v>1022.31</v>
      </c>
      <c r="T146" s="11">
        <v>1128.94</v>
      </c>
      <c r="U146" s="15" t="s">
        <v>11594</v>
      </c>
      <c r="V146" s="17" t="s">
        <v>11594</v>
      </c>
    </row>
    <row r="147" spans="2:22" ht="15.6" x14ac:dyDescent="0.6">
      <c r="B147" s="50" t="s">
        <v>4333</v>
      </c>
      <c r="C147" s="50" t="s">
        <v>3193</v>
      </c>
      <c r="D147" s="10">
        <v>299.32</v>
      </c>
      <c r="E147" s="10">
        <v>290.32</v>
      </c>
      <c r="F147" s="10">
        <v>283.18</v>
      </c>
      <c r="G147" s="10">
        <v>257.57</v>
      </c>
      <c r="H147" s="10">
        <v>236.57</v>
      </c>
      <c r="I147" s="11">
        <v>261.25</v>
      </c>
      <c r="J147" s="15" t="s">
        <v>11594</v>
      </c>
      <c r="K147" s="17" t="s">
        <v>11594</v>
      </c>
      <c r="M147" s="50" t="s">
        <v>4333</v>
      </c>
      <c r="N147" s="50" t="s">
        <v>3193</v>
      </c>
      <c r="O147" s="10">
        <v>299.32</v>
      </c>
      <c r="P147" s="10">
        <v>290.32</v>
      </c>
      <c r="Q147" s="10">
        <v>283.18</v>
      </c>
      <c r="R147" s="10">
        <v>257.57</v>
      </c>
      <c r="S147" s="10">
        <v>236.57</v>
      </c>
      <c r="T147" s="11">
        <v>261.25</v>
      </c>
      <c r="U147" s="15" t="s">
        <v>11594</v>
      </c>
      <c r="V147" s="17" t="s">
        <v>11594</v>
      </c>
    </row>
    <row r="148" spans="2:22" ht="15.6" x14ac:dyDescent="0.6">
      <c r="B148" s="50" t="s">
        <v>4333</v>
      </c>
      <c r="C148" s="50" t="s">
        <v>3194</v>
      </c>
      <c r="D148" s="10">
        <v>1156.4100000000001</v>
      </c>
      <c r="E148" s="10">
        <v>1121.6600000000001</v>
      </c>
      <c r="F148" s="10">
        <v>1094.0899999999999</v>
      </c>
      <c r="G148" s="10">
        <v>995.13</v>
      </c>
      <c r="H148" s="10">
        <v>914</v>
      </c>
      <c r="I148" s="11">
        <v>1009.35</v>
      </c>
      <c r="J148" s="15" t="s">
        <v>11594</v>
      </c>
      <c r="K148" s="17" t="s">
        <v>11594</v>
      </c>
      <c r="M148" s="50" t="s">
        <v>4333</v>
      </c>
      <c r="N148" s="50" t="s">
        <v>3194</v>
      </c>
      <c r="O148" s="10">
        <v>1156.4100000000001</v>
      </c>
      <c r="P148" s="10">
        <v>1121.6600000000001</v>
      </c>
      <c r="Q148" s="10">
        <v>1094.0899999999999</v>
      </c>
      <c r="R148" s="10">
        <v>995.13</v>
      </c>
      <c r="S148" s="10">
        <v>914</v>
      </c>
      <c r="T148" s="11">
        <v>1009.35</v>
      </c>
      <c r="U148" s="15" t="s">
        <v>11594</v>
      </c>
      <c r="V148" s="17" t="s">
        <v>11594</v>
      </c>
    </row>
    <row r="149" spans="2:22" ht="15.6" x14ac:dyDescent="0.6">
      <c r="B149" s="50" t="s">
        <v>4333</v>
      </c>
      <c r="C149" s="50"/>
      <c r="D149" s="10">
        <v>1455.73</v>
      </c>
      <c r="E149" s="10">
        <v>1411.98</v>
      </c>
      <c r="F149" s="10">
        <v>1377.27</v>
      </c>
      <c r="G149" s="10">
        <v>1252.7</v>
      </c>
      <c r="H149" s="10">
        <v>1150.57</v>
      </c>
      <c r="I149" s="11">
        <v>1270.5999999999999</v>
      </c>
      <c r="J149" s="15" t="s">
        <v>11594</v>
      </c>
      <c r="K149" s="17" t="s">
        <v>11594</v>
      </c>
      <c r="M149" s="50" t="s">
        <v>4333</v>
      </c>
      <c r="N149" s="50"/>
      <c r="O149" s="10">
        <v>1455.73</v>
      </c>
      <c r="P149" s="10">
        <v>1411.98</v>
      </c>
      <c r="Q149" s="10">
        <v>1377.27</v>
      </c>
      <c r="R149" s="10">
        <v>1252.7</v>
      </c>
      <c r="S149" s="10">
        <v>1150.57</v>
      </c>
      <c r="T149" s="11">
        <v>1270.5999999999999</v>
      </c>
      <c r="U149" s="15" t="s">
        <v>11594</v>
      </c>
      <c r="V149" s="17" t="s">
        <v>11594</v>
      </c>
    </row>
    <row r="150" spans="2:22" ht="15.6" x14ac:dyDescent="0.6">
      <c r="B150" s="50" t="s">
        <v>4334</v>
      </c>
      <c r="C150" s="50">
        <v>26</v>
      </c>
      <c r="D150" s="10">
        <v>387.01</v>
      </c>
      <c r="E150" s="10">
        <v>376.57</v>
      </c>
      <c r="F150" s="10">
        <v>367.31</v>
      </c>
      <c r="G150" s="10">
        <v>334.09</v>
      </c>
      <c r="H150" s="10">
        <v>308.20999999999998</v>
      </c>
      <c r="I150" s="11">
        <v>338.86</v>
      </c>
      <c r="J150" s="15" t="s">
        <v>11594</v>
      </c>
      <c r="K150" s="17" t="s">
        <v>11594</v>
      </c>
      <c r="M150" s="50" t="s">
        <v>4334</v>
      </c>
      <c r="N150" s="50">
        <v>26</v>
      </c>
      <c r="O150" s="10">
        <v>387.01</v>
      </c>
      <c r="P150" s="10">
        <v>376.57</v>
      </c>
      <c r="Q150" s="10">
        <v>367.31</v>
      </c>
      <c r="R150" s="10">
        <v>334.09</v>
      </c>
      <c r="S150" s="10">
        <v>308.20999999999998</v>
      </c>
      <c r="T150" s="11">
        <v>338.86</v>
      </c>
      <c r="U150" s="15" t="s">
        <v>11594</v>
      </c>
      <c r="V150" s="17" t="s">
        <v>11594</v>
      </c>
    </row>
    <row r="151" spans="2:22" ht="15.6" x14ac:dyDescent="0.6">
      <c r="B151" s="50" t="s">
        <v>4334</v>
      </c>
      <c r="C151" s="50" t="s">
        <v>3194</v>
      </c>
      <c r="D151" s="10">
        <v>1385.94</v>
      </c>
      <c r="E151" s="10">
        <v>1348.53</v>
      </c>
      <c r="F151" s="10">
        <v>1315.39</v>
      </c>
      <c r="G151" s="10">
        <v>1196.4000000000001</v>
      </c>
      <c r="H151" s="10">
        <v>1103.74</v>
      </c>
      <c r="I151" s="11">
        <v>1213.5</v>
      </c>
      <c r="J151" s="15" t="s">
        <v>11594</v>
      </c>
      <c r="K151" s="17" t="s">
        <v>11594</v>
      </c>
      <c r="M151" s="50" t="s">
        <v>4334</v>
      </c>
      <c r="N151" s="50" t="s">
        <v>3194</v>
      </c>
      <c r="O151" s="10">
        <v>1385.94</v>
      </c>
      <c r="P151" s="10">
        <v>1348.53</v>
      </c>
      <c r="Q151" s="10">
        <v>1315.39</v>
      </c>
      <c r="R151" s="10">
        <v>1196.4000000000001</v>
      </c>
      <c r="S151" s="10">
        <v>1103.74</v>
      </c>
      <c r="T151" s="11">
        <v>1213.5</v>
      </c>
      <c r="U151" s="15" t="s">
        <v>11594</v>
      </c>
      <c r="V151" s="17" t="s">
        <v>11594</v>
      </c>
    </row>
    <row r="152" spans="2:22" ht="15.6" x14ac:dyDescent="0.6">
      <c r="B152" s="50" t="s">
        <v>4334</v>
      </c>
      <c r="C152" s="50"/>
      <c r="D152" s="10">
        <v>1772.95</v>
      </c>
      <c r="E152" s="10">
        <v>1725.1</v>
      </c>
      <c r="F152" s="10">
        <v>1682.69</v>
      </c>
      <c r="G152" s="10">
        <v>1530.49</v>
      </c>
      <c r="H152" s="10">
        <v>1411.95</v>
      </c>
      <c r="I152" s="11">
        <v>1552.36</v>
      </c>
      <c r="J152" s="15" t="s">
        <v>11594</v>
      </c>
      <c r="K152" s="17" t="s">
        <v>11594</v>
      </c>
      <c r="M152" s="50" t="s">
        <v>4334</v>
      </c>
      <c r="N152" s="50"/>
      <c r="O152" s="10">
        <v>1772.95</v>
      </c>
      <c r="P152" s="10">
        <v>1725.1</v>
      </c>
      <c r="Q152" s="10">
        <v>1682.69</v>
      </c>
      <c r="R152" s="10">
        <v>1530.49</v>
      </c>
      <c r="S152" s="10">
        <v>1411.95</v>
      </c>
      <c r="T152" s="11">
        <v>1552.36</v>
      </c>
      <c r="U152" s="15" t="s">
        <v>11594</v>
      </c>
      <c r="V152" s="17" t="s">
        <v>11594</v>
      </c>
    </row>
    <row r="153" spans="2:22" ht="15.6" x14ac:dyDescent="0.6">
      <c r="B153" s="50" t="s">
        <v>4335</v>
      </c>
      <c r="C153" s="50">
        <v>26</v>
      </c>
      <c r="D153" s="10">
        <v>236.75</v>
      </c>
      <c r="E153" s="10">
        <v>247.92</v>
      </c>
      <c r="F153" s="10">
        <v>222.59</v>
      </c>
      <c r="G153" s="10">
        <v>199.38</v>
      </c>
      <c r="H153" s="10">
        <v>189.63</v>
      </c>
      <c r="I153" s="11">
        <v>203.25</v>
      </c>
      <c r="J153" s="15" t="s">
        <v>11594</v>
      </c>
      <c r="K153" s="17" t="s">
        <v>11594</v>
      </c>
      <c r="M153" s="50" t="s">
        <v>4335</v>
      </c>
      <c r="N153" s="50">
        <v>26</v>
      </c>
      <c r="O153" s="10">
        <v>236.75</v>
      </c>
      <c r="P153" s="10">
        <v>247.92</v>
      </c>
      <c r="Q153" s="10">
        <v>222.59</v>
      </c>
      <c r="R153" s="10">
        <v>199.38</v>
      </c>
      <c r="S153" s="10">
        <v>189.63</v>
      </c>
      <c r="T153" s="11">
        <v>203.25</v>
      </c>
      <c r="U153" s="15" t="s">
        <v>11594</v>
      </c>
      <c r="V153" s="17" t="s">
        <v>11594</v>
      </c>
    </row>
    <row r="154" spans="2:22" ht="15.6" x14ac:dyDescent="0.6">
      <c r="B154" s="50" t="s">
        <v>4335</v>
      </c>
      <c r="C154" s="50" t="s">
        <v>3194</v>
      </c>
      <c r="D154" s="10">
        <v>1053.82</v>
      </c>
      <c r="E154" s="10">
        <v>1103.5</v>
      </c>
      <c r="F154" s="10">
        <v>990.79</v>
      </c>
      <c r="G154" s="10">
        <v>887.48</v>
      </c>
      <c r="H154" s="10">
        <v>844.07</v>
      </c>
      <c r="I154" s="11">
        <v>904.71</v>
      </c>
      <c r="J154" s="15" t="s">
        <v>11594</v>
      </c>
      <c r="K154" s="17" t="s">
        <v>11594</v>
      </c>
      <c r="M154" s="50" t="s">
        <v>4335</v>
      </c>
      <c r="N154" s="50" t="s">
        <v>3194</v>
      </c>
      <c r="O154" s="10">
        <v>1053.82</v>
      </c>
      <c r="P154" s="10">
        <v>1103.5</v>
      </c>
      <c r="Q154" s="10">
        <v>990.79</v>
      </c>
      <c r="R154" s="10">
        <v>887.48</v>
      </c>
      <c r="S154" s="10">
        <v>844.07</v>
      </c>
      <c r="T154" s="11">
        <v>904.71</v>
      </c>
      <c r="U154" s="15" t="s">
        <v>11594</v>
      </c>
      <c r="V154" s="17" t="s">
        <v>11594</v>
      </c>
    </row>
    <row r="155" spans="2:22" ht="15.6" x14ac:dyDescent="0.6">
      <c r="B155" s="50" t="s">
        <v>4335</v>
      </c>
      <c r="C155" s="50"/>
      <c r="D155" s="10">
        <v>1290.56</v>
      </c>
      <c r="E155" s="10">
        <v>1351.42</v>
      </c>
      <c r="F155" s="10">
        <v>1213.3699999999999</v>
      </c>
      <c r="G155" s="10">
        <v>1086.8599999999999</v>
      </c>
      <c r="H155" s="10">
        <v>1033.71</v>
      </c>
      <c r="I155" s="11">
        <v>1107.97</v>
      </c>
      <c r="J155" s="15" t="s">
        <v>11594</v>
      </c>
      <c r="K155" s="17" t="s">
        <v>11594</v>
      </c>
      <c r="M155" s="50" t="s">
        <v>4335</v>
      </c>
      <c r="N155" s="50"/>
      <c r="O155" s="10">
        <v>1290.56</v>
      </c>
      <c r="P155" s="10">
        <v>1351.42</v>
      </c>
      <c r="Q155" s="10">
        <v>1213.3699999999999</v>
      </c>
      <c r="R155" s="10">
        <v>1086.8599999999999</v>
      </c>
      <c r="S155" s="10">
        <v>1033.71</v>
      </c>
      <c r="T155" s="11">
        <v>1107.97</v>
      </c>
      <c r="U155" s="15" t="s">
        <v>11594</v>
      </c>
      <c r="V155" s="17" t="s">
        <v>11594</v>
      </c>
    </row>
    <row r="156" spans="2:22" ht="15.6" x14ac:dyDescent="0.6">
      <c r="B156" s="50" t="s">
        <v>4336</v>
      </c>
      <c r="C156" s="50">
        <v>26</v>
      </c>
      <c r="D156" s="10">
        <v>207.98</v>
      </c>
      <c r="E156" s="10">
        <v>212.53</v>
      </c>
      <c r="F156" s="10">
        <v>193.91</v>
      </c>
      <c r="G156" s="10">
        <v>171.51</v>
      </c>
      <c r="H156" s="10">
        <v>163.71</v>
      </c>
      <c r="I156" s="11">
        <v>172.23</v>
      </c>
      <c r="J156" s="15" t="s">
        <v>11594</v>
      </c>
      <c r="K156" s="17" t="s">
        <v>11594</v>
      </c>
      <c r="M156" s="50" t="s">
        <v>4336</v>
      </c>
      <c r="N156" s="50">
        <v>26</v>
      </c>
      <c r="O156" s="10">
        <v>207.98</v>
      </c>
      <c r="P156" s="10">
        <v>212.53</v>
      </c>
      <c r="Q156" s="10">
        <v>193.91</v>
      </c>
      <c r="R156" s="10">
        <v>171.51</v>
      </c>
      <c r="S156" s="10">
        <v>163.71</v>
      </c>
      <c r="T156" s="11">
        <v>172.23</v>
      </c>
      <c r="U156" s="15" t="s">
        <v>11594</v>
      </c>
      <c r="V156" s="17" t="s">
        <v>11594</v>
      </c>
    </row>
    <row r="157" spans="2:22" ht="15.6" x14ac:dyDescent="0.6">
      <c r="B157" s="50" t="s">
        <v>4336</v>
      </c>
      <c r="C157" s="50" t="s">
        <v>3194</v>
      </c>
      <c r="D157" s="10">
        <v>1108.29</v>
      </c>
      <c r="E157" s="10">
        <v>1132.5999999999999</v>
      </c>
      <c r="F157" s="10">
        <v>1033.4000000000001</v>
      </c>
      <c r="G157" s="10">
        <v>914</v>
      </c>
      <c r="H157" s="10">
        <v>872.43</v>
      </c>
      <c r="I157" s="11">
        <v>917.8</v>
      </c>
      <c r="J157" s="15" t="s">
        <v>11594</v>
      </c>
      <c r="K157" s="17" t="s">
        <v>11594</v>
      </c>
      <c r="M157" s="50" t="s">
        <v>4336</v>
      </c>
      <c r="N157" s="50" t="s">
        <v>3194</v>
      </c>
      <c r="O157" s="10">
        <v>1108.29</v>
      </c>
      <c r="P157" s="10">
        <v>1132.5999999999999</v>
      </c>
      <c r="Q157" s="10">
        <v>1033.4000000000001</v>
      </c>
      <c r="R157" s="10">
        <v>914</v>
      </c>
      <c r="S157" s="10">
        <v>872.43</v>
      </c>
      <c r="T157" s="11">
        <v>917.8</v>
      </c>
      <c r="U157" s="15" t="s">
        <v>11594</v>
      </c>
      <c r="V157" s="17" t="s">
        <v>11594</v>
      </c>
    </row>
    <row r="158" spans="2:22" ht="15.6" x14ac:dyDescent="0.6">
      <c r="B158" s="50" t="s">
        <v>4336</v>
      </c>
      <c r="C158" s="50"/>
      <c r="D158" s="10">
        <v>1316.27</v>
      </c>
      <c r="E158" s="10">
        <v>1345.12</v>
      </c>
      <c r="F158" s="10">
        <v>1227.32</v>
      </c>
      <c r="G158" s="10">
        <v>1085.52</v>
      </c>
      <c r="H158" s="10">
        <v>1036.1400000000001</v>
      </c>
      <c r="I158" s="11">
        <v>1090.01</v>
      </c>
      <c r="J158" s="15" t="s">
        <v>11594</v>
      </c>
      <c r="K158" s="17" t="s">
        <v>11594</v>
      </c>
      <c r="M158" s="50" t="s">
        <v>4336</v>
      </c>
      <c r="N158" s="50"/>
      <c r="O158" s="10">
        <v>1316.27</v>
      </c>
      <c r="P158" s="10">
        <v>1345.12</v>
      </c>
      <c r="Q158" s="10">
        <v>1227.32</v>
      </c>
      <c r="R158" s="10">
        <v>1085.52</v>
      </c>
      <c r="S158" s="10">
        <v>1036.1400000000001</v>
      </c>
      <c r="T158" s="11">
        <v>1090.01</v>
      </c>
      <c r="U158" s="15" t="s">
        <v>11594</v>
      </c>
      <c r="V158" s="17" t="s">
        <v>11594</v>
      </c>
    </row>
    <row r="159" spans="2:22" ht="15.6" x14ac:dyDescent="0.6">
      <c r="B159" s="50" t="s">
        <v>4337</v>
      </c>
      <c r="C159" s="50">
        <v>26</v>
      </c>
      <c r="D159" s="10">
        <v>314.19</v>
      </c>
      <c r="E159" s="10">
        <v>321.08</v>
      </c>
      <c r="F159" s="10">
        <v>292.95999999999998</v>
      </c>
      <c r="G159" s="10">
        <v>259.11</v>
      </c>
      <c r="H159" s="10">
        <v>247.33</v>
      </c>
      <c r="I159" s="11">
        <v>260.19</v>
      </c>
      <c r="J159" s="15" t="s">
        <v>11594</v>
      </c>
      <c r="K159" s="17" t="s">
        <v>11594</v>
      </c>
      <c r="M159" s="50" t="s">
        <v>4337</v>
      </c>
      <c r="N159" s="50">
        <v>26</v>
      </c>
      <c r="O159" s="10">
        <v>314.19</v>
      </c>
      <c r="P159" s="10">
        <v>321.08</v>
      </c>
      <c r="Q159" s="10">
        <v>292.95999999999998</v>
      </c>
      <c r="R159" s="10">
        <v>259.11</v>
      </c>
      <c r="S159" s="10">
        <v>247.33</v>
      </c>
      <c r="T159" s="11">
        <v>260.19</v>
      </c>
      <c r="U159" s="15" t="s">
        <v>11594</v>
      </c>
      <c r="V159" s="17" t="s">
        <v>11594</v>
      </c>
    </row>
    <row r="160" spans="2:22" ht="15.6" x14ac:dyDescent="0.6">
      <c r="B160" s="50" t="s">
        <v>4337</v>
      </c>
      <c r="C160" s="50" t="s">
        <v>3194</v>
      </c>
      <c r="D160" s="10">
        <v>1731.63</v>
      </c>
      <c r="E160" s="10">
        <v>1769.59</v>
      </c>
      <c r="F160" s="10">
        <v>1614.62</v>
      </c>
      <c r="G160" s="10">
        <v>1428.06</v>
      </c>
      <c r="H160" s="10">
        <v>1363.09</v>
      </c>
      <c r="I160" s="11">
        <v>1433.97</v>
      </c>
      <c r="J160" s="15" t="s">
        <v>11594</v>
      </c>
      <c r="K160" s="17" t="s">
        <v>11594</v>
      </c>
      <c r="M160" s="50" t="s">
        <v>4337</v>
      </c>
      <c r="N160" s="50" t="s">
        <v>3194</v>
      </c>
      <c r="O160" s="10">
        <v>1731.63</v>
      </c>
      <c r="P160" s="10">
        <v>1769.59</v>
      </c>
      <c r="Q160" s="10">
        <v>1614.62</v>
      </c>
      <c r="R160" s="10">
        <v>1428.06</v>
      </c>
      <c r="S160" s="10">
        <v>1363.09</v>
      </c>
      <c r="T160" s="11">
        <v>1433.97</v>
      </c>
      <c r="U160" s="15" t="s">
        <v>11594</v>
      </c>
      <c r="V160" s="17" t="s">
        <v>11594</v>
      </c>
    </row>
    <row r="161" spans="2:22" ht="15.6" x14ac:dyDescent="0.6">
      <c r="B161" s="50" t="s">
        <v>4337</v>
      </c>
      <c r="C161" s="50"/>
      <c r="D161" s="10">
        <v>2045.81</v>
      </c>
      <c r="E161" s="10">
        <v>2090.67</v>
      </c>
      <c r="F161" s="10">
        <v>1907.58</v>
      </c>
      <c r="G161" s="10">
        <v>1687.18</v>
      </c>
      <c r="H161" s="10">
        <v>1610.42</v>
      </c>
      <c r="I161" s="11">
        <v>1694.16</v>
      </c>
      <c r="J161" s="15" t="s">
        <v>11594</v>
      </c>
      <c r="K161" s="17" t="s">
        <v>11594</v>
      </c>
      <c r="M161" s="50" t="s">
        <v>4337</v>
      </c>
      <c r="N161" s="50"/>
      <c r="O161" s="10">
        <v>2045.81</v>
      </c>
      <c r="P161" s="10">
        <v>2090.67</v>
      </c>
      <c r="Q161" s="10">
        <v>1907.58</v>
      </c>
      <c r="R161" s="10">
        <v>1687.18</v>
      </c>
      <c r="S161" s="10">
        <v>1610.42</v>
      </c>
      <c r="T161" s="11">
        <v>1694.16</v>
      </c>
      <c r="U161" s="15" t="s">
        <v>11594</v>
      </c>
      <c r="V161" s="17" t="s">
        <v>11594</v>
      </c>
    </row>
    <row r="162" spans="2:22" ht="15.6" x14ac:dyDescent="0.6">
      <c r="B162" s="50" t="s">
        <v>4338</v>
      </c>
      <c r="C162" s="50">
        <v>26</v>
      </c>
      <c r="D162" s="10">
        <v>208.17</v>
      </c>
      <c r="E162" s="10">
        <v>212.72</v>
      </c>
      <c r="F162" s="10">
        <v>194.09</v>
      </c>
      <c r="G162" s="10">
        <v>171.68</v>
      </c>
      <c r="H162" s="10">
        <v>163.86</v>
      </c>
      <c r="I162" s="11">
        <v>172.39</v>
      </c>
      <c r="J162" s="15" t="s">
        <v>11594</v>
      </c>
      <c r="K162" s="17" t="s">
        <v>11594</v>
      </c>
      <c r="M162" s="50" t="s">
        <v>4338</v>
      </c>
      <c r="N162" s="50">
        <v>26</v>
      </c>
      <c r="O162" s="10">
        <v>208.17</v>
      </c>
      <c r="P162" s="10">
        <v>212.72</v>
      </c>
      <c r="Q162" s="10">
        <v>194.09</v>
      </c>
      <c r="R162" s="10">
        <v>171.68</v>
      </c>
      <c r="S162" s="10">
        <v>163.86</v>
      </c>
      <c r="T162" s="11">
        <v>172.39</v>
      </c>
      <c r="U162" s="15" t="s">
        <v>11594</v>
      </c>
      <c r="V162" s="17" t="s">
        <v>11594</v>
      </c>
    </row>
    <row r="163" spans="2:22" ht="15.6" x14ac:dyDescent="0.6">
      <c r="B163" s="50" t="s">
        <v>4338</v>
      </c>
      <c r="C163" s="50" t="s">
        <v>3194</v>
      </c>
      <c r="D163" s="10">
        <v>1134.8399999999999</v>
      </c>
      <c r="E163" s="10">
        <v>1159.72</v>
      </c>
      <c r="F163" s="10">
        <v>1058.1600000000001</v>
      </c>
      <c r="G163" s="10">
        <v>935.9</v>
      </c>
      <c r="H163" s="10">
        <v>893.32</v>
      </c>
      <c r="I163" s="11">
        <v>939.77</v>
      </c>
      <c r="J163" s="15" t="s">
        <v>11594</v>
      </c>
      <c r="K163" s="17" t="s">
        <v>11594</v>
      </c>
      <c r="M163" s="50" t="s">
        <v>4338</v>
      </c>
      <c r="N163" s="50" t="s">
        <v>3194</v>
      </c>
      <c r="O163" s="10">
        <v>1134.8399999999999</v>
      </c>
      <c r="P163" s="10">
        <v>1159.72</v>
      </c>
      <c r="Q163" s="10">
        <v>1058.1600000000001</v>
      </c>
      <c r="R163" s="10">
        <v>935.9</v>
      </c>
      <c r="S163" s="10">
        <v>893.32</v>
      </c>
      <c r="T163" s="11">
        <v>939.77</v>
      </c>
      <c r="U163" s="15" t="s">
        <v>11594</v>
      </c>
      <c r="V163" s="17" t="s">
        <v>11594</v>
      </c>
    </row>
    <row r="164" spans="2:22" ht="15.6" x14ac:dyDescent="0.6">
      <c r="B164" s="50" t="s">
        <v>4338</v>
      </c>
      <c r="C164" s="50"/>
      <c r="D164" s="10">
        <v>1343</v>
      </c>
      <c r="E164" s="10">
        <v>1372.45</v>
      </c>
      <c r="F164" s="10">
        <v>1252.25</v>
      </c>
      <c r="G164" s="10">
        <v>1107.57</v>
      </c>
      <c r="H164" s="10">
        <v>1057.18</v>
      </c>
      <c r="I164" s="11">
        <v>1112.1500000000001</v>
      </c>
      <c r="J164" s="15" t="s">
        <v>11594</v>
      </c>
      <c r="K164" s="17" t="s">
        <v>11594</v>
      </c>
      <c r="M164" s="50" t="s">
        <v>4338</v>
      </c>
      <c r="N164" s="50"/>
      <c r="O164" s="10">
        <v>1343</v>
      </c>
      <c r="P164" s="10">
        <v>1372.45</v>
      </c>
      <c r="Q164" s="10">
        <v>1252.25</v>
      </c>
      <c r="R164" s="10">
        <v>1107.57</v>
      </c>
      <c r="S164" s="10">
        <v>1057.18</v>
      </c>
      <c r="T164" s="11">
        <v>1112.1500000000001</v>
      </c>
      <c r="U164" s="15" t="s">
        <v>11594</v>
      </c>
      <c r="V164" s="17" t="s">
        <v>11594</v>
      </c>
    </row>
    <row r="165" spans="2:22" ht="15.6" x14ac:dyDescent="0.6">
      <c r="B165" s="50" t="s">
        <v>4339</v>
      </c>
      <c r="C165" s="50">
        <v>26</v>
      </c>
      <c r="D165" s="10">
        <v>207.27</v>
      </c>
      <c r="E165" s="10">
        <v>211.8</v>
      </c>
      <c r="F165" s="10">
        <v>193.41</v>
      </c>
      <c r="G165" s="10">
        <v>170.93</v>
      </c>
      <c r="H165" s="10">
        <v>163.15</v>
      </c>
      <c r="I165" s="11">
        <v>171.63</v>
      </c>
      <c r="J165" s="15" t="s">
        <v>11594</v>
      </c>
      <c r="K165" s="17" t="s">
        <v>11594</v>
      </c>
      <c r="M165" s="50" t="s">
        <v>4339</v>
      </c>
      <c r="N165" s="50">
        <v>26</v>
      </c>
      <c r="O165" s="10">
        <v>207.27</v>
      </c>
      <c r="P165" s="10">
        <v>211.8</v>
      </c>
      <c r="Q165" s="10">
        <v>193.41</v>
      </c>
      <c r="R165" s="10">
        <v>170.93</v>
      </c>
      <c r="S165" s="10">
        <v>163.15</v>
      </c>
      <c r="T165" s="11">
        <v>171.63</v>
      </c>
      <c r="U165" s="15" t="s">
        <v>11594</v>
      </c>
      <c r="V165" s="17" t="s">
        <v>11594</v>
      </c>
    </row>
    <row r="166" spans="2:22" ht="15.6" x14ac:dyDescent="0.6">
      <c r="B166" s="50" t="s">
        <v>4339</v>
      </c>
      <c r="C166" s="50" t="s">
        <v>3194</v>
      </c>
      <c r="D166" s="10">
        <v>1202.4000000000001</v>
      </c>
      <c r="E166" s="10">
        <v>1228.75</v>
      </c>
      <c r="F166" s="10">
        <v>1122.07</v>
      </c>
      <c r="G166" s="10">
        <v>991.62</v>
      </c>
      <c r="H166" s="10">
        <v>946.51</v>
      </c>
      <c r="I166" s="11">
        <v>995.71</v>
      </c>
      <c r="J166" s="15" t="s">
        <v>11594</v>
      </c>
      <c r="K166" s="17" t="s">
        <v>11594</v>
      </c>
      <c r="M166" s="50" t="s">
        <v>4339</v>
      </c>
      <c r="N166" s="50" t="s">
        <v>3194</v>
      </c>
      <c r="O166" s="10">
        <v>1202.4000000000001</v>
      </c>
      <c r="P166" s="10">
        <v>1228.75</v>
      </c>
      <c r="Q166" s="10">
        <v>1122.07</v>
      </c>
      <c r="R166" s="10">
        <v>991.62</v>
      </c>
      <c r="S166" s="10">
        <v>946.51</v>
      </c>
      <c r="T166" s="11">
        <v>995.71</v>
      </c>
      <c r="U166" s="15" t="s">
        <v>11594</v>
      </c>
      <c r="V166" s="17" t="s">
        <v>11594</v>
      </c>
    </row>
    <row r="167" spans="2:22" ht="15.6" x14ac:dyDescent="0.6">
      <c r="B167" s="50" t="s">
        <v>4339</v>
      </c>
      <c r="C167" s="50"/>
      <c r="D167" s="10">
        <v>1409.65</v>
      </c>
      <c r="E167" s="10">
        <v>1440.56</v>
      </c>
      <c r="F167" s="10">
        <v>1315.5</v>
      </c>
      <c r="G167" s="10">
        <v>1162.55</v>
      </c>
      <c r="H167" s="10">
        <v>1109.6600000000001</v>
      </c>
      <c r="I167" s="11">
        <v>1167.3499999999999</v>
      </c>
      <c r="J167" s="15" t="s">
        <v>11594</v>
      </c>
      <c r="K167" s="17" t="s">
        <v>11594</v>
      </c>
      <c r="M167" s="50" t="s">
        <v>4339</v>
      </c>
      <c r="N167" s="50"/>
      <c r="O167" s="10">
        <v>1409.65</v>
      </c>
      <c r="P167" s="10">
        <v>1440.56</v>
      </c>
      <c r="Q167" s="10">
        <v>1315.5</v>
      </c>
      <c r="R167" s="10">
        <v>1162.55</v>
      </c>
      <c r="S167" s="10">
        <v>1109.6600000000001</v>
      </c>
      <c r="T167" s="11">
        <v>1167.3499999999999</v>
      </c>
      <c r="U167" s="15" t="s">
        <v>11594</v>
      </c>
      <c r="V167" s="17" t="s">
        <v>11594</v>
      </c>
    </row>
    <row r="168" spans="2:22" ht="15.6" x14ac:dyDescent="0.6">
      <c r="B168" s="50" t="s">
        <v>4340</v>
      </c>
      <c r="C168" s="50">
        <v>26</v>
      </c>
      <c r="D168" s="10">
        <v>372.22</v>
      </c>
      <c r="E168" s="10">
        <v>399.2</v>
      </c>
      <c r="F168" s="10">
        <v>349.57</v>
      </c>
      <c r="G168" s="10">
        <v>309.17</v>
      </c>
      <c r="H168" s="10">
        <v>292.13</v>
      </c>
      <c r="I168" s="11">
        <v>310.45</v>
      </c>
      <c r="J168" s="15" t="s">
        <v>11594</v>
      </c>
      <c r="K168" s="17" t="s">
        <v>11594</v>
      </c>
      <c r="M168" s="50" t="s">
        <v>4340</v>
      </c>
      <c r="N168" s="50">
        <v>26</v>
      </c>
      <c r="O168" s="10">
        <v>372.22</v>
      </c>
      <c r="P168" s="10">
        <v>399.2</v>
      </c>
      <c r="Q168" s="10">
        <v>349.57</v>
      </c>
      <c r="R168" s="10">
        <v>309.17</v>
      </c>
      <c r="S168" s="10">
        <v>292.13</v>
      </c>
      <c r="T168" s="11">
        <v>310.45</v>
      </c>
      <c r="U168" s="15" t="s">
        <v>11594</v>
      </c>
      <c r="V168" s="17" t="s">
        <v>11594</v>
      </c>
    </row>
    <row r="169" spans="2:22" ht="15.6" x14ac:dyDescent="0.6">
      <c r="B169" s="50" t="s">
        <v>4340</v>
      </c>
      <c r="C169" s="50" t="s">
        <v>3194</v>
      </c>
      <c r="D169" s="10">
        <v>1667.45</v>
      </c>
      <c r="E169" s="10">
        <v>1788.33</v>
      </c>
      <c r="F169" s="10">
        <v>1565.95</v>
      </c>
      <c r="G169" s="10">
        <v>1385.02</v>
      </c>
      <c r="H169" s="10">
        <v>1308.6500000000001</v>
      </c>
      <c r="I169" s="11">
        <v>1390.76</v>
      </c>
      <c r="J169" s="15" t="s">
        <v>11594</v>
      </c>
      <c r="K169" s="17" t="s">
        <v>11594</v>
      </c>
      <c r="M169" s="50" t="s">
        <v>4340</v>
      </c>
      <c r="N169" s="50" t="s">
        <v>3194</v>
      </c>
      <c r="O169" s="10">
        <v>1667.45</v>
      </c>
      <c r="P169" s="10">
        <v>1788.33</v>
      </c>
      <c r="Q169" s="10">
        <v>1565.95</v>
      </c>
      <c r="R169" s="10">
        <v>1385.02</v>
      </c>
      <c r="S169" s="10">
        <v>1308.6500000000001</v>
      </c>
      <c r="T169" s="11">
        <v>1390.76</v>
      </c>
      <c r="U169" s="15" t="s">
        <v>11594</v>
      </c>
      <c r="V169" s="17" t="s">
        <v>11594</v>
      </c>
    </row>
    <row r="170" spans="2:22" ht="15.6" x14ac:dyDescent="0.6">
      <c r="B170" s="50" t="s">
        <v>4340</v>
      </c>
      <c r="C170" s="50"/>
      <c r="D170" s="10">
        <v>2039.67</v>
      </c>
      <c r="E170" s="10">
        <v>2187.54</v>
      </c>
      <c r="F170" s="10">
        <v>1915.51</v>
      </c>
      <c r="G170" s="10">
        <v>1694.19</v>
      </c>
      <c r="H170" s="10">
        <v>1600.78</v>
      </c>
      <c r="I170" s="11">
        <v>1701.21</v>
      </c>
      <c r="J170" s="15" t="s">
        <v>11594</v>
      </c>
      <c r="K170" s="17" t="s">
        <v>11594</v>
      </c>
      <c r="M170" s="50" t="s">
        <v>4340</v>
      </c>
      <c r="N170" s="50"/>
      <c r="O170" s="10">
        <v>2039.67</v>
      </c>
      <c r="P170" s="10">
        <v>2187.54</v>
      </c>
      <c r="Q170" s="10">
        <v>1915.51</v>
      </c>
      <c r="R170" s="10">
        <v>1694.19</v>
      </c>
      <c r="S170" s="10">
        <v>1600.78</v>
      </c>
      <c r="T170" s="11">
        <v>1701.21</v>
      </c>
      <c r="U170" s="15" t="s">
        <v>11594</v>
      </c>
      <c r="V170" s="17" t="s">
        <v>11594</v>
      </c>
    </row>
    <row r="171" spans="2:22" ht="15.6" x14ac:dyDescent="0.6">
      <c r="B171" s="50" t="s">
        <v>4341</v>
      </c>
      <c r="C171" s="50">
        <v>26</v>
      </c>
      <c r="D171" s="10">
        <v>291.79000000000002</v>
      </c>
      <c r="E171" s="10">
        <v>413.94</v>
      </c>
      <c r="F171" s="10">
        <v>258.79000000000002</v>
      </c>
      <c r="G171" s="10">
        <v>287.92</v>
      </c>
      <c r="H171" s="10">
        <v>270.95</v>
      </c>
      <c r="I171" s="11">
        <v>243.28</v>
      </c>
      <c r="J171" s="15" t="s">
        <v>11594</v>
      </c>
      <c r="K171" s="17" t="s">
        <v>11594</v>
      </c>
      <c r="M171" s="50" t="s">
        <v>4341</v>
      </c>
      <c r="N171" s="50">
        <v>26</v>
      </c>
      <c r="O171" s="10">
        <v>291.79000000000002</v>
      </c>
      <c r="P171" s="10">
        <v>413.94</v>
      </c>
      <c r="Q171" s="10">
        <v>258.79000000000002</v>
      </c>
      <c r="R171" s="10">
        <v>287.92</v>
      </c>
      <c r="S171" s="10">
        <v>270.95</v>
      </c>
      <c r="T171" s="11">
        <v>243.28</v>
      </c>
      <c r="U171" s="15" t="s">
        <v>11594</v>
      </c>
      <c r="V171" s="17" t="s">
        <v>11594</v>
      </c>
    </row>
    <row r="172" spans="2:22" ht="15.6" x14ac:dyDescent="0.6">
      <c r="B172" s="50" t="s">
        <v>4341</v>
      </c>
      <c r="C172" s="50" t="s">
        <v>3194</v>
      </c>
      <c r="D172" s="10">
        <v>680.22</v>
      </c>
      <c r="E172" s="10">
        <v>965.03</v>
      </c>
      <c r="F172" s="10">
        <v>603.30999999999995</v>
      </c>
      <c r="G172" s="10">
        <v>671.21</v>
      </c>
      <c r="H172" s="10">
        <v>631.65</v>
      </c>
      <c r="I172" s="11">
        <v>567.15</v>
      </c>
      <c r="J172" s="15" t="s">
        <v>11594</v>
      </c>
      <c r="K172" s="17" t="s">
        <v>11594</v>
      </c>
      <c r="M172" s="50" t="s">
        <v>4341</v>
      </c>
      <c r="N172" s="50" t="s">
        <v>3194</v>
      </c>
      <c r="O172" s="10">
        <v>680.22</v>
      </c>
      <c r="P172" s="10">
        <v>965.03</v>
      </c>
      <c r="Q172" s="10">
        <v>603.30999999999995</v>
      </c>
      <c r="R172" s="10">
        <v>671.21</v>
      </c>
      <c r="S172" s="10">
        <v>631.65</v>
      </c>
      <c r="T172" s="11">
        <v>567.15</v>
      </c>
      <c r="U172" s="15" t="s">
        <v>11594</v>
      </c>
      <c r="V172" s="17" t="s">
        <v>11594</v>
      </c>
    </row>
    <row r="173" spans="2:22" ht="15.6" x14ac:dyDescent="0.6">
      <c r="B173" s="50" t="s">
        <v>4341</v>
      </c>
      <c r="C173" s="50"/>
      <c r="D173" s="10">
        <v>972</v>
      </c>
      <c r="E173" s="10">
        <v>1378.97</v>
      </c>
      <c r="F173" s="10">
        <v>862.09</v>
      </c>
      <c r="G173" s="10">
        <v>959.11</v>
      </c>
      <c r="H173" s="10">
        <v>902.6</v>
      </c>
      <c r="I173" s="11">
        <v>810.43</v>
      </c>
      <c r="J173" s="15" t="s">
        <v>11594</v>
      </c>
      <c r="K173" s="17" t="s">
        <v>11594</v>
      </c>
      <c r="M173" s="50" t="s">
        <v>4341</v>
      </c>
      <c r="N173" s="50"/>
      <c r="O173" s="10">
        <v>972</v>
      </c>
      <c r="P173" s="10">
        <v>1378.97</v>
      </c>
      <c r="Q173" s="10">
        <v>862.09</v>
      </c>
      <c r="R173" s="10">
        <v>959.11</v>
      </c>
      <c r="S173" s="10">
        <v>902.6</v>
      </c>
      <c r="T173" s="11">
        <v>810.43</v>
      </c>
      <c r="U173" s="15" t="s">
        <v>11594</v>
      </c>
      <c r="V173" s="17" t="s">
        <v>11594</v>
      </c>
    </row>
    <row r="174" spans="2:22" ht="15.6" x14ac:dyDescent="0.6">
      <c r="B174" s="50" t="s">
        <v>4342</v>
      </c>
      <c r="C174" s="50" t="s">
        <v>3193</v>
      </c>
      <c r="D174" s="10">
        <v>398.92</v>
      </c>
      <c r="E174" s="10">
        <v>551.07000000000005</v>
      </c>
      <c r="F174" s="10">
        <v>342.64</v>
      </c>
      <c r="G174" s="10">
        <v>381.21</v>
      </c>
      <c r="H174" s="10">
        <v>347.53</v>
      </c>
      <c r="I174" s="11">
        <v>322.10000000000002</v>
      </c>
      <c r="J174" s="15" t="s">
        <v>11594</v>
      </c>
      <c r="K174" s="17" t="s">
        <v>11594</v>
      </c>
      <c r="M174" s="50" t="s">
        <v>4342</v>
      </c>
      <c r="N174" s="50" t="s">
        <v>3193</v>
      </c>
      <c r="O174" s="10">
        <v>398.92</v>
      </c>
      <c r="P174" s="10">
        <v>551.07000000000005</v>
      </c>
      <c r="Q174" s="10">
        <v>342.64</v>
      </c>
      <c r="R174" s="10">
        <v>381.21</v>
      </c>
      <c r="S174" s="10">
        <v>347.53</v>
      </c>
      <c r="T174" s="11">
        <v>322.10000000000002</v>
      </c>
      <c r="U174" s="15" t="s">
        <v>11594</v>
      </c>
      <c r="V174" s="17" t="s">
        <v>11594</v>
      </c>
    </row>
    <row r="175" spans="2:22" ht="15.6" x14ac:dyDescent="0.6">
      <c r="B175" s="50" t="s">
        <v>4342</v>
      </c>
      <c r="C175" s="50" t="s">
        <v>3194</v>
      </c>
      <c r="D175" s="10">
        <v>998.11</v>
      </c>
      <c r="E175" s="10">
        <v>1378.79</v>
      </c>
      <c r="F175" s="10">
        <v>857.3</v>
      </c>
      <c r="G175" s="10">
        <v>953.79</v>
      </c>
      <c r="H175" s="10">
        <v>869.52</v>
      </c>
      <c r="I175" s="11">
        <v>805.92</v>
      </c>
      <c r="J175" s="15" t="s">
        <v>11594</v>
      </c>
      <c r="K175" s="17" t="s">
        <v>11594</v>
      </c>
      <c r="M175" s="50" t="s">
        <v>4342</v>
      </c>
      <c r="N175" s="50" t="s">
        <v>3194</v>
      </c>
      <c r="O175" s="10">
        <v>998.11</v>
      </c>
      <c r="P175" s="10">
        <v>1378.79</v>
      </c>
      <c r="Q175" s="10">
        <v>857.3</v>
      </c>
      <c r="R175" s="10">
        <v>953.79</v>
      </c>
      <c r="S175" s="10">
        <v>869.52</v>
      </c>
      <c r="T175" s="11">
        <v>805.92</v>
      </c>
      <c r="U175" s="15" t="s">
        <v>11594</v>
      </c>
      <c r="V175" s="17" t="s">
        <v>11594</v>
      </c>
    </row>
    <row r="176" spans="2:22" ht="15.6" x14ac:dyDescent="0.6">
      <c r="B176" s="50" t="s">
        <v>4342</v>
      </c>
      <c r="C176" s="50"/>
      <c r="D176" s="10">
        <v>1397.02</v>
      </c>
      <c r="E176" s="10">
        <v>1929.85</v>
      </c>
      <c r="F176" s="10">
        <v>1199.94</v>
      </c>
      <c r="G176" s="10">
        <v>1334.99</v>
      </c>
      <c r="H176" s="10">
        <v>1217.04</v>
      </c>
      <c r="I176" s="11">
        <v>1128.03</v>
      </c>
      <c r="J176" s="15" t="s">
        <v>11594</v>
      </c>
      <c r="K176" s="17" t="s">
        <v>11594</v>
      </c>
      <c r="M176" s="50" t="s">
        <v>4342</v>
      </c>
      <c r="N176" s="50"/>
      <c r="O176" s="10">
        <v>1397.02</v>
      </c>
      <c r="P176" s="10">
        <v>1929.85</v>
      </c>
      <c r="Q176" s="10">
        <v>1199.94</v>
      </c>
      <c r="R176" s="10">
        <v>1334.99</v>
      </c>
      <c r="S176" s="10">
        <v>1217.04</v>
      </c>
      <c r="T176" s="11">
        <v>1128.03</v>
      </c>
      <c r="U176" s="15" t="s">
        <v>11594</v>
      </c>
      <c r="V176" s="17" t="s">
        <v>11594</v>
      </c>
    </row>
    <row r="177" spans="2:22" ht="15.6" x14ac:dyDescent="0.6">
      <c r="B177" s="50" t="s">
        <v>4343</v>
      </c>
      <c r="C177" s="50">
        <v>26</v>
      </c>
      <c r="D177" s="10">
        <v>508.26</v>
      </c>
      <c r="E177" s="10">
        <v>702.11</v>
      </c>
      <c r="F177" s="10">
        <v>415.77</v>
      </c>
      <c r="G177" s="10">
        <v>531.95000000000005</v>
      </c>
      <c r="H177" s="10">
        <v>442.77</v>
      </c>
      <c r="I177" s="11">
        <v>410.27</v>
      </c>
      <c r="J177" s="15" t="s">
        <v>11594</v>
      </c>
      <c r="K177" s="17" t="s">
        <v>11594</v>
      </c>
      <c r="M177" s="50" t="s">
        <v>4343</v>
      </c>
      <c r="N177" s="50">
        <v>26</v>
      </c>
      <c r="O177" s="10">
        <v>508.26</v>
      </c>
      <c r="P177" s="10">
        <v>702.11</v>
      </c>
      <c r="Q177" s="10">
        <v>415.77</v>
      </c>
      <c r="R177" s="10">
        <v>531.95000000000005</v>
      </c>
      <c r="S177" s="10">
        <v>442.77</v>
      </c>
      <c r="T177" s="11">
        <v>410.27</v>
      </c>
      <c r="U177" s="15" t="s">
        <v>11594</v>
      </c>
      <c r="V177" s="17" t="s">
        <v>11594</v>
      </c>
    </row>
    <row r="178" spans="2:22" ht="15.6" x14ac:dyDescent="0.6">
      <c r="B178" s="50" t="s">
        <v>4343</v>
      </c>
      <c r="C178" s="50" t="s">
        <v>3194</v>
      </c>
      <c r="D178" s="10">
        <v>1140.06</v>
      </c>
      <c r="E178" s="10">
        <v>1574.88</v>
      </c>
      <c r="F178" s="10">
        <v>932.63</v>
      </c>
      <c r="G178" s="10">
        <v>1193.21</v>
      </c>
      <c r="H178" s="10">
        <v>993.19</v>
      </c>
      <c r="I178" s="11">
        <v>920.25</v>
      </c>
      <c r="J178" s="15" t="s">
        <v>11594</v>
      </c>
      <c r="K178" s="17" t="s">
        <v>11594</v>
      </c>
      <c r="M178" s="50" t="s">
        <v>4343</v>
      </c>
      <c r="N178" s="50" t="s">
        <v>3194</v>
      </c>
      <c r="O178" s="10">
        <v>1140.06</v>
      </c>
      <c r="P178" s="10">
        <v>1574.88</v>
      </c>
      <c r="Q178" s="10">
        <v>932.63</v>
      </c>
      <c r="R178" s="10">
        <v>1193.21</v>
      </c>
      <c r="S178" s="10">
        <v>993.19</v>
      </c>
      <c r="T178" s="11">
        <v>920.25</v>
      </c>
      <c r="U178" s="15" t="s">
        <v>11594</v>
      </c>
      <c r="V178" s="17" t="s">
        <v>11594</v>
      </c>
    </row>
    <row r="179" spans="2:22" ht="15.6" x14ac:dyDescent="0.6">
      <c r="B179" s="50" t="s">
        <v>4343</v>
      </c>
      <c r="C179" s="50"/>
      <c r="D179" s="10">
        <v>1648.32</v>
      </c>
      <c r="E179" s="10">
        <v>2276.9899999999998</v>
      </c>
      <c r="F179" s="10">
        <v>1348.41</v>
      </c>
      <c r="G179" s="10">
        <v>1725.16</v>
      </c>
      <c r="H179" s="10">
        <v>1435.97</v>
      </c>
      <c r="I179" s="11">
        <v>1330.51</v>
      </c>
      <c r="J179" s="15" t="s">
        <v>11594</v>
      </c>
      <c r="K179" s="17" t="s">
        <v>11594</v>
      </c>
      <c r="M179" s="50" t="s">
        <v>4343</v>
      </c>
      <c r="N179" s="50"/>
      <c r="O179" s="10">
        <v>1648.32</v>
      </c>
      <c r="P179" s="10">
        <v>2276.9899999999998</v>
      </c>
      <c r="Q179" s="10">
        <v>1348.41</v>
      </c>
      <c r="R179" s="10">
        <v>1725.16</v>
      </c>
      <c r="S179" s="10">
        <v>1435.97</v>
      </c>
      <c r="T179" s="11">
        <v>1330.51</v>
      </c>
      <c r="U179" s="15" t="s">
        <v>11594</v>
      </c>
      <c r="V179" s="17" t="s">
        <v>11594</v>
      </c>
    </row>
    <row r="180" spans="2:22" ht="15.6" x14ac:dyDescent="0.6">
      <c r="B180" s="50" t="s">
        <v>4344</v>
      </c>
      <c r="C180" s="50">
        <v>26</v>
      </c>
      <c r="D180" s="10">
        <v>448</v>
      </c>
      <c r="E180" s="10">
        <v>363.64</v>
      </c>
      <c r="F180" s="10">
        <v>427.59</v>
      </c>
      <c r="G180" s="10">
        <v>385.08</v>
      </c>
      <c r="H180" s="10">
        <v>338.2</v>
      </c>
      <c r="I180" s="11">
        <v>353.99</v>
      </c>
      <c r="J180" s="15" t="s">
        <v>11594</v>
      </c>
      <c r="K180" s="17" t="s">
        <v>11594</v>
      </c>
      <c r="M180" s="50" t="s">
        <v>4344</v>
      </c>
      <c r="N180" s="50">
        <v>26</v>
      </c>
      <c r="O180" s="10">
        <v>448</v>
      </c>
      <c r="P180" s="10">
        <v>363.64</v>
      </c>
      <c r="Q180" s="10">
        <v>427.59</v>
      </c>
      <c r="R180" s="10">
        <v>385.08</v>
      </c>
      <c r="S180" s="10">
        <v>338.2</v>
      </c>
      <c r="T180" s="11">
        <v>353.99</v>
      </c>
      <c r="U180" s="15" t="s">
        <v>11594</v>
      </c>
      <c r="V180" s="17" t="s">
        <v>11594</v>
      </c>
    </row>
    <row r="181" spans="2:22" ht="15.6" x14ac:dyDescent="0.6">
      <c r="B181" s="50" t="s">
        <v>4344</v>
      </c>
      <c r="C181" s="50" t="s">
        <v>3194</v>
      </c>
      <c r="D181" s="10">
        <v>1397.97</v>
      </c>
      <c r="E181" s="10">
        <v>1134.73</v>
      </c>
      <c r="F181" s="10">
        <v>1334.28</v>
      </c>
      <c r="G181" s="10">
        <v>1201.6300000000001</v>
      </c>
      <c r="H181" s="10">
        <v>1055.32</v>
      </c>
      <c r="I181" s="11">
        <v>1104.58</v>
      </c>
      <c r="J181" s="15" t="s">
        <v>11594</v>
      </c>
      <c r="K181" s="17" t="s">
        <v>11594</v>
      </c>
      <c r="M181" s="50" t="s">
        <v>4344</v>
      </c>
      <c r="N181" s="50" t="s">
        <v>3194</v>
      </c>
      <c r="O181" s="10">
        <v>1397.97</v>
      </c>
      <c r="P181" s="10">
        <v>1134.73</v>
      </c>
      <c r="Q181" s="10">
        <v>1334.28</v>
      </c>
      <c r="R181" s="10">
        <v>1201.6300000000001</v>
      </c>
      <c r="S181" s="10">
        <v>1055.32</v>
      </c>
      <c r="T181" s="11">
        <v>1104.58</v>
      </c>
      <c r="U181" s="15" t="s">
        <v>11594</v>
      </c>
      <c r="V181" s="17" t="s">
        <v>11594</v>
      </c>
    </row>
    <row r="182" spans="2:22" ht="15.6" x14ac:dyDescent="0.6">
      <c r="B182" s="50" t="s">
        <v>4344</v>
      </c>
      <c r="C182" s="50"/>
      <c r="D182" s="10">
        <v>1845.97</v>
      </c>
      <c r="E182" s="10">
        <v>1498.37</v>
      </c>
      <c r="F182" s="10">
        <v>1761.86</v>
      </c>
      <c r="G182" s="10">
        <v>1586.72</v>
      </c>
      <c r="H182" s="10">
        <v>1393.52</v>
      </c>
      <c r="I182" s="11">
        <v>1458.57</v>
      </c>
      <c r="J182" s="15" t="s">
        <v>11594</v>
      </c>
      <c r="K182" s="17" t="s">
        <v>11594</v>
      </c>
      <c r="M182" s="50" t="s">
        <v>4344</v>
      </c>
      <c r="N182" s="50"/>
      <c r="O182" s="10">
        <v>1845.97</v>
      </c>
      <c r="P182" s="10">
        <v>1498.37</v>
      </c>
      <c r="Q182" s="10">
        <v>1761.86</v>
      </c>
      <c r="R182" s="10">
        <v>1586.72</v>
      </c>
      <c r="S182" s="10">
        <v>1393.52</v>
      </c>
      <c r="T182" s="11">
        <v>1458.57</v>
      </c>
      <c r="U182" s="15" t="s">
        <v>11594</v>
      </c>
      <c r="V182" s="17" t="s">
        <v>11594</v>
      </c>
    </row>
    <row r="183" spans="2:22" ht="15.6" x14ac:dyDescent="0.6">
      <c r="B183" s="21" t="s">
        <v>11314</v>
      </c>
      <c r="C183" s="21" t="s">
        <v>3193</v>
      </c>
      <c r="D183" s="10">
        <v>20.75</v>
      </c>
      <c r="E183" s="10">
        <v>24.04</v>
      </c>
      <c r="F183" s="10">
        <v>31.31</v>
      </c>
      <c r="G183" s="10">
        <v>20.79</v>
      </c>
      <c r="H183" s="10">
        <v>18.73</v>
      </c>
      <c r="I183" s="11">
        <v>18.57</v>
      </c>
      <c r="J183" s="15" t="s">
        <v>11594</v>
      </c>
      <c r="K183" s="17" t="s">
        <v>11594</v>
      </c>
      <c r="M183" s="21" t="s">
        <v>11314</v>
      </c>
      <c r="N183" s="21" t="s">
        <v>3193</v>
      </c>
      <c r="O183" s="10">
        <v>20.75</v>
      </c>
      <c r="P183" s="10">
        <v>24.04</v>
      </c>
      <c r="Q183" s="10">
        <v>31.31</v>
      </c>
      <c r="R183" s="10">
        <v>20.79</v>
      </c>
      <c r="S183" s="10">
        <v>18.73</v>
      </c>
      <c r="T183" s="11">
        <v>18.57</v>
      </c>
      <c r="U183" s="15" t="s">
        <v>11594</v>
      </c>
      <c r="V183" s="17" t="s">
        <v>11594</v>
      </c>
    </row>
    <row r="184" spans="2:22" ht="15.6" x14ac:dyDescent="0.6">
      <c r="B184" s="21" t="s">
        <v>11314</v>
      </c>
      <c r="C184" s="50" t="s">
        <v>3194</v>
      </c>
      <c r="D184" s="10">
        <v>42.3</v>
      </c>
      <c r="E184" s="10">
        <v>49</v>
      </c>
      <c r="F184" s="10">
        <v>63.81</v>
      </c>
      <c r="G184" s="10">
        <v>42.37</v>
      </c>
      <c r="H184" s="10">
        <v>38.17</v>
      </c>
      <c r="I184" s="11">
        <v>37.85</v>
      </c>
      <c r="J184" s="15" t="s">
        <v>11594</v>
      </c>
      <c r="K184" s="17" t="s">
        <v>11594</v>
      </c>
      <c r="M184" s="21" t="s">
        <v>11314</v>
      </c>
      <c r="N184" s="50" t="s">
        <v>3194</v>
      </c>
      <c r="O184" s="10">
        <v>42.3</v>
      </c>
      <c r="P184" s="10">
        <v>49</v>
      </c>
      <c r="Q184" s="10">
        <v>63.81</v>
      </c>
      <c r="R184" s="10">
        <v>42.37</v>
      </c>
      <c r="S184" s="10">
        <v>38.17</v>
      </c>
      <c r="T184" s="11">
        <v>37.85</v>
      </c>
      <c r="U184" s="15" t="s">
        <v>11594</v>
      </c>
      <c r="V184" s="17" t="s">
        <v>11594</v>
      </c>
    </row>
    <row r="185" spans="2:22" ht="15.6" x14ac:dyDescent="0.6">
      <c r="B185" s="21" t="s">
        <v>11314</v>
      </c>
      <c r="C185" s="50"/>
      <c r="D185" s="10">
        <v>63.05</v>
      </c>
      <c r="E185" s="10">
        <v>73.03</v>
      </c>
      <c r="F185" s="10">
        <v>95.12</v>
      </c>
      <c r="G185" s="10">
        <v>63.15</v>
      </c>
      <c r="H185" s="10">
        <v>56.9</v>
      </c>
      <c r="I185" s="11">
        <v>56.42</v>
      </c>
      <c r="J185" s="15" t="s">
        <v>11594</v>
      </c>
      <c r="K185" s="17" t="s">
        <v>11594</v>
      </c>
      <c r="M185" s="21" t="s">
        <v>11314</v>
      </c>
      <c r="N185" s="50"/>
      <c r="O185" s="10">
        <v>63.05</v>
      </c>
      <c r="P185" s="10">
        <v>73.03</v>
      </c>
      <c r="Q185" s="10">
        <v>95.12</v>
      </c>
      <c r="R185" s="10">
        <v>63.15</v>
      </c>
      <c r="S185" s="10">
        <v>56.9</v>
      </c>
      <c r="T185" s="11">
        <v>56.42</v>
      </c>
      <c r="U185" s="15" t="s">
        <v>11594</v>
      </c>
      <c r="V185" s="17" t="s">
        <v>11594</v>
      </c>
    </row>
    <row r="186" spans="2:22" ht="15.6" x14ac:dyDescent="0.6">
      <c r="B186" s="21" t="s">
        <v>11315</v>
      </c>
      <c r="C186" s="21" t="s">
        <v>3193</v>
      </c>
      <c r="D186" s="10">
        <v>24.98</v>
      </c>
      <c r="E186" s="10">
        <v>29.08</v>
      </c>
      <c r="F186" s="10">
        <v>33.130000000000003</v>
      </c>
      <c r="G186" s="10">
        <v>24.69</v>
      </c>
      <c r="H186" s="10">
        <v>22.58</v>
      </c>
      <c r="I186" s="11">
        <v>22.09</v>
      </c>
      <c r="J186" s="15" t="s">
        <v>11594</v>
      </c>
      <c r="K186" s="17" t="s">
        <v>11594</v>
      </c>
      <c r="M186" s="21" t="s">
        <v>11315</v>
      </c>
      <c r="N186" s="21" t="s">
        <v>3193</v>
      </c>
      <c r="O186" s="10">
        <v>24.98</v>
      </c>
      <c r="P186" s="10">
        <v>29.08</v>
      </c>
      <c r="Q186" s="10">
        <v>33.130000000000003</v>
      </c>
      <c r="R186" s="10">
        <v>24.69</v>
      </c>
      <c r="S186" s="10">
        <v>22.58</v>
      </c>
      <c r="T186" s="11">
        <v>22.09</v>
      </c>
      <c r="U186" s="15" t="s">
        <v>11594</v>
      </c>
      <c r="V186" s="17" t="s">
        <v>11594</v>
      </c>
    </row>
    <row r="187" spans="2:22" ht="15.6" x14ac:dyDescent="0.6">
      <c r="B187" s="21" t="s">
        <v>11315</v>
      </c>
      <c r="C187" s="50" t="s">
        <v>3194</v>
      </c>
      <c r="D187" s="10">
        <v>54.74</v>
      </c>
      <c r="E187" s="10">
        <v>63.71</v>
      </c>
      <c r="F187" s="10">
        <v>72.59</v>
      </c>
      <c r="G187" s="10">
        <v>54.11</v>
      </c>
      <c r="H187" s="10">
        <v>49.49</v>
      </c>
      <c r="I187" s="11">
        <v>48.4</v>
      </c>
      <c r="J187" s="15" t="s">
        <v>11594</v>
      </c>
      <c r="K187" s="17" t="s">
        <v>11594</v>
      </c>
      <c r="M187" s="21" t="s">
        <v>11315</v>
      </c>
      <c r="N187" s="50" t="s">
        <v>3194</v>
      </c>
      <c r="O187" s="10">
        <v>54.74</v>
      </c>
      <c r="P187" s="10">
        <v>63.71</v>
      </c>
      <c r="Q187" s="10">
        <v>72.59</v>
      </c>
      <c r="R187" s="10">
        <v>54.11</v>
      </c>
      <c r="S187" s="10">
        <v>49.49</v>
      </c>
      <c r="T187" s="11">
        <v>48.4</v>
      </c>
      <c r="U187" s="15" t="s">
        <v>11594</v>
      </c>
      <c r="V187" s="17" t="s">
        <v>11594</v>
      </c>
    </row>
    <row r="188" spans="2:22" ht="15.6" x14ac:dyDescent="0.6">
      <c r="B188" s="21" t="s">
        <v>11315</v>
      </c>
      <c r="C188" s="50"/>
      <c r="D188" s="10">
        <v>79.72</v>
      </c>
      <c r="E188" s="10">
        <v>92.78</v>
      </c>
      <c r="F188" s="10">
        <v>105.71</v>
      </c>
      <c r="G188" s="10">
        <v>78.8</v>
      </c>
      <c r="H188" s="10">
        <v>72.069999999999993</v>
      </c>
      <c r="I188" s="11">
        <v>70.489999999999995</v>
      </c>
      <c r="J188" s="15" t="s">
        <v>11594</v>
      </c>
      <c r="K188" s="17" t="s">
        <v>11594</v>
      </c>
      <c r="M188" s="21" t="s">
        <v>11315</v>
      </c>
      <c r="N188" s="50"/>
      <c r="O188" s="10">
        <v>79.72</v>
      </c>
      <c r="P188" s="10">
        <v>92.78</v>
      </c>
      <c r="Q188" s="10">
        <v>105.71</v>
      </c>
      <c r="R188" s="10">
        <v>78.8</v>
      </c>
      <c r="S188" s="10">
        <v>72.069999999999993</v>
      </c>
      <c r="T188" s="11">
        <v>70.489999999999995</v>
      </c>
      <c r="U188" s="15" t="s">
        <v>11594</v>
      </c>
      <c r="V188" s="17" t="s">
        <v>11594</v>
      </c>
    </row>
    <row r="189" spans="2:22" ht="15.6" x14ac:dyDescent="0.6">
      <c r="B189" s="50" t="s">
        <v>4345</v>
      </c>
      <c r="C189" s="50">
        <v>26</v>
      </c>
      <c r="D189" s="10">
        <v>45.24</v>
      </c>
      <c r="E189" s="10">
        <v>43.03</v>
      </c>
      <c r="F189" s="10">
        <v>41.46</v>
      </c>
      <c r="G189" s="10">
        <v>35.630000000000003</v>
      </c>
      <c r="H189" s="10">
        <v>32.6</v>
      </c>
      <c r="I189" s="11">
        <v>38.17</v>
      </c>
      <c r="J189" s="15" t="s">
        <v>11594</v>
      </c>
      <c r="K189" s="17" t="s">
        <v>11594</v>
      </c>
      <c r="M189" s="50" t="s">
        <v>4345</v>
      </c>
      <c r="N189" s="50">
        <v>26</v>
      </c>
      <c r="O189" s="10">
        <v>45.24</v>
      </c>
      <c r="P189" s="10">
        <v>43.03</v>
      </c>
      <c r="Q189" s="10">
        <v>41.46</v>
      </c>
      <c r="R189" s="10">
        <v>35.630000000000003</v>
      </c>
      <c r="S189" s="10">
        <v>32.6</v>
      </c>
      <c r="T189" s="11">
        <v>38.17</v>
      </c>
      <c r="U189" s="15" t="s">
        <v>11594</v>
      </c>
      <c r="V189" s="17" t="s">
        <v>11594</v>
      </c>
    </row>
    <row r="190" spans="2:22" ht="15.6" x14ac:dyDescent="0.6">
      <c r="B190" s="50" t="s">
        <v>4345</v>
      </c>
      <c r="C190" s="50" t="s">
        <v>3194</v>
      </c>
      <c r="D190" s="10">
        <v>75.7</v>
      </c>
      <c r="E190" s="10">
        <v>72.010000000000005</v>
      </c>
      <c r="F190" s="10">
        <v>69.37</v>
      </c>
      <c r="G190" s="10">
        <v>59.61</v>
      </c>
      <c r="H190" s="10">
        <v>54.54</v>
      </c>
      <c r="I190" s="11">
        <v>63.88</v>
      </c>
      <c r="J190" s="15" t="s">
        <v>11594</v>
      </c>
      <c r="K190" s="17" t="s">
        <v>11594</v>
      </c>
      <c r="M190" s="50" t="s">
        <v>4345</v>
      </c>
      <c r="N190" s="50" t="s">
        <v>3194</v>
      </c>
      <c r="O190" s="10">
        <v>75.7</v>
      </c>
      <c r="P190" s="10">
        <v>72.010000000000005</v>
      </c>
      <c r="Q190" s="10">
        <v>69.37</v>
      </c>
      <c r="R190" s="10">
        <v>59.61</v>
      </c>
      <c r="S190" s="10">
        <v>54.54</v>
      </c>
      <c r="T190" s="11">
        <v>63.88</v>
      </c>
      <c r="U190" s="15" t="s">
        <v>11594</v>
      </c>
      <c r="V190" s="17" t="s">
        <v>11594</v>
      </c>
    </row>
    <row r="191" spans="2:22" ht="15.6" x14ac:dyDescent="0.6">
      <c r="B191" s="50" t="s">
        <v>4345</v>
      </c>
      <c r="C191" s="50"/>
      <c r="D191" s="10">
        <v>120.95</v>
      </c>
      <c r="E191" s="10">
        <v>115.04</v>
      </c>
      <c r="F191" s="10">
        <v>110.83</v>
      </c>
      <c r="G191" s="10">
        <v>95.24</v>
      </c>
      <c r="H191" s="10">
        <v>87.14</v>
      </c>
      <c r="I191" s="11">
        <v>102.07</v>
      </c>
      <c r="J191" s="15" t="s">
        <v>11594</v>
      </c>
      <c r="K191" s="17" t="s">
        <v>11594</v>
      </c>
      <c r="M191" s="50" t="s">
        <v>4345</v>
      </c>
      <c r="N191" s="50"/>
      <c r="O191" s="10">
        <v>120.95</v>
      </c>
      <c r="P191" s="10">
        <v>115.04</v>
      </c>
      <c r="Q191" s="10">
        <v>110.83</v>
      </c>
      <c r="R191" s="10">
        <v>95.24</v>
      </c>
      <c r="S191" s="10">
        <v>87.14</v>
      </c>
      <c r="T191" s="11">
        <v>102.07</v>
      </c>
      <c r="U191" s="15" t="s">
        <v>11594</v>
      </c>
      <c r="V191" s="17" t="s">
        <v>11594</v>
      </c>
    </row>
    <row r="192" spans="2:22" ht="15.6" x14ac:dyDescent="0.6">
      <c r="B192" s="50" t="s">
        <v>4346</v>
      </c>
      <c r="C192" s="50">
        <v>26</v>
      </c>
      <c r="D192" s="10">
        <v>49.5</v>
      </c>
      <c r="E192" s="10">
        <v>48.85</v>
      </c>
      <c r="F192" s="10">
        <v>46.08</v>
      </c>
      <c r="G192" s="10">
        <v>39.229999999999997</v>
      </c>
      <c r="H192" s="10">
        <v>35.619999999999997</v>
      </c>
      <c r="I192" s="11">
        <v>43.06</v>
      </c>
      <c r="J192" s="15" t="s">
        <v>11594</v>
      </c>
      <c r="K192" s="17" t="s">
        <v>11594</v>
      </c>
      <c r="M192" s="50" t="s">
        <v>4346</v>
      </c>
      <c r="N192" s="50">
        <v>26</v>
      </c>
      <c r="O192" s="10">
        <v>49.5</v>
      </c>
      <c r="P192" s="10">
        <v>48.85</v>
      </c>
      <c r="Q192" s="10">
        <v>46.08</v>
      </c>
      <c r="R192" s="10">
        <v>39.229999999999997</v>
      </c>
      <c r="S192" s="10">
        <v>35.619999999999997</v>
      </c>
      <c r="T192" s="11">
        <v>43.06</v>
      </c>
      <c r="U192" s="15" t="s">
        <v>11594</v>
      </c>
      <c r="V192" s="17" t="s">
        <v>11594</v>
      </c>
    </row>
    <row r="193" spans="2:22" ht="15.6" x14ac:dyDescent="0.6">
      <c r="B193" s="50" t="s">
        <v>4346</v>
      </c>
      <c r="C193" s="50" t="s">
        <v>3194</v>
      </c>
      <c r="D193" s="10">
        <v>91.26</v>
      </c>
      <c r="E193" s="10">
        <v>90.08</v>
      </c>
      <c r="F193" s="10">
        <v>84.97</v>
      </c>
      <c r="G193" s="10">
        <v>72.31</v>
      </c>
      <c r="H193" s="10">
        <v>65.680000000000007</v>
      </c>
      <c r="I193" s="11">
        <v>79.39</v>
      </c>
      <c r="J193" s="15" t="s">
        <v>11594</v>
      </c>
      <c r="K193" s="17" t="s">
        <v>11594</v>
      </c>
      <c r="M193" s="50" t="s">
        <v>4346</v>
      </c>
      <c r="N193" s="50" t="s">
        <v>3194</v>
      </c>
      <c r="O193" s="10">
        <v>91.26</v>
      </c>
      <c r="P193" s="10">
        <v>90.08</v>
      </c>
      <c r="Q193" s="10">
        <v>84.97</v>
      </c>
      <c r="R193" s="10">
        <v>72.31</v>
      </c>
      <c r="S193" s="10">
        <v>65.680000000000007</v>
      </c>
      <c r="T193" s="11">
        <v>79.39</v>
      </c>
      <c r="U193" s="15" t="s">
        <v>11594</v>
      </c>
      <c r="V193" s="17" t="s">
        <v>11594</v>
      </c>
    </row>
    <row r="194" spans="2:22" ht="15.6" x14ac:dyDescent="0.6">
      <c r="B194" s="50" t="s">
        <v>4346</v>
      </c>
      <c r="C194" s="50"/>
      <c r="D194" s="10">
        <v>140.75</v>
      </c>
      <c r="E194" s="10">
        <v>138.94</v>
      </c>
      <c r="F194" s="10">
        <v>131.06</v>
      </c>
      <c r="G194" s="10">
        <v>111.54</v>
      </c>
      <c r="H194" s="10">
        <v>101.3</v>
      </c>
      <c r="I194" s="11">
        <v>122.45</v>
      </c>
      <c r="J194" s="15" t="s">
        <v>11594</v>
      </c>
      <c r="K194" s="17" t="s">
        <v>11594</v>
      </c>
      <c r="M194" s="50" t="s">
        <v>4346</v>
      </c>
      <c r="N194" s="50"/>
      <c r="O194" s="10">
        <v>140.75</v>
      </c>
      <c r="P194" s="10">
        <v>138.94</v>
      </c>
      <c r="Q194" s="10">
        <v>131.06</v>
      </c>
      <c r="R194" s="10">
        <v>111.54</v>
      </c>
      <c r="S194" s="10">
        <v>101.3</v>
      </c>
      <c r="T194" s="11">
        <v>122.45</v>
      </c>
      <c r="U194" s="15" t="s">
        <v>11594</v>
      </c>
      <c r="V194" s="17" t="s">
        <v>11594</v>
      </c>
    </row>
    <row r="195" spans="2:22" ht="15.6" x14ac:dyDescent="0.6">
      <c r="B195" s="50" t="s">
        <v>4347</v>
      </c>
      <c r="C195" s="50">
        <v>26</v>
      </c>
      <c r="D195" s="10">
        <v>58.75</v>
      </c>
      <c r="E195" s="10">
        <v>51.3</v>
      </c>
      <c r="F195" s="10">
        <v>48.19</v>
      </c>
      <c r="G195" s="10">
        <v>41.77</v>
      </c>
      <c r="H195" s="10">
        <v>37.44</v>
      </c>
      <c r="I195" s="11">
        <v>44.5</v>
      </c>
      <c r="J195" s="15" t="s">
        <v>11594</v>
      </c>
      <c r="K195" s="17" t="s">
        <v>11594</v>
      </c>
      <c r="M195" s="50" t="s">
        <v>4347</v>
      </c>
      <c r="N195" s="50">
        <v>26</v>
      </c>
      <c r="O195" s="10">
        <v>58.75</v>
      </c>
      <c r="P195" s="10">
        <v>51.3</v>
      </c>
      <c r="Q195" s="10">
        <v>48.19</v>
      </c>
      <c r="R195" s="10">
        <v>41.77</v>
      </c>
      <c r="S195" s="10">
        <v>37.44</v>
      </c>
      <c r="T195" s="11">
        <v>44.5</v>
      </c>
      <c r="U195" s="15" t="s">
        <v>11594</v>
      </c>
      <c r="V195" s="17" t="s">
        <v>11594</v>
      </c>
    </row>
    <row r="196" spans="2:22" ht="15.6" x14ac:dyDescent="0.6">
      <c r="B196" s="50" t="s">
        <v>4347</v>
      </c>
      <c r="C196" s="50" t="s">
        <v>3194</v>
      </c>
      <c r="D196" s="10">
        <v>107.54</v>
      </c>
      <c r="E196" s="10">
        <v>93.91</v>
      </c>
      <c r="F196" s="10">
        <v>88.21</v>
      </c>
      <c r="G196" s="10">
        <v>76.48</v>
      </c>
      <c r="H196" s="10">
        <v>68.540000000000006</v>
      </c>
      <c r="I196" s="11">
        <v>81.459999999999994</v>
      </c>
      <c r="J196" s="15" t="s">
        <v>11594</v>
      </c>
      <c r="K196" s="17" t="s">
        <v>11594</v>
      </c>
      <c r="M196" s="50" t="s">
        <v>4347</v>
      </c>
      <c r="N196" s="50" t="s">
        <v>3194</v>
      </c>
      <c r="O196" s="10">
        <v>107.54</v>
      </c>
      <c r="P196" s="10">
        <v>93.91</v>
      </c>
      <c r="Q196" s="10">
        <v>88.21</v>
      </c>
      <c r="R196" s="10">
        <v>76.48</v>
      </c>
      <c r="S196" s="10">
        <v>68.540000000000006</v>
      </c>
      <c r="T196" s="11">
        <v>81.459999999999994</v>
      </c>
      <c r="U196" s="15" t="s">
        <v>11594</v>
      </c>
      <c r="V196" s="17" t="s">
        <v>11594</v>
      </c>
    </row>
    <row r="197" spans="2:22" ht="15.6" x14ac:dyDescent="0.6">
      <c r="B197" s="50" t="s">
        <v>4347</v>
      </c>
      <c r="C197" s="50"/>
      <c r="D197" s="10">
        <v>166.31</v>
      </c>
      <c r="E197" s="10">
        <v>145.22</v>
      </c>
      <c r="F197" s="10">
        <v>136.4</v>
      </c>
      <c r="G197" s="10">
        <v>118.25</v>
      </c>
      <c r="H197" s="10">
        <v>105.97</v>
      </c>
      <c r="I197" s="11">
        <v>125.96</v>
      </c>
      <c r="J197" s="15" t="s">
        <v>11594</v>
      </c>
      <c r="K197" s="17" t="s">
        <v>11594</v>
      </c>
      <c r="M197" s="50" t="s">
        <v>4347</v>
      </c>
      <c r="N197" s="50"/>
      <c r="O197" s="10">
        <v>166.31</v>
      </c>
      <c r="P197" s="10">
        <v>145.22</v>
      </c>
      <c r="Q197" s="10">
        <v>136.4</v>
      </c>
      <c r="R197" s="10">
        <v>118.25</v>
      </c>
      <c r="S197" s="10">
        <v>105.97</v>
      </c>
      <c r="T197" s="11">
        <v>125.96</v>
      </c>
      <c r="U197" s="15" t="s">
        <v>11594</v>
      </c>
      <c r="V197" s="17" t="s">
        <v>11594</v>
      </c>
    </row>
    <row r="198" spans="2:22" ht="15.6" x14ac:dyDescent="0.6">
      <c r="B198" s="50" t="s">
        <v>4348</v>
      </c>
      <c r="C198" s="50">
        <v>26</v>
      </c>
      <c r="D198" s="10">
        <v>68.97</v>
      </c>
      <c r="E198" s="10">
        <v>68.83</v>
      </c>
      <c r="F198" s="10">
        <v>68.84</v>
      </c>
      <c r="G198" s="10">
        <v>55.95</v>
      </c>
      <c r="H198" s="10">
        <v>51.65</v>
      </c>
      <c r="I198" s="11">
        <v>64.069999999999993</v>
      </c>
      <c r="J198" s="15" t="s">
        <v>11594</v>
      </c>
      <c r="K198" s="17" t="s">
        <v>11594</v>
      </c>
      <c r="M198" s="50" t="s">
        <v>4348</v>
      </c>
      <c r="N198" s="50">
        <v>26</v>
      </c>
      <c r="O198" s="10">
        <v>68.97</v>
      </c>
      <c r="P198" s="10">
        <v>68.83</v>
      </c>
      <c r="Q198" s="10">
        <v>68.84</v>
      </c>
      <c r="R198" s="10">
        <v>55.95</v>
      </c>
      <c r="S198" s="10">
        <v>51.65</v>
      </c>
      <c r="T198" s="11">
        <v>64.069999999999993</v>
      </c>
      <c r="U198" s="15" t="s">
        <v>11594</v>
      </c>
      <c r="V198" s="17" t="s">
        <v>11594</v>
      </c>
    </row>
    <row r="199" spans="2:22" ht="15.6" x14ac:dyDescent="0.6">
      <c r="B199" s="50" t="s">
        <v>4348</v>
      </c>
      <c r="C199" s="50" t="s">
        <v>3194</v>
      </c>
      <c r="D199" s="10">
        <v>103.22</v>
      </c>
      <c r="E199" s="10">
        <v>103.01</v>
      </c>
      <c r="F199" s="10">
        <v>103.01</v>
      </c>
      <c r="G199" s="10">
        <v>83.75</v>
      </c>
      <c r="H199" s="10">
        <v>77.3</v>
      </c>
      <c r="I199" s="11">
        <v>95.87</v>
      </c>
      <c r="J199" s="15" t="s">
        <v>11594</v>
      </c>
      <c r="K199" s="17" t="s">
        <v>11594</v>
      </c>
      <c r="M199" s="50" t="s">
        <v>4348</v>
      </c>
      <c r="N199" s="50" t="s">
        <v>3194</v>
      </c>
      <c r="O199" s="10">
        <v>103.22</v>
      </c>
      <c r="P199" s="10">
        <v>103.01</v>
      </c>
      <c r="Q199" s="10">
        <v>103.01</v>
      </c>
      <c r="R199" s="10">
        <v>83.75</v>
      </c>
      <c r="S199" s="10">
        <v>77.3</v>
      </c>
      <c r="T199" s="11">
        <v>95.87</v>
      </c>
      <c r="U199" s="15" t="s">
        <v>11594</v>
      </c>
      <c r="V199" s="17" t="s">
        <v>11594</v>
      </c>
    </row>
    <row r="200" spans="2:22" ht="15.6" x14ac:dyDescent="0.6">
      <c r="B200" s="50" t="s">
        <v>4348</v>
      </c>
      <c r="C200" s="50"/>
      <c r="D200" s="10">
        <v>172.19</v>
      </c>
      <c r="E200" s="10">
        <v>171.84</v>
      </c>
      <c r="F200" s="10">
        <v>171.85</v>
      </c>
      <c r="G200" s="10">
        <v>139.69999999999999</v>
      </c>
      <c r="H200" s="10">
        <v>128.94999999999999</v>
      </c>
      <c r="I200" s="11">
        <v>159.94</v>
      </c>
      <c r="J200" s="15" t="s">
        <v>11594</v>
      </c>
      <c r="K200" s="17" t="s">
        <v>11594</v>
      </c>
      <c r="M200" s="50" t="s">
        <v>4348</v>
      </c>
      <c r="N200" s="50"/>
      <c r="O200" s="10">
        <v>172.19</v>
      </c>
      <c r="P200" s="10">
        <v>171.84</v>
      </c>
      <c r="Q200" s="10">
        <v>171.85</v>
      </c>
      <c r="R200" s="10">
        <v>139.69999999999999</v>
      </c>
      <c r="S200" s="10">
        <v>128.94999999999999</v>
      </c>
      <c r="T200" s="11">
        <v>159.94</v>
      </c>
      <c r="U200" s="15" t="s">
        <v>11594</v>
      </c>
      <c r="V200" s="17" t="s">
        <v>11594</v>
      </c>
    </row>
    <row r="201" spans="2:22" ht="15.6" x14ac:dyDescent="0.6">
      <c r="B201" s="50" t="s">
        <v>4349</v>
      </c>
      <c r="C201" s="50">
        <v>26</v>
      </c>
      <c r="D201" s="10">
        <v>39.76</v>
      </c>
      <c r="E201" s="10">
        <v>37.799999999999997</v>
      </c>
      <c r="F201" s="10">
        <v>35.96</v>
      </c>
      <c r="G201" s="10">
        <v>31.54</v>
      </c>
      <c r="H201" s="10">
        <v>29.41</v>
      </c>
      <c r="I201" s="11">
        <v>32.4</v>
      </c>
      <c r="J201" s="15" t="s">
        <v>11594</v>
      </c>
      <c r="K201" s="17" t="s">
        <v>11594</v>
      </c>
      <c r="M201" s="50" t="s">
        <v>4349</v>
      </c>
      <c r="N201" s="50">
        <v>26</v>
      </c>
      <c r="O201" s="10">
        <v>39.76</v>
      </c>
      <c r="P201" s="10">
        <v>37.799999999999997</v>
      </c>
      <c r="Q201" s="10">
        <v>35.96</v>
      </c>
      <c r="R201" s="10">
        <v>31.54</v>
      </c>
      <c r="S201" s="10">
        <v>29.41</v>
      </c>
      <c r="T201" s="11">
        <v>32.4</v>
      </c>
      <c r="U201" s="15" t="s">
        <v>11594</v>
      </c>
      <c r="V201" s="17" t="s">
        <v>11594</v>
      </c>
    </row>
    <row r="202" spans="2:22" ht="15.6" x14ac:dyDescent="0.6">
      <c r="B202" s="50" t="s">
        <v>4349</v>
      </c>
      <c r="C202" s="50" t="s">
        <v>3194</v>
      </c>
      <c r="D202" s="10">
        <v>78.05</v>
      </c>
      <c r="E202" s="10">
        <v>74.19</v>
      </c>
      <c r="F202" s="10">
        <v>70.59</v>
      </c>
      <c r="G202" s="10">
        <v>61.92</v>
      </c>
      <c r="H202" s="10">
        <v>57.73</v>
      </c>
      <c r="I202" s="11">
        <v>63.62</v>
      </c>
      <c r="J202" s="15" t="s">
        <v>11594</v>
      </c>
      <c r="K202" s="17" t="s">
        <v>11594</v>
      </c>
      <c r="M202" s="50" t="s">
        <v>4349</v>
      </c>
      <c r="N202" s="50" t="s">
        <v>3194</v>
      </c>
      <c r="O202" s="10">
        <v>78.05</v>
      </c>
      <c r="P202" s="10">
        <v>74.19</v>
      </c>
      <c r="Q202" s="10">
        <v>70.59</v>
      </c>
      <c r="R202" s="10">
        <v>61.92</v>
      </c>
      <c r="S202" s="10">
        <v>57.73</v>
      </c>
      <c r="T202" s="11">
        <v>63.62</v>
      </c>
      <c r="U202" s="15" t="s">
        <v>11594</v>
      </c>
      <c r="V202" s="17" t="s">
        <v>11594</v>
      </c>
    </row>
    <row r="203" spans="2:22" ht="15.6" x14ac:dyDescent="0.6">
      <c r="B203" s="50" t="s">
        <v>4349</v>
      </c>
      <c r="C203" s="50"/>
      <c r="D203" s="10">
        <v>117.83</v>
      </c>
      <c r="E203" s="10">
        <v>111.99</v>
      </c>
      <c r="F203" s="10">
        <v>106.55</v>
      </c>
      <c r="G203" s="10">
        <v>93.47</v>
      </c>
      <c r="H203" s="10">
        <v>87.14</v>
      </c>
      <c r="I203" s="11">
        <v>96.03</v>
      </c>
      <c r="J203" s="15" t="s">
        <v>11594</v>
      </c>
      <c r="K203" s="17" t="s">
        <v>11594</v>
      </c>
      <c r="M203" s="50" t="s">
        <v>4349</v>
      </c>
      <c r="N203" s="50"/>
      <c r="O203" s="10">
        <v>117.83</v>
      </c>
      <c r="P203" s="10">
        <v>111.99</v>
      </c>
      <c r="Q203" s="10">
        <v>106.55</v>
      </c>
      <c r="R203" s="10">
        <v>93.47</v>
      </c>
      <c r="S203" s="10">
        <v>87.14</v>
      </c>
      <c r="T203" s="11">
        <v>96.03</v>
      </c>
      <c r="U203" s="15" t="s">
        <v>11594</v>
      </c>
      <c r="V203" s="17" t="s">
        <v>11594</v>
      </c>
    </row>
    <row r="204" spans="2:22" ht="15.6" x14ac:dyDescent="0.6">
      <c r="B204" s="50" t="s">
        <v>4350</v>
      </c>
      <c r="C204" s="50" t="s">
        <v>3193</v>
      </c>
      <c r="D204" s="10">
        <v>56.51</v>
      </c>
      <c r="E204" s="10">
        <v>48.32</v>
      </c>
      <c r="F204" s="10">
        <v>46.41</v>
      </c>
      <c r="G204" s="10">
        <v>40.31</v>
      </c>
      <c r="H204" s="10">
        <v>37.6</v>
      </c>
      <c r="I204" s="11">
        <v>42.81</v>
      </c>
      <c r="J204" s="15" t="s">
        <v>11594</v>
      </c>
      <c r="K204" s="17" t="s">
        <v>11594</v>
      </c>
      <c r="M204" s="50" t="s">
        <v>4350</v>
      </c>
      <c r="N204" s="50" t="s">
        <v>3193</v>
      </c>
      <c r="O204" s="10">
        <v>56.51</v>
      </c>
      <c r="P204" s="10">
        <v>48.32</v>
      </c>
      <c r="Q204" s="10">
        <v>46.41</v>
      </c>
      <c r="R204" s="10">
        <v>40.31</v>
      </c>
      <c r="S204" s="10">
        <v>37.6</v>
      </c>
      <c r="T204" s="11">
        <v>42.81</v>
      </c>
      <c r="U204" s="15" t="s">
        <v>11594</v>
      </c>
      <c r="V204" s="17" t="s">
        <v>11594</v>
      </c>
    </row>
    <row r="205" spans="2:22" ht="15.6" x14ac:dyDescent="0.6">
      <c r="B205" s="50" t="s">
        <v>4350</v>
      </c>
      <c r="C205" s="50" t="s">
        <v>3194</v>
      </c>
      <c r="D205" s="10">
        <v>104.61</v>
      </c>
      <c r="E205" s="10">
        <v>89.44</v>
      </c>
      <c r="F205" s="10">
        <v>85.91</v>
      </c>
      <c r="G205" s="10">
        <v>74.64</v>
      </c>
      <c r="H205" s="10">
        <v>69.59</v>
      </c>
      <c r="I205" s="11">
        <v>79.23</v>
      </c>
      <c r="J205" s="15" t="s">
        <v>11594</v>
      </c>
      <c r="K205" s="17" t="s">
        <v>11594</v>
      </c>
      <c r="M205" s="50" t="s">
        <v>4350</v>
      </c>
      <c r="N205" s="50" t="s">
        <v>3194</v>
      </c>
      <c r="O205" s="10">
        <v>104.61</v>
      </c>
      <c r="P205" s="10">
        <v>89.44</v>
      </c>
      <c r="Q205" s="10">
        <v>85.91</v>
      </c>
      <c r="R205" s="10">
        <v>74.64</v>
      </c>
      <c r="S205" s="10">
        <v>69.59</v>
      </c>
      <c r="T205" s="11">
        <v>79.23</v>
      </c>
      <c r="U205" s="15" t="s">
        <v>11594</v>
      </c>
      <c r="V205" s="17" t="s">
        <v>11594</v>
      </c>
    </row>
    <row r="206" spans="2:22" ht="15.6" x14ac:dyDescent="0.6">
      <c r="B206" s="50" t="s">
        <v>4350</v>
      </c>
      <c r="C206" s="50"/>
      <c r="D206" s="10">
        <v>161.11000000000001</v>
      </c>
      <c r="E206" s="10">
        <v>137.77000000000001</v>
      </c>
      <c r="F206" s="10">
        <v>132.32</v>
      </c>
      <c r="G206" s="10">
        <v>114.96</v>
      </c>
      <c r="H206" s="10">
        <v>107.18</v>
      </c>
      <c r="I206" s="11">
        <v>122.03</v>
      </c>
      <c r="J206" s="15" t="s">
        <v>11594</v>
      </c>
      <c r="K206" s="17" t="s">
        <v>11594</v>
      </c>
      <c r="M206" s="50" t="s">
        <v>4350</v>
      </c>
      <c r="N206" s="50"/>
      <c r="O206" s="10">
        <v>161.11000000000001</v>
      </c>
      <c r="P206" s="10">
        <v>137.77000000000001</v>
      </c>
      <c r="Q206" s="10">
        <v>132.32</v>
      </c>
      <c r="R206" s="10">
        <v>114.96</v>
      </c>
      <c r="S206" s="10">
        <v>107.18</v>
      </c>
      <c r="T206" s="11">
        <v>122.03</v>
      </c>
      <c r="U206" s="15" t="s">
        <v>11594</v>
      </c>
      <c r="V206" s="17" t="s">
        <v>11594</v>
      </c>
    </row>
    <row r="207" spans="2:22" ht="15.6" x14ac:dyDescent="0.6">
      <c r="B207" s="50" t="s">
        <v>4351</v>
      </c>
      <c r="C207" s="50">
        <v>26</v>
      </c>
      <c r="D207" s="10">
        <v>215.79</v>
      </c>
      <c r="E207" s="10">
        <v>228.91</v>
      </c>
      <c r="F207" s="10">
        <v>180.74</v>
      </c>
      <c r="G207" s="10">
        <v>232.22</v>
      </c>
      <c r="H207" s="10">
        <v>183.35</v>
      </c>
      <c r="I207" s="11">
        <v>210.06</v>
      </c>
      <c r="J207" s="15" t="s">
        <v>11594</v>
      </c>
      <c r="K207" s="17" t="s">
        <v>11594</v>
      </c>
      <c r="M207" s="50" t="s">
        <v>4351</v>
      </c>
      <c r="N207" s="50">
        <v>26</v>
      </c>
      <c r="O207" s="10">
        <v>215.79</v>
      </c>
      <c r="P207" s="10">
        <v>228.91</v>
      </c>
      <c r="Q207" s="10">
        <v>180.74</v>
      </c>
      <c r="R207" s="10">
        <v>232.22</v>
      </c>
      <c r="S207" s="10">
        <v>183.35</v>
      </c>
      <c r="T207" s="11">
        <v>210.06</v>
      </c>
      <c r="U207" s="15" t="s">
        <v>11594</v>
      </c>
      <c r="V207" s="17" t="s">
        <v>11594</v>
      </c>
    </row>
    <row r="208" spans="2:22" ht="15.6" x14ac:dyDescent="0.6">
      <c r="B208" s="50" t="s">
        <v>4351</v>
      </c>
      <c r="C208" s="50" t="s">
        <v>3194</v>
      </c>
      <c r="D208" s="10">
        <v>525.6</v>
      </c>
      <c r="E208" s="10">
        <v>557.53</v>
      </c>
      <c r="F208" s="10">
        <v>440.21</v>
      </c>
      <c r="G208" s="10">
        <v>565.57000000000005</v>
      </c>
      <c r="H208" s="10">
        <v>446.59</v>
      </c>
      <c r="I208" s="11">
        <v>511.62</v>
      </c>
      <c r="J208" s="15" t="s">
        <v>11594</v>
      </c>
      <c r="K208" s="17" t="s">
        <v>11594</v>
      </c>
      <c r="M208" s="50" t="s">
        <v>4351</v>
      </c>
      <c r="N208" s="50" t="s">
        <v>3194</v>
      </c>
      <c r="O208" s="10">
        <v>525.6</v>
      </c>
      <c r="P208" s="10">
        <v>557.53</v>
      </c>
      <c r="Q208" s="10">
        <v>440.21</v>
      </c>
      <c r="R208" s="10">
        <v>565.57000000000005</v>
      </c>
      <c r="S208" s="10">
        <v>446.59</v>
      </c>
      <c r="T208" s="11">
        <v>511.62</v>
      </c>
      <c r="U208" s="15" t="s">
        <v>11594</v>
      </c>
      <c r="V208" s="17" t="s">
        <v>11594</v>
      </c>
    </row>
    <row r="209" spans="2:22" ht="15.6" x14ac:dyDescent="0.6">
      <c r="B209" s="50" t="s">
        <v>4351</v>
      </c>
      <c r="C209" s="50"/>
      <c r="D209" s="10">
        <v>741.39</v>
      </c>
      <c r="E209" s="10">
        <v>786.43</v>
      </c>
      <c r="F209" s="10">
        <v>620.94000000000005</v>
      </c>
      <c r="G209" s="10">
        <v>797.79</v>
      </c>
      <c r="H209" s="10">
        <v>629.92999999999995</v>
      </c>
      <c r="I209" s="11">
        <v>721.68</v>
      </c>
      <c r="J209" s="15" t="s">
        <v>11594</v>
      </c>
      <c r="K209" s="17" t="s">
        <v>11594</v>
      </c>
      <c r="M209" s="50" t="s">
        <v>4351</v>
      </c>
      <c r="N209" s="50"/>
      <c r="O209" s="10">
        <v>741.39</v>
      </c>
      <c r="P209" s="10">
        <v>786.43</v>
      </c>
      <c r="Q209" s="10">
        <v>620.94000000000005</v>
      </c>
      <c r="R209" s="10">
        <v>797.79</v>
      </c>
      <c r="S209" s="10">
        <v>629.92999999999995</v>
      </c>
      <c r="T209" s="11">
        <v>721.68</v>
      </c>
      <c r="U209" s="15" t="s">
        <v>11594</v>
      </c>
      <c r="V209" s="17" t="s">
        <v>11594</v>
      </c>
    </row>
    <row r="210" spans="2:22" ht="15.6" x14ac:dyDescent="0.6">
      <c r="B210" s="50" t="s">
        <v>4352</v>
      </c>
      <c r="C210" s="50">
        <v>26</v>
      </c>
      <c r="D210" s="10">
        <v>228.55</v>
      </c>
      <c r="E210" s="10">
        <v>223.77</v>
      </c>
      <c r="F210" s="10">
        <v>188.41</v>
      </c>
      <c r="G210" s="10">
        <v>269.07</v>
      </c>
      <c r="H210" s="10">
        <v>179.52</v>
      </c>
      <c r="I210" s="11">
        <v>222.33</v>
      </c>
      <c r="J210" s="15" t="s">
        <v>11594</v>
      </c>
      <c r="K210" s="17" t="s">
        <v>11594</v>
      </c>
      <c r="M210" s="50" t="s">
        <v>4352</v>
      </c>
      <c r="N210" s="50">
        <v>26</v>
      </c>
      <c r="O210" s="10">
        <v>228.55</v>
      </c>
      <c r="P210" s="10">
        <v>223.77</v>
      </c>
      <c r="Q210" s="10">
        <v>188.41</v>
      </c>
      <c r="R210" s="10">
        <v>269.07</v>
      </c>
      <c r="S210" s="10">
        <v>179.52</v>
      </c>
      <c r="T210" s="11">
        <v>222.33</v>
      </c>
      <c r="U210" s="15" t="s">
        <v>11594</v>
      </c>
      <c r="V210" s="17" t="s">
        <v>11594</v>
      </c>
    </row>
    <row r="211" spans="2:22" ht="15.6" x14ac:dyDescent="0.6">
      <c r="B211" s="50" t="s">
        <v>4352</v>
      </c>
      <c r="C211" s="50" t="s">
        <v>3194</v>
      </c>
      <c r="D211" s="10">
        <v>809.9</v>
      </c>
      <c r="E211" s="10">
        <v>792.95</v>
      </c>
      <c r="F211" s="10">
        <v>667.7</v>
      </c>
      <c r="G211" s="10">
        <v>953.49</v>
      </c>
      <c r="H211" s="10">
        <v>636.16999999999996</v>
      </c>
      <c r="I211" s="11">
        <v>787.89</v>
      </c>
      <c r="J211" s="15" t="s">
        <v>11594</v>
      </c>
      <c r="K211" s="17" t="s">
        <v>11594</v>
      </c>
      <c r="M211" s="50" t="s">
        <v>4352</v>
      </c>
      <c r="N211" s="50" t="s">
        <v>3194</v>
      </c>
      <c r="O211" s="10">
        <v>809.9</v>
      </c>
      <c r="P211" s="10">
        <v>792.95</v>
      </c>
      <c r="Q211" s="10">
        <v>667.7</v>
      </c>
      <c r="R211" s="10">
        <v>953.49</v>
      </c>
      <c r="S211" s="10">
        <v>636.16999999999996</v>
      </c>
      <c r="T211" s="11">
        <v>787.89</v>
      </c>
      <c r="U211" s="15" t="s">
        <v>11594</v>
      </c>
      <c r="V211" s="17" t="s">
        <v>11594</v>
      </c>
    </row>
    <row r="212" spans="2:22" ht="15.6" x14ac:dyDescent="0.6">
      <c r="B212" s="50" t="s">
        <v>4352</v>
      </c>
      <c r="C212" s="50"/>
      <c r="D212" s="10">
        <v>1038.45</v>
      </c>
      <c r="E212" s="10">
        <v>1016.71</v>
      </c>
      <c r="F212" s="10">
        <v>856.11</v>
      </c>
      <c r="G212" s="10">
        <v>1222.53</v>
      </c>
      <c r="H212" s="10">
        <v>815.68</v>
      </c>
      <c r="I212" s="11">
        <v>1010.22</v>
      </c>
      <c r="J212" s="15" t="s">
        <v>11594</v>
      </c>
      <c r="K212" s="17" t="s">
        <v>11594</v>
      </c>
      <c r="M212" s="50" t="s">
        <v>4352</v>
      </c>
      <c r="N212" s="50"/>
      <c r="O212" s="10">
        <v>1038.45</v>
      </c>
      <c r="P212" s="10">
        <v>1016.71</v>
      </c>
      <c r="Q212" s="10">
        <v>856.11</v>
      </c>
      <c r="R212" s="10">
        <v>1222.53</v>
      </c>
      <c r="S212" s="10">
        <v>815.68</v>
      </c>
      <c r="T212" s="11">
        <v>1010.22</v>
      </c>
      <c r="U212" s="15" t="s">
        <v>11594</v>
      </c>
      <c r="V212" s="17" t="s">
        <v>11594</v>
      </c>
    </row>
    <row r="213" spans="2:22" ht="15.6" x14ac:dyDescent="0.6">
      <c r="B213" s="50" t="s">
        <v>4353</v>
      </c>
      <c r="C213" s="50">
        <v>26</v>
      </c>
      <c r="D213" s="10">
        <v>339.37</v>
      </c>
      <c r="E213" s="10">
        <v>359.99</v>
      </c>
      <c r="F213" s="10">
        <v>284.24</v>
      </c>
      <c r="G213" s="10">
        <v>365.19</v>
      </c>
      <c r="H213" s="10">
        <v>288.36</v>
      </c>
      <c r="I213" s="11">
        <v>330.35</v>
      </c>
      <c r="J213" s="15" t="s">
        <v>11594</v>
      </c>
      <c r="K213" s="17" t="s">
        <v>11594</v>
      </c>
      <c r="M213" s="50" t="s">
        <v>4353</v>
      </c>
      <c r="N213" s="50">
        <v>26</v>
      </c>
      <c r="O213" s="10">
        <v>339.37</v>
      </c>
      <c r="P213" s="10">
        <v>359.99</v>
      </c>
      <c r="Q213" s="10">
        <v>284.24</v>
      </c>
      <c r="R213" s="10">
        <v>365.19</v>
      </c>
      <c r="S213" s="10">
        <v>288.36</v>
      </c>
      <c r="T213" s="11">
        <v>330.35</v>
      </c>
      <c r="U213" s="15" t="s">
        <v>11594</v>
      </c>
      <c r="V213" s="17" t="s">
        <v>11594</v>
      </c>
    </row>
    <row r="214" spans="2:22" ht="15.6" x14ac:dyDescent="0.6">
      <c r="B214" s="50" t="s">
        <v>4353</v>
      </c>
      <c r="C214" s="50" t="s">
        <v>3194</v>
      </c>
      <c r="D214" s="10">
        <v>827.35</v>
      </c>
      <c r="E214" s="10">
        <v>877.61</v>
      </c>
      <c r="F214" s="10">
        <v>692.93</v>
      </c>
      <c r="G214" s="10">
        <v>890.29</v>
      </c>
      <c r="H214" s="10">
        <v>702.97</v>
      </c>
      <c r="I214" s="11">
        <v>805.36</v>
      </c>
      <c r="J214" s="15" t="s">
        <v>11594</v>
      </c>
      <c r="K214" s="17" t="s">
        <v>11594</v>
      </c>
      <c r="M214" s="50" t="s">
        <v>4353</v>
      </c>
      <c r="N214" s="50" t="s">
        <v>3194</v>
      </c>
      <c r="O214" s="10">
        <v>827.35</v>
      </c>
      <c r="P214" s="10">
        <v>877.61</v>
      </c>
      <c r="Q214" s="10">
        <v>692.93</v>
      </c>
      <c r="R214" s="10">
        <v>890.29</v>
      </c>
      <c r="S214" s="10">
        <v>702.97</v>
      </c>
      <c r="T214" s="11">
        <v>805.36</v>
      </c>
      <c r="U214" s="15" t="s">
        <v>11594</v>
      </c>
      <c r="V214" s="17" t="s">
        <v>11594</v>
      </c>
    </row>
    <row r="215" spans="2:22" ht="15.6" x14ac:dyDescent="0.6">
      <c r="B215" s="50" t="s">
        <v>4353</v>
      </c>
      <c r="C215" s="50"/>
      <c r="D215" s="10">
        <v>1166.73</v>
      </c>
      <c r="E215" s="10">
        <v>1237.6199999999999</v>
      </c>
      <c r="F215" s="10">
        <v>977.17</v>
      </c>
      <c r="G215" s="10">
        <v>1255.47</v>
      </c>
      <c r="H215" s="10">
        <v>991.33</v>
      </c>
      <c r="I215" s="11">
        <v>1135.71</v>
      </c>
      <c r="J215" s="15" t="s">
        <v>11594</v>
      </c>
      <c r="K215" s="17" t="s">
        <v>11594</v>
      </c>
      <c r="M215" s="50" t="s">
        <v>4353</v>
      </c>
      <c r="N215" s="50"/>
      <c r="O215" s="10">
        <v>1166.73</v>
      </c>
      <c r="P215" s="10">
        <v>1237.6199999999999</v>
      </c>
      <c r="Q215" s="10">
        <v>977.17</v>
      </c>
      <c r="R215" s="10">
        <v>1255.47</v>
      </c>
      <c r="S215" s="10">
        <v>991.33</v>
      </c>
      <c r="T215" s="11">
        <v>1135.71</v>
      </c>
      <c r="U215" s="15" t="s">
        <v>11594</v>
      </c>
      <c r="V215" s="17" t="s">
        <v>11594</v>
      </c>
    </row>
    <row r="216" spans="2:22" ht="15.6" x14ac:dyDescent="0.6">
      <c r="B216" s="50" t="s">
        <v>11630</v>
      </c>
      <c r="C216" s="21" t="s">
        <v>3193</v>
      </c>
      <c r="D216" s="10">
        <v>95.21</v>
      </c>
      <c r="E216" s="10">
        <v>83.61</v>
      </c>
      <c r="F216" s="10">
        <v>90.88</v>
      </c>
      <c r="G216" s="10">
        <v>81.84</v>
      </c>
      <c r="H216" s="10">
        <v>71.88</v>
      </c>
      <c r="I216" s="11">
        <v>75.23</v>
      </c>
      <c r="J216" s="15" t="s">
        <v>11594</v>
      </c>
      <c r="K216" s="17" t="s">
        <v>11594</v>
      </c>
      <c r="M216" s="50" t="s">
        <v>11630</v>
      </c>
      <c r="N216" s="21" t="s">
        <v>3193</v>
      </c>
      <c r="O216" s="10">
        <v>95.21</v>
      </c>
      <c r="P216" s="10">
        <v>83.61</v>
      </c>
      <c r="Q216" s="10">
        <v>90.88</v>
      </c>
      <c r="R216" s="10">
        <v>81.84</v>
      </c>
      <c r="S216" s="10">
        <v>71.88</v>
      </c>
      <c r="T216" s="11">
        <v>75.23</v>
      </c>
      <c r="U216" s="15" t="s">
        <v>11594</v>
      </c>
      <c r="V216" s="17" t="s">
        <v>11594</v>
      </c>
    </row>
    <row r="217" spans="2:22" ht="15.6" x14ac:dyDescent="0.6">
      <c r="B217" s="50" t="s">
        <v>11630</v>
      </c>
      <c r="C217" s="50" t="s">
        <v>3194</v>
      </c>
      <c r="D217" s="10">
        <v>373.74</v>
      </c>
      <c r="E217" s="10">
        <v>328.16</v>
      </c>
      <c r="F217" s="10">
        <v>356.7</v>
      </c>
      <c r="G217" s="10">
        <v>321.24</v>
      </c>
      <c r="H217" s="10">
        <v>282.13</v>
      </c>
      <c r="I217" s="11">
        <v>295.29000000000002</v>
      </c>
      <c r="J217" s="15" t="s">
        <v>11594</v>
      </c>
      <c r="K217" s="17" t="s">
        <v>11594</v>
      </c>
      <c r="M217" s="50" t="s">
        <v>11630</v>
      </c>
      <c r="N217" s="50" t="s">
        <v>3194</v>
      </c>
      <c r="O217" s="10">
        <v>373.74</v>
      </c>
      <c r="P217" s="10">
        <v>328.16</v>
      </c>
      <c r="Q217" s="10">
        <v>356.7</v>
      </c>
      <c r="R217" s="10">
        <v>321.24</v>
      </c>
      <c r="S217" s="10">
        <v>282.13</v>
      </c>
      <c r="T217" s="11">
        <v>295.29000000000002</v>
      </c>
      <c r="U217" s="15" t="s">
        <v>11594</v>
      </c>
      <c r="V217" s="17" t="s">
        <v>11594</v>
      </c>
    </row>
    <row r="218" spans="2:22" ht="15.6" x14ac:dyDescent="0.6">
      <c r="B218" s="50" t="s">
        <v>11630</v>
      </c>
      <c r="C218" s="50"/>
      <c r="D218" s="10">
        <v>468.95</v>
      </c>
      <c r="E218" s="10">
        <v>411.77</v>
      </c>
      <c r="F218" s="10">
        <v>447.58</v>
      </c>
      <c r="G218" s="10">
        <v>403.09</v>
      </c>
      <c r="H218" s="10">
        <v>354.01</v>
      </c>
      <c r="I218" s="11">
        <v>370.53</v>
      </c>
      <c r="J218" s="15" t="s">
        <v>11594</v>
      </c>
      <c r="K218" s="17" t="s">
        <v>11594</v>
      </c>
      <c r="M218" s="50" t="s">
        <v>11630</v>
      </c>
      <c r="N218" s="50"/>
      <c r="O218" s="10">
        <v>468.95</v>
      </c>
      <c r="P218" s="10">
        <v>411.77</v>
      </c>
      <c r="Q218" s="10">
        <v>447.58</v>
      </c>
      <c r="R218" s="10">
        <v>403.09</v>
      </c>
      <c r="S218" s="10">
        <v>354.01</v>
      </c>
      <c r="T218" s="11">
        <v>370.53</v>
      </c>
      <c r="U218" s="15" t="s">
        <v>11594</v>
      </c>
      <c r="V218" s="17" t="s">
        <v>11594</v>
      </c>
    </row>
    <row r="219" spans="2:22" ht="15.6" x14ac:dyDescent="0.6">
      <c r="B219" s="50" t="s">
        <v>4354</v>
      </c>
      <c r="C219" s="50">
        <v>26</v>
      </c>
      <c r="D219" s="10">
        <v>433.08</v>
      </c>
      <c r="E219" s="10">
        <v>354.07</v>
      </c>
      <c r="F219" s="10">
        <v>383.11</v>
      </c>
      <c r="G219" s="10">
        <v>376.04</v>
      </c>
      <c r="H219" s="10">
        <v>335.67</v>
      </c>
      <c r="I219" s="11">
        <v>269.5</v>
      </c>
      <c r="J219" s="15" t="s">
        <v>11594</v>
      </c>
      <c r="K219" s="17" t="s">
        <v>11594</v>
      </c>
      <c r="M219" s="50" t="s">
        <v>4354</v>
      </c>
      <c r="N219" s="50">
        <v>26</v>
      </c>
      <c r="O219" s="10">
        <v>433.08</v>
      </c>
      <c r="P219" s="10">
        <v>354.07</v>
      </c>
      <c r="Q219" s="10">
        <v>383.11</v>
      </c>
      <c r="R219" s="10">
        <v>376.04</v>
      </c>
      <c r="S219" s="10">
        <v>335.67</v>
      </c>
      <c r="T219" s="11">
        <v>269.5</v>
      </c>
      <c r="U219" s="15" t="s">
        <v>11594</v>
      </c>
      <c r="V219" s="17" t="s">
        <v>11594</v>
      </c>
    </row>
    <row r="220" spans="2:22" ht="15.6" x14ac:dyDescent="0.6">
      <c r="B220" s="50" t="s">
        <v>4354</v>
      </c>
      <c r="C220" s="50" t="s">
        <v>3194</v>
      </c>
      <c r="D220" s="10">
        <v>1031.2</v>
      </c>
      <c r="E220" s="10">
        <v>843.08</v>
      </c>
      <c r="F220" s="10">
        <v>912.23</v>
      </c>
      <c r="G220" s="10">
        <v>895.38</v>
      </c>
      <c r="H220" s="10">
        <v>799.28</v>
      </c>
      <c r="I220" s="11">
        <v>641.69000000000005</v>
      </c>
      <c r="J220" s="15" t="s">
        <v>11594</v>
      </c>
      <c r="K220" s="17" t="s">
        <v>11594</v>
      </c>
      <c r="M220" s="50" t="s">
        <v>4354</v>
      </c>
      <c r="N220" s="50" t="s">
        <v>3194</v>
      </c>
      <c r="O220" s="10">
        <v>1031.2</v>
      </c>
      <c r="P220" s="10">
        <v>843.08</v>
      </c>
      <c r="Q220" s="10">
        <v>912.23</v>
      </c>
      <c r="R220" s="10">
        <v>895.38</v>
      </c>
      <c r="S220" s="10">
        <v>799.28</v>
      </c>
      <c r="T220" s="11">
        <v>641.69000000000005</v>
      </c>
      <c r="U220" s="15" t="s">
        <v>11594</v>
      </c>
      <c r="V220" s="17" t="s">
        <v>11594</v>
      </c>
    </row>
    <row r="221" spans="2:22" ht="15.6" x14ac:dyDescent="0.6">
      <c r="B221" s="50" t="s">
        <v>4354</v>
      </c>
      <c r="C221" s="50"/>
      <c r="D221" s="10">
        <v>1464.29</v>
      </c>
      <c r="E221" s="10">
        <v>1197.1500000000001</v>
      </c>
      <c r="F221" s="10">
        <v>1295.3499999999999</v>
      </c>
      <c r="G221" s="10">
        <v>1271.4100000000001</v>
      </c>
      <c r="H221" s="10">
        <v>1134.95</v>
      </c>
      <c r="I221" s="11">
        <v>911.19</v>
      </c>
      <c r="J221" s="15" t="s">
        <v>11594</v>
      </c>
      <c r="K221" s="17" t="s">
        <v>11594</v>
      </c>
      <c r="M221" s="50" t="s">
        <v>4354</v>
      </c>
      <c r="N221" s="50"/>
      <c r="O221" s="10">
        <v>1464.29</v>
      </c>
      <c r="P221" s="10">
        <v>1197.1500000000001</v>
      </c>
      <c r="Q221" s="10">
        <v>1295.3499999999999</v>
      </c>
      <c r="R221" s="10">
        <v>1271.4100000000001</v>
      </c>
      <c r="S221" s="10">
        <v>1134.95</v>
      </c>
      <c r="T221" s="11">
        <v>911.19</v>
      </c>
      <c r="U221" s="15" t="s">
        <v>11594</v>
      </c>
      <c r="V221" s="17" t="s">
        <v>11594</v>
      </c>
    </row>
    <row r="222" spans="2:22" ht="15.6" x14ac:dyDescent="0.6">
      <c r="B222" s="50" t="s">
        <v>4355</v>
      </c>
      <c r="C222" s="50">
        <v>26</v>
      </c>
      <c r="D222" s="10">
        <v>258.55</v>
      </c>
      <c r="E222" s="10">
        <v>262.39</v>
      </c>
      <c r="F222" s="10">
        <v>245.41</v>
      </c>
      <c r="G222" s="10">
        <v>268.76</v>
      </c>
      <c r="H222" s="10">
        <v>205.42</v>
      </c>
      <c r="I222" s="11">
        <v>210.6</v>
      </c>
      <c r="J222" s="15" t="s">
        <v>11594</v>
      </c>
      <c r="K222" s="17" t="s">
        <v>11594</v>
      </c>
      <c r="M222" s="50" t="s">
        <v>4355</v>
      </c>
      <c r="N222" s="50">
        <v>26</v>
      </c>
      <c r="O222" s="10">
        <v>258.55</v>
      </c>
      <c r="P222" s="10">
        <v>262.39</v>
      </c>
      <c r="Q222" s="10">
        <v>245.41</v>
      </c>
      <c r="R222" s="10">
        <v>268.76</v>
      </c>
      <c r="S222" s="10">
        <v>205.42</v>
      </c>
      <c r="T222" s="11">
        <v>210.6</v>
      </c>
      <c r="U222" s="15" t="s">
        <v>11594</v>
      </c>
      <c r="V222" s="17" t="s">
        <v>11594</v>
      </c>
    </row>
    <row r="223" spans="2:22" ht="15.6" x14ac:dyDescent="0.6">
      <c r="B223" s="50" t="s">
        <v>4355</v>
      </c>
      <c r="C223" s="50" t="s">
        <v>3194</v>
      </c>
      <c r="D223" s="10">
        <v>1110.93</v>
      </c>
      <c r="E223" s="10">
        <v>1127.42</v>
      </c>
      <c r="F223" s="10">
        <v>1054.47</v>
      </c>
      <c r="G223" s="10">
        <v>1154.82</v>
      </c>
      <c r="H223" s="10">
        <v>882.66</v>
      </c>
      <c r="I223" s="11">
        <v>904.86</v>
      </c>
      <c r="J223" s="15" t="s">
        <v>11594</v>
      </c>
      <c r="K223" s="17" t="s">
        <v>11594</v>
      </c>
      <c r="M223" s="50" t="s">
        <v>4355</v>
      </c>
      <c r="N223" s="50" t="s">
        <v>3194</v>
      </c>
      <c r="O223" s="10">
        <v>1110.93</v>
      </c>
      <c r="P223" s="10">
        <v>1127.42</v>
      </c>
      <c r="Q223" s="10">
        <v>1054.47</v>
      </c>
      <c r="R223" s="10">
        <v>1154.82</v>
      </c>
      <c r="S223" s="10">
        <v>882.66</v>
      </c>
      <c r="T223" s="11">
        <v>904.86</v>
      </c>
      <c r="U223" s="15" t="s">
        <v>11594</v>
      </c>
      <c r="V223" s="17" t="s">
        <v>11594</v>
      </c>
    </row>
    <row r="224" spans="2:22" ht="15.6" x14ac:dyDescent="0.6">
      <c r="B224" s="50" t="s">
        <v>4355</v>
      </c>
      <c r="C224" s="50"/>
      <c r="D224" s="10">
        <v>1369.48</v>
      </c>
      <c r="E224" s="10">
        <v>1389.81</v>
      </c>
      <c r="F224" s="10">
        <v>1299.8699999999999</v>
      </c>
      <c r="G224" s="10">
        <v>1423.58</v>
      </c>
      <c r="H224" s="10">
        <v>1088.0899999999999</v>
      </c>
      <c r="I224" s="11">
        <v>1115.45</v>
      </c>
      <c r="J224" s="15" t="s">
        <v>11594</v>
      </c>
      <c r="K224" s="17" t="s">
        <v>11594</v>
      </c>
      <c r="M224" s="50" t="s">
        <v>4355</v>
      </c>
      <c r="N224" s="50"/>
      <c r="O224" s="10">
        <v>1369.48</v>
      </c>
      <c r="P224" s="10">
        <v>1389.81</v>
      </c>
      <c r="Q224" s="10">
        <v>1299.8699999999999</v>
      </c>
      <c r="R224" s="10">
        <v>1423.58</v>
      </c>
      <c r="S224" s="10">
        <v>1088.0899999999999</v>
      </c>
      <c r="T224" s="11">
        <v>1115.45</v>
      </c>
      <c r="U224" s="15" t="s">
        <v>11594</v>
      </c>
      <c r="V224" s="17" t="s">
        <v>11594</v>
      </c>
    </row>
    <row r="225" spans="2:22" ht="15.6" x14ac:dyDescent="0.6">
      <c r="B225" s="50" t="s">
        <v>4356</v>
      </c>
      <c r="C225" s="50">
        <v>26</v>
      </c>
      <c r="D225" s="10">
        <v>299.01</v>
      </c>
      <c r="E225" s="10">
        <v>296.86</v>
      </c>
      <c r="F225" s="10">
        <v>277.64999999999998</v>
      </c>
      <c r="G225" s="10">
        <v>304.06</v>
      </c>
      <c r="H225" s="10">
        <v>236.36</v>
      </c>
      <c r="I225" s="11">
        <v>238.25</v>
      </c>
      <c r="J225" s="15" t="s">
        <v>11594</v>
      </c>
      <c r="K225" s="17" t="s">
        <v>11594</v>
      </c>
      <c r="M225" s="50" t="s">
        <v>4356</v>
      </c>
      <c r="N225" s="50">
        <v>26</v>
      </c>
      <c r="O225" s="10">
        <v>299.01</v>
      </c>
      <c r="P225" s="10">
        <v>296.86</v>
      </c>
      <c r="Q225" s="10">
        <v>277.64999999999998</v>
      </c>
      <c r="R225" s="10">
        <v>304.06</v>
      </c>
      <c r="S225" s="10">
        <v>236.36</v>
      </c>
      <c r="T225" s="11">
        <v>238.25</v>
      </c>
      <c r="U225" s="15" t="s">
        <v>11594</v>
      </c>
      <c r="V225" s="17" t="s">
        <v>11594</v>
      </c>
    </row>
    <row r="226" spans="2:22" ht="15.6" x14ac:dyDescent="0.6">
      <c r="B226" s="50" t="s">
        <v>4356</v>
      </c>
      <c r="C226" s="50" t="s">
        <v>3194</v>
      </c>
      <c r="D226" s="10">
        <v>1247.67</v>
      </c>
      <c r="E226" s="10">
        <v>1238.6400000000001</v>
      </c>
      <c r="F226" s="10">
        <v>1158.49</v>
      </c>
      <c r="G226" s="10">
        <v>1268.74</v>
      </c>
      <c r="H226" s="10">
        <v>986.21</v>
      </c>
      <c r="I226" s="11">
        <v>994.12</v>
      </c>
      <c r="J226" s="15" t="s">
        <v>11594</v>
      </c>
      <c r="K226" s="17" t="s">
        <v>11594</v>
      </c>
      <c r="M226" s="50" t="s">
        <v>4356</v>
      </c>
      <c r="N226" s="50" t="s">
        <v>3194</v>
      </c>
      <c r="O226" s="10">
        <v>1247.67</v>
      </c>
      <c r="P226" s="10">
        <v>1238.6400000000001</v>
      </c>
      <c r="Q226" s="10">
        <v>1158.49</v>
      </c>
      <c r="R226" s="10">
        <v>1268.74</v>
      </c>
      <c r="S226" s="10">
        <v>986.21</v>
      </c>
      <c r="T226" s="11">
        <v>994.12</v>
      </c>
      <c r="U226" s="15" t="s">
        <v>11594</v>
      </c>
      <c r="V226" s="17" t="s">
        <v>11594</v>
      </c>
    </row>
    <row r="227" spans="2:22" ht="15.6" x14ac:dyDescent="0.6">
      <c r="B227" s="50" t="s">
        <v>4356</v>
      </c>
      <c r="C227" s="50"/>
      <c r="D227" s="10">
        <v>1546.68</v>
      </c>
      <c r="E227" s="10">
        <v>1535.49</v>
      </c>
      <c r="F227" s="10">
        <v>1436.13</v>
      </c>
      <c r="G227" s="10">
        <v>1572.81</v>
      </c>
      <c r="H227" s="10">
        <v>1222.58</v>
      </c>
      <c r="I227" s="11">
        <v>1232.3699999999999</v>
      </c>
      <c r="J227" s="15" t="s">
        <v>11594</v>
      </c>
      <c r="K227" s="17" t="s">
        <v>11594</v>
      </c>
      <c r="M227" s="50" t="s">
        <v>4356</v>
      </c>
      <c r="N227" s="50"/>
      <c r="O227" s="10">
        <v>1546.68</v>
      </c>
      <c r="P227" s="10">
        <v>1535.49</v>
      </c>
      <c r="Q227" s="10">
        <v>1436.13</v>
      </c>
      <c r="R227" s="10">
        <v>1572.81</v>
      </c>
      <c r="S227" s="10">
        <v>1222.58</v>
      </c>
      <c r="T227" s="11">
        <v>1232.3699999999999</v>
      </c>
      <c r="U227" s="15" t="s">
        <v>11594</v>
      </c>
      <c r="V227" s="17" t="s">
        <v>11594</v>
      </c>
    </row>
    <row r="228" spans="2:22" ht="15.6" x14ac:dyDescent="0.6">
      <c r="B228" s="50" t="s">
        <v>4357</v>
      </c>
      <c r="C228" s="50">
        <v>26</v>
      </c>
      <c r="D228" s="10">
        <v>384.79</v>
      </c>
      <c r="E228" s="10">
        <v>382.01</v>
      </c>
      <c r="F228" s="10">
        <v>357.29</v>
      </c>
      <c r="G228" s="10">
        <v>391.3</v>
      </c>
      <c r="H228" s="10">
        <v>304.16000000000003</v>
      </c>
      <c r="I228" s="11">
        <v>306.60000000000002</v>
      </c>
      <c r="J228" s="15" t="s">
        <v>11594</v>
      </c>
      <c r="K228" s="17" t="s">
        <v>11594</v>
      </c>
      <c r="M228" s="50" t="s">
        <v>4357</v>
      </c>
      <c r="N228" s="50">
        <v>26</v>
      </c>
      <c r="O228" s="10">
        <v>384.79</v>
      </c>
      <c r="P228" s="10">
        <v>382.01</v>
      </c>
      <c r="Q228" s="10">
        <v>357.29</v>
      </c>
      <c r="R228" s="10">
        <v>391.3</v>
      </c>
      <c r="S228" s="10">
        <v>304.16000000000003</v>
      </c>
      <c r="T228" s="11">
        <v>306.60000000000002</v>
      </c>
      <c r="U228" s="15" t="s">
        <v>11594</v>
      </c>
      <c r="V228" s="17" t="s">
        <v>11594</v>
      </c>
    </row>
    <row r="229" spans="2:22" ht="15.6" x14ac:dyDescent="0.6">
      <c r="B229" s="50" t="s">
        <v>4357</v>
      </c>
      <c r="C229" s="50" t="s">
        <v>3194</v>
      </c>
      <c r="D229" s="10">
        <v>1575.61</v>
      </c>
      <c r="E229" s="10">
        <v>1564.22</v>
      </c>
      <c r="F229" s="10">
        <v>1463</v>
      </c>
      <c r="G229" s="10">
        <v>1602.23</v>
      </c>
      <c r="H229" s="10">
        <v>1245.45</v>
      </c>
      <c r="I229" s="11">
        <v>1255.43</v>
      </c>
      <c r="J229" s="15" t="s">
        <v>11594</v>
      </c>
      <c r="K229" s="17" t="s">
        <v>11594</v>
      </c>
      <c r="M229" s="50" t="s">
        <v>4357</v>
      </c>
      <c r="N229" s="50" t="s">
        <v>3194</v>
      </c>
      <c r="O229" s="10">
        <v>1575.61</v>
      </c>
      <c r="P229" s="10">
        <v>1564.22</v>
      </c>
      <c r="Q229" s="10">
        <v>1463</v>
      </c>
      <c r="R229" s="10">
        <v>1602.23</v>
      </c>
      <c r="S229" s="10">
        <v>1245.45</v>
      </c>
      <c r="T229" s="11">
        <v>1255.43</v>
      </c>
      <c r="U229" s="15" t="s">
        <v>11594</v>
      </c>
      <c r="V229" s="17" t="s">
        <v>11594</v>
      </c>
    </row>
    <row r="230" spans="2:22" ht="15.6" x14ac:dyDescent="0.6">
      <c r="B230" s="50" t="s">
        <v>4357</v>
      </c>
      <c r="C230" s="50"/>
      <c r="D230" s="10">
        <v>1960.41</v>
      </c>
      <c r="E230" s="10">
        <v>1946.23</v>
      </c>
      <c r="F230" s="10">
        <v>1820.3</v>
      </c>
      <c r="G230" s="10">
        <v>1993.53</v>
      </c>
      <c r="H230" s="10">
        <v>1549.61</v>
      </c>
      <c r="I230" s="11">
        <v>1562.03</v>
      </c>
      <c r="J230" s="15" t="s">
        <v>11594</v>
      </c>
      <c r="K230" s="17" t="s">
        <v>11594</v>
      </c>
      <c r="M230" s="50" t="s">
        <v>4357</v>
      </c>
      <c r="N230" s="50"/>
      <c r="O230" s="10">
        <v>1960.41</v>
      </c>
      <c r="P230" s="10">
        <v>1946.23</v>
      </c>
      <c r="Q230" s="10">
        <v>1820.3</v>
      </c>
      <c r="R230" s="10">
        <v>1993.53</v>
      </c>
      <c r="S230" s="10">
        <v>1549.61</v>
      </c>
      <c r="T230" s="11">
        <v>1562.03</v>
      </c>
      <c r="U230" s="15" t="s">
        <v>11594</v>
      </c>
      <c r="V230" s="17" t="s">
        <v>11594</v>
      </c>
    </row>
    <row r="231" spans="2:22" ht="15.6" x14ac:dyDescent="0.6">
      <c r="B231" s="50" t="s">
        <v>4358</v>
      </c>
      <c r="C231" s="50">
        <v>26</v>
      </c>
      <c r="D231" s="10">
        <v>379.02</v>
      </c>
      <c r="E231" s="10">
        <v>353.58</v>
      </c>
      <c r="F231" s="10">
        <v>361.75</v>
      </c>
      <c r="G231" s="10">
        <v>325.79000000000002</v>
      </c>
      <c r="H231" s="10">
        <v>286.12</v>
      </c>
      <c r="I231" s="11">
        <v>299.48</v>
      </c>
      <c r="J231" s="15" t="s">
        <v>11594</v>
      </c>
      <c r="K231" s="17" t="s">
        <v>11594</v>
      </c>
      <c r="M231" s="50" t="s">
        <v>4358</v>
      </c>
      <c r="N231" s="50">
        <v>26</v>
      </c>
      <c r="O231" s="10">
        <v>379.02</v>
      </c>
      <c r="P231" s="10">
        <v>353.58</v>
      </c>
      <c r="Q231" s="10">
        <v>361.75</v>
      </c>
      <c r="R231" s="10">
        <v>325.79000000000002</v>
      </c>
      <c r="S231" s="10">
        <v>286.12</v>
      </c>
      <c r="T231" s="11">
        <v>299.48</v>
      </c>
      <c r="U231" s="15" t="s">
        <v>11594</v>
      </c>
      <c r="V231" s="17" t="s">
        <v>11594</v>
      </c>
    </row>
    <row r="232" spans="2:22" ht="15.6" x14ac:dyDescent="0.6">
      <c r="B232" s="50" t="s">
        <v>4358</v>
      </c>
      <c r="C232" s="50" t="s">
        <v>3194</v>
      </c>
      <c r="D232" s="10">
        <v>1265.31</v>
      </c>
      <c r="E232" s="10">
        <v>1180.43</v>
      </c>
      <c r="F232" s="10">
        <v>1207.67</v>
      </c>
      <c r="G232" s="10">
        <v>1087.6099999999999</v>
      </c>
      <c r="H232" s="10">
        <v>955.18</v>
      </c>
      <c r="I232" s="11">
        <v>999.77</v>
      </c>
      <c r="J232" s="15" t="s">
        <v>11594</v>
      </c>
      <c r="K232" s="17" t="s">
        <v>11594</v>
      </c>
      <c r="M232" s="50" t="s">
        <v>4358</v>
      </c>
      <c r="N232" s="50" t="s">
        <v>3194</v>
      </c>
      <c r="O232" s="10">
        <v>1265.31</v>
      </c>
      <c r="P232" s="10">
        <v>1180.43</v>
      </c>
      <c r="Q232" s="10">
        <v>1207.67</v>
      </c>
      <c r="R232" s="10">
        <v>1087.6099999999999</v>
      </c>
      <c r="S232" s="10">
        <v>955.18</v>
      </c>
      <c r="T232" s="11">
        <v>999.77</v>
      </c>
      <c r="U232" s="15" t="s">
        <v>11594</v>
      </c>
      <c r="V232" s="17" t="s">
        <v>11594</v>
      </c>
    </row>
    <row r="233" spans="2:22" ht="15.6" x14ac:dyDescent="0.6">
      <c r="B233" s="50" t="s">
        <v>4358</v>
      </c>
      <c r="C233" s="50"/>
      <c r="D233" s="10">
        <v>1644.33</v>
      </c>
      <c r="E233" s="10">
        <v>1534.01</v>
      </c>
      <c r="F233" s="10">
        <v>1569.42</v>
      </c>
      <c r="G233" s="10">
        <v>1413.41</v>
      </c>
      <c r="H233" s="10">
        <v>1241.3</v>
      </c>
      <c r="I233" s="11">
        <v>1299.25</v>
      </c>
      <c r="J233" s="15" t="s">
        <v>11594</v>
      </c>
      <c r="K233" s="17" t="s">
        <v>11594</v>
      </c>
      <c r="M233" s="50" t="s">
        <v>4358</v>
      </c>
      <c r="N233" s="50"/>
      <c r="O233" s="10">
        <v>1644.33</v>
      </c>
      <c r="P233" s="10">
        <v>1534.01</v>
      </c>
      <c r="Q233" s="10">
        <v>1569.42</v>
      </c>
      <c r="R233" s="10">
        <v>1413.41</v>
      </c>
      <c r="S233" s="10">
        <v>1241.3</v>
      </c>
      <c r="T233" s="11">
        <v>1299.25</v>
      </c>
      <c r="U233" s="15" t="s">
        <v>11594</v>
      </c>
      <c r="V233" s="17" t="s">
        <v>11594</v>
      </c>
    </row>
    <row r="234" spans="2:22" ht="15.6" x14ac:dyDescent="0.6">
      <c r="B234" s="50" t="s">
        <v>4359</v>
      </c>
      <c r="C234" s="50">
        <v>26</v>
      </c>
      <c r="D234" s="10">
        <v>27.37</v>
      </c>
      <c r="E234" s="10">
        <v>16.54</v>
      </c>
      <c r="F234" s="10">
        <v>25.77</v>
      </c>
      <c r="G234" s="10">
        <v>22.17</v>
      </c>
      <c r="H234" s="10">
        <v>15.64</v>
      </c>
      <c r="I234" s="11">
        <v>19.63</v>
      </c>
      <c r="J234" s="15" t="s">
        <v>11594</v>
      </c>
      <c r="K234" s="17" t="s">
        <v>11594</v>
      </c>
      <c r="M234" s="50" t="s">
        <v>4359</v>
      </c>
      <c r="N234" s="50">
        <v>26</v>
      </c>
      <c r="O234" s="10">
        <v>35.51</v>
      </c>
      <c r="P234" s="10">
        <v>24.8</v>
      </c>
      <c r="Q234" s="10">
        <v>28.86</v>
      </c>
      <c r="R234" s="10">
        <v>22.05</v>
      </c>
      <c r="S234" s="10">
        <v>21.6</v>
      </c>
      <c r="T234" s="11">
        <v>24.85</v>
      </c>
      <c r="U234" s="15" t="s">
        <v>11594</v>
      </c>
      <c r="V234" s="17" t="s">
        <v>11594</v>
      </c>
    </row>
    <row r="235" spans="2:22" ht="15.6" x14ac:dyDescent="0.6">
      <c r="B235" s="50" t="s">
        <v>4359</v>
      </c>
      <c r="C235" s="50" t="s">
        <v>3194</v>
      </c>
      <c r="D235" s="10">
        <v>56.31</v>
      </c>
      <c r="E235" s="10">
        <v>34.03</v>
      </c>
      <c r="F235" s="10">
        <v>53.02</v>
      </c>
      <c r="G235" s="10">
        <v>45.6</v>
      </c>
      <c r="H235" s="10">
        <v>32.17</v>
      </c>
      <c r="I235" s="11">
        <v>40.409999999999997</v>
      </c>
      <c r="J235" s="15" t="s">
        <v>11594</v>
      </c>
      <c r="K235" s="17" t="s">
        <v>11594</v>
      </c>
      <c r="M235" s="50" t="s">
        <v>4359</v>
      </c>
      <c r="N235" s="50" t="s">
        <v>3194</v>
      </c>
      <c r="O235" s="10">
        <v>73.02</v>
      </c>
      <c r="P235" s="10">
        <v>51.01</v>
      </c>
      <c r="Q235" s="10">
        <v>59.39</v>
      </c>
      <c r="R235" s="10">
        <v>45.36</v>
      </c>
      <c r="S235" s="10">
        <v>44.45</v>
      </c>
      <c r="T235" s="11">
        <v>51.11</v>
      </c>
      <c r="U235" s="15" t="s">
        <v>11594</v>
      </c>
      <c r="V235" s="17" t="s">
        <v>11594</v>
      </c>
    </row>
    <row r="236" spans="2:22" ht="15.6" x14ac:dyDescent="0.6">
      <c r="B236" s="50" t="s">
        <v>4359</v>
      </c>
      <c r="C236" s="50"/>
      <c r="D236" s="10">
        <v>83.68</v>
      </c>
      <c r="E236" s="10">
        <v>50.56</v>
      </c>
      <c r="F236" s="10">
        <v>78.790000000000006</v>
      </c>
      <c r="G236" s="10">
        <v>67.77</v>
      </c>
      <c r="H236" s="10">
        <v>47.8</v>
      </c>
      <c r="I236" s="11">
        <v>60.04</v>
      </c>
      <c r="J236" s="15" t="s">
        <v>11594</v>
      </c>
      <c r="K236" s="17" t="s">
        <v>11594</v>
      </c>
      <c r="M236" s="50" t="s">
        <v>4359</v>
      </c>
      <c r="N236" s="50"/>
      <c r="O236" s="10">
        <v>108.53</v>
      </c>
      <c r="P236" s="10">
        <v>75.81</v>
      </c>
      <c r="Q236" s="10">
        <v>88.25</v>
      </c>
      <c r="R236" s="10">
        <v>67.41</v>
      </c>
      <c r="S236" s="10">
        <v>66.05</v>
      </c>
      <c r="T236" s="11">
        <v>75.97</v>
      </c>
      <c r="U236" s="15" t="s">
        <v>11594</v>
      </c>
      <c r="V236" s="17" t="s">
        <v>11594</v>
      </c>
    </row>
    <row r="237" spans="2:22" ht="15.6" x14ac:dyDescent="0.6">
      <c r="B237" s="50" t="s">
        <v>4360</v>
      </c>
      <c r="C237" s="50">
        <v>26</v>
      </c>
      <c r="D237" s="10">
        <v>43.22</v>
      </c>
      <c r="E237" s="10">
        <v>24.62</v>
      </c>
      <c r="F237" s="10">
        <v>43.14</v>
      </c>
      <c r="G237" s="10">
        <v>39.79</v>
      </c>
      <c r="H237" s="10">
        <v>25.93</v>
      </c>
      <c r="I237" s="11">
        <v>31.73</v>
      </c>
      <c r="J237" s="15" t="s">
        <v>11594</v>
      </c>
      <c r="K237" s="17" t="s">
        <v>11594</v>
      </c>
      <c r="M237" s="50" t="s">
        <v>4360</v>
      </c>
      <c r="N237" s="50">
        <v>26</v>
      </c>
      <c r="O237" s="10">
        <v>47.45</v>
      </c>
      <c r="P237" s="10">
        <v>36.479999999999997</v>
      </c>
      <c r="Q237" s="10">
        <v>40.42</v>
      </c>
      <c r="R237" s="10">
        <v>37.22</v>
      </c>
      <c r="S237" s="10">
        <v>25.75</v>
      </c>
      <c r="T237" s="11">
        <v>37.11</v>
      </c>
      <c r="U237" s="15" t="s">
        <v>11594</v>
      </c>
      <c r="V237" s="17" t="s">
        <v>11594</v>
      </c>
    </row>
    <row r="238" spans="2:22" ht="15.6" x14ac:dyDescent="0.6">
      <c r="B238" s="50" t="s">
        <v>4360</v>
      </c>
      <c r="C238" s="50" t="s">
        <v>3194</v>
      </c>
      <c r="D238" s="10">
        <v>81.45</v>
      </c>
      <c r="E238" s="10">
        <v>46.41</v>
      </c>
      <c r="F238" s="10">
        <v>81.290000000000006</v>
      </c>
      <c r="G238" s="10">
        <v>74.95</v>
      </c>
      <c r="H238" s="10">
        <v>48.86</v>
      </c>
      <c r="I238" s="11">
        <v>59.8</v>
      </c>
      <c r="J238" s="15" t="s">
        <v>11594</v>
      </c>
      <c r="K238" s="17" t="s">
        <v>11594</v>
      </c>
      <c r="M238" s="50" t="s">
        <v>4360</v>
      </c>
      <c r="N238" s="50" t="s">
        <v>3194</v>
      </c>
      <c r="O238" s="10">
        <v>89.4</v>
      </c>
      <c r="P238" s="10">
        <v>68.72</v>
      </c>
      <c r="Q238" s="10">
        <v>76.14</v>
      </c>
      <c r="R238" s="10">
        <v>70.11</v>
      </c>
      <c r="S238" s="10">
        <v>48.54</v>
      </c>
      <c r="T238" s="11">
        <v>69.92</v>
      </c>
      <c r="U238" s="15" t="s">
        <v>11594</v>
      </c>
      <c r="V238" s="17" t="s">
        <v>11594</v>
      </c>
    </row>
    <row r="239" spans="2:22" ht="15.6" x14ac:dyDescent="0.6">
      <c r="B239" s="50" t="s">
        <v>4360</v>
      </c>
      <c r="C239" s="50"/>
      <c r="D239" s="10">
        <v>124.67</v>
      </c>
      <c r="E239" s="10">
        <v>71.03</v>
      </c>
      <c r="F239" s="10">
        <v>124.43</v>
      </c>
      <c r="G239" s="10">
        <v>114.73</v>
      </c>
      <c r="H239" s="10">
        <v>74.81</v>
      </c>
      <c r="I239" s="11">
        <v>91.53</v>
      </c>
      <c r="J239" s="15" t="s">
        <v>11594</v>
      </c>
      <c r="K239" s="17" t="s">
        <v>11594</v>
      </c>
      <c r="M239" s="50" t="s">
        <v>4360</v>
      </c>
      <c r="N239" s="50"/>
      <c r="O239" s="10">
        <v>136.85</v>
      </c>
      <c r="P239" s="10">
        <v>105.2</v>
      </c>
      <c r="Q239" s="10">
        <v>116.55</v>
      </c>
      <c r="R239" s="10">
        <v>107.33</v>
      </c>
      <c r="S239" s="10">
        <v>74.290000000000006</v>
      </c>
      <c r="T239" s="11">
        <v>107.03</v>
      </c>
      <c r="U239" s="15" t="s">
        <v>11594</v>
      </c>
      <c r="V239" s="17" t="s">
        <v>11594</v>
      </c>
    </row>
    <row r="240" spans="2:22" ht="15.6" x14ac:dyDescent="0.6">
      <c r="B240" s="50" t="s">
        <v>4361</v>
      </c>
      <c r="C240" s="50">
        <v>26</v>
      </c>
      <c r="D240" s="10">
        <v>51.41</v>
      </c>
      <c r="E240" s="10">
        <v>31.28</v>
      </c>
      <c r="F240" s="10">
        <v>44.51</v>
      </c>
      <c r="G240" s="10">
        <v>41.65</v>
      </c>
      <c r="H240" s="10">
        <v>24.89</v>
      </c>
      <c r="I240" s="11">
        <v>32.35</v>
      </c>
      <c r="J240" s="15" t="s">
        <v>11594</v>
      </c>
      <c r="K240" s="17" t="s">
        <v>11594</v>
      </c>
      <c r="M240" s="50" t="s">
        <v>4361</v>
      </c>
      <c r="N240" s="50">
        <v>26</v>
      </c>
      <c r="O240" s="10">
        <v>54.13</v>
      </c>
      <c r="P240" s="10">
        <v>52.77</v>
      </c>
      <c r="Q240" s="10">
        <v>47.27</v>
      </c>
      <c r="R240" s="10">
        <v>42.64</v>
      </c>
      <c r="S240" s="10">
        <v>31.11</v>
      </c>
      <c r="T240" s="11">
        <v>41.6</v>
      </c>
      <c r="U240" s="15" t="s">
        <v>11594</v>
      </c>
      <c r="V240" s="17" t="s">
        <v>11594</v>
      </c>
    </row>
    <row r="241" spans="2:22" ht="15.6" x14ac:dyDescent="0.6">
      <c r="B241" s="50" t="s">
        <v>4361</v>
      </c>
      <c r="C241" s="50" t="s">
        <v>3194</v>
      </c>
      <c r="D241" s="10">
        <v>128.99</v>
      </c>
      <c r="E241" s="10">
        <v>78.47</v>
      </c>
      <c r="F241" s="10">
        <v>111.67</v>
      </c>
      <c r="G241" s="10">
        <v>104.49</v>
      </c>
      <c r="H241" s="10">
        <v>62.41</v>
      </c>
      <c r="I241" s="11">
        <v>81.150000000000006</v>
      </c>
      <c r="J241" s="15" t="s">
        <v>11594</v>
      </c>
      <c r="K241" s="17" t="s">
        <v>11594</v>
      </c>
      <c r="M241" s="50" t="s">
        <v>4361</v>
      </c>
      <c r="N241" s="50" t="s">
        <v>3194</v>
      </c>
      <c r="O241" s="10">
        <v>135.78</v>
      </c>
      <c r="P241" s="10">
        <v>132.4</v>
      </c>
      <c r="Q241" s="10">
        <v>118.6</v>
      </c>
      <c r="R241" s="10">
        <v>106.97</v>
      </c>
      <c r="S241" s="10">
        <v>78.03</v>
      </c>
      <c r="T241" s="11">
        <v>104.38</v>
      </c>
      <c r="U241" s="15" t="s">
        <v>11594</v>
      </c>
      <c r="V241" s="17" t="s">
        <v>11594</v>
      </c>
    </row>
    <row r="242" spans="2:22" ht="15.6" x14ac:dyDescent="0.6">
      <c r="B242" s="50" t="s">
        <v>4361</v>
      </c>
      <c r="C242" s="50"/>
      <c r="D242" s="10">
        <v>180.41</v>
      </c>
      <c r="E242" s="10">
        <v>109.74</v>
      </c>
      <c r="F242" s="10">
        <v>156.16999999999999</v>
      </c>
      <c r="G242" s="10">
        <v>146.15</v>
      </c>
      <c r="H242" s="10">
        <v>87.3</v>
      </c>
      <c r="I242" s="11">
        <v>113.49</v>
      </c>
      <c r="J242" s="15" t="s">
        <v>11594</v>
      </c>
      <c r="K242" s="17" t="s">
        <v>11594</v>
      </c>
      <c r="M242" s="50" t="s">
        <v>4361</v>
      </c>
      <c r="N242" s="50"/>
      <c r="O242" s="10">
        <v>189.91</v>
      </c>
      <c r="P242" s="10">
        <v>185.17</v>
      </c>
      <c r="Q242" s="10">
        <v>165.87</v>
      </c>
      <c r="R242" s="10">
        <v>149.6</v>
      </c>
      <c r="S242" s="10">
        <v>109.13</v>
      </c>
      <c r="T242" s="11">
        <v>145.97999999999999</v>
      </c>
      <c r="U242" s="15" t="s">
        <v>11594</v>
      </c>
      <c r="V242" s="17" t="s">
        <v>11594</v>
      </c>
    </row>
    <row r="243" spans="2:22" ht="15.6" x14ac:dyDescent="0.6">
      <c r="B243" s="50" t="s">
        <v>4362</v>
      </c>
      <c r="C243" s="50">
        <v>26</v>
      </c>
      <c r="D243" s="10">
        <v>60.39</v>
      </c>
      <c r="E243" s="10">
        <v>35.590000000000003</v>
      </c>
      <c r="F243" s="10">
        <v>54.37</v>
      </c>
      <c r="G243" s="10">
        <v>58.96</v>
      </c>
      <c r="H243" s="10">
        <v>34.93</v>
      </c>
      <c r="I243" s="11">
        <v>43.34</v>
      </c>
      <c r="J243" s="15" t="s">
        <v>11594</v>
      </c>
      <c r="K243" s="17" t="s">
        <v>11594</v>
      </c>
      <c r="M243" s="50" t="s">
        <v>4362</v>
      </c>
      <c r="N243" s="50">
        <v>26</v>
      </c>
      <c r="O243" s="10">
        <v>58.52</v>
      </c>
      <c r="P243" s="10">
        <v>54.4</v>
      </c>
      <c r="Q243" s="10">
        <v>64.900000000000006</v>
      </c>
      <c r="R243" s="10">
        <v>52.48</v>
      </c>
      <c r="S243" s="10">
        <v>52.52</v>
      </c>
      <c r="T243" s="11">
        <v>50.22</v>
      </c>
      <c r="U243" s="15" t="s">
        <v>11594</v>
      </c>
      <c r="V243" s="17" t="s">
        <v>11594</v>
      </c>
    </row>
    <row r="244" spans="2:22" ht="15.6" x14ac:dyDescent="0.6">
      <c r="B244" s="50" t="s">
        <v>4362</v>
      </c>
      <c r="C244" s="50" t="s">
        <v>3194</v>
      </c>
      <c r="D244" s="10">
        <v>155.18</v>
      </c>
      <c r="E244" s="10">
        <v>91.42</v>
      </c>
      <c r="F244" s="10">
        <v>139.69</v>
      </c>
      <c r="G244" s="10">
        <v>151.47</v>
      </c>
      <c r="H244" s="10">
        <v>89.71</v>
      </c>
      <c r="I244" s="11">
        <v>111.34</v>
      </c>
      <c r="J244" s="15" t="s">
        <v>11594</v>
      </c>
      <c r="K244" s="17" t="s">
        <v>11594</v>
      </c>
      <c r="M244" s="50" t="s">
        <v>4362</v>
      </c>
      <c r="N244" s="50" t="s">
        <v>3194</v>
      </c>
      <c r="O244" s="10">
        <v>150.33000000000001</v>
      </c>
      <c r="P244" s="10">
        <v>139.75</v>
      </c>
      <c r="Q244" s="10">
        <v>166.73</v>
      </c>
      <c r="R244" s="10">
        <v>134.82</v>
      </c>
      <c r="S244" s="10">
        <v>134.96</v>
      </c>
      <c r="T244" s="11">
        <v>129.03</v>
      </c>
      <c r="U244" s="15" t="s">
        <v>11594</v>
      </c>
      <c r="V244" s="17" t="s">
        <v>11594</v>
      </c>
    </row>
    <row r="245" spans="2:22" ht="15.6" x14ac:dyDescent="0.6">
      <c r="B245" s="50" t="s">
        <v>4362</v>
      </c>
      <c r="C245" s="50"/>
      <c r="D245" s="10">
        <v>215.57</v>
      </c>
      <c r="E245" s="10">
        <v>127.01</v>
      </c>
      <c r="F245" s="10">
        <v>194.06</v>
      </c>
      <c r="G245" s="10">
        <v>210.43</v>
      </c>
      <c r="H245" s="10">
        <v>124.63</v>
      </c>
      <c r="I245" s="11">
        <v>154.66</v>
      </c>
      <c r="J245" s="15" t="s">
        <v>11594</v>
      </c>
      <c r="K245" s="17" t="s">
        <v>11594</v>
      </c>
      <c r="M245" s="50" t="s">
        <v>4362</v>
      </c>
      <c r="N245" s="50"/>
      <c r="O245" s="10">
        <v>208.85</v>
      </c>
      <c r="P245" s="10">
        <v>194.16</v>
      </c>
      <c r="Q245" s="10">
        <v>231.64</v>
      </c>
      <c r="R245" s="10">
        <v>187.3</v>
      </c>
      <c r="S245" s="10">
        <v>187.48</v>
      </c>
      <c r="T245" s="11">
        <v>179.25</v>
      </c>
      <c r="U245" s="15" t="s">
        <v>11594</v>
      </c>
      <c r="V245" s="17" t="s">
        <v>11594</v>
      </c>
    </row>
    <row r="246" spans="2:22" ht="15.6" x14ac:dyDescent="0.6">
      <c r="B246" s="50" t="s">
        <v>4363</v>
      </c>
      <c r="C246" s="50">
        <v>26</v>
      </c>
      <c r="D246" s="10">
        <v>50.02</v>
      </c>
      <c r="E246" s="10">
        <v>26.09</v>
      </c>
      <c r="F246" s="10">
        <v>36.94</v>
      </c>
      <c r="G246" s="10">
        <v>38.44</v>
      </c>
      <c r="H246" s="10">
        <v>28.47</v>
      </c>
      <c r="I246" s="11">
        <v>26.59</v>
      </c>
      <c r="J246" s="15" t="s">
        <v>11594</v>
      </c>
      <c r="K246" s="17" t="s">
        <v>11594</v>
      </c>
      <c r="M246" s="50" t="s">
        <v>4363</v>
      </c>
      <c r="N246" s="50">
        <v>26</v>
      </c>
      <c r="O246" s="10">
        <v>46.27</v>
      </c>
      <c r="P246" s="10">
        <v>45.5</v>
      </c>
      <c r="Q246" s="10">
        <v>43.07</v>
      </c>
      <c r="R246" s="10">
        <v>37.700000000000003</v>
      </c>
      <c r="S246" s="10">
        <v>33.03</v>
      </c>
      <c r="T246" s="11">
        <v>42.6</v>
      </c>
      <c r="U246" s="15" t="s">
        <v>11594</v>
      </c>
      <c r="V246" s="17" t="s">
        <v>11594</v>
      </c>
    </row>
    <row r="247" spans="2:22" ht="15.6" x14ac:dyDescent="0.6">
      <c r="B247" s="50" t="s">
        <v>4363</v>
      </c>
      <c r="C247" s="50" t="s">
        <v>3194</v>
      </c>
      <c r="D247" s="10">
        <v>87.69</v>
      </c>
      <c r="E247" s="10">
        <v>45.76</v>
      </c>
      <c r="F247" s="10">
        <v>64.78</v>
      </c>
      <c r="G247" s="10">
        <v>67.39</v>
      </c>
      <c r="H247" s="10">
        <v>49.92</v>
      </c>
      <c r="I247" s="11">
        <v>46.62</v>
      </c>
      <c r="J247" s="15" t="s">
        <v>11594</v>
      </c>
      <c r="K247" s="17" t="s">
        <v>11594</v>
      </c>
      <c r="M247" s="50" t="s">
        <v>4363</v>
      </c>
      <c r="N247" s="50" t="s">
        <v>3194</v>
      </c>
      <c r="O247" s="10">
        <v>81.11</v>
      </c>
      <c r="P247" s="10">
        <v>79.760000000000005</v>
      </c>
      <c r="Q247" s="10">
        <v>75.52</v>
      </c>
      <c r="R247" s="10">
        <v>66.099999999999994</v>
      </c>
      <c r="S247" s="10">
        <v>57.92</v>
      </c>
      <c r="T247" s="11">
        <v>74.680000000000007</v>
      </c>
      <c r="U247" s="15" t="s">
        <v>11594</v>
      </c>
      <c r="V247" s="17" t="s">
        <v>11594</v>
      </c>
    </row>
    <row r="248" spans="2:22" ht="15.6" x14ac:dyDescent="0.6">
      <c r="B248" s="50" t="s">
        <v>4363</v>
      </c>
      <c r="C248" s="50"/>
      <c r="D248" s="10">
        <v>137.69999999999999</v>
      </c>
      <c r="E248" s="10">
        <v>71.87</v>
      </c>
      <c r="F248" s="10">
        <v>101.71</v>
      </c>
      <c r="G248" s="10">
        <v>105.83</v>
      </c>
      <c r="H248" s="10">
        <v>78.39</v>
      </c>
      <c r="I248" s="11">
        <v>73.209999999999994</v>
      </c>
      <c r="J248" s="15" t="s">
        <v>11594</v>
      </c>
      <c r="K248" s="17" t="s">
        <v>11594</v>
      </c>
      <c r="M248" s="50" t="s">
        <v>4363</v>
      </c>
      <c r="N248" s="50"/>
      <c r="O248" s="10">
        <v>127.39</v>
      </c>
      <c r="P248" s="10">
        <v>125.25</v>
      </c>
      <c r="Q248" s="10">
        <v>118.6</v>
      </c>
      <c r="R248" s="10">
        <v>103.8</v>
      </c>
      <c r="S248" s="10">
        <v>90.95</v>
      </c>
      <c r="T248" s="11">
        <v>117.28</v>
      </c>
      <c r="U248" s="15" t="s">
        <v>11594</v>
      </c>
      <c r="V248" s="17" t="s">
        <v>11594</v>
      </c>
    </row>
    <row r="249" spans="2:22" ht="15.6" x14ac:dyDescent="0.6">
      <c r="B249" s="50" t="s">
        <v>4364</v>
      </c>
      <c r="C249" s="50">
        <v>26</v>
      </c>
      <c r="D249" s="10">
        <v>28.43</v>
      </c>
      <c r="E249" s="10">
        <v>16.09</v>
      </c>
      <c r="F249" s="10">
        <v>21.34</v>
      </c>
      <c r="G249" s="10">
        <v>21.58</v>
      </c>
      <c r="H249" s="10">
        <v>17.559999999999999</v>
      </c>
      <c r="I249" s="11">
        <v>15.92</v>
      </c>
      <c r="J249" s="15" t="s">
        <v>11594</v>
      </c>
      <c r="K249" s="17" t="s">
        <v>11594</v>
      </c>
      <c r="M249" s="50" t="s">
        <v>4364</v>
      </c>
      <c r="N249" s="50">
        <v>26</v>
      </c>
      <c r="O249" s="10">
        <v>33.270000000000003</v>
      </c>
      <c r="P249" s="10">
        <v>34.08</v>
      </c>
      <c r="Q249" s="10">
        <v>32.479999999999997</v>
      </c>
      <c r="R249" s="10">
        <v>27.52</v>
      </c>
      <c r="S249" s="10">
        <v>24.46</v>
      </c>
      <c r="T249" s="11">
        <v>28.86</v>
      </c>
      <c r="U249" s="15" t="s">
        <v>11594</v>
      </c>
      <c r="V249" s="17" t="s">
        <v>11594</v>
      </c>
    </row>
    <row r="250" spans="2:22" ht="15.6" x14ac:dyDescent="0.6">
      <c r="B250" s="50" t="s">
        <v>4364</v>
      </c>
      <c r="C250" s="50" t="s">
        <v>3194</v>
      </c>
      <c r="D250" s="10">
        <v>114.41</v>
      </c>
      <c r="E250" s="10">
        <v>64.78</v>
      </c>
      <c r="F250" s="10">
        <v>85.85</v>
      </c>
      <c r="G250" s="10">
        <v>86.86</v>
      </c>
      <c r="H250" s="10">
        <v>70.67</v>
      </c>
      <c r="I250" s="11">
        <v>64.09</v>
      </c>
      <c r="J250" s="15" t="s">
        <v>11594</v>
      </c>
      <c r="K250" s="17" t="s">
        <v>11594</v>
      </c>
      <c r="M250" s="50" t="s">
        <v>4364</v>
      </c>
      <c r="N250" s="50" t="s">
        <v>3194</v>
      </c>
      <c r="O250" s="10">
        <v>133.88</v>
      </c>
      <c r="P250" s="10">
        <v>137.15</v>
      </c>
      <c r="Q250" s="10">
        <v>130.75</v>
      </c>
      <c r="R250" s="10">
        <v>110.77</v>
      </c>
      <c r="S250" s="10">
        <v>98.49</v>
      </c>
      <c r="T250" s="11">
        <v>116.19</v>
      </c>
      <c r="U250" s="15" t="s">
        <v>11594</v>
      </c>
      <c r="V250" s="17" t="s">
        <v>11594</v>
      </c>
    </row>
    <row r="251" spans="2:22" ht="15.6" x14ac:dyDescent="0.6">
      <c r="B251" s="50" t="s">
        <v>4364</v>
      </c>
      <c r="C251" s="50"/>
      <c r="D251" s="10">
        <v>142.84</v>
      </c>
      <c r="E251" s="10">
        <v>80.87</v>
      </c>
      <c r="F251" s="10">
        <v>107.18</v>
      </c>
      <c r="G251" s="10">
        <v>108.45</v>
      </c>
      <c r="H251" s="10">
        <v>88.23</v>
      </c>
      <c r="I251" s="11">
        <v>80.02</v>
      </c>
      <c r="J251" s="15" t="s">
        <v>11594</v>
      </c>
      <c r="K251" s="17" t="s">
        <v>11594</v>
      </c>
      <c r="M251" s="50" t="s">
        <v>4364</v>
      </c>
      <c r="N251" s="50"/>
      <c r="O251" s="10">
        <v>167.14</v>
      </c>
      <c r="P251" s="10">
        <v>171.22</v>
      </c>
      <c r="Q251" s="10">
        <v>163.22</v>
      </c>
      <c r="R251" s="10">
        <v>138.28</v>
      </c>
      <c r="S251" s="10">
        <v>122.96</v>
      </c>
      <c r="T251" s="11">
        <v>145.06</v>
      </c>
      <c r="U251" s="15" t="s">
        <v>11594</v>
      </c>
      <c r="V251" s="17" t="s">
        <v>11594</v>
      </c>
    </row>
    <row r="252" spans="2:22" ht="15.6" x14ac:dyDescent="0.6">
      <c r="B252" s="50" t="s">
        <v>4365</v>
      </c>
      <c r="C252" s="50">
        <v>26</v>
      </c>
      <c r="D252" s="10">
        <v>44.21</v>
      </c>
      <c r="E252" s="10">
        <v>26.52</v>
      </c>
      <c r="F252" s="10">
        <v>34.51</v>
      </c>
      <c r="G252" s="10">
        <v>35.58</v>
      </c>
      <c r="H252" s="10">
        <v>28.93</v>
      </c>
      <c r="I252" s="11">
        <v>26.25</v>
      </c>
      <c r="J252" s="15" t="s">
        <v>11594</v>
      </c>
      <c r="K252" s="17" t="s">
        <v>11594</v>
      </c>
      <c r="M252" s="50" t="s">
        <v>4365</v>
      </c>
      <c r="N252" s="50">
        <v>26</v>
      </c>
      <c r="O252" s="10">
        <v>48.29</v>
      </c>
      <c r="P252" s="10">
        <v>51.75</v>
      </c>
      <c r="Q252" s="10">
        <v>47.16</v>
      </c>
      <c r="R252" s="10">
        <v>41.53</v>
      </c>
      <c r="S252" s="10">
        <v>37</v>
      </c>
      <c r="T252" s="11">
        <v>42.26</v>
      </c>
      <c r="U252" s="15" t="s">
        <v>11594</v>
      </c>
      <c r="V252" s="17" t="s">
        <v>11594</v>
      </c>
    </row>
    <row r="253" spans="2:22" ht="15.6" x14ac:dyDescent="0.6">
      <c r="B253" s="50" t="s">
        <v>4365</v>
      </c>
      <c r="C253" s="50" t="s">
        <v>3194</v>
      </c>
      <c r="D253" s="10">
        <v>108.81</v>
      </c>
      <c r="E253" s="10">
        <v>65.290000000000006</v>
      </c>
      <c r="F253" s="10">
        <v>84.95</v>
      </c>
      <c r="G253" s="10">
        <v>87.55</v>
      </c>
      <c r="H253" s="10">
        <v>71.23</v>
      </c>
      <c r="I253" s="11">
        <v>64.599999999999994</v>
      </c>
      <c r="J253" s="15" t="s">
        <v>11594</v>
      </c>
      <c r="K253" s="17" t="s">
        <v>11594</v>
      </c>
      <c r="M253" s="50" t="s">
        <v>4365</v>
      </c>
      <c r="N253" s="50" t="s">
        <v>3194</v>
      </c>
      <c r="O253" s="10">
        <v>118.85</v>
      </c>
      <c r="P253" s="10">
        <v>127.37</v>
      </c>
      <c r="Q253" s="10">
        <v>116.06</v>
      </c>
      <c r="R253" s="10">
        <v>102.21</v>
      </c>
      <c r="S253" s="10">
        <v>91.04</v>
      </c>
      <c r="T253" s="11">
        <v>104.01</v>
      </c>
      <c r="U253" s="15" t="s">
        <v>11594</v>
      </c>
      <c r="V253" s="17" t="s">
        <v>11594</v>
      </c>
    </row>
    <row r="254" spans="2:22" ht="15.6" x14ac:dyDescent="0.6">
      <c r="B254" s="50" t="s">
        <v>4365</v>
      </c>
      <c r="C254" s="50"/>
      <c r="D254" s="10">
        <v>153.02000000000001</v>
      </c>
      <c r="E254" s="10">
        <v>91.81</v>
      </c>
      <c r="F254" s="10">
        <v>119.46</v>
      </c>
      <c r="G254" s="10">
        <v>123.13</v>
      </c>
      <c r="H254" s="10">
        <v>100.17</v>
      </c>
      <c r="I254" s="11">
        <v>90.85</v>
      </c>
      <c r="J254" s="15" t="s">
        <v>11594</v>
      </c>
      <c r="K254" s="17" t="s">
        <v>11594</v>
      </c>
      <c r="M254" s="50" t="s">
        <v>4365</v>
      </c>
      <c r="N254" s="50"/>
      <c r="O254" s="10">
        <v>167.14</v>
      </c>
      <c r="P254" s="10">
        <v>179.13</v>
      </c>
      <c r="Q254" s="10">
        <v>163.22</v>
      </c>
      <c r="R254" s="10">
        <v>143.74</v>
      </c>
      <c r="S254" s="10">
        <v>128.03</v>
      </c>
      <c r="T254" s="11">
        <v>146.28</v>
      </c>
      <c r="U254" s="15" t="s">
        <v>11594</v>
      </c>
      <c r="V254" s="17" t="s">
        <v>11594</v>
      </c>
    </row>
    <row r="255" spans="2:22" ht="15.6" x14ac:dyDescent="0.6">
      <c r="B255" s="50" t="s">
        <v>4366</v>
      </c>
      <c r="C255" s="50">
        <v>26</v>
      </c>
      <c r="D255" s="10">
        <v>48.28</v>
      </c>
      <c r="E255" s="10">
        <v>27.67</v>
      </c>
      <c r="F255" s="10">
        <v>37.69</v>
      </c>
      <c r="G255" s="10">
        <v>37.1</v>
      </c>
      <c r="H255" s="10">
        <v>30.18</v>
      </c>
      <c r="I255" s="11">
        <v>27.37</v>
      </c>
      <c r="J255" s="15" t="s">
        <v>11594</v>
      </c>
      <c r="K255" s="17" t="s">
        <v>11594</v>
      </c>
      <c r="M255" s="50" t="s">
        <v>4366</v>
      </c>
      <c r="N255" s="50">
        <v>26</v>
      </c>
      <c r="O255" s="10">
        <v>48.39</v>
      </c>
      <c r="P255" s="10">
        <v>50.67</v>
      </c>
      <c r="Q255" s="10">
        <v>46.65</v>
      </c>
      <c r="R255" s="10">
        <v>44.35</v>
      </c>
      <c r="S255" s="10">
        <v>36.58</v>
      </c>
      <c r="T255" s="11">
        <v>45.14</v>
      </c>
      <c r="U255" s="15" t="s">
        <v>11594</v>
      </c>
      <c r="V255" s="17" t="s">
        <v>11594</v>
      </c>
    </row>
    <row r="256" spans="2:22" ht="15.6" x14ac:dyDescent="0.6">
      <c r="B256" s="50" t="s">
        <v>4366</v>
      </c>
      <c r="C256" s="50" t="s">
        <v>3194</v>
      </c>
      <c r="D256" s="10">
        <v>89.42</v>
      </c>
      <c r="E256" s="10">
        <v>51.25</v>
      </c>
      <c r="F256" s="10">
        <v>69.81</v>
      </c>
      <c r="G256" s="10">
        <v>68.73</v>
      </c>
      <c r="H256" s="10">
        <v>55.91</v>
      </c>
      <c r="I256" s="11">
        <v>50.7</v>
      </c>
      <c r="J256" s="15" t="s">
        <v>11594</v>
      </c>
      <c r="K256" s="17" t="s">
        <v>11594</v>
      </c>
      <c r="M256" s="50" t="s">
        <v>4366</v>
      </c>
      <c r="N256" s="50" t="s">
        <v>3194</v>
      </c>
      <c r="O256" s="10">
        <v>89.62</v>
      </c>
      <c r="P256" s="10">
        <v>93.86</v>
      </c>
      <c r="Q256" s="10">
        <v>86.42</v>
      </c>
      <c r="R256" s="10">
        <v>82.15</v>
      </c>
      <c r="S256" s="10">
        <v>67.77</v>
      </c>
      <c r="T256" s="11">
        <v>83.62</v>
      </c>
      <c r="U256" s="15" t="s">
        <v>11594</v>
      </c>
      <c r="V256" s="17" t="s">
        <v>11594</v>
      </c>
    </row>
    <row r="257" spans="2:22" ht="15.6" x14ac:dyDescent="0.6">
      <c r="B257" s="50" t="s">
        <v>4366</v>
      </c>
      <c r="C257" s="50"/>
      <c r="D257" s="10">
        <v>137.69999999999999</v>
      </c>
      <c r="E257" s="10">
        <v>78.91</v>
      </c>
      <c r="F257" s="10">
        <v>107.49</v>
      </c>
      <c r="G257" s="10">
        <v>105.83</v>
      </c>
      <c r="H257" s="10">
        <v>86.09</v>
      </c>
      <c r="I257" s="11">
        <v>78.08</v>
      </c>
      <c r="J257" s="15" t="s">
        <v>11594</v>
      </c>
      <c r="K257" s="17" t="s">
        <v>11594</v>
      </c>
      <c r="M257" s="50" t="s">
        <v>4366</v>
      </c>
      <c r="N257" s="50"/>
      <c r="O257" s="10">
        <v>138.01</v>
      </c>
      <c r="P257" s="10">
        <v>144.53</v>
      </c>
      <c r="Q257" s="10">
        <v>133.06</v>
      </c>
      <c r="R257" s="10">
        <v>126.5</v>
      </c>
      <c r="S257" s="10">
        <v>104.34</v>
      </c>
      <c r="T257" s="11">
        <v>128.76</v>
      </c>
      <c r="U257" s="15" t="s">
        <v>11594</v>
      </c>
      <c r="V257" s="17" t="s">
        <v>11594</v>
      </c>
    </row>
    <row r="258" spans="2:22" ht="15.6" x14ac:dyDescent="0.6">
      <c r="B258" s="50" t="s">
        <v>9193</v>
      </c>
      <c r="C258" s="50" t="s">
        <v>3193</v>
      </c>
      <c r="D258" s="10">
        <v>54.95</v>
      </c>
      <c r="E258" s="10">
        <v>37.020000000000003</v>
      </c>
      <c r="F258" s="10">
        <v>43.88</v>
      </c>
      <c r="G258" s="10">
        <v>44.87</v>
      </c>
      <c r="H258" s="10">
        <v>32.6</v>
      </c>
      <c r="I258" s="11">
        <v>36.270000000000003</v>
      </c>
      <c r="J258" s="15" t="s">
        <v>11594</v>
      </c>
      <c r="K258" s="17" t="s">
        <v>11594</v>
      </c>
      <c r="M258" s="50" t="s">
        <v>9193</v>
      </c>
      <c r="N258" s="50" t="s">
        <v>3193</v>
      </c>
      <c r="O258" s="10">
        <v>63.49</v>
      </c>
      <c r="P258" s="10">
        <v>55.74</v>
      </c>
      <c r="Q258" s="10">
        <v>60.59</v>
      </c>
      <c r="R258" s="10">
        <v>54.57</v>
      </c>
      <c r="S258" s="10">
        <v>47.92</v>
      </c>
      <c r="T258" s="11">
        <v>50.16</v>
      </c>
      <c r="U258" s="15" t="s">
        <v>11594</v>
      </c>
      <c r="V258" s="17" t="s">
        <v>11594</v>
      </c>
    </row>
    <row r="259" spans="2:22" ht="15.6" x14ac:dyDescent="0.6">
      <c r="B259" s="50" t="s">
        <v>9193</v>
      </c>
      <c r="C259" s="50" t="s">
        <v>3194</v>
      </c>
      <c r="D259" s="10">
        <v>103.52</v>
      </c>
      <c r="E259" s="10">
        <v>69.73</v>
      </c>
      <c r="F259" s="10">
        <v>82.66</v>
      </c>
      <c r="G259" s="10">
        <v>84.53</v>
      </c>
      <c r="H259" s="10">
        <v>61.41</v>
      </c>
      <c r="I259" s="11">
        <v>68.319999999999993</v>
      </c>
      <c r="J259" s="15" t="s">
        <v>11594</v>
      </c>
      <c r="K259" s="17" t="s">
        <v>11594</v>
      </c>
      <c r="M259" s="50" t="s">
        <v>9193</v>
      </c>
      <c r="N259" s="50" t="s">
        <v>3194</v>
      </c>
      <c r="O259" s="10">
        <v>119.6</v>
      </c>
      <c r="P259" s="10">
        <v>105.02</v>
      </c>
      <c r="Q259" s="10">
        <v>114.16</v>
      </c>
      <c r="R259" s="10">
        <v>102.81</v>
      </c>
      <c r="S259" s="10">
        <v>90.29</v>
      </c>
      <c r="T259" s="11">
        <v>94.5</v>
      </c>
      <c r="U259" s="15" t="s">
        <v>11594</v>
      </c>
      <c r="V259" s="17" t="s">
        <v>11594</v>
      </c>
    </row>
    <row r="260" spans="2:22" ht="15.6" x14ac:dyDescent="0.6">
      <c r="B260" s="50" t="s">
        <v>9193</v>
      </c>
      <c r="C260" s="50"/>
      <c r="D260" s="10">
        <v>158.47999999999999</v>
      </c>
      <c r="E260" s="10">
        <v>106.73</v>
      </c>
      <c r="F260" s="10">
        <v>126.53</v>
      </c>
      <c r="G260" s="10">
        <v>129.4</v>
      </c>
      <c r="H260" s="10">
        <v>94</v>
      </c>
      <c r="I260" s="11">
        <v>104.59</v>
      </c>
      <c r="J260" s="15" t="s">
        <v>11594</v>
      </c>
      <c r="K260" s="17" t="s">
        <v>11594</v>
      </c>
      <c r="M260" s="50" t="s">
        <v>9193</v>
      </c>
      <c r="N260" s="50"/>
      <c r="O260" s="10">
        <v>183.09</v>
      </c>
      <c r="P260" s="10">
        <v>160.76</v>
      </c>
      <c r="Q260" s="10">
        <v>174.74</v>
      </c>
      <c r="R260" s="10">
        <v>157.38</v>
      </c>
      <c r="S260" s="10">
        <v>138.21</v>
      </c>
      <c r="T260" s="11">
        <v>144.66999999999999</v>
      </c>
      <c r="U260" s="15" t="s">
        <v>11594</v>
      </c>
      <c r="V260" s="17" t="s">
        <v>11594</v>
      </c>
    </row>
    <row r="261" spans="2:22" ht="15.6" x14ac:dyDescent="0.6">
      <c r="B261" s="50" t="s">
        <v>9194</v>
      </c>
      <c r="C261" s="50" t="s">
        <v>3193</v>
      </c>
      <c r="D261" s="10">
        <v>66.83</v>
      </c>
      <c r="E261" s="10">
        <v>45.02</v>
      </c>
      <c r="F261" s="10">
        <v>53.37</v>
      </c>
      <c r="G261" s="10">
        <v>54.57</v>
      </c>
      <c r="H261" s="10">
        <v>39.64</v>
      </c>
      <c r="I261" s="11">
        <v>44.11</v>
      </c>
      <c r="J261" s="15" t="s">
        <v>11594</v>
      </c>
      <c r="K261" s="17" t="s">
        <v>11594</v>
      </c>
      <c r="M261" s="50" t="s">
        <v>9194</v>
      </c>
      <c r="N261" s="50" t="s">
        <v>3193</v>
      </c>
      <c r="O261" s="10">
        <v>77.22</v>
      </c>
      <c r="P261" s="10">
        <v>67.8</v>
      </c>
      <c r="Q261" s="10">
        <v>73.7</v>
      </c>
      <c r="R261" s="10">
        <v>66.37</v>
      </c>
      <c r="S261" s="10">
        <v>58.29</v>
      </c>
      <c r="T261" s="11">
        <v>61.01</v>
      </c>
      <c r="U261" s="15" t="s">
        <v>11594</v>
      </c>
      <c r="V261" s="17" t="s">
        <v>11594</v>
      </c>
    </row>
    <row r="262" spans="2:22" ht="15.6" x14ac:dyDescent="0.6">
      <c r="B262" s="50" t="s">
        <v>9194</v>
      </c>
      <c r="C262" s="50" t="s">
        <v>3194</v>
      </c>
      <c r="D262" s="10">
        <v>187.76</v>
      </c>
      <c r="E262" s="10">
        <v>126.46</v>
      </c>
      <c r="F262" s="10">
        <v>149.91999999999999</v>
      </c>
      <c r="G262" s="10">
        <v>153.31</v>
      </c>
      <c r="H262" s="10">
        <v>111.37</v>
      </c>
      <c r="I262" s="11">
        <v>123.9</v>
      </c>
      <c r="J262" s="15" t="s">
        <v>11594</v>
      </c>
      <c r="K262" s="17" t="s">
        <v>11594</v>
      </c>
      <c r="M262" s="50" t="s">
        <v>9194</v>
      </c>
      <c r="N262" s="50" t="s">
        <v>3194</v>
      </c>
      <c r="O262" s="10">
        <v>216.92</v>
      </c>
      <c r="P262" s="10">
        <v>190.47</v>
      </c>
      <c r="Q262" s="10">
        <v>207.05</v>
      </c>
      <c r="R262" s="10">
        <v>186.46</v>
      </c>
      <c r="S262" s="10">
        <v>163.75</v>
      </c>
      <c r="T262" s="11">
        <v>171.4</v>
      </c>
      <c r="U262" s="15" t="s">
        <v>11594</v>
      </c>
      <c r="V262" s="17" t="s">
        <v>11594</v>
      </c>
    </row>
    <row r="263" spans="2:22" ht="15.6" x14ac:dyDescent="0.6">
      <c r="B263" s="50" t="s">
        <v>9194</v>
      </c>
      <c r="C263" s="50"/>
      <c r="D263" s="10">
        <v>254.58</v>
      </c>
      <c r="E263" s="10">
        <v>171.48</v>
      </c>
      <c r="F263" s="10">
        <v>203.27</v>
      </c>
      <c r="G263" s="10">
        <v>207.89</v>
      </c>
      <c r="H263" s="10">
        <v>151.01</v>
      </c>
      <c r="I263" s="11">
        <v>168.01</v>
      </c>
      <c r="J263" s="15" t="s">
        <v>11594</v>
      </c>
      <c r="K263" s="17" t="s">
        <v>11594</v>
      </c>
      <c r="M263" s="50" t="s">
        <v>9194</v>
      </c>
      <c r="N263" s="50"/>
      <c r="O263" s="10">
        <v>294.13</v>
      </c>
      <c r="P263" s="10">
        <v>258.27</v>
      </c>
      <c r="Q263" s="10">
        <v>280.73</v>
      </c>
      <c r="R263" s="10">
        <v>252.83</v>
      </c>
      <c r="S263" s="10">
        <v>222.04</v>
      </c>
      <c r="T263" s="11">
        <v>232.41</v>
      </c>
      <c r="U263" s="15" t="s">
        <v>11594</v>
      </c>
      <c r="V263" s="17" t="s">
        <v>11594</v>
      </c>
    </row>
    <row r="264" spans="2:22" ht="15.6" x14ac:dyDescent="0.6">
      <c r="B264" s="50" t="s">
        <v>9195</v>
      </c>
      <c r="C264" s="50" t="s">
        <v>3193</v>
      </c>
      <c r="D264" s="10">
        <v>72.75</v>
      </c>
      <c r="E264" s="10">
        <v>49</v>
      </c>
      <c r="F264" s="10">
        <v>58.08</v>
      </c>
      <c r="G264" s="10">
        <v>59.4</v>
      </c>
      <c r="H264" s="10">
        <v>43.15</v>
      </c>
      <c r="I264" s="11">
        <v>48.01</v>
      </c>
      <c r="J264" s="15" t="s">
        <v>11594</v>
      </c>
      <c r="K264" s="17" t="s">
        <v>11594</v>
      </c>
      <c r="M264" s="50" t="s">
        <v>9195</v>
      </c>
      <c r="N264" s="50" t="s">
        <v>3193</v>
      </c>
      <c r="O264" s="10">
        <v>84.04</v>
      </c>
      <c r="P264" s="10">
        <v>73.790000000000006</v>
      </c>
      <c r="Q264" s="10">
        <v>80.209999999999994</v>
      </c>
      <c r="R264" s="10">
        <v>72.239999999999995</v>
      </c>
      <c r="S264" s="10">
        <v>63.45</v>
      </c>
      <c r="T264" s="11">
        <v>66.41</v>
      </c>
      <c r="U264" s="15" t="s">
        <v>11594</v>
      </c>
      <c r="V264" s="17" t="s">
        <v>11594</v>
      </c>
    </row>
    <row r="265" spans="2:22" ht="15.6" x14ac:dyDescent="0.6">
      <c r="B265" s="50" t="s">
        <v>9195</v>
      </c>
      <c r="C265" s="50" t="s">
        <v>3194</v>
      </c>
      <c r="D265" s="10">
        <v>203.76</v>
      </c>
      <c r="E265" s="10">
        <v>137.24</v>
      </c>
      <c r="F265" s="10">
        <v>162.71</v>
      </c>
      <c r="G265" s="10">
        <v>166.38</v>
      </c>
      <c r="H265" s="10">
        <v>120.86</v>
      </c>
      <c r="I265" s="11">
        <v>134.47</v>
      </c>
      <c r="J265" s="15" t="s">
        <v>11594</v>
      </c>
      <c r="K265" s="17" t="s">
        <v>11594</v>
      </c>
      <c r="M265" s="50" t="s">
        <v>9195</v>
      </c>
      <c r="N265" s="50" t="s">
        <v>3194</v>
      </c>
      <c r="O265" s="10">
        <v>235.41</v>
      </c>
      <c r="P265" s="10">
        <v>206.71</v>
      </c>
      <c r="Q265" s="10">
        <v>224.68</v>
      </c>
      <c r="R265" s="10">
        <v>202.35</v>
      </c>
      <c r="S265" s="10">
        <v>177.72</v>
      </c>
      <c r="T265" s="11">
        <v>186.01</v>
      </c>
      <c r="U265" s="15" t="s">
        <v>11594</v>
      </c>
      <c r="V265" s="17" t="s">
        <v>11594</v>
      </c>
    </row>
    <row r="266" spans="2:22" ht="15.6" x14ac:dyDescent="0.6">
      <c r="B266" s="50" t="s">
        <v>9195</v>
      </c>
      <c r="C266" s="50"/>
      <c r="D266" s="10">
        <v>276.51</v>
      </c>
      <c r="E266" s="10">
        <v>186.23</v>
      </c>
      <c r="F266" s="10">
        <v>220.77</v>
      </c>
      <c r="G266" s="10">
        <v>225.78</v>
      </c>
      <c r="H266" s="10">
        <v>164.01</v>
      </c>
      <c r="I266" s="11">
        <v>182.48</v>
      </c>
      <c r="J266" s="15" t="s">
        <v>11594</v>
      </c>
      <c r="K266" s="17" t="s">
        <v>11594</v>
      </c>
      <c r="M266" s="50" t="s">
        <v>9195</v>
      </c>
      <c r="N266" s="50"/>
      <c r="O266" s="10">
        <v>319.45</v>
      </c>
      <c r="P266" s="10">
        <v>280.5</v>
      </c>
      <c r="Q266" s="10">
        <v>304.89999999999998</v>
      </c>
      <c r="R266" s="10">
        <v>274.58999999999997</v>
      </c>
      <c r="S266" s="10">
        <v>241.15</v>
      </c>
      <c r="T266" s="11">
        <v>252.41</v>
      </c>
      <c r="U266" s="15" t="s">
        <v>11594</v>
      </c>
      <c r="V266" s="17" t="s">
        <v>11594</v>
      </c>
    </row>
    <row r="267" spans="2:22" ht="15.6" x14ac:dyDescent="0.6">
      <c r="B267" s="50" t="s">
        <v>9196</v>
      </c>
      <c r="C267" s="50" t="s">
        <v>3193</v>
      </c>
      <c r="D267" s="10">
        <v>84.9</v>
      </c>
      <c r="E267" s="10">
        <v>57.18</v>
      </c>
      <c r="F267" s="10">
        <v>67.790000000000006</v>
      </c>
      <c r="G267" s="10">
        <v>69.319999999999993</v>
      </c>
      <c r="H267" s="10">
        <v>50.35</v>
      </c>
      <c r="I267" s="11">
        <v>56.02</v>
      </c>
      <c r="J267" s="15" t="s">
        <v>11594</v>
      </c>
      <c r="K267" s="17" t="s">
        <v>11594</v>
      </c>
      <c r="M267" s="50" t="s">
        <v>9196</v>
      </c>
      <c r="N267" s="50" t="s">
        <v>3193</v>
      </c>
      <c r="O267" s="10">
        <v>98.08</v>
      </c>
      <c r="P267" s="10">
        <v>86.11</v>
      </c>
      <c r="Q267" s="10">
        <v>93.62</v>
      </c>
      <c r="R267" s="10">
        <v>84.31</v>
      </c>
      <c r="S267" s="10">
        <v>74.05</v>
      </c>
      <c r="T267" s="11">
        <v>77.489999999999995</v>
      </c>
      <c r="U267" s="15" t="s">
        <v>11594</v>
      </c>
      <c r="V267" s="17" t="s">
        <v>11594</v>
      </c>
    </row>
    <row r="268" spans="2:22" ht="15.6" x14ac:dyDescent="0.6">
      <c r="B268" s="50" t="s">
        <v>9196</v>
      </c>
      <c r="C268" s="50" t="s">
        <v>3194</v>
      </c>
      <c r="D268" s="10">
        <v>245.56</v>
      </c>
      <c r="E268" s="10">
        <v>165.4</v>
      </c>
      <c r="F268" s="10">
        <v>196.08</v>
      </c>
      <c r="G268" s="10">
        <v>200.52</v>
      </c>
      <c r="H268" s="10">
        <v>145.66</v>
      </c>
      <c r="I268" s="11">
        <v>162.06</v>
      </c>
      <c r="J268" s="15" t="s">
        <v>11594</v>
      </c>
      <c r="K268" s="17" t="s">
        <v>11594</v>
      </c>
      <c r="M268" s="50" t="s">
        <v>9196</v>
      </c>
      <c r="N268" s="50" t="s">
        <v>3194</v>
      </c>
      <c r="O268" s="10">
        <v>283.70999999999998</v>
      </c>
      <c r="P268" s="10">
        <v>249.11</v>
      </c>
      <c r="Q268" s="10">
        <v>270.79000000000002</v>
      </c>
      <c r="R268" s="10">
        <v>243.87</v>
      </c>
      <c r="S268" s="10">
        <v>214.18</v>
      </c>
      <c r="T268" s="11">
        <v>224.18</v>
      </c>
      <c r="U268" s="15" t="s">
        <v>11594</v>
      </c>
      <c r="V268" s="17" t="s">
        <v>11594</v>
      </c>
    </row>
    <row r="269" spans="2:22" ht="15.6" x14ac:dyDescent="0.6">
      <c r="B269" s="50" t="s">
        <v>9196</v>
      </c>
      <c r="C269" s="50"/>
      <c r="D269" s="10">
        <v>330.46</v>
      </c>
      <c r="E269" s="10">
        <v>222.58</v>
      </c>
      <c r="F269" s="10">
        <v>263.86</v>
      </c>
      <c r="G269" s="10">
        <v>269.83999999999997</v>
      </c>
      <c r="H269" s="10">
        <v>196.01</v>
      </c>
      <c r="I269" s="11">
        <v>218.09</v>
      </c>
      <c r="J269" s="15" t="s">
        <v>11594</v>
      </c>
      <c r="K269" s="17" t="s">
        <v>11594</v>
      </c>
      <c r="M269" s="50" t="s">
        <v>9196</v>
      </c>
      <c r="N269" s="50"/>
      <c r="O269" s="10">
        <v>381.8</v>
      </c>
      <c r="P269" s="10">
        <v>335.24</v>
      </c>
      <c r="Q269" s="10">
        <v>364.4</v>
      </c>
      <c r="R269" s="10">
        <v>328.18</v>
      </c>
      <c r="S269" s="10">
        <v>288.20999999999998</v>
      </c>
      <c r="T269" s="11">
        <v>301.68</v>
      </c>
      <c r="U269" s="15" t="s">
        <v>11594</v>
      </c>
      <c r="V269" s="17" t="s">
        <v>11594</v>
      </c>
    </row>
    <row r="270" spans="2:22" ht="15.6" x14ac:dyDescent="0.6">
      <c r="B270" s="50" t="s">
        <v>4367</v>
      </c>
      <c r="C270" s="50">
        <v>26</v>
      </c>
      <c r="D270" s="10">
        <v>43.44</v>
      </c>
      <c r="E270" s="10">
        <v>22.79</v>
      </c>
      <c r="F270" s="10">
        <v>35.46</v>
      </c>
      <c r="G270" s="10">
        <v>34.33</v>
      </c>
      <c r="H270" s="10">
        <v>24.45</v>
      </c>
      <c r="I270" s="11">
        <v>25.08</v>
      </c>
      <c r="J270" s="15" t="s">
        <v>11594</v>
      </c>
      <c r="K270" s="17" t="s">
        <v>11594</v>
      </c>
      <c r="M270" s="50" t="s">
        <v>4367</v>
      </c>
      <c r="N270" s="50">
        <v>26</v>
      </c>
      <c r="O270" s="10">
        <v>45.7</v>
      </c>
      <c r="P270" s="10">
        <v>34.200000000000003</v>
      </c>
      <c r="Q270" s="10">
        <v>44.29</v>
      </c>
      <c r="R270" s="10">
        <v>33.21</v>
      </c>
      <c r="S270" s="10">
        <v>26.82</v>
      </c>
      <c r="T270" s="11">
        <v>28.28</v>
      </c>
      <c r="U270" s="15" t="s">
        <v>11594</v>
      </c>
      <c r="V270" s="17" t="s">
        <v>11594</v>
      </c>
    </row>
    <row r="271" spans="2:22" ht="15.6" x14ac:dyDescent="0.6">
      <c r="B271" s="50" t="s">
        <v>4367</v>
      </c>
      <c r="C271" s="50" t="s">
        <v>3194</v>
      </c>
      <c r="D271" s="10">
        <v>97.86</v>
      </c>
      <c r="E271" s="10">
        <v>51.35</v>
      </c>
      <c r="F271" s="10">
        <v>79.88</v>
      </c>
      <c r="G271" s="10">
        <v>77.349999999999994</v>
      </c>
      <c r="H271" s="10">
        <v>55.1</v>
      </c>
      <c r="I271" s="11">
        <v>56.49</v>
      </c>
      <c r="J271" s="15" t="s">
        <v>11594</v>
      </c>
      <c r="K271" s="17" t="s">
        <v>11594</v>
      </c>
      <c r="M271" s="50" t="s">
        <v>4367</v>
      </c>
      <c r="N271" s="50" t="s">
        <v>3194</v>
      </c>
      <c r="O271" s="10">
        <v>102.96</v>
      </c>
      <c r="P271" s="10">
        <v>77.05</v>
      </c>
      <c r="Q271" s="10">
        <v>99.78</v>
      </c>
      <c r="R271" s="10">
        <v>74.84</v>
      </c>
      <c r="S271" s="10">
        <v>60.41</v>
      </c>
      <c r="T271" s="11">
        <v>63.68</v>
      </c>
      <c r="U271" s="15" t="s">
        <v>11594</v>
      </c>
      <c r="V271" s="17" t="s">
        <v>11594</v>
      </c>
    </row>
    <row r="272" spans="2:22" ht="15.6" x14ac:dyDescent="0.6">
      <c r="B272" s="50" t="s">
        <v>4367</v>
      </c>
      <c r="C272" s="50"/>
      <c r="D272" s="10">
        <v>141.31</v>
      </c>
      <c r="E272" s="10">
        <v>74.14</v>
      </c>
      <c r="F272" s="10">
        <v>115.33</v>
      </c>
      <c r="G272" s="10">
        <v>111.7</v>
      </c>
      <c r="H272" s="10">
        <v>79.55</v>
      </c>
      <c r="I272" s="11">
        <v>81.56</v>
      </c>
      <c r="J272" s="15" t="s">
        <v>11594</v>
      </c>
      <c r="K272" s="17" t="s">
        <v>11594</v>
      </c>
      <c r="M272" s="50" t="s">
        <v>4367</v>
      </c>
      <c r="N272" s="50"/>
      <c r="O272" s="10">
        <v>148.65</v>
      </c>
      <c r="P272" s="10">
        <v>111.24</v>
      </c>
      <c r="Q272" s="10">
        <v>144.05000000000001</v>
      </c>
      <c r="R272" s="10">
        <v>108.05</v>
      </c>
      <c r="S272" s="10">
        <v>87.23</v>
      </c>
      <c r="T272" s="11">
        <v>91.96</v>
      </c>
      <c r="U272" s="15" t="s">
        <v>11594</v>
      </c>
      <c r="V272" s="17" t="s">
        <v>11594</v>
      </c>
    </row>
    <row r="273" spans="2:22" ht="15.6" x14ac:dyDescent="0.6">
      <c r="B273" s="50" t="s">
        <v>4368</v>
      </c>
      <c r="C273" s="50">
        <v>26</v>
      </c>
      <c r="D273" s="10">
        <v>53.91</v>
      </c>
      <c r="E273" s="10">
        <v>42.38</v>
      </c>
      <c r="F273" s="10">
        <v>51.52</v>
      </c>
      <c r="G273" s="10">
        <v>38.049999999999997</v>
      </c>
      <c r="H273" s="10">
        <v>30.97</v>
      </c>
      <c r="I273" s="11">
        <v>33.409999999999997</v>
      </c>
      <c r="J273" s="15" t="s">
        <v>11594</v>
      </c>
      <c r="K273" s="17" t="s">
        <v>11594</v>
      </c>
      <c r="M273" s="50" t="s">
        <v>4368</v>
      </c>
      <c r="N273" s="50">
        <v>26</v>
      </c>
      <c r="O273" s="10">
        <v>53.35</v>
      </c>
      <c r="P273" s="10">
        <v>55.96</v>
      </c>
      <c r="Q273" s="10">
        <v>47.8</v>
      </c>
      <c r="R273" s="10">
        <v>45.06</v>
      </c>
      <c r="S273" s="10">
        <v>40.78</v>
      </c>
      <c r="T273" s="11">
        <v>38.26</v>
      </c>
      <c r="U273" s="15" t="s">
        <v>11594</v>
      </c>
      <c r="V273" s="17" t="s">
        <v>11594</v>
      </c>
    </row>
    <row r="274" spans="2:22" ht="15.6" x14ac:dyDescent="0.6">
      <c r="B274" s="50" t="s">
        <v>4368</v>
      </c>
      <c r="C274" s="50" t="s">
        <v>3194</v>
      </c>
      <c r="D274" s="10">
        <v>132</v>
      </c>
      <c r="E274" s="10">
        <v>103.74</v>
      </c>
      <c r="F274" s="10">
        <v>126.1</v>
      </c>
      <c r="G274" s="10">
        <v>93.16</v>
      </c>
      <c r="H274" s="10">
        <v>75.819999999999993</v>
      </c>
      <c r="I274" s="11">
        <v>81.790000000000006</v>
      </c>
      <c r="J274" s="15" t="s">
        <v>11594</v>
      </c>
      <c r="K274" s="17" t="s">
        <v>11594</v>
      </c>
      <c r="M274" s="50" t="s">
        <v>4368</v>
      </c>
      <c r="N274" s="50" t="s">
        <v>3194</v>
      </c>
      <c r="O274" s="10">
        <v>130.59</v>
      </c>
      <c r="P274" s="10">
        <v>137.01</v>
      </c>
      <c r="Q274" s="10">
        <v>117</v>
      </c>
      <c r="R274" s="10">
        <v>110.28</v>
      </c>
      <c r="S274" s="10">
        <v>99.83</v>
      </c>
      <c r="T274" s="11">
        <v>93.64</v>
      </c>
      <c r="U274" s="15" t="s">
        <v>11594</v>
      </c>
      <c r="V274" s="17" t="s">
        <v>11594</v>
      </c>
    </row>
    <row r="275" spans="2:22" ht="15.6" x14ac:dyDescent="0.6">
      <c r="B275" s="50" t="s">
        <v>4368</v>
      </c>
      <c r="C275" s="50"/>
      <c r="D275" s="10">
        <v>185.91</v>
      </c>
      <c r="E275" s="10">
        <v>146.11000000000001</v>
      </c>
      <c r="F275" s="10">
        <v>177.62</v>
      </c>
      <c r="G275" s="10">
        <v>131.22999999999999</v>
      </c>
      <c r="H275" s="10">
        <v>106.79</v>
      </c>
      <c r="I275" s="11">
        <v>115.21</v>
      </c>
      <c r="J275" s="15" t="s">
        <v>11594</v>
      </c>
      <c r="K275" s="17" t="s">
        <v>11594</v>
      </c>
      <c r="M275" s="50" t="s">
        <v>4368</v>
      </c>
      <c r="N275" s="50"/>
      <c r="O275" s="10">
        <v>183.94</v>
      </c>
      <c r="P275" s="10">
        <v>192.97</v>
      </c>
      <c r="Q275" s="10">
        <v>164.79</v>
      </c>
      <c r="R275" s="10">
        <v>155.34</v>
      </c>
      <c r="S275" s="10">
        <v>140.61000000000001</v>
      </c>
      <c r="T275" s="11">
        <v>131.88999999999999</v>
      </c>
      <c r="U275" s="15" t="s">
        <v>11594</v>
      </c>
      <c r="V275" s="17" t="s">
        <v>11594</v>
      </c>
    </row>
    <row r="276" spans="2:22" ht="15.6" x14ac:dyDescent="0.6">
      <c r="B276" s="50" t="s">
        <v>4369</v>
      </c>
      <c r="C276" s="50">
        <v>26</v>
      </c>
      <c r="D276" s="10">
        <v>64.48</v>
      </c>
      <c r="E276" s="10">
        <v>37.659999999999997</v>
      </c>
      <c r="F276" s="10">
        <v>57.08</v>
      </c>
      <c r="G276" s="10">
        <v>68.31</v>
      </c>
      <c r="H276" s="10">
        <v>33</v>
      </c>
      <c r="I276" s="11">
        <v>40.97</v>
      </c>
      <c r="J276" s="15" t="s">
        <v>11594</v>
      </c>
      <c r="K276" s="17" t="s">
        <v>11594</v>
      </c>
      <c r="M276" s="50" t="s">
        <v>4369</v>
      </c>
      <c r="N276" s="50">
        <v>26</v>
      </c>
      <c r="O276" s="10">
        <v>67.27</v>
      </c>
      <c r="P276" s="10">
        <v>56.65</v>
      </c>
      <c r="Q276" s="10">
        <v>62.17</v>
      </c>
      <c r="R276" s="10">
        <v>58.01</v>
      </c>
      <c r="S276" s="10">
        <v>39.53</v>
      </c>
      <c r="T276" s="11">
        <v>47.3</v>
      </c>
      <c r="U276" s="15" t="s">
        <v>11594</v>
      </c>
      <c r="V276" s="17" t="s">
        <v>11594</v>
      </c>
    </row>
    <row r="277" spans="2:22" ht="15.6" x14ac:dyDescent="0.6">
      <c r="B277" s="50" t="s">
        <v>4369</v>
      </c>
      <c r="C277" s="50" t="s">
        <v>3194</v>
      </c>
      <c r="D277" s="10">
        <v>164.88</v>
      </c>
      <c r="E277" s="10">
        <v>96.31</v>
      </c>
      <c r="F277" s="10">
        <v>145.94999999999999</v>
      </c>
      <c r="G277" s="10">
        <v>174.66</v>
      </c>
      <c r="H277" s="10">
        <v>84.4</v>
      </c>
      <c r="I277" s="11">
        <v>104.76</v>
      </c>
      <c r="J277" s="15" t="s">
        <v>11594</v>
      </c>
      <c r="K277" s="17" t="s">
        <v>11594</v>
      </c>
      <c r="M277" s="50" t="s">
        <v>4369</v>
      </c>
      <c r="N277" s="50" t="s">
        <v>3194</v>
      </c>
      <c r="O277" s="10">
        <v>172.02</v>
      </c>
      <c r="P277" s="10">
        <v>144.87</v>
      </c>
      <c r="Q277" s="10">
        <v>158.96</v>
      </c>
      <c r="R277" s="10">
        <v>148.34</v>
      </c>
      <c r="S277" s="10">
        <v>101.08</v>
      </c>
      <c r="T277" s="11">
        <v>120.95</v>
      </c>
      <c r="U277" s="15" t="s">
        <v>11594</v>
      </c>
      <c r="V277" s="17" t="s">
        <v>11594</v>
      </c>
    </row>
    <row r="278" spans="2:22" ht="15.6" x14ac:dyDescent="0.6">
      <c r="B278" s="50" t="s">
        <v>4369</v>
      </c>
      <c r="C278" s="50"/>
      <c r="D278" s="10">
        <v>229.35</v>
      </c>
      <c r="E278" s="10">
        <v>133.96</v>
      </c>
      <c r="F278" s="10">
        <v>203.03</v>
      </c>
      <c r="G278" s="10">
        <v>242.96</v>
      </c>
      <c r="H278" s="10">
        <v>117.4</v>
      </c>
      <c r="I278" s="11">
        <v>145.72</v>
      </c>
      <c r="J278" s="15" t="s">
        <v>11594</v>
      </c>
      <c r="K278" s="17" t="s">
        <v>11594</v>
      </c>
      <c r="M278" s="50" t="s">
        <v>4369</v>
      </c>
      <c r="N278" s="50"/>
      <c r="O278" s="10">
        <v>239.29</v>
      </c>
      <c r="P278" s="10">
        <v>201.52</v>
      </c>
      <c r="Q278" s="10">
        <v>221.13</v>
      </c>
      <c r="R278" s="10">
        <v>206.38</v>
      </c>
      <c r="S278" s="10">
        <v>140.61000000000001</v>
      </c>
      <c r="T278" s="11">
        <v>168.26</v>
      </c>
      <c r="U278" s="15" t="s">
        <v>11594</v>
      </c>
      <c r="V278" s="17" t="s">
        <v>11594</v>
      </c>
    </row>
    <row r="279" spans="2:22" ht="15.6" x14ac:dyDescent="0.6">
      <c r="B279" s="50" t="s">
        <v>4370</v>
      </c>
      <c r="C279" s="50">
        <v>26</v>
      </c>
      <c r="D279" s="10">
        <v>49.24</v>
      </c>
      <c r="E279" s="10">
        <v>26.64</v>
      </c>
      <c r="F279" s="10">
        <v>40.47</v>
      </c>
      <c r="G279" s="10">
        <v>37.81</v>
      </c>
      <c r="H279" s="10">
        <v>26.29</v>
      </c>
      <c r="I279" s="11">
        <v>27.8</v>
      </c>
      <c r="J279" s="15" t="s">
        <v>11594</v>
      </c>
      <c r="K279" s="17" t="s">
        <v>11594</v>
      </c>
      <c r="M279" s="50" t="s">
        <v>4370</v>
      </c>
      <c r="N279" s="50">
        <v>26</v>
      </c>
      <c r="O279" s="10">
        <v>50.89</v>
      </c>
      <c r="P279" s="10">
        <v>40.020000000000003</v>
      </c>
      <c r="Q279" s="10">
        <v>46.26</v>
      </c>
      <c r="R279" s="10">
        <v>42.96</v>
      </c>
      <c r="S279" s="10">
        <v>30.61</v>
      </c>
      <c r="T279" s="11">
        <v>33.14</v>
      </c>
      <c r="U279" s="15" t="s">
        <v>11594</v>
      </c>
      <c r="V279" s="17" t="s">
        <v>11594</v>
      </c>
    </row>
    <row r="280" spans="2:22" ht="15.6" x14ac:dyDescent="0.6">
      <c r="B280" s="50" t="s">
        <v>4370</v>
      </c>
      <c r="C280" s="50" t="s">
        <v>3194</v>
      </c>
      <c r="D280" s="10">
        <v>117.13</v>
      </c>
      <c r="E280" s="10">
        <v>63.37</v>
      </c>
      <c r="F280" s="10">
        <v>96.26</v>
      </c>
      <c r="G280" s="10">
        <v>89.93</v>
      </c>
      <c r="H280" s="10">
        <v>62.52</v>
      </c>
      <c r="I280" s="11">
        <v>66.12</v>
      </c>
      <c r="J280" s="15" t="s">
        <v>11594</v>
      </c>
      <c r="K280" s="17" t="s">
        <v>11594</v>
      </c>
      <c r="M280" s="50" t="s">
        <v>4370</v>
      </c>
      <c r="N280" s="50" t="s">
        <v>3194</v>
      </c>
      <c r="O280" s="10">
        <v>121.04</v>
      </c>
      <c r="P280" s="10">
        <v>95.19</v>
      </c>
      <c r="Q280" s="10">
        <v>110.03</v>
      </c>
      <c r="R280" s="10">
        <v>102.17</v>
      </c>
      <c r="S280" s="10">
        <v>72.8</v>
      </c>
      <c r="T280" s="11">
        <v>78.83</v>
      </c>
      <c r="U280" s="15" t="s">
        <v>11594</v>
      </c>
      <c r="V280" s="17" t="s">
        <v>11594</v>
      </c>
    </row>
    <row r="281" spans="2:22" ht="15.6" x14ac:dyDescent="0.6">
      <c r="B281" s="50" t="s">
        <v>4370</v>
      </c>
      <c r="C281" s="50"/>
      <c r="D281" s="10">
        <v>166.37</v>
      </c>
      <c r="E281" s="10">
        <v>90.01</v>
      </c>
      <c r="F281" s="10">
        <v>136.72</v>
      </c>
      <c r="G281" s="10">
        <v>127.75</v>
      </c>
      <c r="H281" s="10">
        <v>88.81</v>
      </c>
      <c r="I281" s="11">
        <v>93.92</v>
      </c>
      <c r="J281" s="15" t="s">
        <v>11594</v>
      </c>
      <c r="K281" s="17" t="s">
        <v>11594</v>
      </c>
      <c r="M281" s="50" t="s">
        <v>4370</v>
      </c>
      <c r="N281" s="50"/>
      <c r="O281" s="10">
        <v>171.92</v>
      </c>
      <c r="P281" s="10">
        <v>135.21</v>
      </c>
      <c r="Q281" s="10">
        <v>156.29</v>
      </c>
      <c r="R281" s="10">
        <v>145.12</v>
      </c>
      <c r="S281" s="10">
        <v>103.41</v>
      </c>
      <c r="T281" s="11">
        <v>111.98</v>
      </c>
      <c r="U281" s="15" t="s">
        <v>11594</v>
      </c>
      <c r="V281" s="17" t="s">
        <v>11594</v>
      </c>
    </row>
    <row r="282" spans="2:22" ht="15.6" x14ac:dyDescent="0.6">
      <c r="B282" s="50" t="s">
        <v>4371</v>
      </c>
      <c r="C282" s="50">
        <v>26</v>
      </c>
      <c r="D282" s="10">
        <v>255.46</v>
      </c>
      <c r="E282" s="10">
        <v>152.47</v>
      </c>
      <c r="F282" s="10">
        <v>263.39999999999998</v>
      </c>
      <c r="G282" s="10">
        <v>251.47</v>
      </c>
      <c r="H282" s="10">
        <v>113.86</v>
      </c>
      <c r="I282" s="11">
        <v>126.68</v>
      </c>
      <c r="J282" s="15" t="s">
        <v>11594</v>
      </c>
      <c r="K282" s="17" t="s">
        <v>11594</v>
      </c>
      <c r="M282" s="50" t="s">
        <v>4371</v>
      </c>
      <c r="N282" s="50">
        <v>26</v>
      </c>
      <c r="O282" s="10">
        <v>225.06</v>
      </c>
      <c r="P282" s="10">
        <v>244.78</v>
      </c>
      <c r="Q282" s="10">
        <v>187.79</v>
      </c>
      <c r="R282" s="10">
        <v>240.02</v>
      </c>
      <c r="S282" s="10">
        <v>167.02</v>
      </c>
      <c r="T282" s="11">
        <v>205.5</v>
      </c>
      <c r="U282" s="15" t="s">
        <v>11594</v>
      </c>
      <c r="V282" s="17" t="s">
        <v>11594</v>
      </c>
    </row>
    <row r="283" spans="2:22" ht="15.6" x14ac:dyDescent="0.6">
      <c r="B283" s="50" t="s">
        <v>4371</v>
      </c>
      <c r="C283" s="50" t="s">
        <v>3194</v>
      </c>
      <c r="D283" s="10">
        <v>942.58</v>
      </c>
      <c r="E283" s="10">
        <v>562.55999999999995</v>
      </c>
      <c r="F283" s="10">
        <v>971.91</v>
      </c>
      <c r="G283" s="10">
        <v>927.87</v>
      </c>
      <c r="H283" s="10">
        <v>420.14</v>
      </c>
      <c r="I283" s="11">
        <v>467.45</v>
      </c>
      <c r="J283" s="15" t="s">
        <v>11594</v>
      </c>
      <c r="K283" s="17" t="s">
        <v>11594</v>
      </c>
      <c r="M283" s="50" t="s">
        <v>4371</v>
      </c>
      <c r="N283" s="50" t="s">
        <v>3194</v>
      </c>
      <c r="O283" s="10">
        <v>830.41</v>
      </c>
      <c r="P283" s="10">
        <v>903.19</v>
      </c>
      <c r="Q283" s="10">
        <v>692.89</v>
      </c>
      <c r="R283" s="10">
        <v>885.58</v>
      </c>
      <c r="S283" s="10">
        <v>616.27</v>
      </c>
      <c r="T283" s="11">
        <v>758.27</v>
      </c>
      <c r="U283" s="15" t="s">
        <v>11594</v>
      </c>
      <c r="V283" s="17" t="s">
        <v>11594</v>
      </c>
    </row>
    <row r="284" spans="2:22" ht="15.6" x14ac:dyDescent="0.6">
      <c r="B284" s="50" t="s">
        <v>4371</v>
      </c>
      <c r="C284" s="50"/>
      <c r="D284" s="10">
        <v>1198.03</v>
      </c>
      <c r="E284" s="10">
        <v>715.03</v>
      </c>
      <c r="F284" s="10">
        <v>1235.32</v>
      </c>
      <c r="G284" s="10">
        <v>1179.33</v>
      </c>
      <c r="H284" s="10">
        <v>534</v>
      </c>
      <c r="I284" s="11">
        <v>594.13</v>
      </c>
      <c r="J284" s="15" t="s">
        <v>11594</v>
      </c>
      <c r="K284" s="17" t="s">
        <v>11594</v>
      </c>
      <c r="M284" s="50" t="s">
        <v>4371</v>
      </c>
      <c r="N284" s="50"/>
      <c r="O284" s="10">
        <v>1055.47</v>
      </c>
      <c r="P284" s="10">
        <v>1147.97</v>
      </c>
      <c r="Q284" s="10">
        <v>880.68</v>
      </c>
      <c r="R284" s="10">
        <v>1125.58</v>
      </c>
      <c r="S284" s="10">
        <v>783.27</v>
      </c>
      <c r="T284" s="11">
        <v>963.77</v>
      </c>
      <c r="U284" s="15" t="s">
        <v>11594</v>
      </c>
      <c r="V284" s="17" t="s">
        <v>11594</v>
      </c>
    </row>
    <row r="285" spans="2:22" ht="15.6" x14ac:dyDescent="0.6">
      <c r="B285" s="50" t="s">
        <v>4372</v>
      </c>
      <c r="C285" s="50">
        <v>26</v>
      </c>
      <c r="D285" s="10">
        <v>448.77</v>
      </c>
      <c r="E285" s="10">
        <v>267.83999999999997</v>
      </c>
      <c r="F285" s="10">
        <v>437</v>
      </c>
      <c r="G285" s="10">
        <v>441.76</v>
      </c>
      <c r="H285" s="10">
        <v>200.03</v>
      </c>
      <c r="I285" s="11">
        <v>222.55</v>
      </c>
      <c r="J285" s="15" t="s">
        <v>11594</v>
      </c>
      <c r="K285" s="17" t="s">
        <v>11594</v>
      </c>
      <c r="M285" s="50" t="s">
        <v>4372</v>
      </c>
      <c r="N285" s="50">
        <v>26</v>
      </c>
      <c r="O285" s="10">
        <v>365.63</v>
      </c>
      <c r="P285" s="10">
        <v>345.77</v>
      </c>
      <c r="Q285" s="10">
        <v>278.86</v>
      </c>
      <c r="R285" s="10">
        <v>342.85</v>
      </c>
      <c r="S285" s="10">
        <v>237.62</v>
      </c>
      <c r="T285" s="11">
        <v>343.71</v>
      </c>
      <c r="U285" s="15" t="s">
        <v>11594</v>
      </c>
      <c r="V285" s="17" t="s">
        <v>11594</v>
      </c>
    </row>
    <row r="286" spans="2:22" ht="15.6" x14ac:dyDescent="0.6">
      <c r="B286" s="50" t="s">
        <v>4372</v>
      </c>
      <c r="C286" s="50" t="s">
        <v>3194</v>
      </c>
      <c r="D286" s="10">
        <v>1041.17</v>
      </c>
      <c r="E286" s="10">
        <v>621.4</v>
      </c>
      <c r="F286" s="10">
        <v>1013.88</v>
      </c>
      <c r="G286" s="10">
        <v>1024.9100000000001</v>
      </c>
      <c r="H286" s="10">
        <v>464.08</v>
      </c>
      <c r="I286" s="11">
        <v>516.33000000000004</v>
      </c>
      <c r="J286" s="15" t="s">
        <v>11594</v>
      </c>
      <c r="K286" s="17" t="s">
        <v>11594</v>
      </c>
      <c r="M286" s="50" t="s">
        <v>4372</v>
      </c>
      <c r="N286" s="50" t="s">
        <v>3194</v>
      </c>
      <c r="O286" s="10">
        <v>848.29</v>
      </c>
      <c r="P286" s="10">
        <v>802.21</v>
      </c>
      <c r="Q286" s="10">
        <v>646.98</v>
      </c>
      <c r="R286" s="10">
        <v>795.43</v>
      </c>
      <c r="S286" s="10">
        <v>551.29999999999995</v>
      </c>
      <c r="T286" s="11">
        <v>797.42</v>
      </c>
      <c r="U286" s="15" t="s">
        <v>11594</v>
      </c>
      <c r="V286" s="17" t="s">
        <v>11594</v>
      </c>
    </row>
    <row r="287" spans="2:22" ht="15.6" x14ac:dyDescent="0.6">
      <c r="B287" s="50" t="s">
        <v>4372</v>
      </c>
      <c r="C287" s="50"/>
      <c r="D287" s="10">
        <v>1489.93</v>
      </c>
      <c r="E287" s="10">
        <v>889.24</v>
      </c>
      <c r="F287" s="10">
        <v>1450.89</v>
      </c>
      <c r="G287" s="10">
        <v>1466.67</v>
      </c>
      <c r="H287" s="10">
        <v>664.11</v>
      </c>
      <c r="I287" s="11">
        <v>738.88</v>
      </c>
      <c r="J287" s="15" t="s">
        <v>11594</v>
      </c>
      <c r="K287" s="17" t="s">
        <v>11594</v>
      </c>
      <c r="M287" s="50" t="s">
        <v>4372</v>
      </c>
      <c r="N287" s="50"/>
      <c r="O287" s="10">
        <v>1213.95</v>
      </c>
      <c r="P287" s="10">
        <v>1147.97</v>
      </c>
      <c r="Q287" s="10">
        <v>925.84</v>
      </c>
      <c r="R287" s="10">
        <v>1138.27</v>
      </c>
      <c r="S287" s="10">
        <v>788.92</v>
      </c>
      <c r="T287" s="11">
        <v>1141.1300000000001</v>
      </c>
      <c r="U287" s="15" t="s">
        <v>11594</v>
      </c>
      <c r="V287" s="17" t="s">
        <v>11594</v>
      </c>
    </row>
    <row r="288" spans="2:22" ht="15.6" x14ac:dyDescent="0.6">
      <c r="B288" s="50" t="s">
        <v>4373</v>
      </c>
      <c r="C288" s="50" t="s">
        <v>3193</v>
      </c>
      <c r="D288" s="10">
        <v>420.04</v>
      </c>
      <c r="E288" s="10">
        <v>250.7</v>
      </c>
      <c r="F288" s="10">
        <v>409.04</v>
      </c>
      <c r="G288" s="10">
        <v>413.49</v>
      </c>
      <c r="H288" s="10">
        <v>187.23</v>
      </c>
      <c r="I288" s="11">
        <v>208.3</v>
      </c>
      <c r="J288" s="15" t="s">
        <v>11594</v>
      </c>
      <c r="K288" s="17" t="s">
        <v>11594</v>
      </c>
      <c r="M288" s="50" t="s">
        <v>4373</v>
      </c>
      <c r="N288" s="50" t="s">
        <v>3193</v>
      </c>
      <c r="O288" s="10">
        <v>342.24</v>
      </c>
      <c r="P288" s="10">
        <v>323.64999999999998</v>
      </c>
      <c r="Q288" s="10">
        <v>261.01</v>
      </c>
      <c r="R288" s="10">
        <v>320.91000000000003</v>
      </c>
      <c r="S288" s="10">
        <v>222.42</v>
      </c>
      <c r="T288" s="11">
        <v>321.70999999999998</v>
      </c>
      <c r="U288" s="15" t="s">
        <v>11594</v>
      </c>
      <c r="V288" s="17" t="s">
        <v>11594</v>
      </c>
    </row>
    <row r="289" spans="2:22" ht="15.6" x14ac:dyDescent="0.6">
      <c r="B289" s="50" t="s">
        <v>4373</v>
      </c>
      <c r="C289" s="50" t="s">
        <v>3194</v>
      </c>
      <c r="D289" s="10">
        <v>1337.01</v>
      </c>
      <c r="E289" s="10">
        <v>797.97</v>
      </c>
      <c r="F289" s="10">
        <v>1301.97</v>
      </c>
      <c r="G289" s="10">
        <v>1316.14</v>
      </c>
      <c r="H289" s="10">
        <v>595.94000000000005</v>
      </c>
      <c r="I289" s="11">
        <v>663.04</v>
      </c>
      <c r="J289" s="15" t="s">
        <v>11594</v>
      </c>
      <c r="K289" s="17" t="s">
        <v>11594</v>
      </c>
      <c r="M289" s="50" t="s">
        <v>4373</v>
      </c>
      <c r="N289" s="50" t="s">
        <v>3194</v>
      </c>
      <c r="O289" s="10">
        <v>1089.3399999999999</v>
      </c>
      <c r="P289" s="10">
        <v>1030.1500000000001</v>
      </c>
      <c r="Q289" s="10">
        <v>830.81</v>
      </c>
      <c r="R289" s="10">
        <v>1021.44</v>
      </c>
      <c r="S289" s="10">
        <v>707.95</v>
      </c>
      <c r="T289" s="11">
        <v>1024</v>
      </c>
      <c r="U289" s="15" t="s">
        <v>11594</v>
      </c>
      <c r="V289" s="17" t="s">
        <v>11594</v>
      </c>
    </row>
    <row r="290" spans="2:22" ht="15.6" x14ac:dyDescent="0.6">
      <c r="B290" s="50" t="s">
        <v>4373</v>
      </c>
      <c r="C290" s="50"/>
      <c r="D290" s="10">
        <v>1757.05</v>
      </c>
      <c r="E290" s="10">
        <v>1048.67</v>
      </c>
      <c r="F290" s="10">
        <v>1711.01</v>
      </c>
      <c r="G290" s="10">
        <v>1729.63</v>
      </c>
      <c r="H290" s="10">
        <v>783.17</v>
      </c>
      <c r="I290" s="11">
        <v>871.36</v>
      </c>
      <c r="J290" s="15" t="s">
        <v>11594</v>
      </c>
      <c r="K290" s="17" t="s">
        <v>11594</v>
      </c>
      <c r="M290" s="50" t="s">
        <v>4373</v>
      </c>
      <c r="N290" s="50"/>
      <c r="O290" s="10">
        <v>1431.58</v>
      </c>
      <c r="P290" s="10">
        <v>1353.79</v>
      </c>
      <c r="Q290" s="10">
        <v>1091.83</v>
      </c>
      <c r="R290" s="10">
        <v>1342.35</v>
      </c>
      <c r="S290" s="10">
        <v>930.37</v>
      </c>
      <c r="T290" s="11">
        <v>1345.71</v>
      </c>
      <c r="U290" s="15" t="s">
        <v>11594</v>
      </c>
      <c r="V290" s="17" t="s">
        <v>11594</v>
      </c>
    </row>
    <row r="291" spans="2:22" ht="15.6" x14ac:dyDescent="0.6">
      <c r="B291" s="50" t="s">
        <v>4374</v>
      </c>
      <c r="C291" s="50">
        <v>26</v>
      </c>
      <c r="D291" s="10">
        <v>221.08</v>
      </c>
      <c r="E291" s="10">
        <v>126.63</v>
      </c>
      <c r="F291" s="10">
        <v>176.53</v>
      </c>
      <c r="G291" s="10">
        <v>180.52</v>
      </c>
      <c r="H291" s="10">
        <v>131.13</v>
      </c>
      <c r="I291" s="11">
        <v>145.9</v>
      </c>
      <c r="J291" s="15" t="s">
        <v>11594</v>
      </c>
      <c r="K291" s="17" t="s">
        <v>11594</v>
      </c>
      <c r="M291" s="50" t="s">
        <v>4374</v>
      </c>
      <c r="N291" s="50">
        <v>26</v>
      </c>
      <c r="O291" s="10">
        <v>249.77</v>
      </c>
      <c r="P291" s="10">
        <v>175.89</v>
      </c>
      <c r="Q291" s="10">
        <v>273.13</v>
      </c>
      <c r="R291" s="10">
        <v>204.14</v>
      </c>
      <c r="S291" s="10">
        <v>138.88999999999999</v>
      </c>
      <c r="T291" s="11">
        <v>179.86</v>
      </c>
      <c r="U291" s="15" t="s">
        <v>11594</v>
      </c>
      <c r="V291" s="17" t="s">
        <v>11594</v>
      </c>
    </row>
    <row r="292" spans="2:22" ht="15.6" x14ac:dyDescent="0.6">
      <c r="B292" s="50" t="s">
        <v>4374</v>
      </c>
      <c r="C292" s="50" t="s">
        <v>3194</v>
      </c>
      <c r="D292" s="10">
        <v>497.12</v>
      </c>
      <c r="E292" s="10">
        <v>284.73</v>
      </c>
      <c r="F292" s="10">
        <v>396.94</v>
      </c>
      <c r="G292" s="10">
        <v>405.93</v>
      </c>
      <c r="H292" s="10">
        <v>294.87</v>
      </c>
      <c r="I292" s="11">
        <v>328.07</v>
      </c>
      <c r="J292" s="15" t="s">
        <v>11594</v>
      </c>
      <c r="K292" s="17" t="s">
        <v>11594</v>
      </c>
      <c r="M292" s="50" t="s">
        <v>4374</v>
      </c>
      <c r="N292" s="50" t="s">
        <v>3194</v>
      </c>
      <c r="O292" s="10">
        <v>561.65</v>
      </c>
      <c r="P292" s="10">
        <v>395.54</v>
      </c>
      <c r="Q292" s="10">
        <v>614.17999999999995</v>
      </c>
      <c r="R292" s="10">
        <v>459.05</v>
      </c>
      <c r="S292" s="10">
        <v>312.32</v>
      </c>
      <c r="T292" s="11">
        <v>404.42</v>
      </c>
      <c r="U292" s="15" t="s">
        <v>11594</v>
      </c>
      <c r="V292" s="17" t="s">
        <v>11594</v>
      </c>
    </row>
    <row r="293" spans="2:22" ht="15.6" x14ac:dyDescent="0.6">
      <c r="B293" s="50" t="s">
        <v>4374</v>
      </c>
      <c r="C293" s="50"/>
      <c r="D293" s="10">
        <v>718.2</v>
      </c>
      <c r="E293" s="10">
        <v>411.36</v>
      </c>
      <c r="F293" s="10">
        <v>573.46</v>
      </c>
      <c r="G293" s="10">
        <v>586.46</v>
      </c>
      <c r="H293" s="10">
        <v>426.01</v>
      </c>
      <c r="I293" s="11">
        <v>473.98</v>
      </c>
      <c r="J293" s="15" t="s">
        <v>11594</v>
      </c>
      <c r="K293" s="17" t="s">
        <v>11594</v>
      </c>
      <c r="M293" s="50" t="s">
        <v>4374</v>
      </c>
      <c r="N293" s="50"/>
      <c r="O293" s="10">
        <v>811.45</v>
      </c>
      <c r="P293" s="10">
        <v>571.42999999999995</v>
      </c>
      <c r="Q293" s="10">
        <v>887.32</v>
      </c>
      <c r="R293" s="10">
        <v>663.19</v>
      </c>
      <c r="S293" s="10">
        <v>451.2</v>
      </c>
      <c r="T293" s="11">
        <v>584.26</v>
      </c>
      <c r="U293" s="15" t="s">
        <v>11594</v>
      </c>
      <c r="V293" s="17" t="s">
        <v>11594</v>
      </c>
    </row>
    <row r="294" spans="2:22" ht="15.6" x14ac:dyDescent="0.6">
      <c r="B294" s="50" t="s">
        <v>4375</v>
      </c>
      <c r="C294" s="50">
        <v>26</v>
      </c>
      <c r="D294" s="10">
        <v>284.54000000000002</v>
      </c>
      <c r="E294" s="10">
        <v>199.21</v>
      </c>
      <c r="F294" s="10">
        <v>297.37</v>
      </c>
      <c r="G294" s="10">
        <v>237.22</v>
      </c>
      <c r="H294" s="10">
        <v>137.80000000000001</v>
      </c>
      <c r="I294" s="11">
        <v>205.52</v>
      </c>
      <c r="J294" s="15" t="s">
        <v>11594</v>
      </c>
      <c r="K294" s="17" t="s">
        <v>11594</v>
      </c>
      <c r="M294" s="50" t="s">
        <v>4375</v>
      </c>
      <c r="N294" s="50">
        <v>26</v>
      </c>
      <c r="O294" s="10">
        <v>284.54000000000002</v>
      </c>
      <c r="P294" s="10">
        <v>199.21</v>
      </c>
      <c r="Q294" s="10">
        <v>297.37</v>
      </c>
      <c r="R294" s="10">
        <v>237.22</v>
      </c>
      <c r="S294" s="10">
        <v>137.80000000000001</v>
      </c>
      <c r="T294" s="11">
        <v>205.52</v>
      </c>
      <c r="U294" s="15" t="s">
        <v>11594</v>
      </c>
      <c r="V294" s="17" t="s">
        <v>11594</v>
      </c>
    </row>
    <row r="295" spans="2:22" ht="15.6" x14ac:dyDescent="0.6">
      <c r="B295" s="50" t="s">
        <v>4375</v>
      </c>
      <c r="C295" s="50" t="s">
        <v>3194</v>
      </c>
      <c r="D295" s="10">
        <v>724.32</v>
      </c>
      <c r="E295" s="10">
        <v>507.08</v>
      </c>
      <c r="F295" s="10">
        <v>756.96</v>
      </c>
      <c r="G295" s="10">
        <v>603.84</v>
      </c>
      <c r="H295" s="10">
        <v>350.78</v>
      </c>
      <c r="I295" s="11">
        <v>523.20000000000005</v>
      </c>
      <c r="J295" s="15" t="s">
        <v>11594</v>
      </c>
      <c r="K295" s="17" t="s">
        <v>11594</v>
      </c>
      <c r="M295" s="50" t="s">
        <v>4375</v>
      </c>
      <c r="N295" s="50" t="s">
        <v>3194</v>
      </c>
      <c r="O295" s="10">
        <v>724.32</v>
      </c>
      <c r="P295" s="10">
        <v>507.08</v>
      </c>
      <c r="Q295" s="10">
        <v>756.96</v>
      </c>
      <c r="R295" s="10">
        <v>603.84</v>
      </c>
      <c r="S295" s="10">
        <v>350.78</v>
      </c>
      <c r="T295" s="11">
        <v>523.20000000000005</v>
      </c>
      <c r="U295" s="15" t="s">
        <v>11594</v>
      </c>
      <c r="V295" s="17" t="s">
        <v>11594</v>
      </c>
    </row>
    <row r="296" spans="2:22" ht="15.6" x14ac:dyDescent="0.6">
      <c r="B296" s="50" t="s">
        <v>4375</v>
      </c>
      <c r="C296" s="50"/>
      <c r="D296" s="10">
        <v>1008.85</v>
      </c>
      <c r="E296" s="10">
        <v>706.29</v>
      </c>
      <c r="F296" s="10">
        <v>1054.32</v>
      </c>
      <c r="G296" s="10">
        <v>841.06</v>
      </c>
      <c r="H296" s="10">
        <v>488.58</v>
      </c>
      <c r="I296" s="11">
        <v>728.72</v>
      </c>
      <c r="J296" s="15" t="s">
        <v>11594</v>
      </c>
      <c r="K296" s="17" t="s">
        <v>11594</v>
      </c>
      <c r="M296" s="50" t="s">
        <v>4375</v>
      </c>
      <c r="N296" s="50"/>
      <c r="O296" s="10">
        <v>1008.85</v>
      </c>
      <c r="P296" s="10">
        <v>706.29</v>
      </c>
      <c r="Q296" s="10">
        <v>1054.32</v>
      </c>
      <c r="R296" s="10">
        <v>841.06</v>
      </c>
      <c r="S296" s="10">
        <v>488.58</v>
      </c>
      <c r="T296" s="11">
        <v>728.72</v>
      </c>
      <c r="U296" s="15" t="s">
        <v>11594</v>
      </c>
      <c r="V296" s="17" t="s">
        <v>11594</v>
      </c>
    </row>
    <row r="297" spans="2:22" ht="15.6" x14ac:dyDescent="0.6">
      <c r="B297" s="50" t="s">
        <v>4376</v>
      </c>
      <c r="C297" s="50" t="s">
        <v>3193</v>
      </c>
      <c r="D297" s="10">
        <v>283.47000000000003</v>
      </c>
      <c r="E297" s="10">
        <v>206.62</v>
      </c>
      <c r="F297" s="10">
        <v>296.26</v>
      </c>
      <c r="G297" s="10">
        <v>236.32</v>
      </c>
      <c r="H297" s="10">
        <v>161.5</v>
      </c>
      <c r="I297" s="11">
        <v>204.76</v>
      </c>
      <c r="J297" s="15" t="s">
        <v>11594</v>
      </c>
      <c r="K297" s="17" t="s">
        <v>11594</v>
      </c>
      <c r="M297" s="50" t="s">
        <v>4376</v>
      </c>
      <c r="N297" s="50" t="s">
        <v>3193</v>
      </c>
      <c r="O297" s="10">
        <v>283.47000000000003</v>
      </c>
      <c r="P297" s="10">
        <v>206.62</v>
      </c>
      <c r="Q297" s="10">
        <v>296.26</v>
      </c>
      <c r="R297" s="10">
        <v>236.32</v>
      </c>
      <c r="S297" s="10">
        <v>161.5</v>
      </c>
      <c r="T297" s="11">
        <v>204.76</v>
      </c>
      <c r="U297" s="15" t="s">
        <v>11594</v>
      </c>
      <c r="V297" s="17" t="s">
        <v>11594</v>
      </c>
    </row>
    <row r="298" spans="2:22" ht="15.6" x14ac:dyDescent="0.6">
      <c r="B298" s="50" t="s">
        <v>4376</v>
      </c>
      <c r="C298" s="50" t="s">
        <v>3194</v>
      </c>
      <c r="D298" s="10">
        <v>907.52</v>
      </c>
      <c r="E298" s="10">
        <v>661.48</v>
      </c>
      <c r="F298" s="10">
        <v>948.42</v>
      </c>
      <c r="G298" s="10">
        <v>756.58</v>
      </c>
      <c r="H298" s="10">
        <v>517.03</v>
      </c>
      <c r="I298" s="11">
        <v>655.53</v>
      </c>
      <c r="J298" s="15" t="s">
        <v>11594</v>
      </c>
      <c r="K298" s="17" t="s">
        <v>11594</v>
      </c>
      <c r="M298" s="50" t="s">
        <v>4376</v>
      </c>
      <c r="N298" s="50" t="s">
        <v>3194</v>
      </c>
      <c r="O298" s="10">
        <v>907.52</v>
      </c>
      <c r="P298" s="10">
        <v>661.48</v>
      </c>
      <c r="Q298" s="10">
        <v>948.42</v>
      </c>
      <c r="R298" s="10">
        <v>756.58</v>
      </c>
      <c r="S298" s="10">
        <v>517.03</v>
      </c>
      <c r="T298" s="11">
        <v>655.53</v>
      </c>
      <c r="U298" s="15" t="s">
        <v>11594</v>
      </c>
      <c r="V298" s="17" t="s">
        <v>11594</v>
      </c>
    </row>
    <row r="299" spans="2:22" ht="15.6" x14ac:dyDescent="0.6">
      <c r="B299" s="50" t="s">
        <v>4376</v>
      </c>
      <c r="C299" s="50"/>
      <c r="D299" s="10">
        <v>1191</v>
      </c>
      <c r="E299" s="10">
        <v>868.12</v>
      </c>
      <c r="F299" s="10">
        <v>1244.68</v>
      </c>
      <c r="G299" s="10">
        <v>992.91</v>
      </c>
      <c r="H299" s="10">
        <v>678.53</v>
      </c>
      <c r="I299" s="11">
        <v>860.3</v>
      </c>
      <c r="J299" s="15" t="s">
        <v>11594</v>
      </c>
      <c r="K299" s="17" t="s">
        <v>11594</v>
      </c>
      <c r="M299" s="50" t="s">
        <v>4376</v>
      </c>
      <c r="N299" s="50"/>
      <c r="O299" s="10">
        <v>1191</v>
      </c>
      <c r="P299" s="10">
        <v>868.12</v>
      </c>
      <c r="Q299" s="10">
        <v>1244.68</v>
      </c>
      <c r="R299" s="10">
        <v>992.91</v>
      </c>
      <c r="S299" s="10">
        <v>678.53</v>
      </c>
      <c r="T299" s="11">
        <v>860.3</v>
      </c>
      <c r="U299" s="15" t="s">
        <v>11594</v>
      </c>
      <c r="V299" s="17" t="s">
        <v>11594</v>
      </c>
    </row>
    <row r="300" spans="2:22" ht="15.6" x14ac:dyDescent="0.6">
      <c r="B300" s="50" t="s">
        <v>4377</v>
      </c>
      <c r="C300" s="50">
        <v>26</v>
      </c>
      <c r="D300" s="10">
        <v>219.53</v>
      </c>
      <c r="E300" s="10">
        <v>155.31</v>
      </c>
      <c r="F300" s="10">
        <v>175.28</v>
      </c>
      <c r="G300" s="10">
        <v>158.59</v>
      </c>
      <c r="H300" s="10">
        <v>149.82</v>
      </c>
      <c r="I300" s="11">
        <v>144.88</v>
      </c>
      <c r="J300" s="15" t="s">
        <v>11594</v>
      </c>
      <c r="K300" s="17" t="s">
        <v>11594</v>
      </c>
      <c r="M300" s="50" t="s">
        <v>4377</v>
      </c>
      <c r="N300" s="50">
        <v>26</v>
      </c>
      <c r="O300" s="10">
        <v>246.56</v>
      </c>
      <c r="P300" s="10">
        <v>236.17</v>
      </c>
      <c r="Q300" s="10">
        <v>240.6</v>
      </c>
      <c r="R300" s="10">
        <v>215.02</v>
      </c>
      <c r="S300" s="10">
        <v>183.29</v>
      </c>
      <c r="T300" s="11">
        <v>196.52</v>
      </c>
      <c r="U300" s="15" t="s">
        <v>11594</v>
      </c>
      <c r="V300" s="17" t="s">
        <v>11594</v>
      </c>
    </row>
    <row r="301" spans="2:22" ht="15.6" x14ac:dyDescent="0.6">
      <c r="B301" s="50" t="s">
        <v>4377</v>
      </c>
      <c r="C301" s="50" t="s">
        <v>3194</v>
      </c>
      <c r="D301" s="10">
        <v>499.49</v>
      </c>
      <c r="E301" s="10">
        <v>353.38</v>
      </c>
      <c r="F301" s="10">
        <v>398.82</v>
      </c>
      <c r="G301" s="10">
        <v>360.85</v>
      </c>
      <c r="H301" s="10">
        <v>340.89</v>
      </c>
      <c r="I301" s="11">
        <v>329.64</v>
      </c>
      <c r="J301" s="15" t="s">
        <v>11594</v>
      </c>
      <c r="K301" s="17" t="s">
        <v>11594</v>
      </c>
      <c r="M301" s="50" t="s">
        <v>4377</v>
      </c>
      <c r="N301" s="50" t="s">
        <v>3194</v>
      </c>
      <c r="O301" s="10">
        <v>560.99</v>
      </c>
      <c r="P301" s="10">
        <v>537.37</v>
      </c>
      <c r="Q301" s="10">
        <v>547.44000000000005</v>
      </c>
      <c r="R301" s="10">
        <v>489.23</v>
      </c>
      <c r="S301" s="10">
        <v>417.04</v>
      </c>
      <c r="T301" s="11">
        <v>447.15</v>
      </c>
      <c r="U301" s="15" t="s">
        <v>11594</v>
      </c>
      <c r="V301" s="17" t="s">
        <v>11594</v>
      </c>
    </row>
    <row r="302" spans="2:22" ht="15.6" x14ac:dyDescent="0.6">
      <c r="B302" s="50" t="s">
        <v>4377</v>
      </c>
      <c r="C302" s="50"/>
      <c r="D302" s="10">
        <v>719.01</v>
      </c>
      <c r="E302" s="10">
        <v>508.69</v>
      </c>
      <c r="F302" s="10">
        <v>574.1</v>
      </c>
      <c r="G302" s="10">
        <v>519.44000000000005</v>
      </c>
      <c r="H302" s="10">
        <v>490.71</v>
      </c>
      <c r="I302" s="11">
        <v>474.52</v>
      </c>
      <c r="J302" s="15" t="s">
        <v>11594</v>
      </c>
      <c r="K302" s="17" t="s">
        <v>11594</v>
      </c>
      <c r="M302" s="50" t="s">
        <v>4377</v>
      </c>
      <c r="N302" s="50"/>
      <c r="O302" s="10">
        <v>807.53</v>
      </c>
      <c r="P302" s="10">
        <v>773.55</v>
      </c>
      <c r="Q302" s="10">
        <v>788.04</v>
      </c>
      <c r="R302" s="10">
        <v>704.25</v>
      </c>
      <c r="S302" s="10">
        <v>600.34</v>
      </c>
      <c r="T302" s="11">
        <v>643.66999999999996</v>
      </c>
      <c r="U302" s="15" t="s">
        <v>11594</v>
      </c>
      <c r="V302" s="17" t="s">
        <v>11594</v>
      </c>
    </row>
    <row r="303" spans="2:22" ht="15.6" x14ac:dyDescent="0.6">
      <c r="B303" s="50" t="s">
        <v>4378</v>
      </c>
      <c r="C303" s="50">
        <v>26</v>
      </c>
      <c r="D303" s="10">
        <v>212.27</v>
      </c>
      <c r="E303" s="10">
        <v>150.18</v>
      </c>
      <c r="F303" s="10">
        <v>169.49</v>
      </c>
      <c r="G303" s="10">
        <v>153.35</v>
      </c>
      <c r="H303" s="10">
        <v>144.88</v>
      </c>
      <c r="I303" s="11">
        <v>140.09</v>
      </c>
      <c r="J303" s="15" t="s">
        <v>11594</v>
      </c>
      <c r="K303" s="17" t="s">
        <v>11594</v>
      </c>
      <c r="M303" s="50" t="s">
        <v>4378</v>
      </c>
      <c r="N303" s="50">
        <v>26</v>
      </c>
      <c r="O303" s="10">
        <v>241.19</v>
      </c>
      <c r="P303" s="10">
        <v>230.85</v>
      </c>
      <c r="Q303" s="10">
        <v>231.77</v>
      </c>
      <c r="R303" s="10">
        <v>219.68</v>
      </c>
      <c r="S303" s="10">
        <v>177.14</v>
      </c>
      <c r="T303" s="11">
        <v>193.93</v>
      </c>
      <c r="U303" s="15" t="s">
        <v>11594</v>
      </c>
      <c r="V303" s="17" t="s">
        <v>11594</v>
      </c>
    </row>
    <row r="304" spans="2:22" ht="15.6" x14ac:dyDescent="0.6">
      <c r="B304" s="50" t="s">
        <v>4378</v>
      </c>
      <c r="C304" s="50" t="s">
        <v>3194</v>
      </c>
      <c r="D304" s="10">
        <v>705.99</v>
      </c>
      <c r="E304" s="10">
        <v>499.5</v>
      </c>
      <c r="F304" s="10">
        <v>563.72</v>
      </c>
      <c r="G304" s="10">
        <v>510.04</v>
      </c>
      <c r="H304" s="10">
        <v>481.84</v>
      </c>
      <c r="I304" s="11">
        <v>465.93</v>
      </c>
      <c r="J304" s="15" t="s">
        <v>11594</v>
      </c>
      <c r="K304" s="17" t="s">
        <v>11594</v>
      </c>
      <c r="M304" s="50" t="s">
        <v>4378</v>
      </c>
      <c r="N304" s="50" t="s">
        <v>3194</v>
      </c>
      <c r="O304" s="10">
        <v>802.18</v>
      </c>
      <c r="P304" s="10">
        <v>767.8</v>
      </c>
      <c r="Q304" s="10">
        <v>770.88</v>
      </c>
      <c r="R304" s="10">
        <v>730.68</v>
      </c>
      <c r="S304" s="10">
        <v>589.14</v>
      </c>
      <c r="T304" s="11">
        <v>645.01</v>
      </c>
      <c r="U304" s="15" t="s">
        <v>11594</v>
      </c>
      <c r="V304" s="17" t="s">
        <v>11594</v>
      </c>
    </row>
    <row r="305" spans="2:22" ht="15.6" x14ac:dyDescent="0.6">
      <c r="B305" s="50" t="s">
        <v>4378</v>
      </c>
      <c r="C305" s="50"/>
      <c r="D305" s="10">
        <v>918.27</v>
      </c>
      <c r="E305" s="10">
        <v>649.67999999999995</v>
      </c>
      <c r="F305" s="10">
        <v>733.21</v>
      </c>
      <c r="G305" s="10">
        <v>663.41</v>
      </c>
      <c r="H305" s="10">
        <v>626.70000000000005</v>
      </c>
      <c r="I305" s="11">
        <v>606.02</v>
      </c>
      <c r="J305" s="15" t="s">
        <v>11594</v>
      </c>
      <c r="K305" s="17" t="s">
        <v>11594</v>
      </c>
      <c r="M305" s="50" t="s">
        <v>4378</v>
      </c>
      <c r="N305" s="50"/>
      <c r="O305" s="10">
        <v>1043.3699999999999</v>
      </c>
      <c r="P305" s="10">
        <v>998.66</v>
      </c>
      <c r="Q305" s="10">
        <v>1002.66</v>
      </c>
      <c r="R305" s="10">
        <v>950.37</v>
      </c>
      <c r="S305" s="10">
        <v>766.28</v>
      </c>
      <c r="T305" s="11">
        <v>838.94</v>
      </c>
      <c r="U305" s="15" t="s">
        <v>11594</v>
      </c>
      <c r="V305" s="17" t="s">
        <v>11594</v>
      </c>
    </row>
    <row r="306" spans="2:22" ht="15.6" x14ac:dyDescent="0.6">
      <c r="B306" s="50" t="s">
        <v>4379</v>
      </c>
      <c r="C306" s="50">
        <v>26</v>
      </c>
      <c r="D306" s="10">
        <v>269.63</v>
      </c>
      <c r="E306" s="10">
        <v>190.76</v>
      </c>
      <c r="F306" s="10">
        <v>215.29</v>
      </c>
      <c r="G306" s="10">
        <v>194.79</v>
      </c>
      <c r="H306" s="10">
        <v>184.02</v>
      </c>
      <c r="I306" s="11">
        <v>177.94</v>
      </c>
      <c r="J306" s="15" t="s">
        <v>11594</v>
      </c>
      <c r="K306" s="17" t="s">
        <v>11594</v>
      </c>
      <c r="M306" s="50" t="s">
        <v>4379</v>
      </c>
      <c r="N306" s="50">
        <v>26</v>
      </c>
      <c r="O306" s="10">
        <v>303.48</v>
      </c>
      <c r="P306" s="10">
        <v>289.89999999999998</v>
      </c>
      <c r="Q306" s="10">
        <v>294.42</v>
      </c>
      <c r="R306" s="10">
        <v>254.01</v>
      </c>
      <c r="S306" s="10">
        <v>223.78</v>
      </c>
      <c r="T306" s="11">
        <v>246.35</v>
      </c>
      <c r="U306" s="15" t="s">
        <v>11594</v>
      </c>
      <c r="V306" s="17" t="s">
        <v>11594</v>
      </c>
    </row>
    <row r="307" spans="2:22" ht="15.6" x14ac:dyDescent="0.6">
      <c r="B307" s="50" t="s">
        <v>4379</v>
      </c>
      <c r="C307" s="50" t="s">
        <v>3194</v>
      </c>
      <c r="D307" s="10">
        <v>817.86</v>
      </c>
      <c r="E307" s="10">
        <v>578.63</v>
      </c>
      <c r="F307" s="10">
        <v>653.03</v>
      </c>
      <c r="G307" s="10">
        <v>590.85</v>
      </c>
      <c r="H307" s="10">
        <v>558.17999999999995</v>
      </c>
      <c r="I307" s="11">
        <v>539.75</v>
      </c>
      <c r="J307" s="15" t="s">
        <v>11594</v>
      </c>
      <c r="K307" s="17" t="s">
        <v>11594</v>
      </c>
      <c r="M307" s="50" t="s">
        <v>4379</v>
      </c>
      <c r="N307" s="50" t="s">
        <v>3194</v>
      </c>
      <c r="O307" s="10">
        <v>920.53</v>
      </c>
      <c r="P307" s="10">
        <v>879.37</v>
      </c>
      <c r="Q307" s="10">
        <v>893.02</v>
      </c>
      <c r="R307" s="10">
        <v>770.47</v>
      </c>
      <c r="S307" s="10">
        <v>678.78</v>
      </c>
      <c r="T307" s="11">
        <v>747.2</v>
      </c>
      <c r="U307" s="15" t="s">
        <v>11594</v>
      </c>
      <c r="V307" s="17" t="s">
        <v>11594</v>
      </c>
    </row>
    <row r="308" spans="2:22" ht="15.6" x14ac:dyDescent="0.6">
      <c r="B308" s="50" t="s">
        <v>4379</v>
      </c>
      <c r="C308" s="50"/>
      <c r="D308" s="10">
        <v>1087.49</v>
      </c>
      <c r="E308" s="10">
        <v>769.4</v>
      </c>
      <c r="F308" s="10">
        <v>868.32</v>
      </c>
      <c r="G308" s="10">
        <v>785.65</v>
      </c>
      <c r="H308" s="10">
        <v>742.2</v>
      </c>
      <c r="I308" s="11">
        <v>717.69</v>
      </c>
      <c r="J308" s="15" t="s">
        <v>11594</v>
      </c>
      <c r="K308" s="17" t="s">
        <v>11594</v>
      </c>
      <c r="M308" s="50" t="s">
        <v>4379</v>
      </c>
      <c r="N308" s="50"/>
      <c r="O308" s="10">
        <v>1224.03</v>
      </c>
      <c r="P308" s="10">
        <v>1169.29</v>
      </c>
      <c r="Q308" s="10">
        <v>1187.43</v>
      </c>
      <c r="R308" s="10">
        <v>1024.48</v>
      </c>
      <c r="S308" s="10">
        <v>902.57</v>
      </c>
      <c r="T308" s="11">
        <v>993.53</v>
      </c>
      <c r="U308" s="15" t="s">
        <v>11594</v>
      </c>
      <c r="V308" s="17" t="s">
        <v>11594</v>
      </c>
    </row>
    <row r="309" spans="2:22" ht="15.6" x14ac:dyDescent="0.6">
      <c r="B309" s="50" t="s">
        <v>4380</v>
      </c>
      <c r="C309" s="50">
        <v>26</v>
      </c>
      <c r="D309" s="10">
        <v>348.33</v>
      </c>
      <c r="E309" s="10">
        <v>239.42</v>
      </c>
      <c r="F309" s="10">
        <v>246.75</v>
      </c>
      <c r="G309" s="10">
        <v>299.92</v>
      </c>
      <c r="H309" s="10">
        <v>211.53</v>
      </c>
      <c r="I309" s="11">
        <v>328.05</v>
      </c>
      <c r="J309" s="15" t="s">
        <v>11594</v>
      </c>
      <c r="K309" s="17" t="s">
        <v>11594</v>
      </c>
      <c r="M309" s="50" t="s">
        <v>4380</v>
      </c>
      <c r="N309" s="50">
        <v>26</v>
      </c>
      <c r="O309" s="10">
        <v>197.73</v>
      </c>
      <c r="P309" s="10">
        <v>401.46</v>
      </c>
      <c r="Q309" s="10">
        <v>194.12</v>
      </c>
      <c r="R309" s="10">
        <v>197.25</v>
      </c>
      <c r="S309" s="10">
        <v>279.58</v>
      </c>
      <c r="T309" s="11">
        <v>209.41</v>
      </c>
      <c r="U309" s="15" t="s">
        <v>11594</v>
      </c>
      <c r="V309" s="17" t="s">
        <v>11594</v>
      </c>
    </row>
    <row r="310" spans="2:22" ht="15.6" x14ac:dyDescent="0.6">
      <c r="B310" s="50" t="s">
        <v>4380</v>
      </c>
      <c r="C310" s="50" t="s">
        <v>3194</v>
      </c>
      <c r="D310" s="10">
        <v>1241.47</v>
      </c>
      <c r="E310" s="10">
        <v>853.31</v>
      </c>
      <c r="F310" s="10">
        <v>879.4</v>
      </c>
      <c r="G310" s="10">
        <v>1068.95</v>
      </c>
      <c r="H310" s="10">
        <v>753.89</v>
      </c>
      <c r="I310" s="11">
        <v>1169.18</v>
      </c>
      <c r="J310" s="15" t="s">
        <v>11594</v>
      </c>
      <c r="K310" s="17" t="s">
        <v>11594</v>
      </c>
      <c r="M310" s="50" t="s">
        <v>4380</v>
      </c>
      <c r="N310" s="50" t="s">
        <v>3194</v>
      </c>
      <c r="O310" s="10">
        <v>704.66</v>
      </c>
      <c r="P310" s="10">
        <v>1430.84</v>
      </c>
      <c r="Q310" s="10">
        <v>691.89</v>
      </c>
      <c r="R310" s="10">
        <v>702.98</v>
      </c>
      <c r="S310" s="10">
        <v>996.45</v>
      </c>
      <c r="T310" s="11">
        <v>746.34</v>
      </c>
      <c r="U310" s="15" t="s">
        <v>11594</v>
      </c>
      <c r="V310" s="17" t="s">
        <v>11594</v>
      </c>
    </row>
    <row r="311" spans="2:22" ht="15.6" x14ac:dyDescent="0.6">
      <c r="B311" s="50" t="s">
        <v>4380</v>
      </c>
      <c r="C311" s="50"/>
      <c r="D311" s="10">
        <v>1589.8</v>
      </c>
      <c r="E311" s="10">
        <v>1092.74</v>
      </c>
      <c r="F311" s="10">
        <v>1126.1400000000001</v>
      </c>
      <c r="G311" s="10">
        <v>1368.86</v>
      </c>
      <c r="H311" s="10">
        <v>965.41</v>
      </c>
      <c r="I311" s="11">
        <v>1497.23</v>
      </c>
      <c r="J311" s="15" t="s">
        <v>11594</v>
      </c>
      <c r="K311" s="17" t="s">
        <v>11594</v>
      </c>
      <c r="M311" s="50" t="s">
        <v>4380</v>
      </c>
      <c r="N311" s="50"/>
      <c r="O311" s="10">
        <v>902.38</v>
      </c>
      <c r="P311" s="10">
        <v>1832.3</v>
      </c>
      <c r="Q311" s="10">
        <v>886.02</v>
      </c>
      <c r="R311" s="10">
        <v>900.23</v>
      </c>
      <c r="S311" s="10">
        <v>1276.03</v>
      </c>
      <c r="T311" s="11">
        <v>955.75</v>
      </c>
      <c r="U311" s="15" t="s">
        <v>11594</v>
      </c>
      <c r="V311" s="17" t="s">
        <v>11594</v>
      </c>
    </row>
    <row r="312" spans="2:22" ht="15.6" x14ac:dyDescent="0.6">
      <c r="B312" s="50" t="s">
        <v>4381</v>
      </c>
      <c r="C312" s="50" t="s">
        <v>3193</v>
      </c>
      <c r="D312" s="10">
        <v>369.54</v>
      </c>
      <c r="E312" s="10">
        <v>750.35</v>
      </c>
      <c r="F312" s="10">
        <v>362.83</v>
      </c>
      <c r="G312" s="10">
        <v>365.08</v>
      </c>
      <c r="H312" s="10">
        <v>522.54</v>
      </c>
      <c r="I312" s="11">
        <v>391.38</v>
      </c>
      <c r="J312" s="15" t="s">
        <v>11594</v>
      </c>
      <c r="K312" s="17" t="s">
        <v>11594</v>
      </c>
      <c r="M312" s="50" t="s">
        <v>4381</v>
      </c>
      <c r="N312" s="50" t="s">
        <v>3193</v>
      </c>
      <c r="O312" s="10">
        <v>369.54</v>
      </c>
      <c r="P312" s="10">
        <v>750.35</v>
      </c>
      <c r="Q312" s="10">
        <v>362.83</v>
      </c>
      <c r="R312" s="10">
        <v>365.08</v>
      </c>
      <c r="S312" s="10">
        <v>522.54</v>
      </c>
      <c r="T312" s="11">
        <v>391.38</v>
      </c>
      <c r="U312" s="15" t="s">
        <v>11594</v>
      </c>
      <c r="V312" s="17" t="s">
        <v>11594</v>
      </c>
    </row>
    <row r="313" spans="2:22" ht="15.6" x14ac:dyDescent="0.6">
      <c r="B313" s="50" t="s">
        <v>4381</v>
      </c>
      <c r="C313" s="50" t="s">
        <v>3194</v>
      </c>
      <c r="D313" s="10">
        <v>939.24</v>
      </c>
      <c r="E313" s="10">
        <v>1907.13</v>
      </c>
      <c r="F313" s="10">
        <v>922.2</v>
      </c>
      <c r="G313" s="10">
        <v>927.92</v>
      </c>
      <c r="H313" s="10">
        <v>1328.13</v>
      </c>
      <c r="I313" s="11">
        <v>994.77</v>
      </c>
      <c r="J313" s="15" t="s">
        <v>11594</v>
      </c>
      <c r="K313" s="17" t="s">
        <v>11594</v>
      </c>
      <c r="M313" s="50" t="s">
        <v>4381</v>
      </c>
      <c r="N313" s="50" t="s">
        <v>3194</v>
      </c>
      <c r="O313" s="10">
        <v>939.24</v>
      </c>
      <c r="P313" s="10">
        <v>1907.13</v>
      </c>
      <c r="Q313" s="10">
        <v>922.2</v>
      </c>
      <c r="R313" s="10">
        <v>927.92</v>
      </c>
      <c r="S313" s="10">
        <v>1328.13</v>
      </c>
      <c r="T313" s="11">
        <v>994.77</v>
      </c>
      <c r="U313" s="15" t="s">
        <v>11594</v>
      </c>
      <c r="V313" s="17" t="s">
        <v>11594</v>
      </c>
    </row>
    <row r="314" spans="2:22" ht="15.6" x14ac:dyDescent="0.6">
      <c r="B314" s="50" t="s">
        <v>4381</v>
      </c>
      <c r="C314" s="50"/>
      <c r="D314" s="10">
        <v>1308.76</v>
      </c>
      <c r="E314" s="10">
        <v>2657.47</v>
      </c>
      <c r="F314" s="10">
        <v>1285.03</v>
      </c>
      <c r="G314" s="10">
        <v>1292.99</v>
      </c>
      <c r="H314" s="10">
        <v>1850.67</v>
      </c>
      <c r="I314" s="11">
        <v>1386.16</v>
      </c>
      <c r="J314" s="15" t="s">
        <v>11594</v>
      </c>
      <c r="K314" s="17" t="s">
        <v>11594</v>
      </c>
      <c r="M314" s="50" t="s">
        <v>4381</v>
      </c>
      <c r="N314" s="50"/>
      <c r="O314" s="10">
        <v>1308.76</v>
      </c>
      <c r="P314" s="10">
        <v>2657.47</v>
      </c>
      <c r="Q314" s="10">
        <v>1285.03</v>
      </c>
      <c r="R314" s="10">
        <v>1292.99</v>
      </c>
      <c r="S314" s="10">
        <v>1850.67</v>
      </c>
      <c r="T314" s="11">
        <v>1386.16</v>
      </c>
      <c r="U314" s="15" t="s">
        <v>11594</v>
      </c>
      <c r="V314" s="17" t="s">
        <v>11594</v>
      </c>
    </row>
    <row r="315" spans="2:22" ht="15.6" x14ac:dyDescent="0.6">
      <c r="B315" s="50" t="s">
        <v>4382</v>
      </c>
      <c r="C315" s="50">
        <v>26</v>
      </c>
      <c r="D315" s="10">
        <v>324.45</v>
      </c>
      <c r="E315" s="10">
        <v>237.25</v>
      </c>
      <c r="F315" s="10">
        <v>257.39999999999998</v>
      </c>
      <c r="G315" s="10">
        <v>275.16000000000003</v>
      </c>
      <c r="H315" s="10">
        <v>213.67</v>
      </c>
      <c r="I315" s="11">
        <v>201.58</v>
      </c>
      <c r="J315" s="15" t="s">
        <v>11594</v>
      </c>
      <c r="K315" s="17" t="s">
        <v>11594</v>
      </c>
      <c r="M315" s="50" t="s">
        <v>4382</v>
      </c>
      <c r="N315" s="50">
        <v>26</v>
      </c>
      <c r="O315" s="10">
        <v>237.93</v>
      </c>
      <c r="P315" s="10">
        <v>350.4</v>
      </c>
      <c r="Q315" s="10">
        <v>246.76</v>
      </c>
      <c r="R315" s="10">
        <v>259.31</v>
      </c>
      <c r="S315" s="10">
        <v>274.95</v>
      </c>
      <c r="T315" s="11">
        <v>219.47</v>
      </c>
      <c r="U315" s="15" t="s">
        <v>11594</v>
      </c>
      <c r="V315" s="17" t="s">
        <v>11594</v>
      </c>
    </row>
    <row r="316" spans="2:22" ht="15.6" x14ac:dyDescent="0.6">
      <c r="B316" s="50" t="s">
        <v>4382</v>
      </c>
      <c r="C316" s="50" t="s">
        <v>3194</v>
      </c>
      <c r="D316" s="10">
        <v>972.52</v>
      </c>
      <c r="E316" s="10">
        <v>711.14</v>
      </c>
      <c r="F316" s="10">
        <v>771.53</v>
      </c>
      <c r="G316" s="10">
        <v>824.78</v>
      </c>
      <c r="H316" s="10">
        <v>640.46</v>
      </c>
      <c r="I316" s="11">
        <v>604.21</v>
      </c>
      <c r="J316" s="15" t="s">
        <v>11594</v>
      </c>
      <c r="K316" s="17" t="s">
        <v>11594</v>
      </c>
      <c r="M316" s="50" t="s">
        <v>4382</v>
      </c>
      <c r="N316" s="50" t="s">
        <v>3194</v>
      </c>
      <c r="O316" s="10">
        <v>713.19</v>
      </c>
      <c r="P316" s="10">
        <v>1050.31</v>
      </c>
      <c r="Q316" s="10">
        <v>739.65</v>
      </c>
      <c r="R316" s="10">
        <v>777.25</v>
      </c>
      <c r="S316" s="10">
        <v>824.15</v>
      </c>
      <c r="T316" s="11">
        <v>657.86</v>
      </c>
      <c r="U316" s="15" t="s">
        <v>11594</v>
      </c>
      <c r="V316" s="17" t="s">
        <v>11594</v>
      </c>
    </row>
    <row r="317" spans="2:22" ht="15.6" x14ac:dyDescent="0.6">
      <c r="B317" s="50" t="s">
        <v>4382</v>
      </c>
      <c r="C317" s="50"/>
      <c r="D317" s="10">
        <v>1296.97</v>
      </c>
      <c r="E317" s="10">
        <v>948.38</v>
      </c>
      <c r="F317" s="10">
        <v>1028.93</v>
      </c>
      <c r="G317" s="10">
        <v>1099.94</v>
      </c>
      <c r="H317" s="10">
        <v>854.12</v>
      </c>
      <c r="I317" s="11">
        <v>805.79</v>
      </c>
      <c r="J317" s="15" t="s">
        <v>11594</v>
      </c>
      <c r="K317" s="17" t="s">
        <v>11594</v>
      </c>
      <c r="M317" s="50" t="s">
        <v>4382</v>
      </c>
      <c r="N317" s="50"/>
      <c r="O317" s="10">
        <v>951.12</v>
      </c>
      <c r="P317" s="10">
        <v>1400.71</v>
      </c>
      <c r="Q317" s="10">
        <v>986.41</v>
      </c>
      <c r="R317" s="10">
        <v>1036.55</v>
      </c>
      <c r="S317" s="10">
        <v>1099.0899999999999</v>
      </c>
      <c r="T317" s="11">
        <v>877.33</v>
      </c>
      <c r="U317" s="15" t="s">
        <v>11594</v>
      </c>
      <c r="V317" s="17" t="s">
        <v>11594</v>
      </c>
    </row>
    <row r="318" spans="2:22" ht="15.6" x14ac:dyDescent="0.6">
      <c r="B318" s="50" t="s">
        <v>4383</v>
      </c>
      <c r="C318" s="50" t="s">
        <v>3193</v>
      </c>
      <c r="D318" s="10">
        <v>430.19</v>
      </c>
      <c r="E318" s="10">
        <v>632.51</v>
      </c>
      <c r="F318" s="10">
        <v>445.42</v>
      </c>
      <c r="G318" s="10">
        <v>468.07</v>
      </c>
      <c r="H318" s="10">
        <v>496.3</v>
      </c>
      <c r="I318" s="11">
        <v>396.16</v>
      </c>
      <c r="J318" s="15" t="s">
        <v>11594</v>
      </c>
      <c r="K318" s="17" t="s">
        <v>11594</v>
      </c>
      <c r="M318" s="50" t="s">
        <v>4383</v>
      </c>
      <c r="N318" s="50" t="s">
        <v>3193</v>
      </c>
      <c r="O318" s="10">
        <v>430.19</v>
      </c>
      <c r="P318" s="10">
        <v>632.51</v>
      </c>
      <c r="Q318" s="10">
        <v>445.42</v>
      </c>
      <c r="R318" s="10">
        <v>468.07</v>
      </c>
      <c r="S318" s="10">
        <v>496.3</v>
      </c>
      <c r="T318" s="11">
        <v>396.16</v>
      </c>
      <c r="U318" s="15" t="s">
        <v>11594</v>
      </c>
      <c r="V318" s="17" t="s">
        <v>11594</v>
      </c>
    </row>
    <row r="319" spans="2:22" ht="15.6" x14ac:dyDescent="0.6">
      <c r="B319" s="50" t="s">
        <v>4383</v>
      </c>
      <c r="C319" s="50" t="s">
        <v>3194</v>
      </c>
      <c r="D319" s="10">
        <v>942.38</v>
      </c>
      <c r="E319" s="10">
        <v>1385.59</v>
      </c>
      <c r="F319" s="10">
        <v>975.77</v>
      </c>
      <c r="G319" s="10">
        <v>1025.3599999999999</v>
      </c>
      <c r="H319" s="10">
        <v>1087.22</v>
      </c>
      <c r="I319" s="11">
        <v>867.86</v>
      </c>
      <c r="J319" s="15" t="s">
        <v>11594</v>
      </c>
      <c r="K319" s="17" t="s">
        <v>11594</v>
      </c>
      <c r="M319" s="50" t="s">
        <v>4383</v>
      </c>
      <c r="N319" s="50" t="s">
        <v>3194</v>
      </c>
      <c r="O319" s="10">
        <v>942.38</v>
      </c>
      <c r="P319" s="10">
        <v>1385.59</v>
      </c>
      <c r="Q319" s="10">
        <v>975.77</v>
      </c>
      <c r="R319" s="10">
        <v>1025.3599999999999</v>
      </c>
      <c r="S319" s="10">
        <v>1087.22</v>
      </c>
      <c r="T319" s="11">
        <v>867.86</v>
      </c>
      <c r="U319" s="15" t="s">
        <v>11594</v>
      </c>
      <c r="V319" s="17" t="s">
        <v>11594</v>
      </c>
    </row>
    <row r="320" spans="2:22" ht="15.6" x14ac:dyDescent="0.6">
      <c r="B320" s="50" t="s">
        <v>4383</v>
      </c>
      <c r="C320" s="50"/>
      <c r="D320" s="10">
        <v>1372.56</v>
      </c>
      <c r="E320" s="10">
        <v>2018.08</v>
      </c>
      <c r="F320" s="10">
        <v>1421.19</v>
      </c>
      <c r="G320" s="10">
        <v>1493.42</v>
      </c>
      <c r="H320" s="10">
        <v>1583.53</v>
      </c>
      <c r="I320" s="11">
        <v>1264.02</v>
      </c>
      <c r="J320" s="15" t="s">
        <v>11594</v>
      </c>
      <c r="K320" s="17" t="s">
        <v>11594</v>
      </c>
      <c r="M320" s="50" t="s">
        <v>4383</v>
      </c>
      <c r="N320" s="50"/>
      <c r="O320" s="10">
        <v>1372.56</v>
      </c>
      <c r="P320" s="10">
        <v>2018.08</v>
      </c>
      <c r="Q320" s="10">
        <v>1421.19</v>
      </c>
      <c r="R320" s="10">
        <v>1493.42</v>
      </c>
      <c r="S320" s="10">
        <v>1583.53</v>
      </c>
      <c r="T320" s="11">
        <v>1264.02</v>
      </c>
      <c r="U320" s="15" t="s">
        <v>11594</v>
      </c>
      <c r="V320" s="17" t="s">
        <v>11594</v>
      </c>
    </row>
    <row r="321" spans="2:22" ht="15.6" x14ac:dyDescent="0.6">
      <c r="B321" s="50" t="s">
        <v>4384</v>
      </c>
      <c r="C321" s="50">
        <v>26</v>
      </c>
      <c r="D321" s="10">
        <v>302.22000000000003</v>
      </c>
      <c r="E321" s="10">
        <v>240.14</v>
      </c>
      <c r="F321" s="10">
        <v>237.44</v>
      </c>
      <c r="G321" s="10">
        <v>291.08</v>
      </c>
      <c r="H321" s="10">
        <v>257.02</v>
      </c>
      <c r="I321" s="11">
        <v>163.12</v>
      </c>
      <c r="J321" s="15" t="s">
        <v>11594</v>
      </c>
      <c r="K321" s="17" t="s">
        <v>11594</v>
      </c>
      <c r="M321" s="50" t="s">
        <v>4384</v>
      </c>
      <c r="N321" s="50">
        <v>26</v>
      </c>
      <c r="O321" s="10">
        <v>175.09</v>
      </c>
      <c r="P321" s="10">
        <v>382.98</v>
      </c>
      <c r="Q321" s="10">
        <v>187.38</v>
      </c>
      <c r="R321" s="10">
        <v>173.33</v>
      </c>
      <c r="S321" s="10">
        <v>246.44</v>
      </c>
      <c r="T321" s="11">
        <v>190.72</v>
      </c>
      <c r="U321" s="15" t="s">
        <v>11594</v>
      </c>
      <c r="V321" s="17" t="s">
        <v>11594</v>
      </c>
    </row>
    <row r="322" spans="2:22" ht="15.6" x14ac:dyDescent="0.6">
      <c r="B322" s="50" t="s">
        <v>4384</v>
      </c>
      <c r="C322" s="50" t="s">
        <v>3194</v>
      </c>
      <c r="D322" s="10">
        <v>1226.8900000000001</v>
      </c>
      <c r="E322" s="10">
        <v>974.89</v>
      </c>
      <c r="F322" s="10">
        <v>963.93</v>
      </c>
      <c r="G322" s="10">
        <v>1181.68</v>
      </c>
      <c r="H322" s="10">
        <v>1043.44</v>
      </c>
      <c r="I322" s="11">
        <v>662.21</v>
      </c>
      <c r="J322" s="15" t="s">
        <v>11594</v>
      </c>
      <c r="K322" s="17" t="s">
        <v>11594</v>
      </c>
      <c r="M322" s="50" t="s">
        <v>4384</v>
      </c>
      <c r="N322" s="50" t="s">
        <v>3194</v>
      </c>
      <c r="O322" s="10">
        <v>710.8</v>
      </c>
      <c r="P322" s="10">
        <v>1554.78</v>
      </c>
      <c r="Q322" s="10">
        <v>760.7</v>
      </c>
      <c r="R322" s="10">
        <v>703.67</v>
      </c>
      <c r="S322" s="10">
        <v>1000.46</v>
      </c>
      <c r="T322" s="11">
        <v>774.27</v>
      </c>
      <c r="U322" s="15" t="s">
        <v>11594</v>
      </c>
      <c r="V322" s="17" t="s">
        <v>11594</v>
      </c>
    </row>
    <row r="323" spans="2:22" ht="15.6" x14ac:dyDescent="0.6">
      <c r="B323" s="50" t="s">
        <v>4384</v>
      </c>
      <c r="C323" s="50"/>
      <c r="D323" s="10">
        <v>1529.1</v>
      </c>
      <c r="E323" s="10">
        <v>1215.03</v>
      </c>
      <c r="F323" s="10">
        <v>1201.3699999999999</v>
      </c>
      <c r="G323" s="10">
        <v>1472.76</v>
      </c>
      <c r="H323" s="10">
        <v>1300.47</v>
      </c>
      <c r="I323" s="11">
        <v>825.33</v>
      </c>
      <c r="J323" s="15" t="s">
        <v>11594</v>
      </c>
      <c r="K323" s="17" t="s">
        <v>11594</v>
      </c>
      <c r="M323" s="50" t="s">
        <v>4384</v>
      </c>
      <c r="N323" s="50"/>
      <c r="O323" s="10">
        <v>885.89</v>
      </c>
      <c r="P323" s="10">
        <v>1937.77</v>
      </c>
      <c r="Q323" s="10">
        <v>948.08</v>
      </c>
      <c r="R323" s="10">
        <v>876.99</v>
      </c>
      <c r="S323" s="10">
        <v>1246.9100000000001</v>
      </c>
      <c r="T323" s="11">
        <v>965</v>
      </c>
      <c r="U323" s="15" t="s">
        <v>11594</v>
      </c>
      <c r="V323" s="17" t="s">
        <v>11594</v>
      </c>
    </row>
    <row r="324" spans="2:22" ht="15.6" x14ac:dyDescent="0.6">
      <c r="B324" s="50" t="s">
        <v>4385</v>
      </c>
      <c r="C324" s="50">
        <v>26</v>
      </c>
      <c r="D324" s="10">
        <v>639.77</v>
      </c>
      <c r="E324" s="10">
        <v>508.36</v>
      </c>
      <c r="F324" s="10">
        <v>502.64</v>
      </c>
      <c r="G324" s="10">
        <v>616.17999999999995</v>
      </c>
      <c r="H324" s="10">
        <v>544.1</v>
      </c>
      <c r="I324" s="11">
        <v>345.31</v>
      </c>
      <c r="J324" s="15" t="s">
        <v>11594</v>
      </c>
      <c r="K324" s="17" t="s">
        <v>11594</v>
      </c>
      <c r="M324" s="50" t="s">
        <v>4385</v>
      </c>
      <c r="N324" s="50">
        <v>26</v>
      </c>
      <c r="O324" s="10">
        <v>380.23</v>
      </c>
      <c r="P324" s="10">
        <v>764.22</v>
      </c>
      <c r="Q324" s="10">
        <v>393.32</v>
      </c>
      <c r="R324" s="10">
        <v>366.93</v>
      </c>
      <c r="S324" s="10">
        <v>490.55</v>
      </c>
      <c r="T324" s="11">
        <v>403.75</v>
      </c>
      <c r="U324" s="15" t="s">
        <v>11594</v>
      </c>
      <c r="V324" s="17" t="s">
        <v>11594</v>
      </c>
    </row>
    <row r="325" spans="2:22" ht="15.6" x14ac:dyDescent="0.6">
      <c r="B325" s="50" t="s">
        <v>4385</v>
      </c>
      <c r="C325" s="50" t="s">
        <v>3194</v>
      </c>
      <c r="D325" s="10">
        <v>1561.65</v>
      </c>
      <c r="E325" s="10">
        <v>1240.9000000000001</v>
      </c>
      <c r="F325" s="10">
        <v>1226.94</v>
      </c>
      <c r="G325" s="10">
        <v>1504.09</v>
      </c>
      <c r="H325" s="10">
        <v>1328.14</v>
      </c>
      <c r="I325" s="11">
        <v>842.9</v>
      </c>
      <c r="J325" s="15" t="s">
        <v>11594</v>
      </c>
      <c r="K325" s="17" t="s">
        <v>11594</v>
      </c>
      <c r="M325" s="50" t="s">
        <v>4385</v>
      </c>
      <c r="N325" s="50" t="s">
        <v>3194</v>
      </c>
      <c r="O325" s="10">
        <v>928.15</v>
      </c>
      <c r="P325" s="10">
        <v>1865.46</v>
      </c>
      <c r="Q325" s="10">
        <v>960.09</v>
      </c>
      <c r="R325" s="10">
        <v>895.67</v>
      </c>
      <c r="S325" s="10">
        <v>1197.44</v>
      </c>
      <c r="T325" s="11">
        <v>985.53</v>
      </c>
      <c r="U325" s="15" t="s">
        <v>11594</v>
      </c>
      <c r="V325" s="17" t="s">
        <v>11594</v>
      </c>
    </row>
    <row r="326" spans="2:22" ht="15.6" x14ac:dyDescent="0.6">
      <c r="B326" s="50" t="s">
        <v>4385</v>
      </c>
      <c r="C326" s="50"/>
      <c r="D326" s="10">
        <v>2201.41</v>
      </c>
      <c r="E326" s="10">
        <v>1749.26</v>
      </c>
      <c r="F326" s="10">
        <v>1729.58</v>
      </c>
      <c r="G326" s="10">
        <v>2120.29</v>
      </c>
      <c r="H326" s="10">
        <v>1872.24</v>
      </c>
      <c r="I326" s="11">
        <v>1188.21</v>
      </c>
      <c r="J326" s="15" t="s">
        <v>11594</v>
      </c>
      <c r="K326" s="17" t="s">
        <v>11594</v>
      </c>
      <c r="M326" s="50" t="s">
        <v>4385</v>
      </c>
      <c r="N326" s="50"/>
      <c r="O326" s="10">
        <v>1308.3900000000001</v>
      </c>
      <c r="P326" s="10">
        <v>2629.69</v>
      </c>
      <c r="Q326" s="10">
        <v>1353.4</v>
      </c>
      <c r="R326" s="10">
        <v>1262.5999999999999</v>
      </c>
      <c r="S326" s="10">
        <v>1687.99</v>
      </c>
      <c r="T326" s="11">
        <v>1389.28</v>
      </c>
      <c r="U326" s="15" t="s">
        <v>11594</v>
      </c>
      <c r="V326" s="17" t="s">
        <v>11594</v>
      </c>
    </row>
    <row r="327" spans="2:22" ht="15.6" x14ac:dyDescent="0.6">
      <c r="B327" s="50" t="s">
        <v>4386</v>
      </c>
      <c r="C327" s="50">
        <v>26</v>
      </c>
      <c r="D327" s="10">
        <v>457.95</v>
      </c>
      <c r="E327" s="10">
        <v>342.48</v>
      </c>
      <c r="F327" s="10">
        <v>365.65</v>
      </c>
      <c r="G327" s="10">
        <v>491.93</v>
      </c>
      <c r="H327" s="10">
        <v>271.63</v>
      </c>
      <c r="I327" s="11">
        <v>302.23</v>
      </c>
      <c r="J327" s="15" t="s">
        <v>11594</v>
      </c>
      <c r="K327" s="17" t="s">
        <v>11594</v>
      </c>
      <c r="M327" s="50" t="s">
        <v>4386</v>
      </c>
      <c r="N327" s="50">
        <v>26</v>
      </c>
      <c r="O327" s="10">
        <v>437.93</v>
      </c>
      <c r="P327" s="10">
        <v>723.98</v>
      </c>
      <c r="Q327" s="10">
        <v>522.1</v>
      </c>
      <c r="R327" s="10">
        <v>388.76</v>
      </c>
      <c r="S327" s="10">
        <v>447.18</v>
      </c>
      <c r="T327" s="11">
        <v>459.18</v>
      </c>
      <c r="U327" s="15" t="s">
        <v>11594</v>
      </c>
      <c r="V327" s="17" t="s">
        <v>11594</v>
      </c>
    </row>
    <row r="328" spans="2:22" ht="15.6" x14ac:dyDescent="0.6">
      <c r="B328" s="50" t="s">
        <v>4386</v>
      </c>
      <c r="C328" s="50" t="s">
        <v>3194</v>
      </c>
      <c r="D328" s="10">
        <v>1174.29</v>
      </c>
      <c r="E328" s="10">
        <v>878.2</v>
      </c>
      <c r="F328" s="10">
        <v>937.63</v>
      </c>
      <c r="G328" s="10">
        <v>1261.44</v>
      </c>
      <c r="H328" s="10">
        <v>696.54</v>
      </c>
      <c r="I328" s="11">
        <v>774.97</v>
      </c>
      <c r="J328" s="15" t="s">
        <v>11594</v>
      </c>
      <c r="K328" s="17" t="s">
        <v>11594</v>
      </c>
      <c r="M328" s="50" t="s">
        <v>4386</v>
      </c>
      <c r="N328" s="50" t="s">
        <v>3194</v>
      </c>
      <c r="O328" s="10">
        <v>1122.98</v>
      </c>
      <c r="P328" s="10">
        <v>1856.47</v>
      </c>
      <c r="Q328" s="10">
        <v>1338.8</v>
      </c>
      <c r="R328" s="10">
        <v>996.86</v>
      </c>
      <c r="S328" s="10">
        <v>1146.68</v>
      </c>
      <c r="T328" s="11">
        <v>1177.46</v>
      </c>
      <c r="U328" s="15" t="s">
        <v>11594</v>
      </c>
      <c r="V328" s="17" t="s">
        <v>11594</v>
      </c>
    </row>
    <row r="329" spans="2:22" ht="15.6" x14ac:dyDescent="0.6">
      <c r="B329" s="50" t="s">
        <v>4386</v>
      </c>
      <c r="C329" s="50"/>
      <c r="D329" s="10">
        <v>1632.23</v>
      </c>
      <c r="E329" s="10">
        <v>1220.68</v>
      </c>
      <c r="F329" s="10">
        <v>1303.29</v>
      </c>
      <c r="G329" s="10">
        <v>1753.37</v>
      </c>
      <c r="H329" s="10">
        <v>968.17</v>
      </c>
      <c r="I329" s="11">
        <v>1077.19</v>
      </c>
      <c r="J329" s="15" t="s">
        <v>11594</v>
      </c>
      <c r="K329" s="17" t="s">
        <v>11594</v>
      </c>
      <c r="M329" s="50" t="s">
        <v>4386</v>
      </c>
      <c r="N329" s="50"/>
      <c r="O329" s="10">
        <v>1560.92</v>
      </c>
      <c r="P329" s="10">
        <v>2580.46</v>
      </c>
      <c r="Q329" s="10">
        <v>1860.9</v>
      </c>
      <c r="R329" s="10">
        <v>1385.62</v>
      </c>
      <c r="S329" s="10">
        <v>1593.86</v>
      </c>
      <c r="T329" s="11">
        <v>1636.64</v>
      </c>
      <c r="U329" s="15" t="s">
        <v>11594</v>
      </c>
      <c r="V329" s="17" t="s">
        <v>11594</v>
      </c>
    </row>
    <row r="330" spans="2:22" ht="15.6" x14ac:dyDescent="0.6">
      <c r="B330" s="50" t="s">
        <v>4387</v>
      </c>
      <c r="C330" s="50">
        <v>26</v>
      </c>
      <c r="D330" s="10">
        <v>478.71</v>
      </c>
      <c r="E330" s="10">
        <v>789.86</v>
      </c>
      <c r="F330" s="10">
        <v>570.39</v>
      </c>
      <c r="G330" s="10">
        <v>434.37</v>
      </c>
      <c r="H330" s="10">
        <v>487.86</v>
      </c>
      <c r="I330" s="11">
        <v>502.21</v>
      </c>
      <c r="J330" s="15" t="s">
        <v>11594</v>
      </c>
      <c r="K330" s="17" t="s">
        <v>11594</v>
      </c>
      <c r="M330" s="50" t="s">
        <v>4387</v>
      </c>
      <c r="N330" s="50">
        <v>26</v>
      </c>
      <c r="O330" s="10">
        <v>478.71</v>
      </c>
      <c r="P330" s="10">
        <v>789.86</v>
      </c>
      <c r="Q330" s="10">
        <v>570.39</v>
      </c>
      <c r="R330" s="10">
        <v>434.37</v>
      </c>
      <c r="S330" s="10">
        <v>487.86</v>
      </c>
      <c r="T330" s="11">
        <v>502.21</v>
      </c>
      <c r="U330" s="15" t="s">
        <v>11594</v>
      </c>
      <c r="V330" s="17" t="s">
        <v>11594</v>
      </c>
    </row>
    <row r="331" spans="2:22" ht="15.6" x14ac:dyDescent="0.6">
      <c r="B331" s="50" t="s">
        <v>4387</v>
      </c>
      <c r="C331" s="50" t="s">
        <v>3194</v>
      </c>
      <c r="D331" s="10">
        <v>1085.26</v>
      </c>
      <c r="E331" s="10">
        <v>1790.61</v>
      </c>
      <c r="F331" s="10">
        <v>1293.08</v>
      </c>
      <c r="G331" s="10">
        <v>984.73</v>
      </c>
      <c r="H331" s="10">
        <v>1106</v>
      </c>
      <c r="I331" s="11">
        <v>1138.54</v>
      </c>
      <c r="J331" s="15" t="s">
        <v>11594</v>
      </c>
      <c r="K331" s="17" t="s">
        <v>11594</v>
      </c>
      <c r="M331" s="50" t="s">
        <v>4387</v>
      </c>
      <c r="N331" s="50" t="s">
        <v>3194</v>
      </c>
      <c r="O331" s="10">
        <v>1085.26</v>
      </c>
      <c r="P331" s="10">
        <v>1790.61</v>
      </c>
      <c r="Q331" s="10">
        <v>1293.08</v>
      </c>
      <c r="R331" s="10">
        <v>984.73</v>
      </c>
      <c r="S331" s="10">
        <v>1106</v>
      </c>
      <c r="T331" s="11">
        <v>1138.54</v>
      </c>
      <c r="U331" s="15" t="s">
        <v>11594</v>
      </c>
      <c r="V331" s="17" t="s">
        <v>11594</v>
      </c>
    </row>
    <row r="332" spans="2:22" ht="15.6" x14ac:dyDescent="0.6">
      <c r="B332" s="50" t="s">
        <v>4387</v>
      </c>
      <c r="C332" s="50"/>
      <c r="D332" s="10">
        <v>1563.97</v>
      </c>
      <c r="E332" s="10">
        <v>2580.46</v>
      </c>
      <c r="F332" s="10">
        <v>1863.48</v>
      </c>
      <c r="G332" s="10">
        <v>1419.11</v>
      </c>
      <c r="H332" s="10">
        <v>1593.86</v>
      </c>
      <c r="I332" s="11">
        <v>1640.75</v>
      </c>
      <c r="J332" s="15" t="s">
        <v>11594</v>
      </c>
      <c r="K332" s="17" t="s">
        <v>11594</v>
      </c>
      <c r="M332" s="50" t="s">
        <v>4387</v>
      </c>
      <c r="N332" s="50"/>
      <c r="O332" s="10">
        <v>1563.97</v>
      </c>
      <c r="P332" s="10">
        <v>2580.46</v>
      </c>
      <c r="Q332" s="10">
        <v>1863.48</v>
      </c>
      <c r="R332" s="10">
        <v>1419.11</v>
      </c>
      <c r="S332" s="10">
        <v>1593.86</v>
      </c>
      <c r="T332" s="11">
        <v>1640.75</v>
      </c>
      <c r="U332" s="15" t="s">
        <v>11594</v>
      </c>
      <c r="V332" s="17" t="s">
        <v>11594</v>
      </c>
    </row>
    <row r="333" spans="2:22" ht="15.6" x14ac:dyDescent="0.6">
      <c r="B333" s="50" t="s">
        <v>4388</v>
      </c>
      <c r="C333" s="50">
        <v>26</v>
      </c>
      <c r="D333" s="10">
        <v>322.23</v>
      </c>
      <c r="E333" s="10">
        <v>240.98</v>
      </c>
      <c r="F333" s="10">
        <v>257.29000000000002</v>
      </c>
      <c r="G333" s="10">
        <v>346.14</v>
      </c>
      <c r="H333" s="10">
        <v>191.13</v>
      </c>
      <c r="I333" s="11">
        <v>212.66</v>
      </c>
      <c r="J333" s="15" t="s">
        <v>11594</v>
      </c>
      <c r="K333" s="17" t="s">
        <v>11594</v>
      </c>
      <c r="M333" s="50" t="s">
        <v>4388</v>
      </c>
      <c r="N333" s="50">
        <v>26</v>
      </c>
      <c r="O333" s="10">
        <v>281.77999999999997</v>
      </c>
      <c r="P333" s="10">
        <v>511.03</v>
      </c>
      <c r="Q333" s="10">
        <v>368.53</v>
      </c>
      <c r="R333" s="10">
        <v>264.54000000000002</v>
      </c>
      <c r="S333" s="10">
        <v>315.39</v>
      </c>
      <c r="T333" s="11">
        <v>324.92</v>
      </c>
      <c r="U333" s="15" t="s">
        <v>11594</v>
      </c>
      <c r="V333" s="17" t="s">
        <v>11594</v>
      </c>
    </row>
    <row r="334" spans="2:22" ht="15.6" x14ac:dyDescent="0.6">
      <c r="B334" s="50" t="s">
        <v>4388</v>
      </c>
      <c r="C334" s="50" t="s">
        <v>3194</v>
      </c>
      <c r="D334" s="10">
        <v>1304.9100000000001</v>
      </c>
      <c r="E334" s="10">
        <v>975.89</v>
      </c>
      <c r="F334" s="10">
        <v>1041.93</v>
      </c>
      <c r="G334" s="10">
        <v>1401.75</v>
      </c>
      <c r="H334" s="10">
        <v>774.02</v>
      </c>
      <c r="I334" s="11">
        <v>861.18</v>
      </c>
      <c r="J334" s="15" t="s">
        <v>11594</v>
      </c>
      <c r="K334" s="17" t="s">
        <v>11594</v>
      </c>
      <c r="M334" s="50" t="s">
        <v>4388</v>
      </c>
      <c r="N334" s="50" t="s">
        <v>3194</v>
      </c>
      <c r="O334" s="10">
        <v>1141.0899999999999</v>
      </c>
      <c r="P334" s="10">
        <v>2069.44</v>
      </c>
      <c r="Q334" s="10">
        <v>1492.38</v>
      </c>
      <c r="R334" s="10">
        <v>1071.31</v>
      </c>
      <c r="S334" s="10">
        <v>1277.21</v>
      </c>
      <c r="T334" s="11">
        <v>1315.83</v>
      </c>
      <c r="U334" s="15" t="s">
        <v>11594</v>
      </c>
      <c r="V334" s="17" t="s">
        <v>11594</v>
      </c>
    </row>
    <row r="335" spans="2:22" ht="15.6" x14ac:dyDescent="0.6">
      <c r="B335" s="50" t="s">
        <v>4388</v>
      </c>
      <c r="C335" s="50"/>
      <c r="D335" s="10">
        <v>1627.15</v>
      </c>
      <c r="E335" s="10">
        <v>1216.8699999999999</v>
      </c>
      <c r="F335" s="10">
        <v>1299.22</v>
      </c>
      <c r="G335" s="10">
        <v>1747.89</v>
      </c>
      <c r="H335" s="10">
        <v>965.16</v>
      </c>
      <c r="I335" s="11">
        <v>1073.83</v>
      </c>
      <c r="J335" s="15" t="s">
        <v>11594</v>
      </c>
      <c r="K335" s="17" t="s">
        <v>11594</v>
      </c>
      <c r="M335" s="50" t="s">
        <v>4388</v>
      </c>
      <c r="N335" s="50"/>
      <c r="O335" s="10">
        <v>1422.87</v>
      </c>
      <c r="P335" s="10">
        <v>2580.46</v>
      </c>
      <c r="Q335" s="10">
        <v>1860.9</v>
      </c>
      <c r="R335" s="10">
        <v>1335.85</v>
      </c>
      <c r="S335" s="10">
        <v>1592.61</v>
      </c>
      <c r="T335" s="11">
        <v>1640.75</v>
      </c>
      <c r="U335" s="15" t="s">
        <v>11594</v>
      </c>
      <c r="V335" s="17" t="s">
        <v>11594</v>
      </c>
    </row>
    <row r="336" spans="2:22" ht="15.6" x14ac:dyDescent="0.6">
      <c r="B336" s="50" t="s">
        <v>4389</v>
      </c>
      <c r="C336" s="50" t="s">
        <v>3193</v>
      </c>
      <c r="D336" s="10">
        <v>379.3</v>
      </c>
      <c r="E336" s="10">
        <v>255.48</v>
      </c>
      <c r="F336" s="10">
        <v>302.87</v>
      </c>
      <c r="G336" s="10">
        <v>309.73</v>
      </c>
      <c r="H336" s="10">
        <v>224.99</v>
      </c>
      <c r="I336" s="11">
        <v>250.32</v>
      </c>
      <c r="J336" s="15" t="s">
        <v>11594</v>
      </c>
      <c r="K336" s="17" t="s">
        <v>11594</v>
      </c>
      <c r="M336" s="50" t="s">
        <v>4389</v>
      </c>
      <c r="N336" s="50" t="s">
        <v>3193</v>
      </c>
      <c r="O336" s="10">
        <v>438.23</v>
      </c>
      <c r="P336" s="10">
        <v>384.79</v>
      </c>
      <c r="Q336" s="10">
        <v>418.27</v>
      </c>
      <c r="R336" s="10">
        <v>376.69</v>
      </c>
      <c r="S336" s="10">
        <v>330.82</v>
      </c>
      <c r="T336" s="11">
        <v>346.26</v>
      </c>
      <c r="U336" s="15" t="s">
        <v>11594</v>
      </c>
      <c r="V336" s="17" t="s">
        <v>11594</v>
      </c>
    </row>
    <row r="337" spans="2:22" ht="15.6" x14ac:dyDescent="0.6">
      <c r="B337" s="50" t="s">
        <v>4389</v>
      </c>
      <c r="C337" s="50" t="s">
        <v>3194</v>
      </c>
      <c r="D337" s="10">
        <v>1322.6</v>
      </c>
      <c r="E337" s="10">
        <v>890.83</v>
      </c>
      <c r="F337" s="10">
        <v>1056.05</v>
      </c>
      <c r="G337" s="10">
        <v>1079.98</v>
      </c>
      <c r="H337" s="10">
        <v>784.51</v>
      </c>
      <c r="I337" s="11">
        <v>872.85</v>
      </c>
      <c r="J337" s="15" t="s">
        <v>11594</v>
      </c>
      <c r="K337" s="17" t="s">
        <v>11594</v>
      </c>
      <c r="M337" s="50" t="s">
        <v>4389</v>
      </c>
      <c r="N337" s="50" t="s">
        <v>3194</v>
      </c>
      <c r="O337" s="10">
        <v>1528.06</v>
      </c>
      <c r="P337" s="10">
        <v>1341.73</v>
      </c>
      <c r="Q337" s="10">
        <v>1458.45</v>
      </c>
      <c r="R337" s="10">
        <v>1313.47</v>
      </c>
      <c r="S337" s="10">
        <v>1153.53</v>
      </c>
      <c r="T337" s="11">
        <v>1207.3800000000001</v>
      </c>
      <c r="U337" s="15" t="s">
        <v>11594</v>
      </c>
      <c r="V337" s="17" t="s">
        <v>11594</v>
      </c>
    </row>
    <row r="338" spans="2:22" ht="15.6" x14ac:dyDescent="0.6">
      <c r="B338" s="50" t="s">
        <v>4389</v>
      </c>
      <c r="C338" s="50"/>
      <c r="D338" s="10">
        <v>1701.89</v>
      </c>
      <c r="E338" s="10">
        <v>1146.31</v>
      </c>
      <c r="F338" s="10">
        <v>1358.91</v>
      </c>
      <c r="G338" s="10">
        <v>1389.72</v>
      </c>
      <c r="H338" s="10">
        <v>1009.5</v>
      </c>
      <c r="I338" s="11">
        <v>1123.17</v>
      </c>
      <c r="J338" s="15" t="s">
        <v>11594</v>
      </c>
      <c r="K338" s="17" t="s">
        <v>11594</v>
      </c>
      <c r="M338" s="50" t="s">
        <v>4389</v>
      </c>
      <c r="N338" s="50"/>
      <c r="O338" s="10">
        <v>1966.3</v>
      </c>
      <c r="P338" s="10">
        <v>1726.53</v>
      </c>
      <c r="Q338" s="10">
        <v>1876.72</v>
      </c>
      <c r="R338" s="10">
        <v>1690.16</v>
      </c>
      <c r="S338" s="10">
        <v>1484.35</v>
      </c>
      <c r="T338" s="11">
        <v>1553.64</v>
      </c>
      <c r="U338" s="15" t="s">
        <v>11594</v>
      </c>
      <c r="V338" s="17" t="s">
        <v>11594</v>
      </c>
    </row>
    <row r="339" spans="2:22" ht="15.6" x14ac:dyDescent="0.6">
      <c r="B339" s="50" t="s">
        <v>4390</v>
      </c>
      <c r="C339" s="50">
        <v>26</v>
      </c>
      <c r="D339" s="10">
        <v>34.76</v>
      </c>
      <c r="E339" s="10">
        <v>19.43</v>
      </c>
      <c r="F339" s="10">
        <v>26.64</v>
      </c>
      <c r="G339" s="10">
        <v>36.4</v>
      </c>
      <c r="H339" s="10">
        <v>20.38</v>
      </c>
      <c r="I339" s="11">
        <v>21.08</v>
      </c>
      <c r="J339" s="15" t="s">
        <v>11594</v>
      </c>
      <c r="K339" s="17" t="s">
        <v>11594</v>
      </c>
      <c r="M339" s="50" t="s">
        <v>4390</v>
      </c>
      <c r="N339" s="50">
        <v>26</v>
      </c>
      <c r="O339" s="10">
        <v>43.45</v>
      </c>
      <c r="P339" s="10">
        <v>31.3</v>
      </c>
      <c r="Q339" s="10">
        <v>31.66</v>
      </c>
      <c r="R339" s="10">
        <v>32.36</v>
      </c>
      <c r="S339" s="10">
        <v>25.59</v>
      </c>
      <c r="T339" s="11">
        <v>21.26</v>
      </c>
      <c r="U339" s="15" t="s">
        <v>11594</v>
      </c>
      <c r="V339" s="17" t="s">
        <v>11594</v>
      </c>
    </row>
    <row r="340" spans="2:22" ht="15.6" x14ac:dyDescent="0.6">
      <c r="B340" s="50" t="s">
        <v>4390</v>
      </c>
      <c r="C340" s="50" t="s">
        <v>3194</v>
      </c>
      <c r="D340" s="10">
        <v>70.709999999999994</v>
      </c>
      <c r="E340" s="10">
        <v>39.54</v>
      </c>
      <c r="F340" s="10">
        <v>54.22</v>
      </c>
      <c r="G340" s="10">
        <v>74.08</v>
      </c>
      <c r="H340" s="10">
        <v>41.46</v>
      </c>
      <c r="I340" s="11">
        <v>42.9</v>
      </c>
      <c r="J340" s="15" t="s">
        <v>11594</v>
      </c>
      <c r="K340" s="17" t="s">
        <v>11594</v>
      </c>
      <c r="M340" s="50" t="s">
        <v>4390</v>
      </c>
      <c r="N340" s="50" t="s">
        <v>3194</v>
      </c>
      <c r="O340" s="10">
        <v>88.42</v>
      </c>
      <c r="P340" s="10">
        <v>63.68</v>
      </c>
      <c r="Q340" s="10">
        <v>64.430000000000007</v>
      </c>
      <c r="R340" s="10">
        <v>65.86</v>
      </c>
      <c r="S340" s="10">
        <v>52.08</v>
      </c>
      <c r="T340" s="11">
        <v>43.24</v>
      </c>
      <c r="U340" s="15" t="s">
        <v>11594</v>
      </c>
      <c r="V340" s="17" t="s">
        <v>11594</v>
      </c>
    </row>
    <row r="341" spans="2:22" ht="15.6" x14ac:dyDescent="0.6">
      <c r="B341" s="50" t="s">
        <v>4390</v>
      </c>
      <c r="C341" s="50"/>
      <c r="D341" s="10">
        <v>105.45</v>
      </c>
      <c r="E341" s="10">
        <v>59</v>
      </c>
      <c r="F341" s="10">
        <v>80.87</v>
      </c>
      <c r="G341" s="10">
        <v>110.49</v>
      </c>
      <c r="H341" s="10">
        <v>61.83</v>
      </c>
      <c r="I341" s="11">
        <v>63.99</v>
      </c>
      <c r="J341" s="15" t="s">
        <v>11594</v>
      </c>
      <c r="K341" s="17" t="s">
        <v>11594</v>
      </c>
      <c r="M341" s="50" t="s">
        <v>4390</v>
      </c>
      <c r="N341" s="50"/>
      <c r="O341" s="10">
        <v>131.86000000000001</v>
      </c>
      <c r="P341" s="10">
        <v>94.98</v>
      </c>
      <c r="Q341" s="10">
        <v>96.09</v>
      </c>
      <c r="R341" s="10">
        <v>98.21</v>
      </c>
      <c r="S341" s="10">
        <v>77.67</v>
      </c>
      <c r="T341" s="11">
        <v>64.5</v>
      </c>
      <c r="U341" s="15" t="s">
        <v>11594</v>
      </c>
      <c r="V341" s="17" t="s">
        <v>11594</v>
      </c>
    </row>
    <row r="342" spans="2:22" ht="15.6" x14ac:dyDescent="0.6">
      <c r="B342" s="50" t="s">
        <v>4391</v>
      </c>
      <c r="C342" s="50">
        <v>26</v>
      </c>
      <c r="D342" s="10">
        <v>43.29</v>
      </c>
      <c r="E342" s="10">
        <v>27.08</v>
      </c>
      <c r="F342" s="10">
        <v>37.119999999999997</v>
      </c>
      <c r="G342" s="10">
        <v>43.8</v>
      </c>
      <c r="H342" s="10">
        <v>28.38</v>
      </c>
      <c r="I342" s="11">
        <v>29.38</v>
      </c>
      <c r="J342" s="15" t="s">
        <v>11594</v>
      </c>
      <c r="K342" s="17" t="s">
        <v>11594</v>
      </c>
      <c r="M342" s="50" t="s">
        <v>4391</v>
      </c>
      <c r="N342" s="50">
        <v>26</v>
      </c>
      <c r="O342" s="10">
        <v>49.96</v>
      </c>
      <c r="P342" s="10">
        <v>39.130000000000003</v>
      </c>
      <c r="Q342" s="10">
        <v>45.28</v>
      </c>
      <c r="R342" s="10">
        <v>36.369999999999997</v>
      </c>
      <c r="S342" s="10">
        <v>35.24</v>
      </c>
      <c r="T342" s="11">
        <v>32.49</v>
      </c>
      <c r="U342" s="15" t="s">
        <v>11594</v>
      </c>
      <c r="V342" s="17" t="s">
        <v>11594</v>
      </c>
    </row>
    <row r="343" spans="2:22" ht="15.6" x14ac:dyDescent="0.6">
      <c r="B343" s="50" t="s">
        <v>4391</v>
      </c>
      <c r="C343" s="50" t="s">
        <v>3194</v>
      </c>
      <c r="D343" s="10">
        <v>87.94</v>
      </c>
      <c r="E343" s="10">
        <v>55</v>
      </c>
      <c r="F343" s="10">
        <v>75.400000000000006</v>
      </c>
      <c r="G343" s="10">
        <v>88.97</v>
      </c>
      <c r="H343" s="10">
        <v>57.66</v>
      </c>
      <c r="I343" s="11">
        <v>59.66</v>
      </c>
      <c r="J343" s="15" t="s">
        <v>11594</v>
      </c>
      <c r="K343" s="17" t="s">
        <v>11594</v>
      </c>
      <c r="M343" s="50" t="s">
        <v>4391</v>
      </c>
      <c r="N343" s="50" t="s">
        <v>3194</v>
      </c>
      <c r="O343" s="10">
        <v>101.49</v>
      </c>
      <c r="P343" s="10">
        <v>79.48</v>
      </c>
      <c r="Q343" s="10">
        <v>91.99</v>
      </c>
      <c r="R343" s="10">
        <v>73.88</v>
      </c>
      <c r="S343" s="10">
        <v>71.59</v>
      </c>
      <c r="T343" s="11">
        <v>66.010000000000005</v>
      </c>
      <c r="U343" s="15" t="s">
        <v>11594</v>
      </c>
      <c r="V343" s="17" t="s">
        <v>11594</v>
      </c>
    </row>
    <row r="344" spans="2:22" ht="15.6" x14ac:dyDescent="0.6">
      <c r="B344" s="50" t="s">
        <v>4391</v>
      </c>
      <c r="C344" s="50"/>
      <c r="D344" s="10">
        <v>131.24</v>
      </c>
      <c r="E344" s="10">
        <v>82.09</v>
      </c>
      <c r="F344" s="10">
        <v>112.52</v>
      </c>
      <c r="G344" s="10">
        <v>132.77000000000001</v>
      </c>
      <c r="H344" s="10">
        <v>86.04</v>
      </c>
      <c r="I344" s="11">
        <v>89.04</v>
      </c>
      <c r="J344" s="15" t="s">
        <v>11594</v>
      </c>
      <c r="K344" s="17" t="s">
        <v>11594</v>
      </c>
      <c r="M344" s="50" t="s">
        <v>4391</v>
      </c>
      <c r="N344" s="50"/>
      <c r="O344" s="10">
        <v>151.44999999999999</v>
      </c>
      <c r="P344" s="10">
        <v>118.61</v>
      </c>
      <c r="Q344" s="10">
        <v>137.27000000000001</v>
      </c>
      <c r="R344" s="10">
        <v>110.24</v>
      </c>
      <c r="S344" s="10">
        <v>106.85</v>
      </c>
      <c r="T344" s="11">
        <v>98.52</v>
      </c>
      <c r="U344" s="15" t="s">
        <v>11594</v>
      </c>
      <c r="V344" s="17" t="s">
        <v>11594</v>
      </c>
    </row>
    <row r="345" spans="2:22" ht="15.6" x14ac:dyDescent="0.6">
      <c r="B345" s="50" t="s">
        <v>4392</v>
      </c>
      <c r="C345" s="50" t="s">
        <v>3193</v>
      </c>
      <c r="D345" s="10">
        <v>359.98</v>
      </c>
      <c r="E345" s="10">
        <v>242.47</v>
      </c>
      <c r="F345" s="10">
        <v>287.44</v>
      </c>
      <c r="G345" s="10">
        <v>293.95</v>
      </c>
      <c r="H345" s="10">
        <v>213.53</v>
      </c>
      <c r="I345" s="11">
        <v>237.58</v>
      </c>
      <c r="J345" s="15" t="s">
        <v>11594</v>
      </c>
      <c r="K345" s="17" t="s">
        <v>11594</v>
      </c>
      <c r="M345" s="50" t="s">
        <v>4392</v>
      </c>
      <c r="N345" s="50" t="s">
        <v>3193</v>
      </c>
      <c r="O345" s="10">
        <v>415.92</v>
      </c>
      <c r="P345" s="10">
        <v>365.2</v>
      </c>
      <c r="Q345" s="10">
        <v>396.96</v>
      </c>
      <c r="R345" s="10">
        <v>357.5</v>
      </c>
      <c r="S345" s="10">
        <v>313.97000000000003</v>
      </c>
      <c r="T345" s="11">
        <v>328.63</v>
      </c>
      <c r="U345" s="15" t="s">
        <v>11594</v>
      </c>
      <c r="V345" s="17" t="s">
        <v>11594</v>
      </c>
    </row>
    <row r="346" spans="2:22" ht="15.6" x14ac:dyDescent="0.6">
      <c r="B346" s="50" t="s">
        <v>4392</v>
      </c>
      <c r="C346" s="50" t="s">
        <v>3194</v>
      </c>
      <c r="D346" s="10">
        <v>880.57</v>
      </c>
      <c r="E346" s="10">
        <v>593.1</v>
      </c>
      <c r="F346" s="10">
        <v>703.1</v>
      </c>
      <c r="G346" s="10">
        <v>719.04</v>
      </c>
      <c r="H346" s="10">
        <v>522.30999999999995</v>
      </c>
      <c r="I346" s="11">
        <v>581.13</v>
      </c>
      <c r="J346" s="15" t="s">
        <v>11594</v>
      </c>
      <c r="K346" s="17" t="s">
        <v>11594</v>
      </c>
      <c r="M346" s="50" t="s">
        <v>4392</v>
      </c>
      <c r="N346" s="50" t="s">
        <v>3194</v>
      </c>
      <c r="O346" s="10">
        <v>1017.37</v>
      </c>
      <c r="P346" s="10">
        <v>893.3</v>
      </c>
      <c r="Q346" s="10">
        <v>971.02</v>
      </c>
      <c r="R346" s="10">
        <v>874.49</v>
      </c>
      <c r="S346" s="10">
        <v>768.01</v>
      </c>
      <c r="T346" s="11">
        <v>803.86</v>
      </c>
      <c r="U346" s="15" t="s">
        <v>11594</v>
      </c>
      <c r="V346" s="17" t="s">
        <v>11594</v>
      </c>
    </row>
    <row r="347" spans="2:22" ht="15.6" x14ac:dyDescent="0.6">
      <c r="B347" s="50" t="s">
        <v>4392</v>
      </c>
      <c r="C347" s="50"/>
      <c r="D347" s="10">
        <v>1240.55</v>
      </c>
      <c r="E347" s="10">
        <v>835.58</v>
      </c>
      <c r="F347" s="10">
        <v>990.54</v>
      </c>
      <c r="G347" s="10">
        <v>1013</v>
      </c>
      <c r="H347" s="10">
        <v>735.85</v>
      </c>
      <c r="I347" s="11">
        <v>818.71</v>
      </c>
      <c r="J347" s="15" t="s">
        <v>11594</v>
      </c>
      <c r="K347" s="17" t="s">
        <v>11594</v>
      </c>
      <c r="M347" s="50" t="s">
        <v>4392</v>
      </c>
      <c r="N347" s="50"/>
      <c r="O347" s="10">
        <v>1433.27</v>
      </c>
      <c r="P347" s="10">
        <v>1258.51</v>
      </c>
      <c r="Q347" s="10">
        <v>1367.99</v>
      </c>
      <c r="R347" s="10">
        <v>1231.99</v>
      </c>
      <c r="S347" s="10">
        <v>1081.98</v>
      </c>
      <c r="T347" s="11">
        <v>1132.49</v>
      </c>
      <c r="U347" s="15" t="s">
        <v>11594</v>
      </c>
      <c r="V347" s="17" t="s">
        <v>11594</v>
      </c>
    </row>
    <row r="348" spans="2:22" ht="15.6" x14ac:dyDescent="0.6">
      <c r="B348" s="50" t="s">
        <v>4393</v>
      </c>
      <c r="C348" s="50">
        <v>26</v>
      </c>
      <c r="D348" s="10">
        <v>217.34</v>
      </c>
      <c r="E348" s="10">
        <v>262.49</v>
      </c>
      <c r="F348" s="10">
        <v>199.12</v>
      </c>
      <c r="G348" s="10">
        <v>179.16</v>
      </c>
      <c r="H348" s="10">
        <v>206</v>
      </c>
      <c r="I348" s="11">
        <v>226.62</v>
      </c>
      <c r="J348" s="15" t="s">
        <v>11594</v>
      </c>
      <c r="K348" s="17" t="s">
        <v>11594</v>
      </c>
      <c r="M348" s="50" t="s">
        <v>4393</v>
      </c>
      <c r="N348" s="50">
        <v>26</v>
      </c>
      <c r="O348" s="10">
        <v>217.34</v>
      </c>
      <c r="P348" s="10">
        <v>262.49</v>
      </c>
      <c r="Q348" s="10">
        <v>199.12</v>
      </c>
      <c r="R348" s="10">
        <v>179.16</v>
      </c>
      <c r="S348" s="10">
        <v>206</v>
      </c>
      <c r="T348" s="11">
        <v>226.62</v>
      </c>
      <c r="U348" s="15" t="s">
        <v>11594</v>
      </c>
      <c r="V348" s="17" t="s">
        <v>11594</v>
      </c>
    </row>
    <row r="349" spans="2:22" ht="15.6" x14ac:dyDescent="0.6">
      <c r="B349" s="50" t="s">
        <v>4393</v>
      </c>
      <c r="C349" s="50" t="s">
        <v>3194</v>
      </c>
      <c r="D349" s="10">
        <v>482.52</v>
      </c>
      <c r="E349" s="10">
        <v>582.77</v>
      </c>
      <c r="F349" s="10">
        <v>442.1</v>
      </c>
      <c r="G349" s="10">
        <v>397.73</v>
      </c>
      <c r="H349" s="10">
        <v>457.35</v>
      </c>
      <c r="I349" s="11">
        <v>503.11</v>
      </c>
      <c r="J349" s="15" t="s">
        <v>11594</v>
      </c>
      <c r="K349" s="17" t="s">
        <v>11594</v>
      </c>
      <c r="M349" s="50" t="s">
        <v>4393</v>
      </c>
      <c r="N349" s="50" t="s">
        <v>3194</v>
      </c>
      <c r="O349" s="10">
        <v>482.52</v>
      </c>
      <c r="P349" s="10">
        <v>582.77</v>
      </c>
      <c r="Q349" s="10">
        <v>442.1</v>
      </c>
      <c r="R349" s="10">
        <v>397.73</v>
      </c>
      <c r="S349" s="10">
        <v>457.35</v>
      </c>
      <c r="T349" s="11">
        <v>503.11</v>
      </c>
      <c r="U349" s="15" t="s">
        <v>11594</v>
      </c>
      <c r="V349" s="17" t="s">
        <v>11594</v>
      </c>
    </row>
    <row r="350" spans="2:22" ht="15.6" x14ac:dyDescent="0.6">
      <c r="B350" s="50" t="s">
        <v>4393</v>
      </c>
      <c r="C350" s="50"/>
      <c r="D350" s="10">
        <v>699.85</v>
      </c>
      <c r="E350" s="10">
        <v>845.25</v>
      </c>
      <c r="F350" s="10">
        <v>641.23</v>
      </c>
      <c r="G350" s="10">
        <v>576.89</v>
      </c>
      <c r="H350" s="10">
        <v>663.37</v>
      </c>
      <c r="I350" s="11">
        <v>729.73</v>
      </c>
      <c r="J350" s="15" t="s">
        <v>11594</v>
      </c>
      <c r="K350" s="17" t="s">
        <v>11594</v>
      </c>
      <c r="M350" s="50" t="s">
        <v>4393</v>
      </c>
      <c r="N350" s="50"/>
      <c r="O350" s="10">
        <v>699.85</v>
      </c>
      <c r="P350" s="10">
        <v>845.25</v>
      </c>
      <c r="Q350" s="10">
        <v>641.23</v>
      </c>
      <c r="R350" s="10">
        <v>576.89</v>
      </c>
      <c r="S350" s="10">
        <v>663.37</v>
      </c>
      <c r="T350" s="11">
        <v>729.73</v>
      </c>
      <c r="U350" s="15" t="s">
        <v>11594</v>
      </c>
      <c r="V350" s="17" t="s">
        <v>11594</v>
      </c>
    </row>
    <row r="351" spans="2:22" ht="15.6" x14ac:dyDescent="0.6">
      <c r="B351" s="50" t="s">
        <v>4394</v>
      </c>
      <c r="C351" s="50">
        <v>26</v>
      </c>
      <c r="D351" s="10">
        <v>282.62</v>
      </c>
      <c r="E351" s="10">
        <v>344.96</v>
      </c>
      <c r="F351" s="10">
        <v>257.43</v>
      </c>
      <c r="G351" s="10">
        <v>237.11</v>
      </c>
      <c r="H351" s="10">
        <v>248.07</v>
      </c>
      <c r="I351" s="11">
        <v>310.12</v>
      </c>
      <c r="J351" s="15" t="s">
        <v>11594</v>
      </c>
      <c r="K351" s="17" t="s">
        <v>11594</v>
      </c>
      <c r="M351" s="50" t="s">
        <v>4394</v>
      </c>
      <c r="N351" s="50">
        <v>26</v>
      </c>
      <c r="O351" s="10">
        <v>282.62</v>
      </c>
      <c r="P351" s="10">
        <v>344.96</v>
      </c>
      <c r="Q351" s="10">
        <v>257.43</v>
      </c>
      <c r="R351" s="10">
        <v>237.11</v>
      </c>
      <c r="S351" s="10">
        <v>248.07</v>
      </c>
      <c r="T351" s="11">
        <v>310.12</v>
      </c>
      <c r="U351" s="15" t="s">
        <v>11594</v>
      </c>
      <c r="V351" s="17" t="s">
        <v>11594</v>
      </c>
    </row>
    <row r="352" spans="2:22" ht="15.6" x14ac:dyDescent="0.6">
      <c r="B352" s="50" t="s">
        <v>4394</v>
      </c>
      <c r="C352" s="50" t="s">
        <v>3194</v>
      </c>
      <c r="D352" s="10">
        <v>741.63</v>
      </c>
      <c r="E352" s="10">
        <v>905.2</v>
      </c>
      <c r="F352" s="10">
        <v>675.51</v>
      </c>
      <c r="G352" s="10">
        <v>622.16</v>
      </c>
      <c r="H352" s="10">
        <v>650.92999999999995</v>
      </c>
      <c r="I352" s="11">
        <v>813.77</v>
      </c>
      <c r="J352" s="15" t="s">
        <v>11594</v>
      </c>
      <c r="K352" s="17" t="s">
        <v>11594</v>
      </c>
      <c r="M352" s="50" t="s">
        <v>4394</v>
      </c>
      <c r="N352" s="50" t="s">
        <v>3194</v>
      </c>
      <c r="O352" s="10">
        <v>741.63</v>
      </c>
      <c r="P352" s="10">
        <v>905.2</v>
      </c>
      <c r="Q352" s="10">
        <v>675.51</v>
      </c>
      <c r="R352" s="10">
        <v>622.16</v>
      </c>
      <c r="S352" s="10">
        <v>650.92999999999995</v>
      </c>
      <c r="T352" s="11">
        <v>813.77</v>
      </c>
      <c r="U352" s="15" t="s">
        <v>11594</v>
      </c>
      <c r="V352" s="17" t="s">
        <v>11594</v>
      </c>
    </row>
    <row r="353" spans="2:22" ht="15.6" x14ac:dyDescent="0.6">
      <c r="B353" s="50" t="s">
        <v>4394</v>
      </c>
      <c r="C353" s="50"/>
      <c r="D353" s="10">
        <v>1024.26</v>
      </c>
      <c r="E353" s="10">
        <v>1250.17</v>
      </c>
      <c r="F353" s="10">
        <v>932.94</v>
      </c>
      <c r="G353" s="10">
        <v>859.26</v>
      </c>
      <c r="H353" s="10">
        <v>899</v>
      </c>
      <c r="I353" s="11">
        <v>1123.8900000000001</v>
      </c>
      <c r="J353" s="15" t="s">
        <v>11594</v>
      </c>
      <c r="K353" s="17" t="s">
        <v>11594</v>
      </c>
      <c r="M353" s="50" t="s">
        <v>4394</v>
      </c>
      <c r="N353" s="50"/>
      <c r="O353" s="10">
        <v>1024.26</v>
      </c>
      <c r="P353" s="10">
        <v>1250.17</v>
      </c>
      <c r="Q353" s="10">
        <v>932.94</v>
      </c>
      <c r="R353" s="10">
        <v>859.26</v>
      </c>
      <c r="S353" s="10">
        <v>899</v>
      </c>
      <c r="T353" s="11">
        <v>1123.8900000000001</v>
      </c>
      <c r="U353" s="15" t="s">
        <v>11594</v>
      </c>
      <c r="V353" s="17" t="s">
        <v>11594</v>
      </c>
    </row>
    <row r="354" spans="2:22" ht="15.6" x14ac:dyDescent="0.6">
      <c r="B354" s="50" t="s">
        <v>4395</v>
      </c>
      <c r="C354" s="50">
        <v>26</v>
      </c>
      <c r="D354" s="10">
        <v>287.73</v>
      </c>
      <c r="E354" s="10">
        <v>343.99</v>
      </c>
      <c r="F354" s="10">
        <v>256.7</v>
      </c>
      <c r="G354" s="10">
        <v>236.43</v>
      </c>
      <c r="H354" s="10">
        <v>252.97</v>
      </c>
      <c r="I354" s="11">
        <v>309.24</v>
      </c>
      <c r="J354" s="15" t="s">
        <v>11594</v>
      </c>
      <c r="K354" s="17" t="s">
        <v>11594</v>
      </c>
      <c r="M354" s="50" t="s">
        <v>4395</v>
      </c>
      <c r="N354" s="50">
        <v>26</v>
      </c>
      <c r="O354" s="10">
        <v>287.73</v>
      </c>
      <c r="P354" s="10">
        <v>343.99</v>
      </c>
      <c r="Q354" s="10">
        <v>256.7</v>
      </c>
      <c r="R354" s="10">
        <v>236.43</v>
      </c>
      <c r="S354" s="10">
        <v>252.97</v>
      </c>
      <c r="T354" s="11">
        <v>309.24</v>
      </c>
      <c r="U354" s="15" t="s">
        <v>11594</v>
      </c>
      <c r="V354" s="17" t="s">
        <v>11594</v>
      </c>
    </row>
    <row r="355" spans="2:22" ht="15.6" x14ac:dyDescent="0.6">
      <c r="B355" s="50" t="s">
        <v>4395</v>
      </c>
      <c r="C355" s="50" t="s">
        <v>3194</v>
      </c>
      <c r="D355" s="10">
        <v>918.41</v>
      </c>
      <c r="E355" s="10">
        <v>1098</v>
      </c>
      <c r="F355" s="10">
        <v>819.37</v>
      </c>
      <c r="G355" s="10">
        <v>754.67</v>
      </c>
      <c r="H355" s="10">
        <v>807.45</v>
      </c>
      <c r="I355" s="11">
        <v>987.09</v>
      </c>
      <c r="J355" s="15" t="s">
        <v>11594</v>
      </c>
      <c r="K355" s="17" t="s">
        <v>11594</v>
      </c>
      <c r="M355" s="50" t="s">
        <v>4395</v>
      </c>
      <c r="N355" s="50" t="s">
        <v>3194</v>
      </c>
      <c r="O355" s="10">
        <v>918.41</v>
      </c>
      <c r="P355" s="10">
        <v>1098</v>
      </c>
      <c r="Q355" s="10">
        <v>819.37</v>
      </c>
      <c r="R355" s="10">
        <v>754.67</v>
      </c>
      <c r="S355" s="10">
        <v>807.45</v>
      </c>
      <c r="T355" s="11">
        <v>987.09</v>
      </c>
      <c r="U355" s="15" t="s">
        <v>11594</v>
      </c>
      <c r="V355" s="17" t="s">
        <v>11594</v>
      </c>
    </row>
    <row r="356" spans="2:22" ht="15.6" x14ac:dyDescent="0.6">
      <c r="B356" s="50" t="s">
        <v>4395</v>
      </c>
      <c r="C356" s="50"/>
      <c r="D356" s="10">
        <v>1206.1500000000001</v>
      </c>
      <c r="E356" s="10">
        <v>1441.99</v>
      </c>
      <c r="F356" s="10">
        <v>1076.07</v>
      </c>
      <c r="G356" s="10">
        <v>991.1</v>
      </c>
      <c r="H356" s="10">
        <v>1060.4100000000001</v>
      </c>
      <c r="I356" s="11">
        <v>1296.33</v>
      </c>
      <c r="J356" s="15" t="s">
        <v>11594</v>
      </c>
      <c r="K356" s="17" t="s">
        <v>11594</v>
      </c>
      <c r="M356" s="50" t="s">
        <v>4395</v>
      </c>
      <c r="N356" s="50"/>
      <c r="O356" s="10">
        <v>1206.1500000000001</v>
      </c>
      <c r="P356" s="10">
        <v>1441.99</v>
      </c>
      <c r="Q356" s="10">
        <v>1076.07</v>
      </c>
      <c r="R356" s="10">
        <v>991.1</v>
      </c>
      <c r="S356" s="10">
        <v>1060.4100000000001</v>
      </c>
      <c r="T356" s="11">
        <v>1296.33</v>
      </c>
      <c r="U356" s="15" t="s">
        <v>11594</v>
      </c>
      <c r="V356" s="17" t="s">
        <v>11594</v>
      </c>
    </row>
    <row r="357" spans="2:22" ht="15.6" x14ac:dyDescent="0.6">
      <c r="B357" s="50" t="s">
        <v>4396</v>
      </c>
      <c r="C357" s="50">
        <v>26</v>
      </c>
      <c r="D357" s="10">
        <v>318.13</v>
      </c>
      <c r="E357" s="10">
        <v>240.44</v>
      </c>
      <c r="F357" s="10">
        <v>256.35000000000002</v>
      </c>
      <c r="G357" s="10">
        <v>259.77</v>
      </c>
      <c r="H357" s="10">
        <v>204.24</v>
      </c>
      <c r="I357" s="11">
        <v>209.95</v>
      </c>
      <c r="J357" s="15" t="s">
        <v>11594</v>
      </c>
      <c r="K357" s="17" t="s">
        <v>11594</v>
      </c>
      <c r="M357" s="50" t="s">
        <v>4396</v>
      </c>
      <c r="N357" s="50">
        <v>26</v>
      </c>
      <c r="O357" s="10">
        <v>243.43</v>
      </c>
      <c r="P357" s="10">
        <v>287.38</v>
      </c>
      <c r="Q357" s="10">
        <v>268.37</v>
      </c>
      <c r="R357" s="10">
        <v>241.87</v>
      </c>
      <c r="S357" s="10">
        <v>225.78</v>
      </c>
      <c r="T357" s="11">
        <v>216.39</v>
      </c>
      <c r="U357" s="15" t="s">
        <v>11594</v>
      </c>
      <c r="V357" s="17" t="s">
        <v>11594</v>
      </c>
    </row>
    <row r="358" spans="2:22" ht="15.6" x14ac:dyDescent="0.6">
      <c r="B358" s="50" t="s">
        <v>4396</v>
      </c>
      <c r="C358" s="50" t="s">
        <v>3194</v>
      </c>
      <c r="D358" s="10">
        <v>1311.09</v>
      </c>
      <c r="E358" s="10">
        <v>990.92</v>
      </c>
      <c r="F358" s="10">
        <v>1056.46</v>
      </c>
      <c r="G358" s="10">
        <v>1070.5899999999999</v>
      </c>
      <c r="H358" s="10">
        <v>841.71</v>
      </c>
      <c r="I358" s="11">
        <v>865.25</v>
      </c>
      <c r="J358" s="15" t="s">
        <v>11594</v>
      </c>
      <c r="K358" s="17" t="s">
        <v>11594</v>
      </c>
      <c r="M358" s="50" t="s">
        <v>4396</v>
      </c>
      <c r="N358" s="50" t="s">
        <v>3194</v>
      </c>
      <c r="O358" s="10">
        <v>1003.24</v>
      </c>
      <c r="P358" s="10">
        <v>1184.3699999999999</v>
      </c>
      <c r="Q358" s="10">
        <v>1106.03</v>
      </c>
      <c r="R358" s="10">
        <v>996.8</v>
      </c>
      <c r="S358" s="10">
        <v>930.51</v>
      </c>
      <c r="T358" s="11">
        <v>891.78</v>
      </c>
      <c r="U358" s="15" t="s">
        <v>11594</v>
      </c>
      <c r="V358" s="17" t="s">
        <v>11594</v>
      </c>
    </row>
    <row r="359" spans="2:22" ht="15.6" x14ac:dyDescent="0.6">
      <c r="B359" s="50" t="s">
        <v>4396</v>
      </c>
      <c r="C359" s="50"/>
      <c r="D359" s="10">
        <v>1629.21</v>
      </c>
      <c r="E359" s="10">
        <v>1231.3599999999999</v>
      </c>
      <c r="F359" s="10">
        <v>1312.8</v>
      </c>
      <c r="G359" s="10">
        <v>1330.36</v>
      </c>
      <c r="H359" s="10">
        <v>1045.95</v>
      </c>
      <c r="I359" s="11">
        <v>1075.21</v>
      </c>
      <c r="J359" s="15" t="s">
        <v>11594</v>
      </c>
      <c r="K359" s="17" t="s">
        <v>11594</v>
      </c>
      <c r="M359" s="50" t="s">
        <v>4396</v>
      </c>
      <c r="N359" s="50"/>
      <c r="O359" s="10">
        <v>1246.67</v>
      </c>
      <c r="P359" s="10">
        <v>1471.75</v>
      </c>
      <c r="Q359" s="10">
        <v>1374.4</v>
      </c>
      <c r="R359" s="10">
        <v>1238.6600000000001</v>
      </c>
      <c r="S359" s="10">
        <v>1156.3</v>
      </c>
      <c r="T359" s="11">
        <v>1108.17</v>
      </c>
      <c r="U359" s="15" t="s">
        <v>11594</v>
      </c>
      <c r="V359" s="17" t="s">
        <v>11594</v>
      </c>
    </row>
    <row r="360" spans="2:22" ht="15.6" x14ac:dyDescent="0.6">
      <c r="B360" s="50" t="s">
        <v>4397</v>
      </c>
      <c r="C360" s="50" t="s">
        <v>3193</v>
      </c>
      <c r="D360" s="10">
        <v>291.52</v>
      </c>
      <c r="E360" s="10">
        <v>337.54</v>
      </c>
      <c r="F360" s="10">
        <v>326.08999999999997</v>
      </c>
      <c r="G360" s="10">
        <v>284.56</v>
      </c>
      <c r="H360" s="10">
        <v>263.10000000000002</v>
      </c>
      <c r="I360" s="11">
        <v>252.23</v>
      </c>
      <c r="J360" s="15" t="s">
        <v>11594</v>
      </c>
      <c r="K360" s="17" t="s">
        <v>11594</v>
      </c>
      <c r="M360" s="50" t="s">
        <v>4397</v>
      </c>
      <c r="N360" s="50" t="s">
        <v>3193</v>
      </c>
      <c r="O360" s="10">
        <v>291.52</v>
      </c>
      <c r="P360" s="10">
        <v>337.54</v>
      </c>
      <c r="Q360" s="10">
        <v>326.08999999999997</v>
      </c>
      <c r="R360" s="10">
        <v>284.56</v>
      </c>
      <c r="S360" s="10">
        <v>263.10000000000002</v>
      </c>
      <c r="T360" s="11">
        <v>252.23</v>
      </c>
      <c r="U360" s="15" t="s">
        <v>11594</v>
      </c>
      <c r="V360" s="17" t="s">
        <v>11594</v>
      </c>
    </row>
    <row r="361" spans="2:22" ht="15.6" x14ac:dyDescent="0.6">
      <c r="B361" s="50" t="s">
        <v>4397</v>
      </c>
      <c r="C361" s="50" t="s">
        <v>3194</v>
      </c>
      <c r="D361" s="10">
        <v>1110.79</v>
      </c>
      <c r="E361" s="10">
        <v>1286.1400000000001</v>
      </c>
      <c r="F361" s="10">
        <v>1242.51</v>
      </c>
      <c r="G361" s="10">
        <v>1084.24</v>
      </c>
      <c r="H361" s="10">
        <v>1002.48</v>
      </c>
      <c r="I361" s="11">
        <v>961.06</v>
      </c>
      <c r="J361" s="15" t="s">
        <v>11594</v>
      </c>
      <c r="K361" s="17" t="s">
        <v>11594</v>
      </c>
      <c r="M361" s="50" t="s">
        <v>4397</v>
      </c>
      <c r="N361" s="50" t="s">
        <v>3194</v>
      </c>
      <c r="O361" s="10">
        <v>1110.79</v>
      </c>
      <c r="P361" s="10">
        <v>1286.1400000000001</v>
      </c>
      <c r="Q361" s="10">
        <v>1242.51</v>
      </c>
      <c r="R361" s="10">
        <v>1084.24</v>
      </c>
      <c r="S361" s="10">
        <v>1002.48</v>
      </c>
      <c r="T361" s="11">
        <v>961.06</v>
      </c>
      <c r="U361" s="15" t="s">
        <v>11594</v>
      </c>
      <c r="V361" s="17" t="s">
        <v>11594</v>
      </c>
    </row>
    <row r="362" spans="2:22" ht="15.6" x14ac:dyDescent="0.6">
      <c r="B362" s="50" t="s">
        <v>4397</v>
      </c>
      <c r="C362" s="50"/>
      <c r="D362" s="10">
        <v>1402.31</v>
      </c>
      <c r="E362" s="10">
        <v>1623.68</v>
      </c>
      <c r="F362" s="10">
        <v>1568.61</v>
      </c>
      <c r="G362" s="10">
        <v>1368.8</v>
      </c>
      <c r="H362" s="10">
        <v>1265.5899999999999</v>
      </c>
      <c r="I362" s="11">
        <v>1213.28</v>
      </c>
      <c r="J362" s="15" t="s">
        <v>11594</v>
      </c>
      <c r="K362" s="17" t="s">
        <v>11594</v>
      </c>
      <c r="M362" s="50" t="s">
        <v>4397</v>
      </c>
      <c r="N362" s="50"/>
      <c r="O362" s="10">
        <v>1402.31</v>
      </c>
      <c r="P362" s="10">
        <v>1623.68</v>
      </c>
      <c r="Q362" s="10">
        <v>1568.61</v>
      </c>
      <c r="R362" s="10">
        <v>1368.8</v>
      </c>
      <c r="S362" s="10">
        <v>1265.5899999999999</v>
      </c>
      <c r="T362" s="11">
        <v>1213.28</v>
      </c>
      <c r="U362" s="15" t="s">
        <v>11594</v>
      </c>
      <c r="V362" s="17" t="s">
        <v>11594</v>
      </c>
    </row>
    <row r="363" spans="2:22" ht="15.6" x14ac:dyDescent="0.6">
      <c r="B363" s="50" t="s">
        <v>4398</v>
      </c>
      <c r="C363" s="50">
        <v>26</v>
      </c>
      <c r="D363" s="10">
        <v>381.63</v>
      </c>
      <c r="E363" s="10">
        <v>441.86</v>
      </c>
      <c r="F363" s="10">
        <v>416.61</v>
      </c>
      <c r="G363" s="10">
        <v>372.51</v>
      </c>
      <c r="H363" s="10">
        <v>344.42</v>
      </c>
      <c r="I363" s="11">
        <v>330.19</v>
      </c>
      <c r="J363" s="15" t="s">
        <v>11594</v>
      </c>
      <c r="K363" s="17" t="s">
        <v>11594</v>
      </c>
      <c r="M363" s="50" t="s">
        <v>4398</v>
      </c>
      <c r="N363" s="50">
        <v>26</v>
      </c>
      <c r="O363" s="10">
        <v>381.63</v>
      </c>
      <c r="P363" s="10">
        <v>441.86</v>
      </c>
      <c r="Q363" s="10">
        <v>416.61</v>
      </c>
      <c r="R363" s="10">
        <v>372.51</v>
      </c>
      <c r="S363" s="10">
        <v>344.42</v>
      </c>
      <c r="T363" s="11">
        <v>330.19</v>
      </c>
      <c r="U363" s="15" t="s">
        <v>11594</v>
      </c>
      <c r="V363" s="17" t="s">
        <v>11594</v>
      </c>
    </row>
    <row r="364" spans="2:22" ht="15.6" x14ac:dyDescent="0.6">
      <c r="B364" s="50" t="s">
        <v>4398</v>
      </c>
      <c r="C364" s="50" t="s">
        <v>3194</v>
      </c>
      <c r="D364" s="10">
        <v>1344.24</v>
      </c>
      <c r="E364" s="10">
        <v>1556.44</v>
      </c>
      <c r="F364" s="10">
        <v>1467.47</v>
      </c>
      <c r="G364" s="10">
        <v>1312.12</v>
      </c>
      <c r="H364" s="10">
        <v>1213.17</v>
      </c>
      <c r="I364" s="11">
        <v>1163.03</v>
      </c>
      <c r="J364" s="15" t="s">
        <v>11594</v>
      </c>
      <c r="K364" s="17" t="s">
        <v>11594</v>
      </c>
      <c r="M364" s="50" t="s">
        <v>4398</v>
      </c>
      <c r="N364" s="50" t="s">
        <v>3194</v>
      </c>
      <c r="O364" s="10">
        <v>1344.24</v>
      </c>
      <c r="P364" s="10">
        <v>1556.44</v>
      </c>
      <c r="Q364" s="10">
        <v>1467.47</v>
      </c>
      <c r="R364" s="10">
        <v>1312.12</v>
      </c>
      <c r="S364" s="10">
        <v>1213.17</v>
      </c>
      <c r="T364" s="11">
        <v>1163.03</v>
      </c>
      <c r="U364" s="15" t="s">
        <v>11594</v>
      </c>
      <c r="V364" s="17" t="s">
        <v>11594</v>
      </c>
    </row>
    <row r="365" spans="2:22" ht="15.6" x14ac:dyDescent="0.6">
      <c r="B365" s="50" t="s">
        <v>4398</v>
      </c>
      <c r="C365" s="50"/>
      <c r="D365" s="10">
        <v>1725.86</v>
      </c>
      <c r="E365" s="10">
        <v>1998.32</v>
      </c>
      <c r="F365" s="10">
        <v>1884.07</v>
      </c>
      <c r="G365" s="10">
        <v>1684.63</v>
      </c>
      <c r="H365" s="10">
        <v>1557.59</v>
      </c>
      <c r="I365" s="11">
        <v>1493.21</v>
      </c>
      <c r="J365" s="15" t="s">
        <v>11594</v>
      </c>
      <c r="K365" s="17" t="s">
        <v>11594</v>
      </c>
      <c r="M365" s="50" t="s">
        <v>4398</v>
      </c>
      <c r="N365" s="50"/>
      <c r="O365" s="10">
        <v>1725.86</v>
      </c>
      <c r="P365" s="10">
        <v>1998.32</v>
      </c>
      <c r="Q365" s="10">
        <v>1884.07</v>
      </c>
      <c r="R365" s="10">
        <v>1684.63</v>
      </c>
      <c r="S365" s="10">
        <v>1557.59</v>
      </c>
      <c r="T365" s="11">
        <v>1493.21</v>
      </c>
      <c r="U365" s="15" t="s">
        <v>11594</v>
      </c>
      <c r="V365" s="17" t="s">
        <v>11594</v>
      </c>
    </row>
    <row r="366" spans="2:22" ht="15.6" x14ac:dyDescent="0.6">
      <c r="B366" s="50" t="s">
        <v>4399</v>
      </c>
      <c r="C366" s="50">
        <v>26</v>
      </c>
      <c r="D366" s="10">
        <v>311.67</v>
      </c>
      <c r="E366" s="10">
        <v>360.88</v>
      </c>
      <c r="F366" s="10">
        <v>348.64</v>
      </c>
      <c r="G366" s="10">
        <v>304.22000000000003</v>
      </c>
      <c r="H366" s="10">
        <v>281.27999999999997</v>
      </c>
      <c r="I366" s="11">
        <v>269.66000000000003</v>
      </c>
      <c r="J366" s="15" t="s">
        <v>11594</v>
      </c>
      <c r="K366" s="17" t="s">
        <v>11594</v>
      </c>
      <c r="M366" s="50" t="s">
        <v>4399</v>
      </c>
      <c r="N366" s="50">
        <v>26</v>
      </c>
      <c r="O366" s="10">
        <v>311.67</v>
      </c>
      <c r="P366" s="10">
        <v>360.88</v>
      </c>
      <c r="Q366" s="10">
        <v>348.64</v>
      </c>
      <c r="R366" s="10">
        <v>304.22000000000003</v>
      </c>
      <c r="S366" s="10">
        <v>281.27999999999997</v>
      </c>
      <c r="T366" s="11">
        <v>269.66000000000003</v>
      </c>
      <c r="U366" s="15" t="s">
        <v>11594</v>
      </c>
      <c r="V366" s="17" t="s">
        <v>11594</v>
      </c>
    </row>
    <row r="367" spans="2:22" ht="15.6" x14ac:dyDescent="0.6">
      <c r="B367" s="50" t="s">
        <v>4399</v>
      </c>
      <c r="C367" s="50" t="s">
        <v>3194</v>
      </c>
      <c r="D367" s="10">
        <v>1059.19</v>
      </c>
      <c r="E367" s="10">
        <v>1226.3900000000001</v>
      </c>
      <c r="F367" s="10">
        <v>1184.79</v>
      </c>
      <c r="G367" s="10">
        <v>1033.8900000000001</v>
      </c>
      <c r="H367" s="10">
        <v>955.92</v>
      </c>
      <c r="I367" s="11">
        <v>916.42</v>
      </c>
      <c r="J367" s="15" t="s">
        <v>11594</v>
      </c>
      <c r="K367" s="17" t="s">
        <v>11594</v>
      </c>
      <c r="M367" s="50" t="s">
        <v>4399</v>
      </c>
      <c r="N367" s="50" t="s">
        <v>3194</v>
      </c>
      <c r="O367" s="10">
        <v>1059.19</v>
      </c>
      <c r="P367" s="10">
        <v>1226.3900000000001</v>
      </c>
      <c r="Q367" s="10">
        <v>1184.79</v>
      </c>
      <c r="R367" s="10">
        <v>1033.8900000000001</v>
      </c>
      <c r="S367" s="10">
        <v>955.92</v>
      </c>
      <c r="T367" s="11">
        <v>916.42</v>
      </c>
      <c r="U367" s="15" t="s">
        <v>11594</v>
      </c>
      <c r="V367" s="17" t="s">
        <v>11594</v>
      </c>
    </row>
    <row r="368" spans="2:22" ht="15.6" x14ac:dyDescent="0.6">
      <c r="B368" s="50" t="s">
        <v>4399</v>
      </c>
      <c r="C368" s="50"/>
      <c r="D368" s="10">
        <v>1370.86</v>
      </c>
      <c r="E368" s="10">
        <v>1587.28</v>
      </c>
      <c r="F368" s="10">
        <v>1533.42</v>
      </c>
      <c r="G368" s="10">
        <v>1338.1</v>
      </c>
      <c r="H368" s="10">
        <v>1237.2</v>
      </c>
      <c r="I368" s="11">
        <v>1186.08</v>
      </c>
      <c r="J368" s="15" t="s">
        <v>11594</v>
      </c>
      <c r="K368" s="17" t="s">
        <v>11594</v>
      </c>
      <c r="M368" s="50" t="s">
        <v>4399</v>
      </c>
      <c r="N368" s="50"/>
      <c r="O368" s="10">
        <v>1370.86</v>
      </c>
      <c r="P368" s="10">
        <v>1587.28</v>
      </c>
      <c r="Q368" s="10">
        <v>1533.42</v>
      </c>
      <c r="R368" s="10">
        <v>1338.1</v>
      </c>
      <c r="S368" s="10">
        <v>1237.2</v>
      </c>
      <c r="T368" s="11">
        <v>1186.08</v>
      </c>
      <c r="U368" s="15" t="s">
        <v>11594</v>
      </c>
      <c r="V368" s="17" t="s">
        <v>11594</v>
      </c>
    </row>
    <row r="369" spans="2:22" ht="15.6" x14ac:dyDescent="0.6">
      <c r="B369" s="50" t="s">
        <v>4400</v>
      </c>
      <c r="C369" s="50">
        <v>26</v>
      </c>
      <c r="D369" s="10">
        <v>35.450000000000003</v>
      </c>
      <c r="E369" s="10">
        <v>24.47</v>
      </c>
      <c r="F369" s="10">
        <v>28.31</v>
      </c>
      <c r="G369" s="10">
        <v>24.1</v>
      </c>
      <c r="H369" s="10">
        <v>21.02</v>
      </c>
      <c r="I369" s="11">
        <v>23.4</v>
      </c>
      <c r="J369" s="15" t="s">
        <v>11594</v>
      </c>
      <c r="K369" s="17" t="s">
        <v>11594</v>
      </c>
      <c r="M369" s="50" t="s">
        <v>4400</v>
      </c>
      <c r="N369" s="50">
        <v>26</v>
      </c>
      <c r="O369" s="10">
        <v>36.96</v>
      </c>
      <c r="P369" s="10">
        <v>31.51</v>
      </c>
      <c r="Q369" s="10">
        <v>34.299999999999997</v>
      </c>
      <c r="R369" s="10">
        <v>29.31</v>
      </c>
      <c r="S369" s="10">
        <v>27.69</v>
      </c>
      <c r="T369" s="11">
        <v>27.57</v>
      </c>
      <c r="U369" s="15" t="s">
        <v>11594</v>
      </c>
      <c r="V369" s="17" t="s">
        <v>11594</v>
      </c>
    </row>
    <row r="370" spans="2:22" ht="15.6" x14ac:dyDescent="0.6">
      <c r="B370" s="50" t="s">
        <v>4400</v>
      </c>
      <c r="C370" s="50" t="s">
        <v>3194</v>
      </c>
      <c r="D370" s="10">
        <v>74.260000000000005</v>
      </c>
      <c r="E370" s="10">
        <v>51.26</v>
      </c>
      <c r="F370" s="10">
        <v>59.29</v>
      </c>
      <c r="G370" s="10">
        <v>50.49</v>
      </c>
      <c r="H370" s="10">
        <v>44.04</v>
      </c>
      <c r="I370" s="11">
        <v>49.01</v>
      </c>
      <c r="J370" s="15" t="s">
        <v>11594</v>
      </c>
      <c r="K370" s="17" t="s">
        <v>11594</v>
      </c>
      <c r="M370" s="50" t="s">
        <v>4400</v>
      </c>
      <c r="N370" s="50" t="s">
        <v>3194</v>
      </c>
      <c r="O370" s="10">
        <v>77.42</v>
      </c>
      <c r="P370" s="10">
        <v>65.989999999999995</v>
      </c>
      <c r="Q370" s="10">
        <v>71.849999999999994</v>
      </c>
      <c r="R370" s="10">
        <v>61.41</v>
      </c>
      <c r="S370" s="10">
        <v>57.97</v>
      </c>
      <c r="T370" s="11">
        <v>57.74</v>
      </c>
      <c r="U370" s="15" t="s">
        <v>11594</v>
      </c>
      <c r="V370" s="17" t="s">
        <v>11594</v>
      </c>
    </row>
    <row r="371" spans="2:22" ht="15.6" x14ac:dyDescent="0.6">
      <c r="B371" s="50" t="s">
        <v>4400</v>
      </c>
      <c r="C371" s="50"/>
      <c r="D371" s="10">
        <v>109.7</v>
      </c>
      <c r="E371" s="10">
        <v>75.73</v>
      </c>
      <c r="F371" s="10">
        <v>87.6</v>
      </c>
      <c r="G371" s="10">
        <v>74.58</v>
      </c>
      <c r="H371" s="10">
        <v>65.069999999999993</v>
      </c>
      <c r="I371" s="11">
        <v>72.400000000000006</v>
      </c>
      <c r="J371" s="15" t="s">
        <v>11594</v>
      </c>
      <c r="K371" s="17" t="s">
        <v>11594</v>
      </c>
      <c r="M371" s="50" t="s">
        <v>4400</v>
      </c>
      <c r="N371" s="50"/>
      <c r="O371" s="10">
        <v>114.39</v>
      </c>
      <c r="P371" s="10">
        <v>97.5</v>
      </c>
      <c r="Q371" s="10">
        <v>106.16</v>
      </c>
      <c r="R371" s="10">
        <v>90.73</v>
      </c>
      <c r="S371" s="10">
        <v>85.66</v>
      </c>
      <c r="T371" s="11">
        <v>85.3</v>
      </c>
      <c r="U371" s="15" t="s">
        <v>11594</v>
      </c>
      <c r="V371" s="17" t="s">
        <v>11594</v>
      </c>
    </row>
    <row r="372" spans="2:22" ht="15.6" x14ac:dyDescent="0.6">
      <c r="B372" s="50" t="s">
        <v>4401</v>
      </c>
      <c r="C372" s="50">
        <v>26</v>
      </c>
      <c r="D372" s="10">
        <v>35.33</v>
      </c>
      <c r="E372" s="10">
        <v>24.39</v>
      </c>
      <c r="F372" s="10">
        <v>28.2</v>
      </c>
      <c r="G372" s="10">
        <v>24.03</v>
      </c>
      <c r="H372" s="10">
        <v>20.96</v>
      </c>
      <c r="I372" s="11">
        <v>23.32</v>
      </c>
      <c r="J372" s="15" t="s">
        <v>11594</v>
      </c>
      <c r="K372" s="17" t="s">
        <v>11594</v>
      </c>
      <c r="M372" s="50" t="s">
        <v>4401</v>
      </c>
      <c r="N372" s="50">
        <v>26</v>
      </c>
      <c r="O372" s="10">
        <v>37.549999999999997</v>
      </c>
      <c r="P372" s="10">
        <v>33.28</v>
      </c>
      <c r="Q372" s="10">
        <v>34.200000000000003</v>
      </c>
      <c r="R372" s="10">
        <v>29.75</v>
      </c>
      <c r="S372" s="10">
        <v>27.55</v>
      </c>
      <c r="T372" s="11">
        <v>27.48</v>
      </c>
      <c r="U372" s="15" t="s">
        <v>11594</v>
      </c>
      <c r="V372" s="17" t="s">
        <v>11594</v>
      </c>
    </row>
    <row r="373" spans="2:22" ht="15.6" x14ac:dyDescent="0.6">
      <c r="B373" s="50" t="s">
        <v>4401</v>
      </c>
      <c r="C373" s="50" t="s">
        <v>3194</v>
      </c>
      <c r="D373" s="10">
        <v>92.47</v>
      </c>
      <c r="E373" s="10">
        <v>63.84</v>
      </c>
      <c r="F373" s="10">
        <v>73.83</v>
      </c>
      <c r="G373" s="10">
        <v>62.88</v>
      </c>
      <c r="H373" s="10">
        <v>54.86</v>
      </c>
      <c r="I373" s="11">
        <v>61.03</v>
      </c>
      <c r="J373" s="15" t="s">
        <v>11594</v>
      </c>
      <c r="K373" s="17" t="s">
        <v>11594</v>
      </c>
      <c r="M373" s="50" t="s">
        <v>4401</v>
      </c>
      <c r="N373" s="50" t="s">
        <v>3194</v>
      </c>
      <c r="O373" s="10">
        <v>98.24</v>
      </c>
      <c r="P373" s="10">
        <v>87.1</v>
      </c>
      <c r="Q373" s="10">
        <v>89.49</v>
      </c>
      <c r="R373" s="10">
        <v>77.84</v>
      </c>
      <c r="S373" s="10">
        <v>72.09</v>
      </c>
      <c r="T373" s="11">
        <v>71.92</v>
      </c>
      <c r="U373" s="15" t="s">
        <v>11594</v>
      </c>
      <c r="V373" s="17" t="s">
        <v>11594</v>
      </c>
    </row>
    <row r="374" spans="2:22" ht="15.6" x14ac:dyDescent="0.6">
      <c r="B374" s="50" t="s">
        <v>4401</v>
      </c>
      <c r="C374" s="50"/>
      <c r="D374" s="10">
        <v>127.81</v>
      </c>
      <c r="E374" s="10">
        <v>88.23</v>
      </c>
      <c r="F374" s="10">
        <v>102.06</v>
      </c>
      <c r="G374" s="10">
        <v>86.91</v>
      </c>
      <c r="H374" s="10">
        <v>75.81</v>
      </c>
      <c r="I374" s="11">
        <v>84.35</v>
      </c>
      <c r="J374" s="15" t="s">
        <v>11594</v>
      </c>
      <c r="K374" s="17" t="s">
        <v>11594</v>
      </c>
      <c r="M374" s="50" t="s">
        <v>4401</v>
      </c>
      <c r="N374" s="50"/>
      <c r="O374" s="10">
        <v>135.78</v>
      </c>
      <c r="P374" s="10">
        <v>120.36</v>
      </c>
      <c r="Q374" s="10">
        <v>123.68</v>
      </c>
      <c r="R374" s="10">
        <v>107.57</v>
      </c>
      <c r="S374" s="10">
        <v>99.63</v>
      </c>
      <c r="T374" s="11">
        <v>99.39</v>
      </c>
      <c r="U374" s="15" t="s">
        <v>11594</v>
      </c>
      <c r="V374" s="17" t="s">
        <v>11594</v>
      </c>
    </row>
    <row r="375" spans="2:22" ht="15.6" x14ac:dyDescent="0.6">
      <c r="B375" s="50" t="s">
        <v>4402</v>
      </c>
      <c r="C375" s="50">
        <v>26</v>
      </c>
      <c r="D375" s="10">
        <v>32.92</v>
      </c>
      <c r="E375" s="10">
        <v>22.37</v>
      </c>
      <c r="F375" s="10">
        <v>21.83</v>
      </c>
      <c r="G375" s="10">
        <v>24.78</v>
      </c>
      <c r="H375" s="10">
        <v>19.309999999999999</v>
      </c>
      <c r="I375" s="11">
        <v>21.47</v>
      </c>
      <c r="J375" s="15" t="s">
        <v>11594</v>
      </c>
      <c r="K375" s="17" t="s">
        <v>11594</v>
      </c>
      <c r="M375" s="50" t="s">
        <v>4402</v>
      </c>
      <c r="N375" s="50">
        <v>26</v>
      </c>
      <c r="O375" s="10">
        <v>32.090000000000003</v>
      </c>
      <c r="P375" s="10">
        <v>36.74</v>
      </c>
      <c r="Q375" s="10">
        <v>26.48</v>
      </c>
      <c r="R375" s="10">
        <v>29.09</v>
      </c>
      <c r="S375" s="10">
        <v>23.31</v>
      </c>
      <c r="T375" s="11">
        <v>27.35</v>
      </c>
      <c r="U375" s="15" t="s">
        <v>11594</v>
      </c>
      <c r="V375" s="17" t="s">
        <v>11594</v>
      </c>
    </row>
    <row r="376" spans="2:22" ht="15.6" x14ac:dyDescent="0.6">
      <c r="B376" s="50" t="s">
        <v>4402</v>
      </c>
      <c r="C376" s="50" t="s">
        <v>3194</v>
      </c>
      <c r="D376" s="10">
        <v>69.400000000000006</v>
      </c>
      <c r="E376" s="10">
        <v>47.16</v>
      </c>
      <c r="F376" s="10">
        <v>46.01</v>
      </c>
      <c r="G376" s="10">
        <v>52.22</v>
      </c>
      <c r="H376" s="10">
        <v>40.69</v>
      </c>
      <c r="I376" s="11">
        <v>45.27</v>
      </c>
      <c r="J376" s="15" t="s">
        <v>11594</v>
      </c>
      <c r="K376" s="17" t="s">
        <v>11594</v>
      </c>
      <c r="M376" s="50" t="s">
        <v>4402</v>
      </c>
      <c r="N376" s="50" t="s">
        <v>3194</v>
      </c>
      <c r="O376" s="10">
        <v>67.650000000000006</v>
      </c>
      <c r="P376" s="10">
        <v>77.459999999999994</v>
      </c>
      <c r="Q376" s="10">
        <v>55.84</v>
      </c>
      <c r="R376" s="10">
        <v>61.33</v>
      </c>
      <c r="S376" s="10">
        <v>49.14</v>
      </c>
      <c r="T376" s="11">
        <v>57.68</v>
      </c>
      <c r="U376" s="15" t="s">
        <v>11594</v>
      </c>
      <c r="V376" s="17" t="s">
        <v>11594</v>
      </c>
    </row>
    <row r="377" spans="2:22" ht="15.6" x14ac:dyDescent="0.6">
      <c r="B377" s="50" t="s">
        <v>4402</v>
      </c>
      <c r="C377" s="50"/>
      <c r="D377" s="10">
        <v>102.32</v>
      </c>
      <c r="E377" s="10">
        <v>69.52</v>
      </c>
      <c r="F377" s="10">
        <v>67.84</v>
      </c>
      <c r="G377" s="10">
        <v>76.989999999999995</v>
      </c>
      <c r="H377" s="10">
        <v>60</v>
      </c>
      <c r="I377" s="11">
        <v>66.75</v>
      </c>
      <c r="J377" s="15" t="s">
        <v>11594</v>
      </c>
      <c r="K377" s="17" t="s">
        <v>11594</v>
      </c>
      <c r="M377" s="50" t="s">
        <v>4402</v>
      </c>
      <c r="N377" s="50"/>
      <c r="O377" s="10">
        <v>99.73</v>
      </c>
      <c r="P377" s="10">
        <v>114.2</v>
      </c>
      <c r="Q377" s="10">
        <v>82.32</v>
      </c>
      <c r="R377" s="10">
        <v>90.42</v>
      </c>
      <c r="S377" s="10">
        <v>72.44</v>
      </c>
      <c r="T377" s="11">
        <v>85.02</v>
      </c>
      <c r="U377" s="15" t="s">
        <v>11594</v>
      </c>
      <c r="V377" s="17" t="s">
        <v>11594</v>
      </c>
    </row>
    <row r="378" spans="2:22" ht="15.6" x14ac:dyDescent="0.6">
      <c r="B378" s="50" t="s">
        <v>4403</v>
      </c>
      <c r="C378" s="50">
        <v>26</v>
      </c>
      <c r="D378" s="10">
        <v>193.18</v>
      </c>
      <c r="E378" s="10">
        <v>144.28</v>
      </c>
      <c r="F378" s="10">
        <v>209.16</v>
      </c>
      <c r="G378" s="10">
        <v>295.10000000000002</v>
      </c>
      <c r="H378" s="10">
        <v>119.59</v>
      </c>
      <c r="I378" s="11">
        <v>127.48</v>
      </c>
      <c r="J378" s="15" t="s">
        <v>11594</v>
      </c>
      <c r="K378" s="17" t="s">
        <v>11594</v>
      </c>
      <c r="M378" s="50" t="s">
        <v>4403</v>
      </c>
      <c r="N378" s="50">
        <v>26</v>
      </c>
      <c r="O378" s="10">
        <v>226.27</v>
      </c>
      <c r="P378" s="10">
        <v>172.54</v>
      </c>
      <c r="Q378" s="10">
        <v>180.64</v>
      </c>
      <c r="R378" s="10">
        <v>236.71</v>
      </c>
      <c r="S378" s="10">
        <v>172.26</v>
      </c>
      <c r="T378" s="11">
        <v>215.4</v>
      </c>
      <c r="U378" s="15" t="s">
        <v>11594</v>
      </c>
      <c r="V378" s="17" t="s">
        <v>11594</v>
      </c>
    </row>
    <row r="379" spans="2:22" ht="15.6" x14ac:dyDescent="0.6">
      <c r="B379" s="50" t="s">
        <v>4403</v>
      </c>
      <c r="C379" s="50" t="s">
        <v>3194</v>
      </c>
      <c r="D379" s="10">
        <v>257.67</v>
      </c>
      <c r="E379" s="10">
        <v>192.43</v>
      </c>
      <c r="F379" s="10">
        <v>278.98</v>
      </c>
      <c r="G379" s="10">
        <v>393.6</v>
      </c>
      <c r="H379" s="10">
        <v>159.51</v>
      </c>
      <c r="I379" s="11">
        <v>170.05</v>
      </c>
      <c r="J379" s="15" t="s">
        <v>11594</v>
      </c>
      <c r="K379" s="17" t="s">
        <v>11594</v>
      </c>
      <c r="M379" s="50" t="s">
        <v>4403</v>
      </c>
      <c r="N379" s="50" t="s">
        <v>3194</v>
      </c>
      <c r="O379" s="10">
        <v>301.8</v>
      </c>
      <c r="P379" s="10">
        <v>230.16</v>
      </c>
      <c r="Q379" s="10">
        <v>240.94</v>
      </c>
      <c r="R379" s="10">
        <v>315.74</v>
      </c>
      <c r="S379" s="10">
        <v>229.77</v>
      </c>
      <c r="T379" s="11">
        <v>287.33</v>
      </c>
      <c r="U379" s="15" t="s">
        <v>11594</v>
      </c>
      <c r="V379" s="17" t="s">
        <v>11594</v>
      </c>
    </row>
    <row r="380" spans="2:22" ht="15.6" x14ac:dyDescent="0.6">
      <c r="B380" s="50" t="s">
        <v>4403</v>
      </c>
      <c r="C380" s="50"/>
      <c r="D380" s="10">
        <v>450.87</v>
      </c>
      <c r="E380" s="10">
        <v>336.71</v>
      </c>
      <c r="F380" s="10">
        <v>488.14</v>
      </c>
      <c r="G380" s="10">
        <v>688.71</v>
      </c>
      <c r="H380" s="10">
        <v>279.10000000000002</v>
      </c>
      <c r="I380" s="11">
        <v>297.54000000000002</v>
      </c>
      <c r="J380" s="15" t="s">
        <v>11594</v>
      </c>
      <c r="K380" s="17" t="s">
        <v>11594</v>
      </c>
      <c r="M380" s="50" t="s">
        <v>4403</v>
      </c>
      <c r="N380" s="50"/>
      <c r="O380" s="10">
        <v>528.08000000000004</v>
      </c>
      <c r="P380" s="10">
        <v>402.7</v>
      </c>
      <c r="Q380" s="10">
        <v>421.57</v>
      </c>
      <c r="R380" s="10">
        <v>552.45000000000005</v>
      </c>
      <c r="S380" s="10">
        <v>402.02</v>
      </c>
      <c r="T380" s="11">
        <v>502.73</v>
      </c>
      <c r="U380" s="15" t="s">
        <v>11594</v>
      </c>
      <c r="V380" s="17" t="s">
        <v>11594</v>
      </c>
    </row>
    <row r="381" spans="2:22" ht="15.6" x14ac:dyDescent="0.6">
      <c r="B381" s="50" t="s">
        <v>4404</v>
      </c>
      <c r="C381" s="50" t="s">
        <v>3193</v>
      </c>
      <c r="D381" s="10">
        <v>214.91</v>
      </c>
      <c r="E381" s="10">
        <v>160.49</v>
      </c>
      <c r="F381" s="10">
        <v>232.66</v>
      </c>
      <c r="G381" s="10">
        <v>328.27</v>
      </c>
      <c r="H381" s="10">
        <v>133.03</v>
      </c>
      <c r="I381" s="11">
        <v>141.82</v>
      </c>
      <c r="J381" s="15" t="s">
        <v>11594</v>
      </c>
      <c r="K381" s="17" t="s">
        <v>11594</v>
      </c>
      <c r="M381" s="50" t="s">
        <v>4404</v>
      </c>
      <c r="N381" s="50" t="s">
        <v>3193</v>
      </c>
      <c r="O381" s="10">
        <v>251.7</v>
      </c>
      <c r="P381" s="10">
        <v>194.65</v>
      </c>
      <c r="Q381" s="10">
        <v>200.94</v>
      </c>
      <c r="R381" s="10">
        <v>263.32</v>
      </c>
      <c r="S381" s="10">
        <v>193.85</v>
      </c>
      <c r="T381" s="11">
        <v>239.63</v>
      </c>
      <c r="U381" s="15" t="s">
        <v>11594</v>
      </c>
      <c r="V381" s="17" t="s">
        <v>11594</v>
      </c>
    </row>
    <row r="382" spans="2:22" ht="15.6" x14ac:dyDescent="0.6">
      <c r="B382" s="50" t="s">
        <v>4404</v>
      </c>
      <c r="C382" s="50" t="s">
        <v>3194</v>
      </c>
      <c r="D382" s="10">
        <v>232.97</v>
      </c>
      <c r="E382" s="10">
        <v>173.97</v>
      </c>
      <c r="F382" s="10">
        <v>252.22</v>
      </c>
      <c r="G382" s="10">
        <v>355.87</v>
      </c>
      <c r="H382" s="10">
        <v>144.22</v>
      </c>
      <c r="I382" s="11">
        <v>153.74</v>
      </c>
      <c r="J382" s="15" t="s">
        <v>11594</v>
      </c>
      <c r="K382" s="17" t="s">
        <v>11594</v>
      </c>
      <c r="M382" s="50" t="s">
        <v>4404</v>
      </c>
      <c r="N382" s="50" t="s">
        <v>3194</v>
      </c>
      <c r="O382" s="10">
        <v>272.86</v>
      </c>
      <c r="P382" s="10">
        <v>211.01</v>
      </c>
      <c r="Q382" s="10">
        <v>217.84</v>
      </c>
      <c r="R382" s="10">
        <v>285.45</v>
      </c>
      <c r="S382" s="10">
        <v>210.14</v>
      </c>
      <c r="T382" s="11">
        <v>259.77</v>
      </c>
      <c r="U382" s="15" t="s">
        <v>11594</v>
      </c>
      <c r="V382" s="17" t="s">
        <v>11594</v>
      </c>
    </row>
    <row r="383" spans="2:22" ht="15.6" x14ac:dyDescent="0.6">
      <c r="B383" s="50" t="s">
        <v>4404</v>
      </c>
      <c r="C383" s="50"/>
      <c r="D383" s="10">
        <v>447.85</v>
      </c>
      <c r="E383" s="10">
        <v>334.48</v>
      </c>
      <c r="F383" s="10">
        <v>484.88</v>
      </c>
      <c r="G383" s="10">
        <v>684.13</v>
      </c>
      <c r="H383" s="10">
        <v>277.26</v>
      </c>
      <c r="I383" s="11">
        <v>295.56</v>
      </c>
      <c r="J383" s="15" t="s">
        <v>11594</v>
      </c>
      <c r="K383" s="17" t="s">
        <v>11594</v>
      </c>
      <c r="M383" s="50" t="s">
        <v>4404</v>
      </c>
      <c r="N383" s="50"/>
      <c r="O383" s="10">
        <v>524.55999999999995</v>
      </c>
      <c r="P383" s="10">
        <v>405.66</v>
      </c>
      <c r="Q383" s="10">
        <v>418.77</v>
      </c>
      <c r="R383" s="10">
        <v>548.76</v>
      </c>
      <c r="S383" s="10">
        <v>403.98</v>
      </c>
      <c r="T383" s="11">
        <v>499.39</v>
      </c>
      <c r="U383" s="15" t="s">
        <v>11594</v>
      </c>
      <c r="V383" s="17" t="s">
        <v>11594</v>
      </c>
    </row>
    <row r="384" spans="2:22" ht="15.6" x14ac:dyDescent="0.6">
      <c r="B384" s="50" t="s">
        <v>4405</v>
      </c>
      <c r="C384" s="50">
        <v>26</v>
      </c>
      <c r="D384" s="10">
        <v>149.06</v>
      </c>
      <c r="E384" s="10">
        <v>111.33</v>
      </c>
      <c r="F384" s="10">
        <v>161.38</v>
      </c>
      <c r="G384" s="10">
        <v>227.69</v>
      </c>
      <c r="H384" s="10">
        <v>92.27</v>
      </c>
      <c r="I384" s="11">
        <v>98.38</v>
      </c>
      <c r="J384" s="15" t="s">
        <v>11594</v>
      </c>
      <c r="K384" s="17" t="s">
        <v>11594</v>
      </c>
      <c r="M384" s="50" t="s">
        <v>4405</v>
      </c>
      <c r="N384" s="50">
        <v>26</v>
      </c>
      <c r="O384" s="10">
        <v>174.59</v>
      </c>
      <c r="P384" s="10">
        <v>139.71</v>
      </c>
      <c r="Q384" s="10">
        <v>147.88999999999999</v>
      </c>
      <c r="R384" s="10">
        <v>195.35</v>
      </c>
      <c r="S384" s="10">
        <v>139.24</v>
      </c>
      <c r="T384" s="11">
        <v>165.82</v>
      </c>
      <c r="U384" s="15" t="s">
        <v>11594</v>
      </c>
      <c r="V384" s="17" t="s">
        <v>11594</v>
      </c>
    </row>
    <row r="385" spans="2:22" ht="15.6" x14ac:dyDescent="0.6">
      <c r="B385" s="50" t="s">
        <v>4405</v>
      </c>
      <c r="C385" s="50" t="s">
        <v>3194</v>
      </c>
      <c r="D385" s="10">
        <v>272.48</v>
      </c>
      <c r="E385" s="10">
        <v>203.5</v>
      </c>
      <c r="F385" s="10">
        <v>295.01</v>
      </c>
      <c r="G385" s="10">
        <v>416.22</v>
      </c>
      <c r="H385" s="10">
        <v>168.68</v>
      </c>
      <c r="I385" s="11">
        <v>179.81</v>
      </c>
      <c r="J385" s="15" t="s">
        <v>11594</v>
      </c>
      <c r="K385" s="17" t="s">
        <v>11594</v>
      </c>
      <c r="M385" s="50" t="s">
        <v>4405</v>
      </c>
      <c r="N385" s="50" t="s">
        <v>3194</v>
      </c>
      <c r="O385" s="10">
        <v>319.13</v>
      </c>
      <c r="P385" s="10">
        <v>255.39</v>
      </c>
      <c r="Q385" s="10">
        <v>270.32</v>
      </c>
      <c r="R385" s="10">
        <v>357.09</v>
      </c>
      <c r="S385" s="10">
        <v>254.51</v>
      </c>
      <c r="T385" s="11">
        <v>303.10000000000002</v>
      </c>
      <c r="U385" s="15" t="s">
        <v>11594</v>
      </c>
      <c r="V385" s="17" t="s">
        <v>11594</v>
      </c>
    </row>
    <row r="386" spans="2:22" ht="15.6" x14ac:dyDescent="0.6">
      <c r="B386" s="50" t="s">
        <v>4405</v>
      </c>
      <c r="C386" s="50"/>
      <c r="D386" s="10">
        <v>421.54</v>
      </c>
      <c r="E386" s="10">
        <v>314.81</v>
      </c>
      <c r="F386" s="10">
        <v>456.38</v>
      </c>
      <c r="G386" s="10">
        <v>643.92999999999995</v>
      </c>
      <c r="H386" s="10">
        <v>260.95999999999998</v>
      </c>
      <c r="I386" s="11">
        <v>278.2</v>
      </c>
      <c r="J386" s="15" t="s">
        <v>11594</v>
      </c>
      <c r="K386" s="17" t="s">
        <v>11594</v>
      </c>
      <c r="M386" s="50" t="s">
        <v>4405</v>
      </c>
      <c r="N386" s="50"/>
      <c r="O386" s="10">
        <v>493.73</v>
      </c>
      <c r="P386" s="10">
        <v>395.12</v>
      </c>
      <c r="Q386" s="10">
        <v>418.2</v>
      </c>
      <c r="R386" s="10">
        <v>552.45000000000005</v>
      </c>
      <c r="S386" s="10">
        <v>393.75</v>
      </c>
      <c r="T386" s="11">
        <v>468.93</v>
      </c>
      <c r="U386" s="15" t="s">
        <v>11594</v>
      </c>
      <c r="V386" s="17" t="s">
        <v>11594</v>
      </c>
    </row>
    <row r="387" spans="2:22" ht="15.6" x14ac:dyDescent="0.6">
      <c r="B387" s="50" t="s">
        <v>4406</v>
      </c>
      <c r="C387" s="50">
        <v>26</v>
      </c>
      <c r="D387" s="10">
        <v>295.77999999999997</v>
      </c>
      <c r="E387" s="10">
        <v>220.89</v>
      </c>
      <c r="F387" s="10">
        <v>320.22000000000003</v>
      </c>
      <c r="G387" s="10">
        <v>451.81</v>
      </c>
      <c r="H387" s="10">
        <v>183.1</v>
      </c>
      <c r="I387" s="11">
        <v>195.2</v>
      </c>
      <c r="J387" s="15" t="s">
        <v>11594</v>
      </c>
      <c r="K387" s="17" t="s">
        <v>11594</v>
      </c>
      <c r="M387" s="50" t="s">
        <v>4406</v>
      </c>
      <c r="N387" s="50">
        <v>26</v>
      </c>
      <c r="O387" s="10">
        <v>346.42</v>
      </c>
      <c r="P387" s="10">
        <v>267.89999999999998</v>
      </c>
      <c r="Q387" s="10">
        <v>276.56</v>
      </c>
      <c r="R387" s="10">
        <v>362.42</v>
      </c>
      <c r="S387" s="10">
        <v>266.79000000000002</v>
      </c>
      <c r="T387" s="11">
        <v>329.8</v>
      </c>
      <c r="U387" s="15" t="s">
        <v>11594</v>
      </c>
      <c r="V387" s="17" t="s">
        <v>11594</v>
      </c>
    </row>
    <row r="388" spans="2:22" ht="15.6" x14ac:dyDescent="0.6">
      <c r="B388" s="50" t="s">
        <v>4406</v>
      </c>
      <c r="C388" s="50" t="s">
        <v>3194</v>
      </c>
      <c r="D388" s="10">
        <v>288.12</v>
      </c>
      <c r="E388" s="10">
        <v>215.17</v>
      </c>
      <c r="F388" s="10">
        <v>311.93</v>
      </c>
      <c r="G388" s="10">
        <v>440.1</v>
      </c>
      <c r="H388" s="10">
        <v>178.36</v>
      </c>
      <c r="I388" s="11">
        <v>190.14</v>
      </c>
      <c r="J388" s="15" t="s">
        <v>11594</v>
      </c>
      <c r="K388" s="17" t="s">
        <v>11594</v>
      </c>
      <c r="M388" s="50" t="s">
        <v>4406</v>
      </c>
      <c r="N388" s="50" t="s">
        <v>3194</v>
      </c>
      <c r="O388" s="10">
        <v>337.46</v>
      </c>
      <c r="P388" s="10">
        <v>260.95999999999998</v>
      </c>
      <c r="Q388" s="10">
        <v>269.39999999999998</v>
      </c>
      <c r="R388" s="10">
        <v>353.03</v>
      </c>
      <c r="S388" s="10">
        <v>259.88</v>
      </c>
      <c r="T388" s="11">
        <v>321.26</v>
      </c>
      <c r="U388" s="15" t="s">
        <v>11594</v>
      </c>
      <c r="V388" s="17" t="s">
        <v>11594</v>
      </c>
    </row>
    <row r="389" spans="2:22" ht="15.6" x14ac:dyDescent="0.6">
      <c r="B389" s="50" t="s">
        <v>4406</v>
      </c>
      <c r="C389" s="50"/>
      <c r="D389" s="10">
        <v>583.89</v>
      </c>
      <c r="E389" s="10">
        <v>436.06</v>
      </c>
      <c r="F389" s="10">
        <v>632.15</v>
      </c>
      <c r="G389" s="10">
        <v>891.91</v>
      </c>
      <c r="H389" s="10">
        <v>361.47</v>
      </c>
      <c r="I389" s="11">
        <v>385.34</v>
      </c>
      <c r="J389" s="15" t="s">
        <v>11594</v>
      </c>
      <c r="K389" s="17" t="s">
        <v>11594</v>
      </c>
      <c r="M389" s="50" t="s">
        <v>4406</v>
      </c>
      <c r="N389" s="50"/>
      <c r="O389" s="10">
        <v>683.88</v>
      </c>
      <c r="P389" s="10">
        <v>528.87</v>
      </c>
      <c r="Q389" s="10">
        <v>545.96</v>
      </c>
      <c r="R389" s="10">
        <v>715.45</v>
      </c>
      <c r="S389" s="10">
        <v>526.69000000000005</v>
      </c>
      <c r="T389" s="11">
        <v>651.08000000000004</v>
      </c>
      <c r="U389" s="15" t="s">
        <v>11594</v>
      </c>
      <c r="V389" s="17" t="s">
        <v>11594</v>
      </c>
    </row>
    <row r="390" spans="2:22" ht="15.6" x14ac:dyDescent="0.6">
      <c r="B390" s="50" t="s">
        <v>4407</v>
      </c>
      <c r="C390" s="50">
        <v>26</v>
      </c>
      <c r="D390" s="10">
        <v>357.35</v>
      </c>
      <c r="E390" s="10">
        <v>264.98</v>
      </c>
      <c r="F390" s="10">
        <v>282.20999999999998</v>
      </c>
      <c r="G390" s="10">
        <v>444.8</v>
      </c>
      <c r="H390" s="10">
        <v>213.39</v>
      </c>
      <c r="I390" s="11">
        <v>259.63</v>
      </c>
      <c r="J390" s="15" t="s">
        <v>11594</v>
      </c>
      <c r="K390" s="17" t="s">
        <v>11594</v>
      </c>
      <c r="M390" s="50" t="s">
        <v>4407</v>
      </c>
      <c r="N390" s="50">
        <v>26</v>
      </c>
      <c r="O390" s="10">
        <v>287.23</v>
      </c>
      <c r="P390" s="10">
        <v>300.94</v>
      </c>
      <c r="Q390" s="10">
        <v>275.22000000000003</v>
      </c>
      <c r="R390" s="10">
        <v>497.46</v>
      </c>
      <c r="S390" s="10">
        <v>258.72000000000003</v>
      </c>
      <c r="T390" s="11">
        <v>270.8</v>
      </c>
      <c r="U390" s="15" t="s">
        <v>11594</v>
      </c>
      <c r="V390" s="17" t="s">
        <v>11594</v>
      </c>
    </row>
    <row r="391" spans="2:22" ht="15.6" x14ac:dyDescent="0.6">
      <c r="B391" s="50" t="s">
        <v>4407</v>
      </c>
      <c r="C391" s="50" t="s">
        <v>3194</v>
      </c>
      <c r="D391" s="10">
        <v>258.83999999999997</v>
      </c>
      <c r="E391" s="10">
        <v>191.92</v>
      </c>
      <c r="F391" s="10">
        <v>204.41</v>
      </c>
      <c r="G391" s="10">
        <v>322.19</v>
      </c>
      <c r="H391" s="10">
        <v>154.57</v>
      </c>
      <c r="I391" s="11">
        <v>188.06</v>
      </c>
      <c r="J391" s="15" t="s">
        <v>11594</v>
      </c>
      <c r="K391" s="17" t="s">
        <v>11594</v>
      </c>
      <c r="M391" s="50" t="s">
        <v>4407</v>
      </c>
      <c r="N391" s="50" t="s">
        <v>3194</v>
      </c>
      <c r="O391" s="10">
        <v>208.05</v>
      </c>
      <c r="P391" s="10">
        <v>217.98</v>
      </c>
      <c r="Q391" s="10">
        <v>199.35</v>
      </c>
      <c r="R391" s="10">
        <v>360.34</v>
      </c>
      <c r="S391" s="10">
        <v>187.4</v>
      </c>
      <c r="T391" s="11">
        <v>196.15</v>
      </c>
      <c r="U391" s="15" t="s">
        <v>11594</v>
      </c>
      <c r="V391" s="17" t="s">
        <v>11594</v>
      </c>
    </row>
    <row r="392" spans="2:22" ht="15.6" x14ac:dyDescent="0.6">
      <c r="B392" s="50" t="s">
        <v>4407</v>
      </c>
      <c r="C392" s="50"/>
      <c r="D392" s="10">
        <v>616.17999999999995</v>
      </c>
      <c r="E392" s="10">
        <v>456.91</v>
      </c>
      <c r="F392" s="10">
        <v>486.62</v>
      </c>
      <c r="G392" s="10">
        <v>766.99</v>
      </c>
      <c r="H392" s="10">
        <v>367.97</v>
      </c>
      <c r="I392" s="11">
        <v>447.69</v>
      </c>
      <c r="J392" s="15" t="s">
        <v>11594</v>
      </c>
      <c r="K392" s="17" t="s">
        <v>11594</v>
      </c>
      <c r="M392" s="50" t="s">
        <v>4407</v>
      </c>
      <c r="N392" s="50"/>
      <c r="O392" s="10">
        <v>495.28</v>
      </c>
      <c r="P392" s="10">
        <v>518.91</v>
      </c>
      <c r="Q392" s="10">
        <v>474.57</v>
      </c>
      <c r="R392" s="10">
        <v>857.79</v>
      </c>
      <c r="S392" s="10">
        <v>446.13</v>
      </c>
      <c r="T392" s="11">
        <v>466.95</v>
      </c>
      <c r="U392" s="15" t="s">
        <v>11594</v>
      </c>
      <c r="V392" s="17" t="s">
        <v>11594</v>
      </c>
    </row>
    <row r="393" spans="2:22" ht="15.6" x14ac:dyDescent="0.6">
      <c r="B393" s="50" t="s">
        <v>4408</v>
      </c>
      <c r="C393" s="50">
        <v>26</v>
      </c>
      <c r="D393" s="10">
        <v>246.39</v>
      </c>
      <c r="E393" s="10">
        <v>254.12</v>
      </c>
      <c r="F393" s="10">
        <v>276.23</v>
      </c>
      <c r="G393" s="10">
        <v>248.78</v>
      </c>
      <c r="H393" s="10">
        <v>218.49</v>
      </c>
      <c r="I393" s="11">
        <v>228.69</v>
      </c>
      <c r="J393" s="15" t="s">
        <v>11594</v>
      </c>
      <c r="K393" s="17" t="s">
        <v>11594</v>
      </c>
      <c r="M393" s="50" t="s">
        <v>4408</v>
      </c>
      <c r="N393" s="50">
        <v>26</v>
      </c>
      <c r="O393" s="10">
        <v>246.39</v>
      </c>
      <c r="P393" s="10">
        <v>254.12</v>
      </c>
      <c r="Q393" s="10">
        <v>276.23</v>
      </c>
      <c r="R393" s="10">
        <v>248.78</v>
      </c>
      <c r="S393" s="10">
        <v>218.49</v>
      </c>
      <c r="T393" s="11">
        <v>228.69</v>
      </c>
      <c r="U393" s="15" t="s">
        <v>11594</v>
      </c>
      <c r="V393" s="17" t="s">
        <v>11594</v>
      </c>
    </row>
    <row r="394" spans="2:22" ht="15.6" x14ac:dyDescent="0.6">
      <c r="B394" s="50" t="s">
        <v>4408</v>
      </c>
      <c r="C394" s="50" t="s">
        <v>3194</v>
      </c>
      <c r="D394" s="10">
        <v>206.88</v>
      </c>
      <c r="E394" s="10">
        <v>213.39</v>
      </c>
      <c r="F394" s="10">
        <v>231.94</v>
      </c>
      <c r="G394" s="10">
        <v>208.9</v>
      </c>
      <c r="H394" s="10">
        <v>183.46</v>
      </c>
      <c r="I394" s="11">
        <v>192.02</v>
      </c>
      <c r="J394" s="15" t="s">
        <v>11594</v>
      </c>
      <c r="K394" s="17" t="s">
        <v>11594</v>
      </c>
      <c r="M394" s="50" t="s">
        <v>4408</v>
      </c>
      <c r="N394" s="50" t="s">
        <v>3194</v>
      </c>
      <c r="O394" s="10">
        <v>206.88</v>
      </c>
      <c r="P394" s="10">
        <v>213.39</v>
      </c>
      <c r="Q394" s="10">
        <v>231.94</v>
      </c>
      <c r="R394" s="10">
        <v>208.9</v>
      </c>
      <c r="S394" s="10">
        <v>183.46</v>
      </c>
      <c r="T394" s="11">
        <v>192.02</v>
      </c>
      <c r="U394" s="15" t="s">
        <v>11594</v>
      </c>
      <c r="V394" s="17" t="s">
        <v>11594</v>
      </c>
    </row>
    <row r="395" spans="2:22" ht="15.6" x14ac:dyDescent="0.6">
      <c r="B395" s="50" t="s">
        <v>4408</v>
      </c>
      <c r="C395" s="50"/>
      <c r="D395" s="10">
        <v>453.27</v>
      </c>
      <c r="E395" s="10">
        <v>467.51</v>
      </c>
      <c r="F395" s="10">
        <v>508.18</v>
      </c>
      <c r="G395" s="10">
        <v>457.66</v>
      </c>
      <c r="H395" s="10">
        <v>401.94</v>
      </c>
      <c r="I395" s="11">
        <v>420.7</v>
      </c>
      <c r="J395" s="15" t="s">
        <v>11594</v>
      </c>
      <c r="K395" s="17" t="s">
        <v>11594</v>
      </c>
      <c r="M395" s="50" t="s">
        <v>4408</v>
      </c>
      <c r="N395" s="50"/>
      <c r="O395" s="10">
        <v>453.27</v>
      </c>
      <c r="P395" s="10">
        <v>467.51</v>
      </c>
      <c r="Q395" s="10">
        <v>508.18</v>
      </c>
      <c r="R395" s="10">
        <v>457.66</v>
      </c>
      <c r="S395" s="10">
        <v>401.94</v>
      </c>
      <c r="T395" s="11">
        <v>420.7</v>
      </c>
      <c r="U395" s="15" t="s">
        <v>11594</v>
      </c>
      <c r="V395" s="17" t="s">
        <v>11594</v>
      </c>
    </row>
    <row r="396" spans="2:22" ht="15.6" x14ac:dyDescent="0.6">
      <c r="B396" s="50" t="s">
        <v>4409</v>
      </c>
      <c r="C396" s="50">
        <v>26</v>
      </c>
      <c r="D396" s="10">
        <v>1390.87</v>
      </c>
      <c r="E396" s="10">
        <v>290.64</v>
      </c>
      <c r="F396" s="10">
        <v>388.04</v>
      </c>
      <c r="G396" s="10">
        <v>528.25</v>
      </c>
      <c r="H396" s="10">
        <v>255.95</v>
      </c>
      <c r="I396" s="11">
        <v>284.77</v>
      </c>
      <c r="J396" s="15" t="s">
        <v>11594</v>
      </c>
      <c r="K396" s="17" t="s">
        <v>11594</v>
      </c>
      <c r="M396" s="50" t="s">
        <v>4409</v>
      </c>
      <c r="N396" s="50">
        <v>26</v>
      </c>
      <c r="O396" s="10">
        <v>1200.43</v>
      </c>
      <c r="P396" s="10">
        <v>466.39</v>
      </c>
      <c r="Q396" s="10">
        <v>545.1</v>
      </c>
      <c r="R396" s="10">
        <v>533.86</v>
      </c>
      <c r="S396" s="10">
        <v>621.77</v>
      </c>
      <c r="T396" s="11">
        <v>375.83</v>
      </c>
      <c r="U396" s="15" t="s">
        <v>11594</v>
      </c>
      <c r="V396" s="17" t="s">
        <v>11594</v>
      </c>
    </row>
    <row r="397" spans="2:22" ht="15.6" x14ac:dyDescent="0.6">
      <c r="B397" s="50" t="s">
        <v>4409</v>
      </c>
      <c r="C397" s="50" t="s">
        <v>3194</v>
      </c>
      <c r="D397" s="10">
        <v>2410.7600000000002</v>
      </c>
      <c r="E397" s="10">
        <v>503.78</v>
      </c>
      <c r="F397" s="10">
        <v>672.59</v>
      </c>
      <c r="G397" s="10">
        <v>915.6</v>
      </c>
      <c r="H397" s="10">
        <v>443.64</v>
      </c>
      <c r="I397" s="11">
        <v>493.59</v>
      </c>
      <c r="J397" s="15" t="s">
        <v>11594</v>
      </c>
      <c r="K397" s="17" t="s">
        <v>11594</v>
      </c>
      <c r="M397" s="50" t="s">
        <v>4409</v>
      </c>
      <c r="N397" s="50" t="s">
        <v>3194</v>
      </c>
      <c r="O397" s="10">
        <v>2080.67</v>
      </c>
      <c r="P397" s="10">
        <v>808.39</v>
      </c>
      <c r="Q397" s="10">
        <v>944.81</v>
      </c>
      <c r="R397" s="10">
        <v>925.32</v>
      </c>
      <c r="S397" s="10">
        <v>1077.69</v>
      </c>
      <c r="T397" s="11">
        <v>651.4</v>
      </c>
      <c r="U397" s="15" t="s">
        <v>11594</v>
      </c>
      <c r="V397" s="17" t="s">
        <v>11594</v>
      </c>
    </row>
    <row r="398" spans="2:22" ht="15.6" x14ac:dyDescent="0.6">
      <c r="B398" s="50" t="s">
        <v>4409</v>
      </c>
      <c r="C398" s="50"/>
      <c r="D398" s="10">
        <v>3801.65</v>
      </c>
      <c r="E398" s="10">
        <v>794.41</v>
      </c>
      <c r="F398" s="10">
        <v>1060.6199999999999</v>
      </c>
      <c r="G398" s="10">
        <v>1443.84</v>
      </c>
      <c r="H398" s="10">
        <v>699.59</v>
      </c>
      <c r="I398" s="11">
        <v>778.38</v>
      </c>
      <c r="J398" s="15" t="s">
        <v>11594</v>
      </c>
      <c r="K398" s="17" t="s">
        <v>11594</v>
      </c>
      <c r="M398" s="50" t="s">
        <v>4409</v>
      </c>
      <c r="N398" s="50"/>
      <c r="O398" s="10">
        <v>3281.1</v>
      </c>
      <c r="P398" s="10">
        <v>1274.77</v>
      </c>
      <c r="Q398" s="10">
        <v>1489.91</v>
      </c>
      <c r="R398" s="10">
        <v>1459.18</v>
      </c>
      <c r="S398" s="10">
        <v>1699.46</v>
      </c>
      <c r="T398" s="11">
        <v>1027.22</v>
      </c>
      <c r="U398" s="15" t="s">
        <v>11594</v>
      </c>
      <c r="V398" s="17" t="s">
        <v>11594</v>
      </c>
    </row>
    <row r="399" spans="2:22" ht="15.6" x14ac:dyDescent="0.6">
      <c r="B399" s="50" t="s">
        <v>4410</v>
      </c>
      <c r="C399" s="50">
        <v>26</v>
      </c>
      <c r="D399" s="10">
        <v>34.08</v>
      </c>
      <c r="E399" s="10">
        <v>23.14</v>
      </c>
      <c r="F399" s="10">
        <v>27.91</v>
      </c>
      <c r="G399" s="10">
        <v>29.55</v>
      </c>
      <c r="H399" s="10">
        <v>20.79</v>
      </c>
      <c r="I399" s="11">
        <v>23.37</v>
      </c>
      <c r="J399" s="15" t="s">
        <v>11594</v>
      </c>
      <c r="K399" s="17" t="s">
        <v>11594</v>
      </c>
      <c r="M399" s="50" t="s">
        <v>4410</v>
      </c>
      <c r="N399" s="50">
        <v>26</v>
      </c>
      <c r="O399" s="10">
        <v>39.14</v>
      </c>
      <c r="P399" s="10">
        <v>29.45</v>
      </c>
      <c r="Q399" s="10">
        <v>30.69</v>
      </c>
      <c r="R399" s="10">
        <v>33.1</v>
      </c>
      <c r="S399" s="10">
        <v>22.31</v>
      </c>
      <c r="T399" s="11">
        <v>23.85</v>
      </c>
      <c r="U399" s="15" t="s">
        <v>11594</v>
      </c>
      <c r="V399" s="17" t="s">
        <v>11594</v>
      </c>
    </row>
    <row r="400" spans="2:22" ht="15.6" x14ac:dyDescent="0.6">
      <c r="B400" s="50" t="s">
        <v>4410</v>
      </c>
      <c r="C400" s="50" t="s">
        <v>3194</v>
      </c>
      <c r="D400" s="10">
        <v>67.98</v>
      </c>
      <c r="E400" s="10">
        <v>46.17</v>
      </c>
      <c r="F400" s="10">
        <v>55.67</v>
      </c>
      <c r="G400" s="10">
        <v>58.94</v>
      </c>
      <c r="H400" s="10">
        <v>41.46</v>
      </c>
      <c r="I400" s="11">
        <v>46.62</v>
      </c>
      <c r="J400" s="15" t="s">
        <v>11594</v>
      </c>
      <c r="K400" s="17" t="s">
        <v>11594</v>
      </c>
      <c r="M400" s="50" t="s">
        <v>4410</v>
      </c>
      <c r="N400" s="50" t="s">
        <v>3194</v>
      </c>
      <c r="O400" s="10">
        <v>78.069999999999993</v>
      </c>
      <c r="P400" s="10">
        <v>58.74</v>
      </c>
      <c r="Q400" s="10">
        <v>61.23</v>
      </c>
      <c r="R400" s="10">
        <v>66.040000000000006</v>
      </c>
      <c r="S400" s="10">
        <v>44.49</v>
      </c>
      <c r="T400" s="11">
        <v>47.58</v>
      </c>
      <c r="U400" s="15" t="s">
        <v>11594</v>
      </c>
      <c r="V400" s="17" t="s">
        <v>11594</v>
      </c>
    </row>
    <row r="401" spans="2:22" ht="15.6" x14ac:dyDescent="0.6">
      <c r="B401" s="50" t="s">
        <v>4410</v>
      </c>
      <c r="C401" s="50"/>
      <c r="D401" s="10">
        <v>102.07</v>
      </c>
      <c r="E401" s="10">
        <v>69.31</v>
      </c>
      <c r="F401" s="10">
        <v>83.59</v>
      </c>
      <c r="G401" s="10">
        <v>88.5</v>
      </c>
      <c r="H401" s="10">
        <v>62.24</v>
      </c>
      <c r="I401" s="11">
        <v>70</v>
      </c>
      <c r="J401" s="15" t="s">
        <v>11594</v>
      </c>
      <c r="K401" s="17" t="s">
        <v>11594</v>
      </c>
      <c r="M401" s="50" t="s">
        <v>4410</v>
      </c>
      <c r="N401" s="50"/>
      <c r="O401" s="10">
        <v>117.21</v>
      </c>
      <c r="P401" s="10">
        <v>88.18</v>
      </c>
      <c r="Q401" s="10">
        <v>91.91</v>
      </c>
      <c r="R401" s="10">
        <v>99.14</v>
      </c>
      <c r="S401" s="10">
        <v>66.8</v>
      </c>
      <c r="T401" s="11">
        <v>71.44</v>
      </c>
      <c r="U401" s="15" t="s">
        <v>11594</v>
      </c>
      <c r="V401" s="17" t="s">
        <v>11594</v>
      </c>
    </row>
    <row r="402" spans="2:22" ht="15.6" x14ac:dyDescent="0.6">
      <c r="B402" s="50" t="s">
        <v>4411</v>
      </c>
      <c r="C402" s="50">
        <v>26</v>
      </c>
      <c r="D402" s="10">
        <v>37.47</v>
      </c>
      <c r="E402" s="10">
        <v>25.13</v>
      </c>
      <c r="F402" s="10">
        <v>28.41</v>
      </c>
      <c r="G402" s="10">
        <v>32.619999999999997</v>
      </c>
      <c r="H402" s="10">
        <v>20.84</v>
      </c>
      <c r="I402" s="11">
        <v>24.3</v>
      </c>
      <c r="J402" s="15" t="s">
        <v>11594</v>
      </c>
      <c r="K402" s="17" t="s">
        <v>11594</v>
      </c>
      <c r="M402" s="50" t="s">
        <v>4411</v>
      </c>
      <c r="N402" s="50">
        <v>26</v>
      </c>
      <c r="O402" s="10">
        <v>42.71</v>
      </c>
      <c r="P402" s="10">
        <v>41.8</v>
      </c>
      <c r="Q402" s="10">
        <v>34.76</v>
      </c>
      <c r="R402" s="10">
        <v>33.82</v>
      </c>
      <c r="S402" s="10">
        <v>26.26</v>
      </c>
      <c r="T402" s="11">
        <v>26.6</v>
      </c>
      <c r="U402" s="15" t="s">
        <v>11594</v>
      </c>
      <c r="V402" s="17" t="s">
        <v>11594</v>
      </c>
    </row>
    <row r="403" spans="2:22" ht="15.6" x14ac:dyDescent="0.6">
      <c r="B403" s="50" t="s">
        <v>4411</v>
      </c>
      <c r="C403" s="50" t="s">
        <v>3194</v>
      </c>
      <c r="D403" s="10">
        <v>78.78</v>
      </c>
      <c r="E403" s="10">
        <v>52.82</v>
      </c>
      <c r="F403" s="10">
        <v>59.69</v>
      </c>
      <c r="G403" s="10">
        <v>68.56</v>
      </c>
      <c r="H403" s="10">
        <v>43.81</v>
      </c>
      <c r="I403" s="11">
        <v>51.09</v>
      </c>
      <c r="J403" s="15" t="s">
        <v>11594</v>
      </c>
      <c r="K403" s="17" t="s">
        <v>11594</v>
      </c>
      <c r="M403" s="50" t="s">
        <v>4411</v>
      </c>
      <c r="N403" s="50" t="s">
        <v>3194</v>
      </c>
      <c r="O403" s="10">
        <v>89.79</v>
      </c>
      <c r="P403" s="10">
        <v>87.89</v>
      </c>
      <c r="Q403" s="10">
        <v>73.05</v>
      </c>
      <c r="R403" s="10">
        <v>71.09</v>
      </c>
      <c r="S403" s="10">
        <v>55.18</v>
      </c>
      <c r="T403" s="11">
        <v>55.91</v>
      </c>
      <c r="U403" s="15" t="s">
        <v>11594</v>
      </c>
      <c r="V403" s="17" t="s">
        <v>11594</v>
      </c>
    </row>
    <row r="404" spans="2:22" ht="15.6" x14ac:dyDescent="0.6">
      <c r="B404" s="50" t="s">
        <v>4411</v>
      </c>
      <c r="C404" s="50"/>
      <c r="D404" s="10">
        <v>116.27</v>
      </c>
      <c r="E404" s="10">
        <v>77.94</v>
      </c>
      <c r="F404" s="10">
        <v>88.1</v>
      </c>
      <c r="G404" s="10">
        <v>101.17</v>
      </c>
      <c r="H404" s="10">
        <v>64.650000000000006</v>
      </c>
      <c r="I404" s="11">
        <v>75.41</v>
      </c>
      <c r="J404" s="15" t="s">
        <v>11594</v>
      </c>
      <c r="K404" s="17" t="s">
        <v>11594</v>
      </c>
      <c r="M404" s="50" t="s">
        <v>4411</v>
      </c>
      <c r="N404" s="50"/>
      <c r="O404" s="10">
        <v>132.5</v>
      </c>
      <c r="P404" s="10">
        <v>129.69999999999999</v>
      </c>
      <c r="Q404" s="10">
        <v>107.81</v>
      </c>
      <c r="R404" s="10">
        <v>104.91</v>
      </c>
      <c r="S404" s="10">
        <v>81.44</v>
      </c>
      <c r="T404" s="11">
        <v>82.51</v>
      </c>
      <c r="U404" s="15" t="s">
        <v>11594</v>
      </c>
      <c r="V404" s="17" t="s">
        <v>11594</v>
      </c>
    </row>
    <row r="405" spans="2:22" ht="15.6" x14ac:dyDescent="0.6">
      <c r="B405" s="50" t="s">
        <v>4412</v>
      </c>
      <c r="C405" s="50">
        <v>26</v>
      </c>
      <c r="D405" s="10">
        <v>30.24</v>
      </c>
      <c r="E405" s="10">
        <v>16.98</v>
      </c>
      <c r="F405" s="10">
        <v>20.57</v>
      </c>
      <c r="G405" s="10">
        <v>24.67</v>
      </c>
      <c r="H405" s="10">
        <v>15.17</v>
      </c>
      <c r="I405" s="11">
        <v>17.53</v>
      </c>
      <c r="J405" s="15" t="s">
        <v>11594</v>
      </c>
      <c r="K405" s="17" t="s">
        <v>11594</v>
      </c>
      <c r="M405" s="50" t="s">
        <v>4412</v>
      </c>
      <c r="N405" s="50">
        <v>26</v>
      </c>
      <c r="O405" s="10">
        <v>32.33</v>
      </c>
      <c r="P405" s="10">
        <v>26.52</v>
      </c>
      <c r="Q405" s="10">
        <v>25.68</v>
      </c>
      <c r="R405" s="10">
        <v>28.37</v>
      </c>
      <c r="S405" s="10">
        <v>19.920000000000002</v>
      </c>
      <c r="T405" s="11">
        <v>20.39</v>
      </c>
      <c r="U405" s="15" t="s">
        <v>11594</v>
      </c>
      <c r="V405" s="17" t="s">
        <v>11594</v>
      </c>
    </row>
    <row r="406" spans="2:22" ht="15.6" x14ac:dyDescent="0.6">
      <c r="B406" s="50" t="s">
        <v>4412</v>
      </c>
      <c r="C406" s="50" t="s">
        <v>3194</v>
      </c>
      <c r="D406" s="10">
        <v>70.34</v>
      </c>
      <c r="E406" s="10">
        <v>39.47</v>
      </c>
      <c r="F406" s="10">
        <v>47.84</v>
      </c>
      <c r="G406" s="10">
        <v>57.37</v>
      </c>
      <c r="H406" s="10">
        <v>35.28</v>
      </c>
      <c r="I406" s="11">
        <v>40.76</v>
      </c>
      <c r="J406" s="15" t="s">
        <v>11594</v>
      </c>
      <c r="K406" s="17" t="s">
        <v>11594</v>
      </c>
      <c r="M406" s="50" t="s">
        <v>4412</v>
      </c>
      <c r="N406" s="50" t="s">
        <v>3194</v>
      </c>
      <c r="O406" s="10">
        <v>75.17</v>
      </c>
      <c r="P406" s="10">
        <v>61.67</v>
      </c>
      <c r="Q406" s="10">
        <v>59.72</v>
      </c>
      <c r="R406" s="10">
        <v>65.959999999999994</v>
      </c>
      <c r="S406" s="10">
        <v>46.33</v>
      </c>
      <c r="T406" s="11">
        <v>47.41</v>
      </c>
      <c r="U406" s="15" t="s">
        <v>11594</v>
      </c>
      <c r="V406" s="17" t="s">
        <v>11594</v>
      </c>
    </row>
    <row r="407" spans="2:22" ht="15.6" x14ac:dyDescent="0.6">
      <c r="B407" s="50" t="s">
        <v>4412</v>
      </c>
      <c r="C407" s="50"/>
      <c r="D407" s="10">
        <v>100.59</v>
      </c>
      <c r="E407" s="10">
        <v>56.45</v>
      </c>
      <c r="F407" s="10">
        <v>68.41</v>
      </c>
      <c r="G407" s="10">
        <v>82.06</v>
      </c>
      <c r="H407" s="10">
        <v>50.47</v>
      </c>
      <c r="I407" s="11">
        <v>58.29</v>
      </c>
      <c r="J407" s="15" t="s">
        <v>11594</v>
      </c>
      <c r="K407" s="17" t="s">
        <v>11594</v>
      </c>
      <c r="M407" s="50" t="s">
        <v>4412</v>
      </c>
      <c r="N407" s="50"/>
      <c r="O407" s="10">
        <v>107.48</v>
      </c>
      <c r="P407" s="10">
        <v>88.18</v>
      </c>
      <c r="Q407" s="10">
        <v>85.39</v>
      </c>
      <c r="R407" s="10">
        <v>94.33</v>
      </c>
      <c r="S407" s="10">
        <v>66.25</v>
      </c>
      <c r="T407" s="11">
        <v>67.8</v>
      </c>
      <c r="U407" s="15" t="s">
        <v>11594</v>
      </c>
      <c r="V407" s="17" t="s">
        <v>11594</v>
      </c>
    </row>
    <row r="408" spans="2:22" ht="15.6" x14ac:dyDescent="0.6">
      <c r="B408" s="50" t="s">
        <v>4413</v>
      </c>
      <c r="C408" s="50">
        <v>26</v>
      </c>
      <c r="D408" s="10">
        <v>30.57</v>
      </c>
      <c r="E408" s="10">
        <v>20.87</v>
      </c>
      <c r="F408" s="10">
        <v>30.03</v>
      </c>
      <c r="G408" s="10">
        <v>30.41</v>
      </c>
      <c r="H408" s="10">
        <v>18.66</v>
      </c>
      <c r="I408" s="11">
        <v>18.77</v>
      </c>
      <c r="J408" s="15" t="s">
        <v>11594</v>
      </c>
      <c r="K408" s="17" t="s">
        <v>11594</v>
      </c>
      <c r="M408" s="50" t="s">
        <v>4413</v>
      </c>
      <c r="N408" s="50">
        <v>26</v>
      </c>
      <c r="O408" s="10">
        <v>44.45</v>
      </c>
      <c r="P408" s="10">
        <v>32.08</v>
      </c>
      <c r="Q408" s="10">
        <v>31.68</v>
      </c>
      <c r="R408" s="10">
        <v>30.78</v>
      </c>
      <c r="S408" s="10">
        <v>20.29</v>
      </c>
      <c r="T408" s="11">
        <v>26.94</v>
      </c>
      <c r="U408" s="15" t="s">
        <v>11594</v>
      </c>
      <c r="V408" s="17" t="s">
        <v>11594</v>
      </c>
    </row>
    <row r="409" spans="2:22" ht="15.6" x14ac:dyDescent="0.6">
      <c r="B409" s="50" t="s">
        <v>4413</v>
      </c>
      <c r="C409" s="50" t="s">
        <v>3194</v>
      </c>
      <c r="D409" s="10">
        <v>70.02</v>
      </c>
      <c r="E409" s="10">
        <v>47.82</v>
      </c>
      <c r="F409" s="10">
        <v>68.8</v>
      </c>
      <c r="G409" s="10">
        <v>69.66</v>
      </c>
      <c r="H409" s="10">
        <v>42.77</v>
      </c>
      <c r="I409" s="11">
        <v>42.99</v>
      </c>
      <c r="J409" s="15" t="s">
        <v>11594</v>
      </c>
      <c r="K409" s="17" t="s">
        <v>11594</v>
      </c>
      <c r="M409" s="50" t="s">
        <v>4413</v>
      </c>
      <c r="N409" s="50" t="s">
        <v>3194</v>
      </c>
      <c r="O409" s="10">
        <v>101.84</v>
      </c>
      <c r="P409" s="10">
        <v>73.510000000000005</v>
      </c>
      <c r="Q409" s="10">
        <v>72.59</v>
      </c>
      <c r="R409" s="10">
        <v>70.540000000000006</v>
      </c>
      <c r="S409" s="10">
        <v>46.5</v>
      </c>
      <c r="T409" s="11">
        <v>61.69</v>
      </c>
      <c r="U409" s="15" t="s">
        <v>11594</v>
      </c>
      <c r="V409" s="17" t="s">
        <v>11594</v>
      </c>
    </row>
    <row r="410" spans="2:22" ht="15.6" x14ac:dyDescent="0.6">
      <c r="B410" s="50" t="s">
        <v>4413</v>
      </c>
      <c r="C410" s="50"/>
      <c r="D410" s="10">
        <v>100.59</v>
      </c>
      <c r="E410" s="10">
        <v>68.69</v>
      </c>
      <c r="F410" s="10">
        <v>98.85</v>
      </c>
      <c r="G410" s="10">
        <v>100.07</v>
      </c>
      <c r="H410" s="10">
        <v>61.44</v>
      </c>
      <c r="I410" s="11">
        <v>61.76</v>
      </c>
      <c r="J410" s="15" t="s">
        <v>11594</v>
      </c>
      <c r="K410" s="17" t="s">
        <v>11594</v>
      </c>
      <c r="M410" s="50" t="s">
        <v>4413</v>
      </c>
      <c r="N410" s="50"/>
      <c r="O410" s="10">
        <v>146.29</v>
      </c>
      <c r="P410" s="10">
        <v>105.59</v>
      </c>
      <c r="Q410" s="10">
        <v>104.26</v>
      </c>
      <c r="R410" s="10">
        <v>101.33</v>
      </c>
      <c r="S410" s="10">
        <v>66.8</v>
      </c>
      <c r="T410" s="11">
        <v>88.62</v>
      </c>
      <c r="U410" s="15" t="s">
        <v>11594</v>
      </c>
      <c r="V410" s="17" t="s">
        <v>11594</v>
      </c>
    </row>
    <row r="411" spans="2:22" ht="15.6" x14ac:dyDescent="0.6">
      <c r="B411" s="50" t="s">
        <v>4414</v>
      </c>
      <c r="C411" s="50">
        <v>26</v>
      </c>
      <c r="D411" s="10">
        <v>92.19</v>
      </c>
      <c r="E411" s="10">
        <v>63.93</v>
      </c>
      <c r="F411" s="10">
        <v>66.56</v>
      </c>
      <c r="G411" s="10">
        <v>69.91</v>
      </c>
      <c r="H411" s="10">
        <v>52.54</v>
      </c>
      <c r="I411" s="11">
        <v>57.22</v>
      </c>
      <c r="J411" s="15" t="s">
        <v>11594</v>
      </c>
      <c r="K411" s="17" t="s">
        <v>11594</v>
      </c>
      <c r="M411" s="50" t="s">
        <v>4414</v>
      </c>
      <c r="N411" s="50">
        <v>26</v>
      </c>
      <c r="O411" s="10">
        <v>109.56</v>
      </c>
      <c r="P411" s="10">
        <v>105.19</v>
      </c>
      <c r="Q411" s="10">
        <v>89.72</v>
      </c>
      <c r="R411" s="10">
        <v>89.2</v>
      </c>
      <c r="S411" s="10">
        <v>71.16</v>
      </c>
      <c r="T411" s="11">
        <v>65.849999999999994</v>
      </c>
      <c r="U411" s="15" t="s">
        <v>11594</v>
      </c>
      <c r="V411" s="17" t="s">
        <v>11594</v>
      </c>
    </row>
    <row r="412" spans="2:22" ht="15.6" x14ac:dyDescent="0.6">
      <c r="B412" s="50" t="s">
        <v>4414</v>
      </c>
      <c r="C412" s="50" t="s">
        <v>3194</v>
      </c>
      <c r="D412" s="10">
        <v>316.76</v>
      </c>
      <c r="E412" s="10">
        <v>219.68</v>
      </c>
      <c r="F412" s="10">
        <v>228.69</v>
      </c>
      <c r="G412" s="10">
        <v>240.19</v>
      </c>
      <c r="H412" s="10">
        <v>180.54</v>
      </c>
      <c r="I412" s="11">
        <v>196.62</v>
      </c>
      <c r="J412" s="15" t="s">
        <v>11594</v>
      </c>
      <c r="K412" s="17" t="s">
        <v>11594</v>
      </c>
      <c r="M412" s="50" t="s">
        <v>4414</v>
      </c>
      <c r="N412" s="50" t="s">
        <v>3194</v>
      </c>
      <c r="O412" s="10">
        <v>376.43</v>
      </c>
      <c r="P412" s="10">
        <v>361.4</v>
      </c>
      <c r="Q412" s="10">
        <v>308.27</v>
      </c>
      <c r="R412" s="10">
        <v>306.47000000000003</v>
      </c>
      <c r="S412" s="10">
        <v>244.48</v>
      </c>
      <c r="T412" s="11">
        <v>226.23</v>
      </c>
      <c r="U412" s="15" t="s">
        <v>11594</v>
      </c>
      <c r="V412" s="17" t="s">
        <v>11594</v>
      </c>
    </row>
    <row r="413" spans="2:22" ht="15.6" x14ac:dyDescent="0.6">
      <c r="B413" s="50" t="s">
        <v>4414</v>
      </c>
      <c r="C413" s="50"/>
      <c r="D413" s="10">
        <v>408.95</v>
      </c>
      <c r="E413" s="10">
        <v>283.63</v>
      </c>
      <c r="F413" s="10">
        <v>295.24</v>
      </c>
      <c r="G413" s="10">
        <v>310.10000000000002</v>
      </c>
      <c r="H413" s="10">
        <v>233.11</v>
      </c>
      <c r="I413" s="11">
        <v>253.85</v>
      </c>
      <c r="J413" s="15" t="s">
        <v>11594</v>
      </c>
      <c r="K413" s="17" t="s">
        <v>11594</v>
      </c>
      <c r="M413" s="50" t="s">
        <v>4414</v>
      </c>
      <c r="N413" s="50"/>
      <c r="O413" s="10">
        <v>486</v>
      </c>
      <c r="P413" s="10">
        <v>466.61</v>
      </c>
      <c r="Q413" s="10">
        <v>398</v>
      </c>
      <c r="R413" s="10">
        <v>395.66</v>
      </c>
      <c r="S413" s="10">
        <v>315.64</v>
      </c>
      <c r="T413" s="11">
        <v>292.07</v>
      </c>
      <c r="U413" s="15" t="s">
        <v>11594</v>
      </c>
      <c r="V413" s="17" t="s">
        <v>11594</v>
      </c>
    </row>
    <row r="414" spans="2:22" ht="15.6" x14ac:dyDescent="0.6">
      <c r="B414" s="50" t="s">
        <v>4415</v>
      </c>
      <c r="C414" s="50">
        <v>26</v>
      </c>
      <c r="D414" s="10">
        <v>39.28</v>
      </c>
      <c r="E414" s="10">
        <v>28.66</v>
      </c>
      <c r="F414" s="10">
        <v>30.92</v>
      </c>
      <c r="G414" s="10">
        <v>34.520000000000003</v>
      </c>
      <c r="H414" s="10">
        <v>24.34</v>
      </c>
      <c r="I414" s="11">
        <v>28.27</v>
      </c>
      <c r="J414" s="15" t="s">
        <v>11594</v>
      </c>
      <c r="K414" s="17" t="s">
        <v>11594</v>
      </c>
      <c r="M414" s="50" t="s">
        <v>4415</v>
      </c>
      <c r="N414" s="50">
        <v>26</v>
      </c>
      <c r="O414" s="10">
        <v>50.54</v>
      </c>
      <c r="P414" s="10">
        <v>43.29</v>
      </c>
      <c r="Q414" s="10">
        <v>38.409999999999997</v>
      </c>
      <c r="R414" s="10">
        <v>36</v>
      </c>
      <c r="S414" s="10">
        <v>31.05</v>
      </c>
      <c r="T414" s="11">
        <v>31.83</v>
      </c>
      <c r="U414" s="15" t="s">
        <v>11594</v>
      </c>
      <c r="V414" s="17" t="s">
        <v>11594</v>
      </c>
    </row>
    <row r="415" spans="2:22" ht="15.6" x14ac:dyDescent="0.6">
      <c r="B415" s="50" t="s">
        <v>4415</v>
      </c>
      <c r="C415" s="50" t="s">
        <v>3194</v>
      </c>
      <c r="D415" s="10">
        <v>85.61</v>
      </c>
      <c r="E415" s="10">
        <v>62.46</v>
      </c>
      <c r="F415" s="10">
        <v>67.39</v>
      </c>
      <c r="G415" s="10">
        <v>75.239999999999995</v>
      </c>
      <c r="H415" s="10">
        <v>53.04</v>
      </c>
      <c r="I415" s="11">
        <v>61.59</v>
      </c>
      <c r="J415" s="15" t="s">
        <v>11594</v>
      </c>
      <c r="K415" s="17" t="s">
        <v>11594</v>
      </c>
      <c r="M415" s="50" t="s">
        <v>4415</v>
      </c>
      <c r="N415" s="50" t="s">
        <v>3194</v>
      </c>
      <c r="O415" s="10">
        <v>110.15</v>
      </c>
      <c r="P415" s="10">
        <v>94.35</v>
      </c>
      <c r="Q415" s="10">
        <v>83.71</v>
      </c>
      <c r="R415" s="10">
        <v>78.48</v>
      </c>
      <c r="S415" s="10">
        <v>67.680000000000007</v>
      </c>
      <c r="T415" s="11">
        <v>69.36</v>
      </c>
      <c r="U415" s="15" t="s">
        <v>11594</v>
      </c>
      <c r="V415" s="17" t="s">
        <v>11594</v>
      </c>
    </row>
    <row r="416" spans="2:22" ht="15.6" x14ac:dyDescent="0.6">
      <c r="B416" s="50" t="s">
        <v>4415</v>
      </c>
      <c r="C416" s="50"/>
      <c r="D416" s="10">
        <v>124.88</v>
      </c>
      <c r="E416" s="10">
        <v>91.12</v>
      </c>
      <c r="F416" s="10">
        <v>98.3</v>
      </c>
      <c r="G416" s="10">
        <v>109.75</v>
      </c>
      <c r="H416" s="10">
        <v>77.37</v>
      </c>
      <c r="I416" s="11">
        <v>89.85</v>
      </c>
      <c r="J416" s="15" t="s">
        <v>11594</v>
      </c>
      <c r="K416" s="17" t="s">
        <v>11594</v>
      </c>
      <c r="M416" s="50" t="s">
        <v>4415</v>
      </c>
      <c r="N416" s="50"/>
      <c r="O416" s="10">
        <v>160.69999999999999</v>
      </c>
      <c r="P416" s="10">
        <v>137.63</v>
      </c>
      <c r="Q416" s="10">
        <v>122.13</v>
      </c>
      <c r="R416" s="10">
        <v>114.49</v>
      </c>
      <c r="S416" s="10">
        <v>98.73</v>
      </c>
      <c r="T416" s="11">
        <v>101.19</v>
      </c>
      <c r="U416" s="15" t="s">
        <v>11594</v>
      </c>
      <c r="V416" s="17" t="s">
        <v>11594</v>
      </c>
    </row>
    <row r="417" spans="2:22" ht="15.6" x14ac:dyDescent="0.6">
      <c r="B417" s="50" t="s">
        <v>4416</v>
      </c>
      <c r="C417" s="50">
        <v>26</v>
      </c>
      <c r="D417" s="10">
        <v>31.75</v>
      </c>
      <c r="E417" s="10">
        <v>20.5</v>
      </c>
      <c r="F417" s="10">
        <v>25.51</v>
      </c>
      <c r="G417" s="10">
        <v>27.34</v>
      </c>
      <c r="H417" s="10">
        <v>18.07</v>
      </c>
      <c r="I417" s="11">
        <v>18.88</v>
      </c>
      <c r="J417" s="15" t="s">
        <v>11594</v>
      </c>
      <c r="K417" s="17" t="s">
        <v>11594</v>
      </c>
      <c r="M417" s="50" t="s">
        <v>4416</v>
      </c>
      <c r="N417" s="50">
        <v>26</v>
      </c>
      <c r="O417" s="10">
        <v>38.19</v>
      </c>
      <c r="P417" s="10">
        <v>28.73</v>
      </c>
      <c r="Q417" s="10">
        <v>29.95</v>
      </c>
      <c r="R417" s="10">
        <v>29.74</v>
      </c>
      <c r="S417" s="10">
        <v>21.76</v>
      </c>
      <c r="T417" s="11">
        <v>24.09</v>
      </c>
      <c r="U417" s="15" t="s">
        <v>11594</v>
      </c>
      <c r="V417" s="17" t="s">
        <v>11594</v>
      </c>
    </row>
    <row r="418" spans="2:22" ht="15.6" x14ac:dyDescent="0.6">
      <c r="B418" s="50" t="s">
        <v>4416</v>
      </c>
      <c r="C418" s="50" t="s">
        <v>3194</v>
      </c>
      <c r="D418" s="10">
        <v>65.7</v>
      </c>
      <c r="E418" s="10">
        <v>42.41</v>
      </c>
      <c r="F418" s="10">
        <v>52.77</v>
      </c>
      <c r="G418" s="10">
        <v>56.57</v>
      </c>
      <c r="H418" s="10">
        <v>37.39</v>
      </c>
      <c r="I418" s="11">
        <v>39.090000000000003</v>
      </c>
      <c r="J418" s="15" t="s">
        <v>11594</v>
      </c>
      <c r="K418" s="17" t="s">
        <v>11594</v>
      </c>
      <c r="M418" s="50" t="s">
        <v>4416</v>
      </c>
      <c r="N418" s="50" t="s">
        <v>3194</v>
      </c>
      <c r="O418" s="10">
        <v>79.02</v>
      </c>
      <c r="P418" s="10">
        <v>59.45</v>
      </c>
      <c r="Q418" s="10">
        <v>61.97</v>
      </c>
      <c r="R418" s="10">
        <v>61.5</v>
      </c>
      <c r="S418" s="10">
        <v>45.03</v>
      </c>
      <c r="T418" s="11">
        <v>49.84</v>
      </c>
      <c r="U418" s="15" t="s">
        <v>11594</v>
      </c>
      <c r="V418" s="17" t="s">
        <v>11594</v>
      </c>
    </row>
    <row r="419" spans="2:22" ht="15.6" x14ac:dyDescent="0.6">
      <c r="B419" s="50" t="s">
        <v>4416</v>
      </c>
      <c r="C419" s="50"/>
      <c r="D419" s="10">
        <v>97.45</v>
      </c>
      <c r="E419" s="10">
        <v>62.91</v>
      </c>
      <c r="F419" s="10">
        <v>78.28</v>
      </c>
      <c r="G419" s="10">
        <v>83.92</v>
      </c>
      <c r="H419" s="10">
        <v>55.47</v>
      </c>
      <c r="I419" s="11">
        <v>57.97</v>
      </c>
      <c r="J419" s="15" t="s">
        <v>11594</v>
      </c>
      <c r="K419" s="17" t="s">
        <v>11594</v>
      </c>
      <c r="M419" s="50" t="s">
        <v>4416</v>
      </c>
      <c r="N419" s="50"/>
      <c r="O419" s="10">
        <v>117.21</v>
      </c>
      <c r="P419" s="10">
        <v>88.18</v>
      </c>
      <c r="Q419" s="10">
        <v>91.91</v>
      </c>
      <c r="R419" s="10">
        <v>91.23</v>
      </c>
      <c r="S419" s="10">
        <v>66.8</v>
      </c>
      <c r="T419" s="11">
        <v>73.92</v>
      </c>
      <c r="U419" s="15" t="s">
        <v>11594</v>
      </c>
      <c r="V419" s="17" t="s">
        <v>11594</v>
      </c>
    </row>
    <row r="420" spans="2:22" ht="15.6" x14ac:dyDescent="0.6">
      <c r="B420" s="50" t="s">
        <v>4417</v>
      </c>
      <c r="C420" s="50">
        <v>26</v>
      </c>
      <c r="D420" s="10">
        <v>32.46</v>
      </c>
      <c r="E420" s="10">
        <v>20.62</v>
      </c>
      <c r="F420" s="10">
        <v>27.67</v>
      </c>
      <c r="G420" s="10">
        <v>26.94</v>
      </c>
      <c r="H420" s="10">
        <v>18.98</v>
      </c>
      <c r="I420" s="11">
        <v>19.260000000000002</v>
      </c>
      <c r="J420" s="15" t="s">
        <v>11594</v>
      </c>
      <c r="K420" s="17" t="s">
        <v>11594</v>
      </c>
      <c r="M420" s="50" t="s">
        <v>4417</v>
      </c>
      <c r="N420" s="50">
        <v>26</v>
      </c>
      <c r="O420" s="10">
        <v>37.76</v>
      </c>
      <c r="P420" s="10">
        <v>25.11</v>
      </c>
      <c r="Q420" s="10">
        <v>34.659999999999997</v>
      </c>
      <c r="R420" s="10">
        <v>29.9</v>
      </c>
      <c r="S420" s="10">
        <v>21.49</v>
      </c>
      <c r="T420" s="11">
        <v>24.85</v>
      </c>
      <c r="U420" s="15" t="s">
        <v>11594</v>
      </c>
      <c r="V420" s="17" t="s">
        <v>11594</v>
      </c>
    </row>
    <row r="421" spans="2:22" ht="15.6" x14ac:dyDescent="0.6">
      <c r="B421" s="50" t="s">
        <v>4417</v>
      </c>
      <c r="C421" s="50" t="s">
        <v>3194</v>
      </c>
      <c r="D421" s="10">
        <v>55.9</v>
      </c>
      <c r="E421" s="10">
        <v>35.51</v>
      </c>
      <c r="F421" s="10">
        <v>47.64</v>
      </c>
      <c r="G421" s="10">
        <v>46.38</v>
      </c>
      <c r="H421" s="10">
        <v>32.68</v>
      </c>
      <c r="I421" s="11">
        <v>33.17</v>
      </c>
      <c r="J421" s="15" t="s">
        <v>11594</v>
      </c>
      <c r="K421" s="17" t="s">
        <v>11594</v>
      </c>
      <c r="M421" s="50" t="s">
        <v>4417</v>
      </c>
      <c r="N421" s="50" t="s">
        <v>3194</v>
      </c>
      <c r="O421" s="10">
        <v>65.010000000000005</v>
      </c>
      <c r="P421" s="10">
        <v>43.23</v>
      </c>
      <c r="Q421" s="10">
        <v>59.68</v>
      </c>
      <c r="R421" s="10">
        <v>51.46</v>
      </c>
      <c r="S421" s="10">
        <v>37.020000000000003</v>
      </c>
      <c r="T421" s="11">
        <v>42.79</v>
      </c>
      <c r="U421" s="15" t="s">
        <v>11594</v>
      </c>
      <c r="V421" s="17" t="s">
        <v>11594</v>
      </c>
    </row>
    <row r="422" spans="2:22" ht="15.6" x14ac:dyDescent="0.6">
      <c r="B422" s="50" t="s">
        <v>4417</v>
      </c>
      <c r="C422" s="50"/>
      <c r="D422" s="10">
        <v>88.37</v>
      </c>
      <c r="E422" s="10">
        <v>56.12</v>
      </c>
      <c r="F422" s="10">
        <v>75.290000000000006</v>
      </c>
      <c r="G422" s="10">
        <v>73.33</v>
      </c>
      <c r="H422" s="10">
        <v>51.65</v>
      </c>
      <c r="I422" s="11">
        <v>52.45</v>
      </c>
      <c r="J422" s="15" t="s">
        <v>11594</v>
      </c>
      <c r="K422" s="17" t="s">
        <v>11594</v>
      </c>
      <c r="M422" s="50" t="s">
        <v>4417</v>
      </c>
      <c r="N422" s="50"/>
      <c r="O422" s="10">
        <v>102.77</v>
      </c>
      <c r="P422" s="10">
        <v>68.349999999999994</v>
      </c>
      <c r="Q422" s="10">
        <v>94.36</v>
      </c>
      <c r="R422" s="10">
        <v>81.36</v>
      </c>
      <c r="S422" s="10">
        <v>58.51</v>
      </c>
      <c r="T422" s="11">
        <v>67.64</v>
      </c>
      <c r="U422" s="15" t="s">
        <v>11594</v>
      </c>
      <c r="V422" s="17" t="s">
        <v>11594</v>
      </c>
    </row>
    <row r="423" spans="2:22" ht="15.6" x14ac:dyDescent="0.6">
      <c r="B423" s="50" t="s">
        <v>4418</v>
      </c>
      <c r="C423" s="50">
        <v>26</v>
      </c>
      <c r="D423" s="10">
        <v>25.06</v>
      </c>
      <c r="E423" s="10">
        <v>17.66</v>
      </c>
      <c r="F423" s="10">
        <v>28.53</v>
      </c>
      <c r="G423" s="10">
        <v>22.42</v>
      </c>
      <c r="H423" s="10">
        <v>18.3</v>
      </c>
      <c r="I423" s="11">
        <v>16.52</v>
      </c>
      <c r="J423" s="15" t="s">
        <v>11594</v>
      </c>
      <c r="K423" s="17" t="s">
        <v>11594</v>
      </c>
      <c r="M423" s="50" t="s">
        <v>4418</v>
      </c>
      <c r="N423" s="50">
        <v>26</v>
      </c>
      <c r="O423" s="10">
        <v>37.26</v>
      </c>
      <c r="P423" s="10">
        <v>28.94</v>
      </c>
      <c r="Q423" s="10">
        <v>32.65</v>
      </c>
      <c r="R423" s="10">
        <v>26.92</v>
      </c>
      <c r="S423" s="10">
        <v>20.54</v>
      </c>
      <c r="T423" s="11">
        <v>23.36</v>
      </c>
      <c r="U423" s="15" t="s">
        <v>11594</v>
      </c>
      <c r="V423" s="17" t="s">
        <v>11594</v>
      </c>
    </row>
    <row r="424" spans="2:22" ht="15.6" x14ac:dyDescent="0.6">
      <c r="B424" s="50" t="s">
        <v>4418</v>
      </c>
      <c r="C424" s="50" t="s">
        <v>3194</v>
      </c>
      <c r="D424" s="10">
        <v>63.32</v>
      </c>
      <c r="E424" s="10">
        <v>44.62</v>
      </c>
      <c r="F424" s="10">
        <v>72.09</v>
      </c>
      <c r="G424" s="10">
        <v>56.66</v>
      </c>
      <c r="H424" s="10">
        <v>46.24</v>
      </c>
      <c r="I424" s="11">
        <v>41.72</v>
      </c>
      <c r="J424" s="15" t="s">
        <v>11594</v>
      </c>
      <c r="K424" s="17" t="s">
        <v>11594</v>
      </c>
      <c r="M424" s="50" t="s">
        <v>4418</v>
      </c>
      <c r="N424" s="50" t="s">
        <v>3194</v>
      </c>
      <c r="O424" s="10">
        <v>94.14</v>
      </c>
      <c r="P424" s="10">
        <v>73.150000000000006</v>
      </c>
      <c r="Q424" s="10">
        <v>82.49</v>
      </c>
      <c r="R424" s="10">
        <v>67.989999999999995</v>
      </c>
      <c r="S424" s="10">
        <v>51.91</v>
      </c>
      <c r="T424" s="11">
        <v>59.03</v>
      </c>
      <c r="U424" s="15" t="s">
        <v>11594</v>
      </c>
      <c r="V424" s="17" t="s">
        <v>11594</v>
      </c>
    </row>
    <row r="425" spans="2:22" ht="15.6" x14ac:dyDescent="0.6">
      <c r="B425" s="50" t="s">
        <v>4418</v>
      </c>
      <c r="C425" s="50"/>
      <c r="D425" s="10">
        <v>88.37</v>
      </c>
      <c r="E425" s="10">
        <v>62.27</v>
      </c>
      <c r="F425" s="10">
        <v>100.62</v>
      </c>
      <c r="G425" s="10">
        <v>79.099999999999994</v>
      </c>
      <c r="H425" s="10">
        <v>64.55</v>
      </c>
      <c r="I425" s="11">
        <v>58.24</v>
      </c>
      <c r="J425" s="15" t="s">
        <v>11594</v>
      </c>
      <c r="K425" s="17" t="s">
        <v>11594</v>
      </c>
      <c r="M425" s="50" t="s">
        <v>4418</v>
      </c>
      <c r="N425" s="50"/>
      <c r="O425" s="10">
        <v>131.4</v>
      </c>
      <c r="P425" s="10">
        <v>102.1</v>
      </c>
      <c r="Q425" s="10">
        <v>115.13</v>
      </c>
      <c r="R425" s="10">
        <v>94.91</v>
      </c>
      <c r="S425" s="10">
        <v>72.44</v>
      </c>
      <c r="T425" s="11">
        <v>82.38</v>
      </c>
      <c r="U425" s="15" t="s">
        <v>11594</v>
      </c>
      <c r="V425" s="17" t="s">
        <v>11594</v>
      </c>
    </row>
    <row r="426" spans="2:22" ht="15.6" x14ac:dyDescent="0.6">
      <c r="B426" s="50" t="s">
        <v>4419</v>
      </c>
      <c r="C426" s="50">
        <v>26</v>
      </c>
      <c r="D426" s="10">
        <v>91.05</v>
      </c>
      <c r="E426" s="10">
        <v>60.09</v>
      </c>
      <c r="F426" s="10">
        <v>77.569999999999993</v>
      </c>
      <c r="G426" s="10">
        <v>75.55</v>
      </c>
      <c r="H426" s="10">
        <v>55.8</v>
      </c>
      <c r="I426" s="11">
        <v>54.04</v>
      </c>
      <c r="J426" s="15" t="s">
        <v>11594</v>
      </c>
      <c r="K426" s="17" t="s">
        <v>11594</v>
      </c>
      <c r="M426" s="50" t="s">
        <v>4419</v>
      </c>
      <c r="N426" s="50">
        <v>26</v>
      </c>
      <c r="O426" s="10">
        <v>118.38</v>
      </c>
      <c r="P426" s="10">
        <v>91.98</v>
      </c>
      <c r="Q426" s="10">
        <v>103.72</v>
      </c>
      <c r="R426" s="10">
        <v>85.5</v>
      </c>
      <c r="S426" s="10">
        <v>65.25</v>
      </c>
      <c r="T426" s="11">
        <v>69.680000000000007</v>
      </c>
      <c r="U426" s="15" t="s">
        <v>11594</v>
      </c>
      <c r="V426" s="17" t="s">
        <v>11594</v>
      </c>
    </row>
    <row r="427" spans="2:22" ht="15.6" x14ac:dyDescent="0.6">
      <c r="B427" s="50" t="s">
        <v>4419</v>
      </c>
      <c r="C427" s="50" t="s">
        <v>3194</v>
      </c>
      <c r="D427" s="10">
        <v>226.97</v>
      </c>
      <c r="E427" s="10">
        <v>149.77000000000001</v>
      </c>
      <c r="F427" s="10">
        <v>193.39</v>
      </c>
      <c r="G427" s="10">
        <v>188.31</v>
      </c>
      <c r="H427" s="10">
        <v>139.09</v>
      </c>
      <c r="I427" s="11">
        <v>134.69999999999999</v>
      </c>
      <c r="J427" s="15" t="s">
        <v>11594</v>
      </c>
      <c r="K427" s="17" t="s">
        <v>11594</v>
      </c>
      <c r="M427" s="50" t="s">
        <v>4419</v>
      </c>
      <c r="N427" s="50" t="s">
        <v>3194</v>
      </c>
      <c r="O427" s="10">
        <v>295.07</v>
      </c>
      <c r="P427" s="10">
        <v>229.29</v>
      </c>
      <c r="Q427" s="10">
        <v>258.55</v>
      </c>
      <c r="R427" s="10">
        <v>213.12</v>
      </c>
      <c r="S427" s="10">
        <v>162.66</v>
      </c>
      <c r="T427" s="11">
        <v>173.73</v>
      </c>
      <c r="U427" s="15" t="s">
        <v>11594</v>
      </c>
      <c r="V427" s="17" t="s">
        <v>11594</v>
      </c>
    </row>
    <row r="428" spans="2:22" ht="15.6" x14ac:dyDescent="0.6">
      <c r="B428" s="50" t="s">
        <v>4419</v>
      </c>
      <c r="C428" s="50"/>
      <c r="D428" s="10">
        <v>318.02</v>
      </c>
      <c r="E428" s="10">
        <v>209.86</v>
      </c>
      <c r="F428" s="10">
        <v>270.98</v>
      </c>
      <c r="G428" s="10">
        <v>263.86</v>
      </c>
      <c r="H428" s="10">
        <v>194.87</v>
      </c>
      <c r="I428" s="11">
        <v>188.74</v>
      </c>
      <c r="J428" s="15" t="s">
        <v>11594</v>
      </c>
      <c r="K428" s="17" t="s">
        <v>11594</v>
      </c>
      <c r="M428" s="50" t="s">
        <v>4419</v>
      </c>
      <c r="N428" s="50"/>
      <c r="O428" s="10">
        <v>413.44</v>
      </c>
      <c r="P428" s="10">
        <v>321.26</v>
      </c>
      <c r="Q428" s="10">
        <v>362.27</v>
      </c>
      <c r="R428" s="10">
        <v>298.61</v>
      </c>
      <c r="S428" s="10">
        <v>227.93</v>
      </c>
      <c r="T428" s="11">
        <v>243.42</v>
      </c>
      <c r="U428" s="15" t="s">
        <v>11594</v>
      </c>
      <c r="V428" s="17" t="s">
        <v>11594</v>
      </c>
    </row>
    <row r="429" spans="2:22" ht="15.6" x14ac:dyDescent="0.6">
      <c r="B429" s="50" t="s">
        <v>4420</v>
      </c>
      <c r="C429" s="50">
        <v>26</v>
      </c>
      <c r="D429" s="10">
        <v>15.99</v>
      </c>
      <c r="E429" s="10">
        <v>12.64</v>
      </c>
      <c r="F429" s="10">
        <v>21.31</v>
      </c>
      <c r="G429" s="10">
        <v>18.79</v>
      </c>
      <c r="H429" s="10">
        <v>12.42</v>
      </c>
      <c r="I429" s="11">
        <v>14.57</v>
      </c>
      <c r="J429" s="15" t="s">
        <v>11594</v>
      </c>
      <c r="K429" s="17" t="s">
        <v>11594</v>
      </c>
      <c r="M429" s="50" t="s">
        <v>4420</v>
      </c>
      <c r="N429" s="50">
        <v>26</v>
      </c>
      <c r="O429" s="10">
        <v>27.81</v>
      </c>
      <c r="P429" s="10">
        <v>20.03</v>
      </c>
      <c r="Q429" s="10">
        <v>24.25</v>
      </c>
      <c r="R429" s="10">
        <v>20.29</v>
      </c>
      <c r="S429" s="10">
        <v>15.06</v>
      </c>
      <c r="T429" s="11">
        <v>24.32</v>
      </c>
      <c r="U429" s="15" t="s">
        <v>11594</v>
      </c>
      <c r="V429" s="17" t="s">
        <v>11594</v>
      </c>
    </row>
    <row r="430" spans="2:22" ht="15.6" x14ac:dyDescent="0.6">
      <c r="B430" s="50" t="s">
        <v>4420</v>
      </c>
      <c r="C430" s="50" t="s">
        <v>3194</v>
      </c>
      <c r="D430" s="10">
        <v>36.18</v>
      </c>
      <c r="E430" s="10">
        <v>28.6</v>
      </c>
      <c r="F430" s="10">
        <v>48.21</v>
      </c>
      <c r="G430" s="10">
        <v>42.5</v>
      </c>
      <c r="H430" s="10">
        <v>28.1</v>
      </c>
      <c r="I430" s="11">
        <v>32.979999999999997</v>
      </c>
      <c r="J430" s="15" t="s">
        <v>11594</v>
      </c>
      <c r="K430" s="17" t="s">
        <v>11594</v>
      </c>
      <c r="M430" s="50" t="s">
        <v>4420</v>
      </c>
      <c r="N430" s="50" t="s">
        <v>3194</v>
      </c>
      <c r="O430" s="10">
        <v>62.91</v>
      </c>
      <c r="P430" s="10">
        <v>45.29</v>
      </c>
      <c r="Q430" s="10">
        <v>54.86</v>
      </c>
      <c r="R430" s="10">
        <v>45.89</v>
      </c>
      <c r="S430" s="10">
        <v>34.07</v>
      </c>
      <c r="T430" s="11">
        <v>54.99</v>
      </c>
      <c r="U430" s="15" t="s">
        <v>11594</v>
      </c>
      <c r="V430" s="17" t="s">
        <v>11594</v>
      </c>
    </row>
    <row r="431" spans="2:22" ht="15.6" x14ac:dyDescent="0.6">
      <c r="B431" s="50" t="s">
        <v>4420</v>
      </c>
      <c r="C431" s="50"/>
      <c r="D431" s="10">
        <v>52.17</v>
      </c>
      <c r="E431" s="10">
        <v>41.23</v>
      </c>
      <c r="F431" s="10">
        <v>69.52</v>
      </c>
      <c r="G431" s="10">
        <v>61.3</v>
      </c>
      <c r="H431" s="10">
        <v>40.54</v>
      </c>
      <c r="I431" s="11">
        <v>47.56</v>
      </c>
      <c r="J431" s="15" t="s">
        <v>11594</v>
      </c>
      <c r="K431" s="17" t="s">
        <v>11594</v>
      </c>
      <c r="M431" s="50" t="s">
        <v>4420</v>
      </c>
      <c r="N431" s="50"/>
      <c r="O431" s="10">
        <v>90.72</v>
      </c>
      <c r="P431" s="10">
        <v>65.319999999999993</v>
      </c>
      <c r="Q431" s="10">
        <v>79.099999999999994</v>
      </c>
      <c r="R431" s="10">
        <v>66.19</v>
      </c>
      <c r="S431" s="10">
        <v>49.13</v>
      </c>
      <c r="T431" s="11">
        <v>79.31</v>
      </c>
      <c r="U431" s="15" t="s">
        <v>11594</v>
      </c>
      <c r="V431" s="17" t="s">
        <v>11594</v>
      </c>
    </row>
    <row r="432" spans="2:22" ht="15.6" x14ac:dyDescent="0.6">
      <c r="B432" s="50" t="s">
        <v>4421</v>
      </c>
      <c r="C432" s="50" t="s">
        <v>3193</v>
      </c>
      <c r="D432" s="10">
        <v>28.8</v>
      </c>
      <c r="E432" s="10">
        <v>20.86</v>
      </c>
      <c r="F432" s="10">
        <v>24.02</v>
      </c>
      <c r="G432" s="10">
        <v>20.76</v>
      </c>
      <c r="H432" s="10">
        <v>15.57</v>
      </c>
      <c r="I432" s="11">
        <v>25.13</v>
      </c>
      <c r="J432" s="15" t="s">
        <v>11594</v>
      </c>
      <c r="K432" s="17" t="s">
        <v>11594</v>
      </c>
      <c r="M432" s="50" t="s">
        <v>4421</v>
      </c>
      <c r="N432" s="50" t="s">
        <v>3193</v>
      </c>
      <c r="O432" s="10">
        <v>28.8</v>
      </c>
      <c r="P432" s="10">
        <v>20.86</v>
      </c>
      <c r="Q432" s="10">
        <v>24.02</v>
      </c>
      <c r="R432" s="10">
        <v>20.76</v>
      </c>
      <c r="S432" s="10">
        <v>15.57</v>
      </c>
      <c r="T432" s="11">
        <v>25.13</v>
      </c>
      <c r="U432" s="15" t="s">
        <v>11594</v>
      </c>
      <c r="V432" s="17" t="s">
        <v>11594</v>
      </c>
    </row>
    <row r="433" spans="2:22" ht="15.6" x14ac:dyDescent="0.6">
      <c r="B433" s="50" t="s">
        <v>4421</v>
      </c>
      <c r="C433" s="50" t="s">
        <v>3194</v>
      </c>
      <c r="D433" s="10">
        <v>65.83</v>
      </c>
      <c r="E433" s="10">
        <v>47.7</v>
      </c>
      <c r="F433" s="10">
        <v>54.91</v>
      </c>
      <c r="G433" s="10">
        <v>47.47</v>
      </c>
      <c r="H433" s="10">
        <v>35.58</v>
      </c>
      <c r="I433" s="11">
        <v>57.45</v>
      </c>
      <c r="J433" s="15" t="s">
        <v>11594</v>
      </c>
      <c r="K433" s="17" t="s">
        <v>11594</v>
      </c>
      <c r="M433" s="50" t="s">
        <v>4421</v>
      </c>
      <c r="N433" s="50" t="s">
        <v>3194</v>
      </c>
      <c r="O433" s="10">
        <v>65.83</v>
      </c>
      <c r="P433" s="10">
        <v>47.7</v>
      </c>
      <c r="Q433" s="10">
        <v>54.91</v>
      </c>
      <c r="R433" s="10">
        <v>47.47</v>
      </c>
      <c r="S433" s="10">
        <v>35.58</v>
      </c>
      <c r="T433" s="11">
        <v>57.45</v>
      </c>
      <c r="U433" s="15" t="s">
        <v>11594</v>
      </c>
      <c r="V433" s="17" t="s">
        <v>11594</v>
      </c>
    </row>
    <row r="434" spans="2:22" ht="15.6" x14ac:dyDescent="0.6">
      <c r="B434" s="50" t="s">
        <v>4421</v>
      </c>
      <c r="C434" s="50"/>
      <c r="D434" s="10">
        <v>94.64</v>
      </c>
      <c r="E434" s="10">
        <v>68.56</v>
      </c>
      <c r="F434" s="10">
        <v>78.92</v>
      </c>
      <c r="G434" s="10">
        <v>68.239999999999995</v>
      </c>
      <c r="H434" s="10">
        <v>51.16</v>
      </c>
      <c r="I434" s="11">
        <v>82.59</v>
      </c>
      <c r="J434" s="15" t="s">
        <v>11594</v>
      </c>
      <c r="K434" s="17" t="s">
        <v>11594</v>
      </c>
      <c r="M434" s="50" t="s">
        <v>4421</v>
      </c>
      <c r="N434" s="50"/>
      <c r="O434" s="10">
        <v>94.64</v>
      </c>
      <c r="P434" s="10">
        <v>68.56</v>
      </c>
      <c r="Q434" s="10">
        <v>78.92</v>
      </c>
      <c r="R434" s="10">
        <v>68.239999999999995</v>
      </c>
      <c r="S434" s="10">
        <v>51.16</v>
      </c>
      <c r="T434" s="11">
        <v>82.59</v>
      </c>
      <c r="U434" s="15" t="s">
        <v>11594</v>
      </c>
      <c r="V434" s="17" t="s">
        <v>11594</v>
      </c>
    </row>
    <row r="435" spans="2:22" ht="15.6" x14ac:dyDescent="0.6">
      <c r="B435" s="50" t="s">
        <v>4422</v>
      </c>
      <c r="C435" s="50">
        <v>26</v>
      </c>
      <c r="D435" s="10">
        <v>24.75</v>
      </c>
      <c r="E435" s="10">
        <v>17.05</v>
      </c>
      <c r="F435" s="10">
        <v>28.46</v>
      </c>
      <c r="G435" s="10">
        <v>21.54</v>
      </c>
      <c r="H435" s="10">
        <v>17.02</v>
      </c>
      <c r="I435" s="11">
        <v>18.29</v>
      </c>
      <c r="J435" s="15" t="s">
        <v>11594</v>
      </c>
      <c r="K435" s="17" t="s">
        <v>11594</v>
      </c>
      <c r="M435" s="50" t="s">
        <v>4422</v>
      </c>
      <c r="N435" s="50">
        <v>26</v>
      </c>
      <c r="O435" s="10">
        <v>30.92</v>
      </c>
      <c r="P435" s="10">
        <v>22.27</v>
      </c>
      <c r="Q435" s="10">
        <v>26.97</v>
      </c>
      <c r="R435" s="10">
        <v>22.57</v>
      </c>
      <c r="S435" s="10">
        <v>16.739999999999998</v>
      </c>
      <c r="T435" s="11">
        <v>27.04</v>
      </c>
      <c r="U435" s="15" t="s">
        <v>11594</v>
      </c>
      <c r="V435" s="17" t="s">
        <v>11594</v>
      </c>
    </row>
    <row r="436" spans="2:22" ht="15.6" x14ac:dyDescent="0.6">
      <c r="B436" s="50" t="s">
        <v>4422</v>
      </c>
      <c r="C436" s="50" t="s">
        <v>3194</v>
      </c>
      <c r="D436" s="10">
        <v>47.85</v>
      </c>
      <c r="E436" s="10">
        <v>32.950000000000003</v>
      </c>
      <c r="F436" s="10">
        <v>55.01</v>
      </c>
      <c r="G436" s="10">
        <v>41.65</v>
      </c>
      <c r="H436" s="10">
        <v>32.909999999999997</v>
      </c>
      <c r="I436" s="11">
        <v>35.35</v>
      </c>
      <c r="J436" s="15" t="s">
        <v>11594</v>
      </c>
      <c r="K436" s="17" t="s">
        <v>11594</v>
      </c>
      <c r="M436" s="50" t="s">
        <v>4422</v>
      </c>
      <c r="N436" s="50" t="s">
        <v>3194</v>
      </c>
      <c r="O436" s="10">
        <v>59.8</v>
      </c>
      <c r="P436" s="10">
        <v>43.05</v>
      </c>
      <c r="Q436" s="10">
        <v>52.14</v>
      </c>
      <c r="R436" s="10">
        <v>43.62</v>
      </c>
      <c r="S436" s="10">
        <v>32.380000000000003</v>
      </c>
      <c r="T436" s="11">
        <v>52.27</v>
      </c>
      <c r="U436" s="15" t="s">
        <v>11594</v>
      </c>
      <c r="V436" s="17" t="s">
        <v>11594</v>
      </c>
    </row>
    <row r="437" spans="2:22" ht="15.6" x14ac:dyDescent="0.6">
      <c r="B437" s="50" t="s">
        <v>4422</v>
      </c>
      <c r="C437" s="50"/>
      <c r="D437" s="10">
        <v>72.599999999999994</v>
      </c>
      <c r="E437" s="10">
        <v>49.99</v>
      </c>
      <c r="F437" s="10">
        <v>83.47</v>
      </c>
      <c r="G437" s="10">
        <v>63.18</v>
      </c>
      <c r="H437" s="10">
        <v>49.92</v>
      </c>
      <c r="I437" s="11">
        <v>53.64</v>
      </c>
      <c r="J437" s="15" t="s">
        <v>11594</v>
      </c>
      <c r="K437" s="17" t="s">
        <v>11594</v>
      </c>
      <c r="M437" s="50" t="s">
        <v>4422</v>
      </c>
      <c r="N437" s="50"/>
      <c r="O437" s="10">
        <v>90.72</v>
      </c>
      <c r="P437" s="10">
        <v>65.319999999999993</v>
      </c>
      <c r="Q437" s="10">
        <v>79.099999999999994</v>
      </c>
      <c r="R437" s="10">
        <v>66.19</v>
      </c>
      <c r="S437" s="10">
        <v>49.13</v>
      </c>
      <c r="T437" s="11">
        <v>79.31</v>
      </c>
      <c r="U437" s="15" t="s">
        <v>11594</v>
      </c>
      <c r="V437" s="17" t="s">
        <v>11594</v>
      </c>
    </row>
    <row r="438" spans="2:22" ht="15.6" x14ac:dyDescent="0.6">
      <c r="B438" s="50" t="s">
        <v>4423</v>
      </c>
      <c r="C438" s="50">
        <v>26</v>
      </c>
      <c r="D438" s="10">
        <v>49.09</v>
      </c>
      <c r="E438" s="10">
        <v>22.77</v>
      </c>
      <c r="F438" s="10">
        <v>32.049999999999997</v>
      </c>
      <c r="G438" s="10">
        <v>27.19</v>
      </c>
      <c r="H438" s="10">
        <v>16.64</v>
      </c>
      <c r="I438" s="11">
        <v>18.89</v>
      </c>
      <c r="J438" s="15" t="s">
        <v>11594</v>
      </c>
      <c r="K438" s="17" t="s">
        <v>11594</v>
      </c>
      <c r="M438" s="50" t="s">
        <v>4423</v>
      </c>
      <c r="N438" s="50">
        <v>26</v>
      </c>
      <c r="O438" s="10">
        <v>43.59</v>
      </c>
      <c r="P438" s="10">
        <v>32.590000000000003</v>
      </c>
      <c r="Q438" s="10">
        <v>37.22</v>
      </c>
      <c r="R438" s="10">
        <v>30.71</v>
      </c>
      <c r="S438" s="10">
        <v>22.3</v>
      </c>
      <c r="T438" s="11">
        <v>29.03</v>
      </c>
      <c r="U438" s="15" t="s">
        <v>11594</v>
      </c>
      <c r="V438" s="17" t="s">
        <v>11594</v>
      </c>
    </row>
    <row r="439" spans="2:22" ht="15.6" x14ac:dyDescent="0.6">
      <c r="B439" s="50" t="s">
        <v>4423</v>
      </c>
      <c r="C439" s="50" t="s">
        <v>3194</v>
      </c>
      <c r="D439" s="10">
        <v>115.04</v>
      </c>
      <c r="E439" s="10">
        <v>53.37</v>
      </c>
      <c r="F439" s="10">
        <v>75.099999999999994</v>
      </c>
      <c r="G439" s="10">
        <v>63.73</v>
      </c>
      <c r="H439" s="10">
        <v>39.03</v>
      </c>
      <c r="I439" s="11">
        <v>44.3</v>
      </c>
      <c r="J439" s="15" t="s">
        <v>11594</v>
      </c>
      <c r="K439" s="17" t="s">
        <v>11594</v>
      </c>
      <c r="M439" s="50" t="s">
        <v>4423</v>
      </c>
      <c r="N439" s="50" t="s">
        <v>3194</v>
      </c>
      <c r="O439" s="10">
        <v>102.17</v>
      </c>
      <c r="P439" s="10">
        <v>76.38</v>
      </c>
      <c r="Q439" s="10">
        <v>87.22</v>
      </c>
      <c r="R439" s="10">
        <v>71.98</v>
      </c>
      <c r="S439" s="10">
        <v>52.26</v>
      </c>
      <c r="T439" s="11">
        <v>68.03</v>
      </c>
      <c r="U439" s="15" t="s">
        <v>11594</v>
      </c>
      <c r="V439" s="17" t="s">
        <v>11594</v>
      </c>
    </row>
    <row r="440" spans="2:22" ht="15.6" x14ac:dyDescent="0.6">
      <c r="B440" s="50" t="s">
        <v>4423</v>
      </c>
      <c r="C440" s="50"/>
      <c r="D440" s="10">
        <v>164.13</v>
      </c>
      <c r="E440" s="10">
        <v>76.13</v>
      </c>
      <c r="F440" s="10">
        <v>107.15</v>
      </c>
      <c r="G440" s="10">
        <v>90.93</v>
      </c>
      <c r="H440" s="10">
        <v>55.67</v>
      </c>
      <c r="I440" s="11">
        <v>63.2</v>
      </c>
      <c r="J440" s="15" t="s">
        <v>11594</v>
      </c>
      <c r="K440" s="17" t="s">
        <v>11594</v>
      </c>
      <c r="M440" s="50" t="s">
        <v>4423</v>
      </c>
      <c r="N440" s="50"/>
      <c r="O440" s="10">
        <v>145.76</v>
      </c>
      <c r="P440" s="10">
        <v>108.96</v>
      </c>
      <c r="Q440" s="10">
        <v>124.43</v>
      </c>
      <c r="R440" s="10">
        <v>102.69</v>
      </c>
      <c r="S440" s="10">
        <v>74.55</v>
      </c>
      <c r="T440" s="11">
        <v>97.06</v>
      </c>
      <c r="U440" s="15" t="s">
        <v>11594</v>
      </c>
      <c r="V440" s="17" t="s">
        <v>11594</v>
      </c>
    </row>
    <row r="441" spans="2:22" ht="15.6" x14ac:dyDescent="0.6">
      <c r="B441" s="50" t="s">
        <v>4424</v>
      </c>
      <c r="C441" s="50">
        <v>26</v>
      </c>
      <c r="D441" s="10">
        <v>64.69</v>
      </c>
      <c r="E441" s="10">
        <v>51.24</v>
      </c>
      <c r="F441" s="10">
        <v>86.24</v>
      </c>
      <c r="G441" s="10">
        <v>74.31</v>
      </c>
      <c r="H441" s="10">
        <v>50.27</v>
      </c>
      <c r="I441" s="11">
        <v>58.52</v>
      </c>
      <c r="J441" s="15" t="s">
        <v>11594</v>
      </c>
      <c r="K441" s="17" t="s">
        <v>11594</v>
      </c>
      <c r="M441" s="50" t="s">
        <v>4424</v>
      </c>
      <c r="N441" s="50">
        <v>26</v>
      </c>
      <c r="O441" s="10">
        <v>110.24</v>
      </c>
      <c r="P441" s="10">
        <v>80.569999999999993</v>
      </c>
      <c r="Q441" s="10">
        <v>92.73</v>
      </c>
      <c r="R441" s="10">
        <v>80.19</v>
      </c>
      <c r="S441" s="10">
        <v>60.1</v>
      </c>
      <c r="T441" s="11">
        <v>97.04</v>
      </c>
      <c r="U441" s="15" t="s">
        <v>11594</v>
      </c>
      <c r="V441" s="17" t="s">
        <v>11594</v>
      </c>
    </row>
    <row r="442" spans="2:22" ht="15.6" x14ac:dyDescent="0.6">
      <c r="B442" s="50" t="s">
        <v>4424</v>
      </c>
      <c r="C442" s="50" t="s">
        <v>3194</v>
      </c>
      <c r="D442" s="10">
        <v>152.9</v>
      </c>
      <c r="E442" s="10">
        <v>121.06</v>
      </c>
      <c r="F442" s="10">
        <v>203.76</v>
      </c>
      <c r="G442" s="10">
        <v>175.59</v>
      </c>
      <c r="H442" s="10">
        <v>118.79</v>
      </c>
      <c r="I442" s="11">
        <v>138.28</v>
      </c>
      <c r="J442" s="15" t="s">
        <v>11594</v>
      </c>
      <c r="K442" s="17" t="s">
        <v>11594</v>
      </c>
      <c r="M442" s="50" t="s">
        <v>4424</v>
      </c>
      <c r="N442" s="50" t="s">
        <v>3194</v>
      </c>
      <c r="O442" s="10">
        <v>260.49</v>
      </c>
      <c r="P442" s="10">
        <v>190.37</v>
      </c>
      <c r="Q442" s="10">
        <v>219.1</v>
      </c>
      <c r="R442" s="10">
        <v>189.48</v>
      </c>
      <c r="S442" s="10">
        <v>142.01</v>
      </c>
      <c r="T442" s="11">
        <v>229.3</v>
      </c>
      <c r="U442" s="15" t="s">
        <v>11594</v>
      </c>
      <c r="V442" s="17" t="s">
        <v>11594</v>
      </c>
    </row>
    <row r="443" spans="2:22" ht="15.6" x14ac:dyDescent="0.6">
      <c r="B443" s="50" t="s">
        <v>4424</v>
      </c>
      <c r="C443" s="50"/>
      <c r="D443" s="10">
        <v>217.59</v>
      </c>
      <c r="E443" s="10">
        <v>172.3</v>
      </c>
      <c r="F443" s="10">
        <v>290</v>
      </c>
      <c r="G443" s="10">
        <v>249.88</v>
      </c>
      <c r="H443" s="10">
        <v>169.06</v>
      </c>
      <c r="I443" s="11">
        <v>196.82</v>
      </c>
      <c r="J443" s="15" t="s">
        <v>11594</v>
      </c>
      <c r="K443" s="17" t="s">
        <v>11594</v>
      </c>
      <c r="M443" s="50" t="s">
        <v>4424</v>
      </c>
      <c r="N443" s="50"/>
      <c r="O443" s="10">
        <v>370.72</v>
      </c>
      <c r="P443" s="10">
        <v>270.94</v>
      </c>
      <c r="Q443" s="10">
        <v>311.83999999999997</v>
      </c>
      <c r="R443" s="10">
        <v>269.67</v>
      </c>
      <c r="S443" s="10">
        <v>202.11</v>
      </c>
      <c r="T443" s="11">
        <v>326.33999999999997</v>
      </c>
      <c r="U443" s="15" t="s">
        <v>11594</v>
      </c>
      <c r="V443" s="17" t="s">
        <v>11594</v>
      </c>
    </row>
    <row r="444" spans="2:22" ht="15.6" x14ac:dyDescent="0.6">
      <c r="B444" s="50" t="s">
        <v>4425</v>
      </c>
      <c r="C444" s="50">
        <v>26</v>
      </c>
      <c r="D444" s="10">
        <v>20.47</v>
      </c>
      <c r="E444" s="10">
        <v>15.54</v>
      </c>
      <c r="F444" s="10">
        <v>31.02</v>
      </c>
      <c r="G444" s="10">
        <v>23.82</v>
      </c>
      <c r="H444" s="10">
        <v>18.809999999999999</v>
      </c>
      <c r="I444" s="11">
        <v>18.64</v>
      </c>
      <c r="J444" s="15" t="s">
        <v>11594</v>
      </c>
      <c r="K444" s="17" t="s">
        <v>11594</v>
      </c>
      <c r="M444" s="50" t="s">
        <v>4425</v>
      </c>
      <c r="N444" s="50">
        <v>26</v>
      </c>
      <c r="O444" s="10">
        <v>34.200000000000003</v>
      </c>
      <c r="P444" s="10">
        <v>24.62</v>
      </c>
      <c r="Q444" s="10">
        <v>29.82</v>
      </c>
      <c r="R444" s="10">
        <v>24.95</v>
      </c>
      <c r="S444" s="10">
        <v>18.52</v>
      </c>
      <c r="T444" s="11">
        <v>29.9</v>
      </c>
      <c r="U444" s="15" t="s">
        <v>11594</v>
      </c>
      <c r="V444" s="17" t="s">
        <v>11594</v>
      </c>
    </row>
    <row r="445" spans="2:22" ht="15.6" x14ac:dyDescent="0.6">
      <c r="B445" s="50" t="s">
        <v>4425</v>
      </c>
      <c r="C445" s="50" t="s">
        <v>3194</v>
      </c>
      <c r="D445" s="10">
        <v>33.83</v>
      </c>
      <c r="E445" s="10">
        <v>25.69</v>
      </c>
      <c r="F445" s="10">
        <v>51.28</v>
      </c>
      <c r="G445" s="10">
        <v>39.369999999999997</v>
      </c>
      <c r="H445" s="10">
        <v>31.11</v>
      </c>
      <c r="I445" s="11">
        <v>30.81</v>
      </c>
      <c r="J445" s="15" t="s">
        <v>11594</v>
      </c>
      <c r="K445" s="17" t="s">
        <v>11594</v>
      </c>
      <c r="M445" s="50" t="s">
        <v>4425</v>
      </c>
      <c r="N445" s="50" t="s">
        <v>3194</v>
      </c>
      <c r="O445" s="10">
        <v>56.52</v>
      </c>
      <c r="P445" s="10">
        <v>40.71</v>
      </c>
      <c r="Q445" s="10">
        <v>49.29</v>
      </c>
      <c r="R445" s="10">
        <v>41.24</v>
      </c>
      <c r="S445" s="10">
        <v>30.61</v>
      </c>
      <c r="T445" s="11">
        <v>49.41</v>
      </c>
      <c r="U445" s="15" t="s">
        <v>11594</v>
      </c>
      <c r="V445" s="17" t="s">
        <v>11594</v>
      </c>
    </row>
    <row r="446" spans="2:22" ht="15.6" x14ac:dyDescent="0.6">
      <c r="B446" s="50" t="s">
        <v>4425</v>
      </c>
      <c r="C446" s="50"/>
      <c r="D446" s="10">
        <v>54.28</v>
      </c>
      <c r="E446" s="10">
        <v>41.23</v>
      </c>
      <c r="F446" s="10">
        <v>82.3</v>
      </c>
      <c r="G446" s="10">
        <v>63.18</v>
      </c>
      <c r="H446" s="10">
        <v>49.92</v>
      </c>
      <c r="I446" s="11">
        <v>49.46</v>
      </c>
      <c r="J446" s="15" t="s">
        <v>11594</v>
      </c>
      <c r="K446" s="17" t="s">
        <v>11594</v>
      </c>
      <c r="M446" s="50" t="s">
        <v>4425</v>
      </c>
      <c r="N446" s="50"/>
      <c r="O446" s="10">
        <v>90.72</v>
      </c>
      <c r="P446" s="10">
        <v>65.319999999999993</v>
      </c>
      <c r="Q446" s="10">
        <v>79.099999999999994</v>
      </c>
      <c r="R446" s="10">
        <v>66.19</v>
      </c>
      <c r="S446" s="10">
        <v>49.13</v>
      </c>
      <c r="T446" s="11">
        <v>79.31</v>
      </c>
      <c r="U446" s="15" t="s">
        <v>11594</v>
      </c>
      <c r="V446" s="17" t="s">
        <v>11594</v>
      </c>
    </row>
    <row r="447" spans="2:22" ht="15.6" x14ac:dyDescent="0.6">
      <c r="B447" s="50" t="s">
        <v>4426</v>
      </c>
      <c r="C447" s="50">
        <v>26</v>
      </c>
      <c r="D447" s="10">
        <v>19.87</v>
      </c>
      <c r="E447" s="10">
        <v>15.36</v>
      </c>
      <c r="F447" s="10">
        <v>24.61</v>
      </c>
      <c r="G447" s="10">
        <v>17.559999999999999</v>
      </c>
      <c r="H447" s="10">
        <v>12.22</v>
      </c>
      <c r="I447" s="11">
        <v>15.19</v>
      </c>
      <c r="J447" s="15" t="s">
        <v>11594</v>
      </c>
      <c r="K447" s="17" t="s">
        <v>11594</v>
      </c>
      <c r="M447" s="50" t="s">
        <v>4426</v>
      </c>
      <c r="N447" s="50">
        <v>26</v>
      </c>
      <c r="O447" s="10">
        <v>31.25</v>
      </c>
      <c r="P447" s="10">
        <v>24.27</v>
      </c>
      <c r="Q447" s="10">
        <v>28.57</v>
      </c>
      <c r="R447" s="10">
        <v>22.25</v>
      </c>
      <c r="S447" s="10">
        <v>17.98</v>
      </c>
      <c r="T447" s="11">
        <v>21.73</v>
      </c>
      <c r="U447" s="15" t="s">
        <v>11594</v>
      </c>
      <c r="V447" s="17" t="s">
        <v>11594</v>
      </c>
    </row>
    <row r="448" spans="2:22" ht="15.6" x14ac:dyDescent="0.6">
      <c r="B448" s="50" t="s">
        <v>4426</v>
      </c>
      <c r="C448" s="50" t="s">
        <v>3194</v>
      </c>
      <c r="D448" s="10">
        <v>52.73</v>
      </c>
      <c r="E448" s="10">
        <v>40.81</v>
      </c>
      <c r="F448" s="10">
        <v>65.349999999999994</v>
      </c>
      <c r="G448" s="10">
        <v>46.62</v>
      </c>
      <c r="H448" s="10">
        <v>32.42</v>
      </c>
      <c r="I448" s="11">
        <v>40.33</v>
      </c>
      <c r="J448" s="15" t="s">
        <v>11594</v>
      </c>
      <c r="K448" s="17" t="s">
        <v>11594</v>
      </c>
      <c r="M448" s="50" t="s">
        <v>4426</v>
      </c>
      <c r="N448" s="50" t="s">
        <v>3194</v>
      </c>
      <c r="O448" s="10">
        <v>82.93</v>
      </c>
      <c r="P448" s="10">
        <v>64.42</v>
      </c>
      <c r="Q448" s="10">
        <v>75.849999999999994</v>
      </c>
      <c r="R448" s="10">
        <v>59.07</v>
      </c>
      <c r="S448" s="10">
        <v>47.72</v>
      </c>
      <c r="T448" s="11">
        <v>57.69</v>
      </c>
      <c r="U448" s="15" t="s">
        <v>11594</v>
      </c>
      <c r="V448" s="17" t="s">
        <v>11594</v>
      </c>
    </row>
    <row r="449" spans="2:22" ht="15.6" x14ac:dyDescent="0.6">
      <c r="B449" s="50" t="s">
        <v>4426</v>
      </c>
      <c r="C449" s="50"/>
      <c r="D449" s="10">
        <v>72.599999999999994</v>
      </c>
      <c r="E449" s="10">
        <v>56.19</v>
      </c>
      <c r="F449" s="10">
        <v>89.97</v>
      </c>
      <c r="G449" s="10">
        <v>64.19</v>
      </c>
      <c r="H449" s="10">
        <v>44.63</v>
      </c>
      <c r="I449" s="11">
        <v>55.52</v>
      </c>
      <c r="J449" s="15" t="s">
        <v>11594</v>
      </c>
      <c r="K449" s="17" t="s">
        <v>11594</v>
      </c>
      <c r="M449" s="50" t="s">
        <v>4426</v>
      </c>
      <c r="N449" s="50"/>
      <c r="O449" s="10">
        <v>114.18</v>
      </c>
      <c r="P449" s="10">
        <v>88.69</v>
      </c>
      <c r="Q449" s="10">
        <v>104.43</v>
      </c>
      <c r="R449" s="10">
        <v>81.33</v>
      </c>
      <c r="S449" s="10">
        <v>65.709999999999994</v>
      </c>
      <c r="T449" s="11">
        <v>79.41</v>
      </c>
      <c r="U449" s="15" t="s">
        <v>11594</v>
      </c>
      <c r="V449" s="17" t="s">
        <v>11594</v>
      </c>
    </row>
    <row r="450" spans="2:22" ht="15.6" x14ac:dyDescent="0.6">
      <c r="B450" s="50" t="s">
        <v>4427</v>
      </c>
      <c r="C450" s="50">
        <v>26</v>
      </c>
      <c r="D450" s="10">
        <v>53.46</v>
      </c>
      <c r="E450" s="10">
        <v>18.3</v>
      </c>
      <c r="F450" s="10">
        <v>27.19</v>
      </c>
      <c r="G450" s="10">
        <v>20.9</v>
      </c>
      <c r="H450" s="10">
        <v>15.08</v>
      </c>
      <c r="I450" s="11">
        <v>18.079999999999998</v>
      </c>
      <c r="J450" s="15" t="s">
        <v>11594</v>
      </c>
      <c r="K450" s="17" t="s">
        <v>11594</v>
      </c>
      <c r="M450" s="50" t="s">
        <v>4427</v>
      </c>
      <c r="N450" s="50">
        <v>26</v>
      </c>
      <c r="O450" s="10">
        <v>37.19</v>
      </c>
      <c r="P450" s="10">
        <v>28.88</v>
      </c>
      <c r="Q450" s="10">
        <v>34.020000000000003</v>
      </c>
      <c r="R450" s="10">
        <v>26.48</v>
      </c>
      <c r="S450" s="10">
        <v>21.4</v>
      </c>
      <c r="T450" s="11">
        <v>25.87</v>
      </c>
      <c r="U450" s="15" t="s">
        <v>11594</v>
      </c>
      <c r="V450" s="17" t="s">
        <v>11594</v>
      </c>
    </row>
    <row r="451" spans="2:22" ht="15.6" x14ac:dyDescent="0.6">
      <c r="B451" s="50" t="s">
        <v>4427</v>
      </c>
      <c r="C451" s="50" t="s">
        <v>3194</v>
      </c>
      <c r="D451" s="10">
        <v>110.67</v>
      </c>
      <c r="E451" s="10">
        <v>37.880000000000003</v>
      </c>
      <c r="F451" s="10">
        <v>56.28</v>
      </c>
      <c r="G451" s="10">
        <v>43.28</v>
      </c>
      <c r="H451" s="10">
        <v>31.22</v>
      </c>
      <c r="I451" s="11">
        <v>37.43</v>
      </c>
      <c r="J451" s="15" t="s">
        <v>11594</v>
      </c>
      <c r="K451" s="17" t="s">
        <v>11594</v>
      </c>
      <c r="M451" s="50" t="s">
        <v>4427</v>
      </c>
      <c r="N451" s="50" t="s">
        <v>3194</v>
      </c>
      <c r="O451" s="10">
        <v>76.989999999999995</v>
      </c>
      <c r="P451" s="10">
        <v>59.81</v>
      </c>
      <c r="Q451" s="10">
        <v>70.41</v>
      </c>
      <c r="R451" s="10">
        <v>54.83</v>
      </c>
      <c r="S451" s="10">
        <v>44.3</v>
      </c>
      <c r="T451" s="11">
        <v>53.54</v>
      </c>
      <c r="U451" s="15" t="s">
        <v>11594</v>
      </c>
      <c r="V451" s="17" t="s">
        <v>11594</v>
      </c>
    </row>
    <row r="452" spans="2:22" ht="15.6" x14ac:dyDescent="0.6">
      <c r="B452" s="50" t="s">
        <v>4427</v>
      </c>
      <c r="C452" s="50"/>
      <c r="D452" s="10">
        <v>164.13</v>
      </c>
      <c r="E452" s="10">
        <v>56.19</v>
      </c>
      <c r="F452" s="10">
        <v>83.47</v>
      </c>
      <c r="G452" s="10">
        <v>64.19</v>
      </c>
      <c r="H452" s="10">
        <v>46.3</v>
      </c>
      <c r="I452" s="11">
        <v>55.52</v>
      </c>
      <c r="J452" s="15" t="s">
        <v>11594</v>
      </c>
      <c r="K452" s="17" t="s">
        <v>11594</v>
      </c>
      <c r="M452" s="50" t="s">
        <v>4427</v>
      </c>
      <c r="N452" s="50"/>
      <c r="O452" s="10">
        <v>114.18</v>
      </c>
      <c r="P452" s="10">
        <v>88.69</v>
      </c>
      <c r="Q452" s="10">
        <v>104.43</v>
      </c>
      <c r="R452" s="10">
        <v>81.33</v>
      </c>
      <c r="S452" s="10">
        <v>65.709999999999994</v>
      </c>
      <c r="T452" s="11">
        <v>79.41</v>
      </c>
      <c r="U452" s="15" t="s">
        <v>11594</v>
      </c>
      <c r="V452" s="17" t="s">
        <v>11594</v>
      </c>
    </row>
    <row r="453" spans="2:22" ht="15.6" x14ac:dyDescent="0.6">
      <c r="B453" s="50" t="s">
        <v>4428</v>
      </c>
      <c r="C453" s="50">
        <v>26</v>
      </c>
      <c r="D453" s="10">
        <v>212.22</v>
      </c>
      <c r="E453" s="10">
        <v>149.66999999999999</v>
      </c>
      <c r="F453" s="10">
        <v>177.73</v>
      </c>
      <c r="G453" s="10">
        <v>242.84</v>
      </c>
      <c r="H453" s="10">
        <v>135.56</v>
      </c>
      <c r="I453" s="11">
        <v>150.82</v>
      </c>
      <c r="J453" s="15" t="s">
        <v>11594</v>
      </c>
      <c r="K453" s="17" t="s">
        <v>11594</v>
      </c>
      <c r="M453" s="50" t="s">
        <v>4428</v>
      </c>
      <c r="N453" s="50">
        <v>26</v>
      </c>
      <c r="O453" s="10">
        <v>171.6</v>
      </c>
      <c r="P453" s="10">
        <v>250.54</v>
      </c>
      <c r="Q453" s="10">
        <v>164.62</v>
      </c>
      <c r="R453" s="10">
        <v>151.84</v>
      </c>
      <c r="S453" s="10">
        <v>169.37</v>
      </c>
      <c r="T453" s="11">
        <v>151.31</v>
      </c>
      <c r="U453" s="15" t="s">
        <v>11594</v>
      </c>
      <c r="V453" s="17" t="s">
        <v>11594</v>
      </c>
    </row>
    <row r="454" spans="2:22" ht="15.6" x14ac:dyDescent="0.6">
      <c r="B454" s="50" t="s">
        <v>4428</v>
      </c>
      <c r="C454" s="50" t="s">
        <v>3194</v>
      </c>
      <c r="D454" s="10">
        <v>525.67999999999995</v>
      </c>
      <c r="E454" s="10">
        <v>370.73</v>
      </c>
      <c r="F454" s="10">
        <v>440.26</v>
      </c>
      <c r="G454" s="10">
        <v>601.53</v>
      </c>
      <c r="H454" s="10">
        <v>335.79</v>
      </c>
      <c r="I454" s="11">
        <v>373.59</v>
      </c>
      <c r="J454" s="15" t="s">
        <v>11594</v>
      </c>
      <c r="K454" s="17" t="s">
        <v>11594</v>
      </c>
      <c r="M454" s="50" t="s">
        <v>4428</v>
      </c>
      <c r="N454" s="50" t="s">
        <v>3194</v>
      </c>
      <c r="O454" s="10">
        <v>425.06</v>
      </c>
      <c r="P454" s="10">
        <v>620.62</v>
      </c>
      <c r="Q454" s="10">
        <v>407.78</v>
      </c>
      <c r="R454" s="10">
        <v>376.13</v>
      </c>
      <c r="S454" s="10">
        <v>419.57</v>
      </c>
      <c r="T454" s="11">
        <v>374.81</v>
      </c>
      <c r="U454" s="15" t="s">
        <v>11594</v>
      </c>
      <c r="V454" s="17" t="s">
        <v>11594</v>
      </c>
    </row>
    <row r="455" spans="2:22" ht="15.6" x14ac:dyDescent="0.6">
      <c r="B455" s="50" t="s">
        <v>4428</v>
      </c>
      <c r="C455" s="50"/>
      <c r="D455" s="10">
        <v>737.91</v>
      </c>
      <c r="E455" s="10">
        <v>520.4</v>
      </c>
      <c r="F455" s="10">
        <v>617.98</v>
      </c>
      <c r="G455" s="10">
        <v>844.35</v>
      </c>
      <c r="H455" s="10">
        <v>471.34</v>
      </c>
      <c r="I455" s="11">
        <v>524.4</v>
      </c>
      <c r="J455" s="15" t="s">
        <v>11594</v>
      </c>
      <c r="K455" s="17" t="s">
        <v>11594</v>
      </c>
      <c r="M455" s="50" t="s">
        <v>4428</v>
      </c>
      <c r="N455" s="50"/>
      <c r="O455" s="10">
        <v>596.66</v>
      </c>
      <c r="P455" s="10">
        <v>871.16</v>
      </c>
      <c r="Q455" s="10">
        <v>572.41</v>
      </c>
      <c r="R455" s="10">
        <v>527.97</v>
      </c>
      <c r="S455" s="10">
        <v>588.94000000000005</v>
      </c>
      <c r="T455" s="11">
        <v>526.13</v>
      </c>
      <c r="U455" s="15" t="s">
        <v>11594</v>
      </c>
      <c r="V455" s="17" t="s">
        <v>11594</v>
      </c>
    </row>
    <row r="456" spans="2:22" ht="15.6" x14ac:dyDescent="0.6">
      <c r="B456" s="50" t="s">
        <v>4429</v>
      </c>
      <c r="C456" s="50">
        <v>26</v>
      </c>
      <c r="D456" s="10">
        <v>206.98</v>
      </c>
      <c r="E456" s="10">
        <v>257.44</v>
      </c>
      <c r="F456" s="10">
        <v>228.52</v>
      </c>
      <c r="G456" s="10">
        <v>175.65</v>
      </c>
      <c r="H456" s="10">
        <v>208.56</v>
      </c>
      <c r="I456" s="11">
        <v>169.09</v>
      </c>
      <c r="J456" s="15" t="s">
        <v>11594</v>
      </c>
      <c r="K456" s="17" t="s">
        <v>11594</v>
      </c>
      <c r="M456" s="50" t="s">
        <v>4429</v>
      </c>
      <c r="N456" s="50">
        <v>26</v>
      </c>
      <c r="O456" s="10">
        <v>206.98</v>
      </c>
      <c r="P456" s="10">
        <v>257.44</v>
      </c>
      <c r="Q456" s="10">
        <v>228.52</v>
      </c>
      <c r="R456" s="10">
        <v>175.65</v>
      </c>
      <c r="S456" s="10">
        <v>208.56</v>
      </c>
      <c r="T456" s="11">
        <v>169.09</v>
      </c>
      <c r="U456" s="15" t="s">
        <v>11594</v>
      </c>
      <c r="V456" s="17" t="s">
        <v>11594</v>
      </c>
    </row>
    <row r="457" spans="2:22" ht="15.6" x14ac:dyDescent="0.6">
      <c r="B457" s="50" t="s">
        <v>4429</v>
      </c>
      <c r="C457" s="50" t="s">
        <v>3194</v>
      </c>
      <c r="D457" s="10">
        <v>593.79999999999995</v>
      </c>
      <c r="E457" s="10">
        <v>738.56</v>
      </c>
      <c r="F457" s="10">
        <v>655.58</v>
      </c>
      <c r="G457" s="10">
        <v>503.88</v>
      </c>
      <c r="H457" s="10">
        <v>598.29</v>
      </c>
      <c r="I457" s="11">
        <v>485.07</v>
      </c>
      <c r="J457" s="15" t="s">
        <v>11594</v>
      </c>
      <c r="K457" s="17" t="s">
        <v>11594</v>
      </c>
      <c r="M457" s="50" t="s">
        <v>4429</v>
      </c>
      <c r="N457" s="50" t="s">
        <v>3194</v>
      </c>
      <c r="O457" s="10">
        <v>593.79999999999995</v>
      </c>
      <c r="P457" s="10">
        <v>738.56</v>
      </c>
      <c r="Q457" s="10">
        <v>655.58</v>
      </c>
      <c r="R457" s="10">
        <v>503.88</v>
      </c>
      <c r="S457" s="10">
        <v>598.29</v>
      </c>
      <c r="T457" s="11">
        <v>485.07</v>
      </c>
      <c r="U457" s="15" t="s">
        <v>11594</v>
      </c>
      <c r="V457" s="17" t="s">
        <v>11594</v>
      </c>
    </row>
    <row r="458" spans="2:22" ht="15.6" x14ac:dyDescent="0.6">
      <c r="B458" s="50" t="s">
        <v>4429</v>
      </c>
      <c r="C458" s="50"/>
      <c r="D458" s="10">
        <v>800.78</v>
      </c>
      <c r="E458" s="10">
        <v>996.02</v>
      </c>
      <c r="F458" s="10">
        <v>884.09</v>
      </c>
      <c r="G458" s="10">
        <v>679.52</v>
      </c>
      <c r="H458" s="10">
        <v>806.84</v>
      </c>
      <c r="I458" s="11">
        <v>654.16999999999996</v>
      </c>
      <c r="J458" s="15" t="s">
        <v>11594</v>
      </c>
      <c r="K458" s="17" t="s">
        <v>11594</v>
      </c>
      <c r="M458" s="50" t="s">
        <v>4429</v>
      </c>
      <c r="N458" s="50"/>
      <c r="O458" s="10">
        <v>800.78</v>
      </c>
      <c r="P458" s="10">
        <v>996.02</v>
      </c>
      <c r="Q458" s="10">
        <v>884.09</v>
      </c>
      <c r="R458" s="10">
        <v>679.52</v>
      </c>
      <c r="S458" s="10">
        <v>806.84</v>
      </c>
      <c r="T458" s="11">
        <v>654.16999999999996</v>
      </c>
      <c r="U458" s="15" t="s">
        <v>11594</v>
      </c>
      <c r="V458" s="17" t="s">
        <v>11594</v>
      </c>
    </row>
    <row r="459" spans="2:22" ht="15.6" x14ac:dyDescent="0.6">
      <c r="B459" s="50" t="s">
        <v>4430</v>
      </c>
      <c r="C459" s="50">
        <v>26</v>
      </c>
      <c r="D459" s="10">
        <v>223.15</v>
      </c>
      <c r="E459" s="10">
        <v>275.91000000000003</v>
      </c>
      <c r="F459" s="10">
        <v>236.36</v>
      </c>
      <c r="G459" s="10">
        <v>186.83</v>
      </c>
      <c r="H459" s="10">
        <v>214.9</v>
      </c>
      <c r="I459" s="11">
        <v>182.3</v>
      </c>
      <c r="J459" s="15" t="s">
        <v>11594</v>
      </c>
      <c r="K459" s="17" t="s">
        <v>11594</v>
      </c>
      <c r="M459" s="50" t="s">
        <v>4430</v>
      </c>
      <c r="N459" s="50">
        <v>26</v>
      </c>
      <c r="O459" s="10">
        <v>223.15</v>
      </c>
      <c r="P459" s="10">
        <v>275.91000000000003</v>
      </c>
      <c r="Q459" s="10">
        <v>236.36</v>
      </c>
      <c r="R459" s="10">
        <v>186.83</v>
      </c>
      <c r="S459" s="10">
        <v>214.9</v>
      </c>
      <c r="T459" s="11">
        <v>182.3</v>
      </c>
      <c r="U459" s="15" t="s">
        <v>11594</v>
      </c>
      <c r="V459" s="17" t="s">
        <v>11594</v>
      </c>
    </row>
    <row r="460" spans="2:22" ht="15.6" x14ac:dyDescent="0.6">
      <c r="B460" s="50" t="s">
        <v>4430</v>
      </c>
      <c r="C460" s="50" t="s">
        <v>3194</v>
      </c>
      <c r="D460" s="10">
        <v>776.72</v>
      </c>
      <c r="E460" s="10">
        <v>960.39</v>
      </c>
      <c r="F460" s="10">
        <v>822.7</v>
      </c>
      <c r="G460" s="10">
        <v>650.29999999999995</v>
      </c>
      <c r="H460" s="10">
        <v>747.99</v>
      </c>
      <c r="I460" s="11">
        <v>634.51</v>
      </c>
      <c r="J460" s="15" t="s">
        <v>11594</v>
      </c>
      <c r="K460" s="17" t="s">
        <v>11594</v>
      </c>
      <c r="M460" s="50" t="s">
        <v>4430</v>
      </c>
      <c r="N460" s="50" t="s">
        <v>3194</v>
      </c>
      <c r="O460" s="10">
        <v>776.72</v>
      </c>
      <c r="P460" s="10">
        <v>960.39</v>
      </c>
      <c r="Q460" s="10">
        <v>822.7</v>
      </c>
      <c r="R460" s="10">
        <v>650.29999999999995</v>
      </c>
      <c r="S460" s="10">
        <v>747.99</v>
      </c>
      <c r="T460" s="11">
        <v>634.51</v>
      </c>
      <c r="U460" s="15" t="s">
        <v>11594</v>
      </c>
      <c r="V460" s="17" t="s">
        <v>11594</v>
      </c>
    </row>
    <row r="461" spans="2:22" ht="15.6" x14ac:dyDescent="0.6">
      <c r="B461" s="50" t="s">
        <v>4430</v>
      </c>
      <c r="C461" s="50"/>
      <c r="D461" s="10">
        <v>999.87</v>
      </c>
      <c r="E461" s="10">
        <v>1236.31</v>
      </c>
      <c r="F461" s="10">
        <v>1059.05</v>
      </c>
      <c r="G461" s="10">
        <v>837.13</v>
      </c>
      <c r="H461" s="10">
        <v>962.89</v>
      </c>
      <c r="I461" s="11">
        <v>816.8</v>
      </c>
      <c r="J461" s="15" t="s">
        <v>11594</v>
      </c>
      <c r="K461" s="17" t="s">
        <v>11594</v>
      </c>
      <c r="M461" s="50" t="s">
        <v>4430</v>
      </c>
      <c r="N461" s="50"/>
      <c r="O461" s="10">
        <v>999.87</v>
      </c>
      <c r="P461" s="10">
        <v>1236.31</v>
      </c>
      <c r="Q461" s="10">
        <v>1059.05</v>
      </c>
      <c r="R461" s="10">
        <v>837.13</v>
      </c>
      <c r="S461" s="10">
        <v>962.89</v>
      </c>
      <c r="T461" s="11">
        <v>816.8</v>
      </c>
      <c r="U461" s="15" t="s">
        <v>11594</v>
      </c>
      <c r="V461" s="17" t="s">
        <v>11594</v>
      </c>
    </row>
    <row r="462" spans="2:22" ht="15.6" x14ac:dyDescent="0.6">
      <c r="B462" s="50" t="s">
        <v>4431</v>
      </c>
      <c r="C462" s="50">
        <v>26</v>
      </c>
      <c r="D462" s="10">
        <v>316.75</v>
      </c>
      <c r="E462" s="10">
        <v>391.65</v>
      </c>
      <c r="F462" s="10">
        <v>337.89</v>
      </c>
      <c r="G462" s="10">
        <v>268.27999999999997</v>
      </c>
      <c r="H462" s="10">
        <v>305.02999999999997</v>
      </c>
      <c r="I462" s="11">
        <v>258.75</v>
      </c>
      <c r="J462" s="15" t="s">
        <v>11594</v>
      </c>
      <c r="K462" s="17" t="s">
        <v>11594</v>
      </c>
      <c r="M462" s="50" t="s">
        <v>4431</v>
      </c>
      <c r="N462" s="50">
        <v>26</v>
      </c>
      <c r="O462" s="10">
        <v>316.75</v>
      </c>
      <c r="P462" s="10">
        <v>391.65</v>
      </c>
      <c r="Q462" s="10">
        <v>337.89</v>
      </c>
      <c r="R462" s="10">
        <v>268.27999999999997</v>
      </c>
      <c r="S462" s="10">
        <v>305.02999999999997</v>
      </c>
      <c r="T462" s="11">
        <v>258.75</v>
      </c>
      <c r="U462" s="15" t="s">
        <v>11594</v>
      </c>
      <c r="V462" s="17" t="s">
        <v>11594</v>
      </c>
    </row>
    <row r="463" spans="2:22" ht="15.6" x14ac:dyDescent="0.6">
      <c r="B463" s="50" t="s">
        <v>4431</v>
      </c>
      <c r="C463" s="50" t="s">
        <v>3194</v>
      </c>
      <c r="D463" s="10">
        <v>859.25</v>
      </c>
      <c r="E463" s="10">
        <v>1062.43</v>
      </c>
      <c r="F463" s="10">
        <v>916.61</v>
      </c>
      <c r="G463" s="10">
        <v>727.79</v>
      </c>
      <c r="H463" s="10">
        <v>827.46</v>
      </c>
      <c r="I463" s="11">
        <v>701.94</v>
      </c>
      <c r="J463" s="15" t="s">
        <v>11594</v>
      </c>
      <c r="K463" s="17" t="s">
        <v>11594</v>
      </c>
      <c r="M463" s="50" t="s">
        <v>4431</v>
      </c>
      <c r="N463" s="50" t="s">
        <v>3194</v>
      </c>
      <c r="O463" s="10">
        <v>859.25</v>
      </c>
      <c r="P463" s="10">
        <v>1062.43</v>
      </c>
      <c r="Q463" s="10">
        <v>916.61</v>
      </c>
      <c r="R463" s="10">
        <v>727.79</v>
      </c>
      <c r="S463" s="10">
        <v>827.46</v>
      </c>
      <c r="T463" s="11">
        <v>701.94</v>
      </c>
      <c r="U463" s="15" t="s">
        <v>11594</v>
      </c>
      <c r="V463" s="17" t="s">
        <v>11594</v>
      </c>
    </row>
    <row r="464" spans="2:22" ht="15.6" x14ac:dyDescent="0.6">
      <c r="B464" s="50" t="s">
        <v>4431</v>
      </c>
      <c r="C464" s="50"/>
      <c r="D464" s="10">
        <v>1176</v>
      </c>
      <c r="E464" s="10">
        <v>1454.08</v>
      </c>
      <c r="F464" s="10">
        <v>1254.49</v>
      </c>
      <c r="G464" s="10">
        <v>996.08</v>
      </c>
      <c r="H464" s="10">
        <v>1132.48</v>
      </c>
      <c r="I464" s="11">
        <v>960.69</v>
      </c>
      <c r="J464" s="15" t="s">
        <v>11594</v>
      </c>
      <c r="K464" s="17" t="s">
        <v>11594</v>
      </c>
      <c r="M464" s="50" t="s">
        <v>4431</v>
      </c>
      <c r="N464" s="50"/>
      <c r="O464" s="10">
        <v>1176</v>
      </c>
      <c r="P464" s="10">
        <v>1454.08</v>
      </c>
      <c r="Q464" s="10">
        <v>1254.49</v>
      </c>
      <c r="R464" s="10">
        <v>996.08</v>
      </c>
      <c r="S464" s="10">
        <v>1132.48</v>
      </c>
      <c r="T464" s="11">
        <v>960.69</v>
      </c>
      <c r="U464" s="15" t="s">
        <v>11594</v>
      </c>
      <c r="V464" s="17" t="s">
        <v>11594</v>
      </c>
    </row>
    <row r="465" spans="2:22" ht="15.6" x14ac:dyDescent="0.6">
      <c r="B465" s="50" t="s">
        <v>4432</v>
      </c>
      <c r="C465" s="50">
        <v>26</v>
      </c>
      <c r="D465" s="10">
        <v>255.33</v>
      </c>
      <c r="E465" s="10">
        <v>326.52</v>
      </c>
      <c r="F465" s="10">
        <v>308.77</v>
      </c>
      <c r="G465" s="10">
        <v>244.36</v>
      </c>
      <c r="H465" s="10">
        <v>275.37</v>
      </c>
      <c r="I465" s="11">
        <v>312.51</v>
      </c>
      <c r="J465" s="15" t="s">
        <v>11594</v>
      </c>
      <c r="K465" s="17" t="s">
        <v>11594</v>
      </c>
      <c r="M465" s="50" t="s">
        <v>4432</v>
      </c>
      <c r="N465" s="50">
        <v>26</v>
      </c>
      <c r="O465" s="10">
        <v>188.12</v>
      </c>
      <c r="P465" s="10">
        <v>349.38</v>
      </c>
      <c r="Q465" s="10">
        <v>175.24</v>
      </c>
      <c r="R465" s="10">
        <v>182.58</v>
      </c>
      <c r="S465" s="10">
        <v>230.83</v>
      </c>
      <c r="T465" s="11">
        <v>217.3</v>
      </c>
      <c r="U465" s="15" t="s">
        <v>11594</v>
      </c>
      <c r="V465" s="17" t="s">
        <v>11594</v>
      </c>
    </row>
    <row r="466" spans="2:22" ht="15.6" x14ac:dyDescent="0.6">
      <c r="B466" s="50" t="s">
        <v>4432</v>
      </c>
      <c r="C466" s="50" t="s">
        <v>3194</v>
      </c>
      <c r="D466" s="10">
        <v>1159.6600000000001</v>
      </c>
      <c r="E466" s="10">
        <v>1482.97</v>
      </c>
      <c r="F466" s="10">
        <v>1402.33</v>
      </c>
      <c r="G466" s="10">
        <v>1109.83</v>
      </c>
      <c r="H466" s="10">
        <v>1250.72</v>
      </c>
      <c r="I466" s="11">
        <v>1419.33</v>
      </c>
      <c r="J466" s="15" t="s">
        <v>11594</v>
      </c>
      <c r="K466" s="17" t="s">
        <v>11594</v>
      </c>
      <c r="M466" s="50" t="s">
        <v>4432</v>
      </c>
      <c r="N466" s="50" t="s">
        <v>3194</v>
      </c>
      <c r="O466" s="10">
        <v>854.39</v>
      </c>
      <c r="P466" s="10">
        <v>1586.8</v>
      </c>
      <c r="Q466" s="10">
        <v>795.92</v>
      </c>
      <c r="R466" s="10">
        <v>829.26</v>
      </c>
      <c r="S466" s="10">
        <v>1048.4000000000001</v>
      </c>
      <c r="T466" s="11">
        <v>986.92</v>
      </c>
      <c r="U466" s="15" t="s">
        <v>11594</v>
      </c>
      <c r="V466" s="17" t="s">
        <v>11594</v>
      </c>
    </row>
    <row r="467" spans="2:22" ht="15.6" x14ac:dyDescent="0.6">
      <c r="B467" s="50" t="s">
        <v>4432</v>
      </c>
      <c r="C467" s="50"/>
      <c r="D467" s="10">
        <v>1414.99</v>
      </c>
      <c r="E467" s="10">
        <v>1809.49</v>
      </c>
      <c r="F467" s="10">
        <v>1711.09</v>
      </c>
      <c r="G467" s="10">
        <v>1354.18</v>
      </c>
      <c r="H467" s="10">
        <v>1526.1</v>
      </c>
      <c r="I467" s="11">
        <v>1731.84</v>
      </c>
      <c r="J467" s="15" t="s">
        <v>11594</v>
      </c>
      <c r="K467" s="17" t="s">
        <v>11594</v>
      </c>
      <c r="M467" s="50" t="s">
        <v>4432</v>
      </c>
      <c r="N467" s="50"/>
      <c r="O467" s="10">
        <v>1042.5</v>
      </c>
      <c r="P467" s="10">
        <v>1936.19</v>
      </c>
      <c r="Q467" s="10">
        <v>971.16</v>
      </c>
      <c r="R467" s="10">
        <v>1011.83</v>
      </c>
      <c r="S467" s="10">
        <v>1279.23</v>
      </c>
      <c r="T467" s="11">
        <v>1204.21</v>
      </c>
      <c r="U467" s="15" t="s">
        <v>11594</v>
      </c>
      <c r="V467" s="17" t="s">
        <v>11594</v>
      </c>
    </row>
    <row r="468" spans="2:22" ht="15.6" x14ac:dyDescent="0.6">
      <c r="B468" s="50" t="s">
        <v>4433</v>
      </c>
      <c r="C468" s="50">
        <v>26</v>
      </c>
      <c r="D468" s="10">
        <v>324.32</v>
      </c>
      <c r="E468" s="10">
        <v>414.74</v>
      </c>
      <c r="F468" s="10">
        <v>385.4</v>
      </c>
      <c r="G468" s="10">
        <v>310.37</v>
      </c>
      <c r="H468" s="10">
        <v>336.23</v>
      </c>
      <c r="I468" s="11">
        <v>396.93</v>
      </c>
      <c r="J468" s="15" t="s">
        <v>11594</v>
      </c>
      <c r="K468" s="17" t="s">
        <v>11594</v>
      </c>
      <c r="M468" s="50" t="s">
        <v>4433</v>
      </c>
      <c r="N468" s="50">
        <v>26</v>
      </c>
      <c r="O468" s="10">
        <v>264.04000000000002</v>
      </c>
      <c r="P468" s="10">
        <v>404.13</v>
      </c>
      <c r="Q468" s="10">
        <v>223.26</v>
      </c>
      <c r="R468" s="10">
        <v>263.47000000000003</v>
      </c>
      <c r="S468" s="10">
        <v>298.55</v>
      </c>
      <c r="T468" s="11">
        <v>275.87</v>
      </c>
      <c r="U468" s="15" t="s">
        <v>11594</v>
      </c>
      <c r="V468" s="17" t="s">
        <v>11594</v>
      </c>
    </row>
    <row r="469" spans="2:22" ht="15.6" x14ac:dyDescent="0.6">
      <c r="B469" s="50" t="s">
        <v>4433</v>
      </c>
      <c r="C469" s="50" t="s">
        <v>3194</v>
      </c>
      <c r="D469" s="10">
        <v>1245.42</v>
      </c>
      <c r="E469" s="10">
        <v>1592.63</v>
      </c>
      <c r="F469" s="10">
        <v>1480</v>
      </c>
      <c r="G469" s="10">
        <v>1191.8900000000001</v>
      </c>
      <c r="H469" s="10">
        <v>1291.18</v>
      </c>
      <c r="I469" s="11">
        <v>1524.29</v>
      </c>
      <c r="J469" s="15" t="s">
        <v>11594</v>
      </c>
      <c r="K469" s="17" t="s">
        <v>11594</v>
      </c>
      <c r="M469" s="50" t="s">
        <v>4433</v>
      </c>
      <c r="N469" s="50" t="s">
        <v>3194</v>
      </c>
      <c r="O469" s="10">
        <v>1013.95</v>
      </c>
      <c r="P469" s="10">
        <v>1551.89</v>
      </c>
      <c r="Q469" s="10">
        <v>857.33</v>
      </c>
      <c r="R469" s="10">
        <v>1011.76</v>
      </c>
      <c r="S469" s="10">
        <v>1146.46</v>
      </c>
      <c r="T469" s="11">
        <v>1059.3900000000001</v>
      </c>
      <c r="U469" s="15" t="s">
        <v>11594</v>
      </c>
      <c r="V469" s="17" t="s">
        <v>11594</v>
      </c>
    </row>
    <row r="470" spans="2:22" ht="15.6" x14ac:dyDescent="0.6">
      <c r="B470" s="50" t="s">
        <v>4433</v>
      </c>
      <c r="C470" s="50"/>
      <c r="D470" s="10">
        <v>1569.72</v>
      </c>
      <c r="E470" s="10">
        <v>2007.35</v>
      </c>
      <c r="F470" s="10">
        <v>1865.41</v>
      </c>
      <c r="G470" s="10">
        <v>1502.28</v>
      </c>
      <c r="H470" s="10">
        <v>1627.41</v>
      </c>
      <c r="I470" s="11">
        <v>1921.23</v>
      </c>
      <c r="J470" s="15" t="s">
        <v>11594</v>
      </c>
      <c r="K470" s="17" t="s">
        <v>11594</v>
      </c>
      <c r="M470" s="50" t="s">
        <v>4433</v>
      </c>
      <c r="N470" s="50"/>
      <c r="O470" s="10">
        <v>1277.98</v>
      </c>
      <c r="P470" s="10">
        <v>1956.02</v>
      </c>
      <c r="Q470" s="10">
        <v>1080.5899999999999</v>
      </c>
      <c r="R470" s="10">
        <v>1275.23</v>
      </c>
      <c r="S470" s="10">
        <v>1445.01</v>
      </c>
      <c r="T470" s="11">
        <v>1335.25</v>
      </c>
      <c r="U470" s="15" t="s">
        <v>11594</v>
      </c>
      <c r="V470" s="17" t="s">
        <v>11594</v>
      </c>
    </row>
    <row r="471" spans="2:22" ht="15.6" x14ac:dyDescent="0.6">
      <c r="B471" s="50" t="s">
        <v>4434</v>
      </c>
      <c r="C471" s="50">
        <v>26</v>
      </c>
      <c r="D471" s="10">
        <v>412.2</v>
      </c>
      <c r="E471" s="10">
        <v>527.12</v>
      </c>
      <c r="F471" s="10">
        <v>489.85</v>
      </c>
      <c r="G471" s="10">
        <v>394.49</v>
      </c>
      <c r="H471" s="10">
        <v>427.35</v>
      </c>
      <c r="I471" s="11">
        <v>504.51</v>
      </c>
      <c r="J471" s="15" t="s">
        <v>11594</v>
      </c>
      <c r="K471" s="17" t="s">
        <v>11594</v>
      </c>
      <c r="M471" s="50" t="s">
        <v>4434</v>
      </c>
      <c r="N471" s="50">
        <v>26</v>
      </c>
      <c r="O471" s="10">
        <v>348.19</v>
      </c>
      <c r="P471" s="10">
        <v>549.09</v>
      </c>
      <c r="Q471" s="10">
        <v>283.75</v>
      </c>
      <c r="R471" s="10">
        <v>334.87</v>
      </c>
      <c r="S471" s="10">
        <v>379.45</v>
      </c>
      <c r="T471" s="11">
        <v>351.73</v>
      </c>
      <c r="U471" s="15" t="s">
        <v>11594</v>
      </c>
      <c r="V471" s="17" t="s">
        <v>11594</v>
      </c>
    </row>
    <row r="472" spans="2:22" ht="15.6" x14ac:dyDescent="0.6">
      <c r="B472" s="50" t="s">
        <v>4434</v>
      </c>
      <c r="C472" s="50" t="s">
        <v>3194</v>
      </c>
      <c r="D472" s="10">
        <v>1529.97</v>
      </c>
      <c r="E472" s="10">
        <v>1956.52</v>
      </c>
      <c r="F472" s="10">
        <v>1818.17</v>
      </c>
      <c r="G472" s="10">
        <v>1464.23</v>
      </c>
      <c r="H472" s="10">
        <v>1586.2</v>
      </c>
      <c r="I472" s="11">
        <v>1872.58</v>
      </c>
      <c r="J472" s="15" t="s">
        <v>11594</v>
      </c>
      <c r="K472" s="17" t="s">
        <v>11594</v>
      </c>
      <c r="M472" s="50" t="s">
        <v>4434</v>
      </c>
      <c r="N472" s="50" t="s">
        <v>3194</v>
      </c>
      <c r="O472" s="10">
        <v>1292.3800000000001</v>
      </c>
      <c r="P472" s="10">
        <v>2038.04</v>
      </c>
      <c r="Q472" s="10">
        <v>1053.23</v>
      </c>
      <c r="R472" s="10">
        <v>1242.93</v>
      </c>
      <c r="S472" s="10">
        <v>1408.42</v>
      </c>
      <c r="T472" s="11">
        <v>1305.51</v>
      </c>
      <c r="U472" s="15" t="s">
        <v>11594</v>
      </c>
      <c r="V472" s="17" t="s">
        <v>11594</v>
      </c>
    </row>
    <row r="473" spans="2:22" ht="15.6" x14ac:dyDescent="0.6">
      <c r="B473" s="50" t="s">
        <v>4434</v>
      </c>
      <c r="C473" s="50"/>
      <c r="D473" s="10">
        <v>1942.17</v>
      </c>
      <c r="E473" s="10">
        <v>2483.64</v>
      </c>
      <c r="F473" s="10">
        <v>2308.0100000000002</v>
      </c>
      <c r="G473" s="10">
        <v>1858.71</v>
      </c>
      <c r="H473" s="10">
        <v>2013.56</v>
      </c>
      <c r="I473" s="11">
        <v>2377.0700000000002</v>
      </c>
      <c r="J473" s="15" t="s">
        <v>11594</v>
      </c>
      <c r="K473" s="17" t="s">
        <v>11594</v>
      </c>
      <c r="M473" s="50" t="s">
        <v>4434</v>
      </c>
      <c r="N473" s="50"/>
      <c r="O473" s="10">
        <v>1640.56</v>
      </c>
      <c r="P473" s="10">
        <v>2587.13</v>
      </c>
      <c r="Q473" s="10">
        <v>1336.98</v>
      </c>
      <c r="R473" s="10">
        <v>1577.81</v>
      </c>
      <c r="S473" s="10">
        <v>1787.87</v>
      </c>
      <c r="T473" s="11">
        <v>1657.25</v>
      </c>
      <c r="U473" s="15" t="s">
        <v>11594</v>
      </c>
      <c r="V473" s="17" t="s">
        <v>11594</v>
      </c>
    </row>
    <row r="474" spans="2:22" ht="15.6" x14ac:dyDescent="0.6">
      <c r="B474" s="50" t="s">
        <v>4435</v>
      </c>
      <c r="C474" s="50">
        <v>26</v>
      </c>
      <c r="D474" s="10">
        <v>175.1</v>
      </c>
      <c r="E474" s="10">
        <v>210.9</v>
      </c>
      <c r="F474" s="10">
        <v>217.31</v>
      </c>
      <c r="G474" s="10">
        <v>183.4</v>
      </c>
      <c r="H474" s="10">
        <v>188.94</v>
      </c>
      <c r="I474" s="11">
        <v>201.86</v>
      </c>
      <c r="J474" s="15" t="s">
        <v>11594</v>
      </c>
      <c r="K474" s="17" t="s">
        <v>11594</v>
      </c>
      <c r="M474" s="50" t="s">
        <v>4435</v>
      </c>
      <c r="N474" s="50">
        <v>26</v>
      </c>
      <c r="O474" s="10">
        <v>156.53</v>
      </c>
      <c r="P474" s="10">
        <v>326.56</v>
      </c>
      <c r="Q474" s="10">
        <v>168.07</v>
      </c>
      <c r="R474" s="10">
        <v>151.28</v>
      </c>
      <c r="S474" s="10">
        <v>211.47</v>
      </c>
      <c r="T474" s="11">
        <v>152.33000000000001</v>
      </c>
      <c r="U474" s="15" t="s">
        <v>11594</v>
      </c>
      <c r="V474" s="17" t="s">
        <v>11594</v>
      </c>
    </row>
    <row r="475" spans="2:22" ht="15.6" x14ac:dyDescent="0.6">
      <c r="B475" s="50" t="s">
        <v>4435</v>
      </c>
      <c r="C475" s="50" t="s">
        <v>3194</v>
      </c>
      <c r="D475" s="10">
        <v>797.51</v>
      </c>
      <c r="E475" s="10">
        <v>960.58</v>
      </c>
      <c r="F475" s="10">
        <v>989.71</v>
      </c>
      <c r="G475" s="10">
        <v>835.3</v>
      </c>
      <c r="H475" s="10">
        <v>860.56</v>
      </c>
      <c r="I475" s="11">
        <v>919.37</v>
      </c>
      <c r="J475" s="15" t="s">
        <v>11594</v>
      </c>
      <c r="K475" s="17" t="s">
        <v>11594</v>
      </c>
      <c r="M475" s="50" t="s">
        <v>4435</v>
      </c>
      <c r="N475" s="50" t="s">
        <v>3194</v>
      </c>
      <c r="O475" s="10">
        <v>712.94</v>
      </c>
      <c r="P475" s="10">
        <v>1487.31</v>
      </c>
      <c r="Q475" s="10">
        <v>765.48</v>
      </c>
      <c r="R475" s="10">
        <v>688.98</v>
      </c>
      <c r="S475" s="10">
        <v>963.15</v>
      </c>
      <c r="T475" s="11">
        <v>693.79</v>
      </c>
      <c r="U475" s="15" t="s">
        <v>11594</v>
      </c>
      <c r="V475" s="17" t="s">
        <v>11594</v>
      </c>
    </row>
    <row r="476" spans="2:22" ht="15.6" x14ac:dyDescent="0.6">
      <c r="B476" s="50" t="s">
        <v>4435</v>
      </c>
      <c r="C476" s="50"/>
      <c r="D476" s="10">
        <v>972.61</v>
      </c>
      <c r="E476" s="10">
        <v>1171.49</v>
      </c>
      <c r="F476" s="10">
        <v>1207.01</v>
      </c>
      <c r="G476" s="10">
        <v>1018.7</v>
      </c>
      <c r="H476" s="10">
        <v>1049.52</v>
      </c>
      <c r="I476" s="11">
        <v>1121.23</v>
      </c>
      <c r="J476" s="15" t="s">
        <v>11594</v>
      </c>
      <c r="K476" s="17" t="s">
        <v>11594</v>
      </c>
      <c r="M476" s="50" t="s">
        <v>4435</v>
      </c>
      <c r="N476" s="50"/>
      <c r="O476" s="10">
        <v>869.47</v>
      </c>
      <c r="P476" s="10">
        <v>1813.88</v>
      </c>
      <c r="Q476" s="10">
        <v>933.55</v>
      </c>
      <c r="R476" s="10">
        <v>840.25</v>
      </c>
      <c r="S476" s="10">
        <v>1174.6099999999999</v>
      </c>
      <c r="T476" s="11">
        <v>846.12</v>
      </c>
      <c r="U476" s="15" t="s">
        <v>11594</v>
      </c>
      <c r="V476" s="17" t="s">
        <v>11594</v>
      </c>
    </row>
    <row r="477" spans="2:22" ht="15.6" x14ac:dyDescent="0.6">
      <c r="B477" s="50" t="s">
        <v>4436</v>
      </c>
      <c r="C477" s="50">
        <v>26</v>
      </c>
      <c r="D477" s="10">
        <v>269.92</v>
      </c>
      <c r="E477" s="10">
        <v>297.62</v>
      </c>
      <c r="F477" s="10">
        <v>352.34</v>
      </c>
      <c r="G477" s="10">
        <v>282.38</v>
      </c>
      <c r="H477" s="10">
        <v>307.38</v>
      </c>
      <c r="I477" s="11">
        <v>323.98</v>
      </c>
      <c r="J477" s="15" t="s">
        <v>11594</v>
      </c>
      <c r="K477" s="17" t="s">
        <v>11594</v>
      </c>
      <c r="M477" s="50" t="s">
        <v>4436</v>
      </c>
      <c r="N477" s="50">
        <v>26</v>
      </c>
      <c r="O477" s="10">
        <v>181.43</v>
      </c>
      <c r="P477" s="10">
        <v>365.33</v>
      </c>
      <c r="Q477" s="10">
        <v>195.61</v>
      </c>
      <c r="R477" s="10">
        <v>247.65</v>
      </c>
      <c r="S477" s="10">
        <v>310.01</v>
      </c>
      <c r="T477" s="11">
        <v>242.54</v>
      </c>
      <c r="U477" s="15" t="s">
        <v>11594</v>
      </c>
      <c r="V477" s="17" t="s">
        <v>11594</v>
      </c>
    </row>
    <row r="478" spans="2:22" ht="15.6" x14ac:dyDescent="0.6">
      <c r="B478" s="50" t="s">
        <v>4436</v>
      </c>
      <c r="C478" s="50" t="s">
        <v>3194</v>
      </c>
      <c r="D478" s="10">
        <v>1070.24</v>
      </c>
      <c r="E478" s="10">
        <v>1180.06</v>
      </c>
      <c r="F478" s="10">
        <v>1396.95</v>
      </c>
      <c r="G478" s="10">
        <v>1119.6099999999999</v>
      </c>
      <c r="H478" s="10">
        <v>1218.72</v>
      </c>
      <c r="I478" s="11">
        <v>1284.57</v>
      </c>
      <c r="J478" s="15" t="s">
        <v>11594</v>
      </c>
      <c r="K478" s="17" t="s">
        <v>11594</v>
      </c>
      <c r="M478" s="50" t="s">
        <v>4436</v>
      </c>
      <c r="N478" s="50" t="s">
        <v>3194</v>
      </c>
      <c r="O478" s="10">
        <v>719.35</v>
      </c>
      <c r="P478" s="10">
        <v>1448.53</v>
      </c>
      <c r="Q478" s="10">
        <v>775.56</v>
      </c>
      <c r="R478" s="10">
        <v>981.92</v>
      </c>
      <c r="S478" s="10">
        <v>1229.1400000000001</v>
      </c>
      <c r="T478" s="11">
        <v>961.67</v>
      </c>
      <c r="U478" s="15" t="s">
        <v>11594</v>
      </c>
      <c r="V478" s="17" t="s">
        <v>11594</v>
      </c>
    </row>
    <row r="479" spans="2:22" ht="15.6" x14ac:dyDescent="0.6">
      <c r="B479" s="50" t="s">
        <v>4436</v>
      </c>
      <c r="C479" s="50"/>
      <c r="D479" s="10">
        <v>1340.16</v>
      </c>
      <c r="E479" s="10">
        <v>1477.69</v>
      </c>
      <c r="F479" s="10">
        <v>1749.28</v>
      </c>
      <c r="G479" s="10">
        <v>1402</v>
      </c>
      <c r="H479" s="10">
        <v>1526.1</v>
      </c>
      <c r="I479" s="11">
        <v>1608.56</v>
      </c>
      <c r="J479" s="15" t="s">
        <v>11594</v>
      </c>
      <c r="K479" s="17" t="s">
        <v>11594</v>
      </c>
      <c r="M479" s="50" t="s">
        <v>4436</v>
      </c>
      <c r="N479" s="50"/>
      <c r="O479" s="10">
        <v>900.78</v>
      </c>
      <c r="P479" s="10">
        <v>1813.88</v>
      </c>
      <c r="Q479" s="10">
        <v>971.16</v>
      </c>
      <c r="R479" s="10">
        <v>1229.5899999999999</v>
      </c>
      <c r="S479" s="10">
        <v>1539.15</v>
      </c>
      <c r="T479" s="11">
        <v>1204.21</v>
      </c>
      <c r="U479" s="15" t="s">
        <v>11594</v>
      </c>
      <c r="V479" s="17" t="s">
        <v>11594</v>
      </c>
    </row>
    <row r="480" spans="2:22" ht="15.6" x14ac:dyDescent="0.6">
      <c r="B480" s="50" t="s">
        <v>4437</v>
      </c>
      <c r="C480" s="50">
        <v>26</v>
      </c>
      <c r="D480" s="10">
        <v>391.72</v>
      </c>
      <c r="E480" s="10">
        <v>500.93</v>
      </c>
      <c r="F480" s="10">
        <v>465.5</v>
      </c>
      <c r="G480" s="10">
        <v>367.33</v>
      </c>
      <c r="H480" s="10">
        <v>406.11</v>
      </c>
      <c r="I480" s="11">
        <v>479.43</v>
      </c>
      <c r="J480" s="15" t="s">
        <v>11594</v>
      </c>
      <c r="K480" s="17" t="s">
        <v>11594</v>
      </c>
      <c r="M480" s="50" t="s">
        <v>4437</v>
      </c>
      <c r="N480" s="50">
        <v>26</v>
      </c>
      <c r="O480" s="10">
        <v>318.91000000000003</v>
      </c>
      <c r="P480" s="10">
        <v>488.12</v>
      </c>
      <c r="Q480" s="10">
        <v>269.66000000000003</v>
      </c>
      <c r="R480" s="10">
        <v>307.02999999999997</v>
      </c>
      <c r="S480" s="10">
        <v>351.31</v>
      </c>
      <c r="T480" s="11">
        <v>333.21</v>
      </c>
      <c r="U480" s="15" t="s">
        <v>11594</v>
      </c>
      <c r="V480" s="17" t="s">
        <v>11594</v>
      </c>
    </row>
    <row r="481" spans="2:22" ht="15.6" x14ac:dyDescent="0.6">
      <c r="B481" s="50" t="s">
        <v>4437</v>
      </c>
      <c r="C481" s="50" t="s">
        <v>3194</v>
      </c>
      <c r="D481" s="10">
        <v>1432.66</v>
      </c>
      <c r="E481" s="10">
        <v>1832.08</v>
      </c>
      <c r="F481" s="10">
        <v>1702.52</v>
      </c>
      <c r="G481" s="10">
        <v>1343.46</v>
      </c>
      <c r="H481" s="10">
        <v>1485.32</v>
      </c>
      <c r="I481" s="11">
        <v>1753.46</v>
      </c>
      <c r="J481" s="15" t="s">
        <v>11594</v>
      </c>
      <c r="K481" s="17" t="s">
        <v>11594</v>
      </c>
      <c r="M481" s="50" t="s">
        <v>4437</v>
      </c>
      <c r="N481" s="50" t="s">
        <v>3194</v>
      </c>
      <c r="O481" s="10">
        <v>1166.3900000000001</v>
      </c>
      <c r="P481" s="10">
        <v>1785.23</v>
      </c>
      <c r="Q481" s="10">
        <v>986.23</v>
      </c>
      <c r="R481" s="10">
        <v>1122.95</v>
      </c>
      <c r="S481" s="10">
        <v>1284.9100000000001</v>
      </c>
      <c r="T481" s="11">
        <v>1218.6600000000001</v>
      </c>
      <c r="U481" s="15" t="s">
        <v>11594</v>
      </c>
      <c r="V481" s="17" t="s">
        <v>11594</v>
      </c>
    </row>
    <row r="482" spans="2:22" ht="15.6" x14ac:dyDescent="0.6">
      <c r="B482" s="50" t="s">
        <v>4437</v>
      </c>
      <c r="C482" s="50"/>
      <c r="D482" s="10">
        <v>1824.37</v>
      </c>
      <c r="E482" s="10">
        <v>2333.02</v>
      </c>
      <c r="F482" s="10">
        <v>2168.0300000000002</v>
      </c>
      <c r="G482" s="10">
        <v>1710.8</v>
      </c>
      <c r="H482" s="10">
        <v>1891.43</v>
      </c>
      <c r="I482" s="11">
        <v>2232.9</v>
      </c>
      <c r="J482" s="15" t="s">
        <v>11594</v>
      </c>
      <c r="K482" s="17" t="s">
        <v>11594</v>
      </c>
      <c r="M482" s="50" t="s">
        <v>4437</v>
      </c>
      <c r="N482" s="50"/>
      <c r="O482" s="10">
        <v>1485.32</v>
      </c>
      <c r="P482" s="10">
        <v>2273.33</v>
      </c>
      <c r="Q482" s="10">
        <v>1255.8900000000001</v>
      </c>
      <c r="R482" s="10">
        <v>1429.99</v>
      </c>
      <c r="S482" s="10">
        <v>1636.22</v>
      </c>
      <c r="T482" s="11">
        <v>1551.86</v>
      </c>
      <c r="U482" s="15" t="s">
        <v>11594</v>
      </c>
      <c r="V482" s="17" t="s">
        <v>11594</v>
      </c>
    </row>
    <row r="483" spans="2:22" ht="15.6" x14ac:dyDescent="0.6">
      <c r="B483" s="50" t="s">
        <v>4438</v>
      </c>
      <c r="C483" s="50">
        <v>26</v>
      </c>
      <c r="D483" s="10">
        <v>275.52999999999997</v>
      </c>
      <c r="E483" s="10">
        <v>421.72</v>
      </c>
      <c r="F483" s="10">
        <v>232.98</v>
      </c>
      <c r="G483" s="10">
        <v>274.95</v>
      </c>
      <c r="H483" s="10">
        <v>311.55</v>
      </c>
      <c r="I483" s="11">
        <v>287.89</v>
      </c>
      <c r="J483" s="15" t="s">
        <v>11594</v>
      </c>
      <c r="K483" s="17" t="s">
        <v>11594</v>
      </c>
      <c r="M483" s="50" t="s">
        <v>4438</v>
      </c>
      <c r="N483" s="50">
        <v>26</v>
      </c>
      <c r="O483" s="10">
        <v>275.52999999999997</v>
      </c>
      <c r="P483" s="10">
        <v>421.72</v>
      </c>
      <c r="Q483" s="10">
        <v>232.98</v>
      </c>
      <c r="R483" s="10">
        <v>274.95</v>
      </c>
      <c r="S483" s="10">
        <v>311.55</v>
      </c>
      <c r="T483" s="11">
        <v>287.89</v>
      </c>
      <c r="U483" s="15" t="s">
        <v>11594</v>
      </c>
      <c r="V483" s="17" t="s">
        <v>11594</v>
      </c>
    </row>
    <row r="484" spans="2:22" ht="15.6" x14ac:dyDescent="0.6">
      <c r="B484" s="50" t="s">
        <v>4438</v>
      </c>
      <c r="C484" s="50" t="s">
        <v>3194</v>
      </c>
      <c r="D484" s="10">
        <v>1002.66</v>
      </c>
      <c r="E484" s="10">
        <v>1534.62</v>
      </c>
      <c r="F484" s="10">
        <v>847.8</v>
      </c>
      <c r="G484" s="10">
        <v>1000.51</v>
      </c>
      <c r="H484" s="10">
        <v>1133.7</v>
      </c>
      <c r="I484" s="11">
        <v>1047.5899999999999</v>
      </c>
      <c r="J484" s="15" t="s">
        <v>11594</v>
      </c>
      <c r="K484" s="17" t="s">
        <v>11594</v>
      </c>
      <c r="M484" s="50" t="s">
        <v>4438</v>
      </c>
      <c r="N484" s="50" t="s">
        <v>3194</v>
      </c>
      <c r="O484" s="10">
        <v>1002.66</v>
      </c>
      <c r="P484" s="10">
        <v>1534.62</v>
      </c>
      <c r="Q484" s="10">
        <v>847.8</v>
      </c>
      <c r="R484" s="10">
        <v>1000.51</v>
      </c>
      <c r="S484" s="10">
        <v>1133.7</v>
      </c>
      <c r="T484" s="11">
        <v>1047.5899999999999</v>
      </c>
      <c r="U484" s="15" t="s">
        <v>11594</v>
      </c>
      <c r="V484" s="17" t="s">
        <v>11594</v>
      </c>
    </row>
    <row r="485" spans="2:22" ht="15.6" x14ac:dyDescent="0.6">
      <c r="B485" s="50" t="s">
        <v>4438</v>
      </c>
      <c r="C485" s="50"/>
      <c r="D485" s="10">
        <v>1278.21</v>
      </c>
      <c r="E485" s="10">
        <v>1956.34</v>
      </c>
      <c r="F485" s="10">
        <v>1080.77</v>
      </c>
      <c r="G485" s="10">
        <v>1275.45</v>
      </c>
      <c r="H485" s="10">
        <v>1445.25</v>
      </c>
      <c r="I485" s="11">
        <v>1335.48</v>
      </c>
      <c r="J485" s="15" t="s">
        <v>11594</v>
      </c>
      <c r="K485" s="17" t="s">
        <v>11594</v>
      </c>
      <c r="M485" s="50" t="s">
        <v>4438</v>
      </c>
      <c r="N485" s="50"/>
      <c r="O485" s="10">
        <v>1278.21</v>
      </c>
      <c r="P485" s="10">
        <v>1956.34</v>
      </c>
      <c r="Q485" s="10">
        <v>1080.77</v>
      </c>
      <c r="R485" s="10">
        <v>1275.45</v>
      </c>
      <c r="S485" s="10">
        <v>1445.25</v>
      </c>
      <c r="T485" s="11">
        <v>1335.48</v>
      </c>
      <c r="U485" s="15" t="s">
        <v>11594</v>
      </c>
      <c r="V485" s="17" t="s">
        <v>11594</v>
      </c>
    </row>
    <row r="486" spans="2:22" ht="15.6" x14ac:dyDescent="0.6">
      <c r="B486" s="50" t="s">
        <v>9197</v>
      </c>
      <c r="C486" s="50" t="s">
        <v>3193</v>
      </c>
      <c r="D486" s="10">
        <v>23.21</v>
      </c>
      <c r="E486" s="10">
        <v>18.920000000000002</v>
      </c>
      <c r="F486" s="10">
        <v>25.29</v>
      </c>
      <c r="G486" s="10">
        <v>24.59</v>
      </c>
      <c r="H486" s="10">
        <v>20.34</v>
      </c>
      <c r="I486" s="11">
        <v>19.23</v>
      </c>
      <c r="J486" s="15" t="s">
        <v>11594</v>
      </c>
      <c r="K486" s="17" t="s">
        <v>11594</v>
      </c>
      <c r="M486" s="50" t="s">
        <v>9197</v>
      </c>
      <c r="N486" s="50" t="s">
        <v>3193</v>
      </c>
      <c r="O486" s="10">
        <v>34.950000000000003</v>
      </c>
      <c r="P486" s="10">
        <v>36.47</v>
      </c>
      <c r="Q486" s="10">
        <v>34.61</v>
      </c>
      <c r="R486" s="10">
        <v>30.33</v>
      </c>
      <c r="S486" s="10">
        <v>26.84</v>
      </c>
      <c r="T486" s="11">
        <v>27.83</v>
      </c>
      <c r="U486" s="15" t="s">
        <v>11594</v>
      </c>
      <c r="V486" s="17" t="s">
        <v>11594</v>
      </c>
    </row>
    <row r="487" spans="2:22" ht="15.6" x14ac:dyDescent="0.6">
      <c r="B487" s="50" t="s">
        <v>9197</v>
      </c>
      <c r="C487" s="50" t="s">
        <v>3194</v>
      </c>
      <c r="D487" s="10">
        <v>52.13</v>
      </c>
      <c r="E487" s="10">
        <v>42.47</v>
      </c>
      <c r="F487" s="10">
        <v>56.79</v>
      </c>
      <c r="G487" s="10">
        <v>55.24</v>
      </c>
      <c r="H487" s="10">
        <v>45.68</v>
      </c>
      <c r="I487" s="11">
        <v>43.19</v>
      </c>
      <c r="J487" s="15" t="s">
        <v>11594</v>
      </c>
      <c r="K487" s="17" t="s">
        <v>11594</v>
      </c>
      <c r="M487" s="50" t="s">
        <v>9197</v>
      </c>
      <c r="N487" s="50" t="s">
        <v>3194</v>
      </c>
      <c r="O487" s="10">
        <v>78.47</v>
      </c>
      <c r="P487" s="10">
        <v>81.89</v>
      </c>
      <c r="Q487" s="10">
        <v>77.73</v>
      </c>
      <c r="R487" s="10">
        <v>68.12</v>
      </c>
      <c r="S487" s="10">
        <v>60.26</v>
      </c>
      <c r="T487" s="11">
        <v>62.51</v>
      </c>
      <c r="U487" s="15" t="s">
        <v>11594</v>
      </c>
      <c r="V487" s="17" t="s">
        <v>11594</v>
      </c>
    </row>
    <row r="488" spans="2:22" ht="15.6" x14ac:dyDescent="0.6">
      <c r="B488" s="50" t="s">
        <v>9197</v>
      </c>
      <c r="C488" s="50"/>
      <c r="D488" s="10">
        <v>75.33</v>
      </c>
      <c r="E488" s="10">
        <v>61.4</v>
      </c>
      <c r="F488" s="10">
        <v>82.1</v>
      </c>
      <c r="G488" s="10">
        <v>79.84</v>
      </c>
      <c r="H488" s="10">
        <v>66.02</v>
      </c>
      <c r="I488" s="11">
        <v>62.42</v>
      </c>
      <c r="J488" s="15" t="s">
        <v>11594</v>
      </c>
      <c r="K488" s="17" t="s">
        <v>11594</v>
      </c>
      <c r="M488" s="50" t="s">
        <v>9197</v>
      </c>
      <c r="N488" s="50"/>
      <c r="O488" s="10">
        <v>113.43</v>
      </c>
      <c r="P488" s="10">
        <v>118.35</v>
      </c>
      <c r="Q488" s="10">
        <v>112.34</v>
      </c>
      <c r="R488" s="10">
        <v>98.46</v>
      </c>
      <c r="S488" s="10">
        <v>87.1</v>
      </c>
      <c r="T488" s="11">
        <v>90.34</v>
      </c>
      <c r="U488" s="15" t="s">
        <v>11594</v>
      </c>
      <c r="V488" s="17" t="s">
        <v>11594</v>
      </c>
    </row>
    <row r="489" spans="2:22" ht="15.6" x14ac:dyDescent="0.6">
      <c r="B489" s="50" t="s">
        <v>9198</v>
      </c>
      <c r="C489" s="50" t="s">
        <v>3193</v>
      </c>
      <c r="D489" s="10">
        <v>38.44</v>
      </c>
      <c r="E489" s="10">
        <v>26.34</v>
      </c>
      <c r="F489" s="10">
        <v>41.73</v>
      </c>
      <c r="G489" s="10">
        <v>32.76</v>
      </c>
      <c r="H489" s="10">
        <v>19.23</v>
      </c>
      <c r="I489" s="11">
        <v>22</v>
      </c>
      <c r="J489" s="15" t="s">
        <v>11594</v>
      </c>
      <c r="K489" s="17" t="s">
        <v>11594</v>
      </c>
      <c r="M489" s="50" t="s">
        <v>9198</v>
      </c>
      <c r="N489" s="50" t="s">
        <v>3193</v>
      </c>
      <c r="O489" s="10">
        <v>53.52</v>
      </c>
      <c r="P489" s="10">
        <v>35.840000000000003</v>
      </c>
      <c r="Q489" s="10">
        <v>44.46</v>
      </c>
      <c r="R489" s="10">
        <v>34.65</v>
      </c>
      <c r="S489" s="10">
        <v>31.73</v>
      </c>
      <c r="T489" s="11">
        <v>29.4</v>
      </c>
      <c r="U489" s="15" t="s">
        <v>11594</v>
      </c>
      <c r="V489" s="17" t="s">
        <v>11594</v>
      </c>
    </row>
    <row r="490" spans="2:22" ht="15.6" x14ac:dyDescent="0.6">
      <c r="B490" s="50" t="s">
        <v>9198</v>
      </c>
      <c r="C490" s="50" t="s">
        <v>3194</v>
      </c>
      <c r="D490" s="10">
        <v>85.53</v>
      </c>
      <c r="E490" s="10">
        <v>58.61</v>
      </c>
      <c r="F490" s="10">
        <v>92.87</v>
      </c>
      <c r="G490" s="10">
        <v>72.88</v>
      </c>
      <c r="H490" s="10">
        <v>42.8</v>
      </c>
      <c r="I490" s="11">
        <v>48.96</v>
      </c>
      <c r="J490" s="15" t="s">
        <v>11594</v>
      </c>
      <c r="K490" s="17" t="s">
        <v>11594</v>
      </c>
      <c r="M490" s="50" t="s">
        <v>9198</v>
      </c>
      <c r="N490" s="50" t="s">
        <v>3194</v>
      </c>
      <c r="O490" s="10">
        <v>119.09</v>
      </c>
      <c r="P490" s="10">
        <v>79.77</v>
      </c>
      <c r="Q490" s="10">
        <v>98.92</v>
      </c>
      <c r="R490" s="10">
        <v>77.11</v>
      </c>
      <c r="S490" s="10">
        <v>70.63</v>
      </c>
      <c r="T490" s="11">
        <v>65.41</v>
      </c>
      <c r="U490" s="15" t="s">
        <v>11594</v>
      </c>
      <c r="V490" s="17" t="s">
        <v>11594</v>
      </c>
    </row>
    <row r="491" spans="2:22" ht="15.6" x14ac:dyDescent="0.6">
      <c r="B491" s="50" t="s">
        <v>9198</v>
      </c>
      <c r="C491" s="50"/>
      <c r="D491" s="10">
        <v>123.97</v>
      </c>
      <c r="E491" s="10">
        <v>84.95</v>
      </c>
      <c r="F491" s="10">
        <v>134.59</v>
      </c>
      <c r="G491" s="10">
        <v>105.63</v>
      </c>
      <c r="H491" s="10">
        <v>62.04</v>
      </c>
      <c r="I491" s="11">
        <v>70.959999999999994</v>
      </c>
      <c r="J491" s="15" t="s">
        <v>11594</v>
      </c>
      <c r="K491" s="17" t="s">
        <v>11594</v>
      </c>
      <c r="M491" s="50" t="s">
        <v>9198</v>
      </c>
      <c r="N491" s="50"/>
      <c r="O491" s="10">
        <v>172.6</v>
      </c>
      <c r="P491" s="10">
        <v>115.63</v>
      </c>
      <c r="Q491" s="10">
        <v>143.38999999999999</v>
      </c>
      <c r="R491" s="10">
        <v>111.76</v>
      </c>
      <c r="S491" s="10">
        <v>102.38</v>
      </c>
      <c r="T491" s="11">
        <v>94.82</v>
      </c>
      <c r="U491" s="15" t="s">
        <v>11594</v>
      </c>
      <c r="V491" s="17" t="s">
        <v>11594</v>
      </c>
    </row>
    <row r="492" spans="2:22" ht="15.6" x14ac:dyDescent="0.6">
      <c r="B492" s="50" t="s">
        <v>9199</v>
      </c>
      <c r="C492" s="50" t="s">
        <v>3193</v>
      </c>
      <c r="D492" s="10">
        <v>59.43</v>
      </c>
      <c r="E492" s="10">
        <v>40.03</v>
      </c>
      <c r="F492" s="10">
        <v>47.46</v>
      </c>
      <c r="G492" s="10">
        <v>48.54</v>
      </c>
      <c r="H492" s="10">
        <v>35.25</v>
      </c>
      <c r="I492" s="11">
        <v>39.229999999999997</v>
      </c>
      <c r="J492" s="15" t="s">
        <v>11594</v>
      </c>
      <c r="K492" s="17" t="s">
        <v>11594</v>
      </c>
      <c r="M492" s="50" t="s">
        <v>9199</v>
      </c>
      <c r="N492" s="50" t="s">
        <v>3193</v>
      </c>
      <c r="O492" s="10">
        <v>59.97</v>
      </c>
      <c r="P492" s="10">
        <v>52.66</v>
      </c>
      <c r="Q492" s="10">
        <v>57.23</v>
      </c>
      <c r="R492" s="10">
        <v>51.55</v>
      </c>
      <c r="S492" s="10">
        <v>45.26</v>
      </c>
      <c r="T492" s="11">
        <v>47.37</v>
      </c>
      <c r="U492" s="15" t="s">
        <v>11594</v>
      </c>
      <c r="V492" s="17" t="s">
        <v>11594</v>
      </c>
    </row>
    <row r="493" spans="2:22" ht="15.6" x14ac:dyDescent="0.6">
      <c r="B493" s="50" t="s">
        <v>9199</v>
      </c>
      <c r="C493" s="50" t="s">
        <v>3194</v>
      </c>
      <c r="D493" s="10">
        <v>151.41999999999999</v>
      </c>
      <c r="E493" s="10">
        <v>101.99</v>
      </c>
      <c r="F493" s="10">
        <v>120.9</v>
      </c>
      <c r="G493" s="10">
        <v>123.64</v>
      </c>
      <c r="H493" s="10">
        <v>89.81</v>
      </c>
      <c r="I493" s="11">
        <v>99.92</v>
      </c>
      <c r="J493" s="15" t="s">
        <v>11594</v>
      </c>
      <c r="K493" s="17" t="s">
        <v>11594</v>
      </c>
      <c r="M493" s="50" t="s">
        <v>9199</v>
      </c>
      <c r="N493" s="50" t="s">
        <v>3194</v>
      </c>
      <c r="O493" s="10">
        <v>152.76</v>
      </c>
      <c r="P493" s="10">
        <v>134.13999999999999</v>
      </c>
      <c r="Q493" s="10">
        <v>145.80000000000001</v>
      </c>
      <c r="R493" s="10">
        <v>131.31</v>
      </c>
      <c r="S493" s="10">
        <v>115.32</v>
      </c>
      <c r="T493" s="11">
        <v>120.7</v>
      </c>
      <c r="U493" s="15" t="s">
        <v>11594</v>
      </c>
      <c r="V493" s="17" t="s">
        <v>11594</v>
      </c>
    </row>
    <row r="494" spans="2:22" ht="15.6" x14ac:dyDescent="0.6">
      <c r="B494" s="50" t="s">
        <v>9199</v>
      </c>
      <c r="C494" s="50"/>
      <c r="D494" s="10">
        <v>210.85</v>
      </c>
      <c r="E494" s="10">
        <v>142.03</v>
      </c>
      <c r="F494" s="10">
        <v>168.35</v>
      </c>
      <c r="G494" s="10">
        <v>172.17</v>
      </c>
      <c r="H494" s="10">
        <v>125.06</v>
      </c>
      <c r="I494" s="11">
        <v>139.15</v>
      </c>
      <c r="J494" s="15" t="s">
        <v>11594</v>
      </c>
      <c r="K494" s="17" t="s">
        <v>11594</v>
      </c>
      <c r="M494" s="50" t="s">
        <v>9199</v>
      </c>
      <c r="N494" s="50"/>
      <c r="O494" s="10">
        <v>212.72</v>
      </c>
      <c r="P494" s="10">
        <v>186.79</v>
      </c>
      <c r="Q494" s="10">
        <v>203.04</v>
      </c>
      <c r="R494" s="10">
        <v>182.86</v>
      </c>
      <c r="S494" s="10">
        <v>160.59</v>
      </c>
      <c r="T494" s="11">
        <v>168.08</v>
      </c>
      <c r="U494" s="15" t="s">
        <v>11594</v>
      </c>
      <c r="V494" s="17" t="s">
        <v>11594</v>
      </c>
    </row>
    <row r="495" spans="2:22" ht="15.6" x14ac:dyDescent="0.6">
      <c r="B495" s="50" t="s">
        <v>9200</v>
      </c>
      <c r="C495" s="50" t="s">
        <v>3193</v>
      </c>
      <c r="D495" s="10">
        <v>42.85</v>
      </c>
      <c r="E495" s="10">
        <v>27.55</v>
      </c>
      <c r="F495" s="10">
        <v>43.45</v>
      </c>
      <c r="G495" s="10">
        <v>35.51</v>
      </c>
      <c r="H495" s="10">
        <v>20.12</v>
      </c>
      <c r="I495" s="11">
        <v>23.02</v>
      </c>
      <c r="J495" s="15" t="s">
        <v>11594</v>
      </c>
      <c r="K495" s="17" t="s">
        <v>11594</v>
      </c>
      <c r="M495" s="50" t="s">
        <v>9200</v>
      </c>
      <c r="N495" s="50" t="s">
        <v>3193</v>
      </c>
      <c r="O495" s="10">
        <v>54.56</v>
      </c>
      <c r="P495" s="10">
        <v>39.380000000000003</v>
      </c>
      <c r="Q495" s="10">
        <v>46.46</v>
      </c>
      <c r="R495" s="10">
        <v>38.74</v>
      </c>
      <c r="S495" s="10">
        <v>34.090000000000003</v>
      </c>
      <c r="T495" s="11">
        <v>32.369999999999997</v>
      </c>
      <c r="U495" s="15" t="s">
        <v>11594</v>
      </c>
      <c r="V495" s="17" t="s">
        <v>11594</v>
      </c>
    </row>
    <row r="496" spans="2:22" ht="15.6" x14ac:dyDescent="0.6">
      <c r="B496" s="50" t="s">
        <v>9200</v>
      </c>
      <c r="C496" s="50" t="s">
        <v>3194</v>
      </c>
      <c r="D496" s="10">
        <v>83.64</v>
      </c>
      <c r="E496" s="10">
        <v>53.77</v>
      </c>
      <c r="F496" s="10">
        <v>84.81</v>
      </c>
      <c r="G496" s="10">
        <v>69.290000000000006</v>
      </c>
      <c r="H496" s="10">
        <v>39.270000000000003</v>
      </c>
      <c r="I496" s="11">
        <v>44.92</v>
      </c>
      <c r="J496" s="15" t="s">
        <v>11594</v>
      </c>
      <c r="K496" s="17" t="s">
        <v>11594</v>
      </c>
      <c r="M496" s="50" t="s">
        <v>9200</v>
      </c>
      <c r="N496" s="50" t="s">
        <v>3194</v>
      </c>
      <c r="O496" s="10">
        <v>106.51</v>
      </c>
      <c r="P496" s="10">
        <v>76.88</v>
      </c>
      <c r="Q496" s="10">
        <v>90.69</v>
      </c>
      <c r="R496" s="10">
        <v>75.62</v>
      </c>
      <c r="S496" s="10">
        <v>66.540000000000006</v>
      </c>
      <c r="T496" s="11">
        <v>63.18</v>
      </c>
      <c r="U496" s="15" t="s">
        <v>11594</v>
      </c>
      <c r="V496" s="17" t="s">
        <v>11594</v>
      </c>
    </row>
    <row r="497" spans="2:22" ht="15.6" x14ac:dyDescent="0.6">
      <c r="B497" s="50" t="s">
        <v>9200</v>
      </c>
      <c r="C497" s="50"/>
      <c r="D497" s="10">
        <v>126.5</v>
      </c>
      <c r="E497" s="10">
        <v>81.33</v>
      </c>
      <c r="F497" s="10">
        <v>128.26</v>
      </c>
      <c r="G497" s="10">
        <v>104.8</v>
      </c>
      <c r="H497" s="10">
        <v>59.39</v>
      </c>
      <c r="I497" s="11">
        <v>67.930000000000007</v>
      </c>
      <c r="J497" s="15" t="s">
        <v>11594</v>
      </c>
      <c r="K497" s="17" t="s">
        <v>11594</v>
      </c>
      <c r="M497" s="50" t="s">
        <v>9200</v>
      </c>
      <c r="N497" s="50"/>
      <c r="O497" s="10">
        <v>161.07</v>
      </c>
      <c r="P497" s="10">
        <v>116.25</v>
      </c>
      <c r="Q497" s="10">
        <v>137.13999999999999</v>
      </c>
      <c r="R497" s="10">
        <v>114.35</v>
      </c>
      <c r="S497" s="10">
        <v>100.63</v>
      </c>
      <c r="T497" s="11">
        <v>95.56</v>
      </c>
      <c r="U497" s="15" t="s">
        <v>11594</v>
      </c>
      <c r="V497" s="17" t="s">
        <v>11594</v>
      </c>
    </row>
    <row r="498" spans="2:22" ht="15.6" x14ac:dyDescent="0.6">
      <c r="B498" s="50" t="s">
        <v>9201</v>
      </c>
      <c r="C498" s="50" t="s">
        <v>3193</v>
      </c>
      <c r="D498" s="10">
        <v>52.78</v>
      </c>
      <c r="E498" s="10">
        <v>33.93</v>
      </c>
      <c r="F498" s="10">
        <v>53.52</v>
      </c>
      <c r="G498" s="10">
        <v>43.73</v>
      </c>
      <c r="H498" s="10">
        <v>24.78</v>
      </c>
      <c r="I498" s="11">
        <v>28.35</v>
      </c>
      <c r="J498" s="15" t="s">
        <v>11594</v>
      </c>
      <c r="K498" s="17" t="s">
        <v>11594</v>
      </c>
      <c r="M498" s="50" t="s">
        <v>9201</v>
      </c>
      <c r="N498" s="50" t="s">
        <v>3193</v>
      </c>
      <c r="O498" s="10">
        <v>67.22</v>
      </c>
      <c r="P498" s="10">
        <v>48.51</v>
      </c>
      <c r="Q498" s="10">
        <v>57.23</v>
      </c>
      <c r="R498" s="10">
        <v>47.72</v>
      </c>
      <c r="S498" s="10">
        <v>41.99</v>
      </c>
      <c r="T498" s="11">
        <v>39.880000000000003</v>
      </c>
      <c r="U498" s="15" t="s">
        <v>11594</v>
      </c>
      <c r="V498" s="17" t="s">
        <v>11594</v>
      </c>
    </row>
    <row r="499" spans="2:22" ht="15.6" x14ac:dyDescent="0.6">
      <c r="B499" s="50" t="s">
        <v>9201</v>
      </c>
      <c r="C499" s="50" t="s">
        <v>3194</v>
      </c>
      <c r="D499" s="10">
        <v>103.03</v>
      </c>
      <c r="E499" s="10">
        <v>66.239999999999995</v>
      </c>
      <c r="F499" s="10">
        <v>104.47</v>
      </c>
      <c r="G499" s="10">
        <v>85.35</v>
      </c>
      <c r="H499" s="10">
        <v>48.38</v>
      </c>
      <c r="I499" s="11">
        <v>55.33</v>
      </c>
      <c r="J499" s="15" t="s">
        <v>11594</v>
      </c>
      <c r="K499" s="17" t="s">
        <v>11594</v>
      </c>
      <c r="M499" s="50" t="s">
        <v>9201</v>
      </c>
      <c r="N499" s="50" t="s">
        <v>3194</v>
      </c>
      <c r="O499" s="10">
        <v>131.19</v>
      </c>
      <c r="P499" s="10">
        <v>94.68</v>
      </c>
      <c r="Q499" s="10">
        <v>111.71</v>
      </c>
      <c r="R499" s="10">
        <v>93.14</v>
      </c>
      <c r="S499" s="10">
        <v>81.97</v>
      </c>
      <c r="T499" s="11">
        <v>77.84</v>
      </c>
      <c r="U499" s="15" t="s">
        <v>11594</v>
      </c>
      <c r="V499" s="17" t="s">
        <v>11594</v>
      </c>
    </row>
    <row r="500" spans="2:22" ht="15.6" x14ac:dyDescent="0.6">
      <c r="B500" s="50" t="s">
        <v>9201</v>
      </c>
      <c r="C500" s="50"/>
      <c r="D500" s="10">
        <v>155.83000000000001</v>
      </c>
      <c r="E500" s="10">
        <v>100.17</v>
      </c>
      <c r="F500" s="10">
        <v>157.99</v>
      </c>
      <c r="G500" s="10">
        <v>129.09</v>
      </c>
      <c r="H500" s="10">
        <v>73.150000000000006</v>
      </c>
      <c r="I500" s="11">
        <v>83.68</v>
      </c>
      <c r="J500" s="15" t="s">
        <v>11594</v>
      </c>
      <c r="K500" s="17" t="s">
        <v>11594</v>
      </c>
      <c r="M500" s="50" t="s">
        <v>9201</v>
      </c>
      <c r="N500" s="50"/>
      <c r="O500" s="10">
        <v>198.4</v>
      </c>
      <c r="P500" s="10">
        <v>143.19999999999999</v>
      </c>
      <c r="Q500" s="10">
        <v>168.93</v>
      </c>
      <c r="R500" s="10">
        <v>140.86000000000001</v>
      </c>
      <c r="S500" s="10">
        <v>123.96</v>
      </c>
      <c r="T500" s="11">
        <v>117.71</v>
      </c>
      <c r="U500" s="15" t="s">
        <v>11594</v>
      </c>
      <c r="V500" s="17" t="s">
        <v>11594</v>
      </c>
    </row>
    <row r="501" spans="2:22" ht="15.6" x14ac:dyDescent="0.6">
      <c r="B501" s="50" t="s">
        <v>9202</v>
      </c>
      <c r="C501" s="50" t="s">
        <v>3193</v>
      </c>
      <c r="D501" s="10">
        <v>61.22</v>
      </c>
      <c r="E501" s="10">
        <v>39.35</v>
      </c>
      <c r="F501" s="10">
        <v>62.06</v>
      </c>
      <c r="G501" s="10">
        <v>50.7</v>
      </c>
      <c r="H501" s="10">
        <v>28.73</v>
      </c>
      <c r="I501" s="11">
        <v>32.880000000000003</v>
      </c>
      <c r="J501" s="15" t="s">
        <v>11594</v>
      </c>
      <c r="K501" s="17" t="s">
        <v>11594</v>
      </c>
      <c r="M501" s="50" t="s">
        <v>9202</v>
      </c>
      <c r="N501" s="50" t="s">
        <v>3193</v>
      </c>
      <c r="O501" s="10">
        <v>77.930000000000007</v>
      </c>
      <c r="P501" s="10">
        <v>56.25</v>
      </c>
      <c r="Q501" s="10">
        <v>66.36</v>
      </c>
      <c r="R501" s="10">
        <v>55.33</v>
      </c>
      <c r="S501" s="10">
        <v>48.69</v>
      </c>
      <c r="T501" s="11">
        <v>46.24</v>
      </c>
      <c r="U501" s="15" t="s">
        <v>11594</v>
      </c>
      <c r="V501" s="17" t="s">
        <v>11594</v>
      </c>
    </row>
    <row r="502" spans="2:22" ht="15.6" x14ac:dyDescent="0.6">
      <c r="B502" s="50" t="s">
        <v>9202</v>
      </c>
      <c r="C502" s="50" t="s">
        <v>3194</v>
      </c>
      <c r="D502" s="10">
        <v>119.47</v>
      </c>
      <c r="E502" s="10">
        <v>76.8</v>
      </c>
      <c r="F502" s="10">
        <v>121.13</v>
      </c>
      <c r="G502" s="10">
        <v>98.96</v>
      </c>
      <c r="H502" s="10">
        <v>56.08</v>
      </c>
      <c r="I502" s="11">
        <v>64.16</v>
      </c>
      <c r="J502" s="15" t="s">
        <v>11594</v>
      </c>
      <c r="K502" s="17" t="s">
        <v>11594</v>
      </c>
      <c r="M502" s="50" t="s">
        <v>9202</v>
      </c>
      <c r="N502" s="50" t="s">
        <v>3194</v>
      </c>
      <c r="O502" s="10">
        <v>152.13</v>
      </c>
      <c r="P502" s="10">
        <v>109.81</v>
      </c>
      <c r="Q502" s="10">
        <v>129.52000000000001</v>
      </c>
      <c r="R502" s="10">
        <v>108.01</v>
      </c>
      <c r="S502" s="10">
        <v>95.04</v>
      </c>
      <c r="T502" s="11">
        <v>90.25</v>
      </c>
      <c r="U502" s="15" t="s">
        <v>11594</v>
      </c>
      <c r="V502" s="17" t="s">
        <v>11594</v>
      </c>
    </row>
    <row r="503" spans="2:22" ht="15.6" x14ac:dyDescent="0.6">
      <c r="B503" s="50" t="s">
        <v>9202</v>
      </c>
      <c r="C503" s="50"/>
      <c r="D503" s="10">
        <v>180.68</v>
      </c>
      <c r="E503" s="10">
        <v>116.15</v>
      </c>
      <c r="F503" s="10">
        <v>183.2</v>
      </c>
      <c r="G503" s="10">
        <v>149.68</v>
      </c>
      <c r="H503" s="10">
        <v>84.82</v>
      </c>
      <c r="I503" s="11">
        <v>97.03</v>
      </c>
      <c r="J503" s="15" t="s">
        <v>11594</v>
      </c>
      <c r="K503" s="17" t="s">
        <v>11594</v>
      </c>
      <c r="M503" s="50" t="s">
        <v>9202</v>
      </c>
      <c r="N503" s="50"/>
      <c r="O503" s="10">
        <v>230.07</v>
      </c>
      <c r="P503" s="10">
        <v>166.04</v>
      </c>
      <c r="Q503" s="10">
        <v>195.89</v>
      </c>
      <c r="R503" s="10">
        <v>163.33000000000001</v>
      </c>
      <c r="S503" s="10">
        <v>143.74</v>
      </c>
      <c r="T503" s="11">
        <v>136.49</v>
      </c>
      <c r="U503" s="15" t="s">
        <v>11594</v>
      </c>
      <c r="V503" s="17" t="s">
        <v>11594</v>
      </c>
    </row>
    <row r="504" spans="2:22" ht="15.6" x14ac:dyDescent="0.6">
      <c r="B504" s="50" t="s">
        <v>4439</v>
      </c>
      <c r="C504" s="50">
        <v>26</v>
      </c>
      <c r="D504" s="10">
        <v>88.29</v>
      </c>
      <c r="E504" s="10">
        <v>77.05</v>
      </c>
      <c r="F504" s="10">
        <v>81.599999999999994</v>
      </c>
      <c r="G504" s="10">
        <v>82.56</v>
      </c>
      <c r="H504" s="10">
        <v>54.2</v>
      </c>
      <c r="I504" s="11">
        <v>59.53</v>
      </c>
      <c r="J504" s="15" t="s">
        <v>11594</v>
      </c>
      <c r="K504" s="17" t="s">
        <v>11594</v>
      </c>
      <c r="M504" s="50" t="s">
        <v>4439</v>
      </c>
      <c r="N504" s="50">
        <v>26</v>
      </c>
      <c r="O504" s="10">
        <v>107.59</v>
      </c>
      <c r="P504" s="10">
        <v>91.47</v>
      </c>
      <c r="Q504" s="10">
        <v>99.77</v>
      </c>
      <c r="R504" s="10">
        <v>88.73</v>
      </c>
      <c r="S504" s="10">
        <v>78.33</v>
      </c>
      <c r="T504" s="11">
        <v>84.97</v>
      </c>
      <c r="U504" s="15" t="s">
        <v>11594</v>
      </c>
      <c r="V504" s="17" t="s">
        <v>11594</v>
      </c>
    </row>
    <row r="505" spans="2:22" ht="15.6" x14ac:dyDescent="0.6">
      <c r="B505" s="50" t="s">
        <v>4439</v>
      </c>
      <c r="C505" s="50" t="s">
        <v>3194</v>
      </c>
      <c r="D505" s="10">
        <v>244.85</v>
      </c>
      <c r="E505" s="10">
        <v>213.63</v>
      </c>
      <c r="F505" s="10">
        <v>226.26</v>
      </c>
      <c r="G505" s="10">
        <v>228.96</v>
      </c>
      <c r="H505" s="10">
        <v>150.30000000000001</v>
      </c>
      <c r="I505" s="11">
        <v>165.07</v>
      </c>
      <c r="J505" s="15" t="s">
        <v>11594</v>
      </c>
      <c r="K505" s="17" t="s">
        <v>11594</v>
      </c>
      <c r="M505" s="50" t="s">
        <v>4439</v>
      </c>
      <c r="N505" s="50" t="s">
        <v>3194</v>
      </c>
      <c r="O505" s="10">
        <v>298.33</v>
      </c>
      <c r="P505" s="10">
        <v>253.63</v>
      </c>
      <c r="Q505" s="10">
        <v>276.63</v>
      </c>
      <c r="R505" s="10">
        <v>246.05</v>
      </c>
      <c r="S505" s="10">
        <v>217.18</v>
      </c>
      <c r="T505" s="11">
        <v>235.62</v>
      </c>
      <c r="U505" s="15" t="s">
        <v>11594</v>
      </c>
      <c r="V505" s="17" t="s">
        <v>11594</v>
      </c>
    </row>
    <row r="506" spans="2:22" ht="15.6" x14ac:dyDescent="0.6">
      <c r="B506" s="50" t="s">
        <v>4439</v>
      </c>
      <c r="C506" s="50"/>
      <c r="D506" s="10">
        <v>333.15</v>
      </c>
      <c r="E506" s="10">
        <v>290.68</v>
      </c>
      <c r="F506" s="10">
        <v>307.86</v>
      </c>
      <c r="G506" s="10">
        <v>311.54000000000002</v>
      </c>
      <c r="H506" s="10">
        <v>204.5</v>
      </c>
      <c r="I506" s="11">
        <v>224.6</v>
      </c>
      <c r="J506" s="15" t="s">
        <v>11594</v>
      </c>
      <c r="K506" s="17" t="s">
        <v>11594</v>
      </c>
      <c r="M506" s="50" t="s">
        <v>4439</v>
      </c>
      <c r="N506" s="50"/>
      <c r="O506" s="10">
        <v>405.92</v>
      </c>
      <c r="P506" s="10">
        <v>345.09</v>
      </c>
      <c r="Q506" s="10">
        <v>376.39</v>
      </c>
      <c r="R506" s="10">
        <v>334.78</v>
      </c>
      <c r="S506" s="10">
        <v>295.49</v>
      </c>
      <c r="T506" s="11">
        <v>320.58</v>
      </c>
      <c r="U506" s="15" t="s">
        <v>11594</v>
      </c>
      <c r="V506" s="17" t="s">
        <v>11594</v>
      </c>
    </row>
    <row r="507" spans="2:22" ht="15.6" x14ac:dyDescent="0.6">
      <c r="B507" s="50" t="s">
        <v>9203</v>
      </c>
      <c r="C507" s="50" t="s">
        <v>3193</v>
      </c>
      <c r="D507" s="10">
        <v>30.85</v>
      </c>
      <c r="E507" s="10">
        <v>27.55</v>
      </c>
      <c r="F507" s="10">
        <v>29.31</v>
      </c>
      <c r="G507" s="10">
        <v>29.63</v>
      </c>
      <c r="H507" s="10">
        <v>19.38</v>
      </c>
      <c r="I507" s="11">
        <v>21.28</v>
      </c>
      <c r="J507" s="15" t="s">
        <v>11594</v>
      </c>
      <c r="K507" s="17" t="s">
        <v>11594</v>
      </c>
      <c r="M507" s="50" t="s">
        <v>9203</v>
      </c>
      <c r="N507" s="50" t="s">
        <v>3193</v>
      </c>
      <c r="O507" s="10">
        <v>39.51</v>
      </c>
      <c r="P507" s="10">
        <v>33.26</v>
      </c>
      <c r="Q507" s="10">
        <v>38.29</v>
      </c>
      <c r="R507" s="10">
        <v>31.75</v>
      </c>
      <c r="S507" s="10">
        <v>29.55</v>
      </c>
      <c r="T507" s="11">
        <v>30.37</v>
      </c>
      <c r="U507" s="15" t="s">
        <v>11594</v>
      </c>
      <c r="V507" s="17" t="s">
        <v>11594</v>
      </c>
    </row>
    <row r="508" spans="2:22" ht="15.6" x14ac:dyDescent="0.6">
      <c r="B508" s="50" t="s">
        <v>9203</v>
      </c>
      <c r="C508" s="50" t="s">
        <v>3194</v>
      </c>
      <c r="D508" s="10">
        <v>59.86</v>
      </c>
      <c r="E508" s="10">
        <v>53.46</v>
      </c>
      <c r="F508" s="10">
        <v>56.89</v>
      </c>
      <c r="G508" s="10">
        <v>57.51</v>
      </c>
      <c r="H508" s="10">
        <v>37.619999999999997</v>
      </c>
      <c r="I508" s="11">
        <v>41.31</v>
      </c>
      <c r="J508" s="15" t="s">
        <v>11594</v>
      </c>
      <c r="K508" s="17" t="s">
        <v>11594</v>
      </c>
      <c r="M508" s="50" t="s">
        <v>9203</v>
      </c>
      <c r="N508" s="50" t="s">
        <v>3194</v>
      </c>
      <c r="O508" s="10">
        <v>76.69</v>
      </c>
      <c r="P508" s="10">
        <v>64.52</v>
      </c>
      <c r="Q508" s="10">
        <v>74.3</v>
      </c>
      <c r="R508" s="10">
        <v>61.64</v>
      </c>
      <c r="S508" s="10">
        <v>57.34</v>
      </c>
      <c r="T508" s="11">
        <v>58.96</v>
      </c>
      <c r="U508" s="15" t="s">
        <v>11594</v>
      </c>
      <c r="V508" s="17" t="s">
        <v>11594</v>
      </c>
    </row>
    <row r="509" spans="2:22" ht="15.6" x14ac:dyDescent="0.6">
      <c r="B509" s="50" t="s">
        <v>9203</v>
      </c>
      <c r="C509" s="50"/>
      <c r="D509" s="10">
        <v>90.7</v>
      </c>
      <c r="E509" s="10">
        <v>81</v>
      </c>
      <c r="F509" s="10">
        <v>86.21</v>
      </c>
      <c r="G509" s="10">
        <v>87.15</v>
      </c>
      <c r="H509" s="10">
        <v>56.99</v>
      </c>
      <c r="I509" s="11">
        <v>62.6</v>
      </c>
      <c r="J509" s="15" t="s">
        <v>11594</v>
      </c>
      <c r="K509" s="17" t="s">
        <v>11594</v>
      </c>
      <c r="M509" s="50" t="s">
        <v>9203</v>
      </c>
      <c r="N509" s="50"/>
      <c r="O509" s="10">
        <v>116.22</v>
      </c>
      <c r="P509" s="10">
        <v>97.78</v>
      </c>
      <c r="Q509" s="10">
        <v>112.57</v>
      </c>
      <c r="R509" s="10">
        <v>93.4</v>
      </c>
      <c r="S509" s="10">
        <v>86.9</v>
      </c>
      <c r="T509" s="11">
        <v>89.34</v>
      </c>
      <c r="U509" s="15" t="s">
        <v>11594</v>
      </c>
      <c r="V509" s="17" t="s">
        <v>11594</v>
      </c>
    </row>
    <row r="510" spans="2:22" ht="15.6" x14ac:dyDescent="0.6">
      <c r="B510" s="50" t="s">
        <v>9204</v>
      </c>
      <c r="C510" s="50" t="s">
        <v>3193</v>
      </c>
      <c r="D510" s="10">
        <v>35.93</v>
      </c>
      <c r="E510" s="10">
        <v>32.090000000000003</v>
      </c>
      <c r="F510" s="10">
        <v>34.14</v>
      </c>
      <c r="G510" s="10">
        <v>34.51</v>
      </c>
      <c r="H510" s="10">
        <v>22.58</v>
      </c>
      <c r="I510" s="11">
        <v>24.8</v>
      </c>
      <c r="J510" s="15" t="s">
        <v>11594</v>
      </c>
      <c r="K510" s="17" t="s">
        <v>11594</v>
      </c>
      <c r="M510" s="50" t="s">
        <v>9204</v>
      </c>
      <c r="N510" s="50" t="s">
        <v>3193</v>
      </c>
      <c r="O510" s="10">
        <v>46.03</v>
      </c>
      <c r="P510" s="10">
        <v>38.729999999999997</v>
      </c>
      <c r="Q510" s="10">
        <v>44.59</v>
      </c>
      <c r="R510" s="10">
        <v>37</v>
      </c>
      <c r="S510" s="10">
        <v>34.42</v>
      </c>
      <c r="T510" s="11">
        <v>35.4</v>
      </c>
      <c r="U510" s="15" t="s">
        <v>11594</v>
      </c>
      <c r="V510" s="17" t="s">
        <v>11594</v>
      </c>
    </row>
    <row r="511" spans="2:22" ht="15.6" x14ac:dyDescent="0.6">
      <c r="B511" s="50" t="s">
        <v>9204</v>
      </c>
      <c r="C511" s="50" t="s">
        <v>3194</v>
      </c>
      <c r="D511" s="10">
        <v>69.73</v>
      </c>
      <c r="E511" s="10">
        <v>62.27</v>
      </c>
      <c r="F511" s="10">
        <v>66.28</v>
      </c>
      <c r="G511" s="10">
        <v>67</v>
      </c>
      <c r="H511" s="10">
        <v>43.81</v>
      </c>
      <c r="I511" s="11">
        <v>48.11</v>
      </c>
      <c r="J511" s="15" t="s">
        <v>11594</v>
      </c>
      <c r="K511" s="17" t="s">
        <v>11594</v>
      </c>
      <c r="M511" s="50" t="s">
        <v>9204</v>
      </c>
      <c r="N511" s="50" t="s">
        <v>3194</v>
      </c>
      <c r="O511" s="10">
        <v>89.35</v>
      </c>
      <c r="P511" s="10">
        <v>75.17</v>
      </c>
      <c r="Q511" s="10">
        <v>86.55</v>
      </c>
      <c r="R511" s="10">
        <v>71.790000000000006</v>
      </c>
      <c r="S511" s="10">
        <v>66.8</v>
      </c>
      <c r="T511" s="11">
        <v>68.69</v>
      </c>
      <c r="U511" s="15" t="s">
        <v>11594</v>
      </c>
      <c r="V511" s="17" t="s">
        <v>11594</v>
      </c>
    </row>
    <row r="512" spans="2:22" ht="15.6" x14ac:dyDescent="0.6">
      <c r="B512" s="50" t="s">
        <v>9204</v>
      </c>
      <c r="C512" s="50"/>
      <c r="D512" s="10">
        <v>105.66</v>
      </c>
      <c r="E512" s="10">
        <v>94.37</v>
      </c>
      <c r="F512" s="10">
        <v>100.41</v>
      </c>
      <c r="G512" s="10">
        <v>101.52</v>
      </c>
      <c r="H512" s="10">
        <v>66.39</v>
      </c>
      <c r="I512" s="11">
        <v>72.91</v>
      </c>
      <c r="J512" s="15" t="s">
        <v>11594</v>
      </c>
      <c r="K512" s="17" t="s">
        <v>11594</v>
      </c>
      <c r="M512" s="50" t="s">
        <v>9204</v>
      </c>
      <c r="N512" s="50"/>
      <c r="O512" s="10">
        <v>135.38</v>
      </c>
      <c r="P512" s="10">
        <v>113.89</v>
      </c>
      <c r="Q512" s="10">
        <v>131.13999999999999</v>
      </c>
      <c r="R512" s="10">
        <v>108.8</v>
      </c>
      <c r="S512" s="10">
        <v>101.22</v>
      </c>
      <c r="T512" s="11">
        <v>104.08</v>
      </c>
      <c r="U512" s="15" t="s">
        <v>11594</v>
      </c>
      <c r="V512" s="17" t="s">
        <v>11594</v>
      </c>
    </row>
    <row r="513" spans="2:22" ht="15.6" x14ac:dyDescent="0.6">
      <c r="B513" s="50" t="s">
        <v>4440</v>
      </c>
      <c r="C513" s="50">
        <v>26</v>
      </c>
      <c r="D513" s="10">
        <v>29.46</v>
      </c>
      <c r="E513" s="10">
        <v>20.079999999999998</v>
      </c>
      <c r="F513" s="10">
        <v>31.15</v>
      </c>
      <c r="G513" s="10">
        <v>23.39</v>
      </c>
      <c r="H513" s="10">
        <v>19.829999999999998</v>
      </c>
      <c r="I513" s="11">
        <v>18.71</v>
      </c>
      <c r="J513" s="15" t="s">
        <v>11594</v>
      </c>
      <c r="K513" s="17" t="s">
        <v>11594</v>
      </c>
      <c r="M513" s="50" t="s">
        <v>4440</v>
      </c>
      <c r="N513" s="50">
        <v>26</v>
      </c>
      <c r="O513" s="10">
        <v>42.31</v>
      </c>
      <c r="P513" s="10">
        <v>31.59</v>
      </c>
      <c r="Q513" s="10">
        <v>30.85</v>
      </c>
      <c r="R513" s="10">
        <v>26.55</v>
      </c>
      <c r="S513" s="10">
        <v>22.36</v>
      </c>
      <c r="T513" s="11">
        <v>22.66</v>
      </c>
      <c r="U513" s="15" t="s">
        <v>11594</v>
      </c>
      <c r="V513" s="17" t="s">
        <v>11594</v>
      </c>
    </row>
    <row r="514" spans="2:22" ht="15.6" x14ac:dyDescent="0.6">
      <c r="B514" s="50" t="s">
        <v>4440</v>
      </c>
      <c r="C514" s="50" t="s">
        <v>3194</v>
      </c>
      <c r="D514" s="10">
        <v>54.69</v>
      </c>
      <c r="E514" s="10">
        <v>37.26</v>
      </c>
      <c r="F514" s="10">
        <v>57.81</v>
      </c>
      <c r="G514" s="10">
        <v>43.41</v>
      </c>
      <c r="H514" s="10">
        <v>36.799999999999997</v>
      </c>
      <c r="I514" s="11">
        <v>34.76</v>
      </c>
      <c r="J514" s="15" t="s">
        <v>11594</v>
      </c>
      <c r="K514" s="17" t="s">
        <v>11594</v>
      </c>
      <c r="M514" s="50" t="s">
        <v>4440</v>
      </c>
      <c r="N514" s="50" t="s">
        <v>3194</v>
      </c>
      <c r="O514" s="10">
        <v>78.55</v>
      </c>
      <c r="P514" s="10">
        <v>58.63</v>
      </c>
      <c r="Q514" s="10">
        <v>57.25</v>
      </c>
      <c r="R514" s="10">
        <v>49.28</v>
      </c>
      <c r="S514" s="10">
        <v>41.51</v>
      </c>
      <c r="T514" s="11">
        <v>42.05</v>
      </c>
      <c r="U514" s="15" t="s">
        <v>11594</v>
      </c>
      <c r="V514" s="17" t="s">
        <v>11594</v>
      </c>
    </row>
    <row r="515" spans="2:22" ht="15.6" x14ac:dyDescent="0.6">
      <c r="B515" s="50" t="s">
        <v>4440</v>
      </c>
      <c r="C515" s="50"/>
      <c r="D515" s="10">
        <v>84.16</v>
      </c>
      <c r="E515" s="10">
        <v>57.34</v>
      </c>
      <c r="F515" s="10">
        <v>88.95</v>
      </c>
      <c r="G515" s="10">
        <v>66.8</v>
      </c>
      <c r="H515" s="10">
        <v>56.63</v>
      </c>
      <c r="I515" s="11">
        <v>53.47</v>
      </c>
      <c r="J515" s="15" t="s">
        <v>11594</v>
      </c>
      <c r="K515" s="17" t="s">
        <v>11594</v>
      </c>
      <c r="M515" s="50" t="s">
        <v>4440</v>
      </c>
      <c r="N515" s="50"/>
      <c r="O515" s="10">
        <v>120.86</v>
      </c>
      <c r="P515" s="10">
        <v>90.21</v>
      </c>
      <c r="Q515" s="10">
        <v>88.1</v>
      </c>
      <c r="R515" s="10">
        <v>75.819999999999993</v>
      </c>
      <c r="S515" s="10">
        <v>63.86</v>
      </c>
      <c r="T515" s="11">
        <v>64.680000000000007</v>
      </c>
      <c r="U515" s="15" t="s">
        <v>11594</v>
      </c>
      <c r="V515" s="17" t="s">
        <v>11594</v>
      </c>
    </row>
    <row r="516" spans="2:22" ht="15.6" x14ac:dyDescent="0.6">
      <c r="B516" s="50" t="s">
        <v>4441</v>
      </c>
      <c r="C516" s="50">
        <v>26</v>
      </c>
      <c r="D516" s="10">
        <v>27.8</v>
      </c>
      <c r="E516" s="10">
        <v>20.39</v>
      </c>
      <c r="F516" s="10">
        <v>31.6</v>
      </c>
      <c r="G516" s="10">
        <v>25.52</v>
      </c>
      <c r="H516" s="10">
        <v>21.21</v>
      </c>
      <c r="I516" s="11">
        <v>19.399999999999999</v>
      </c>
      <c r="J516" s="15" t="s">
        <v>11594</v>
      </c>
      <c r="K516" s="17" t="s">
        <v>11594</v>
      </c>
      <c r="M516" s="50" t="s">
        <v>4441</v>
      </c>
      <c r="N516" s="50">
        <v>26</v>
      </c>
      <c r="O516" s="10">
        <v>34.47</v>
      </c>
      <c r="P516" s="10">
        <v>30.8</v>
      </c>
      <c r="Q516" s="10">
        <v>32.72</v>
      </c>
      <c r="R516" s="10">
        <v>26.39</v>
      </c>
      <c r="S516" s="10">
        <v>21.01</v>
      </c>
      <c r="T516" s="11">
        <v>24.33</v>
      </c>
      <c r="U516" s="15" t="s">
        <v>11594</v>
      </c>
      <c r="V516" s="17" t="s">
        <v>11594</v>
      </c>
    </row>
    <row r="517" spans="2:22" ht="15.6" x14ac:dyDescent="0.6">
      <c r="B517" s="50" t="s">
        <v>4441</v>
      </c>
      <c r="C517" s="50" t="s">
        <v>3194</v>
      </c>
      <c r="D517" s="10">
        <v>70</v>
      </c>
      <c r="E517" s="10">
        <v>51.34</v>
      </c>
      <c r="F517" s="10">
        <v>79.540000000000006</v>
      </c>
      <c r="G517" s="10">
        <v>64.25</v>
      </c>
      <c r="H517" s="10">
        <v>53.39</v>
      </c>
      <c r="I517" s="11">
        <v>48.84</v>
      </c>
      <c r="J517" s="15" t="s">
        <v>11594</v>
      </c>
      <c r="K517" s="17" t="s">
        <v>11594</v>
      </c>
      <c r="M517" s="50" t="s">
        <v>4441</v>
      </c>
      <c r="N517" s="50" t="s">
        <v>3194</v>
      </c>
      <c r="O517" s="10">
        <v>86.78</v>
      </c>
      <c r="P517" s="10">
        <v>77.540000000000006</v>
      </c>
      <c r="Q517" s="10">
        <v>82.36</v>
      </c>
      <c r="R517" s="10">
        <v>66.430000000000007</v>
      </c>
      <c r="S517" s="10">
        <v>52.9</v>
      </c>
      <c r="T517" s="11">
        <v>61.26</v>
      </c>
      <c r="U517" s="15" t="s">
        <v>11594</v>
      </c>
      <c r="V517" s="17" t="s">
        <v>11594</v>
      </c>
    </row>
    <row r="518" spans="2:22" ht="15.6" x14ac:dyDescent="0.6">
      <c r="B518" s="50" t="s">
        <v>4441</v>
      </c>
      <c r="C518" s="50"/>
      <c r="D518" s="10">
        <v>97.81</v>
      </c>
      <c r="E518" s="10">
        <v>71.72</v>
      </c>
      <c r="F518" s="10">
        <v>111.13</v>
      </c>
      <c r="G518" s="10">
        <v>89.78</v>
      </c>
      <c r="H518" s="10">
        <v>74.58</v>
      </c>
      <c r="I518" s="11">
        <v>68.239999999999995</v>
      </c>
      <c r="J518" s="15" t="s">
        <v>11594</v>
      </c>
      <c r="K518" s="17" t="s">
        <v>11594</v>
      </c>
      <c r="M518" s="50" t="s">
        <v>4441</v>
      </c>
      <c r="N518" s="50"/>
      <c r="O518" s="10">
        <v>121.26</v>
      </c>
      <c r="P518" s="10">
        <v>108.36</v>
      </c>
      <c r="Q518" s="10">
        <v>115.09</v>
      </c>
      <c r="R518" s="10">
        <v>92.8</v>
      </c>
      <c r="S518" s="10">
        <v>73.91</v>
      </c>
      <c r="T518" s="11">
        <v>85.58</v>
      </c>
      <c r="U518" s="15" t="s">
        <v>11594</v>
      </c>
      <c r="V518" s="17" t="s">
        <v>11594</v>
      </c>
    </row>
    <row r="519" spans="2:22" ht="15.6" x14ac:dyDescent="0.6">
      <c r="B519" s="50" t="s">
        <v>4442</v>
      </c>
      <c r="C519" s="50">
        <v>26</v>
      </c>
      <c r="D519" s="10">
        <v>39.4</v>
      </c>
      <c r="E519" s="10">
        <v>22</v>
      </c>
      <c r="F519" s="10">
        <v>34.229999999999997</v>
      </c>
      <c r="G519" s="10">
        <v>28.77</v>
      </c>
      <c r="H519" s="10">
        <v>21.58</v>
      </c>
      <c r="I519" s="11">
        <v>24</v>
      </c>
      <c r="J519" s="15" t="s">
        <v>11594</v>
      </c>
      <c r="K519" s="17" t="s">
        <v>11594</v>
      </c>
      <c r="M519" s="50" t="s">
        <v>4442</v>
      </c>
      <c r="N519" s="50">
        <v>26</v>
      </c>
      <c r="O519" s="10">
        <v>46.45</v>
      </c>
      <c r="P519" s="10">
        <v>42.82</v>
      </c>
      <c r="Q519" s="10">
        <v>37.26</v>
      </c>
      <c r="R519" s="10">
        <v>31.22</v>
      </c>
      <c r="S519" s="10">
        <v>25.92</v>
      </c>
      <c r="T519" s="11">
        <v>25.41</v>
      </c>
      <c r="U519" s="15" t="s">
        <v>11594</v>
      </c>
      <c r="V519" s="17" t="s">
        <v>11594</v>
      </c>
    </row>
    <row r="520" spans="2:22" ht="15.6" x14ac:dyDescent="0.6">
      <c r="B520" s="50" t="s">
        <v>4442</v>
      </c>
      <c r="C520" s="50" t="s">
        <v>3194</v>
      </c>
      <c r="D520" s="10">
        <v>111.15</v>
      </c>
      <c r="E520" s="10">
        <v>62.07</v>
      </c>
      <c r="F520" s="10">
        <v>96.56</v>
      </c>
      <c r="G520" s="10">
        <v>81.22</v>
      </c>
      <c r="H520" s="10">
        <v>60.88</v>
      </c>
      <c r="I520" s="11">
        <v>67.69</v>
      </c>
      <c r="J520" s="15" t="s">
        <v>11594</v>
      </c>
      <c r="K520" s="17" t="s">
        <v>11594</v>
      </c>
      <c r="M520" s="50" t="s">
        <v>4442</v>
      </c>
      <c r="N520" s="50" t="s">
        <v>3194</v>
      </c>
      <c r="O520" s="10">
        <v>131.08000000000001</v>
      </c>
      <c r="P520" s="10">
        <v>120.83</v>
      </c>
      <c r="Q520" s="10">
        <v>105.13</v>
      </c>
      <c r="R520" s="10">
        <v>88.07</v>
      </c>
      <c r="S520" s="10">
        <v>73.14</v>
      </c>
      <c r="T520" s="11">
        <v>71.7</v>
      </c>
      <c r="U520" s="15" t="s">
        <v>11594</v>
      </c>
      <c r="V520" s="17" t="s">
        <v>11594</v>
      </c>
    </row>
    <row r="521" spans="2:22" ht="15.6" x14ac:dyDescent="0.6">
      <c r="B521" s="50" t="s">
        <v>4442</v>
      </c>
      <c r="C521" s="50"/>
      <c r="D521" s="10">
        <v>150.55000000000001</v>
      </c>
      <c r="E521" s="10">
        <v>84.07</v>
      </c>
      <c r="F521" s="10">
        <v>130.79</v>
      </c>
      <c r="G521" s="10">
        <v>110</v>
      </c>
      <c r="H521" s="10">
        <v>82.46</v>
      </c>
      <c r="I521" s="11">
        <v>91.67</v>
      </c>
      <c r="J521" s="15" t="s">
        <v>11594</v>
      </c>
      <c r="K521" s="17" t="s">
        <v>11594</v>
      </c>
      <c r="M521" s="50" t="s">
        <v>4442</v>
      </c>
      <c r="N521" s="50"/>
      <c r="O521" s="10">
        <v>177.53</v>
      </c>
      <c r="P521" s="10">
        <v>163.65</v>
      </c>
      <c r="Q521" s="10">
        <v>142.4</v>
      </c>
      <c r="R521" s="10">
        <v>119.28</v>
      </c>
      <c r="S521" s="10">
        <v>99.07</v>
      </c>
      <c r="T521" s="11">
        <v>97.11</v>
      </c>
      <c r="U521" s="15" t="s">
        <v>11594</v>
      </c>
      <c r="V521" s="17" t="s">
        <v>11594</v>
      </c>
    </row>
    <row r="522" spans="2:22" ht="15.6" x14ac:dyDescent="0.6">
      <c r="B522" s="50" t="s">
        <v>4443</v>
      </c>
      <c r="C522" s="50">
        <v>26</v>
      </c>
      <c r="D522" s="10">
        <v>26.33</v>
      </c>
      <c r="E522" s="10">
        <v>17.940000000000001</v>
      </c>
      <c r="F522" s="10">
        <v>28.89</v>
      </c>
      <c r="G522" s="10">
        <v>20.9</v>
      </c>
      <c r="H522" s="10">
        <v>17.66</v>
      </c>
      <c r="I522" s="11">
        <v>20.46</v>
      </c>
      <c r="J522" s="15" t="s">
        <v>11594</v>
      </c>
      <c r="K522" s="17" t="s">
        <v>11594</v>
      </c>
      <c r="M522" s="50" t="s">
        <v>4443</v>
      </c>
      <c r="N522" s="50">
        <v>26</v>
      </c>
      <c r="O522" s="10">
        <v>35.75</v>
      </c>
      <c r="P522" s="10">
        <v>28.69</v>
      </c>
      <c r="Q522" s="10">
        <v>31.05</v>
      </c>
      <c r="R522" s="10">
        <v>24.1</v>
      </c>
      <c r="S522" s="10">
        <v>25.59</v>
      </c>
      <c r="T522" s="11">
        <v>24.93</v>
      </c>
      <c r="U522" s="15" t="s">
        <v>11594</v>
      </c>
      <c r="V522" s="17" t="s">
        <v>11594</v>
      </c>
    </row>
    <row r="523" spans="2:22" ht="15.6" x14ac:dyDescent="0.6">
      <c r="B523" s="50" t="s">
        <v>4443</v>
      </c>
      <c r="C523" s="50" t="s">
        <v>3194</v>
      </c>
      <c r="D523" s="10">
        <v>57.82</v>
      </c>
      <c r="E523" s="10">
        <v>39.4</v>
      </c>
      <c r="F523" s="10">
        <v>63.45</v>
      </c>
      <c r="G523" s="10">
        <v>45.89</v>
      </c>
      <c r="H523" s="10">
        <v>38.78</v>
      </c>
      <c r="I523" s="11">
        <v>44.93</v>
      </c>
      <c r="J523" s="15" t="s">
        <v>11594</v>
      </c>
      <c r="K523" s="17" t="s">
        <v>11594</v>
      </c>
      <c r="M523" s="50" t="s">
        <v>4443</v>
      </c>
      <c r="N523" s="50" t="s">
        <v>3194</v>
      </c>
      <c r="O523" s="10">
        <v>78.52</v>
      </c>
      <c r="P523" s="10">
        <v>63</v>
      </c>
      <c r="Q523" s="10">
        <v>68.2</v>
      </c>
      <c r="R523" s="10">
        <v>52.94</v>
      </c>
      <c r="S523" s="10">
        <v>56.2</v>
      </c>
      <c r="T523" s="11">
        <v>54.74</v>
      </c>
      <c r="U523" s="15" t="s">
        <v>11594</v>
      </c>
      <c r="V523" s="17" t="s">
        <v>11594</v>
      </c>
    </row>
    <row r="524" spans="2:22" ht="15.6" x14ac:dyDescent="0.6">
      <c r="B524" s="50" t="s">
        <v>4443</v>
      </c>
      <c r="C524" s="50"/>
      <c r="D524" s="10">
        <v>84.16</v>
      </c>
      <c r="E524" s="10">
        <v>57.34</v>
      </c>
      <c r="F524" s="10">
        <v>92.34</v>
      </c>
      <c r="G524" s="10">
        <v>66.8</v>
      </c>
      <c r="H524" s="10">
        <v>56.44</v>
      </c>
      <c r="I524" s="11">
        <v>65.39</v>
      </c>
      <c r="J524" s="15" t="s">
        <v>11594</v>
      </c>
      <c r="K524" s="17" t="s">
        <v>11594</v>
      </c>
      <c r="M524" s="50" t="s">
        <v>4443</v>
      </c>
      <c r="N524" s="50"/>
      <c r="O524" s="10">
        <v>114.26</v>
      </c>
      <c r="P524" s="10">
        <v>91.69</v>
      </c>
      <c r="Q524" s="10">
        <v>99.26</v>
      </c>
      <c r="R524" s="10">
        <v>77.05</v>
      </c>
      <c r="S524" s="10">
        <v>81.78</v>
      </c>
      <c r="T524" s="11">
        <v>79.66</v>
      </c>
      <c r="U524" s="15" t="s">
        <v>11594</v>
      </c>
      <c r="V524" s="17" t="s">
        <v>11594</v>
      </c>
    </row>
    <row r="525" spans="2:22" ht="15.6" x14ac:dyDescent="0.6">
      <c r="B525" s="50" t="s">
        <v>4444</v>
      </c>
      <c r="C525" s="50">
        <v>26</v>
      </c>
      <c r="D525" s="10">
        <v>98</v>
      </c>
      <c r="E525" s="10">
        <v>87.25</v>
      </c>
      <c r="F525" s="10">
        <v>85.75</v>
      </c>
      <c r="G525" s="10">
        <v>78.540000000000006</v>
      </c>
      <c r="H525" s="10">
        <v>71.05</v>
      </c>
      <c r="I525" s="11">
        <v>68.900000000000006</v>
      </c>
      <c r="J525" s="15" t="s">
        <v>11594</v>
      </c>
      <c r="K525" s="17" t="s">
        <v>11594</v>
      </c>
      <c r="M525" s="50" t="s">
        <v>4444</v>
      </c>
      <c r="N525" s="50">
        <v>26</v>
      </c>
      <c r="O525" s="10">
        <v>98</v>
      </c>
      <c r="P525" s="10">
        <v>87.25</v>
      </c>
      <c r="Q525" s="10">
        <v>85.75</v>
      </c>
      <c r="R525" s="10">
        <v>78.540000000000006</v>
      </c>
      <c r="S525" s="10">
        <v>71.05</v>
      </c>
      <c r="T525" s="11">
        <v>68.900000000000006</v>
      </c>
      <c r="U525" s="15" t="s">
        <v>11594</v>
      </c>
      <c r="V525" s="17" t="s">
        <v>11594</v>
      </c>
    </row>
    <row r="526" spans="2:22" ht="15.6" x14ac:dyDescent="0.6">
      <c r="B526" s="50" t="s">
        <v>4444</v>
      </c>
      <c r="C526" s="50" t="s">
        <v>3194</v>
      </c>
      <c r="D526" s="10">
        <v>310.60000000000002</v>
      </c>
      <c r="E526" s="10">
        <v>276.55</v>
      </c>
      <c r="F526" s="10">
        <v>271.77999999999997</v>
      </c>
      <c r="G526" s="10">
        <v>248.9</v>
      </c>
      <c r="H526" s="10">
        <v>225.2</v>
      </c>
      <c r="I526" s="11">
        <v>218.36</v>
      </c>
      <c r="J526" s="15" t="s">
        <v>11594</v>
      </c>
      <c r="K526" s="17" t="s">
        <v>11594</v>
      </c>
      <c r="M526" s="50" t="s">
        <v>4444</v>
      </c>
      <c r="N526" s="50" t="s">
        <v>3194</v>
      </c>
      <c r="O526" s="10">
        <v>310.60000000000002</v>
      </c>
      <c r="P526" s="10">
        <v>276.55</v>
      </c>
      <c r="Q526" s="10">
        <v>271.77999999999997</v>
      </c>
      <c r="R526" s="10">
        <v>248.9</v>
      </c>
      <c r="S526" s="10">
        <v>225.2</v>
      </c>
      <c r="T526" s="11">
        <v>218.36</v>
      </c>
      <c r="U526" s="15" t="s">
        <v>11594</v>
      </c>
      <c r="V526" s="17" t="s">
        <v>11594</v>
      </c>
    </row>
    <row r="527" spans="2:22" ht="15.6" x14ac:dyDescent="0.6">
      <c r="B527" s="50" t="s">
        <v>4444</v>
      </c>
      <c r="C527" s="50"/>
      <c r="D527" s="10">
        <v>408.6</v>
      </c>
      <c r="E527" s="10">
        <v>363.8</v>
      </c>
      <c r="F527" s="10">
        <v>357.54</v>
      </c>
      <c r="G527" s="10">
        <v>327.44</v>
      </c>
      <c r="H527" s="10">
        <v>296.26</v>
      </c>
      <c r="I527" s="11">
        <v>287.27</v>
      </c>
      <c r="J527" s="15" t="s">
        <v>11594</v>
      </c>
      <c r="K527" s="17" t="s">
        <v>11594</v>
      </c>
      <c r="M527" s="50" t="s">
        <v>4444</v>
      </c>
      <c r="N527" s="50"/>
      <c r="O527" s="10">
        <v>408.6</v>
      </c>
      <c r="P527" s="10">
        <v>363.8</v>
      </c>
      <c r="Q527" s="10">
        <v>357.54</v>
      </c>
      <c r="R527" s="10">
        <v>327.44</v>
      </c>
      <c r="S527" s="10">
        <v>296.26</v>
      </c>
      <c r="T527" s="11">
        <v>287.27</v>
      </c>
      <c r="U527" s="15" t="s">
        <v>11594</v>
      </c>
      <c r="V527" s="17" t="s">
        <v>11594</v>
      </c>
    </row>
    <row r="528" spans="2:22" ht="15.6" x14ac:dyDescent="0.6">
      <c r="B528" s="50" t="s">
        <v>4445</v>
      </c>
      <c r="C528" s="50">
        <v>26</v>
      </c>
      <c r="D528" s="10">
        <v>22.75</v>
      </c>
      <c r="E528" s="10">
        <v>19.899999999999999</v>
      </c>
      <c r="F528" s="10">
        <v>26.3</v>
      </c>
      <c r="G528" s="10">
        <v>21.25</v>
      </c>
      <c r="H528" s="10">
        <v>19.11</v>
      </c>
      <c r="I528" s="11">
        <v>17</v>
      </c>
      <c r="J528" s="15" t="s">
        <v>11594</v>
      </c>
      <c r="K528" s="17" t="s">
        <v>11594</v>
      </c>
      <c r="M528" s="50" t="s">
        <v>4445</v>
      </c>
      <c r="N528" s="50">
        <v>26</v>
      </c>
      <c r="O528" s="10">
        <v>38.51</v>
      </c>
      <c r="P528" s="10">
        <v>34.869999999999997</v>
      </c>
      <c r="Q528" s="10">
        <v>29.66</v>
      </c>
      <c r="R528" s="10">
        <v>29.59</v>
      </c>
      <c r="S528" s="10">
        <v>26.86</v>
      </c>
      <c r="T528" s="11">
        <v>24.63</v>
      </c>
      <c r="U528" s="15" t="s">
        <v>11594</v>
      </c>
      <c r="V528" s="17" t="s">
        <v>11594</v>
      </c>
    </row>
    <row r="529" spans="2:22" ht="15.6" x14ac:dyDescent="0.6">
      <c r="B529" s="50" t="s">
        <v>4445</v>
      </c>
      <c r="C529" s="50" t="s">
        <v>3194</v>
      </c>
      <c r="D529" s="10">
        <v>46.63</v>
      </c>
      <c r="E529" s="10">
        <v>40.799999999999997</v>
      </c>
      <c r="F529" s="10">
        <v>53.94</v>
      </c>
      <c r="G529" s="10">
        <v>43.57</v>
      </c>
      <c r="H529" s="10">
        <v>39.17</v>
      </c>
      <c r="I529" s="11">
        <v>34.85</v>
      </c>
      <c r="J529" s="15" t="s">
        <v>11594</v>
      </c>
      <c r="K529" s="17" t="s">
        <v>11594</v>
      </c>
      <c r="M529" s="50" t="s">
        <v>4445</v>
      </c>
      <c r="N529" s="50" t="s">
        <v>3194</v>
      </c>
      <c r="O529" s="10">
        <v>78.95</v>
      </c>
      <c r="P529" s="10">
        <v>71.510000000000005</v>
      </c>
      <c r="Q529" s="10">
        <v>60.84</v>
      </c>
      <c r="R529" s="10">
        <v>60.68</v>
      </c>
      <c r="S529" s="10">
        <v>55.08</v>
      </c>
      <c r="T529" s="11">
        <v>50.51</v>
      </c>
      <c r="U529" s="15" t="s">
        <v>11594</v>
      </c>
      <c r="V529" s="17" t="s">
        <v>11594</v>
      </c>
    </row>
    <row r="530" spans="2:22" ht="15.6" x14ac:dyDescent="0.6">
      <c r="B530" s="50" t="s">
        <v>4445</v>
      </c>
      <c r="C530" s="50"/>
      <c r="D530" s="10">
        <v>69.39</v>
      </c>
      <c r="E530" s="10">
        <v>60.7</v>
      </c>
      <c r="F530" s="10">
        <v>80.239999999999995</v>
      </c>
      <c r="G530" s="10">
        <v>64.819999999999993</v>
      </c>
      <c r="H530" s="10">
        <v>58.27</v>
      </c>
      <c r="I530" s="11">
        <v>51.85</v>
      </c>
      <c r="J530" s="15" t="s">
        <v>11594</v>
      </c>
      <c r="K530" s="17" t="s">
        <v>11594</v>
      </c>
      <c r="M530" s="50" t="s">
        <v>4445</v>
      </c>
      <c r="N530" s="50"/>
      <c r="O530" s="10">
        <v>117.46</v>
      </c>
      <c r="P530" s="10">
        <v>106.38</v>
      </c>
      <c r="Q530" s="10">
        <v>90.51</v>
      </c>
      <c r="R530" s="10">
        <v>90.26</v>
      </c>
      <c r="S530" s="10">
        <v>81.94</v>
      </c>
      <c r="T530" s="11">
        <v>75.14</v>
      </c>
      <c r="U530" s="15" t="s">
        <v>11594</v>
      </c>
      <c r="V530" s="17" t="s">
        <v>11594</v>
      </c>
    </row>
    <row r="531" spans="2:22" ht="15.6" x14ac:dyDescent="0.6">
      <c r="B531" s="50" t="s">
        <v>4446</v>
      </c>
      <c r="C531" s="50" t="s">
        <v>3193</v>
      </c>
      <c r="D531" s="10">
        <v>21.67</v>
      </c>
      <c r="E531" s="10">
        <v>18.97</v>
      </c>
      <c r="F531" s="10">
        <v>25.08</v>
      </c>
      <c r="G531" s="10">
        <v>20.25</v>
      </c>
      <c r="H531" s="10">
        <v>18.21</v>
      </c>
      <c r="I531" s="11">
        <v>16.21</v>
      </c>
      <c r="J531" s="15" t="s">
        <v>11594</v>
      </c>
      <c r="K531" s="17" t="s">
        <v>11594</v>
      </c>
      <c r="M531" s="50" t="s">
        <v>4446</v>
      </c>
      <c r="N531" s="50" t="s">
        <v>3193</v>
      </c>
      <c r="O531" s="10">
        <v>36.700000000000003</v>
      </c>
      <c r="P531" s="10">
        <v>33.229999999999997</v>
      </c>
      <c r="Q531" s="10">
        <v>28.29</v>
      </c>
      <c r="R531" s="10">
        <v>28.2</v>
      </c>
      <c r="S531" s="10">
        <v>25.6</v>
      </c>
      <c r="T531" s="11">
        <v>23.48</v>
      </c>
      <c r="U531" s="15" t="s">
        <v>11594</v>
      </c>
      <c r="V531" s="17" t="s">
        <v>11594</v>
      </c>
    </row>
    <row r="532" spans="2:22" ht="15.6" x14ac:dyDescent="0.6">
      <c r="B532" s="50" t="s">
        <v>4446</v>
      </c>
      <c r="C532" s="50" t="s">
        <v>3194</v>
      </c>
      <c r="D532" s="10">
        <v>49.56</v>
      </c>
      <c r="E532" s="10">
        <v>43.37</v>
      </c>
      <c r="F532" s="10">
        <v>57.32</v>
      </c>
      <c r="G532" s="10">
        <v>46.31</v>
      </c>
      <c r="H532" s="10">
        <v>41.62</v>
      </c>
      <c r="I532" s="11">
        <v>37.04</v>
      </c>
      <c r="J532" s="15" t="s">
        <v>11594</v>
      </c>
      <c r="K532" s="17" t="s">
        <v>11594</v>
      </c>
      <c r="M532" s="50" t="s">
        <v>4446</v>
      </c>
      <c r="N532" s="50" t="s">
        <v>3194</v>
      </c>
      <c r="O532" s="10">
        <v>83.89</v>
      </c>
      <c r="P532" s="10">
        <v>75.989999999999995</v>
      </c>
      <c r="Q532" s="10">
        <v>64.650000000000006</v>
      </c>
      <c r="R532" s="10">
        <v>64.47</v>
      </c>
      <c r="S532" s="10">
        <v>58.53</v>
      </c>
      <c r="T532" s="11">
        <v>53.68</v>
      </c>
      <c r="U532" s="15" t="s">
        <v>11594</v>
      </c>
      <c r="V532" s="17" t="s">
        <v>11594</v>
      </c>
    </row>
    <row r="533" spans="2:22" ht="15.6" x14ac:dyDescent="0.6">
      <c r="B533" s="50" t="s">
        <v>4446</v>
      </c>
      <c r="C533" s="50"/>
      <c r="D533" s="10">
        <v>71.25</v>
      </c>
      <c r="E533" s="10">
        <v>62.33</v>
      </c>
      <c r="F533" s="10">
        <v>82.39</v>
      </c>
      <c r="G533" s="10">
        <v>66.55</v>
      </c>
      <c r="H533" s="10">
        <v>59.83</v>
      </c>
      <c r="I533" s="11">
        <v>53.23</v>
      </c>
      <c r="J533" s="15" t="s">
        <v>11594</v>
      </c>
      <c r="K533" s="17" t="s">
        <v>11594</v>
      </c>
      <c r="M533" s="50" t="s">
        <v>4446</v>
      </c>
      <c r="N533" s="50"/>
      <c r="O533" s="10">
        <v>120.61</v>
      </c>
      <c r="P533" s="10">
        <v>109.23</v>
      </c>
      <c r="Q533" s="10">
        <v>92.93</v>
      </c>
      <c r="R533" s="10">
        <v>92.69</v>
      </c>
      <c r="S533" s="10">
        <v>84.14</v>
      </c>
      <c r="T533" s="11">
        <v>77.16</v>
      </c>
      <c r="U533" s="15" t="s">
        <v>11594</v>
      </c>
      <c r="V533" s="17" t="s">
        <v>11594</v>
      </c>
    </row>
    <row r="534" spans="2:22" ht="15.6" x14ac:dyDescent="0.6">
      <c r="B534" s="50" t="s">
        <v>4447</v>
      </c>
      <c r="C534" s="50">
        <v>26</v>
      </c>
      <c r="D534" s="10">
        <v>22.86</v>
      </c>
      <c r="E534" s="10">
        <v>24.27</v>
      </c>
      <c r="F534" s="10">
        <v>29.7</v>
      </c>
      <c r="G534" s="10">
        <v>25.02</v>
      </c>
      <c r="H534" s="10">
        <v>26.19</v>
      </c>
      <c r="I534" s="11">
        <v>20.329999999999998</v>
      </c>
      <c r="J534" s="15" t="s">
        <v>11594</v>
      </c>
      <c r="K534" s="17" t="s">
        <v>11594</v>
      </c>
      <c r="M534" s="50" t="s">
        <v>4447</v>
      </c>
      <c r="N534" s="50">
        <v>26</v>
      </c>
      <c r="O534" s="10">
        <v>35.619999999999997</v>
      </c>
      <c r="P534" s="10">
        <v>30.62</v>
      </c>
      <c r="Q534" s="10">
        <v>33.94</v>
      </c>
      <c r="R534" s="10">
        <v>29.05</v>
      </c>
      <c r="S534" s="10">
        <v>21.56</v>
      </c>
      <c r="T534" s="11">
        <v>25.71</v>
      </c>
      <c r="U534" s="15" t="s">
        <v>11594</v>
      </c>
      <c r="V534" s="17" t="s">
        <v>11594</v>
      </c>
    </row>
    <row r="535" spans="2:22" ht="15.6" x14ac:dyDescent="0.6">
      <c r="B535" s="50" t="s">
        <v>4447</v>
      </c>
      <c r="C535" s="50" t="s">
        <v>3194</v>
      </c>
      <c r="D535" s="10">
        <v>39.75</v>
      </c>
      <c r="E535" s="10">
        <v>42.21</v>
      </c>
      <c r="F535" s="10">
        <v>51.65</v>
      </c>
      <c r="G535" s="10">
        <v>43.52</v>
      </c>
      <c r="H535" s="10">
        <v>45.52</v>
      </c>
      <c r="I535" s="11">
        <v>35.36</v>
      </c>
      <c r="J535" s="15" t="s">
        <v>11594</v>
      </c>
      <c r="K535" s="17" t="s">
        <v>11594</v>
      </c>
      <c r="M535" s="50" t="s">
        <v>4447</v>
      </c>
      <c r="N535" s="50" t="s">
        <v>3194</v>
      </c>
      <c r="O535" s="10">
        <v>61.95</v>
      </c>
      <c r="P535" s="10">
        <v>53.25</v>
      </c>
      <c r="Q535" s="10">
        <v>59.04</v>
      </c>
      <c r="R535" s="10">
        <v>50.52</v>
      </c>
      <c r="S535" s="10">
        <v>37.479999999999997</v>
      </c>
      <c r="T535" s="11">
        <v>44.7</v>
      </c>
      <c r="U535" s="15" t="s">
        <v>11594</v>
      </c>
      <c r="V535" s="17" t="s">
        <v>11594</v>
      </c>
    </row>
    <row r="536" spans="2:22" ht="15.6" x14ac:dyDescent="0.6">
      <c r="B536" s="50" t="s">
        <v>4447</v>
      </c>
      <c r="C536" s="50"/>
      <c r="D536" s="10">
        <v>62.61</v>
      </c>
      <c r="E536" s="10">
        <v>66.47</v>
      </c>
      <c r="F536" s="10">
        <v>81.36</v>
      </c>
      <c r="G536" s="10">
        <v>68.540000000000006</v>
      </c>
      <c r="H536" s="10">
        <v>71.7</v>
      </c>
      <c r="I536" s="11">
        <v>55.7</v>
      </c>
      <c r="J536" s="15" t="s">
        <v>11594</v>
      </c>
      <c r="K536" s="17" t="s">
        <v>11594</v>
      </c>
      <c r="M536" s="50" t="s">
        <v>4447</v>
      </c>
      <c r="N536" s="50"/>
      <c r="O536" s="10">
        <v>97.55</v>
      </c>
      <c r="P536" s="10">
        <v>83.87</v>
      </c>
      <c r="Q536" s="10">
        <v>92.98</v>
      </c>
      <c r="R536" s="10">
        <v>79.56</v>
      </c>
      <c r="S536" s="10">
        <v>59.05</v>
      </c>
      <c r="T536" s="11">
        <v>70.400000000000006</v>
      </c>
      <c r="U536" s="15" t="s">
        <v>11594</v>
      </c>
      <c r="V536" s="17" t="s">
        <v>11594</v>
      </c>
    </row>
    <row r="537" spans="2:22" ht="15.6" x14ac:dyDescent="0.6">
      <c r="B537" s="50" t="s">
        <v>4448</v>
      </c>
      <c r="C537" s="50">
        <v>26</v>
      </c>
      <c r="D537" s="10">
        <v>32.9</v>
      </c>
      <c r="E537" s="10">
        <v>20.6</v>
      </c>
      <c r="F537" s="10">
        <v>27.67</v>
      </c>
      <c r="G537" s="10">
        <v>23.6</v>
      </c>
      <c r="H537" s="10">
        <v>28.56</v>
      </c>
      <c r="I537" s="11">
        <v>19.59</v>
      </c>
      <c r="J537" s="15" t="s">
        <v>11594</v>
      </c>
      <c r="K537" s="17" t="s">
        <v>11594</v>
      </c>
      <c r="M537" s="50" t="s">
        <v>4448</v>
      </c>
      <c r="N537" s="50">
        <v>26</v>
      </c>
      <c r="O537" s="10">
        <v>37.21</v>
      </c>
      <c r="P537" s="10">
        <v>29.77</v>
      </c>
      <c r="Q537" s="10">
        <v>32.200000000000003</v>
      </c>
      <c r="R537" s="10">
        <v>27</v>
      </c>
      <c r="S537" s="10">
        <v>19.45</v>
      </c>
      <c r="T537" s="11">
        <v>24.56</v>
      </c>
      <c r="U537" s="15" t="s">
        <v>11594</v>
      </c>
      <c r="V537" s="17" t="s">
        <v>11594</v>
      </c>
    </row>
    <row r="538" spans="2:22" ht="15.6" x14ac:dyDescent="0.6">
      <c r="B538" s="50" t="s">
        <v>4448</v>
      </c>
      <c r="C538" s="50" t="s">
        <v>3194</v>
      </c>
      <c r="D538" s="10">
        <v>76.41</v>
      </c>
      <c r="E538" s="10">
        <v>47.84</v>
      </c>
      <c r="F538" s="10">
        <v>64.25</v>
      </c>
      <c r="G538" s="10">
        <v>54.81</v>
      </c>
      <c r="H538" s="10">
        <v>66.349999999999994</v>
      </c>
      <c r="I538" s="11">
        <v>45.52</v>
      </c>
      <c r="J538" s="15" t="s">
        <v>11594</v>
      </c>
      <c r="K538" s="17" t="s">
        <v>11594</v>
      </c>
      <c r="M538" s="50" t="s">
        <v>4448</v>
      </c>
      <c r="N538" s="50" t="s">
        <v>3194</v>
      </c>
      <c r="O538" s="10">
        <v>86.43</v>
      </c>
      <c r="P538" s="10">
        <v>69.150000000000006</v>
      </c>
      <c r="Q538" s="10">
        <v>74.819999999999993</v>
      </c>
      <c r="R538" s="10">
        <v>62.71</v>
      </c>
      <c r="S538" s="10">
        <v>45.19</v>
      </c>
      <c r="T538" s="11">
        <v>57.05</v>
      </c>
      <c r="U538" s="15" t="s">
        <v>11594</v>
      </c>
      <c r="V538" s="17" t="s">
        <v>11594</v>
      </c>
    </row>
    <row r="539" spans="2:22" ht="15.6" x14ac:dyDescent="0.6">
      <c r="B539" s="50" t="s">
        <v>4448</v>
      </c>
      <c r="C539" s="50"/>
      <c r="D539" s="10">
        <v>109.3</v>
      </c>
      <c r="E539" s="10">
        <v>68.430000000000007</v>
      </c>
      <c r="F539" s="10">
        <v>91.91</v>
      </c>
      <c r="G539" s="10">
        <v>78.400000000000006</v>
      </c>
      <c r="H539" s="10">
        <v>94.92</v>
      </c>
      <c r="I539" s="11">
        <v>65.12</v>
      </c>
      <c r="J539" s="15" t="s">
        <v>11594</v>
      </c>
      <c r="K539" s="17" t="s">
        <v>11594</v>
      </c>
      <c r="M539" s="50" t="s">
        <v>4448</v>
      </c>
      <c r="N539" s="50"/>
      <c r="O539" s="10">
        <v>123.64</v>
      </c>
      <c r="P539" s="10">
        <v>98.92</v>
      </c>
      <c r="Q539" s="10">
        <v>107.02</v>
      </c>
      <c r="R539" s="10">
        <v>89.7</v>
      </c>
      <c r="S539" s="10">
        <v>64.64</v>
      </c>
      <c r="T539" s="11">
        <v>81.61</v>
      </c>
      <c r="U539" s="15" t="s">
        <v>11594</v>
      </c>
      <c r="V539" s="17" t="s">
        <v>11594</v>
      </c>
    </row>
    <row r="540" spans="2:22" ht="15.6" x14ac:dyDescent="0.6">
      <c r="B540" s="50" t="s">
        <v>4449</v>
      </c>
      <c r="C540" s="50" t="s">
        <v>3193</v>
      </c>
      <c r="D540" s="10">
        <v>106.76</v>
      </c>
      <c r="E540" s="10">
        <v>92.31</v>
      </c>
      <c r="F540" s="10">
        <v>101.76</v>
      </c>
      <c r="G540" s="10">
        <v>87.09</v>
      </c>
      <c r="H540" s="10">
        <v>64.61</v>
      </c>
      <c r="I540" s="11">
        <v>77.06</v>
      </c>
      <c r="J540" s="15" t="s">
        <v>11594</v>
      </c>
      <c r="K540" s="17" t="s">
        <v>11594</v>
      </c>
      <c r="M540" s="50" t="s">
        <v>4449</v>
      </c>
      <c r="N540" s="50" t="s">
        <v>3193</v>
      </c>
      <c r="O540" s="10">
        <v>106.76</v>
      </c>
      <c r="P540" s="10">
        <v>92.31</v>
      </c>
      <c r="Q540" s="10">
        <v>101.76</v>
      </c>
      <c r="R540" s="10">
        <v>87.09</v>
      </c>
      <c r="S540" s="10">
        <v>64.61</v>
      </c>
      <c r="T540" s="11">
        <v>77.06</v>
      </c>
      <c r="U540" s="15" t="s">
        <v>11594</v>
      </c>
      <c r="V540" s="17" t="s">
        <v>11594</v>
      </c>
    </row>
    <row r="541" spans="2:22" ht="15.6" x14ac:dyDescent="0.6">
      <c r="B541" s="50" t="s">
        <v>4449</v>
      </c>
      <c r="C541" s="50" t="s">
        <v>3194</v>
      </c>
      <c r="D541" s="10">
        <v>248.97</v>
      </c>
      <c r="E541" s="10">
        <v>215.26</v>
      </c>
      <c r="F541" s="10">
        <v>237.3</v>
      </c>
      <c r="G541" s="10">
        <v>203.06</v>
      </c>
      <c r="H541" s="10">
        <v>150.68</v>
      </c>
      <c r="I541" s="11">
        <v>179.67</v>
      </c>
      <c r="J541" s="15" t="s">
        <v>11594</v>
      </c>
      <c r="K541" s="17" t="s">
        <v>11594</v>
      </c>
      <c r="M541" s="50" t="s">
        <v>4449</v>
      </c>
      <c r="N541" s="50" t="s">
        <v>3194</v>
      </c>
      <c r="O541" s="10">
        <v>248.97</v>
      </c>
      <c r="P541" s="10">
        <v>215.26</v>
      </c>
      <c r="Q541" s="10">
        <v>237.3</v>
      </c>
      <c r="R541" s="10">
        <v>203.06</v>
      </c>
      <c r="S541" s="10">
        <v>150.68</v>
      </c>
      <c r="T541" s="11">
        <v>179.67</v>
      </c>
      <c r="U541" s="15" t="s">
        <v>11594</v>
      </c>
      <c r="V541" s="17" t="s">
        <v>11594</v>
      </c>
    </row>
    <row r="542" spans="2:22" ht="15.6" x14ac:dyDescent="0.6">
      <c r="B542" s="50" t="s">
        <v>4449</v>
      </c>
      <c r="C542" s="50"/>
      <c r="D542" s="10">
        <v>355.73</v>
      </c>
      <c r="E542" s="10">
        <v>307.57</v>
      </c>
      <c r="F542" s="10">
        <v>339.06</v>
      </c>
      <c r="G542" s="10">
        <v>290.14</v>
      </c>
      <c r="H542" s="10">
        <v>215.29</v>
      </c>
      <c r="I542" s="11">
        <v>256.72000000000003</v>
      </c>
      <c r="J542" s="15" t="s">
        <v>11594</v>
      </c>
      <c r="K542" s="17" t="s">
        <v>11594</v>
      </c>
      <c r="M542" s="50" t="s">
        <v>4449</v>
      </c>
      <c r="N542" s="50"/>
      <c r="O542" s="10">
        <v>355.73</v>
      </c>
      <c r="P542" s="10">
        <v>307.57</v>
      </c>
      <c r="Q542" s="10">
        <v>339.06</v>
      </c>
      <c r="R542" s="10">
        <v>290.14</v>
      </c>
      <c r="S542" s="10">
        <v>215.29</v>
      </c>
      <c r="T542" s="11">
        <v>256.72000000000003</v>
      </c>
      <c r="U542" s="15" t="s">
        <v>11594</v>
      </c>
      <c r="V542" s="17" t="s">
        <v>11594</v>
      </c>
    </row>
    <row r="543" spans="2:22" ht="15.6" x14ac:dyDescent="0.6">
      <c r="B543" s="50" t="s">
        <v>4450</v>
      </c>
      <c r="C543" s="50">
        <v>26</v>
      </c>
      <c r="D543" s="10">
        <v>36.619999999999997</v>
      </c>
      <c r="E543" s="10">
        <v>21.77</v>
      </c>
      <c r="F543" s="10">
        <v>29.84</v>
      </c>
      <c r="G543" s="10">
        <v>23.3</v>
      </c>
      <c r="H543" s="10">
        <v>19.52</v>
      </c>
      <c r="I543" s="11">
        <v>20.91</v>
      </c>
      <c r="J543" s="15" t="s">
        <v>11594</v>
      </c>
      <c r="K543" s="17" t="s">
        <v>11594</v>
      </c>
      <c r="M543" s="50" t="s">
        <v>4450</v>
      </c>
      <c r="N543" s="50">
        <v>26</v>
      </c>
      <c r="O543" s="10">
        <v>32.25</v>
      </c>
      <c r="P543" s="10">
        <v>24.54</v>
      </c>
      <c r="Q543" s="10">
        <v>27.65</v>
      </c>
      <c r="R543" s="10">
        <v>25.43</v>
      </c>
      <c r="S543" s="10">
        <v>21.47</v>
      </c>
      <c r="T543" s="11">
        <v>24.85</v>
      </c>
      <c r="U543" s="15" t="s">
        <v>11594</v>
      </c>
      <c r="V543" s="17" t="s">
        <v>11594</v>
      </c>
    </row>
    <row r="544" spans="2:22" ht="15.6" x14ac:dyDescent="0.6">
      <c r="B544" s="50" t="s">
        <v>4450</v>
      </c>
      <c r="C544" s="50" t="s">
        <v>3194</v>
      </c>
      <c r="D544" s="10">
        <v>57.41</v>
      </c>
      <c r="E544" s="10">
        <v>34.14</v>
      </c>
      <c r="F544" s="10">
        <v>46.78</v>
      </c>
      <c r="G544" s="10">
        <v>36.54</v>
      </c>
      <c r="H544" s="10">
        <v>30.62</v>
      </c>
      <c r="I544" s="11">
        <v>32.799999999999997</v>
      </c>
      <c r="J544" s="15" t="s">
        <v>11594</v>
      </c>
      <c r="K544" s="17" t="s">
        <v>11594</v>
      </c>
      <c r="M544" s="50" t="s">
        <v>4450</v>
      </c>
      <c r="N544" s="50" t="s">
        <v>3194</v>
      </c>
      <c r="O544" s="10">
        <v>50.59</v>
      </c>
      <c r="P544" s="10">
        <v>38.5</v>
      </c>
      <c r="Q544" s="10">
        <v>43.36</v>
      </c>
      <c r="R544" s="10">
        <v>39.86</v>
      </c>
      <c r="S544" s="10">
        <v>33.67</v>
      </c>
      <c r="T544" s="11">
        <v>38.979999999999997</v>
      </c>
      <c r="U544" s="15" t="s">
        <v>11594</v>
      </c>
      <c r="V544" s="17" t="s">
        <v>11594</v>
      </c>
    </row>
    <row r="545" spans="2:22" ht="15.6" x14ac:dyDescent="0.6">
      <c r="B545" s="50" t="s">
        <v>4450</v>
      </c>
      <c r="C545" s="50"/>
      <c r="D545" s="10">
        <v>94.04</v>
      </c>
      <c r="E545" s="10">
        <v>55.9</v>
      </c>
      <c r="F545" s="10">
        <v>76.62</v>
      </c>
      <c r="G545" s="10">
        <v>59.84</v>
      </c>
      <c r="H545" s="10">
        <v>50.14</v>
      </c>
      <c r="I545" s="11">
        <v>53.72</v>
      </c>
      <c r="J545" s="15" t="s">
        <v>11594</v>
      </c>
      <c r="K545" s="17" t="s">
        <v>11594</v>
      </c>
      <c r="M545" s="50" t="s">
        <v>4450</v>
      </c>
      <c r="N545" s="50"/>
      <c r="O545" s="10">
        <v>82.84</v>
      </c>
      <c r="P545" s="10">
        <v>63.03</v>
      </c>
      <c r="Q545" s="10">
        <v>71</v>
      </c>
      <c r="R545" s="10">
        <v>65.27</v>
      </c>
      <c r="S545" s="10">
        <v>55.13</v>
      </c>
      <c r="T545" s="11">
        <v>63.83</v>
      </c>
      <c r="U545" s="15" t="s">
        <v>11594</v>
      </c>
      <c r="V545" s="17" t="s">
        <v>11594</v>
      </c>
    </row>
    <row r="546" spans="2:22" ht="15.6" x14ac:dyDescent="0.6">
      <c r="B546" s="50" t="s">
        <v>4451</v>
      </c>
      <c r="C546" s="50">
        <v>26</v>
      </c>
      <c r="D546" s="10">
        <v>34.44</v>
      </c>
      <c r="E546" s="10">
        <v>19.16</v>
      </c>
      <c r="F546" s="10">
        <v>27.73</v>
      </c>
      <c r="G546" s="10">
        <v>22.25</v>
      </c>
      <c r="H546" s="10">
        <v>19.91</v>
      </c>
      <c r="I546" s="11">
        <v>18.2</v>
      </c>
      <c r="J546" s="15" t="s">
        <v>11594</v>
      </c>
      <c r="K546" s="17" t="s">
        <v>11594</v>
      </c>
      <c r="M546" s="50" t="s">
        <v>4451</v>
      </c>
      <c r="N546" s="50">
        <v>26</v>
      </c>
      <c r="O546" s="10">
        <v>32.18</v>
      </c>
      <c r="P546" s="10">
        <v>29.48</v>
      </c>
      <c r="Q546" s="10">
        <v>30.8</v>
      </c>
      <c r="R546" s="10">
        <v>23.68</v>
      </c>
      <c r="S546" s="10">
        <v>18.52</v>
      </c>
      <c r="T546" s="11">
        <v>22.7</v>
      </c>
      <c r="U546" s="15" t="s">
        <v>11594</v>
      </c>
      <c r="V546" s="17" t="s">
        <v>11594</v>
      </c>
    </row>
    <row r="547" spans="2:22" ht="15.6" x14ac:dyDescent="0.6">
      <c r="B547" s="50" t="s">
        <v>4451</v>
      </c>
      <c r="C547" s="50" t="s">
        <v>3194</v>
      </c>
      <c r="D547" s="10">
        <v>78.55</v>
      </c>
      <c r="E547" s="10">
        <v>43.67</v>
      </c>
      <c r="F547" s="10">
        <v>63.24</v>
      </c>
      <c r="G547" s="10">
        <v>50.77</v>
      </c>
      <c r="H547" s="10">
        <v>45.39</v>
      </c>
      <c r="I547" s="11">
        <v>41.51</v>
      </c>
      <c r="J547" s="15" t="s">
        <v>11594</v>
      </c>
      <c r="K547" s="17" t="s">
        <v>11594</v>
      </c>
      <c r="M547" s="50" t="s">
        <v>4451</v>
      </c>
      <c r="N547" s="50" t="s">
        <v>3194</v>
      </c>
      <c r="O547" s="10">
        <v>73.39</v>
      </c>
      <c r="P547" s="10">
        <v>67.239999999999995</v>
      </c>
      <c r="Q547" s="10">
        <v>70.239999999999995</v>
      </c>
      <c r="R547" s="10">
        <v>54.01</v>
      </c>
      <c r="S547" s="10">
        <v>42.25</v>
      </c>
      <c r="T547" s="11">
        <v>51.76</v>
      </c>
      <c r="U547" s="15" t="s">
        <v>11594</v>
      </c>
      <c r="V547" s="17" t="s">
        <v>11594</v>
      </c>
    </row>
    <row r="548" spans="2:22" ht="15.6" x14ac:dyDescent="0.6">
      <c r="B548" s="50" t="s">
        <v>4451</v>
      </c>
      <c r="C548" s="50"/>
      <c r="D548" s="10">
        <v>112.98</v>
      </c>
      <c r="E548" s="10">
        <v>62.83</v>
      </c>
      <c r="F548" s="10">
        <v>90.96</v>
      </c>
      <c r="G548" s="10">
        <v>73.02</v>
      </c>
      <c r="H548" s="10">
        <v>65.290000000000006</v>
      </c>
      <c r="I548" s="11">
        <v>59.72</v>
      </c>
      <c r="J548" s="15" t="s">
        <v>11594</v>
      </c>
      <c r="K548" s="17" t="s">
        <v>11594</v>
      </c>
      <c r="M548" s="50" t="s">
        <v>4451</v>
      </c>
      <c r="N548" s="50"/>
      <c r="O548" s="10">
        <v>105.57</v>
      </c>
      <c r="P548" s="10">
        <v>96.72</v>
      </c>
      <c r="Q548" s="10">
        <v>101.05</v>
      </c>
      <c r="R548" s="10">
        <v>77.69</v>
      </c>
      <c r="S548" s="10">
        <v>60.77</v>
      </c>
      <c r="T548" s="11">
        <v>74.459999999999994</v>
      </c>
      <c r="U548" s="15" t="s">
        <v>11594</v>
      </c>
      <c r="V548" s="17" t="s">
        <v>11594</v>
      </c>
    </row>
    <row r="549" spans="2:22" ht="15.6" x14ac:dyDescent="0.6">
      <c r="B549" s="50" t="s">
        <v>4452</v>
      </c>
      <c r="C549" s="50">
        <v>26</v>
      </c>
      <c r="D549" s="10">
        <v>30.71</v>
      </c>
      <c r="E549" s="10">
        <v>21.26</v>
      </c>
      <c r="F549" s="10">
        <v>30.86</v>
      </c>
      <c r="G549" s="10">
        <v>21.88</v>
      </c>
      <c r="H549" s="10">
        <v>19.760000000000002</v>
      </c>
      <c r="I549" s="11">
        <v>20.69</v>
      </c>
      <c r="J549" s="15" t="s">
        <v>11594</v>
      </c>
      <c r="K549" s="17" t="s">
        <v>11594</v>
      </c>
      <c r="M549" s="50" t="s">
        <v>4452</v>
      </c>
      <c r="N549" s="50">
        <v>26</v>
      </c>
      <c r="O549" s="10">
        <v>35.74</v>
      </c>
      <c r="P549" s="10">
        <v>27.09</v>
      </c>
      <c r="Q549" s="10">
        <v>28.26</v>
      </c>
      <c r="R549" s="10">
        <v>25.57</v>
      </c>
      <c r="S549" s="10">
        <v>21.9</v>
      </c>
      <c r="T549" s="11">
        <v>24.64</v>
      </c>
      <c r="U549" s="15" t="s">
        <v>11594</v>
      </c>
      <c r="V549" s="17" t="s">
        <v>11594</v>
      </c>
    </row>
    <row r="550" spans="2:22" ht="15.6" x14ac:dyDescent="0.6">
      <c r="B550" s="50" t="s">
        <v>4452</v>
      </c>
      <c r="C550" s="50" t="s">
        <v>3194</v>
      </c>
      <c r="D550" s="10">
        <v>53.25</v>
      </c>
      <c r="E550" s="10">
        <v>36.869999999999997</v>
      </c>
      <c r="F550" s="10">
        <v>53.52</v>
      </c>
      <c r="G550" s="10">
        <v>37.950000000000003</v>
      </c>
      <c r="H550" s="10">
        <v>34.26</v>
      </c>
      <c r="I550" s="11">
        <v>35.880000000000003</v>
      </c>
      <c r="J550" s="15" t="s">
        <v>11594</v>
      </c>
      <c r="K550" s="17" t="s">
        <v>11594</v>
      </c>
      <c r="M550" s="50" t="s">
        <v>4452</v>
      </c>
      <c r="N550" s="50" t="s">
        <v>3194</v>
      </c>
      <c r="O550" s="10">
        <v>61.99</v>
      </c>
      <c r="P550" s="10">
        <v>46.98</v>
      </c>
      <c r="Q550" s="10">
        <v>49.01</v>
      </c>
      <c r="R550" s="10">
        <v>44.34</v>
      </c>
      <c r="S550" s="10">
        <v>37.97</v>
      </c>
      <c r="T550" s="11">
        <v>42.76</v>
      </c>
      <c r="U550" s="15" t="s">
        <v>11594</v>
      </c>
      <c r="V550" s="17" t="s">
        <v>11594</v>
      </c>
    </row>
    <row r="551" spans="2:22" ht="15.6" x14ac:dyDescent="0.6">
      <c r="B551" s="50" t="s">
        <v>4452</v>
      </c>
      <c r="C551" s="50"/>
      <c r="D551" s="10">
        <v>83.97</v>
      </c>
      <c r="E551" s="10">
        <v>58.13</v>
      </c>
      <c r="F551" s="10">
        <v>84.38</v>
      </c>
      <c r="G551" s="10">
        <v>59.84</v>
      </c>
      <c r="H551" s="10">
        <v>54.02</v>
      </c>
      <c r="I551" s="11">
        <v>56.57</v>
      </c>
      <c r="J551" s="15" t="s">
        <v>11594</v>
      </c>
      <c r="K551" s="17" t="s">
        <v>11594</v>
      </c>
      <c r="M551" s="50" t="s">
        <v>4452</v>
      </c>
      <c r="N551" s="50"/>
      <c r="O551" s="10">
        <v>97.73</v>
      </c>
      <c r="P551" s="10">
        <v>74.069999999999993</v>
      </c>
      <c r="Q551" s="10">
        <v>77.260000000000005</v>
      </c>
      <c r="R551" s="10">
        <v>69.91</v>
      </c>
      <c r="S551" s="10">
        <v>59.87</v>
      </c>
      <c r="T551" s="11">
        <v>67.400000000000006</v>
      </c>
      <c r="U551" s="15" t="s">
        <v>11594</v>
      </c>
      <c r="V551" s="17" t="s">
        <v>11594</v>
      </c>
    </row>
    <row r="552" spans="2:22" ht="15.6" x14ac:dyDescent="0.6">
      <c r="B552" s="50" t="s">
        <v>4453</v>
      </c>
      <c r="C552" s="50">
        <v>26</v>
      </c>
      <c r="D552" s="10">
        <v>43.62</v>
      </c>
      <c r="E552" s="10">
        <v>19.55</v>
      </c>
      <c r="F552" s="10">
        <v>27.01</v>
      </c>
      <c r="G552" s="10">
        <v>20.32</v>
      </c>
      <c r="H552" s="10">
        <v>18.13</v>
      </c>
      <c r="I552" s="11">
        <v>18.84</v>
      </c>
      <c r="J552" s="15" t="s">
        <v>11594</v>
      </c>
      <c r="K552" s="17" t="s">
        <v>11594</v>
      </c>
      <c r="M552" s="50" t="s">
        <v>4453</v>
      </c>
      <c r="N552" s="50">
        <v>26</v>
      </c>
      <c r="O552" s="10">
        <v>31.73</v>
      </c>
      <c r="P552" s="10">
        <v>23.74</v>
      </c>
      <c r="Q552" s="10">
        <v>24.77</v>
      </c>
      <c r="R552" s="10">
        <v>21.29</v>
      </c>
      <c r="S552" s="10">
        <v>18.34</v>
      </c>
      <c r="T552" s="11">
        <v>21.99</v>
      </c>
      <c r="U552" s="15" t="s">
        <v>11594</v>
      </c>
      <c r="V552" s="17" t="s">
        <v>11594</v>
      </c>
    </row>
    <row r="553" spans="2:22" ht="15.6" x14ac:dyDescent="0.6">
      <c r="B553" s="50" t="s">
        <v>4453</v>
      </c>
      <c r="C553" s="50" t="s">
        <v>3194</v>
      </c>
      <c r="D553" s="10">
        <v>92.45</v>
      </c>
      <c r="E553" s="10">
        <v>41.46</v>
      </c>
      <c r="F553" s="10">
        <v>57.25</v>
      </c>
      <c r="G553" s="10">
        <v>43.07</v>
      </c>
      <c r="H553" s="10">
        <v>38.450000000000003</v>
      </c>
      <c r="I553" s="11">
        <v>39.94</v>
      </c>
      <c r="J553" s="15" t="s">
        <v>11594</v>
      </c>
      <c r="K553" s="17" t="s">
        <v>11594</v>
      </c>
      <c r="M553" s="50" t="s">
        <v>4453</v>
      </c>
      <c r="N553" s="50" t="s">
        <v>3194</v>
      </c>
      <c r="O553" s="10">
        <v>67.27</v>
      </c>
      <c r="P553" s="10">
        <v>50.32</v>
      </c>
      <c r="Q553" s="10">
        <v>52.49</v>
      </c>
      <c r="R553" s="10">
        <v>45.11</v>
      </c>
      <c r="S553" s="10">
        <v>38.869999999999997</v>
      </c>
      <c r="T553" s="11">
        <v>46.59</v>
      </c>
      <c r="U553" s="15" t="s">
        <v>11594</v>
      </c>
      <c r="V553" s="17" t="s">
        <v>11594</v>
      </c>
    </row>
    <row r="554" spans="2:22" ht="15.6" x14ac:dyDescent="0.6">
      <c r="B554" s="50" t="s">
        <v>4453</v>
      </c>
      <c r="C554" s="50"/>
      <c r="D554" s="10">
        <v>136.08000000000001</v>
      </c>
      <c r="E554" s="10">
        <v>61.01</v>
      </c>
      <c r="F554" s="10">
        <v>84.26</v>
      </c>
      <c r="G554" s="10">
        <v>63.4</v>
      </c>
      <c r="H554" s="10">
        <v>56.59</v>
      </c>
      <c r="I554" s="11">
        <v>58.8</v>
      </c>
      <c r="J554" s="15" t="s">
        <v>11594</v>
      </c>
      <c r="K554" s="17" t="s">
        <v>11594</v>
      </c>
      <c r="M554" s="50" t="s">
        <v>4453</v>
      </c>
      <c r="N554" s="50"/>
      <c r="O554" s="10">
        <v>99.01</v>
      </c>
      <c r="P554" s="10">
        <v>74.069999999999993</v>
      </c>
      <c r="Q554" s="10">
        <v>77.260000000000005</v>
      </c>
      <c r="R554" s="10">
        <v>66.41</v>
      </c>
      <c r="S554" s="10">
        <v>57.2</v>
      </c>
      <c r="T554" s="11">
        <v>68.569999999999993</v>
      </c>
      <c r="U554" s="15" t="s">
        <v>11594</v>
      </c>
      <c r="V554" s="17" t="s">
        <v>11594</v>
      </c>
    </row>
    <row r="555" spans="2:22" ht="15.6" x14ac:dyDescent="0.6">
      <c r="B555" s="50" t="s">
        <v>4454</v>
      </c>
      <c r="C555" s="50">
        <v>26</v>
      </c>
      <c r="D555" s="10">
        <v>290.60000000000002</v>
      </c>
      <c r="E555" s="10">
        <v>274.19</v>
      </c>
      <c r="F555" s="10">
        <v>179.5</v>
      </c>
      <c r="G555" s="10">
        <v>197.18</v>
      </c>
      <c r="H555" s="10">
        <v>133.34</v>
      </c>
      <c r="I555" s="11">
        <v>148.36000000000001</v>
      </c>
      <c r="J555" s="15" t="s">
        <v>11594</v>
      </c>
      <c r="K555" s="17" t="s">
        <v>11594</v>
      </c>
      <c r="M555" s="50" t="s">
        <v>4454</v>
      </c>
      <c r="N555" s="50">
        <v>26</v>
      </c>
      <c r="O555" s="10">
        <v>184.1</v>
      </c>
      <c r="P555" s="10">
        <v>273.19</v>
      </c>
      <c r="Q555" s="10">
        <v>153.78</v>
      </c>
      <c r="R555" s="10">
        <v>170.12</v>
      </c>
      <c r="S555" s="10">
        <v>183.5</v>
      </c>
      <c r="T555" s="11">
        <v>153.33000000000001</v>
      </c>
      <c r="U555" s="15" t="s">
        <v>11594</v>
      </c>
      <c r="V555" s="17" t="s">
        <v>11594</v>
      </c>
    </row>
    <row r="556" spans="2:22" ht="15.6" x14ac:dyDescent="0.6">
      <c r="B556" s="50" t="s">
        <v>4454</v>
      </c>
      <c r="C556" s="50" t="s">
        <v>3194</v>
      </c>
      <c r="D556" s="10">
        <v>721.25</v>
      </c>
      <c r="E556" s="10">
        <v>680.52</v>
      </c>
      <c r="F556" s="10">
        <v>445.48</v>
      </c>
      <c r="G556" s="10">
        <v>489.35</v>
      </c>
      <c r="H556" s="10">
        <v>330.94</v>
      </c>
      <c r="I556" s="11">
        <v>368.2</v>
      </c>
      <c r="J556" s="15" t="s">
        <v>11594</v>
      </c>
      <c r="K556" s="17" t="s">
        <v>11594</v>
      </c>
      <c r="M556" s="50" t="s">
        <v>4454</v>
      </c>
      <c r="N556" s="50" t="s">
        <v>3194</v>
      </c>
      <c r="O556" s="10">
        <v>456.92</v>
      </c>
      <c r="P556" s="10">
        <v>678.01</v>
      </c>
      <c r="Q556" s="10">
        <v>381.65</v>
      </c>
      <c r="R556" s="10">
        <v>422.22</v>
      </c>
      <c r="S556" s="10">
        <v>455.41</v>
      </c>
      <c r="T556" s="11">
        <v>380.56</v>
      </c>
      <c r="U556" s="15" t="s">
        <v>11594</v>
      </c>
      <c r="V556" s="17" t="s">
        <v>11594</v>
      </c>
    </row>
    <row r="557" spans="2:22" ht="15.6" x14ac:dyDescent="0.6">
      <c r="B557" s="50" t="s">
        <v>4454</v>
      </c>
      <c r="C557" s="50"/>
      <c r="D557" s="10">
        <v>1011.87</v>
      </c>
      <c r="E557" s="10">
        <v>954.71</v>
      </c>
      <c r="F557" s="10">
        <v>624.97</v>
      </c>
      <c r="G557" s="10">
        <v>686.53</v>
      </c>
      <c r="H557" s="10">
        <v>464.27</v>
      </c>
      <c r="I557" s="11">
        <v>516.54999999999995</v>
      </c>
      <c r="J557" s="15" t="s">
        <v>11594</v>
      </c>
      <c r="K557" s="17" t="s">
        <v>11594</v>
      </c>
      <c r="M557" s="50" t="s">
        <v>4454</v>
      </c>
      <c r="N557" s="50"/>
      <c r="O557" s="10">
        <v>641.03</v>
      </c>
      <c r="P557" s="10">
        <v>951.2</v>
      </c>
      <c r="Q557" s="10">
        <v>535.42999999999995</v>
      </c>
      <c r="R557" s="10">
        <v>592.33000000000004</v>
      </c>
      <c r="S557" s="10">
        <v>638.91</v>
      </c>
      <c r="T557" s="11">
        <v>533.9</v>
      </c>
      <c r="U557" s="15" t="s">
        <v>11594</v>
      </c>
      <c r="V557" s="17" t="s">
        <v>11594</v>
      </c>
    </row>
    <row r="558" spans="2:22" ht="15.6" x14ac:dyDescent="0.6">
      <c r="B558" s="50" t="s">
        <v>4455</v>
      </c>
      <c r="C558" s="50">
        <v>26</v>
      </c>
      <c r="D558" s="10">
        <v>223.19</v>
      </c>
      <c r="E558" s="10">
        <v>309.81</v>
      </c>
      <c r="F558" s="10">
        <v>192.52</v>
      </c>
      <c r="G558" s="10">
        <v>197.83</v>
      </c>
      <c r="H558" s="10">
        <v>209.76</v>
      </c>
      <c r="I558" s="11">
        <v>181</v>
      </c>
      <c r="J558" s="15" t="s">
        <v>11594</v>
      </c>
      <c r="K558" s="17" t="s">
        <v>11594</v>
      </c>
      <c r="M558" s="50" t="s">
        <v>4455</v>
      </c>
      <c r="N558" s="50">
        <v>26</v>
      </c>
      <c r="O558" s="10">
        <v>223.19</v>
      </c>
      <c r="P558" s="10">
        <v>309.81</v>
      </c>
      <c r="Q558" s="10">
        <v>192.52</v>
      </c>
      <c r="R558" s="10">
        <v>197.83</v>
      </c>
      <c r="S558" s="10">
        <v>209.76</v>
      </c>
      <c r="T558" s="11">
        <v>181</v>
      </c>
      <c r="U558" s="15" t="s">
        <v>11594</v>
      </c>
      <c r="V558" s="17" t="s">
        <v>11594</v>
      </c>
    </row>
    <row r="559" spans="2:22" ht="15.6" x14ac:dyDescent="0.6">
      <c r="B559" s="50" t="s">
        <v>4455</v>
      </c>
      <c r="C559" s="50" t="s">
        <v>3194</v>
      </c>
      <c r="D559" s="10">
        <v>626.20000000000005</v>
      </c>
      <c r="E559" s="10">
        <v>869.25</v>
      </c>
      <c r="F559" s="10">
        <v>540.14</v>
      </c>
      <c r="G559" s="10">
        <v>555.03</v>
      </c>
      <c r="H559" s="10">
        <v>588.54</v>
      </c>
      <c r="I559" s="11">
        <v>507.79</v>
      </c>
      <c r="J559" s="15" t="s">
        <v>11594</v>
      </c>
      <c r="K559" s="17" t="s">
        <v>11594</v>
      </c>
      <c r="M559" s="50" t="s">
        <v>4455</v>
      </c>
      <c r="N559" s="50" t="s">
        <v>3194</v>
      </c>
      <c r="O559" s="10">
        <v>626.20000000000005</v>
      </c>
      <c r="P559" s="10">
        <v>869.25</v>
      </c>
      <c r="Q559" s="10">
        <v>540.14</v>
      </c>
      <c r="R559" s="10">
        <v>555.03</v>
      </c>
      <c r="S559" s="10">
        <v>588.54</v>
      </c>
      <c r="T559" s="11">
        <v>507.79</v>
      </c>
      <c r="U559" s="15" t="s">
        <v>11594</v>
      </c>
      <c r="V559" s="17" t="s">
        <v>11594</v>
      </c>
    </row>
    <row r="560" spans="2:22" ht="15.6" x14ac:dyDescent="0.6">
      <c r="B560" s="50" t="s">
        <v>4455</v>
      </c>
      <c r="C560" s="50"/>
      <c r="D560" s="10">
        <v>849.39</v>
      </c>
      <c r="E560" s="10">
        <v>1179.06</v>
      </c>
      <c r="F560" s="10">
        <v>732.67</v>
      </c>
      <c r="G560" s="10">
        <v>752.87</v>
      </c>
      <c r="H560" s="10">
        <v>798.3</v>
      </c>
      <c r="I560" s="11">
        <v>688.79</v>
      </c>
      <c r="J560" s="15" t="s">
        <v>11594</v>
      </c>
      <c r="K560" s="17" t="s">
        <v>11594</v>
      </c>
      <c r="M560" s="50" t="s">
        <v>4455</v>
      </c>
      <c r="N560" s="50"/>
      <c r="O560" s="10">
        <v>849.39</v>
      </c>
      <c r="P560" s="10">
        <v>1179.06</v>
      </c>
      <c r="Q560" s="10">
        <v>732.67</v>
      </c>
      <c r="R560" s="10">
        <v>752.87</v>
      </c>
      <c r="S560" s="10">
        <v>798.3</v>
      </c>
      <c r="T560" s="11">
        <v>688.79</v>
      </c>
      <c r="U560" s="15" t="s">
        <v>11594</v>
      </c>
      <c r="V560" s="17" t="s">
        <v>11594</v>
      </c>
    </row>
    <row r="561" spans="2:22" ht="15.6" x14ac:dyDescent="0.6">
      <c r="B561" s="50" t="s">
        <v>4456</v>
      </c>
      <c r="C561" s="50">
        <v>26</v>
      </c>
      <c r="D561" s="10">
        <v>342.96</v>
      </c>
      <c r="E561" s="10">
        <v>323.58999999999997</v>
      </c>
      <c r="F561" s="10">
        <v>211.82</v>
      </c>
      <c r="G561" s="10">
        <v>232.68</v>
      </c>
      <c r="H561" s="10">
        <v>157.36000000000001</v>
      </c>
      <c r="I561" s="11">
        <v>175.08</v>
      </c>
      <c r="J561" s="15" t="s">
        <v>11594</v>
      </c>
      <c r="K561" s="17" t="s">
        <v>11594</v>
      </c>
      <c r="M561" s="50" t="s">
        <v>4456</v>
      </c>
      <c r="N561" s="50">
        <v>26</v>
      </c>
      <c r="O561" s="10">
        <v>226.72</v>
      </c>
      <c r="P561" s="10">
        <v>294.10000000000002</v>
      </c>
      <c r="Q561" s="10">
        <v>197.28</v>
      </c>
      <c r="R561" s="10">
        <v>202.1</v>
      </c>
      <c r="S561" s="10">
        <v>212.34</v>
      </c>
      <c r="T561" s="11">
        <v>185.1</v>
      </c>
      <c r="U561" s="15" t="s">
        <v>11594</v>
      </c>
      <c r="V561" s="17" t="s">
        <v>11594</v>
      </c>
    </row>
    <row r="562" spans="2:22" ht="15.6" x14ac:dyDescent="0.6">
      <c r="B562" s="50" t="s">
        <v>4456</v>
      </c>
      <c r="C562" s="50" t="s">
        <v>3194</v>
      </c>
      <c r="D562" s="10">
        <v>1202.06</v>
      </c>
      <c r="E562" s="10">
        <v>1134.1600000000001</v>
      </c>
      <c r="F562" s="10">
        <v>742.44</v>
      </c>
      <c r="G562" s="10">
        <v>815.58</v>
      </c>
      <c r="H562" s="10">
        <v>551.54</v>
      </c>
      <c r="I562" s="11">
        <v>613.65</v>
      </c>
      <c r="J562" s="15" t="s">
        <v>11594</v>
      </c>
      <c r="K562" s="17" t="s">
        <v>11594</v>
      </c>
      <c r="M562" s="50" t="s">
        <v>4456</v>
      </c>
      <c r="N562" s="50" t="s">
        <v>3194</v>
      </c>
      <c r="O562" s="10">
        <v>794.65</v>
      </c>
      <c r="P562" s="10">
        <v>1030.83</v>
      </c>
      <c r="Q562" s="10">
        <v>691.46</v>
      </c>
      <c r="R562" s="10">
        <v>708.36</v>
      </c>
      <c r="S562" s="10">
        <v>744.24</v>
      </c>
      <c r="T562" s="11">
        <v>648.74</v>
      </c>
      <c r="U562" s="15" t="s">
        <v>11594</v>
      </c>
      <c r="V562" s="17" t="s">
        <v>11594</v>
      </c>
    </row>
    <row r="563" spans="2:22" ht="15.6" x14ac:dyDescent="0.6">
      <c r="B563" s="50" t="s">
        <v>4456</v>
      </c>
      <c r="C563" s="50"/>
      <c r="D563" s="10">
        <v>1545.02</v>
      </c>
      <c r="E563" s="10">
        <v>1457.76</v>
      </c>
      <c r="F563" s="10">
        <v>954.28</v>
      </c>
      <c r="G563" s="10">
        <v>1048.27</v>
      </c>
      <c r="H563" s="10">
        <v>708.9</v>
      </c>
      <c r="I563" s="11">
        <v>788.73</v>
      </c>
      <c r="J563" s="15" t="s">
        <v>11594</v>
      </c>
      <c r="K563" s="17" t="s">
        <v>11594</v>
      </c>
      <c r="M563" s="50" t="s">
        <v>4456</v>
      </c>
      <c r="N563" s="50"/>
      <c r="O563" s="10">
        <v>1021.38</v>
      </c>
      <c r="P563" s="10">
        <v>1324.94</v>
      </c>
      <c r="Q563" s="10">
        <v>888.75</v>
      </c>
      <c r="R563" s="10">
        <v>910.45</v>
      </c>
      <c r="S563" s="10">
        <v>956.57</v>
      </c>
      <c r="T563" s="11">
        <v>833.83</v>
      </c>
      <c r="U563" s="15" t="s">
        <v>11594</v>
      </c>
      <c r="V563" s="17" t="s">
        <v>11594</v>
      </c>
    </row>
    <row r="564" spans="2:22" ht="15.6" x14ac:dyDescent="0.6">
      <c r="B564" s="50" t="s">
        <v>4457</v>
      </c>
      <c r="C564" s="50">
        <v>26</v>
      </c>
      <c r="D564" s="10">
        <v>346.68</v>
      </c>
      <c r="E564" s="10">
        <v>460.69</v>
      </c>
      <c r="F564" s="10">
        <v>301.67</v>
      </c>
      <c r="G564" s="10">
        <v>309.02999999999997</v>
      </c>
      <c r="H564" s="10">
        <v>314.64</v>
      </c>
      <c r="I564" s="11">
        <v>283.02999999999997</v>
      </c>
      <c r="J564" s="15" t="s">
        <v>11594</v>
      </c>
      <c r="K564" s="17" t="s">
        <v>11594</v>
      </c>
      <c r="M564" s="50" t="s">
        <v>4457</v>
      </c>
      <c r="N564" s="50">
        <v>26</v>
      </c>
      <c r="O564" s="10">
        <v>346.68</v>
      </c>
      <c r="P564" s="10">
        <v>460.69</v>
      </c>
      <c r="Q564" s="10">
        <v>301.67</v>
      </c>
      <c r="R564" s="10">
        <v>309.02999999999997</v>
      </c>
      <c r="S564" s="10">
        <v>314.64</v>
      </c>
      <c r="T564" s="11">
        <v>283.02999999999997</v>
      </c>
      <c r="U564" s="15" t="s">
        <v>11594</v>
      </c>
      <c r="V564" s="17" t="s">
        <v>11594</v>
      </c>
    </row>
    <row r="565" spans="2:22" ht="15.6" x14ac:dyDescent="0.6">
      <c r="B565" s="50" t="s">
        <v>4457</v>
      </c>
      <c r="C565" s="50" t="s">
        <v>3194</v>
      </c>
      <c r="D565" s="10">
        <v>967.16</v>
      </c>
      <c r="E565" s="10">
        <v>1285.21</v>
      </c>
      <c r="F565" s="10">
        <v>841.55</v>
      </c>
      <c r="G565" s="10">
        <v>862.12</v>
      </c>
      <c r="H565" s="10">
        <v>877.77</v>
      </c>
      <c r="I565" s="11">
        <v>789.56</v>
      </c>
      <c r="J565" s="15" t="s">
        <v>11594</v>
      </c>
      <c r="K565" s="17" t="s">
        <v>11594</v>
      </c>
      <c r="M565" s="50" t="s">
        <v>4457</v>
      </c>
      <c r="N565" s="50" t="s">
        <v>3194</v>
      </c>
      <c r="O565" s="10">
        <v>967.16</v>
      </c>
      <c r="P565" s="10">
        <v>1285.21</v>
      </c>
      <c r="Q565" s="10">
        <v>841.55</v>
      </c>
      <c r="R565" s="10">
        <v>862.12</v>
      </c>
      <c r="S565" s="10">
        <v>877.77</v>
      </c>
      <c r="T565" s="11">
        <v>789.56</v>
      </c>
      <c r="U565" s="15" t="s">
        <v>11594</v>
      </c>
      <c r="V565" s="17" t="s">
        <v>11594</v>
      </c>
    </row>
    <row r="566" spans="2:22" ht="15.6" x14ac:dyDescent="0.6">
      <c r="B566" s="50" t="s">
        <v>4457</v>
      </c>
      <c r="C566" s="50"/>
      <c r="D566" s="10">
        <v>1313.83</v>
      </c>
      <c r="E566" s="10">
        <v>1745.92</v>
      </c>
      <c r="F566" s="10">
        <v>1143.22</v>
      </c>
      <c r="G566" s="10">
        <v>1171.1500000000001</v>
      </c>
      <c r="H566" s="10">
        <v>1192.4000000000001</v>
      </c>
      <c r="I566" s="11">
        <v>1072.5899999999999</v>
      </c>
      <c r="J566" s="15" t="s">
        <v>11594</v>
      </c>
      <c r="K566" s="17" t="s">
        <v>11594</v>
      </c>
      <c r="M566" s="50" t="s">
        <v>4457</v>
      </c>
      <c r="N566" s="50"/>
      <c r="O566" s="10">
        <v>1313.83</v>
      </c>
      <c r="P566" s="10">
        <v>1745.92</v>
      </c>
      <c r="Q566" s="10">
        <v>1143.22</v>
      </c>
      <c r="R566" s="10">
        <v>1171.1500000000001</v>
      </c>
      <c r="S566" s="10">
        <v>1192.4000000000001</v>
      </c>
      <c r="T566" s="11">
        <v>1072.5899999999999</v>
      </c>
      <c r="U566" s="15" t="s">
        <v>11594</v>
      </c>
      <c r="V566" s="17" t="s">
        <v>11594</v>
      </c>
    </row>
    <row r="567" spans="2:22" ht="15.6" x14ac:dyDescent="0.6">
      <c r="B567" s="50" t="s">
        <v>4458</v>
      </c>
      <c r="C567" s="50">
        <v>26</v>
      </c>
      <c r="D567" s="10">
        <v>350.9</v>
      </c>
      <c r="E567" s="10">
        <v>307.8</v>
      </c>
      <c r="F567" s="10">
        <v>310.88</v>
      </c>
      <c r="G567" s="10">
        <v>280.29000000000002</v>
      </c>
      <c r="H567" s="10">
        <v>272.12</v>
      </c>
      <c r="I567" s="11">
        <v>327.19</v>
      </c>
      <c r="J567" s="15" t="s">
        <v>11594</v>
      </c>
      <c r="K567" s="17" t="s">
        <v>11594</v>
      </c>
      <c r="M567" s="50" t="s">
        <v>4458</v>
      </c>
      <c r="N567" s="50">
        <v>26</v>
      </c>
      <c r="O567" s="10">
        <v>180.6</v>
      </c>
      <c r="P567" s="10">
        <v>392.52</v>
      </c>
      <c r="Q567" s="10">
        <v>199.17</v>
      </c>
      <c r="R567" s="10">
        <v>195.04</v>
      </c>
      <c r="S567" s="10">
        <v>243.8</v>
      </c>
      <c r="T567" s="11">
        <v>302.64</v>
      </c>
      <c r="U567" s="15" t="s">
        <v>11594</v>
      </c>
      <c r="V567" s="17" t="s">
        <v>11594</v>
      </c>
    </row>
    <row r="568" spans="2:22" ht="15.6" x14ac:dyDescent="0.6">
      <c r="B568" s="50" t="s">
        <v>4458</v>
      </c>
      <c r="C568" s="50" t="s">
        <v>3194</v>
      </c>
      <c r="D568" s="10">
        <v>1514.86</v>
      </c>
      <c r="E568" s="10">
        <v>1328.77</v>
      </c>
      <c r="F568" s="10">
        <v>1342.06</v>
      </c>
      <c r="G568" s="10">
        <v>1210.02</v>
      </c>
      <c r="H568" s="10">
        <v>1174.74</v>
      </c>
      <c r="I568" s="11">
        <v>1412.47</v>
      </c>
      <c r="J568" s="15" t="s">
        <v>11594</v>
      </c>
      <c r="K568" s="17" t="s">
        <v>11594</v>
      </c>
      <c r="M568" s="50" t="s">
        <v>4458</v>
      </c>
      <c r="N568" s="50" t="s">
        <v>3194</v>
      </c>
      <c r="O568" s="10">
        <v>779.6</v>
      </c>
      <c r="P568" s="10">
        <v>1694.56</v>
      </c>
      <c r="Q568" s="10">
        <v>859.82</v>
      </c>
      <c r="R568" s="10">
        <v>842</v>
      </c>
      <c r="S568" s="10">
        <v>1052.49</v>
      </c>
      <c r="T568" s="11">
        <v>1306.52</v>
      </c>
      <c r="U568" s="15" t="s">
        <v>11594</v>
      </c>
      <c r="V568" s="17" t="s">
        <v>11594</v>
      </c>
    </row>
    <row r="569" spans="2:22" ht="15.6" x14ac:dyDescent="0.6">
      <c r="B569" s="50" t="s">
        <v>4458</v>
      </c>
      <c r="C569" s="50"/>
      <c r="D569" s="10">
        <v>1865.75</v>
      </c>
      <c r="E569" s="10">
        <v>1636.58</v>
      </c>
      <c r="F569" s="10">
        <v>1652.93</v>
      </c>
      <c r="G569" s="10">
        <v>1490.31</v>
      </c>
      <c r="H569" s="10">
        <v>1446.85</v>
      </c>
      <c r="I569" s="11">
        <v>1739.67</v>
      </c>
      <c r="J569" s="15" t="s">
        <v>11594</v>
      </c>
      <c r="K569" s="17" t="s">
        <v>11594</v>
      </c>
      <c r="M569" s="50" t="s">
        <v>4458</v>
      </c>
      <c r="N569" s="50"/>
      <c r="O569" s="10">
        <v>960.19</v>
      </c>
      <c r="P569" s="10">
        <v>2087.08</v>
      </c>
      <c r="Q569" s="10">
        <v>1059.01</v>
      </c>
      <c r="R569" s="10">
        <v>1037.03</v>
      </c>
      <c r="S569" s="10">
        <v>1296.29</v>
      </c>
      <c r="T569" s="11">
        <v>1609.15</v>
      </c>
      <c r="U569" s="15" t="s">
        <v>11594</v>
      </c>
      <c r="V569" s="17" t="s">
        <v>11594</v>
      </c>
    </row>
    <row r="570" spans="2:22" ht="15.6" x14ac:dyDescent="0.6">
      <c r="B570" s="50" t="s">
        <v>4459</v>
      </c>
      <c r="C570" s="50">
        <v>26</v>
      </c>
      <c r="D570" s="10">
        <v>256.47000000000003</v>
      </c>
      <c r="E570" s="10">
        <v>477.93</v>
      </c>
      <c r="F570" s="10">
        <v>272.75</v>
      </c>
      <c r="G570" s="10">
        <v>264.55</v>
      </c>
      <c r="H570" s="10">
        <v>295.45999999999998</v>
      </c>
      <c r="I570" s="11">
        <v>365.46</v>
      </c>
      <c r="J570" s="15" t="s">
        <v>11594</v>
      </c>
      <c r="K570" s="17" t="s">
        <v>11594</v>
      </c>
      <c r="M570" s="50" t="s">
        <v>4459</v>
      </c>
      <c r="N570" s="50">
        <v>26</v>
      </c>
      <c r="O570" s="10">
        <v>256.47000000000003</v>
      </c>
      <c r="P570" s="10">
        <v>477.93</v>
      </c>
      <c r="Q570" s="10">
        <v>272.75</v>
      </c>
      <c r="R570" s="10">
        <v>264.55</v>
      </c>
      <c r="S570" s="10">
        <v>295.45999999999998</v>
      </c>
      <c r="T570" s="11">
        <v>365.46</v>
      </c>
      <c r="U570" s="15" t="s">
        <v>11594</v>
      </c>
      <c r="V570" s="17" t="s">
        <v>11594</v>
      </c>
    </row>
    <row r="571" spans="2:22" ht="15.6" x14ac:dyDescent="0.6">
      <c r="B571" s="50" t="s">
        <v>4459</v>
      </c>
      <c r="C571" s="50" t="s">
        <v>3194</v>
      </c>
      <c r="D571" s="10">
        <v>996.37</v>
      </c>
      <c r="E571" s="10">
        <v>1856.8</v>
      </c>
      <c r="F571" s="10">
        <v>1059.67</v>
      </c>
      <c r="G571" s="10">
        <v>1027.82</v>
      </c>
      <c r="H571" s="10">
        <v>1147.8900000000001</v>
      </c>
      <c r="I571" s="11">
        <v>1419.84</v>
      </c>
      <c r="J571" s="15" t="s">
        <v>11594</v>
      </c>
      <c r="K571" s="17" t="s">
        <v>11594</v>
      </c>
      <c r="M571" s="50" t="s">
        <v>4459</v>
      </c>
      <c r="N571" s="50" t="s">
        <v>3194</v>
      </c>
      <c r="O571" s="10">
        <v>996.37</v>
      </c>
      <c r="P571" s="10">
        <v>1856.8</v>
      </c>
      <c r="Q571" s="10">
        <v>1059.67</v>
      </c>
      <c r="R571" s="10">
        <v>1027.82</v>
      </c>
      <c r="S571" s="10">
        <v>1147.8900000000001</v>
      </c>
      <c r="T571" s="11">
        <v>1419.84</v>
      </c>
      <c r="U571" s="15" t="s">
        <v>11594</v>
      </c>
      <c r="V571" s="17" t="s">
        <v>11594</v>
      </c>
    </row>
    <row r="572" spans="2:22" ht="15.6" x14ac:dyDescent="0.6">
      <c r="B572" s="50" t="s">
        <v>4459</v>
      </c>
      <c r="C572" s="50"/>
      <c r="D572" s="10">
        <v>1252.8399999999999</v>
      </c>
      <c r="E572" s="10">
        <v>2334.73</v>
      </c>
      <c r="F572" s="10">
        <v>1332.43</v>
      </c>
      <c r="G572" s="10">
        <v>1292.3800000000001</v>
      </c>
      <c r="H572" s="10">
        <v>1443.36</v>
      </c>
      <c r="I572" s="11">
        <v>1785.3</v>
      </c>
      <c r="J572" s="15" t="s">
        <v>11594</v>
      </c>
      <c r="K572" s="17" t="s">
        <v>11594</v>
      </c>
      <c r="M572" s="50" t="s">
        <v>4459</v>
      </c>
      <c r="N572" s="50"/>
      <c r="O572" s="10">
        <v>1252.8399999999999</v>
      </c>
      <c r="P572" s="10">
        <v>2334.73</v>
      </c>
      <c r="Q572" s="10">
        <v>1332.43</v>
      </c>
      <c r="R572" s="10">
        <v>1292.3800000000001</v>
      </c>
      <c r="S572" s="10">
        <v>1443.36</v>
      </c>
      <c r="T572" s="11">
        <v>1785.3</v>
      </c>
      <c r="U572" s="15" t="s">
        <v>11594</v>
      </c>
      <c r="V572" s="17" t="s">
        <v>11594</v>
      </c>
    </row>
    <row r="573" spans="2:22" ht="15.6" x14ac:dyDescent="0.6">
      <c r="B573" s="50" t="s">
        <v>4460</v>
      </c>
      <c r="C573" s="50">
        <v>26</v>
      </c>
      <c r="D573" s="10">
        <v>321.77</v>
      </c>
      <c r="E573" s="10">
        <v>593.91999999999996</v>
      </c>
      <c r="F573" s="10">
        <v>344.1</v>
      </c>
      <c r="G573" s="10">
        <v>334.23</v>
      </c>
      <c r="H573" s="10">
        <v>371.24</v>
      </c>
      <c r="I573" s="11">
        <v>472.11</v>
      </c>
      <c r="J573" s="15" t="s">
        <v>11594</v>
      </c>
      <c r="K573" s="17" t="s">
        <v>11594</v>
      </c>
      <c r="M573" s="50" t="s">
        <v>4460</v>
      </c>
      <c r="N573" s="50">
        <v>26</v>
      </c>
      <c r="O573" s="10">
        <v>321.77</v>
      </c>
      <c r="P573" s="10">
        <v>593.91999999999996</v>
      </c>
      <c r="Q573" s="10">
        <v>344.1</v>
      </c>
      <c r="R573" s="10">
        <v>334.23</v>
      </c>
      <c r="S573" s="10">
        <v>371.24</v>
      </c>
      <c r="T573" s="11">
        <v>472.11</v>
      </c>
      <c r="U573" s="15" t="s">
        <v>11594</v>
      </c>
      <c r="V573" s="17" t="s">
        <v>11594</v>
      </c>
    </row>
    <row r="574" spans="2:22" ht="15.6" x14ac:dyDescent="0.6">
      <c r="B574" s="50" t="s">
        <v>4460</v>
      </c>
      <c r="C574" s="50" t="s">
        <v>3194</v>
      </c>
      <c r="D574" s="10">
        <v>1224.29</v>
      </c>
      <c r="E574" s="10">
        <v>2259.8200000000002</v>
      </c>
      <c r="F574" s="10">
        <v>1309.31</v>
      </c>
      <c r="G574" s="10">
        <v>1271.77</v>
      </c>
      <c r="H574" s="10">
        <v>1412.54</v>
      </c>
      <c r="I574" s="11">
        <v>1796.33</v>
      </c>
      <c r="J574" s="15" t="s">
        <v>11594</v>
      </c>
      <c r="K574" s="17" t="s">
        <v>11594</v>
      </c>
      <c r="M574" s="50" t="s">
        <v>4460</v>
      </c>
      <c r="N574" s="50" t="s">
        <v>3194</v>
      </c>
      <c r="O574" s="10">
        <v>1224.29</v>
      </c>
      <c r="P574" s="10">
        <v>2259.8200000000002</v>
      </c>
      <c r="Q574" s="10">
        <v>1309.31</v>
      </c>
      <c r="R574" s="10">
        <v>1271.77</v>
      </c>
      <c r="S574" s="10">
        <v>1412.54</v>
      </c>
      <c r="T574" s="11">
        <v>1796.33</v>
      </c>
      <c r="U574" s="15" t="s">
        <v>11594</v>
      </c>
      <c r="V574" s="17" t="s">
        <v>11594</v>
      </c>
    </row>
    <row r="575" spans="2:22" ht="15.6" x14ac:dyDescent="0.6">
      <c r="B575" s="50" t="s">
        <v>4460</v>
      </c>
      <c r="C575" s="50"/>
      <c r="D575" s="10">
        <v>1546.05</v>
      </c>
      <c r="E575" s="10">
        <v>2853.73</v>
      </c>
      <c r="F575" s="10">
        <v>1653.41</v>
      </c>
      <c r="G575" s="10">
        <v>1606</v>
      </c>
      <c r="H575" s="10">
        <v>1783.79</v>
      </c>
      <c r="I575" s="11">
        <v>2268.4299999999998</v>
      </c>
      <c r="J575" s="15" t="s">
        <v>11594</v>
      </c>
      <c r="K575" s="17" t="s">
        <v>11594</v>
      </c>
      <c r="M575" s="50" t="s">
        <v>4460</v>
      </c>
      <c r="N575" s="50"/>
      <c r="O575" s="10">
        <v>1546.05</v>
      </c>
      <c r="P575" s="10">
        <v>2853.73</v>
      </c>
      <c r="Q575" s="10">
        <v>1653.41</v>
      </c>
      <c r="R575" s="10">
        <v>1606</v>
      </c>
      <c r="S575" s="10">
        <v>1783.79</v>
      </c>
      <c r="T575" s="11">
        <v>2268.4299999999998</v>
      </c>
      <c r="U575" s="15" t="s">
        <v>11594</v>
      </c>
      <c r="V575" s="17" t="s">
        <v>11594</v>
      </c>
    </row>
    <row r="576" spans="2:22" ht="15.6" x14ac:dyDescent="0.6">
      <c r="B576" s="50" t="s">
        <v>4461</v>
      </c>
      <c r="C576" s="50">
        <v>26</v>
      </c>
      <c r="D576" s="10">
        <v>226.74</v>
      </c>
      <c r="E576" s="10">
        <v>190.25</v>
      </c>
      <c r="F576" s="10">
        <v>200.78</v>
      </c>
      <c r="G576" s="10">
        <v>195.95</v>
      </c>
      <c r="H576" s="10">
        <v>177.65</v>
      </c>
      <c r="I576" s="11">
        <v>208.35</v>
      </c>
      <c r="J576" s="15" t="s">
        <v>11594</v>
      </c>
      <c r="K576" s="17" t="s">
        <v>11594</v>
      </c>
      <c r="M576" s="50" t="s">
        <v>4461</v>
      </c>
      <c r="N576" s="50">
        <v>26</v>
      </c>
      <c r="O576" s="10">
        <v>162.99</v>
      </c>
      <c r="P576" s="10">
        <v>333.73</v>
      </c>
      <c r="Q576" s="10">
        <v>162.33000000000001</v>
      </c>
      <c r="R576" s="10">
        <v>152.16</v>
      </c>
      <c r="S576" s="10">
        <v>186.82</v>
      </c>
      <c r="T576" s="11">
        <v>200.98</v>
      </c>
      <c r="U576" s="15" t="s">
        <v>11594</v>
      </c>
      <c r="V576" s="17" t="s">
        <v>11594</v>
      </c>
    </row>
    <row r="577" spans="2:22" ht="15.6" x14ac:dyDescent="0.6">
      <c r="B577" s="50" t="s">
        <v>4461</v>
      </c>
      <c r="C577" s="50" t="s">
        <v>3194</v>
      </c>
      <c r="D577" s="10">
        <v>1031.68</v>
      </c>
      <c r="E577" s="10">
        <v>865.62</v>
      </c>
      <c r="F577" s="10">
        <v>913.53</v>
      </c>
      <c r="G577" s="10">
        <v>891.54</v>
      </c>
      <c r="H577" s="10">
        <v>808.32</v>
      </c>
      <c r="I577" s="11">
        <v>947.99</v>
      </c>
      <c r="J577" s="15" t="s">
        <v>11594</v>
      </c>
      <c r="K577" s="17" t="s">
        <v>11594</v>
      </c>
      <c r="M577" s="50" t="s">
        <v>4461</v>
      </c>
      <c r="N577" s="50" t="s">
        <v>3194</v>
      </c>
      <c r="O577" s="10">
        <v>741.57</v>
      </c>
      <c r="P577" s="10">
        <v>1518.4</v>
      </c>
      <c r="Q577" s="10">
        <v>738.55</v>
      </c>
      <c r="R577" s="10">
        <v>692.31</v>
      </c>
      <c r="S577" s="10">
        <v>850.03</v>
      </c>
      <c r="T577" s="11">
        <v>914.44</v>
      </c>
      <c r="U577" s="15" t="s">
        <v>11594</v>
      </c>
      <c r="V577" s="17" t="s">
        <v>11594</v>
      </c>
    </row>
    <row r="578" spans="2:22" ht="15.6" x14ac:dyDescent="0.6">
      <c r="B578" s="50" t="s">
        <v>4461</v>
      </c>
      <c r="C578" s="50"/>
      <c r="D578" s="10">
        <v>1258.43</v>
      </c>
      <c r="E578" s="10">
        <v>1055.8800000000001</v>
      </c>
      <c r="F578" s="10">
        <v>1114.3</v>
      </c>
      <c r="G578" s="10">
        <v>1087.48</v>
      </c>
      <c r="H578" s="10">
        <v>985.98</v>
      </c>
      <c r="I578" s="11">
        <v>1156.33</v>
      </c>
      <c r="J578" s="15" t="s">
        <v>11594</v>
      </c>
      <c r="K578" s="17" t="s">
        <v>11594</v>
      </c>
      <c r="M578" s="50" t="s">
        <v>4461</v>
      </c>
      <c r="N578" s="50"/>
      <c r="O578" s="10">
        <v>904.55</v>
      </c>
      <c r="P578" s="10">
        <v>1852.13</v>
      </c>
      <c r="Q578" s="10">
        <v>900.88</v>
      </c>
      <c r="R578" s="10">
        <v>844.48</v>
      </c>
      <c r="S578" s="10">
        <v>1036.8399999999999</v>
      </c>
      <c r="T578" s="11">
        <v>1115.42</v>
      </c>
      <c r="U578" s="15" t="s">
        <v>11594</v>
      </c>
      <c r="V578" s="17" t="s">
        <v>11594</v>
      </c>
    </row>
    <row r="579" spans="2:22" ht="15.6" x14ac:dyDescent="0.6">
      <c r="B579" s="50" t="s">
        <v>4462</v>
      </c>
      <c r="C579" s="50">
        <v>26</v>
      </c>
      <c r="D579" s="10">
        <v>363.63</v>
      </c>
      <c r="E579" s="10">
        <v>332.22</v>
      </c>
      <c r="F579" s="10">
        <v>335.52</v>
      </c>
      <c r="G579" s="10">
        <v>311.04000000000002</v>
      </c>
      <c r="H579" s="10">
        <v>293.7</v>
      </c>
      <c r="I579" s="11">
        <v>363.82</v>
      </c>
      <c r="J579" s="15" t="s">
        <v>11594</v>
      </c>
      <c r="K579" s="17" t="s">
        <v>11594</v>
      </c>
      <c r="M579" s="50" t="s">
        <v>4462</v>
      </c>
      <c r="N579" s="50">
        <v>26</v>
      </c>
      <c r="O579" s="10">
        <v>219.12</v>
      </c>
      <c r="P579" s="10">
        <v>429.22</v>
      </c>
      <c r="Q579" s="10">
        <v>234.56</v>
      </c>
      <c r="R579" s="10">
        <v>225.19</v>
      </c>
      <c r="S579" s="10">
        <v>261.33999999999997</v>
      </c>
      <c r="T579" s="11">
        <v>331.52</v>
      </c>
      <c r="U579" s="15" t="s">
        <v>11594</v>
      </c>
      <c r="V579" s="17" t="s">
        <v>11594</v>
      </c>
    </row>
    <row r="580" spans="2:22" ht="15.6" x14ac:dyDescent="0.6">
      <c r="B580" s="50" t="s">
        <v>4462</v>
      </c>
      <c r="C580" s="50" t="s">
        <v>3194</v>
      </c>
      <c r="D580" s="10">
        <v>1511.72</v>
      </c>
      <c r="E580" s="10">
        <v>1381.11</v>
      </c>
      <c r="F580" s="10">
        <v>1394.93</v>
      </c>
      <c r="G580" s="10">
        <v>1293.1199999999999</v>
      </c>
      <c r="H580" s="10">
        <v>1221.02</v>
      </c>
      <c r="I580" s="11">
        <v>1512.53</v>
      </c>
      <c r="J580" s="15" t="s">
        <v>11594</v>
      </c>
      <c r="K580" s="17" t="s">
        <v>11594</v>
      </c>
      <c r="M580" s="50" t="s">
        <v>4462</v>
      </c>
      <c r="N580" s="50" t="s">
        <v>3194</v>
      </c>
      <c r="O580" s="10">
        <v>911</v>
      </c>
      <c r="P580" s="10">
        <v>1784.46</v>
      </c>
      <c r="Q580" s="10">
        <v>975.2</v>
      </c>
      <c r="R580" s="10">
        <v>936.2</v>
      </c>
      <c r="S580" s="10">
        <v>1086.55</v>
      </c>
      <c r="T580" s="11">
        <v>1378.23</v>
      </c>
      <c r="U580" s="15" t="s">
        <v>11594</v>
      </c>
      <c r="V580" s="17" t="s">
        <v>11594</v>
      </c>
    </row>
    <row r="581" spans="2:22" ht="15.6" x14ac:dyDescent="0.6">
      <c r="B581" s="50" t="s">
        <v>4462</v>
      </c>
      <c r="C581" s="50"/>
      <c r="D581" s="10">
        <v>1875.35</v>
      </c>
      <c r="E581" s="10">
        <v>1713.33</v>
      </c>
      <c r="F581" s="10">
        <v>1730.46</v>
      </c>
      <c r="G581" s="10">
        <v>1604.16</v>
      </c>
      <c r="H581" s="10">
        <v>1514.7</v>
      </c>
      <c r="I581" s="11">
        <v>1876.34</v>
      </c>
      <c r="J581" s="15" t="s">
        <v>11594</v>
      </c>
      <c r="K581" s="17" t="s">
        <v>11594</v>
      </c>
      <c r="M581" s="50" t="s">
        <v>4462</v>
      </c>
      <c r="N581" s="50"/>
      <c r="O581" s="10">
        <v>1130.1300000000001</v>
      </c>
      <c r="P581" s="10">
        <v>2213.67</v>
      </c>
      <c r="Q581" s="10">
        <v>1209.76</v>
      </c>
      <c r="R581" s="10">
        <v>1161.3900000000001</v>
      </c>
      <c r="S581" s="10">
        <v>1347.89</v>
      </c>
      <c r="T581" s="11">
        <v>1709.74</v>
      </c>
      <c r="U581" s="15" t="s">
        <v>11594</v>
      </c>
      <c r="V581" s="17" t="s">
        <v>11594</v>
      </c>
    </row>
    <row r="582" spans="2:22" ht="15.6" x14ac:dyDescent="0.6">
      <c r="B582" s="50" t="s">
        <v>4463</v>
      </c>
      <c r="C582" s="50">
        <v>26</v>
      </c>
      <c r="D582" s="10">
        <v>311.63</v>
      </c>
      <c r="E582" s="10">
        <v>572.21</v>
      </c>
      <c r="F582" s="10">
        <v>334.57</v>
      </c>
      <c r="G582" s="10">
        <v>321.74</v>
      </c>
      <c r="H582" s="10">
        <v>353.75</v>
      </c>
      <c r="I582" s="11">
        <v>448.62</v>
      </c>
      <c r="J582" s="15" t="s">
        <v>11594</v>
      </c>
      <c r="K582" s="17" t="s">
        <v>11594</v>
      </c>
      <c r="M582" s="50" t="s">
        <v>4463</v>
      </c>
      <c r="N582" s="50">
        <v>26</v>
      </c>
      <c r="O582" s="10">
        <v>311.63</v>
      </c>
      <c r="P582" s="10">
        <v>572.21</v>
      </c>
      <c r="Q582" s="10">
        <v>334.57</v>
      </c>
      <c r="R582" s="10">
        <v>321.74</v>
      </c>
      <c r="S582" s="10">
        <v>353.75</v>
      </c>
      <c r="T582" s="11">
        <v>448.62</v>
      </c>
      <c r="U582" s="15" t="s">
        <v>11594</v>
      </c>
      <c r="V582" s="17" t="s">
        <v>11594</v>
      </c>
    </row>
    <row r="583" spans="2:22" ht="15.6" x14ac:dyDescent="0.6">
      <c r="B583" s="50" t="s">
        <v>4463</v>
      </c>
      <c r="C583" s="50" t="s">
        <v>3194</v>
      </c>
      <c r="D583" s="10">
        <v>1169.83</v>
      </c>
      <c r="E583" s="10">
        <v>2148.06</v>
      </c>
      <c r="F583" s="10">
        <v>1255.96</v>
      </c>
      <c r="G583" s="10">
        <v>1207.83</v>
      </c>
      <c r="H583" s="10">
        <v>1327.96</v>
      </c>
      <c r="I583" s="11">
        <v>1684.1</v>
      </c>
      <c r="J583" s="15" t="s">
        <v>11594</v>
      </c>
      <c r="K583" s="17" t="s">
        <v>11594</v>
      </c>
      <c r="M583" s="50" t="s">
        <v>4463</v>
      </c>
      <c r="N583" s="50" t="s">
        <v>3194</v>
      </c>
      <c r="O583" s="10">
        <v>1169.83</v>
      </c>
      <c r="P583" s="10">
        <v>2148.06</v>
      </c>
      <c r="Q583" s="10">
        <v>1255.96</v>
      </c>
      <c r="R583" s="10">
        <v>1207.83</v>
      </c>
      <c r="S583" s="10">
        <v>1327.96</v>
      </c>
      <c r="T583" s="11">
        <v>1684.1</v>
      </c>
      <c r="U583" s="15" t="s">
        <v>11594</v>
      </c>
      <c r="V583" s="17" t="s">
        <v>11594</v>
      </c>
    </row>
    <row r="584" spans="2:22" ht="15.6" x14ac:dyDescent="0.6">
      <c r="B584" s="50" t="s">
        <v>4463</v>
      </c>
      <c r="C584" s="50"/>
      <c r="D584" s="10">
        <v>1481.46</v>
      </c>
      <c r="E584" s="10">
        <v>2720.27</v>
      </c>
      <c r="F584" s="10">
        <v>1590.53</v>
      </c>
      <c r="G584" s="10">
        <v>1529.57</v>
      </c>
      <c r="H584" s="10">
        <v>1681.71</v>
      </c>
      <c r="I584" s="11">
        <v>2132.73</v>
      </c>
      <c r="J584" s="15" t="s">
        <v>11594</v>
      </c>
      <c r="K584" s="17" t="s">
        <v>11594</v>
      </c>
      <c r="M584" s="50" t="s">
        <v>4463</v>
      </c>
      <c r="N584" s="50"/>
      <c r="O584" s="10">
        <v>1481.46</v>
      </c>
      <c r="P584" s="10">
        <v>2720.27</v>
      </c>
      <c r="Q584" s="10">
        <v>1590.53</v>
      </c>
      <c r="R584" s="10">
        <v>1529.57</v>
      </c>
      <c r="S584" s="10">
        <v>1681.71</v>
      </c>
      <c r="T584" s="11">
        <v>2132.73</v>
      </c>
      <c r="U584" s="15" t="s">
        <v>11594</v>
      </c>
      <c r="V584" s="17" t="s">
        <v>11594</v>
      </c>
    </row>
    <row r="585" spans="2:22" ht="15.6" x14ac:dyDescent="0.6">
      <c r="B585" s="50" t="s">
        <v>4464</v>
      </c>
      <c r="C585" s="50">
        <v>26</v>
      </c>
      <c r="D585" s="10">
        <v>285.37</v>
      </c>
      <c r="E585" s="10">
        <v>531.79</v>
      </c>
      <c r="F585" s="10">
        <v>303.49</v>
      </c>
      <c r="G585" s="10">
        <v>294.37</v>
      </c>
      <c r="H585" s="10">
        <v>328.76</v>
      </c>
      <c r="I585" s="11">
        <v>406.65</v>
      </c>
      <c r="J585" s="15" t="s">
        <v>11594</v>
      </c>
      <c r="K585" s="17" t="s">
        <v>11594</v>
      </c>
      <c r="M585" s="50" t="s">
        <v>4464</v>
      </c>
      <c r="N585" s="50">
        <v>26</v>
      </c>
      <c r="O585" s="10">
        <v>285.37</v>
      </c>
      <c r="P585" s="10">
        <v>531.79</v>
      </c>
      <c r="Q585" s="10">
        <v>303.49</v>
      </c>
      <c r="R585" s="10">
        <v>294.37</v>
      </c>
      <c r="S585" s="10">
        <v>328.76</v>
      </c>
      <c r="T585" s="11">
        <v>406.65</v>
      </c>
      <c r="U585" s="15" t="s">
        <v>11594</v>
      </c>
      <c r="V585" s="17" t="s">
        <v>11594</v>
      </c>
    </row>
    <row r="586" spans="2:22" ht="15.6" x14ac:dyDescent="0.6">
      <c r="B586" s="50" t="s">
        <v>4464</v>
      </c>
      <c r="C586" s="50" t="s">
        <v>3194</v>
      </c>
      <c r="D586" s="10">
        <v>963.27</v>
      </c>
      <c r="E586" s="10">
        <v>1795.08</v>
      </c>
      <c r="F586" s="10">
        <v>1024.46</v>
      </c>
      <c r="G586" s="10">
        <v>993.67</v>
      </c>
      <c r="H586" s="10">
        <v>1109.75</v>
      </c>
      <c r="I586" s="11">
        <v>1372.66</v>
      </c>
      <c r="J586" s="15" t="s">
        <v>11594</v>
      </c>
      <c r="K586" s="17" t="s">
        <v>11594</v>
      </c>
      <c r="M586" s="50" t="s">
        <v>4464</v>
      </c>
      <c r="N586" s="50" t="s">
        <v>3194</v>
      </c>
      <c r="O586" s="10">
        <v>963.27</v>
      </c>
      <c r="P586" s="10">
        <v>1795.08</v>
      </c>
      <c r="Q586" s="10">
        <v>1024.46</v>
      </c>
      <c r="R586" s="10">
        <v>993.67</v>
      </c>
      <c r="S586" s="10">
        <v>1109.75</v>
      </c>
      <c r="T586" s="11">
        <v>1372.66</v>
      </c>
      <c r="U586" s="15" t="s">
        <v>11594</v>
      </c>
      <c r="V586" s="17" t="s">
        <v>11594</v>
      </c>
    </row>
    <row r="587" spans="2:22" ht="15.6" x14ac:dyDescent="0.6">
      <c r="B587" s="50" t="s">
        <v>4464</v>
      </c>
      <c r="C587" s="50"/>
      <c r="D587" s="10">
        <v>1248.6400000000001</v>
      </c>
      <c r="E587" s="10">
        <v>2326.88</v>
      </c>
      <c r="F587" s="10">
        <v>1327.96</v>
      </c>
      <c r="G587" s="10">
        <v>1288.03</v>
      </c>
      <c r="H587" s="10">
        <v>1438.51</v>
      </c>
      <c r="I587" s="11">
        <v>1779.29</v>
      </c>
      <c r="J587" s="15" t="s">
        <v>11594</v>
      </c>
      <c r="K587" s="17" t="s">
        <v>11594</v>
      </c>
      <c r="M587" s="50" t="s">
        <v>4464</v>
      </c>
      <c r="N587" s="50"/>
      <c r="O587" s="10">
        <v>1248.6400000000001</v>
      </c>
      <c r="P587" s="10">
        <v>2326.88</v>
      </c>
      <c r="Q587" s="10">
        <v>1327.96</v>
      </c>
      <c r="R587" s="10">
        <v>1288.03</v>
      </c>
      <c r="S587" s="10">
        <v>1438.51</v>
      </c>
      <c r="T587" s="11">
        <v>1779.29</v>
      </c>
      <c r="U587" s="15" t="s">
        <v>11594</v>
      </c>
      <c r="V587" s="17" t="s">
        <v>11594</v>
      </c>
    </row>
    <row r="588" spans="2:22" ht="15.6" x14ac:dyDescent="0.6">
      <c r="B588" s="50" t="s">
        <v>11316</v>
      </c>
      <c r="C588" s="50" t="s">
        <v>3193</v>
      </c>
      <c r="D588" s="10">
        <v>34.11</v>
      </c>
      <c r="E588" s="10">
        <v>30.62</v>
      </c>
      <c r="F588" s="10">
        <v>33.19</v>
      </c>
      <c r="G588" s="10">
        <v>31.75</v>
      </c>
      <c r="H588" s="10">
        <v>26.47</v>
      </c>
      <c r="I588" s="11">
        <v>29.06</v>
      </c>
      <c r="J588" s="15" t="s">
        <v>11594</v>
      </c>
      <c r="K588" s="17" t="s">
        <v>11594</v>
      </c>
      <c r="M588" s="50" t="s">
        <v>11316</v>
      </c>
      <c r="N588" s="50" t="s">
        <v>3193</v>
      </c>
      <c r="O588" s="10">
        <v>34.11</v>
      </c>
      <c r="P588" s="10">
        <v>30.62</v>
      </c>
      <c r="Q588" s="10">
        <v>33.19</v>
      </c>
      <c r="R588" s="10">
        <v>31.75</v>
      </c>
      <c r="S588" s="10">
        <v>26.47</v>
      </c>
      <c r="T588" s="11">
        <v>29.06</v>
      </c>
      <c r="U588" s="15" t="s">
        <v>11594</v>
      </c>
      <c r="V588" s="17" t="s">
        <v>11594</v>
      </c>
    </row>
    <row r="589" spans="2:22" ht="15.6" x14ac:dyDescent="0.6">
      <c r="B589" s="50" t="s">
        <v>11316</v>
      </c>
      <c r="C589" s="50" t="s">
        <v>3194</v>
      </c>
      <c r="D589" s="10">
        <v>58.35</v>
      </c>
      <c r="E589" s="10">
        <v>52.38</v>
      </c>
      <c r="F589" s="10">
        <v>56.77</v>
      </c>
      <c r="G589" s="10">
        <v>54.33</v>
      </c>
      <c r="H589" s="10">
        <v>45.3</v>
      </c>
      <c r="I589" s="11">
        <v>49.71</v>
      </c>
      <c r="J589" s="15" t="s">
        <v>11594</v>
      </c>
      <c r="K589" s="17" t="s">
        <v>11594</v>
      </c>
      <c r="M589" s="50" t="s">
        <v>11316</v>
      </c>
      <c r="N589" s="50" t="s">
        <v>3194</v>
      </c>
      <c r="O589" s="10">
        <v>58.35</v>
      </c>
      <c r="P589" s="10">
        <v>52.38</v>
      </c>
      <c r="Q589" s="10">
        <v>56.77</v>
      </c>
      <c r="R589" s="10">
        <v>54.33</v>
      </c>
      <c r="S589" s="10">
        <v>45.3</v>
      </c>
      <c r="T589" s="11">
        <v>49.71</v>
      </c>
      <c r="U589" s="15" t="s">
        <v>11594</v>
      </c>
      <c r="V589" s="17" t="s">
        <v>11594</v>
      </c>
    </row>
    <row r="590" spans="2:22" ht="15.6" x14ac:dyDescent="0.6">
      <c r="B590" s="50" t="s">
        <v>11316</v>
      </c>
      <c r="C590" s="50"/>
      <c r="D590" s="10">
        <v>92.45</v>
      </c>
      <c r="E590" s="10">
        <v>83.01</v>
      </c>
      <c r="F590" s="10">
        <v>89.95</v>
      </c>
      <c r="G590" s="10">
        <v>86.08</v>
      </c>
      <c r="H590" s="10">
        <v>71.77</v>
      </c>
      <c r="I590" s="11">
        <v>78.77</v>
      </c>
      <c r="J590" s="15" t="s">
        <v>11594</v>
      </c>
      <c r="K590" s="17" t="s">
        <v>11594</v>
      </c>
      <c r="M590" s="50" t="s">
        <v>11316</v>
      </c>
      <c r="N590" s="50"/>
      <c r="O590" s="10">
        <v>92.45</v>
      </c>
      <c r="P590" s="10">
        <v>83.01</v>
      </c>
      <c r="Q590" s="10">
        <v>89.95</v>
      </c>
      <c r="R590" s="10">
        <v>86.08</v>
      </c>
      <c r="S590" s="10">
        <v>71.77</v>
      </c>
      <c r="T590" s="11">
        <v>78.77</v>
      </c>
      <c r="U590" s="15" t="s">
        <v>11594</v>
      </c>
      <c r="V590" s="17" t="s">
        <v>11594</v>
      </c>
    </row>
    <row r="591" spans="2:22" ht="15.6" x14ac:dyDescent="0.6">
      <c r="B591" s="50" t="s">
        <v>4465</v>
      </c>
      <c r="C591" s="50">
        <v>26</v>
      </c>
      <c r="D591" s="10">
        <v>61.52</v>
      </c>
      <c r="E591" s="10">
        <v>56.25</v>
      </c>
      <c r="F591" s="10">
        <v>59.44</v>
      </c>
      <c r="G591" s="10">
        <v>55.87</v>
      </c>
      <c r="H591" s="10">
        <v>49.13</v>
      </c>
      <c r="I591" s="11">
        <v>55.43</v>
      </c>
      <c r="J591" s="15" t="s">
        <v>11594</v>
      </c>
      <c r="K591" s="17" t="s">
        <v>11594</v>
      </c>
      <c r="M591" s="50" t="s">
        <v>4465</v>
      </c>
      <c r="N591" s="50">
        <v>26</v>
      </c>
      <c r="O591" s="10">
        <v>61.52</v>
      </c>
      <c r="P591" s="10">
        <v>56.25</v>
      </c>
      <c r="Q591" s="10">
        <v>59.44</v>
      </c>
      <c r="R591" s="10">
        <v>55.87</v>
      </c>
      <c r="S591" s="10">
        <v>49.13</v>
      </c>
      <c r="T591" s="11">
        <v>55.43</v>
      </c>
      <c r="U591" s="15" t="s">
        <v>11594</v>
      </c>
      <c r="V591" s="17" t="s">
        <v>11594</v>
      </c>
    </row>
    <row r="592" spans="2:22" ht="15.6" x14ac:dyDescent="0.6">
      <c r="B592" s="50" t="s">
        <v>4465</v>
      </c>
      <c r="C592" s="50" t="s">
        <v>3194</v>
      </c>
      <c r="D592" s="10">
        <v>110.83</v>
      </c>
      <c r="E592" s="10">
        <v>101.37</v>
      </c>
      <c r="F592" s="10">
        <v>107.09</v>
      </c>
      <c r="G592" s="10">
        <v>100.65</v>
      </c>
      <c r="H592" s="10">
        <v>88.51</v>
      </c>
      <c r="I592" s="11">
        <v>99.87</v>
      </c>
      <c r="J592" s="15" t="s">
        <v>11594</v>
      </c>
      <c r="K592" s="17" t="s">
        <v>11594</v>
      </c>
      <c r="M592" s="50" t="s">
        <v>4465</v>
      </c>
      <c r="N592" s="50" t="s">
        <v>3194</v>
      </c>
      <c r="O592" s="10">
        <v>110.83</v>
      </c>
      <c r="P592" s="10">
        <v>101.37</v>
      </c>
      <c r="Q592" s="10">
        <v>107.09</v>
      </c>
      <c r="R592" s="10">
        <v>100.65</v>
      </c>
      <c r="S592" s="10">
        <v>88.51</v>
      </c>
      <c r="T592" s="11">
        <v>99.87</v>
      </c>
      <c r="U592" s="15" t="s">
        <v>11594</v>
      </c>
      <c r="V592" s="17" t="s">
        <v>11594</v>
      </c>
    </row>
    <row r="593" spans="2:22" ht="15.6" x14ac:dyDescent="0.6">
      <c r="B593" s="50" t="s">
        <v>4465</v>
      </c>
      <c r="C593" s="50"/>
      <c r="D593" s="10">
        <v>172.34</v>
      </c>
      <c r="E593" s="10">
        <v>157.62</v>
      </c>
      <c r="F593" s="10">
        <v>166.51</v>
      </c>
      <c r="G593" s="10">
        <v>156.52000000000001</v>
      </c>
      <c r="H593" s="10">
        <v>137.63999999999999</v>
      </c>
      <c r="I593" s="11">
        <v>155.30000000000001</v>
      </c>
      <c r="J593" s="15" t="s">
        <v>11594</v>
      </c>
      <c r="K593" s="17" t="s">
        <v>11594</v>
      </c>
      <c r="M593" s="50" t="s">
        <v>4465</v>
      </c>
      <c r="N593" s="50"/>
      <c r="O593" s="10">
        <v>172.34</v>
      </c>
      <c r="P593" s="10">
        <v>157.62</v>
      </c>
      <c r="Q593" s="10">
        <v>166.51</v>
      </c>
      <c r="R593" s="10">
        <v>156.52000000000001</v>
      </c>
      <c r="S593" s="10">
        <v>137.63999999999999</v>
      </c>
      <c r="T593" s="11">
        <v>155.30000000000001</v>
      </c>
      <c r="U593" s="15" t="s">
        <v>11594</v>
      </c>
      <c r="V593" s="17" t="s">
        <v>11594</v>
      </c>
    </row>
    <row r="594" spans="2:22" ht="15.6" x14ac:dyDescent="0.6">
      <c r="B594" s="50" t="s">
        <v>4466</v>
      </c>
      <c r="C594" s="50">
        <v>26</v>
      </c>
      <c r="D594" s="10">
        <v>328.77</v>
      </c>
      <c r="E594" s="10">
        <v>285.64999999999998</v>
      </c>
      <c r="F594" s="10">
        <v>271.11</v>
      </c>
      <c r="G594" s="10">
        <v>310.82</v>
      </c>
      <c r="H594" s="10">
        <v>255.33</v>
      </c>
      <c r="I594" s="11">
        <v>275.49</v>
      </c>
      <c r="J594" s="15" t="s">
        <v>11594</v>
      </c>
      <c r="K594" s="17" t="s">
        <v>11594</v>
      </c>
      <c r="M594" s="50" t="s">
        <v>4466</v>
      </c>
      <c r="N594" s="50">
        <v>26</v>
      </c>
      <c r="O594" s="10">
        <v>328.77</v>
      </c>
      <c r="P594" s="10">
        <v>285.64999999999998</v>
      </c>
      <c r="Q594" s="10">
        <v>271.11</v>
      </c>
      <c r="R594" s="10">
        <v>310.82</v>
      </c>
      <c r="S594" s="10">
        <v>255.33</v>
      </c>
      <c r="T594" s="11">
        <v>275.49</v>
      </c>
      <c r="U594" s="15" t="s">
        <v>11594</v>
      </c>
      <c r="V594" s="17" t="s">
        <v>11594</v>
      </c>
    </row>
    <row r="595" spans="2:22" ht="15.6" x14ac:dyDescent="0.6">
      <c r="B595" s="50" t="s">
        <v>4466</v>
      </c>
      <c r="C595" s="50" t="s">
        <v>3194</v>
      </c>
      <c r="D595" s="10">
        <v>524.72</v>
      </c>
      <c r="E595" s="10">
        <v>455.9</v>
      </c>
      <c r="F595" s="10">
        <v>432.69</v>
      </c>
      <c r="G595" s="10">
        <v>496.07</v>
      </c>
      <c r="H595" s="10">
        <v>407.51</v>
      </c>
      <c r="I595" s="11">
        <v>439.69</v>
      </c>
      <c r="J595" s="15" t="s">
        <v>11594</v>
      </c>
      <c r="K595" s="17" t="s">
        <v>11594</v>
      </c>
      <c r="M595" s="50" t="s">
        <v>4466</v>
      </c>
      <c r="N595" s="50" t="s">
        <v>3194</v>
      </c>
      <c r="O595" s="10">
        <v>524.72</v>
      </c>
      <c r="P595" s="10">
        <v>455.9</v>
      </c>
      <c r="Q595" s="10">
        <v>432.69</v>
      </c>
      <c r="R595" s="10">
        <v>496.07</v>
      </c>
      <c r="S595" s="10">
        <v>407.51</v>
      </c>
      <c r="T595" s="11">
        <v>439.69</v>
      </c>
      <c r="U595" s="15" t="s">
        <v>11594</v>
      </c>
      <c r="V595" s="17" t="s">
        <v>11594</v>
      </c>
    </row>
    <row r="596" spans="2:22" ht="15.6" x14ac:dyDescent="0.6">
      <c r="B596" s="50" t="s">
        <v>4466</v>
      </c>
      <c r="C596" s="50"/>
      <c r="D596" s="10">
        <v>853.48</v>
      </c>
      <c r="E596" s="10">
        <v>741.54</v>
      </c>
      <c r="F596" s="10">
        <v>703.81</v>
      </c>
      <c r="G596" s="10">
        <v>806.88</v>
      </c>
      <c r="H596" s="10">
        <v>662.85</v>
      </c>
      <c r="I596" s="11">
        <v>715.18</v>
      </c>
      <c r="J596" s="15" t="s">
        <v>11594</v>
      </c>
      <c r="K596" s="17" t="s">
        <v>11594</v>
      </c>
      <c r="M596" s="50" t="s">
        <v>4466</v>
      </c>
      <c r="N596" s="50"/>
      <c r="O596" s="10">
        <v>853.48</v>
      </c>
      <c r="P596" s="10">
        <v>741.54</v>
      </c>
      <c r="Q596" s="10">
        <v>703.81</v>
      </c>
      <c r="R596" s="10">
        <v>806.88</v>
      </c>
      <c r="S596" s="10">
        <v>662.85</v>
      </c>
      <c r="T596" s="11">
        <v>715.18</v>
      </c>
      <c r="U596" s="15" t="s">
        <v>11594</v>
      </c>
      <c r="V596" s="17" t="s">
        <v>11594</v>
      </c>
    </row>
    <row r="597" spans="2:22" ht="15.6" x14ac:dyDescent="0.6">
      <c r="B597" s="50" t="s">
        <v>4467</v>
      </c>
      <c r="C597" s="50">
        <v>26</v>
      </c>
      <c r="D597" s="10">
        <v>392.5</v>
      </c>
      <c r="E597" s="10">
        <v>345.75</v>
      </c>
      <c r="F597" s="10">
        <v>325.99</v>
      </c>
      <c r="G597" s="10">
        <v>371.63</v>
      </c>
      <c r="H597" s="10">
        <v>315.83</v>
      </c>
      <c r="I597" s="11">
        <v>340.87</v>
      </c>
      <c r="J597" s="15" t="s">
        <v>11594</v>
      </c>
      <c r="K597" s="17" t="s">
        <v>11594</v>
      </c>
      <c r="M597" s="50" t="s">
        <v>4467</v>
      </c>
      <c r="N597" s="50">
        <v>26</v>
      </c>
      <c r="O597" s="10">
        <v>392.5</v>
      </c>
      <c r="P597" s="10">
        <v>345.75</v>
      </c>
      <c r="Q597" s="10">
        <v>325.99</v>
      </c>
      <c r="R597" s="10">
        <v>371.63</v>
      </c>
      <c r="S597" s="10">
        <v>315.83</v>
      </c>
      <c r="T597" s="11">
        <v>340.87</v>
      </c>
      <c r="U597" s="15" t="s">
        <v>11594</v>
      </c>
      <c r="V597" s="17" t="s">
        <v>11594</v>
      </c>
    </row>
    <row r="598" spans="2:22" ht="15.6" x14ac:dyDescent="0.6">
      <c r="B598" s="50" t="s">
        <v>4467</v>
      </c>
      <c r="C598" s="50" t="s">
        <v>3194</v>
      </c>
      <c r="D598" s="10">
        <v>873.4</v>
      </c>
      <c r="E598" s="10">
        <v>769.39</v>
      </c>
      <c r="F598" s="10">
        <v>725.42</v>
      </c>
      <c r="G598" s="10">
        <v>826.98</v>
      </c>
      <c r="H598" s="10">
        <v>702.79</v>
      </c>
      <c r="I598" s="11">
        <v>758.53</v>
      </c>
      <c r="J598" s="15" t="s">
        <v>11594</v>
      </c>
      <c r="K598" s="17" t="s">
        <v>11594</v>
      </c>
      <c r="M598" s="50" t="s">
        <v>4467</v>
      </c>
      <c r="N598" s="50" t="s">
        <v>3194</v>
      </c>
      <c r="O598" s="10">
        <v>873.4</v>
      </c>
      <c r="P598" s="10">
        <v>769.39</v>
      </c>
      <c r="Q598" s="10">
        <v>725.42</v>
      </c>
      <c r="R598" s="10">
        <v>826.98</v>
      </c>
      <c r="S598" s="10">
        <v>702.79</v>
      </c>
      <c r="T598" s="11">
        <v>758.53</v>
      </c>
      <c r="U598" s="15" t="s">
        <v>11594</v>
      </c>
      <c r="V598" s="17" t="s">
        <v>11594</v>
      </c>
    </row>
    <row r="599" spans="2:22" ht="15.6" x14ac:dyDescent="0.6">
      <c r="B599" s="50" t="s">
        <v>4467</v>
      </c>
      <c r="C599" s="50"/>
      <c r="D599" s="10">
        <v>1265.9100000000001</v>
      </c>
      <c r="E599" s="10">
        <v>1115.1400000000001</v>
      </c>
      <c r="F599" s="10">
        <v>1051.4100000000001</v>
      </c>
      <c r="G599" s="10">
        <v>1198.5999999999999</v>
      </c>
      <c r="H599" s="10">
        <v>1018.63</v>
      </c>
      <c r="I599" s="11">
        <v>1099.4100000000001</v>
      </c>
      <c r="J599" s="15" t="s">
        <v>11594</v>
      </c>
      <c r="K599" s="17" t="s">
        <v>11594</v>
      </c>
      <c r="M599" s="50" t="s">
        <v>4467</v>
      </c>
      <c r="N599" s="50"/>
      <c r="O599" s="10">
        <v>1265.9100000000001</v>
      </c>
      <c r="P599" s="10">
        <v>1115.1400000000001</v>
      </c>
      <c r="Q599" s="10">
        <v>1051.4100000000001</v>
      </c>
      <c r="R599" s="10">
        <v>1198.5999999999999</v>
      </c>
      <c r="S599" s="10">
        <v>1018.63</v>
      </c>
      <c r="T599" s="11">
        <v>1099.4100000000001</v>
      </c>
      <c r="U599" s="15" t="s">
        <v>11594</v>
      </c>
      <c r="V599" s="17" t="s">
        <v>11594</v>
      </c>
    </row>
    <row r="600" spans="2:22" ht="15.6" x14ac:dyDescent="0.6">
      <c r="B600" s="50" t="s">
        <v>4468</v>
      </c>
      <c r="C600" s="50">
        <v>26</v>
      </c>
      <c r="D600" s="10">
        <v>453.23</v>
      </c>
      <c r="E600" s="10">
        <v>393.79</v>
      </c>
      <c r="F600" s="10">
        <v>373.76</v>
      </c>
      <c r="G600" s="10">
        <v>424.21</v>
      </c>
      <c r="H600" s="10">
        <v>352</v>
      </c>
      <c r="I600" s="11">
        <v>381.25</v>
      </c>
      <c r="J600" s="15" t="s">
        <v>11594</v>
      </c>
      <c r="K600" s="17" t="s">
        <v>11594</v>
      </c>
      <c r="M600" s="50" t="s">
        <v>4468</v>
      </c>
      <c r="N600" s="50">
        <v>26</v>
      </c>
      <c r="O600" s="10">
        <v>453.23</v>
      </c>
      <c r="P600" s="10">
        <v>393.79</v>
      </c>
      <c r="Q600" s="10">
        <v>373.76</v>
      </c>
      <c r="R600" s="10">
        <v>424.21</v>
      </c>
      <c r="S600" s="10">
        <v>352</v>
      </c>
      <c r="T600" s="11">
        <v>381.25</v>
      </c>
      <c r="U600" s="15" t="s">
        <v>11594</v>
      </c>
      <c r="V600" s="17" t="s">
        <v>11594</v>
      </c>
    </row>
    <row r="601" spans="2:22" ht="15.6" x14ac:dyDescent="0.6">
      <c r="B601" s="50" t="s">
        <v>4468</v>
      </c>
      <c r="C601" s="50" t="s">
        <v>3194</v>
      </c>
      <c r="D601" s="10">
        <v>1039.3699999999999</v>
      </c>
      <c r="E601" s="10">
        <v>903.04</v>
      </c>
      <c r="F601" s="10">
        <v>857.1</v>
      </c>
      <c r="G601" s="10">
        <v>972.8</v>
      </c>
      <c r="H601" s="10">
        <v>807.21</v>
      </c>
      <c r="I601" s="11">
        <v>874.29</v>
      </c>
      <c r="J601" s="15" t="s">
        <v>11594</v>
      </c>
      <c r="K601" s="17" t="s">
        <v>11594</v>
      </c>
      <c r="M601" s="50" t="s">
        <v>4468</v>
      </c>
      <c r="N601" s="50" t="s">
        <v>3194</v>
      </c>
      <c r="O601" s="10">
        <v>1039.3699999999999</v>
      </c>
      <c r="P601" s="10">
        <v>903.04</v>
      </c>
      <c r="Q601" s="10">
        <v>857.1</v>
      </c>
      <c r="R601" s="10">
        <v>972.8</v>
      </c>
      <c r="S601" s="10">
        <v>807.21</v>
      </c>
      <c r="T601" s="11">
        <v>874.29</v>
      </c>
      <c r="U601" s="15" t="s">
        <v>11594</v>
      </c>
      <c r="V601" s="17" t="s">
        <v>11594</v>
      </c>
    </row>
    <row r="602" spans="2:22" ht="15.6" x14ac:dyDescent="0.6">
      <c r="B602" s="50" t="s">
        <v>4468</v>
      </c>
      <c r="C602" s="50"/>
      <c r="D602" s="10">
        <v>1492.6</v>
      </c>
      <c r="E602" s="10">
        <v>1296.8399999999999</v>
      </c>
      <c r="F602" s="10">
        <v>1230.83</v>
      </c>
      <c r="G602" s="10">
        <v>1397.01</v>
      </c>
      <c r="H602" s="10">
        <v>1159.2</v>
      </c>
      <c r="I602" s="11">
        <v>1255.53</v>
      </c>
      <c r="J602" s="15" t="s">
        <v>11594</v>
      </c>
      <c r="K602" s="17" t="s">
        <v>11594</v>
      </c>
      <c r="M602" s="50" t="s">
        <v>4468</v>
      </c>
      <c r="N602" s="50"/>
      <c r="O602" s="10">
        <v>1492.6</v>
      </c>
      <c r="P602" s="10">
        <v>1296.8399999999999</v>
      </c>
      <c r="Q602" s="10">
        <v>1230.83</v>
      </c>
      <c r="R602" s="10">
        <v>1397.01</v>
      </c>
      <c r="S602" s="10">
        <v>1159.2</v>
      </c>
      <c r="T602" s="11">
        <v>1255.53</v>
      </c>
      <c r="U602" s="15" t="s">
        <v>11594</v>
      </c>
      <c r="V602" s="17" t="s">
        <v>11594</v>
      </c>
    </row>
    <row r="603" spans="2:22" ht="15.6" x14ac:dyDescent="0.6">
      <c r="B603" s="50" t="s">
        <v>4469</v>
      </c>
      <c r="C603" s="50">
        <v>26</v>
      </c>
      <c r="D603" s="10">
        <v>638.01</v>
      </c>
      <c r="E603" s="10">
        <v>543</v>
      </c>
      <c r="F603" s="10">
        <v>533.91999999999996</v>
      </c>
      <c r="G603" s="10">
        <v>608.49</v>
      </c>
      <c r="H603" s="10">
        <v>493.33</v>
      </c>
      <c r="I603" s="11">
        <v>542.97</v>
      </c>
      <c r="J603" s="15" t="s">
        <v>11594</v>
      </c>
      <c r="K603" s="17" t="s">
        <v>11594</v>
      </c>
      <c r="M603" s="50" t="s">
        <v>4469</v>
      </c>
      <c r="N603" s="50">
        <v>26</v>
      </c>
      <c r="O603" s="10">
        <v>638.01</v>
      </c>
      <c r="P603" s="10">
        <v>543</v>
      </c>
      <c r="Q603" s="10">
        <v>533.91999999999996</v>
      </c>
      <c r="R603" s="10">
        <v>608.49</v>
      </c>
      <c r="S603" s="10">
        <v>493.33</v>
      </c>
      <c r="T603" s="11">
        <v>542.97</v>
      </c>
      <c r="U603" s="15" t="s">
        <v>11594</v>
      </c>
      <c r="V603" s="17" t="s">
        <v>11594</v>
      </c>
    </row>
    <row r="604" spans="2:22" ht="15.6" x14ac:dyDescent="0.6">
      <c r="B604" s="50" t="s">
        <v>4469</v>
      </c>
      <c r="C604" s="50" t="s">
        <v>3194</v>
      </c>
      <c r="D604" s="10">
        <v>1505.78</v>
      </c>
      <c r="E604" s="10">
        <v>1281.54</v>
      </c>
      <c r="F604" s="10">
        <v>1260.08</v>
      </c>
      <c r="G604" s="10">
        <v>1436.08</v>
      </c>
      <c r="H604" s="10">
        <v>1164.29</v>
      </c>
      <c r="I604" s="11">
        <v>1281.47</v>
      </c>
      <c r="J604" s="15" t="s">
        <v>11594</v>
      </c>
      <c r="K604" s="17" t="s">
        <v>11594</v>
      </c>
      <c r="M604" s="50" t="s">
        <v>4469</v>
      </c>
      <c r="N604" s="50" t="s">
        <v>3194</v>
      </c>
      <c r="O604" s="10">
        <v>1505.78</v>
      </c>
      <c r="P604" s="10">
        <v>1281.54</v>
      </c>
      <c r="Q604" s="10">
        <v>1260.08</v>
      </c>
      <c r="R604" s="10">
        <v>1436.08</v>
      </c>
      <c r="S604" s="10">
        <v>1164.29</v>
      </c>
      <c r="T604" s="11">
        <v>1281.47</v>
      </c>
      <c r="U604" s="15" t="s">
        <v>11594</v>
      </c>
      <c r="V604" s="17" t="s">
        <v>11594</v>
      </c>
    </row>
    <row r="605" spans="2:22" ht="15.6" x14ac:dyDescent="0.6">
      <c r="B605" s="50" t="s">
        <v>4469</v>
      </c>
      <c r="C605" s="50"/>
      <c r="D605" s="10">
        <v>2143.79</v>
      </c>
      <c r="E605" s="10">
        <v>1824.56</v>
      </c>
      <c r="F605" s="10">
        <v>1794</v>
      </c>
      <c r="G605" s="10">
        <v>2044.57</v>
      </c>
      <c r="H605" s="10">
        <v>1657.62</v>
      </c>
      <c r="I605" s="11">
        <v>1824.43</v>
      </c>
      <c r="J605" s="15" t="s">
        <v>11594</v>
      </c>
      <c r="K605" s="17" t="s">
        <v>11594</v>
      </c>
      <c r="M605" s="50" t="s">
        <v>4469</v>
      </c>
      <c r="N605" s="50"/>
      <c r="O605" s="10">
        <v>2143.79</v>
      </c>
      <c r="P605" s="10">
        <v>1824.56</v>
      </c>
      <c r="Q605" s="10">
        <v>1794</v>
      </c>
      <c r="R605" s="10">
        <v>2044.57</v>
      </c>
      <c r="S605" s="10">
        <v>1657.62</v>
      </c>
      <c r="T605" s="11">
        <v>1824.43</v>
      </c>
      <c r="U605" s="15" t="s">
        <v>11594</v>
      </c>
      <c r="V605" s="17" t="s">
        <v>11594</v>
      </c>
    </row>
    <row r="606" spans="2:22" ht="15.6" x14ac:dyDescent="0.6">
      <c r="B606" s="50" t="s">
        <v>4470</v>
      </c>
      <c r="C606" s="50">
        <v>26</v>
      </c>
      <c r="D606" s="10">
        <v>547.99</v>
      </c>
      <c r="E606" s="10">
        <v>491.12</v>
      </c>
      <c r="F606" s="10">
        <v>462.07</v>
      </c>
      <c r="G606" s="10">
        <v>529.04999999999995</v>
      </c>
      <c r="H606" s="10">
        <v>446.54</v>
      </c>
      <c r="I606" s="11">
        <v>471.86</v>
      </c>
      <c r="J606" s="15" t="s">
        <v>11594</v>
      </c>
      <c r="K606" s="17" t="s">
        <v>11594</v>
      </c>
      <c r="M606" s="50" t="s">
        <v>4470</v>
      </c>
      <c r="N606" s="50">
        <v>26</v>
      </c>
      <c r="O606" s="10">
        <v>547.99</v>
      </c>
      <c r="P606" s="10">
        <v>491.12</v>
      </c>
      <c r="Q606" s="10">
        <v>462.07</v>
      </c>
      <c r="R606" s="10">
        <v>529.04999999999995</v>
      </c>
      <c r="S606" s="10">
        <v>446.54</v>
      </c>
      <c r="T606" s="11">
        <v>471.86</v>
      </c>
      <c r="U606" s="15" t="s">
        <v>11594</v>
      </c>
      <c r="V606" s="17" t="s">
        <v>11594</v>
      </c>
    </row>
    <row r="607" spans="2:22" ht="15.6" x14ac:dyDescent="0.6">
      <c r="B607" s="50" t="s">
        <v>4470</v>
      </c>
      <c r="C607" s="50" t="s">
        <v>3194</v>
      </c>
      <c r="D607" s="10">
        <v>1144.9000000000001</v>
      </c>
      <c r="E607" s="10">
        <v>1026.06</v>
      </c>
      <c r="F607" s="10">
        <v>965.37</v>
      </c>
      <c r="G607" s="10">
        <v>1105.33</v>
      </c>
      <c r="H607" s="10">
        <v>932.96</v>
      </c>
      <c r="I607" s="11">
        <v>985.84</v>
      </c>
      <c r="J607" s="15" t="s">
        <v>11594</v>
      </c>
      <c r="K607" s="17" t="s">
        <v>11594</v>
      </c>
      <c r="M607" s="50" t="s">
        <v>4470</v>
      </c>
      <c r="N607" s="50" t="s">
        <v>3194</v>
      </c>
      <c r="O607" s="10">
        <v>1144.9000000000001</v>
      </c>
      <c r="P607" s="10">
        <v>1026.06</v>
      </c>
      <c r="Q607" s="10">
        <v>965.37</v>
      </c>
      <c r="R607" s="10">
        <v>1105.33</v>
      </c>
      <c r="S607" s="10">
        <v>932.96</v>
      </c>
      <c r="T607" s="11">
        <v>985.84</v>
      </c>
      <c r="U607" s="15" t="s">
        <v>11594</v>
      </c>
      <c r="V607" s="17" t="s">
        <v>11594</v>
      </c>
    </row>
    <row r="608" spans="2:22" ht="15.6" x14ac:dyDescent="0.6">
      <c r="B608" s="50" t="s">
        <v>4470</v>
      </c>
      <c r="C608" s="50"/>
      <c r="D608" s="10">
        <v>1692.89</v>
      </c>
      <c r="E608" s="10">
        <v>1517.18</v>
      </c>
      <c r="F608" s="10">
        <v>1427.43</v>
      </c>
      <c r="G608" s="10">
        <v>1634.39</v>
      </c>
      <c r="H608" s="10">
        <v>1379.51</v>
      </c>
      <c r="I608" s="11">
        <v>1457.69</v>
      </c>
      <c r="J608" s="15" t="s">
        <v>11594</v>
      </c>
      <c r="K608" s="17" t="s">
        <v>11594</v>
      </c>
      <c r="M608" s="50" t="s">
        <v>4470</v>
      </c>
      <c r="N608" s="50"/>
      <c r="O608" s="10">
        <v>1692.89</v>
      </c>
      <c r="P608" s="10">
        <v>1517.18</v>
      </c>
      <c r="Q608" s="10">
        <v>1427.43</v>
      </c>
      <c r="R608" s="10">
        <v>1634.39</v>
      </c>
      <c r="S608" s="10">
        <v>1379.51</v>
      </c>
      <c r="T608" s="11">
        <v>1457.69</v>
      </c>
      <c r="U608" s="15" t="s">
        <v>11594</v>
      </c>
      <c r="V608" s="17" t="s">
        <v>11594</v>
      </c>
    </row>
    <row r="609" spans="2:22" ht="15.6" x14ac:dyDescent="0.6">
      <c r="B609" s="50" t="s">
        <v>4471</v>
      </c>
      <c r="C609" s="50">
        <v>26</v>
      </c>
      <c r="D609" s="10">
        <v>471.4</v>
      </c>
      <c r="E609" s="10">
        <v>391.7</v>
      </c>
      <c r="F609" s="10">
        <v>370.45</v>
      </c>
      <c r="G609" s="10">
        <v>440.2</v>
      </c>
      <c r="H609" s="10">
        <v>313.3</v>
      </c>
      <c r="I609" s="11">
        <v>382.07</v>
      </c>
      <c r="J609" s="15" t="s">
        <v>11594</v>
      </c>
      <c r="K609" s="17" t="s">
        <v>11594</v>
      </c>
      <c r="M609" s="50" t="s">
        <v>4471</v>
      </c>
      <c r="N609" s="50">
        <v>26</v>
      </c>
      <c r="O609" s="10">
        <v>471.4</v>
      </c>
      <c r="P609" s="10">
        <v>391.7</v>
      </c>
      <c r="Q609" s="10">
        <v>370.45</v>
      </c>
      <c r="R609" s="10">
        <v>440.2</v>
      </c>
      <c r="S609" s="10">
        <v>313.3</v>
      </c>
      <c r="T609" s="11">
        <v>382.07</v>
      </c>
      <c r="U609" s="15" t="s">
        <v>11594</v>
      </c>
      <c r="V609" s="17" t="s">
        <v>11594</v>
      </c>
    </row>
    <row r="610" spans="2:22" ht="15.6" x14ac:dyDescent="0.6">
      <c r="B610" s="50" t="s">
        <v>4471</v>
      </c>
      <c r="C610" s="50" t="s">
        <v>3194</v>
      </c>
      <c r="D610" s="10">
        <v>721.44</v>
      </c>
      <c r="E610" s="10">
        <v>599.46</v>
      </c>
      <c r="F610" s="10">
        <v>566.95000000000005</v>
      </c>
      <c r="G610" s="10">
        <v>673.69</v>
      </c>
      <c r="H610" s="10">
        <v>479.48</v>
      </c>
      <c r="I610" s="11">
        <v>584.73</v>
      </c>
      <c r="J610" s="15" t="s">
        <v>11594</v>
      </c>
      <c r="K610" s="17" t="s">
        <v>11594</v>
      </c>
      <c r="M610" s="50" t="s">
        <v>4471</v>
      </c>
      <c r="N610" s="50" t="s">
        <v>3194</v>
      </c>
      <c r="O610" s="10">
        <v>721.44</v>
      </c>
      <c r="P610" s="10">
        <v>599.46</v>
      </c>
      <c r="Q610" s="10">
        <v>566.95000000000005</v>
      </c>
      <c r="R610" s="10">
        <v>673.69</v>
      </c>
      <c r="S610" s="10">
        <v>479.48</v>
      </c>
      <c r="T610" s="11">
        <v>584.73</v>
      </c>
      <c r="U610" s="15" t="s">
        <v>11594</v>
      </c>
      <c r="V610" s="17" t="s">
        <v>11594</v>
      </c>
    </row>
    <row r="611" spans="2:22" ht="15.6" x14ac:dyDescent="0.6">
      <c r="B611" s="50" t="s">
        <v>4471</v>
      </c>
      <c r="C611" s="50"/>
      <c r="D611" s="10">
        <v>1192.83</v>
      </c>
      <c r="E611" s="10">
        <v>991.16</v>
      </c>
      <c r="F611" s="10">
        <v>937.41</v>
      </c>
      <c r="G611" s="10">
        <v>1113.8800000000001</v>
      </c>
      <c r="H611" s="10">
        <v>792.78</v>
      </c>
      <c r="I611" s="11">
        <v>966.81</v>
      </c>
      <c r="J611" s="15" t="s">
        <v>11594</v>
      </c>
      <c r="K611" s="17" t="s">
        <v>11594</v>
      </c>
      <c r="M611" s="50" t="s">
        <v>4471</v>
      </c>
      <c r="N611" s="50"/>
      <c r="O611" s="10">
        <v>1192.83</v>
      </c>
      <c r="P611" s="10">
        <v>991.16</v>
      </c>
      <c r="Q611" s="10">
        <v>937.41</v>
      </c>
      <c r="R611" s="10">
        <v>1113.8800000000001</v>
      </c>
      <c r="S611" s="10">
        <v>792.78</v>
      </c>
      <c r="T611" s="11">
        <v>966.81</v>
      </c>
      <c r="U611" s="15" t="s">
        <v>11594</v>
      </c>
      <c r="V611" s="17" t="s">
        <v>11594</v>
      </c>
    </row>
    <row r="612" spans="2:22" ht="15.6" x14ac:dyDescent="0.6">
      <c r="B612" s="50" t="s">
        <v>4472</v>
      </c>
      <c r="C612" s="50">
        <v>26</v>
      </c>
      <c r="D612" s="10">
        <v>428.9</v>
      </c>
      <c r="E612" s="10">
        <v>358.25</v>
      </c>
      <c r="F612" s="10">
        <v>400.33</v>
      </c>
      <c r="G612" s="10">
        <v>423.17</v>
      </c>
      <c r="H612" s="10">
        <v>282.95</v>
      </c>
      <c r="I612" s="11">
        <v>350.69</v>
      </c>
      <c r="J612" s="15" t="s">
        <v>11594</v>
      </c>
      <c r="K612" s="17" t="s">
        <v>11594</v>
      </c>
      <c r="M612" s="50" t="s">
        <v>4472</v>
      </c>
      <c r="N612" s="50">
        <v>26</v>
      </c>
      <c r="O612" s="10">
        <v>428.9</v>
      </c>
      <c r="P612" s="10">
        <v>358.25</v>
      </c>
      <c r="Q612" s="10">
        <v>400.33</v>
      </c>
      <c r="R612" s="10">
        <v>423.17</v>
      </c>
      <c r="S612" s="10">
        <v>282.95</v>
      </c>
      <c r="T612" s="11">
        <v>350.69</v>
      </c>
      <c r="U612" s="15" t="s">
        <v>11594</v>
      </c>
      <c r="V612" s="17" t="s">
        <v>11594</v>
      </c>
    </row>
    <row r="613" spans="2:22" ht="15.6" x14ac:dyDescent="0.6">
      <c r="B613" s="50" t="s">
        <v>4472</v>
      </c>
      <c r="C613" s="50" t="s">
        <v>3194</v>
      </c>
      <c r="D613" s="10">
        <v>1691.34</v>
      </c>
      <c r="E613" s="10">
        <v>1412.79</v>
      </c>
      <c r="F613" s="10">
        <v>1578.74</v>
      </c>
      <c r="G613" s="10">
        <v>1668.79</v>
      </c>
      <c r="H613" s="10">
        <v>1115.82</v>
      </c>
      <c r="I613" s="11">
        <v>1382.98</v>
      </c>
      <c r="J613" s="15" t="s">
        <v>11594</v>
      </c>
      <c r="K613" s="17" t="s">
        <v>11594</v>
      </c>
      <c r="M613" s="50" t="s">
        <v>4472</v>
      </c>
      <c r="N613" s="50" t="s">
        <v>3194</v>
      </c>
      <c r="O613" s="10">
        <v>1691.34</v>
      </c>
      <c r="P613" s="10">
        <v>1412.79</v>
      </c>
      <c r="Q613" s="10">
        <v>1578.74</v>
      </c>
      <c r="R613" s="10">
        <v>1668.79</v>
      </c>
      <c r="S613" s="10">
        <v>1115.82</v>
      </c>
      <c r="T613" s="11">
        <v>1382.98</v>
      </c>
      <c r="U613" s="15" t="s">
        <v>11594</v>
      </c>
      <c r="V613" s="17" t="s">
        <v>11594</v>
      </c>
    </row>
    <row r="614" spans="2:22" ht="15.6" x14ac:dyDescent="0.6">
      <c r="B614" s="50" t="s">
        <v>4472</v>
      </c>
      <c r="C614" s="50"/>
      <c r="D614" s="10">
        <v>2120.23</v>
      </c>
      <c r="E614" s="10">
        <v>1771.05</v>
      </c>
      <c r="F614" s="10">
        <v>1979.07</v>
      </c>
      <c r="G614" s="10">
        <v>2091.9499999999998</v>
      </c>
      <c r="H614" s="10">
        <v>1398.77</v>
      </c>
      <c r="I614" s="11">
        <v>1733.68</v>
      </c>
      <c r="J614" s="15" t="s">
        <v>11594</v>
      </c>
      <c r="K614" s="17" t="s">
        <v>11594</v>
      </c>
      <c r="M614" s="50" t="s">
        <v>4472</v>
      </c>
      <c r="N614" s="50"/>
      <c r="O614" s="10">
        <v>2120.23</v>
      </c>
      <c r="P614" s="10">
        <v>1771.05</v>
      </c>
      <c r="Q614" s="10">
        <v>1979.07</v>
      </c>
      <c r="R614" s="10">
        <v>2091.9499999999998</v>
      </c>
      <c r="S614" s="10">
        <v>1398.77</v>
      </c>
      <c r="T614" s="11">
        <v>1733.68</v>
      </c>
      <c r="U614" s="15" t="s">
        <v>11594</v>
      </c>
      <c r="V614" s="17" t="s">
        <v>11594</v>
      </c>
    </row>
    <row r="615" spans="2:22" ht="15.6" x14ac:dyDescent="0.6">
      <c r="B615" s="50" t="s">
        <v>4473</v>
      </c>
      <c r="C615" s="50">
        <v>26</v>
      </c>
      <c r="D615" s="10">
        <v>657.93</v>
      </c>
      <c r="E615" s="10">
        <v>556.9</v>
      </c>
      <c r="F615" s="10">
        <v>538.67999999999995</v>
      </c>
      <c r="G615" s="10">
        <v>615.45000000000005</v>
      </c>
      <c r="H615" s="10">
        <v>530.58000000000004</v>
      </c>
      <c r="I615" s="11">
        <v>538.69000000000005</v>
      </c>
      <c r="J615" s="15" t="s">
        <v>11594</v>
      </c>
      <c r="K615" s="17" t="s">
        <v>11594</v>
      </c>
      <c r="M615" s="50" t="s">
        <v>4473</v>
      </c>
      <c r="N615" s="50">
        <v>26</v>
      </c>
      <c r="O615" s="10">
        <v>657.93</v>
      </c>
      <c r="P615" s="10">
        <v>556.9</v>
      </c>
      <c r="Q615" s="10">
        <v>538.67999999999995</v>
      </c>
      <c r="R615" s="10">
        <v>615.45000000000005</v>
      </c>
      <c r="S615" s="10">
        <v>530.58000000000004</v>
      </c>
      <c r="T615" s="11">
        <v>538.69000000000005</v>
      </c>
      <c r="U615" s="15" t="s">
        <v>11594</v>
      </c>
      <c r="V615" s="17" t="s">
        <v>11594</v>
      </c>
    </row>
    <row r="616" spans="2:22" ht="15.6" x14ac:dyDescent="0.6">
      <c r="B616" s="50" t="s">
        <v>4473</v>
      </c>
      <c r="C616" s="50" t="s">
        <v>3194</v>
      </c>
      <c r="D616" s="10">
        <v>1397.58</v>
      </c>
      <c r="E616" s="10">
        <v>1182.95</v>
      </c>
      <c r="F616" s="10">
        <v>1144.27</v>
      </c>
      <c r="G616" s="10">
        <v>1307.33</v>
      </c>
      <c r="H616" s="10">
        <v>1127.04</v>
      </c>
      <c r="I616" s="11">
        <v>1144.3</v>
      </c>
      <c r="J616" s="15" t="s">
        <v>11594</v>
      </c>
      <c r="K616" s="17" t="s">
        <v>11594</v>
      </c>
      <c r="M616" s="50" t="s">
        <v>4473</v>
      </c>
      <c r="N616" s="50" t="s">
        <v>3194</v>
      </c>
      <c r="O616" s="10">
        <v>1397.58</v>
      </c>
      <c r="P616" s="10">
        <v>1182.95</v>
      </c>
      <c r="Q616" s="10">
        <v>1144.27</v>
      </c>
      <c r="R616" s="10">
        <v>1307.33</v>
      </c>
      <c r="S616" s="10">
        <v>1127.04</v>
      </c>
      <c r="T616" s="11">
        <v>1144.3</v>
      </c>
      <c r="U616" s="15" t="s">
        <v>11594</v>
      </c>
      <c r="V616" s="17" t="s">
        <v>11594</v>
      </c>
    </row>
    <row r="617" spans="2:22" ht="15.6" x14ac:dyDescent="0.6">
      <c r="B617" s="50" t="s">
        <v>4473</v>
      </c>
      <c r="C617" s="50"/>
      <c r="D617" s="10">
        <v>2055.5100000000002</v>
      </c>
      <c r="E617" s="10">
        <v>1739.85</v>
      </c>
      <c r="F617" s="10">
        <v>1682.97</v>
      </c>
      <c r="G617" s="10">
        <v>1922.78</v>
      </c>
      <c r="H617" s="10">
        <v>1657.62</v>
      </c>
      <c r="I617" s="11">
        <v>1683</v>
      </c>
      <c r="J617" s="15" t="s">
        <v>11594</v>
      </c>
      <c r="K617" s="17" t="s">
        <v>11594</v>
      </c>
      <c r="M617" s="50" t="s">
        <v>4473</v>
      </c>
      <c r="N617" s="50"/>
      <c r="O617" s="10">
        <v>2055.5100000000002</v>
      </c>
      <c r="P617" s="10">
        <v>1739.85</v>
      </c>
      <c r="Q617" s="10">
        <v>1682.97</v>
      </c>
      <c r="R617" s="10">
        <v>1922.78</v>
      </c>
      <c r="S617" s="10">
        <v>1657.62</v>
      </c>
      <c r="T617" s="11">
        <v>1683</v>
      </c>
      <c r="U617" s="15" t="s">
        <v>11594</v>
      </c>
      <c r="V617" s="17" t="s">
        <v>11594</v>
      </c>
    </row>
    <row r="618" spans="2:22" ht="15.6" x14ac:dyDescent="0.6">
      <c r="B618" s="50" t="s">
        <v>4474</v>
      </c>
      <c r="C618" s="50" t="s">
        <v>3193</v>
      </c>
      <c r="D618" s="10">
        <v>294.39</v>
      </c>
      <c r="E618" s="10">
        <v>245.25</v>
      </c>
      <c r="F618" s="10">
        <v>264.44</v>
      </c>
      <c r="G618" s="10">
        <v>240.84</v>
      </c>
      <c r="H618" s="10">
        <v>226.37</v>
      </c>
      <c r="I618" s="11">
        <v>253.6</v>
      </c>
      <c r="J618" s="15" t="s">
        <v>11594</v>
      </c>
      <c r="K618" s="17" t="s">
        <v>11594</v>
      </c>
      <c r="M618" s="50" t="s">
        <v>4474</v>
      </c>
      <c r="N618" s="50" t="s">
        <v>3193</v>
      </c>
      <c r="O618" s="10">
        <v>294.39</v>
      </c>
      <c r="P618" s="10">
        <v>245.25</v>
      </c>
      <c r="Q618" s="10">
        <v>264.44</v>
      </c>
      <c r="R618" s="10">
        <v>240.84</v>
      </c>
      <c r="S618" s="10">
        <v>226.37</v>
      </c>
      <c r="T618" s="11">
        <v>253.6</v>
      </c>
      <c r="U618" s="15" t="s">
        <v>11594</v>
      </c>
      <c r="V618" s="17" t="s">
        <v>11594</v>
      </c>
    </row>
    <row r="619" spans="2:22" ht="15.6" x14ac:dyDescent="0.6">
      <c r="B619" s="50" t="s">
        <v>4474</v>
      </c>
      <c r="C619" s="50" t="s">
        <v>3194</v>
      </c>
      <c r="D619" s="10">
        <v>1026.79</v>
      </c>
      <c r="E619" s="10">
        <v>855.42</v>
      </c>
      <c r="F619" s="10">
        <v>922.33</v>
      </c>
      <c r="G619" s="10">
        <v>840.04</v>
      </c>
      <c r="H619" s="10">
        <v>789.57</v>
      </c>
      <c r="I619" s="11">
        <v>884.53</v>
      </c>
      <c r="J619" s="15" t="s">
        <v>11594</v>
      </c>
      <c r="K619" s="17" t="s">
        <v>11594</v>
      </c>
      <c r="M619" s="50" t="s">
        <v>4474</v>
      </c>
      <c r="N619" s="50" t="s">
        <v>3194</v>
      </c>
      <c r="O619" s="10">
        <v>1026.79</v>
      </c>
      <c r="P619" s="10">
        <v>855.42</v>
      </c>
      <c r="Q619" s="10">
        <v>922.33</v>
      </c>
      <c r="R619" s="10">
        <v>840.04</v>
      </c>
      <c r="S619" s="10">
        <v>789.57</v>
      </c>
      <c r="T619" s="11">
        <v>884.53</v>
      </c>
      <c r="U619" s="15" t="s">
        <v>11594</v>
      </c>
      <c r="V619" s="17" t="s">
        <v>11594</v>
      </c>
    </row>
    <row r="620" spans="2:22" ht="15.6" x14ac:dyDescent="0.6">
      <c r="B620" s="50" t="s">
        <v>4474</v>
      </c>
      <c r="C620" s="50"/>
      <c r="D620" s="10">
        <v>1321.17</v>
      </c>
      <c r="E620" s="10">
        <v>1100.6600000000001</v>
      </c>
      <c r="F620" s="10">
        <v>1186.77</v>
      </c>
      <c r="G620" s="10">
        <v>1080.8800000000001</v>
      </c>
      <c r="H620" s="10">
        <v>1015.95</v>
      </c>
      <c r="I620" s="11">
        <v>1138.1199999999999</v>
      </c>
      <c r="J620" s="15" t="s">
        <v>11594</v>
      </c>
      <c r="K620" s="17" t="s">
        <v>11594</v>
      </c>
      <c r="M620" s="50" t="s">
        <v>4474</v>
      </c>
      <c r="N620" s="50"/>
      <c r="O620" s="10">
        <v>1321.17</v>
      </c>
      <c r="P620" s="10">
        <v>1100.6600000000001</v>
      </c>
      <c r="Q620" s="10">
        <v>1186.77</v>
      </c>
      <c r="R620" s="10">
        <v>1080.8800000000001</v>
      </c>
      <c r="S620" s="10">
        <v>1015.95</v>
      </c>
      <c r="T620" s="11">
        <v>1138.1199999999999</v>
      </c>
      <c r="U620" s="15" t="s">
        <v>11594</v>
      </c>
      <c r="V620" s="17" t="s">
        <v>11594</v>
      </c>
    </row>
    <row r="621" spans="2:22" ht="15.6" x14ac:dyDescent="0.6">
      <c r="B621" s="50" t="s">
        <v>4475</v>
      </c>
      <c r="C621" s="50">
        <v>26</v>
      </c>
      <c r="D621" s="10">
        <v>351.63</v>
      </c>
      <c r="E621" s="10">
        <v>292.94</v>
      </c>
      <c r="F621" s="10">
        <v>315.86</v>
      </c>
      <c r="G621" s="10">
        <v>287.66000000000003</v>
      </c>
      <c r="H621" s="10">
        <v>270.39</v>
      </c>
      <c r="I621" s="11">
        <v>302.91000000000003</v>
      </c>
      <c r="J621" s="15" t="s">
        <v>11594</v>
      </c>
      <c r="K621" s="17" t="s">
        <v>11594</v>
      </c>
      <c r="M621" s="50" t="s">
        <v>4475</v>
      </c>
      <c r="N621" s="50">
        <v>26</v>
      </c>
      <c r="O621" s="10">
        <v>351.63</v>
      </c>
      <c r="P621" s="10">
        <v>292.94</v>
      </c>
      <c r="Q621" s="10">
        <v>315.86</v>
      </c>
      <c r="R621" s="10">
        <v>287.66000000000003</v>
      </c>
      <c r="S621" s="10">
        <v>270.39</v>
      </c>
      <c r="T621" s="11">
        <v>302.91000000000003</v>
      </c>
      <c r="U621" s="15" t="s">
        <v>11594</v>
      </c>
      <c r="V621" s="17" t="s">
        <v>11594</v>
      </c>
    </row>
    <row r="622" spans="2:22" ht="15.6" x14ac:dyDescent="0.6">
      <c r="B622" s="50" t="s">
        <v>4475</v>
      </c>
      <c r="C622" s="50" t="s">
        <v>3194</v>
      </c>
      <c r="D622" s="10">
        <v>1454.87</v>
      </c>
      <c r="E622" s="10">
        <v>1212.05</v>
      </c>
      <c r="F622" s="10">
        <v>1306.8699999999999</v>
      </c>
      <c r="G622" s="10">
        <v>1190.26</v>
      </c>
      <c r="H622" s="10">
        <v>1118.77</v>
      </c>
      <c r="I622" s="11">
        <v>1253.31</v>
      </c>
      <c r="J622" s="15" t="s">
        <v>11594</v>
      </c>
      <c r="K622" s="17" t="s">
        <v>11594</v>
      </c>
      <c r="M622" s="50" t="s">
        <v>4475</v>
      </c>
      <c r="N622" s="50" t="s">
        <v>3194</v>
      </c>
      <c r="O622" s="10">
        <v>1454.87</v>
      </c>
      <c r="P622" s="10">
        <v>1212.05</v>
      </c>
      <c r="Q622" s="10">
        <v>1306.8699999999999</v>
      </c>
      <c r="R622" s="10">
        <v>1190.26</v>
      </c>
      <c r="S622" s="10">
        <v>1118.77</v>
      </c>
      <c r="T622" s="11">
        <v>1253.31</v>
      </c>
      <c r="U622" s="15" t="s">
        <v>11594</v>
      </c>
      <c r="V622" s="17" t="s">
        <v>11594</v>
      </c>
    </row>
    <row r="623" spans="2:22" ht="15.6" x14ac:dyDescent="0.6">
      <c r="B623" s="50" t="s">
        <v>4475</v>
      </c>
      <c r="C623" s="50"/>
      <c r="D623" s="10">
        <v>1806.49</v>
      </c>
      <c r="E623" s="10">
        <v>1504.99</v>
      </c>
      <c r="F623" s="10">
        <v>1622.72</v>
      </c>
      <c r="G623" s="10">
        <v>1477.94</v>
      </c>
      <c r="H623" s="10">
        <v>1389.15</v>
      </c>
      <c r="I623" s="11">
        <v>1556.2</v>
      </c>
      <c r="J623" s="15" t="s">
        <v>11594</v>
      </c>
      <c r="K623" s="17" t="s">
        <v>11594</v>
      </c>
      <c r="M623" s="50" t="s">
        <v>4475</v>
      </c>
      <c r="N623" s="50"/>
      <c r="O623" s="10">
        <v>1806.49</v>
      </c>
      <c r="P623" s="10">
        <v>1504.99</v>
      </c>
      <c r="Q623" s="10">
        <v>1622.72</v>
      </c>
      <c r="R623" s="10">
        <v>1477.94</v>
      </c>
      <c r="S623" s="10">
        <v>1389.15</v>
      </c>
      <c r="T623" s="11">
        <v>1556.2</v>
      </c>
      <c r="U623" s="15" t="s">
        <v>11594</v>
      </c>
      <c r="V623" s="17" t="s">
        <v>11594</v>
      </c>
    </row>
    <row r="624" spans="2:22" ht="15.6" x14ac:dyDescent="0.6">
      <c r="B624" s="50" t="s">
        <v>4476</v>
      </c>
      <c r="C624" s="50">
        <v>26</v>
      </c>
      <c r="D624" s="10">
        <v>555.48</v>
      </c>
      <c r="E624" s="10">
        <v>462.78</v>
      </c>
      <c r="F624" s="10">
        <v>497.72</v>
      </c>
      <c r="G624" s="10">
        <v>454.46</v>
      </c>
      <c r="H624" s="10">
        <v>427.15</v>
      </c>
      <c r="I624" s="11">
        <v>478.52</v>
      </c>
      <c r="J624" s="15" t="s">
        <v>11594</v>
      </c>
      <c r="K624" s="17" t="s">
        <v>11594</v>
      </c>
      <c r="M624" s="50" t="s">
        <v>4476</v>
      </c>
      <c r="N624" s="50">
        <v>26</v>
      </c>
      <c r="O624" s="10">
        <v>555.48</v>
      </c>
      <c r="P624" s="10">
        <v>462.78</v>
      </c>
      <c r="Q624" s="10">
        <v>497.72</v>
      </c>
      <c r="R624" s="10">
        <v>454.46</v>
      </c>
      <c r="S624" s="10">
        <v>427.15</v>
      </c>
      <c r="T624" s="11">
        <v>478.52</v>
      </c>
      <c r="U624" s="15" t="s">
        <v>11594</v>
      </c>
      <c r="V624" s="17" t="s">
        <v>11594</v>
      </c>
    </row>
    <row r="625" spans="2:22" ht="15.6" x14ac:dyDescent="0.6">
      <c r="B625" s="50" t="s">
        <v>4476</v>
      </c>
      <c r="C625" s="50" t="s">
        <v>3194</v>
      </c>
      <c r="D625" s="10">
        <v>1459.5</v>
      </c>
      <c r="E625" s="10">
        <v>1215.9000000000001</v>
      </c>
      <c r="F625" s="10">
        <v>1307.72</v>
      </c>
      <c r="G625" s="10">
        <v>1194.05</v>
      </c>
      <c r="H625" s="10">
        <v>1122.32</v>
      </c>
      <c r="I625" s="11">
        <v>1257.28</v>
      </c>
      <c r="J625" s="15" t="s">
        <v>11594</v>
      </c>
      <c r="K625" s="17" t="s">
        <v>11594</v>
      </c>
      <c r="M625" s="50" t="s">
        <v>4476</v>
      </c>
      <c r="N625" s="50" t="s">
        <v>3194</v>
      </c>
      <c r="O625" s="10">
        <v>1459.5</v>
      </c>
      <c r="P625" s="10">
        <v>1215.9000000000001</v>
      </c>
      <c r="Q625" s="10">
        <v>1307.72</v>
      </c>
      <c r="R625" s="10">
        <v>1194.05</v>
      </c>
      <c r="S625" s="10">
        <v>1122.32</v>
      </c>
      <c r="T625" s="11">
        <v>1257.28</v>
      </c>
      <c r="U625" s="15" t="s">
        <v>11594</v>
      </c>
      <c r="V625" s="17" t="s">
        <v>11594</v>
      </c>
    </row>
    <row r="626" spans="2:22" ht="15.6" x14ac:dyDescent="0.6">
      <c r="B626" s="50" t="s">
        <v>4476</v>
      </c>
      <c r="C626" s="50"/>
      <c r="D626" s="10">
        <v>2014.98</v>
      </c>
      <c r="E626" s="10">
        <v>1678.69</v>
      </c>
      <c r="F626" s="10">
        <v>1805.44</v>
      </c>
      <c r="G626" s="10">
        <v>1648.5</v>
      </c>
      <c r="H626" s="10">
        <v>1549.47</v>
      </c>
      <c r="I626" s="11">
        <v>1735.81</v>
      </c>
      <c r="J626" s="15" t="s">
        <v>11594</v>
      </c>
      <c r="K626" s="17" t="s">
        <v>11594</v>
      </c>
      <c r="M626" s="50" t="s">
        <v>4476</v>
      </c>
      <c r="N626" s="50"/>
      <c r="O626" s="10">
        <v>2014.98</v>
      </c>
      <c r="P626" s="10">
        <v>1678.69</v>
      </c>
      <c r="Q626" s="10">
        <v>1805.44</v>
      </c>
      <c r="R626" s="10">
        <v>1648.5</v>
      </c>
      <c r="S626" s="10">
        <v>1549.47</v>
      </c>
      <c r="T626" s="11">
        <v>1735.81</v>
      </c>
      <c r="U626" s="15" t="s">
        <v>11594</v>
      </c>
      <c r="V626" s="17" t="s">
        <v>11594</v>
      </c>
    </row>
    <row r="627" spans="2:22" ht="15.6" x14ac:dyDescent="0.6">
      <c r="B627" s="50" t="s">
        <v>4477</v>
      </c>
      <c r="C627" s="50" t="s">
        <v>3193</v>
      </c>
      <c r="D627" s="10">
        <v>363.12</v>
      </c>
      <c r="E627" s="10">
        <v>302.51</v>
      </c>
      <c r="F627" s="10">
        <v>326.18</v>
      </c>
      <c r="G627" s="10">
        <v>297.07</v>
      </c>
      <c r="H627" s="10">
        <v>279.22000000000003</v>
      </c>
      <c r="I627" s="11">
        <v>312.8</v>
      </c>
      <c r="J627" s="15" t="s">
        <v>11594</v>
      </c>
      <c r="K627" s="17" t="s">
        <v>11594</v>
      </c>
      <c r="M627" s="50" t="s">
        <v>4477</v>
      </c>
      <c r="N627" s="50" t="s">
        <v>3193</v>
      </c>
      <c r="O627" s="10">
        <v>363.12</v>
      </c>
      <c r="P627" s="10">
        <v>302.51</v>
      </c>
      <c r="Q627" s="10">
        <v>326.18</v>
      </c>
      <c r="R627" s="10">
        <v>297.07</v>
      </c>
      <c r="S627" s="10">
        <v>279.22000000000003</v>
      </c>
      <c r="T627" s="11">
        <v>312.8</v>
      </c>
      <c r="U627" s="15" t="s">
        <v>11594</v>
      </c>
      <c r="V627" s="17" t="s">
        <v>11594</v>
      </c>
    </row>
    <row r="628" spans="2:22" ht="15.6" x14ac:dyDescent="0.6">
      <c r="B628" s="50" t="s">
        <v>4477</v>
      </c>
      <c r="C628" s="50" t="s">
        <v>3194</v>
      </c>
      <c r="D628" s="10">
        <v>1238.27</v>
      </c>
      <c r="E628" s="10">
        <v>1031.6099999999999</v>
      </c>
      <c r="F628" s="10">
        <v>1112.31</v>
      </c>
      <c r="G628" s="10">
        <v>1013.06</v>
      </c>
      <c r="H628" s="10">
        <v>952.2</v>
      </c>
      <c r="I628" s="11">
        <v>1066.71</v>
      </c>
      <c r="J628" s="15" t="s">
        <v>11594</v>
      </c>
      <c r="K628" s="17" t="s">
        <v>11594</v>
      </c>
      <c r="M628" s="50" t="s">
        <v>4477</v>
      </c>
      <c r="N628" s="50" t="s">
        <v>3194</v>
      </c>
      <c r="O628" s="10">
        <v>1238.27</v>
      </c>
      <c r="P628" s="10">
        <v>1031.6099999999999</v>
      </c>
      <c r="Q628" s="10">
        <v>1112.31</v>
      </c>
      <c r="R628" s="10">
        <v>1013.06</v>
      </c>
      <c r="S628" s="10">
        <v>952.2</v>
      </c>
      <c r="T628" s="11">
        <v>1066.71</v>
      </c>
      <c r="U628" s="15" t="s">
        <v>11594</v>
      </c>
      <c r="V628" s="17" t="s">
        <v>11594</v>
      </c>
    </row>
    <row r="629" spans="2:22" ht="15.6" x14ac:dyDescent="0.6">
      <c r="B629" s="50" t="s">
        <v>4477</v>
      </c>
      <c r="C629" s="50"/>
      <c r="D629" s="10">
        <v>1601.4</v>
      </c>
      <c r="E629" s="10">
        <v>1334.12</v>
      </c>
      <c r="F629" s="10">
        <v>1438.49</v>
      </c>
      <c r="G629" s="10">
        <v>1310.1300000000001</v>
      </c>
      <c r="H629" s="10">
        <v>1231.42</v>
      </c>
      <c r="I629" s="11">
        <v>1379.51</v>
      </c>
      <c r="J629" s="15" t="s">
        <v>11594</v>
      </c>
      <c r="K629" s="17" t="s">
        <v>11594</v>
      </c>
      <c r="M629" s="50" t="s">
        <v>4477</v>
      </c>
      <c r="N629" s="50"/>
      <c r="O629" s="10">
        <v>1601.4</v>
      </c>
      <c r="P629" s="10">
        <v>1334.12</v>
      </c>
      <c r="Q629" s="10">
        <v>1438.49</v>
      </c>
      <c r="R629" s="10">
        <v>1310.1300000000001</v>
      </c>
      <c r="S629" s="10">
        <v>1231.42</v>
      </c>
      <c r="T629" s="11">
        <v>1379.51</v>
      </c>
      <c r="U629" s="15" t="s">
        <v>11594</v>
      </c>
      <c r="V629" s="17" t="s">
        <v>11594</v>
      </c>
    </row>
    <row r="630" spans="2:22" ht="15.6" x14ac:dyDescent="0.6">
      <c r="B630" s="50" t="s">
        <v>4478</v>
      </c>
      <c r="C630" s="50" t="s">
        <v>3193</v>
      </c>
      <c r="D630" s="10">
        <v>77.47</v>
      </c>
      <c r="E630" s="10">
        <v>59.03</v>
      </c>
      <c r="F630" s="10">
        <v>64.290000000000006</v>
      </c>
      <c r="G630" s="10">
        <v>59.37</v>
      </c>
      <c r="H630" s="10">
        <v>52.13</v>
      </c>
      <c r="I630" s="11">
        <v>62.95</v>
      </c>
      <c r="J630" s="15" t="s">
        <v>11594</v>
      </c>
      <c r="K630" s="17" t="s">
        <v>11594</v>
      </c>
      <c r="M630" s="50" t="s">
        <v>4478</v>
      </c>
      <c r="N630" s="50" t="s">
        <v>3193</v>
      </c>
      <c r="O630" s="10">
        <v>77.47</v>
      </c>
      <c r="P630" s="10">
        <v>59.03</v>
      </c>
      <c r="Q630" s="10">
        <v>64.290000000000006</v>
      </c>
      <c r="R630" s="10">
        <v>59.37</v>
      </c>
      <c r="S630" s="10">
        <v>52.13</v>
      </c>
      <c r="T630" s="11">
        <v>62.95</v>
      </c>
      <c r="U630" s="15" t="s">
        <v>11594</v>
      </c>
      <c r="V630" s="17" t="s">
        <v>11594</v>
      </c>
    </row>
    <row r="631" spans="2:22" ht="15.6" x14ac:dyDescent="0.6">
      <c r="B631" s="50" t="s">
        <v>4478</v>
      </c>
      <c r="C631" s="50" t="s">
        <v>3194</v>
      </c>
      <c r="D631" s="10">
        <v>250.47</v>
      </c>
      <c r="E631" s="10">
        <v>190.83</v>
      </c>
      <c r="F631" s="10">
        <v>207.8</v>
      </c>
      <c r="G631" s="10">
        <v>191.94</v>
      </c>
      <c r="H631" s="10">
        <v>168.52</v>
      </c>
      <c r="I631" s="11">
        <v>203.49</v>
      </c>
      <c r="J631" s="15" t="s">
        <v>11594</v>
      </c>
      <c r="K631" s="17" t="s">
        <v>11594</v>
      </c>
      <c r="M631" s="50" t="s">
        <v>4478</v>
      </c>
      <c r="N631" s="50" t="s">
        <v>3194</v>
      </c>
      <c r="O631" s="10">
        <v>250.47</v>
      </c>
      <c r="P631" s="10">
        <v>190.83</v>
      </c>
      <c r="Q631" s="10">
        <v>207.8</v>
      </c>
      <c r="R631" s="10">
        <v>191.94</v>
      </c>
      <c r="S631" s="10">
        <v>168.52</v>
      </c>
      <c r="T631" s="11">
        <v>203.49</v>
      </c>
      <c r="U631" s="15" t="s">
        <v>11594</v>
      </c>
      <c r="V631" s="17" t="s">
        <v>11594</v>
      </c>
    </row>
    <row r="632" spans="2:22" ht="15.6" x14ac:dyDescent="0.6">
      <c r="B632" s="50" t="s">
        <v>4478</v>
      </c>
      <c r="C632" s="50"/>
      <c r="D632" s="10">
        <v>327.96</v>
      </c>
      <c r="E632" s="10">
        <v>249.85</v>
      </c>
      <c r="F632" s="10">
        <v>272.08</v>
      </c>
      <c r="G632" s="10">
        <v>251.32</v>
      </c>
      <c r="H632" s="10">
        <v>220.65</v>
      </c>
      <c r="I632" s="11">
        <v>266.45</v>
      </c>
      <c r="J632" s="15" t="s">
        <v>11594</v>
      </c>
      <c r="K632" s="17" t="s">
        <v>11594</v>
      </c>
      <c r="M632" s="50" t="s">
        <v>4478</v>
      </c>
      <c r="N632" s="50"/>
      <c r="O632" s="10">
        <v>327.96</v>
      </c>
      <c r="P632" s="10">
        <v>249.85</v>
      </c>
      <c r="Q632" s="10">
        <v>272.08</v>
      </c>
      <c r="R632" s="10">
        <v>251.32</v>
      </c>
      <c r="S632" s="10">
        <v>220.65</v>
      </c>
      <c r="T632" s="11">
        <v>266.45</v>
      </c>
      <c r="U632" s="15" t="s">
        <v>11594</v>
      </c>
      <c r="V632" s="17" t="s">
        <v>11594</v>
      </c>
    </row>
    <row r="633" spans="2:22" ht="15.6" x14ac:dyDescent="0.6">
      <c r="B633" s="50" t="s">
        <v>4479</v>
      </c>
      <c r="C633" s="50">
        <v>26</v>
      </c>
      <c r="D633" s="10">
        <v>103.17</v>
      </c>
      <c r="E633" s="10">
        <v>78.599999999999994</v>
      </c>
      <c r="F633" s="10">
        <v>85.59</v>
      </c>
      <c r="G633" s="10">
        <v>79.06</v>
      </c>
      <c r="H633" s="10">
        <v>69.41</v>
      </c>
      <c r="I633" s="11">
        <v>83.82</v>
      </c>
      <c r="J633" s="15" t="s">
        <v>11594</v>
      </c>
      <c r="K633" s="17" t="s">
        <v>11594</v>
      </c>
      <c r="M633" s="50" t="s">
        <v>4479</v>
      </c>
      <c r="N633" s="50">
        <v>26</v>
      </c>
      <c r="O633" s="10">
        <v>103.17</v>
      </c>
      <c r="P633" s="10">
        <v>78.599999999999994</v>
      </c>
      <c r="Q633" s="10">
        <v>85.59</v>
      </c>
      <c r="R633" s="10">
        <v>79.06</v>
      </c>
      <c r="S633" s="10">
        <v>69.41</v>
      </c>
      <c r="T633" s="11">
        <v>83.82</v>
      </c>
      <c r="U633" s="15" t="s">
        <v>11594</v>
      </c>
      <c r="V633" s="17" t="s">
        <v>11594</v>
      </c>
    </row>
    <row r="634" spans="2:22" ht="15.6" x14ac:dyDescent="0.6">
      <c r="B634" s="50" t="s">
        <v>4479</v>
      </c>
      <c r="C634" s="50" t="s">
        <v>3194</v>
      </c>
      <c r="D634" s="10">
        <v>245.12</v>
      </c>
      <c r="E634" s="10">
        <v>186.74</v>
      </c>
      <c r="F634" s="10">
        <v>203.36</v>
      </c>
      <c r="G634" s="10">
        <v>187.85</v>
      </c>
      <c r="H634" s="10">
        <v>164.92</v>
      </c>
      <c r="I634" s="11">
        <v>199.16</v>
      </c>
      <c r="J634" s="15" t="s">
        <v>11594</v>
      </c>
      <c r="K634" s="17" t="s">
        <v>11594</v>
      </c>
      <c r="M634" s="50" t="s">
        <v>4479</v>
      </c>
      <c r="N634" s="50" t="s">
        <v>3194</v>
      </c>
      <c r="O634" s="10">
        <v>245.12</v>
      </c>
      <c r="P634" s="10">
        <v>186.74</v>
      </c>
      <c r="Q634" s="10">
        <v>203.36</v>
      </c>
      <c r="R634" s="10">
        <v>187.85</v>
      </c>
      <c r="S634" s="10">
        <v>164.92</v>
      </c>
      <c r="T634" s="11">
        <v>199.16</v>
      </c>
      <c r="U634" s="15" t="s">
        <v>11594</v>
      </c>
      <c r="V634" s="17" t="s">
        <v>11594</v>
      </c>
    </row>
    <row r="635" spans="2:22" ht="15.6" x14ac:dyDescent="0.6">
      <c r="B635" s="50" t="s">
        <v>4479</v>
      </c>
      <c r="C635" s="50"/>
      <c r="D635" s="10">
        <v>348.29</v>
      </c>
      <c r="E635" s="10">
        <v>265.33999999999997</v>
      </c>
      <c r="F635" s="10">
        <v>288.95999999999998</v>
      </c>
      <c r="G635" s="10">
        <v>266.91000000000003</v>
      </c>
      <c r="H635" s="10">
        <v>234.35</v>
      </c>
      <c r="I635" s="11">
        <v>282.97000000000003</v>
      </c>
      <c r="J635" s="15" t="s">
        <v>11594</v>
      </c>
      <c r="K635" s="17" t="s">
        <v>11594</v>
      </c>
      <c r="M635" s="50" t="s">
        <v>4479</v>
      </c>
      <c r="N635" s="50"/>
      <c r="O635" s="10">
        <v>348.29</v>
      </c>
      <c r="P635" s="10">
        <v>265.33999999999997</v>
      </c>
      <c r="Q635" s="10">
        <v>288.95999999999998</v>
      </c>
      <c r="R635" s="10">
        <v>266.91000000000003</v>
      </c>
      <c r="S635" s="10">
        <v>234.35</v>
      </c>
      <c r="T635" s="11">
        <v>282.97000000000003</v>
      </c>
      <c r="U635" s="15" t="s">
        <v>11594</v>
      </c>
      <c r="V635" s="17" t="s">
        <v>11594</v>
      </c>
    </row>
    <row r="636" spans="2:22" ht="15.6" x14ac:dyDescent="0.6">
      <c r="B636" s="50" t="s">
        <v>11631</v>
      </c>
      <c r="C636" s="21" t="s">
        <v>3193</v>
      </c>
      <c r="D636" s="10">
        <v>116.52</v>
      </c>
      <c r="E636" s="10">
        <v>88.77</v>
      </c>
      <c r="F636" s="10">
        <v>96.67</v>
      </c>
      <c r="G636" s="10">
        <v>89.29</v>
      </c>
      <c r="H636" s="10">
        <v>78.39</v>
      </c>
      <c r="I636" s="11">
        <v>94.67</v>
      </c>
      <c r="J636" s="15" t="s">
        <v>11594</v>
      </c>
      <c r="K636" s="17" t="s">
        <v>11594</v>
      </c>
      <c r="M636" s="50" t="s">
        <v>11631</v>
      </c>
      <c r="N636" s="21" t="s">
        <v>3193</v>
      </c>
      <c r="O636" s="10">
        <v>116.52</v>
      </c>
      <c r="P636" s="10">
        <v>88.77</v>
      </c>
      <c r="Q636" s="10">
        <v>96.67</v>
      </c>
      <c r="R636" s="10">
        <v>89.29</v>
      </c>
      <c r="S636" s="10">
        <v>78.39</v>
      </c>
      <c r="T636" s="11">
        <v>94.67</v>
      </c>
      <c r="U636" s="15" t="s">
        <v>11594</v>
      </c>
      <c r="V636" s="17" t="s">
        <v>11594</v>
      </c>
    </row>
    <row r="637" spans="2:22" ht="15.6" x14ac:dyDescent="0.6">
      <c r="B637" s="50" t="s">
        <v>11631</v>
      </c>
      <c r="C637" s="50" t="s">
        <v>3194</v>
      </c>
      <c r="D637" s="10">
        <v>276.83</v>
      </c>
      <c r="E637" s="10">
        <v>210.91</v>
      </c>
      <c r="F637" s="10">
        <v>229.67</v>
      </c>
      <c r="G637" s="10">
        <v>212.16</v>
      </c>
      <c r="H637" s="10">
        <v>186.26</v>
      </c>
      <c r="I637" s="11">
        <v>224.93</v>
      </c>
      <c r="J637" s="15" t="s">
        <v>11594</v>
      </c>
      <c r="K637" s="17" t="s">
        <v>11594</v>
      </c>
      <c r="M637" s="50" t="s">
        <v>11631</v>
      </c>
      <c r="N637" s="50" t="s">
        <v>3194</v>
      </c>
      <c r="O637" s="10">
        <v>276.83</v>
      </c>
      <c r="P637" s="10">
        <v>210.91</v>
      </c>
      <c r="Q637" s="10">
        <v>229.67</v>
      </c>
      <c r="R637" s="10">
        <v>212.16</v>
      </c>
      <c r="S637" s="10">
        <v>186.26</v>
      </c>
      <c r="T637" s="11">
        <v>224.93</v>
      </c>
      <c r="U637" s="15" t="s">
        <v>11594</v>
      </c>
      <c r="V637" s="17" t="s">
        <v>11594</v>
      </c>
    </row>
    <row r="638" spans="2:22" ht="15.6" x14ac:dyDescent="0.6">
      <c r="B638" s="50" t="s">
        <v>11631</v>
      </c>
      <c r="C638" s="50"/>
      <c r="D638" s="10">
        <v>393.36</v>
      </c>
      <c r="E638" s="10">
        <v>299.68</v>
      </c>
      <c r="F638" s="10">
        <v>326.35000000000002</v>
      </c>
      <c r="G638" s="10">
        <v>301.45</v>
      </c>
      <c r="H638" s="10">
        <v>264.67</v>
      </c>
      <c r="I638" s="11">
        <v>319.58</v>
      </c>
      <c r="J638" s="15" t="s">
        <v>11594</v>
      </c>
      <c r="K638" s="17" t="s">
        <v>11594</v>
      </c>
      <c r="M638" s="50" t="s">
        <v>11631</v>
      </c>
      <c r="N638" s="50"/>
      <c r="O638" s="10">
        <v>393.36</v>
      </c>
      <c r="P638" s="10">
        <v>299.68</v>
      </c>
      <c r="Q638" s="10">
        <v>326.35000000000002</v>
      </c>
      <c r="R638" s="10">
        <v>301.45</v>
      </c>
      <c r="S638" s="10">
        <v>264.67</v>
      </c>
      <c r="T638" s="11">
        <v>319.58</v>
      </c>
      <c r="U638" s="15" t="s">
        <v>11594</v>
      </c>
      <c r="V638" s="17" t="s">
        <v>11594</v>
      </c>
    </row>
    <row r="639" spans="2:22" ht="15.6" x14ac:dyDescent="0.6">
      <c r="B639" s="50" t="s">
        <v>4480</v>
      </c>
      <c r="C639" s="50">
        <v>26</v>
      </c>
      <c r="D639" s="10">
        <v>118.13</v>
      </c>
      <c r="E639" s="10">
        <v>90</v>
      </c>
      <c r="F639" s="10">
        <v>98</v>
      </c>
      <c r="G639" s="10">
        <v>90.52</v>
      </c>
      <c r="H639" s="10">
        <v>79.48</v>
      </c>
      <c r="I639" s="11">
        <v>95.98</v>
      </c>
      <c r="J639" s="15" t="s">
        <v>11594</v>
      </c>
      <c r="K639" s="17" t="s">
        <v>11594</v>
      </c>
      <c r="M639" s="50" t="s">
        <v>4480</v>
      </c>
      <c r="N639" s="50">
        <v>26</v>
      </c>
      <c r="O639" s="10">
        <v>118.13</v>
      </c>
      <c r="P639" s="10">
        <v>90</v>
      </c>
      <c r="Q639" s="10">
        <v>98</v>
      </c>
      <c r="R639" s="10">
        <v>90.52</v>
      </c>
      <c r="S639" s="10">
        <v>79.48</v>
      </c>
      <c r="T639" s="11">
        <v>95.98</v>
      </c>
      <c r="U639" s="15" t="s">
        <v>11594</v>
      </c>
      <c r="V639" s="17" t="s">
        <v>11594</v>
      </c>
    </row>
    <row r="640" spans="2:22" ht="15.6" x14ac:dyDescent="0.6">
      <c r="B640" s="50" t="s">
        <v>4480</v>
      </c>
      <c r="C640" s="50" t="s">
        <v>3194</v>
      </c>
      <c r="D640" s="10">
        <v>398.74</v>
      </c>
      <c r="E640" s="10">
        <v>303.77</v>
      </c>
      <c r="F640" s="10">
        <v>330.8</v>
      </c>
      <c r="G640" s="10">
        <v>305.56</v>
      </c>
      <c r="H640" s="10">
        <v>268.27999999999997</v>
      </c>
      <c r="I640" s="11">
        <v>323.95</v>
      </c>
      <c r="J640" s="15" t="s">
        <v>11594</v>
      </c>
      <c r="K640" s="17" t="s">
        <v>11594</v>
      </c>
      <c r="M640" s="50" t="s">
        <v>4480</v>
      </c>
      <c r="N640" s="50" t="s">
        <v>3194</v>
      </c>
      <c r="O640" s="10">
        <v>398.74</v>
      </c>
      <c r="P640" s="10">
        <v>303.77</v>
      </c>
      <c r="Q640" s="10">
        <v>330.8</v>
      </c>
      <c r="R640" s="10">
        <v>305.56</v>
      </c>
      <c r="S640" s="10">
        <v>268.27999999999997</v>
      </c>
      <c r="T640" s="11">
        <v>323.95</v>
      </c>
      <c r="U640" s="15" t="s">
        <v>11594</v>
      </c>
      <c r="V640" s="17" t="s">
        <v>11594</v>
      </c>
    </row>
    <row r="641" spans="2:22" ht="15.6" x14ac:dyDescent="0.6">
      <c r="B641" s="50" t="s">
        <v>4480</v>
      </c>
      <c r="C641" s="50"/>
      <c r="D641" s="10">
        <v>516.86</v>
      </c>
      <c r="E641" s="10">
        <v>393.78</v>
      </c>
      <c r="F641" s="10">
        <v>428.81</v>
      </c>
      <c r="G641" s="10">
        <v>396.08</v>
      </c>
      <c r="H641" s="10">
        <v>347.76</v>
      </c>
      <c r="I641" s="11">
        <v>419.92</v>
      </c>
      <c r="J641" s="15" t="s">
        <v>11594</v>
      </c>
      <c r="K641" s="17" t="s">
        <v>11594</v>
      </c>
      <c r="M641" s="50" t="s">
        <v>4480</v>
      </c>
      <c r="N641" s="50"/>
      <c r="O641" s="10">
        <v>516.86</v>
      </c>
      <c r="P641" s="10">
        <v>393.78</v>
      </c>
      <c r="Q641" s="10">
        <v>428.81</v>
      </c>
      <c r="R641" s="10">
        <v>396.08</v>
      </c>
      <c r="S641" s="10">
        <v>347.76</v>
      </c>
      <c r="T641" s="11">
        <v>419.92</v>
      </c>
      <c r="U641" s="15" t="s">
        <v>11594</v>
      </c>
      <c r="V641" s="17" t="s">
        <v>11594</v>
      </c>
    </row>
    <row r="642" spans="2:22" ht="15.6" x14ac:dyDescent="0.6">
      <c r="B642" s="50" t="s">
        <v>4481</v>
      </c>
      <c r="C642" s="50">
        <v>26</v>
      </c>
      <c r="D642" s="10">
        <v>145.27000000000001</v>
      </c>
      <c r="E642" s="10">
        <v>127.55</v>
      </c>
      <c r="F642" s="10">
        <v>129.75</v>
      </c>
      <c r="G642" s="10">
        <v>124.87</v>
      </c>
      <c r="H642" s="10">
        <v>109.66</v>
      </c>
      <c r="I642" s="11">
        <v>116.75</v>
      </c>
      <c r="J642" s="15" t="s">
        <v>11594</v>
      </c>
      <c r="K642" s="17" t="s">
        <v>11594</v>
      </c>
      <c r="M642" s="50" t="s">
        <v>4481</v>
      </c>
      <c r="N642" s="50">
        <v>26</v>
      </c>
      <c r="O642" s="10">
        <v>145.27000000000001</v>
      </c>
      <c r="P642" s="10">
        <v>127.55</v>
      </c>
      <c r="Q642" s="10">
        <v>129.75</v>
      </c>
      <c r="R642" s="10">
        <v>124.87</v>
      </c>
      <c r="S642" s="10">
        <v>109.66</v>
      </c>
      <c r="T642" s="11">
        <v>116.75</v>
      </c>
      <c r="U642" s="15" t="s">
        <v>11594</v>
      </c>
      <c r="V642" s="17" t="s">
        <v>11594</v>
      </c>
    </row>
    <row r="643" spans="2:22" ht="15.6" x14ac:dyDescent="0.6">
      <c r="B643" s="50" t="s">
        <v>4481</v>
      </c>
      <c r="C643" s="50" t="s">
        <v>3194</v>
      </c>
      <c r="D643" s="10">
        <v>316.67</v>
      </c>
      <c r="E643" s="10">
        <v>278.05</v>
      </c>
      <c r="F643" s="10">
        <v>282.86</v>
      </c>
      <c r="G643" s="10">
        <v>272.2</v>
      </c>
      <c r="H643" s="10">
        <v>239.06</v>
      </c>
      <c r="I643" s="11">
        <v>254.5</v>
      </c>
      <c r="J643" s="15" t="s">
        <v>11594</v>
      </c>
      <c r="K643" s="17" t="s">
        <v>11594</v>
      </c>
      <c r="M643" s="50" t="s">
        <v>4481</v>
      </c>
      <c r="N643" s="50" t="s">
        <v>3194</v>
      </c>
      <c r="O643" s="10">
        <v>316.67</v>
      </c>
      <c r="P643" s="10">
        <v>278.05</v>
      </c>
      <c r="Q643" s="10">
        <v>282.86</v>
      </c>
      <c r="R643" s="10">
        <v>272.2</v>
      </c>
      <c r="S643" s="10">
        <v>239.06</v>
      </c>
      <c r="T643" s="11">
        <v>254.5</v>
      </c>
      <c r="U643" s="15" t="s">
        <v>11594</v>
      </c>
      <c r="V643" s="17" t="s">
        <v>11594</v>
      </c>
    </row>
    <row r="644" spans="2:22" ht="15.6" x14ac:dyDescent="0.6">
      <c r="B644" s="50" t="s">
        <v>4481</v>
      </c>
      <c r="C644" s="50"/>
      <c r="D644" s="10">
        <v>461.93</v>
      </c>
      <c r="E644" s="10">
        <v>405.6</v>
      </c>
      <c r="F644" s="10">
        <v>412.61</v>
      </c>
      <c r="G644" s="10">
        <v>397.06</v>
      </c>
      <c r="H644" s="10">
        <v>348.71</v>
      </c>
      <c r="I644" s="11">
        <v>371.25</v>
      </c>
      <c r="J644" s="15" t="s">
        <v>11594</v>
      </c>
      <c r="K644" s="17" t="s">
        <v>11594</v>
      </c>
      <c r="M644" s="50" t="s">
        <v>4481</v>
      </c>
      <c r="N644" s="50"/>
      <c r="O644" s="10">
        <v>461.93</v>
      </c>
      <c r="P644" s="10">
        <v>405.6</v>
      </c>
      <c r="Q644" s="10">
        <v>412.61</v>
      </c>
      <c r="R644" s="10">
        <v>397.06</v>
      </c>
      <c r="S644" s="10">
        <v>348.71</v>
      </c>
      <c r="T644" s="11">
        <v>371.25</v>
      </c>
      <c r="U644" s="15" t="s">
        <v>11594</v>
      </c>
      <c r="V644" s="17" t="s">
        <v>11594</v>
      </c>
    </row>
    <row r="645" spans="2:22" ht="15.6" x14ac:dyDescent="0.6">
      <c r="B645" s="50" t="s">
        <v>4482</v>
      </c>
      <c r="C645" s="50" t="s">
        <v>3193</v>
      </c>
      <c r="D645" s="10">
        <v>151.27000000000001</v>
      </c>
      <c r="E645" s="10">
        <v>132.83000000000001</v>
      </c>
      <c r="F645" s="10">
        <v>144.38999999999999</v>
      </c>
      <c r="G645" s="10">
        <v>130.03</v>
      </c>
      <c r="H645" s="10">
        <v>114.21</v>
      </c>
      <c r="I645" s="11">
        <v>119.53</v>
      </c>
      <c r="J645" s="15" t="s">
        <v>11594</v>
      </c>
      <c r="K645" s="17" t="s">
        <v>11594</v>
      </c>
      <c r="M645" s="50" t="s">
        <v>4482</v>
      </c>
      <c r="N645" s="50" t="s">
        <v>3193</v>
      </c>
      <c r="O645" s="10">
        <v>151.27000000000001</v>
      </c>
      <c r="P645" s="10">
        <v>132.83000000000001</v>
      </c>
      <c r="Q645" s="10">
        <v>144.38999999999999</v>
      </c>
      <c r="R645" s="10">
        <v>130.03</v>
      </c>
      <c r="S645" s="10">
        <v>114.21</v>
      </c>
      <c r="T645" s="11">
        <v>119.53</v>
      </c>
      <c r="U645" s="15" t="s">
        <v>11594</v>
      </c>
      <c r="V645" s="17" t="s">
        <v>11594</v>
      </c>
    </row>
    <row r="646" spans="2:22" ht="15.6" x14ac:dyDescent="0.6">
      <c r="B646" s="50" t="s">
        <v>4482</v>
      </c>
      <c r="C646" s="50" t="s">
        <v>3194</v>
      </c>
      <c r="D646" s="10">
        <v>385.34</v>
      </c>
      <c r="E646" s="10">
        <v>338.35</v>
      </c>
      <c r="F646" s="10">
        <v>367.78</v>
      </c>
      <c r="G646" s="10">
        <v>331.22</v>
      </c>
      <c r="H646" s="10">
        <v>290.89999999999998</v>
      </c>
      <c r="I646" s="11">
        <v>304.47000000000003</v>
      </c>
      <c r="J646" s="15" t="s">
        <v>11594</v>
      </c>
      <c r="K646" s="17" t="s">
        <v>11594</v>
      </c>
      <c r="M646" s="50" t="s">
        <v>4482</v>
      </c>
      <c r="N646" s="50" t="s">
        <v>3194</v>
      </c>
      <c r="O646" s="10">
        <v>385.34</v>
      </c>
      <c r="P646" s="10">
        <v>338.35</v>
      </c>
      <c r="Q646" s="10">
        <v>367.78</v>
      </c>
      <c r="R646" s="10">
        <v>331.22</v>
      </c>
      <c r="S646" s="10">
        <v>290.89999999999998</v>
      </c>
      <c r="T646" s="11">
        <v>304.47000000000003</v>
      </c>
      <c r="U646" s="15" t="s">
        <v>11594</v>
      </c>
      <c r="V646" s="17" t="s">
        <v>11594</v>
      </c>
    </row>
    <row r="647" spans="2:22" ht="15.6" x14ac:dyDescent="0.6">
      <c r="B647" s="50" t="s">
        <v>4482</v>
      </c>
      <c r="C647" s="50"/>
      <c r="D647" s="10">
        <v>536.61</v>
      </c>
      <c r="E647" s="10">
        <v>471.18</v>
      </c>
      <c r="F647" s="10">
        <v>512.16999999999996</v>
      </c>
      <c r="G647" s="10">
        <v>461.25</v>
      </c>
      <c r="H647" s="10">
        <v>405.08</v>
      </c>
      <c r="I647" s="11">
        <v>424</v>
      </c>
      <c r="J647" s="15" t="s">
        <v>11594</v>
      </c>
      <c r="K647" s="17" t="s">
        <v>11594</v>
      </c>
      <c r="M647" s="50" t="s">
        <v>4482</v>
      </c>
      <c r="N647" s="50"/>
      <c r="O647" s="10">
        <v>536.61</v>
      </c>
      <c r="P647" s="10">
        <v>471.18</v>
      </c>
      <c r="Q647" s="10">
        <v>512.16999999999996</v>
      </c>
      <c r="R647" s="10">
        <v>461.25</v>
      </c>
      <c r="S647" s="10">
        <v>405.08</v>
      </c>
      <c r="T647" s="11">
        <v>424</v>
      </c>
      <c r="U647" s="15" t="s">
        <v>11594</v>
      </c>
      <c r="V647" s="17" t="s">
        <v>11594</v>
      </c>
    </row>
    <row r="648" spans="2:22" ht="15.6" x14ac:dyDescent="0.6">
      <c r="B648" s="50" t="s">
        <v>11632</v>
      </c>
      <c r="C648" s="21" t="s">
        <v>3193</v>
      </c>
      <c r="D648" s="10">
        <v>85.26</v>
      </c>
      <c r="E648" s="10">
        <v>74.86</v>
      </c>
      <c r="F648" s="10">
        <v>81.38</v>
      </c>
      <c r="G648" s="10">
        <v>73.290000000000006</v>
      </c>
      <c r="H648" s="10">
        <v>64.36</v>
      </c>
      <c r="I648" s="11">
        <v>67.37</v>
      </c>
      <c r="J648" s="15" t="s">
        <v>11594</v>
      </c>
      <c r="K648" s="17" t="s">
        <v>11594</v>
      </c>
      <c r="M648" s="50" t="s">
        <v>11632</v>
      </c>
      <c r="N648" s="21" t="s">
        <v>3193</v>
      </c>
      <c r="O648" s="10">
        <v>85.26</v>
      </c>
      <c r="P648" s="10">
        <v>74.86</v>
      </c>
      <c r="Q648" s="10">
        <v>81.38</v>
      </c>
      <c r="R648" s="10">
        <v>73.290000000000006</v>
      </c>
      <c r="S648" s="10">
        <v>64.36</v>
      </c>
      <c r="T648" s="11">
        <v>67.37</v>
      </c>
      <c r="U648" s="15" t="s">
        <v>11594</v>
      </c>
      <c r="V648" s="17" t="s">
        <v>11594</v>
      </c>
    </row>
    <row r="649" spans="2:22" ht="15.6" x14ac:dyDescent="0.6">
      <c r="B649" s="50" t="s">
        <v>11632</v>
      </c>
      <c r="C649" s="50" t="s">
        <v>3194</v>
      </c>
      <c r="D649" s="10">
        <v>228.11</v>
      </c>
      <c r="E649" s="10">
        <v>200.29</v>
      </c>
      <c r="F649" s="10">
        <v>217.71</v>
      </c>
      <c r="G649" s="10">
        <v>196.07</v>
      </c>
      <c r="H649" s="10">
        <v>172.2</v>
      </c>
      <c r="I649" s="11">
        <v>180.23</v>
      </c>
      <c r="J649" s="15" t="s">
        <v>11594</v>
      </c>
      <c r="K649" s="17" t="s">
        <v>11594</v>
      </c>
      <c r="M649" s="50" t="s">
        <v>11632</v>
      </c>
      <c r="N649" s="50" t="s">
        <v>3194</v>
      </c>
      <c r="O649" s="10">
        <v>228.11</v>
      </c>
      <c r="P649" s="10">
        <v>200.29</v>
      </c>
      <c r="Q649" s="10">
        <v>217.71</v>
      </c>
      <c r="R649" s="10">
        <v>196.07</v>
      </c>
      <c r="S649" s="10">
        <v>172.2</v>
      </c>
      <c r="T649" s="11">
        <v>180.23</v>
      </c>
      <c r="U649" s="15" t="s">
        <v>11594</v>
      </c>
      <c r="V649" s="17" t="s">
        <v>11594</v>
      </c>
    </row>
    <row r="650" spans="2:22" ht="15.6" x14ac:dyDescent="0.6">
      <c r="B650" s="50" t="s">
        <v>11632</v>
      </c>
      <c r="C650" s="50"/>
      <c r="D650" s="10">
        <v>313.37</v>
      </c>
      <c r="E650" s="10">
        <v>275.16000000000003</v>
      </c>
      <c r="F650" s="10">
        <v>299.10000000000002</v>
      </c>
      <c r="G650" s="10">
        <v>269.37</v>
      </c>
      <c r="H650" s="10">
        <v>236.56</v>
      </c>
      <c r="I650" s="11">
        <v>247.61</v>
      </c>
      <c r="J650" s="15" t="s">
        <v>11594</v>
      </c>
      <c r="K650" s="17" t="s">
        <v>11594</v>
      </c>
      <c r="M650" s="50" t="s">
        <v>11632</v>
      </c>
      <c r="N650" s="50"/>
      <c r="O650" s="10">
        <v>313.37</v>
      </c>
      <c r="P650" s="10">
        <v>275.16000000000003</v>
      </c>
      <c r="Q650" s="10">
        <v>299.10000000000002</v>
      </c>
      <c r="R650" s="10">
        <v>269.37</v>
      </c>
      <c r="S650" s="10">
        <v>236.56</v>
      </c>
      <c r="T650" s="11">
        <v>247.61</v>
      </c>
      <c r="U650" s="15" t="s">
        <v>11594</v>
      </c>
      <c r="V650" s="17" t="s">
        <v>11594</v>
      </c>
    </row>
    <row r="651" spans="2:22" ht="15.6" x14ac:dyDescent="0.6">
      <c r="B651" s="50" t="s">
        <v>4483</v>
      </c>
      <c r="C651" s="50">
        <v>26</v>
      </c>
      <c r="D651" s="10">
        <v>107.54</v>
      </c>
      <c r="E651" s="10">
        <v>94.42</v>
      </c>
      <c r="F651" s="10">
        <v>99.95</v>
      </c>
      <c r="G651" s="10">
        <v>92.43</v>
      </c>
      <c r="H651" s="10">
        <v>81.17</v>
      </c>
      <c r="I651" s="11">
        <v>84.97</v>
      </c>
      <c r="J651" s="15" t="s">
        <v>11594</v>
      </c>
      <c r="K651" s="17" t="s">
        <v>11594</v>
      </c>
      <c r="M651" s="50" t="s">
        <v>4483</v>
      </c>
      <c r="N651" s="50">
        <v>26</v>
      </c>
      <c r="O651" s="10">
        <v>107.54</v>
      </c>
      <c r="P651" s="10">
        <v>94.42</v>
      </c>
      <c r="Q651" s="10">
        <v>99.95</v>
      </c>
      <c r="R651" s="10">
        <v>92.43</v>
      </c>
      <c r="S651" s="10">
        <v>81.17</v>
      </c>
      <c r="T651" s="11">
        <v>84.97</v>
      </c>
      <c r="U651" s="15" t="s">
        <v>11594</v>
      </c>
      <c r="V651" s="17" t="s">
        <v>11594</v>
      </c>
    </row>
    <row r="652" spans="2:22" ht="15.6" x14ac:dyDescent="0.6">
      <c r="B652" s="50" t="s">
        <v>4483</v>
      </c>
      <c r="C652" s="50" t="s">
        <v>3194</v>
      </c>
      <c r="D652" s="10">
        <v>352.28</v>
      </c>
      <c r="E652" s="10">
        <v>309.33</v>
      </c>
      <c r="F652" s="10">
        <v>327.39999999999998</v>
      </c>
      <c r="G652" s="10">
        <v>302.81</v>
      </c>
      <c r="H652" s="10">
        <v>265.94</v>
      </c>
      <c r="I652" s="11">
        <v>278.35000000000002</v>
      </c>
      <c r="J652" s="15" t="s">
        <v>11594</v>
      </c>
      <c r="K652" s="17" t="s">
        <v>11594</v>
      </c>
      <c r="M652" s="50" t="s">
        <v>4483</v>
      </c>
      <c r="N652" s="50" t="s">
        <v>3194</v>
      </c>
      <c r="O652" s="10">
        <v>352.28</v>
      </c>
      <c r="P652" s="10">
        <v>309.33</v>
      </c>
      <c r="Q652" s="10">
        <v>327.39999999999998</v>
      </c>
      <c r="R652" s="10">
        <v>302.81</v>
      </c>
      <c r="S652" s="10">
        <v>265.94</v>
      </c>
      <c r="T652" s="11">
        <v>278.35000000000002</v>
      </c>
      <c r="U652" s="15" t="s">
        <v>11594</v>
      </c>
      <c r="V652" s="17" t="s">
        <v>11594</v>
      </c>
    </row>
    <row r="653" spans="2:22" ht="15.6" x14ac:dyDescent="0.6">
      <c r="B653" s="50" t="s">
        <v>4483</v>
      </c>
      <c r="C653" s="50"/>
      <c r="D653" s="10">
        <v>459.82</v>
      </c>
      <c r="E653" s="10">
        <v>403.74</v>
      </c>
      <c r="F653" s="10">
        <v>427.34</v>
      </c>
      <c r="G653" s="10">
        <v>395.24</v>
      </c>
      <c r="H653" s="10">
        <v>347.11</v>
      </c>
      <c r="I653" s="11">
        <v>363.32</v>
      </c>
      <c r="J653" s="15" t="s">
        <v>11594</v>
      </c>
      <c r="K653" s="17" t="s">
        <v>11594</v>
      </c>
      <c r="M653" s="50" t="s">
        <v>4483</v>
      </c>
      <c r="N653" s="50"/>
      <c r="O653" s="10">
        <v>459.82</v>
      </c>
      <c r="P653" s="10">
        <v>403.74</v>
      </c>
      <c r="Q653" s="10">
        <v>427.34</v>
      </c>
      <c r="R653" s="10">
        <v>395.24</v>
      </c>
      <c r="S653" s="10">
        <v>347.11</v>
      </c>
      <c r="T653" s="11">
        <v>363.32</v>
      </c>
      <c r="U653" s="15" t="s">
        <v>11594</v>
      </c>
      <c r="V653" s="17" t="s">
        <v>11594</v>
      </c>
    </row>
    <row r="654" spans="2:22" ht="15.6" x14ac:dyDescent="0.6">
      <c r="B654" s="50" t="s">
        <v>4484</v>
      </c>
      <c r="C654" s="50" t="s">
        <v>3193</v>
      </c>
      <c r="D654" s="10">
        <v>136.34</v>
      </c>
      <c r="E654" s="10">
        <v>119.72</v>
      </c>
      <c r="F654" s="10">
        <v>130.13</v>
      </c>
      <c r="G654" s="10">
        <v>117.19</v>
      </c>
      <c r="H654" s="10">
        <v>102.92</v>
      </c>
      <c r="I654" s="11">
        <v>107.73</v>
      </c>
      <c r="J654" s="15" t="s">
        <v>11594</v>
      </c>
      <c r="K654" s="17" t="s">
        <v>11594</v>
      </c>
      <c r="M654" s="50" t="s">
        <v>4484</v>
      </c>
      <c r="N654" s="50" t="s">
        <v>3193</v>
      </c>
      <c r="O654" s="10">
        <v>136.34</v>
      </c>
      <c r="P654" s="10">
        <v>119.72</v>
      </c>
      <c r="Q654" s="10">
        <v>130.13</v>
      </c>
      <c r="R654" s="10">
        <v>117.19</v>
      </c>
      <c r="S654" s="10">
        <v>102.92</v>
      </c>
      <c r="T654" s="11">
        <v>107.73</v>
      </c>
      <c r="U654" s="15" t="s">
        <v>11594</v>
      </c>
      <c r="V654" s="17" t="s">
        <v>11594</v>
      </c>
    </row>
    <row r="655" spans="2:22" ht="15.6" x14ac:dyDescent="0.6">
      <c r="B655" s="50" t="s">
        <v>4484</v>
      </c>
      <c r="C655" s="50" t="s">
        <v>3194</v>
      </c>
      <c r="D655" s="10">
        <v>1470.72</v>
      </c>
      <c r="E655" s="10">
        <v>1291.3800000000001</v>
      </c>
      <c r="F655" s="10">
        <v>1403.72</v>
      </c>
      <c r="G655" s="10">
        <v>1264.18</v>
      </c>
      <c r="H655" s="10">
        <v>1110.26</v>
      </c>
      <c r="I655" s="11">
        <v>1162.08</v>
      </c>
      <c r="J655" s="15" t="s">
        <v>11594</v>
      </c>
      <c r="K655" s="17" t="s">
        <v>11594</v>
      </c>
      <c r="M655" s="50" t="s">
        <v>4484</v>
      </c>
      <c r="N655" s="50" t="s">
        <v>3194</v>
      </c>
      <c r="O655" s="10">
        <v>1470.72</v>
      </c>
      <c r="P655" s="10">
        <v>1291.3800000000001</v>
      </c>
      <c r="Q655" s="10">
        <v>1403.72</v>
      </c>
      <c r="R655" s="10">
        <v>1264.18</v>
      </c>
      <c r="S655" s="10">
        <v>1110.26</v>
      </c>
      <c r="T655" s="11">
        <v>1162.08</v>
      </c>
      <c r="U655" s="15" t="s">
        <v>11594</v>
      </c>
      <c r="V655" s="17" t="s">
        <v>11594</v>
      </c>
    </row>
    <row r="656" spans="2:22" ht="15.6" x14ac:dyDescent="0.6">
      <c r="B656" s="50" t="s">
        <v>4484</v>
      </c>
      <c r="C656" s="50"/>
      <c r="D656" s="10">
        <v>1607.06</v>
      </c>
      <c r="E656" s="10">
        <v>1411.1</v>
      </c>
      <c r="F656" s="10">
        <v>1533.86</v>
      </c>
      <c r="G656" s="10">
        <v>1381.38</v>
      </c>
      <c r="H656" s="10">
        <v>1213.17</v>
      </c>
      <c r="I656" s="11">
        <v>1269.81</v>
      </c>
      <c r="J656" s="15" t="s">
        <v>11594</v>
      </c>
      <c r="K656" s="17" t="s">
        <v>11594</v>
      </c>
      <c r="M656" s="50" t="s">
        <v>4484</v>
      </c>
      <c r="N656" s="50"/>
      <c r="O656" s="10">
        <v>1607.06</v>
      </c>
      <c r="P656" s="10">
        <v>1411.1</v>
      </c>
      <c r="Q656" s="10">
        <v>1533.86</v>
      </c>
      <c r="R656" s="10">
        <v>1381.38</v>
      </c>
      <c r="S656" s="10">
        <v>1213.17</v>
      </c>
      <c r="T656" s="11">
        <v>1269.81</v>
      </c>
      <c r="U656" s="15" t="s">
        <v>11594</v>
      </c>
      <c r="V656" s="17" t="s">
        <v>11594</v>
      </c>
    </row>
    <row r="657" spans="2:22" ht="15.6" x14ac:dyDescent="0.6">
      <c r="B657" s="50" t="s">
        <v>4485</v>
      </c>
      <c r="C657" s="50" t="s">
        <v>3193</v>
      </c>
      <c r="D657" s="10">
        <v>508.03</v>
      </c>
      <c r="E657" s="10">
        <v>446.08</v>
      </c>
      <c r="F657" s="10">
        <v>484.88</v>
      </c>
      <c r="G657" s="10">
        <v>436.69</v>
      </c>
      <c r="H657" s="10">
        <v>383.51</v>
      </c>
      <c r="I657" s="11">
        <v>401.41</v>
      </c>
      <c r="J657" s="15" t="s">
        <v>11594</v>
      </c>
      <c r="K657" s="17" t="s">
        <v>11594</v>
      </c>
      <c r="M657" s="50" t="s">
        <v>4485</v>
      </c>
      <c r="N657" s="50" t="s">
        <v>3193</v>
      </c>
      <c r="O657" s="10">
        <v>508.03</v>
      </c>
      <c r="P657" s="10">
        <v>446.08</v>
      </c>
      <c r="Q657" s="10">
        <v>484.88</v>
      </c>
      <c r="R657" s="10">
        <v>436.69</v>
      </c>
      <c r="S657" s="10">
        <v>383.51</v>
      </c>
      <c r="T657" s="11">
        <v>401.41</v>
      </c>
      <c r="U657" s="15" t="s">
        <v>11594</v>
      </c>
      <c r="V657" s="17" t="s">
        <v>11594</v>
      </c>
    </row>
    <row r="658" spans="2:22" ht="15.6" x14ac:dyDescent="0.6">
      <c r="B658" s="50" t="s">
        <v>4485</v>
      </c>
      <c r="C658" s="50" t="s">
        <v>3194</v>
      </c>
      <c r="D658" s="10">
        <v>1492.6</v>
      </c>
      <c r="E658" s="10">
        <v>1310.5899999999999</v>
      </c>
      <c r="F658" s="10">
        <v>1424.6</v>
      </c>
      <c r="G658" s="10">
        <v>1282.98</v>
      </c>
      <c r="H658" s="10">
        <v>1126.76</v>
      </c>
      <c r="I658" s="11">
        <v>1179.3599999999999</v>
      </c>
      <c r="J658" s="15" t="s">
        <v>11594</v>
      </c>
      <c r="K658" s="17" t="s">
        <v>11594</v>
      </c>
      <c r="M658" s="50" t="s">
        <v>4485</v>
      </c>
      <c r="N658" s="50" t="s">
        <v>3194</v>
      </c>
      <c r="O658" s="10">
        <v>1492.6</v>
      </c>
      <c r="P658" s="10">
        <v>1310.5899999999999</v>
      </c>
      <c r="Q658" s="10">
        <v>1424.6</v>
      </c>
      <c r="R658" s="10">
        <v>1282.98</v>
      </c>
      <c r="S658" s="10">
        <v>1126.76</v>
      </c>
      <c r="T658" s="11">
        <v>1179.3599999999999</v>
      </c>
      <c r="U658" s="15" t="s">
        <v>11594</v>
      </c>
      <c r="V658" s="17" t="s">
        <v>11594</v>
      </c>
    </row>
    <row r="659" spans="2:22" ht="15.6" x14ac:dyDescent="0.6">
      <c r="B659" s="50" t="s">
        <v>4485</v>
      </c>
      <c r="C659" s="50"/>
      <c r="D659" s="10">
        <v>2000.63</v>
      </c>
      <c r="E659" s="10">
        <v>1756.67</v>
      </c>
      <c r="F659" s="10">
        <v>1909.48</v>
      </c>
      <c r="G659" s="10">
        <v>1719.68</v>
      </c>
      <c r="H659" s="10">
        <v>1510.28</v>
      </c>
      <c r="I659" s="11">
        <v>1580.78</v>
      </c>
      <c r="J659" s="15" t="s">
        <v>11594</v>
      </c>
      <c r="K659" s="17" t="s">
        <v>11594</v>
      </c>
      <c r="M659" s="50" t="s">
        <v>4485</v>
      </c>
      <c r="N659" s="50"/>
      <c r="O659" s="10">
        <v>2000.63</v>
      </c>
      <c r="P659" s="10">
        <v>1756.67</v>
      </c>
      <c r="Q659" s="10">
        <v>1909.48</v>
      </c>
      <c r="R659" s="10">
        <v>1719.68</v>
      </c>
      <c r="S659" s="10">
        <v>1510.28</v>
      </c>
      <c r="T659" s="11">
        <v>1580.78</v>
      </c>
      <c r="U659" s="15" t="s">
        <v>11594</v>
      </c>
      <c r="V659" s="17" t="s">
        <v>11594</v>
      </c>
    </row>
    <row r="660" spans="2:22" ht="15.6" x14ac:dyDescent="0.6">
      <c r="B660" s="50" t="s">
        <v>4486</v>
      </c>
      <c r="C660" s="50" t="s">
        <v>3193</v>
      </c>
      <c r="D660" s="10">
        <v>528.55999999999995</v>
      </c>
      <c r="E660" s="10">
        <v>464.11</v>
      </c>
      <c r="F660" s="10">
        <v>504.49</v>
      </c>
      <c r="G660" s="10">
        <v>454.33</v>
      </c>
      <c r="H660" s="10">
        <v>399.01</v>
      </c>
      <c r="I660" s="11">
        <v>417.63</v>
      </c>
      <c r="J660" s="15" t="s">
        <v>11594</v>
      </c>
      <c r="K660" s="17" t="s">
        <v>11594</v>
      </c>
      <c r="M660" s="50" t="s">
        <v>4486</v>
      </c>
      <c r="N660" s="50" t="s">
        <v>3193</v>
      </c>
      <c r="O660" s="10">
        <v>528.55999999999995</v>
      </c>
      <c r="P660" s="10">
        <v>464.11</v>
      </c>
      <c r="Q660" s="10">
        <v>504.49</v>
      </c>
      <c r="R660" s="10">
        <v>454.33</v>
      </c>
      <c r="S660" s="10">
        <v>399.01</v>
      </c>
      <c r="T660" s="11">
        <v>417.63</v>
      </c>
      <c r="U660" s="15" t="s">
        <v>11594</v>
      </c>
      <c r="V660" s="17" t="s">
        <v>11594</v>
      </c>
    </row>
    <row r="661" spans="2:22" ht="15.6" x14ac:dyDescent="0.6">
      <c r="B661" s="50" t="s">
        <v>4486</v>
      </c>
      <c r="C661" s="50" t="s">
        <v>3194</v>
      </c>
      <c r="D661" s="10">
        <v>1707.99</v>
      </c>
      <c r="E661" s="10">
        <v>1499.71</v>
      </c>
      <c r="F661" s="10">
        <v>1630.18</v>
      </c>
      <c r="G661" s="10">
        <v>1468.12</v>
      </c>
      <c r="H661" s="10">
        <v>1289.3499999999999</v>
      </c>
      <c r="I661" s="11">
        <v>1349.55</v>
      </c>
      <c r="J661" s="15" t="s">
        <v>11594</v>
      </c>
      <c r="K661" s="17" t="s">
        <v>11594</v>
      </c>
      <c r="M661" s="50" t="s">
        <v>4486</v>
      </c>
      <c r="N661" s="50" t="s">
        <v>3194</v>
      </c>
      <c r="O661" s="10">
        <v>1707.99</v>
      </c>
      <c r="P661" s="10">
        <v>1499.71</v>
      </c>
      <c r="Q661" s="10">
        <v>1630.18</v>
      </c>
      <c r="R661" s="10">
        <v>1468.12</v>
      </c>
      <c r="S661" s="10">
        <v>1289.3499999999999</v>
      </c>
      <c r="T661" s="11">
        <v>1349.55</v>
      </c>
      <c r="U661" s="15" t="s">
        <v>11594</v>
      </c>
      <c r="V661" s="17" t="s">
        <v>11594</v>
      </c>
    </row>
    <row r="662" spans="2:22" ht="15.6" x14ac:dyDescent="0.6">
      <c r="B662" s="50" t="s">
        <v>4486</v>
      </c>
      <c r="C662" s="50"/>
      <c r="D662" s="10">
        <v>2236.5500000000002</v>
      </c>
      <c r="E662" s="10">
        <v>1963.82</v>
      </c>
      <c r="F662" s="10">
        <v>2134.66</v>
      </c>
      <c r="G662" s="10">
        <v>1922.47</v>
      </c>
      <c r="H662" s="10">
        <v>1688.37</v>
      </c>
      <c r="I662" s="11">
        <v>1767.18</v>
      </c>
      <c r="J662" s="15" t="s">
        <v>11594</v>
      </c>
      <c r="K662" s="17" t="s">
        <v>11594</v>
      </c>
      <c r="M662" s="50" t="s">
        <v>4486</v>
      </c>
      <c r="N662" s="50"/>
      <c r="O662" s="10">
        <v>2236.5500000000002</v>
      </c>
      <c r="P662" s="10">
        <v>1963.82</v>
      </c>
      <c r="Q662" s="10">
        <v>2134.66</v>
      </c>
      <c r="R662" s="10">
        <v>1922.47</v>
      </c>
      <c r="S662" s="10">
        <v>1688.37</v>
      </c>
      <c r="T662" s="11">
        <v>1767.18</v>
      </c>
      <c r="U662" s="15" t="s">
        <v>11594</v>
      </c>
      <c r="V662" s="17" t="s">
        <v>11594</v>
      </c>
    </row>
    <row r="663" spans="2:22" ht="15.6" x14ac:dyDescent="0.6">
      <c r="B663" s="50" t="s">
        <v>4487</v>
      </c>
      <c r="C663" s="50" t="s">
        <v>3193</v>
      </c>
      <c r="D663" s="10">
        <v>478.38</v>
      </c>
      <c r="E663" s="10">
        <v>420.04</v>
      </c>
      <c r="F663" s="10">
        <v>456.59</v>
      </c>
      <c r="G663" s="10">
        <v>411.2</v>
      </c>
      <c r="H663" s="10">
        <v>361.13</v>
      </c>
      <c r="I663" s="11">
        <v>377.99</v>
      </c>
      <c r="J663" s="15" t="s">
        <v>11594</v>
      </c>
      <c r="K663" s="17" t="s">
        <v>11594</v>
      </c>
      <c r="M663" s="50" t="s">
        <v>4487</v>
      </c>
      <c r="N663" s="50" t="s">
        <v>3193</v>
      </c>
      <c r="O663" s="10">
        <v>478.38</v>
      </c>
      <c r="P663" s="10">
        <v>420.04</v>
      </c>
      <c r="Q663" s="10">
        <v>456.59</v>
      </c>
      <c r="R663" s="10">
        <v>411.2</v>
      </c>
      <c r="S663" s="10">
        <v>361.13</v>
      </c>
      <c r="T663" s="11">
        <v>377.99</v>
      </c>
      <c r="U663" s="15" t="s">
        <v>11594</v>
      </c>
      <c r="V663" s="17" t="s">
        <v>11594</v>
      </c>
    </row>
    <row r="664" spans="2:22" ht="15.6" x14ac:dyDescent="0.6">
      <c r="B664" s="50" t="s">
        <v>4487</v>
      </c>
      <c r="C664" s="50" t="s">
        <v>3194</v>
      </c>
      <c r="D664" s="10">
        <v>2626.68</v>
      </c>
      <c r="E664" s="10">
        <v>2306.39</v>
      </c>
      <c r="F664" s="10">
        <v>2507.02</v>
      </c>
      <c r="G664" s="10">
        <v>2257.8200000000002</v>
      </c>
      <c r="H664" s="10">
        <v>1982.89</v>
      </c>
      <c r="I664" s="11">
        <v>2075.44</v>
      </c>
      <c r="J664" s="15" t="s">
        <v>11594</v>
      </c>
      <c r="K664" s="17" t="s">
        <v>11594</v>
      </c>
      <c r="M664" s="50" t="s">
        <v>4487</v>
      </c>
      <c r="N664" s="50" t="s">
        <v>3194</v>
      </c>
      <c r="O664" s="10">
        <v>2626.68</v>
      </c>
      <c r="P664" s="10">
        <v>2306.39</v>
      </c>
      <c r="Q664" s="10">
        <v>2507.02</v>
      </c>
      <c r="R664" s="10">
        <v>2257.8200000000002</v>
      </c>
      <c r="S664" s="10">
        <v>1982.89</v>
      </c>
      <c r="T664" s="11">
        <v>2075.44</v>
      </c>
      <c r="U664" s="15" t="s">
        <v>11594</v>
      </c>
      <c r="V664" s="17" t="s">
        <v>11594</v>
      </c>
    </row>
    <row r="665" spans="2:22" ht="15.6" x14ac:dyDescent="0.6">
      <c r="B665" s="50" t="s">
        <v>4487</v>
      </c>
      <c r="C665" s="50"/>
      <c r="D665" s="10">
        <v>3105.07</v>
      </c>
      <c r="E665" s="10">
        <v>2726.43</v>
      </c>
      <c r="F665" s="10">
        <v>2963.61</v>
      </c>
      <c r="G665" s="10">
        <v>2669.02</v>
      </c>
      <c r="H665" s="10">
        <v>2344.02</v>
      </c>
      <c r="I665" s="11">
        <v>2453.4299999999998</v>
      </c>
      <c r="J665" s="15" t="s">
        <v>11594</v>
      </c>
      <c r="K665" s="17" t="s">
        <v>11594</v>
      </c>
      <c r="M665" s="50" t="s">
        <v>4487</v>
      </c>
      <c r="N665" s="50"/>
      <c r="O665" s="10">
        <v>3105.07</v>
      </c>
      <c r="P665" s="10">
        <v>2726.43</v>
      </c>
      <c r="Q665" s="10">
        <v>2963.61</v>
      </c>
      <c r="R665" s="10">
        <v>2669.02</v>
      </c>
      <c r="S665" s="10">
        <v>2344.02</v>
      </c>
      <c r="T665" s="11">
        <v>2453.4299999999998</v>
      </c>
      <c r="U665" s="15" t="s">
        <v>11594</v>
      </c>
      <c r="V665" s="17" t="s">
        <v>11594</v>
      </c>
    </row>
    <row r="666" spans="2:22" ht="15.6" x14ac:dyDescent="0.6">
      <c r="B666" s="50" t="s">
        <v>4488</v>
      </c>
      <c r="C666" s="50" t="s">
        <v>3193</v>
      </c>
      <c r="D666" s="10">
        <v>140.1</v>
      </c>
      <c r="E666" s="10">
        <v>123.01</v>
      </c>
      <c r="F666" s="10">
        <v>133.71</v>
      </c>
      <c r="G666" s="10">
        <v>120.42</v>
      </c>
      <c r="H666" s="10">
        <v>105.76</v>
      </c>
      <c r="I666" s="11">
        <v>110.69</v>
      </c>
      <c r="J666" s="15" t="s">
        <v>11594</v>
      </c>
      <c r="K666" s="17" t="s">
        <v>11594</v>
      </c>
      <c r="M666" s="50" t="s">
        <v>4488</v>
      </c>
      <c r="N666" s="50" t="s">
        <v>3193</v>
      </c>
      <c r="O666" s="10">
        <v>140.1</v>
      </c>
      <c r="P666" s="10">
        <v>123.01</v>
      </c>
      <c r="Q666" s="10">
        <v>133.71</v>
      </c>
      <c r="R666" s="10">
        <v>120.42</v>
      </c>
      <c r="S666" s="10">
        <v>105.76</v>
      </c>
      <c r="T666" s="11">
        <v>110.69</v>
      </c>
      <c r="U666" s="15" t="s">
        <v>11594</v>
      </c>
      <c r="V666" s="17" t="s">
        <v>11594</v>
      </c>
    </row>
    <row r="667" spans="2:22" ht="15.6" x14ac:dyDescent="0.6">
      <c r="B667" s="50" t="s">
        <v>4488</v>
      </c>
      <c r="C667" s="50" t="s">
        <v>3194</v>
      </c>
      <c r="D667" s="10">
        <v>451.52</v>
      </c>
      <c r="E667" s="10">
        <v>396.45</v>
      </c>
      <c r="F667" s="10">
        <v>430.94</v>
      </c>
      <c r="G667" s="10">
        <v>388.11</v>
      </c>
      <c r="H667" s="10">
        <v>340.84</v>
      </c>
      <c r="I667" s="11">
        <v>356.76</v>
      </c>
      <c r="J667" s="15" t="s">
        <v>11594</v>
      </c>
      <c r="K667" s="17" t="s">
        <v>11594</v>
      </c>
      <c r="M667" s="50" t="s">
        <v>4488</v>
      </c>
      <c r="N667" s="50" t="s">
        <v>3194</v>
      </c>
      <c r="O667" s="10">
        <v>451.52</v>
      </c>
      <c r="P667" s="10">
        <v>396.45</v>
      </c>
      <c r="Q667" s="10">
        <v>430.94</v>
      </c>
      <c r="R667" s="10">
        <v>388.11</v>
      </c>
      <c r="S667" s="10">
        <v>340.84</v>
      </c>
      <c r="T667" s="11">
        <v>356.76</v>
      </c>
      <c r="U667" s="15" t="s">
        <v>11594</v>
      </c>
      <c r="V667" s="17" t="s">
        <v>11594</v>
      </c>
    </row>
    <row r="668" spans="2:22" ht="15.6" x14ac:dyDescent="0.6">
      <c r="B668" s="50" t="s">
        <v>4488</v>
      </c>
      <c r="C668" s="50"/>
      <c r="D668" s="10">
        <v>591.61</v>
      </c>
      <c r="E668" s="10">
        <v>519.47</v>
      </c>
      <c r="F668" s="10">
        <v>564.65</v>
      </c>
      <c r="G668" s="10">
        <v>508.53</v>
      </c>
      <c r="H668" s="10">
        <v>446.6</v>
      </c>
      <c r="I668" s="11">
        <v>467.46</v>
      </c>
      <c r="J668" s="15" t="s">
        <v>11594</v>
      </c>
      <c r="K668" s="17" t="s">
        <v>11594</v>
      </c>
      <c r="M668" s="50" t="s">
        <v>4488</v>
      </c>
      <c r="N668" s="50"/>
      <c r="O668" s="10">
        <v>591.61</v>
      </c>
      <c r="P668" s="10">
        <v>519.47</v>
      </c>
      <c r="Q668" s="10">
        <v>564.65</v>
      </c>
      <c r="R668" s="10">
        <v>508.53</v>
      </c>
      <c r="S668" s="10">
        <v>446.6</v>
      </c>
      <c r="T668" s="11">
        <v>467.46</v>
      </c>
      <c r="U668" s="15" t="s">
        <v>11594</v>
      </c>
      <c r="V668" s="17" t="s">
        <v>11594</v>
      </c>
    </row>
    <row r="669" spans="2:22" ht="15.6" x14ac:dyDescent="0.6">
      <c r="B669" s="50" t="s">
        <v>4489</v>
      </c>
      <c r="C669" s="50" t="s">
        <v>3193</v>
      </c>
      <c r="D669" s="10">
        <v>204.54</v>
      </c>
      <c r="E669" s="10">
        <v>179.6</v>
      </c>
      <c r="F669" s="10">
        <v>195.21</v>
      </c>
      <c r="G669" s="10">
        <v>175.81</v>
      </c>
      <c r="H669" s="10">
        <v>154.4</v>
      </c>
      <c r="I669" s="11">
        <v>161.61000000000001</v>
      </c>
      <c r="J669" s="15" t="s">
        <v>11594</v>
      </c>
      <c r="K669" s="17" t="s">
        <v>11594</v>
      </c>
      <c r="M669" s="50" t="s">
        <v>4489</v>
      </c>
      <c r="N669" s="50" t="s">
        <v>3193</v>
      </c>
      <c r="O669" s="10">
        <v>204.54</v>
      </c>
      <c r="P669" s="10">
        <v>179.6</v>
      </c>
      <c r="Q669" s="10">
        <v>195.21</v>
      </c>
      <c r="R669" s="10">
        <v>175.81</v>
      </c>
      <c r="S669" s="10">
        <v>154.4</v>
      </c>
      <c r="T669" s="11">
        <v>161.61000000000001</v>
      </c>
      <c r="U669" s="15" t="s">
        <v>11594</v>
      </c>
      <c r="V669" s="17" t="s">
        <v>11594</v>
      </c>
    </row>
    <row r="670" spans="2:22" ht="15.6" x14ac:dyDescent="0.6">
      <c r="B670" s="50" t="s">
        <v>4489</v>
      </c>
      <c r="C670" s="50" t="s">
        <v>3194</v>
      </c>
      <c r="D670" s="10">
        <v>648.87</v>
      </c>
      <c r="E670" s="10">
        <v>569.75</v>
      </c>
      <c r="F670" s="10">
        <v>619.32000000000005</v>
      </c>
      <c r="G670" s="10">
        <v>557.76</v>
      </c>
      <c r="H670" s="10">
        <v>489.83</v>
      </c>
      <c r="I670" s="11">
        <v>512.70000000000005</v>
      </c>
      <c r="J670" s="15" t="s">
        <v>11594</v>
      </c>
      <c r="K670" s="17" t="s">
        <v>11594</v>
      </c>
      <c r="M670" s="50" t="s">
        <v>4489</v>
      </c>
      <c r="N670" s="50" t="s">
        <v>3194</v>
      </c>
      <c r="O670" s="10">
        <v>648.87</v>
      </c>
      <c r="P670" s="10">
        <v>569.75</v>
      </c>
      <c r="Q670" s="10">
        <v>619.32000000000005</v>
      </c>
      <c r="R670" s="10">
        <v>557.76</v>
      </c>
      <c r="S670" s="10">
        <v>489.83</v>
      </c>
      <c r="T670" s="11">
        <v>512.70000000000005</v>
      </c>
      <c r="U670" s="15" t="s">
        <v>11594</v>
      </c>
      <c r="V670" s="17" t="s">
        <v>11594</v>
      </c>
    </row>
    <row r="671" spans="2:22" ht="15.6" x14ac:dyDescent="0.6">
      <c r="B671" s="50" t="s">
        <v>4489</v>
      </c>
      <c r="C671" s="50"/>
      <c r="D671" s="10">
        <v>853.41</v>
      </c>
      <c r="E671" s="10">
        <v>749.34</v>
      </c>
      <c r="F671" s="10">
        <v>814.53</v>
      </c>
      <c r="G671" s="10">
        <v>733.56</v>
      </c>
      <c r="H671" s="10">
        <v>644.23</v>
      </c>
      <c r="I671" s="11">
        <v>674.31</v>
      </c>
      <c r="J671" s="15" t="s">
        <v>11594</v>
      </c>
      <c r="K671" s="17" t="s">
        <v>11594</v>
      </c>
      <c r="M671" s="50" t="s">
        <v>4489</v>
      </c>
      <c r="N671" s="50"/>
      <c r="O671" s="10">
        <v>853.41</v>
      </c>
      <c r="P671" s="10">
        <v>749.34</v>
      </c>
      <c r="Q671" s="10">
        <v>814.53</v>
      </c>
      <c r="R671" s="10">
        <v>733.56</v>
      </c>
      <c r="S671" s="10">
        <v>644.23</v>
      </c>
      <c r="T671" s="11">
        <v>674.31</v>
      </c>
      <c r="U671" s="15" t="s">
        <v>11594</v>
      </c>
      <c r="V671" s="17" t="s">
        <v>11594</v>
      </c>
    </row>
    <row r="672" spans="2:22" ht="15.6" x14ac:dyDescent="0.6">
      <c r="B672" s="50" t="s">
        <v>4490</v>
      </c>
      <c r="C672" s="50" t="s">
        <v>3193</v>
      </c>
      <c r="D672" s="10">
        <v>436.03</v>
      </c>
      <c r="E672" s="10">
        <v>382.86</v>
      </c>
      <c r="F672" s="10">
        <v>416.16</v>
      </c>
      <c r="G672" s="10">
        <v>374.79</v>
      </c>
      <c r="H672" s="10">
        <v>329.15</v>
      </c>
      <c r="I672" s="11">
        <v>344.53</v>
      </c>
      <c r="J672" s="15" t="s">
        <v>11594</v>
      </c>
      <c r="K672" s="17" t="s">
        <v>11594</v>
      </c>
      <c r="M672" s="50" t="s">
        <v>4490</v>
      </c>
      <c r="N672" s="50" t="s">
        <v>3193</v>
      </c>
      <c r="O672" s="10">
        <v>436.03</v>
      </c>
      <c r="P672" s="10">
        <v>382.86</v>
      </c>
      <c r="Q672" s="10">
        <v>416.16</v>
      </c>
      <c r="R672" s="10">
        <v>374.79</v>
      </c>
      <c r="S672" s="10">
        <v>329.15</v>
      </c>
      <c r="T672" s="11">
        <v>344.53</v>
      </c>
      <c r="U672" s="15" t="s">
        <v>11594</v>
      </c>
      <c r="V672" s="17" t="s">
        <v>11594</v>
      </c>
    </row>
    <row r="673" spans="2:22" ht="15.6" x14ac:dyDescent="0.6">
      <c r="B673" s="50" t="s">
        <v>4490</v>
      </c>
      <c r="C673" s="50" t="s">
        <v>3194</v>
      </c>
      <c r="D673" s="10">
        <v>417.36</v>
      </c>
      <c r="E673" s="10">
        <v>366.45</v>
      </c>
      <c r="F673" s="10">
        <v>398.34</v>
      </c>
      <c r="G673" s="10">
        <v>358.75</v>
      </c>
      <c r="H673" s="10">
        <v>315.07</v>
      </c>
      <c r="I673" s="11">
        <v>329.76</v>
      </c>
      <c r="J673" s="15" t="s">
        <v>11594</v>
      </c>
      <c r="K673" s="17" t="s">
        <v>11594</v>
      </c>
      <c r="M673" s="50" t="s">
        <v>4490</v>
      </c>
      <c r="N673" s="50" t="s">
        <v>3194</v>
      </c>
      <c r="O673" s="10">
        <v>417.36</v>
      </c>
      <c r="P673" s="10">
        <v>366.45</v>
      </c>
      <c r="Q673" s="10">
        <v>398.34</v>
      </c>
      <c r="R673" s="10">
        <v>358.75</v>
      </c>
      <c r="S673" s="10">
        <v>315.07</v>
      </c>
      <c r="T673" s="11">
        <v>329.76</v>
      </c>
      <c r="U673" s="15" t="s">
        <v>11594</v>
      </c>
      <c r="V673" s="17" t="s">
        <v>11594</v>
      </c>
    </row>
    <row r="674" spans="2:22" ht="15.6" x14ac:dyDescent="0.6">
      <c r="B674" s="50" t="s">
        <v>4490</v>
      </c>
      <c r="C674" s="50"/>
      <c r="D674" s="10">
        <v>853.38</v>
      </c>
      <c r="E674" s="10">
        <v>749.32</v>
      </c>
      <c r="F674" s="10">
        <v>814.5</v>
      </c>
      <c r="G674" s="10">
        <v>733.54</v>
      </c>
      <c r="H674" s="10">
        <v>644.22</v>
      </c>
      <c r="I674" s="11">
        <v>674.29</v>
      </c>
      <c r="J674" s="15" t="s">
        <v>11594</v>
      </c>
      <c r="K674" s="17" t="s">
        <v>11594</v>
      </c>
      <c r="M674" s="50" t="s">
        <v>4490</v>
      </c>
      <c r="N674" s="50"/>
      <c r="O674" s="10">
        <v>853.38</v>
      </c>
      <c r="P674" s="10">
        <v>749.32</v>
      </c>
      <c r="Q674" s="10">
        <v>814.5</v>
      </c>
      <c r="R674" s="10">
        <v>733.54</v>
      </c>
      <c r="S674" s="10">
        <v>644.22</v>
      </c>
      <c r="T674" s="11">
        <v>674.29</v>
      </c>
      <c r="U674" s="15" t="s">
        <v>11594</v>
      </c>
      <c r="V674" s="17" t="s">
        <v>11594</v>
      </c>
    </row>
    <row r="675" spans="2:22" ht="15.6" x14ac:dyDescent="0.6">
      <c r="B675" s="50" t="s">
        <v>4491</v>
      </c>
      <c r="C675" s="50" t="s">
        <v>3193</v>
      </c>
      <c r="D675" s="10">
        <v>67.739999999999995</v>
      </c>
      <c r="E675" s="10">
        <v>59.47</v>
      </c>
      <c r="F675" s="10">
        <v>64.650000000000006</v>
      </c>
      <c r="G675" s="10">
        <v>58.22</v>
      </c>
      <c r="H675" s="10">
        <v>51.14</v>
      </c>
      <c r="I675" s="11">
        <v>53.52</v>
      </c>
      <c r="J675" s="15" t="s">
        <v>11594</v>
      </c>
      <c r="K675" s="17" t="s">
        <v>11594</v>
      </c>
      <c r="M675" s="50" t="s">
        <v>4491</v>
      </c>
      <c r="N675" s="50" t="s">
        <v>3193</v>
      </c>
      <c r="O675" s="10">
        <v>67.739999999999995</v>
      </c>
      <c r="P675" s="10">
        <v>59.47</v>
      </c>
      <c r="Q675" s="10">
        <v>64.650000000000006</v>
      </c>
      <c r="R675" s="10">
        <v>58.22</v>
      </c>
      <c r="S675" s="10">
        <v>51.14</v>
      </c>
      <c r="T675" s="11">
        <v>53.52</v>
      </c>
      <c r="U675" s="15" t="s">
        <v>11594</v>
      </c>
      <c r="V675" s="17" t="s">
        <v>11594</v>
      </c>
    </row>
    <row r="676" spans="2:22" ht="15.6" x14ac:dyDescent="0.6">
      <c r="B676" s="50" t="s">
        <v>4491</v>
      </c>
      <c r="C676" s="50" t="s">
        <v>3194</v>
      </c>
      <c r="D676" s="10">
        <v>219.55</v>
      </c>
      <c r="E676" s="10">
        <v>192.78</v>
      </c>
      <c r="F676" s="10">
        <v>209.55</v>
      </c>
      <c r="G676" s="10">
        <v>188.71</v>
      </c>
      <c r="H676" s="10">
        <v>165.74</v>
      </c>
      <c r="I676" s="11">
        <v>173.47</v>
      </c>
      <c r="J676" s="15" t="s">
        <v>11594</v>
      </c>
      <c r="K676" s="17" t="s">
        <v>11594</v>
      </c>
      <c r="M676" s="50" t="s">
        <v>4491</v>
      </c>
      <c r="N676" s="50" t="s">
        <v>3194</v>
      </c>
      <c r="O676" s="10">
        <v>219.55</v>
      </c>
      <c r="P676" s="10">
        <v>192.78</v>
      </c>
      <c r="Q676" s="10">
        <v>209.55</v>
      </c>
      <c r="R676" s="10">
        <v>188.71</v>
      </c>
      <c r="S676" s="10">
        <v>165.74</v>
      </c>
      <c r="T676" s="11">
        <v>173.47</v>
      </c>
      <c r="U676" s="15" t="s">
        <v>11594</v>
      </c>
      <c r="V676" s="17" t="s">
        <v>11594</v>
      </c>
    </row>
    <row r="677" spans="2:22" ht="15.6" x14ac:dyDescent="0.6">
      <c r="B677" s="50" t="s">
        <v>4491</v>
      </c>
      <c r="C677" s="50"/>
      <c r="D677" s="10">
        <v>287.27999999999997</v>
      </c>
      <c r="E677" s="10">
        <v>252.25</v>
      </c>
      <c r="F677" s="10">
        <v>274.19</v>
      </c>
      <c r="G677" s="10">
        <v>246.94</v>
      </c>
      <c r="H677" s="10">
        <v>216.87</v>
      </c>
      <c r="I677" s="11">
        <v>226.99</v>
      </c>
      <c r="J677" s="15" t="s">
        <v>11594</v>
      </c>
      <c r="K677" s="17" t="s">
        <v>11594</v>
      </c>
      <c r="M677" s="50" t="s">
        <v>4491</v>
      </c>
      <c r="N677" s="50"/>
      <c r="O677" s="10">
        <v>287.27999999999997</v>
      </c>
      <c r="P677" s="10">
        <v>252.25</v>
      </c>
      <c r="Q677" s="10">
        <v>274.19</v>
      </c>
      <c r="R677" s="10">
        <v>246.94</v>
      </c>
      <c r="S677" s="10">
        <v>216.87</v>
      </c>
      <c r="T677" s="11">
        <v>226.99</v>
      </c>
      <c r="U677" s="15" t="s">
        <v>11594</v>
      </c>
      <c r="V677" s="17" t="s">
        <v>11594</v>
      </c>
    </row>
    <row r="678" spans="2:22" ht="15.6" x14ac:dyDescent="0.6">
      <c r="B678" s="50" t="s">
        <v>4493</v>
      </c>
      <c r="C678" s="50">
        <v>26</v>
      </c>
      <c r="D678" s="10">
        <v>165.44</v>
      </c>
      <c r="E678" s="10">
        <v>145.27000000000001</v>
      </c>
      <c r="F678" s="10">
        <v>108.25</v>
      </c>
      <c r="G678" s="10">
        <v>142.19999999999999</v>
      </c>
      <c r="H678" s="10">
        <v>124.9</v>
      </c>
      <c r="I678" s="11">
        <v>130.72999999999999</v>
      </c>
      <c r="J678" s="15" t="s">
        <v>11594</v>
      </c>
      <c r="K678" s="17" t="s">
        <v>11594</v>
      </c>
      <c r="M678" s="50" t="s">
        <v>4493</v>
      </c>
      <c r="N678" s="50">
        <v>26</v>
      </c>
      <c r="O678" s="10">
        <v>165.44</v>
      </c>
      <c r="P678" s="10">
        <v>145.27000000000001</v>
      </c>
      <c r="Q678" s="10">
        <v>108.25</v>
      </c>
      <c r="R678" s="10">
        <v>142.19999999999999</v>
      </c>
      <c r="S678" s="10">
        <v>124.9</v>
      </c>
      <c r="T678" s="11">
        <v>130.72999999999999</v>
      </c>
      <c r="U678" s="15" t="s">
        <v>11594</v>
      </c>
      <c r="V678" s="17" t="s">
        <v>11594</v>
      </c>
    </row>
    <row r="679" spans="2:22" ht="15.6" x14ac:dyDescent="0.6">
      <c r="B679" s="50" t="s">
        <v>4494</v>
      </c>
      <c r="C679" s="50">
        <v>26</v>
      </c>
      <c r="D679" s="10">
        <v>109.47</v>
      </c>
      <c r="E679" s="10">
        <v>89.86</v>
      </c>
      <c r="F679" s="10">
        <v>97.68</v>
      </c>
      <c r="G679" s="10">
        <v>87.97</v>
      </c>
      <c r="H679" s="10">
        <v>77.260000000000005</v>
      </c>
      <c r="I679" s="11">
        <v>80.86</v>
      </c>
      <c r="J679" s="15" t="s">
        <v>11594</v>
      </c>
      <c r="K679" s="17" t="s">
        <v>11594</v>
      </c>
      <c r="M679" s="50" t="s">
        <v>4494</v>
      </c>
      <c r="N679" s="50">
        <v>26</v>
      </c>
      <c r="O679" s="10">
        <v>109.47</v>
      </c>
      <c r="P679" s="10">
        <v>89.86</v>
      </c>
      <c r="Q679" s="10">
        <v>97.68</v>
      </c>
      <c r="R679" s="10">
        <v>87.97</v>
      </c>
      <c r="S679" s="10">
        <v>77.260000000000005</v>
      </c>
      <c r="T679" s="11">
        <v>80.86</v>
      </c>
      <c r="U679" s="15" t="s">
        <v>11594</v>
      </c>
      <c r="V679" s="17" t="s">
        <v>11594</v>
      </c>
    </row>
    <row r="680" spans="2:22" ht="15.6" x14ac:dyDescent="0.6">
      <c r="B680" s="50" t="s">
        <v>4494</v>
      </c>
      <c r="C680" s="50" t="s">
        <v>3194</v>
      </c>
      <c r="D680" s="10">
        <v>372.91</v>
      </c>
      <c r="E680" s="10">
        <v>306.13</v>
      </c>
      <c r="F680" s="10">
        <v>332.76</v>
      </c>
      <c r="G680" s="10">
        <v>299.68</v>
      </c>
      <c r="H680" s="10">
        <v>263.19</v>
      </c>
      <c r="I680" s="11">
        <v>275.47000000000003</v>
      </c>
      <c r="J680" s="15" t="s">
        <v>11594</v>
      </c>
      <c r="K680" s="17" t="s">
        <v>11594</v>
      </c>
      <c r="M680" s="50" t="s">
        <v>4494</v>
      </c>
      <c r="N680" s="50" t="s">
        <v>3194</v>
      </c>
      <c r="O680" s="10">
        <v>372.91</v>
      </c>
      <c r="P680" s="10">
        <v>306.13</v>
      </c>
      <c r="Q680" s="10">
        <v>332.76</v>
      </c>
      <c r="R680" s="10">
        <v>299.68</v>
      </c>
      <c r="S680" s="10">
        <v>263.19</v>
      </c>
      <c r="T680" s="11">
        <v>275.47000000000003</v>
      </c>
      <c r="U680" s="15" t="s">
        <v>11594</v>
      </c>
      <c r="V680" s="17" t="s">
        <v>11594</v>
      </c>
    </row>
    <row r="681" spans="2:22" ht="15.6" x14ac:dyDescent="0.6">
      <c r="B681" s="50" t="s">
        <v>4494</v>
      </c>
      <c r="C681" s="50"/>
      <c r="D681" s="10">
        <v>482.38</v>
      </c>
      <c r="E681" s="10">
        <v>395.99</v>
      </c>
      <c r="F681" s="10">
        <v>430.44</v>
      </c>
      <c r="G681" s="10">
        <v>387.65</v>
      </c>
      <c r="H681" s="10">
        <v>340.45</v>
      </c>
      <c r="I681" s="11">
        <v>356.34</v>
      </c>
      <c r="J681" s="15" t="s">
        <v>11594</v>
      </c>
      <c r="K681" s="17" t="s">
        <v>11594</v>
      </c>
      <c r="M681" s="50" t="s">
        <v>4494</v>
      </c>
      <c r="N681" s="50"/>
      <c r="O681" s="10">
        <v>482.38</v>
      </c>
      <c r="P681" s="10">
        <v>395.99</v>
      </c>
      <c r="Q681" s="10">
        <v>430.44</v>
      </c>
      <c r="R681" s="10">
        <v>387.65</v>
      </c>
      <c r="S681" s="10">
        <v>340.45</v>
      </c>
      <c r="T681" s="11">
        <v>356.34</v>
      </c>
      <c r="U681" s="15" t="s">
        <v>11594</v>
      </c>
      <c r="V681" s="17" t="s">
        <v>11594</v>
      </c>
    </row>
    <row r="682" spans="2:22" ht="15.6" x14ac:dyDescent="0.6">
      <c r="B682" s="50" t="s">
        <v>4495</v>
      </c>
      <c r="C682" s="50" t="s">
        <v>3193</v>
      </c>
      <c r="D682" s="10">
        <v>106.66</v>
      </c>
      <c r="E682" s="10">
        <v>87.61</v>
      </c>
      <c r="F682" s="10">
        <v>95.23</v>
      </c>
      <c r="G682" s="10">
        <v>85.76</v>
      </c>
      <c r="H682" s="10">
        <v>75.319999999999993</v>
      </c>
      <c r="I682" s="11">
        <v>78.83</v>
      </c>
      <c r="J682" s="15" t="s">
        <v>11594</v>
      </c>
      <c r="K682" s="17" t="s">
        <v>11594</v>
      </c>
      <c r="M682" s="50" t="s">
        <v>4495</v>
      </c>
      <c r="N682" s="50" t="s">
        <v>3193</v>
      </c>
      <c r="O682" s="10">
        <v>106.66</v>
      </c>
      <c r="P682" s="10">
        <v>87.61</v>
      </c>
      <c r="Q682" s="10">
        <v>95.23</v>
      </c>
      <c r="R682" s="10">
        <v>85.76</v>
      </c>
      <c r="S682" s="10">
        <v>75.319999999999993</v>
      </c>
      <c r="T682" s="11">
        <v>78.83</v>
      </c>
      <c r="U682" s="15" t="s">
        <v>11594</v>
      </c>
      <c r="V682" s="17" t="s">
        <v>11594</v>
      </c>
    </row>
    <row r="683" spans="2:22" ht="15.6" x14ac:dyDescent="0.6">
      <c r="B683" s="50" t="s">
        <v>4495</v>
      </c>
      <c r="C683" s="50" t="s">
        <v>3194</v>
      </c>
      <c r="D683" s="10">
        <v>363.76</v>
      </c>
      <c r="E683" s="10">
        <v>298.79000000000002</v>
      </c>
      <c r="F683" s="10">
        <v>324.79000000000002</v>
      </c>
      <c r="G683" s="10">
        <v>292.49</v>
      </c>
      <c r="H683" s="10">
        <v>256.88</v>
      </c>
      <c r="I683" s="11">
        <v>268.88</v>
      </c>
      <c r="J683" s="15" t="s">
        <v>11594</v>
      </c>
      <c r="K683" s="17" t="s">
        <v>11594</v>
      </c>
      <c r="M683" s="50" t="s">
        <v>4495</v>
      </c>
      <c r="N683" s="50" t="s">
        <v>3194</v>
      </c>
      <c r="O683" s="10">
        <v>363.76</v>
      </c>
      <c r="P683" s="10">
        <v>298.79000000000002</v>
      </c>
      <c r="Q683" s="10">
        <v>324.79000000000002</v>
      </c>
      <c r="R683" s="10">
        <v>292.49</v>
      </c>
      <c r="S683" s="10">
        <v>256.88</v>
      </c>
      <c r="T683" s="11">
        <v>268.88</v>
      </c>
      <c r="U683" s="15" t="s">
        <v>11594</v>
      </c>
      <c r="V683" s="17" t="s">
        <v>11594</v>
      </c>
    </row>
    <row r="684" spans="2:22" ht="15.6" x14ac:dyDescent="0.6">
      <c r="B684" s="50" t="s">
        <v>4495</v>
      </c>
      <c r="C684" s="50"/>
      <c r="D684" s="10">
        <v>470.43</v>
      </c>
      <c r="E684" s="10">
        <v>386.4</v>
      </c>
      <c r="F684" s="10">
        <v>420.01</v>
      </c>
      <c r="G684" s="10">
        <v>378.27</v>
      </c>
      <c r="H684" s="10">
        <v>332.21</v>
      </c>
      <c r="I684" s="11">
        <v>347.71</v>
      </c>
      <c r="J684" s="15" t="s">
        <v>11594</v>
      </c>
      <c r="K684" s="17" t="s">
        <v>11594</v>
      </c>
      <c r="M684" s="50" t="s">
        <v>4495</v>
      </c>
      <c r="N684" s="50"/>
      <c r="O684" s="10">
        <v>470.43</v>
      </c>
      <c r="P684" s="10">
        <v>386.4</v>
      </c>
      <c r="Q684" s="10">
        <v>420.01</v>
      </c>
      <c r="R684" s="10">
        <v>378.27</v>
      </c>
      <c r="S684" s="10">
        <v>332.21</v>
      </c>
      <c r="T684" s="11">
        <v>347.71</v>
      </c>
      <c r="U684" s="15" t="s">
        <v>11594</v>
      </c>
      <c r="V684" s="17" t="s">
        <v>11594</v>
      </c>
    </row>
    <row r="685" spans="2:22" ht="15.6" x14ac:dyDescent="0.6">
      <c r="B685" s="50" t="s">
        <v>4496</v>
      </c>
      <c r="C685" s="50" t="s">
        <v>3193</v>
      </c>
      <c r="D685" s="10">
        <v>101.86</v>
      </c>
      <c r="E685" s="10">
        <v>89.44</v>
      </c>
      <c r="F685" s="10">
        <v>97.23</v>
      </c>
      <c r="G685" s="10">
        <v>87.56</v>
      </c>
      <c r="H685" s="10">
        <v>76.91</v>
      </c>
      <c r="I685" s="11">
        <v>80.489999999999995</v>
      </c>
      <c r="J685" s="15" t="s">
        <v>11594</v>
      </c>
      <c r="K685" s="17" t="s">
        <v>11594</v>
      </c>
      <c r="M685" s="50" t="s">
        <v>4496</v>
      </c>
      <c r="N685" s="50" t="s">
        <v>3193</v>
      </c>
      <c r="O685" s="10">
        <v>101.86</v>
      </c>
      <c r="P685" s="10">
        <v>89.44</v>
      </c>
      <c r="Q685" s="10">
        <v>97.23</v>
      </c>
      <c r="R685" s="10">
        <v>87.56</v>
      </c>
      <c r="S685" s="10">
        <v>76.91</v>
      </c>
      <c r="T685" s="11">
        <v>80.489999999999995</v>
      </c>
      <c r="U685" s="15" t="s">
        <v>11594</v>
      </c>
      <c r="V685" s="17" t="s">
        <v>11594</v>
      </c>
    </row>
    <row r="686" spans="2:22" ht="15.6" x14ac:dyDescent="0.6">
      <c r="B686" s="50" t="s">
        <v>4496</v>
      </c>
      <c r="C686" s="50" t="s">
        <v>3194</v>
      </c>
      <c r="D686" s="10">
        <v>458.38</v>
      </c>
      <c r="E686" s="10">
        <v>402.49</v>
      </c>
      <c r="F686" s="10">
        <v>437.5</v>
      </c>
      <c r="G686" s="10">
        <v>394</v>
      </c>
      <c r="H686" s="10">
        <v>346.03</v>
      </c>
      <c r="I686" s="11">
        <v>362.19</v>
      </c>
      <c r="J686" s="15" t="s">
        <v>11594</v>
      </c>
      <c r="K686" s="17" t="s">
        <v>11594</v>
      </c>
      <c r="M686" s="50" t="s">
        <v>4496</v>
      </c>
      <c r="N686" s="50" t="s">
        <v>3194</v>
      </c>
      <c r="O686" s="10">
        <v>458.38</v>
      </c>
      <c r="P686" s="10">
        <v>402.49</v>
      </c>
      <c r="Q686" s="10">
        <v>437.5</v>
      </c>
      <c r="R686" s="10">
        <v>394</v>
      </c>
      <c r="S686" s="10">
        <v>346.03</v>
      </c>
      <c r="T686" s="11">
        <v>362.19</v>
      </c>
      <c r="U686" s="15" t="s">
        <v>11594</v>
      </c>
      <c r="V686" s="17" t="s">
        <v>11594</v>
      </c>
    </row>
    <row r="687" spans="2:22" ht="15.6" x14ac:dyDescent="0.6">
      <c r="B687" s="50" t="s">
        <v>4496</v>
      </c>
      <c r="C687" s="50"/>
      <c r="D687" s="10">
        <v>560.26</v>
      </c>
      <c r="E687" s="10">
        <v>491.93</v>
      </c>
      <c r="F687" s="10">
        <v>534.73</v>
      </c>
      <c r="G687" s="10">
        <v>481.56</v>
      </c>
      <c r="H687" s="10">
        <v>422.93</v>
      </c>
      <c r="I687" s="11">
        <v>442.68</v>
      </c>
      <c r="J687" s="15" t="s">
        <v>11594</v>
      </c>
      <c r="K687" s="17" t="s">
        <v>11594</v>
      </c>
      <c r="M687" s="50" t="s">
        <v>4496</v>
      </c>
      <c r="N687" s="50"/>
      <c r="O687" s="10">
        <v>560.26</v>
      </c>
      <c r="P687" s="10">
        <v>491.93</v>
      </c>
      <c r="Q687" s="10">
        <v>534.73</v>
      </c>
      <c r="R687" s="10">
        <v>481.56</v>
      </c>
      <c r="S687" s="10">
        <v>422.93</v>
      </c>
      <c r="T687" s="11">
        <v>442.68</v>
      </c>
      <c r="U687" s="15" t="s">
        <v>11594</v>
      </c>
      <c r="V687" s="17" t="s">
        <v>11594</v>
      </c>
    </row>
    <row r="688" spans="2:22" ht="15.6" x14ac:dyDescent="0.6">
      <c r="B688" s="50" t="s">
        <v>4497</v>
      </c>
      <c r="C688" s="50">
        <v>26</v>
      </c>
      <c r="D688" s="10">
        <v>147.30000000000001</v>
      </c>
      <c r="E688" s="10">
        <v>57.36</v>
      </c>
      <c r="F688" s="10">
        <v>64.739999999999995</v>
      </c>
      <c r="G688" s="10">
        <v>126.62</v>
      </c>
      <c r="H688" s="10">
        <v>111.2</v>
      </c>
      <c r="I688" s="11">
        <v>50.64</v>
      </c>
      <c r="J688" s="15" t="s">
        <v>11594</v>
      </c>
      <c r="K688" s="17" t="s">
        <v>11594</v>
      </c>
      <c r="M688" s="50" t="s">
        <v>4497</v>
      </c>
      <c r="N688" s="50">
        <v>26</v>
      </c>
      <c r="O688" s="10">
        <v>147.30000000000001</v>
      </c>
      <c r="P688" s="10">
        <v>57.36</v>
      </c>
      <c r="Q688" s="10">
        <v>64.739999999999995</v>
      </c>
      <c r="R688" s="10">
        <v>126.62</v>
      </c>
      <c r="S688" s="10">
        <v>111.2</v>
      </c>
      <c r="T688" s="11">
        <v>50.64</v>
      </c>
      <c r="U688" s="15" t="s">
        <v>11594</v>
      </c>
      <c r="V688" s="17" t="s">
        <v>11594</v>
      </c>
    </row>
    <row r="689" spans="2:22" ht="15.6" x14ac:dyDescent="0.6">
      <c r="B689" s="50" t="s">
        <v>4497</v>
      </c>
      <c r="C689" s="50" t="s">
        <v>3194</v>
      </c>
      <c r="D689" s="10">
        <v>314.23</v>
      </c>
      <c r="E689" s="10">
        <v>122.37</v>
      </c>
      <c r="F689" s="10">
        <v>138.08000000000001</v>
      </c>
      <c r="G689" s="10">
        <v>270.11</v>
      </c>
      <c r="H689" s="10">
        <v>237.22</v>
      </c>
      <c r="I689" s="11">
        <v>108.02</v>
      </c>
      <c r="J689" s="15" t="s">
        <v>11594</v>
      </c>
      <c r="K689" s="17" t="s">
        <v>11594</v>
      </c>
      <c r="M689" s="50" t="s">
        <v>4497</v>
      </c>
      <c r="N689" s="50" t="s">
        <v>3194</v>
      </c>
      <c r="O689" s="10">
        <v>314.23</v>
      </c>
      <c r="P689" s="10">
        <v>122.37</v>
      </c>
      <c r="Q689" s="10">
        <v>138.08000000000001</v>
      </c>
      <c r="R689" s="10">
        <v>270.11</v>
      </c>
      <c r="S689" s="10">
        <v>237.22</v>
      </c>
      <c r="T689" s="11">
        <v>108.02</v>
      </c>
      <c r="U689" s="15" t="s">
        <v>11594</v>
      </c>
      <c r="V689" s="17" t="s">
        <v>11594</v>
      </c>
    </row>
    <row r="690" spans="2:22" ht="15.6" x14ac:dyDescent="0.6">
      <c r="B690" s="50" t="s">
        <v>4497</v>
      </c>
      <c r="C690" s="50"/>
      <c r="D690" s="10">
        <v>461.53</v>
      </c>
      <c r="E690" s="10">
        <v>179.74</v>
      </c>
      <c r="F690" s="10">
        <v>202.81</v>
      </c>
      <c r="G690" s="10">
        <v>396.72</v>
      </c>
      <c r="H690" s="10">
        <v>348.42</v>
      </c>
      <c r="I690" s="11">
        <v>158.65</v>
      </c>
      <c r="J690" s="15" t="s">
        <v>11594</v>
      </c>
      <c r="K690" s="17" t="s">
        <v>11594</v>
      </c>
      <c r="M690" s="50" t="s">
        <v>4497</v>
      </c>
      <c r="N690" s="50"/>
      <c r="O690" s="10">
        <v>461.53</v>
      </c>
      <c r="P690" s="10">
        <v>179.74</v>
      </c>
      <c r="Q690" s="10">
        <v>202.81</v>
      </c>
      <c r="R690" s="10">
        <v>396.72</v>
      </c>
      <c r="S690" s="10">
        <v>348.42</v>
      </c>
      <c r="T690" s="11">
        <v>158.65</v>
      </c>
      <c r="U690" s="15" t="s">
        <v>11594</v>
      </c>
      <c r="V690" s="17" t="s">
        <v>11594</v>
      </c>
    </row>
    <row r="691" spans="2:22" ht="15.6" x14ac:dyDescent="0.6">
      <c r="B691" s="50" t="s">
        <v>4499</v>
      </c>
      <c r="C691" s="50">
        <v>26</v>
      </c>
      <c r="D691" s="10">
        <v>71.36</v>
      </c>
      <c r="E691" s="10">
        <v>56.59</v>
      </c>
      <c r="F691" s="10">
        <v>63.51</v>
      </c>
      <c r="G691" s="10">
        <v>54.98</v>
      </c>
      <c r="H691" s="10">
        <v>50.23</v>
      </c>
      <c r="I691" s="11">
        <v>52.58</v>
      </c>
      <c r="J691" s="15" t="s">
        <v>11594</v>
      </c>
      <c r="K691" s="17" t="s">
        <v>11594</v>
      </c>
      <c r="M691" s="50" t="s">
        <v>4499</v>
      </c>
      <c r="N691" s="50">
        <v>26</v>
      </c>
      <c r="O691" s="10">
        <v>71.36</v>
      </c>
      <c r="P691" s="10">
        <v>56.59</v>
      </c>
      <c r="Q691" s="10">
        <v>63.51</v>
      </c>
      <c r="R691" s="10">
        <v>54.98</v>
      </c>
      <c r="S691" s="10">
        <v>50.23</v>
      </c>
      <c r="T691" s="11">
        <v>52.58</v>
      </c>
      <c r="U691" s="15" t="s">
        <v>11594</v>
      </c>
      <c r="V691" s="17" t="s">
        <v>11594</v>
      </c>
    </row>
    <row r="692" spans="2:22" ht="15.6" x14ac:dyDescent="0.6">
      <c r="B692" s="50" t="s">
        <v>4499</v>
      </c>
      <c r="C692" s="50" t="s">
        <v>3194</v>
      </c>
      <c r="D692" s="10">
        <v>92.5</v>
      </c>
      <c r="E692" s="10">
        <v>73.36</v>
      </c>
      <c r="F692" s="10">
        <v>82.32</v>
      </c>
      <c r="G692" s="10">
        <v>71.27</v>
      </c>
      <c r="H692" s="10">
        <v>65.11</v>
      </c>
      <c r="I692" s="11">
        <v>68.150000000000006</v>
      </c>
      <c r="J692" s="15" t="s">
        <v>11594</v>
      </c>
      <c r="K692" s="17" t="s">
        <v>11594</v>
      </c>
      <c r="M692" s="50" t="s">
        <v>4499</v>
      </c>
      <c r="N692" s="50" t="s">
        <v>3194</v>
      </c>
      <c r="O692" s="10">
        <v>92.5</v>
      </c>
      <c r="P692" s="10">
        <v>73.36</v>
      </c>
      <c r="Q692" s="10">
        <v>82.32</v>
      </c>
      <c r="R692" s="10">
        <v>71.27</v>
      </c>
      <c r="S692" s="10">
        <v>65.11</v>
      </c>
      <c r="T692" s="11">
        <v>68.150000000000006</v>
      </c>
      <c r="U692" s="15" t="s">
        <v>11594</v>
      </c>
      <c r="V692" s="17" t="s">
        <v>11594</v>
      </c>
    </row>
    <row r="693" spans="2:22" ht="15.6" x14ac:dyDescent="0.6">
      <c r="B693" s="50" t="s">
        <v>4499</v>
      </c>
      <c r="C693" s="50"/>
      <c r="D693" s="10">
        <v>163.87</v>
      </c>
      <c r="E693" s="10">
        <v>129.94999999999999</v>
      </c>
      <c r="F693" s="10">
        <v>145.83000000000001</v>
      </c>
      <c r="G693" s="10">
        <v>126.25</v>
      </c>
      <c r="H693" s="10">
        <v>115.33</v>
      </c>
      <c r="I693" s="11">
        <v>120.72</v>
      </c>
      <c r="J693" s="15" t="s">
        <v>11594</v>
      </c>
      <c r="K693" s="17" t="s">
        <v>11594</v>
      </c>
      <c r="M693" s="50" t="s">
        <v>4499</v>
      </c>
      <c r="N693" s="50"/>
      <c r="O693" s="10">
        <v>163.87</v>
      </c>
      <c r="P693" s="10">
        <v>129.94999999999999</v>
      </c>
      <c r="Q693" s="10">
        <v>145.83000000000001</v>
      </c>
      <c r="R693" s="10">
        <v>126.25</v>
      </c>
      <c r="S693" s="10">
        <v>115.33</v>
      </c>
      <c r="T693" s="11">
        <v>120.72</v>
      </c>
      <c r="U693" s="15" t="s">
        <v>11594</v>
      </c>
      <c r="V693" s="17" t="s">
        <v>11594</v>
      </c>
    </row>
    <row r="694" spans="2:22" ht="15.6" x14ac:dyDescent="0.6">
      <c r="B694" s="50" t="s">
        <v>4500</v>
      </c>
      <c r="C694" s="50" t="s">
        <v>3193</v>
      </c>
      <c r="D694" s="10">
        <v>76.92</v>
      </c>
      <c r="E694" s="10">
        <v>67.540000000000006</v>
      </c>
      <c r="F694" s="10">
        <v>73.42</v>
      </c>
      <c r="G694" s="10">
        <v>66.11</v>
      </c>
      <c r="H694" s="10">
        <v>58.07</v>
      </c>
      <c r="I694" s="11">
        <v>60.77</v>
      </c>
      <c r="J694" s="15" t="s">
        <v>11594</v>
      </c>
      <c r="K694" s="17" t="s">
        <v>11594</v>
      </c>
      <c r="M694" s="50" t="s">
        <v>4500</v>
      </c>
      <c r="N694" s="50" t="s">
        <v>3193</v>
      </c>
      <c r="O694" s="10">
        <v>76.92</v>
      </c>
      <c r="P694" s="10">
        <v>67.540000000000006</v>
      </c>
      <c r="Q694" s="10">
        <v>73.42</v>
      </c>
      <c r="R694" s="10">
        <v>66.11</v>
      </c>
      <c r="S694" s="10">
        <v>58.07</v>
      </c>
      <c r="T694" s="11">
        <v>60.77</v>
      </c>
      <c r="U694" s="15" t="s">
        <v>11594</v>
      </c>
      <c r="V694" s="17" t="s">
        <v>11594</v>
      </c>
    </row>
    <row r="695" spans="2:22" ht="15.6" x14ac:dyDescent="0.6">
      <c r="B695" s="50" t="s">
        <v>4500</v>
      </c>
      <c r="C695" s="50" t="s">
        <v>3194</v>
      </c>
      <c r="D695" s="10">
        <v>250.32</v>
      </c>
      <c r="E695" s="10">
        <v>219.79</v>
      </c>
      <c r="F695" s="10">
        <v>238.92</v>
      </c>
      <c r="G695" s="10">
        <v>215.16</v>
      </c>
      <c r="H695" s="10">
        <v>188.97</v>
      </c>
      <c r="I695" s="11">
        <v>197.79</v>
      </c>
      <c r="J695" s="15" t="s">
        <v>11594</v>
      </c>
      <c r="K695" s="17" t="s">
        <v>11594</v>
      </c>
      <c r="M695" s="50" t="s">
        <v>4500</v>
      </c>
      <c r="N695" s="50" t="s">
        <v>3194</v>
      </c>
      <c r="O695" s="10">
        <v>250.32</v>
      </c>
      <c r="P695" s="10">
        <v>219.79</v>
      </c>
      <c r="Q695" s="10">
        <v>238.92</v>
      </c>
      <c r="R695" s="10">
        <v>215.16</v>
      </c>
      <c r="S695" s="10">
        <v>188.97</v>
      </c>
      <c r="T695" s="11">
        <v>197.79</v>
      </c>
      <c r="U695" s="15" t="s">
        <v>11594</v>
      </c>
      <c r="V695" s="17" t="s">
        <v>11594</v>
      </c>
    </row>
    <row r="696" spans="2:22" ht="15.6" x14ac:dyDescent="0.6">
      <c r="B696" s="50" t="s">
        <v>4500</v>
      </c>
      <c r="C696" s="50"/>
      <c r="D696" s="10">
        <v>327.24</v>
      </c>
      <c r="E696" s="10">
        <v>287.33999999999997</v>
      </c>
      <c r="F696" s="10">
        <v>312.33</v>
      </c>
      <c r="G696" s="10">
        <v>281.27999999999997</v>
      </c>
      <c r="H696" s="10">
        <v>247.02</v>
      </c>
      <c r="I696" s="11">
        <v>258.56</v>
      </c>
      <c r="J696" s="15" t="s">
        <v>11594</v>
      </c>
      <c r="K696" s="17" t="s">
        <v>11594</v>
      </c>
      <c r="M696" s="50" t="s">
        <v>4500</v>
      </c>
      <c r="N696" s="50"/>
      <c r="O696" s="10">
        <v>327.24</v>
      </c>
      <c r="P696" s="10">
        <v>287.33999999999997</v>
      </c>
      <c r="Q696" s="10">
        <v>312.33</v>
      </c>
      <c r="R696" s="10">
        <v>281.27999999999997</v>
      </c>
      <c r="S696" s="10">
        <v>247.02</v>
      </c>
      <c r="T696" s="11">
        <v>258.56</v>
      </c>
      <c r="U696" s="15" t="s">
        <v>11594</v>
      </c>
      <c r="V696" s="17" t="s">
        <v>11594</v>
      </c>
    </row>
    <row r="697" spans="2:22" ht="15.6" x14ac:dyDescent="0.6">
      <c r="B697" s="50" t="s">
        <v>4501</v>
      </c>
      <c r="C697" s="50">
        <v>26</v>
      </c>
      <c r="D697" s="10">
        <v>78.760000000000005</v>
      </c>
      <c r="E697" s="10">
        <v>83.06</v>
      </c>
      <c r="F697" s="10">
        <v>67.12</v>
      </c>
      <c r="G697" s="10">
        <v>81.319999999999993</v>
      </c>
      <c r="H697" s="10">
        <v>71.41</v>
      </c>
      <c r="I697" s="11">
        <v>74.75</v>
      </c>
      <c r="J697" s="15" t="s">
        <v>11594</v>
      </c>
      <c r="K697" s="17" t="s">
        <v>11594</v>
      </c>
      <c r="M697" s="50" t="s">
        <v>4501</v>
      </c>
      <c r="N697" s="50">
        <v>26</v>
      </c>
      <c r="O697" s="10">
        <v>78.760000000000005</v>
      </c>
      <c r="P697" s="10">
        <v>83.06</v>
      </c>
      <c r="Q697" s="10">
        <v>67.12</v>
      </c>
      <c r="R697" s="10">
        <v>81.319999999999993</v>
      </c>
      <c r="S697" s="10">
        <v>71.41</v>
      </c>
      <c r="T697" s="11">
        <v>74.75</v>
      </c>
      <c r="U697" s="15" t="s">
        <v>11594</v>
      </c>
      <c r="V697" s="17" t="s">
        <v>11594</v>
      </c>
    </row>
    <row r="698" spans="2:22" ht="15.6" x14ac:dyDescent="0.6">
      <c r="B698" s="50" t="s">
        <v>4502</v>
      </c>
      <c r="C698" s="50">
        <v>26</v>
      </c>
      <c r="D698" s="10">
        <v>67.849999999999994</v>
      </c>
      <c r="E698" s="10">
        <v>56.37</v>
      </c>
      <c r="F698" s="10">
        <v>64.77</v>
      </c>
      <c r="G698" s="10">
        <v>58.33</v>
      </c>
      <c r="H698" s="10">
        <v>51.23</v>
      </c>
      <c r="I698" s="11">
        <v>53.62</v>
      </c>
      <c r="J698" s="15" t="s">
        <v>11594</v>
      </c>
      <c r="K698" s="17" t="s">
        <v>11594</v>
      </c>
      <c r="M698" s="50" t="s">
        <v>4502</v>
      </c>
      <c r="N698" s="50">
        <v>26</v>
      </c>
      <c r="O698" s="10">
        <v>67.849999999999994</v>
      </c>
      <c r="P698" s="10">
        <v>56.37</v>
      </c>
      <c r="Q698" s="10">
        <v>64.77</v>
      </c>
      <c r="R698" s="10">
        <v>58.33</v>
      </c>
      <c r="S698" s="10">
        <v>51.23</v>
      </c>
      <c r="T698" s="11">
        <v>53.62</v>
      </c>
      <c r="U698" s="15" t="s">
        <v>11594</v>
      </c>
      <c r="V698" s="17" t="s">
        <v>11594</v>
      </c>
    </row>
    <row r="699" spans="2:22" ht="15.6" x14ac:dyDescent="0.6">
      <c r="B699" s="50" t="s">
        <v>4502</v>
      </c>
      <c r="C699" s="50" t="s">
        <v>3194</v>
      </c>
      <c r="D699" s="10">
        <v>265.86</v>
      </c>
      <c r="E699" s="10">
        <v>220.83</v>
      </c>
      <c r="F699" s="10">
        <v>253.75</v>
      </c>
      <c r="G699" s="10">
        <v>228.53</v>
      </c>
      <c r="H699" s="10">
        <v>200.71</v>
      </c>
      <c r="I699" s="11">
        <v>210.07</v>
      </c>
      <c r="J699" s="15" t="s">
        <v>11594</v>
      </c>
      <c r="K699" s="17" t="s">
        <v>11594</v>
      </c>
      <c r="M699" s="50" t="s">
        <v>4502</v>
      </c>
      <c r="N699" s="50" t="s">
        <v>3194</v>
      </c>
      <c r="O699" s="10">
        <v>265.86</v>
      </c>
      <c r="P699" s="10">
        <v>220.83</v>
      </c>
      <c r="Q699" s="10">
        <v>253.75</v>
      </c>
      <c r="R699" s="10">
        <v>228.53</v>
      </c>
      <c r="S699" s="10">
        <v>200.71</v>
      </c>
      <c r="T699" s="11">
        <v>210.07</v>
      </c>
      <c r="U699" s="15" t="s">
        <v>11594</v>
      </c>
      <c r="V699" s="17" t="s">
        <v>11594</v>
      </c>
    </row>
    <row r="700" spans="2:22" ht="15.6" x14ac:dyDescent="0.6">
      <c r="B700" s="50" t="s">
        <v>4502</v>
      </c>
      <c r="C700" s="50"/>
      <c r="D700" s="10">
        <v>333.72</v>
      </c>
      <c r="E700" s="10">
        <v>277.19</v>
      </c>
      <c r="F700" s="10">
        <v>318.51</v>
      </c>
      <c r="G700" s="10">
        <v>286.85000000000002</v>
      </c>
      <c r="H700" s="10">
        <v>251.92</v>
      </c>
      <c r="I700" s="11">
        <v>263.69</v>
      </c>
      <c r="J700" s="15" t="s">
        <v>11594</v>
      </c>
      <c r="K700" s="17" t="s">
        <v>11594</v>
      </c>
      <c r="M700" s="50" t="s">
        <v>4502</v>
      </c>
      <c r="N700" s="50"/>
      <c r="O700" s="10">
        <v>333.72</v>
      </c>
      <c r="P700" s="10">
        <v>277.19</v>
      </c>
      <c r="Q700" s="10">
        <v>318.51</v>
      </c>
      <c r="R700" s="10">
        <v>286.85000000000002</v>
      </c>
      <c r="S700" s="10">
        <v>251.92</v>
      </c>
      <c r="T700" s="11">
        <v>263.69</v>
      </c>
      <c r="U700" s="15" t="s">
        <v>11594</v>
      </c>
      <c r="V700" s="17" t="s">
        <v>11594</v>
      </c>
    </row>
    <row r="701" spans="2:22" ht="15.6" x14ac:dyDescent="0.6">
      <c r="B701" s="50" t="s">
        <v>4503</v>
      </c>
      <c r="C701" s="50" t="s">
        <v>3193</v>
      </c>
      <c r="D701" s="10">
        <v>108.09</v>
      </c>
      <c r="E701" s="10">
        <v>94.92</v>
      </c>
      <c r="F701" s="10">
        <v>103.17</v>
      </c>
      <c r="G701" s="10">
        <v>92.92</v>
      </c>
      <c r="H701" s="10">
        <v>81.599999999999994</v>
      </c>
      <c r="I701" s="11">
        <v>85.41</v>
      </c>
      <c r="J701" s="15" t="s">
        <v>11594</v>
      </c>
      <c r="K701" s="17" t="s">
        <v>11594</v>
      </c>
      <c r="M701" s="50" t="s">
        <v>4503</v>
      </c>
      <c r="N701" s="50" t="s">
        <v>3193</v>
      </c>
      <c r="O701" s="10">
        <v>108.09</v>
      </c>
      <c r="P701" s="10">
        <v>94.92</v>
      </c>
      <c r="Q701" s="10">
        <v>103.17</v>
      </c>
      <c r="R701" s="10">
        <v>92.92</v>
      </c>
      <c r="S701" s="10">
        <v>81.599999999999994</v>
      </c>
      <c r="T701" s="11">
        <v>85.41</v>
      </c>
      <c r="U701" s="15" t="s">
        <v>11594</v>
      </c>
      <c r="V701" s="17" t="s">
        <v>11594</v>
      </c>
    </row>
    <row r="702" spans="2:22" ht="15.6" x14ac:dyDescent="0.6">
      <c r="B702" s="50" t="s">
        <v>4503</v>
      </c>
      <c r="C702" s="50" t="s">
        <v>3194</v>
      </c>
      <c r="D702" s="10">
        <v>269.37</v>
      </c>
      <c r="E702" s="10">
        <v>236.52</v>
      </c>
      <c r="F702" s="10">
        <v>257.10000000000002</v>
      </c>
      <c r="G702" s="10">
        <v>231.54</v>
      </c>
      <c r="H702" s="10">
        <v>203.34</v>
      </c>
      <c r="I702" s="11">
        <v>212.84</v>
      </c>
      <c r="J702" s="15" t="s">
        <v>11594</v>
      </c>
      <c r="K702" s="17" t="s">
        <v>11594</v>
      </c>
      <c r="M702" s="50" t="s">
        <v>4503</v>
      </c>
      <c r="N702" s="50" t="s">
        <v>3194</v>
      </c>
      <c r="O702" s="10">
        <v>269.37</v>
      </c>
      <c r="P702" s="10">
        <v>236.52</v>
      </c>
      <c r="Q702" s="10">
        <v>257.10000000000002</v>
      </c>
      <c r="R702" s="10">
        <v>231.54</v>
      </c>
      <c r="S702" s="10">
        <v>203.34</v>
      </c>
      <c r="T702" s="11">
        <v>212.84</v>
      </c>
      <c r="U702" s="15" t="s">
        <v>11594</v>
      </c>
      <c r="V702" s="17" t="s">
        <v>11594</v>
      </c>
    </row>
    <row r="703" spans="2:22" ht="15.6" x14ac:dyDescent="0.6">
      <c r="B703" s="50" t="s">
        <v>4503</v>
      </c>
      <c r="C703" s="50"/>
      <c r="D703" s="10">
        <v>377.46</v>
      </c>
      <c r="E703" s="10">
        <v>331.43</v>
      </c>
      <c r="F703" s="10">
        <v>360.26</v>
      </c>
      <c r="G703" s="10">
        <v>324.45</v>
      </c>
      <c r="H703" s="10">
        <v>284.94</v>
      </c>
      <c r="I703" s="11">
        <v>298.24</v>
      </c>
      <c r="J703" s="15" t="s">
        <v>11594</v>
      </c>
      <c r="K703" s="17" t="s">
        <v>11594</v>
      </c>
      <c r="M703" s="50" t="s">
        <v>4503</v>
      </c>
      <c r="N703" s="50"/>
      <c r="O703" s="10">
        <v>377.46</v>
      </c>
      <c r="P703" s="10">
        <v>331.43</v>
      </c>
      <c r="Q703" s="10">
        <v>360.26</v>
      </c>
      <c r="R703" s="10">
        <v>324.45</v>
      </c>
      <c r="S703" s="10">
        <v>284.94</v>
      </c>
      <c r="T703" s="11">
        <v>298.24</v>
      </c>
      <c r="U703" s="15" t="s">
        <v>11594</v>
      </c>
      <c r="V703" s="17" t="s">
        <v>11594</v>
      </c>
    </row>
    <row r="704" spans="2:22" ht="15.6" x14ac:dyDescent="0.6">
      <c r="B704" s="50" t="s">
        <v>4504</v>
      </c>
      <c r="C704" s="50" t="s">
        <v>3193</v>
      </c>
      <c r="D704" s="10">
        <v>73.650000000000006</v>
      </c>
      <c r="E704" s="10">
        <v>64.66</v>
      </c>
      <c r="F704" s="10">
        <v>70.290000000000006</v>
      </c>
      <c r="G704" s="10">
        <v>63.31</v>
      </c>
      <c r="H704" s="10">
        <v>55.61</v>
      </c>
      <c r="I704" s="11">
        <v>58.18</v>
      </c>
      <c r="J704" s="15" t="s">
        <v>11594</v>
      </c>
      <c r="K704" s="17" t="s">
        <v>11594</v>
      </c>
      <c r="M704" s="50" t="s">
        <v>4504</v>
      </c>
      <c r="N704" s="50" t="s">
        <v>3193</v>
      </c>
      <c r="O704" s="10">
        <v>73.650000000000006</v>
      </c>
      <c r="P704" s="10">
        <v>64.66</v>
      </c>
      <c r="Q704" s="10">
        <v>70.290000000000006</v>
      </c>
      <c r="R704" s="10">
        <v>63.31</v>
      </c>
      <c r="S704" s="10">
        <v>55.61</v>
      </c>
      <c r="T704" s="11">
        <v>58.18</v>
      </c>
      <c r="U704" s="15" t="s">
        <v>11594</v>
      </c>
      <c r="V704" s="17" t="s">
        <v>11594</v>
      </c>
    </row>
    <row r="705" spans="2:22" ht="15.6" x14ac:dyDescent="0.6">
      <c r="B705" s="50" t="s">
        <v>4504</v>
      </c>
      <c r="C705" s="50" t="s">
        <v>3194</v>
      </c>
      <c r="D705" s="10">
        <v>90.62</v>
      </c>
      <c r="E705" s="10">
        <v>79.55</v>
      </c>
      <c r="F705" s="10">
        <v>86.48</v>
      </c>
      <c r="G705" s="10">
        <v>77.88</v>
      </c>
      <c r="H705" s="10">
        <v>68.400000000000006</v>
      </c>
      <c r="I705" s="11">
        <v>71.59</v>
      </c>
      <c r="J705" s="15" t="s">
        <v>11594</v>
      </c>
      <c r="K705" s="17" t="s">
        <v>11594</v>
      </c>
      <c r="M705" s="50" t="s">
        <v>4504</v>
      </c>
      <c r="N705" s="50" t="s">
        <v>3194</v>
      </c>
      <c r="O705" s="10">
        <v>90.62</v>
      </c>
      <c r="P705" s="10">
        <v>79.55</v>
      </c>
      <c r="Q705" s="10">
        <v>86.48</v>
      </c>
      <c r="R705" s="10">
        <v>77.88</v>
      </c>
      <c r="S705" s="10">
        <v>68.400000000000006</v>
      </c>
      <c r="T705" s="11">
        <v>71.59</v>
      </c>
      <c r="U705" s="15" t="s">
        <v>11594</v>
      </c>
      <c r="V705" s="17" t="s">
        <v>11594</v>
      </c>
    </row>
    <row r="706" spans="2:22" ht="15.6" x14ac:dyDescent="0.6">
      <c r="B706" s="50" t="s">
        <v>4504</v>
      </c>
      <c r="C706" s="50"/>
      <c r="D706" s="10">
        <v>164.26</v>
      </c>
      <c r="E706" s="10">
        <v>144.22999999999999</v>
      </c>
      <c r="F706" s="10">
        <v>156.77000000000001</v>
      </c>
      <c r="G706" s="10">
        <v>141.18</v>
      </c>
      <c r="H706" s="10">
        <v>124</v>
      </c>
      <c r="I706" s="11">
        <v>129.79</v>
      </c>
      <c r="J706" s="15" t="s">
        <v>11594</v>
      </c>
      <c r="K706" s="17" t="s">
        <v>11594</v>
      </c>
      <c r="M706" s="50" t="s">
        <v>4504</v>
      </c>
      <c r="N706" s="50"/>
      <c r="O706" s="10">
        <v>164.26</v>
      </c>
      <c r="P706" s="10">
        <v>144.22999999999999</v>
      </c>
      <c r="Q706" s="10">
        <v>156.77000000000001</v>
      </c>
      <c r="R706" s="10">
        <v>141.18</v>
      </c>
      <c r="S706" s="10">
        <v>124</v>
      </c>
      <c r="T706" s="11">
        <v>129.79</v>
      </c>
      <c r="U706" s="15" t="s">
        <v>11594</v>
      </c>
      <c r="V706" s="17" t="s">
        <v>11594</v>
      </c>
    </row>
    <row r="707" spans="2:22" ht="15.6" x14ac:dyDescent="0.6">
      <c r="B707" s="50" t="s">
        <v>9205</v>
      </c>
      <c r="C707" s="50" t="s">
        <v>3193</v>
      </c>
      <c r="D707" s="10">
        <v>632.79</v>
      </c>
      <c r="E707" s="10">
        <v>555.63</v>
      </c>
      <c r="F707" s="10">
        <v>603.97</v>
      </c>
      <c r="G707" s="10">
        <v>543.92999999999995</v>
      </c>
      <c r="H707" s="10">
        <v>477.7</v>
      </c>
      <c r="I707" s="11">
        <v>499.99</v>
      </c>
      <c r="J707" s="15" t="s">
        <v>11594</v>
      </c>
      <c r="K707" s="17" t="s">
        <v>11594</v>
      </c>
      <c r="M707" s="50" t="s">
        <v>9205</v>
      </c>
      <c r="N707" s="50" t="s">
        <v>3193</v>
      </c>
      <c r="O707" s="10">
        <v>632.79</v>
      </c>
      <c r="P707" s="10">
        <v>555.63</v>
      </c>
      <c r="Q707" s="10">
        <v>603.97</v>
      </c>
      <c r="R707" s="10">
        <v>543.92999999999995</v>
      </c>
      <c r="S707" s="10">
        <v>477.7</v>
      </c>
      <c r="T707" s="11">
        <v>499.99</v>
      </c>
      <c r="U707" s="15" t="s">
        <v>11594</v>
      </c>
      <c r="V707" s="17" t="s">
        <v>11594</v>
      </c>
    </row>
    <row r="708" spans="2:22" ht="15.6" x14ac:dyDescent="0.6">
      <c r="B708" s="50" t="s">
        <v>9205</v>
      </c>
      <c r="C708" s="50" t="s">
        <v>3194</v>
      </c>
      <c r="D708" s="10">
        <v>1358.45</v>
      </c>
      <c r="E708" s="10">
        <v>1192.8</v>
      </c>
      <c r="F708" s="10">
        <v>1296.56</v>
      </c>
      <c r="G708" s="10">
        <v>1167.68</v>
      </c>
      <c r="H708" s="10">
        <v>1025.5</v>
      </c>
      <c r="I708" s="11">
        <v>1073.3599999999999</v>
      </c>
      <c r="J708" s="15" t="s">
        <v>11594</v>
      </c>
      <c r="K708" s="17" t="s">
        <v>11594</v>
      </c>
      <c r="M708" s="50" t="s">
        <v>9205</v>
      </c>
      <c r="N708" s="50" t="s">
        <v>3194</v>
      </c>
      <c r="O708" s="10">
        <v>1358.45</v>
      </c>
      <c r="P708" s="10">
        <v>1192.8</v>
      </c>
      <c r="Q708" s="10">
        <v>1296.56</v>
      </c>
      <c r="R708" s="10">
        <v>1167.68</v>
      </c>
      <c r="S708" s="10">
        <v>1025.5</v>
      </c>
      <c r="T708" s="11">
        <v>1073.3599999999999</v>
      </c>
      <c r="U708" s="15" t="s">
        <v>11594</v>
      </c>
      <c r="V708" s="17" t="s">
        <v>11594</v>
      </c>
    </row>
    <row r="709" spans="2:22" ht="15.6" x14ac:dyDescent="0.6">
      <c r="B709" s="50" t="s">
        <v>9205</v>
      </c>
      <c r="C709" s="50"/>
      <c r="D709" s="10">
        <v>1991.25</v>
      </c>
      <c r="E709" s="10">
        <v>1748.43</v>
      </c>
      <c r="F709" s="10">
        <v>1900.54</v>
      </c>
      <c r="G709" s="10">
        <v>1711.61</v>
      </c>
      <c r="H709" s="10">
        <v>1503.19</v>
      </c>
      <c r="I709" s="11">
        <v>1573.35</v>
      </c>
      <c r="J709" s="15" t="s">
        <v>11594</v>
      </c>
      <c r="K709" s="17" t="s">
        <v>11594</v>
      </c>
      <c r="M709" s="50" t="s">
        <v>9205</v>
      </c>
      <c r="N709" s="50"/>
      <c r="O709" s="10">
        <v>1991.25</v>
      </c>
      <c r="P709" s="10">
        <v>1748.43</v>
      </c>
      <c r="Q709" s="10">
        <v>1900.54</v>
      </c>
      <c r="R709" s="10">
        <v>1711.61</v>
      </c>
      <c r="S709" s="10">
        <v>1503.19</v>
      </c>
      <c r="T709" s="11">
        <v>1573.35</v>
      </c>
      <c r="U709" s="15" t="s">
        <v>11594</v>
      </c>
      <c r="V709" s="17" t="s">
        <v>11594</v>
      </c>
    </row>
    <row r="710" spans="2:22" ht="15.6" x14ac:dyDescent="0.6">
      <c r="B710" s="50" t="s">
        <v>9206</v>
      </c>
      <c r="C710" s="50" t="s">
        <v>3193</v>
      </c>
      <c r="D710" s="10">
        <v>387.52</v>
      </c>
      <c r="E710" s="10">
        <v>340.26</v>
      </c>
      <c r="F710" s="10">
        <v>369.86</v>
      </c>
      <c r="G710" s="10">
        <v>333.09</v>
      </c>
      <c r="H710" s="10">
        <v>292.54000000000002</v>
      </c>
      <c r="I710" s="11">
        <v>306.19</v>
      </c>
      <c r="J710" s="15" t="s">
        <v>11594</v>
      </c>
      <c r="K710" s="17" t="s">
        <v>11594</v>
      </c>
      <c r="M710" s="50" t="s">
        <v>9206</v>
      </c>
      <c r="N710" s="50" t="s">
        <v>3193</v>
      </c>
      <c r="O710" s="10">
        <v>387.52</v>
      </c>
      <c r="P710" s="10">
        <v>340.26</v>
      </c>
      <c r="Q710" s="10">
        <v>369.86</v>
      </c>
      <c r="R710" s="10">
        <v>333.09</v>
      </c>
      <c r="S710" s="10">
        <v>292.54000000000002</v>
      </c>
      <c r="T710" s="11">
        <v>306.19</v>
      </c>
      <c r="U710" s="15" t="s">
        <v>11594</v>
      </c>
      <c r="V710" s="17" t="s">
        <v>11594</v>
      </c>
    </row>
    <row r="711" spans="2:22" ht="15.6" x14ac:dyDescent="0.6">
      <c r="B711" s="50" t="s">
        <v>9206</v>
      </c>
      <c r="C711" s="50" t="s">
        <v>3194</v>
      </c>
      <c r="D711" s="10">
        <v>571.04999999999995</v>
      </c>
      <c r="E711" s="10">
        <v>501.41</v>
      </c>
      <c r="F711" s="10">
        <v>545.03</v>
      </c>
      <c r="G711" s="10">
        <v>490.85</v>
      </c>
      <c r="H711" s="10">
        <v>431.08</v>
      </c>
      <c r="I711" s="11">
        <v>451.2</v>
      </c>
      <c r="J711" s="15" t="s">
        <v>11594</v>
      </c>
      <c r="K711" s="17" t="s">
        <v>11594</v>
      </c>
      <c r="M711" s="50" t="s">
        <v>9206</v>
      </c>
      <c r="N711" s="50" t="s">
        <v>3194</v>
      </c>
      <c r="O711" s="10">
        <v>571.04999999999995</v>
      </c>
      <c r="P711" s="10">
        <v>501.41</v>
      </c>
      <c r="Q711" s="10">
        <v>545.03</v>
      </c>
      <c r="R711" s="10">
        <v>490.85</v>
      </c>
      <c r="S711" s="10">
        <v>431.08</v>
      </c>
      <c r="T711" s="11">
        <v>451.2</v>
      </c>
      <c r="U711" s="15" t="s">
        <v>11594</v>
      </c>
      <c r="V711" s="17" t="s">
        <v>11594</v>
      </c>
    </row>
    <row r="712" spans="2:22" ht="15.6" x14ac:dyDescent="0.6">
      <c r="B712" s="50" t="s">
        <v>9206</v>
      </c>
      <c r="C712" s="50"/>
      <c r="D712" s="10">
        <v>958.56</v>
      </c>
      <c r="E712" s="10">
        <v>841.68</v>
      </c>
      <c r="F712" s="10">
        <v>914.89</v>
      </c>
      <c r="G712" s="10">
        <v>823.95</v>
      </c>
      <c r="H712" s="10">
        <v>723.62</v>
      </c>
      <c r="I712" s="11">
        <v>757.39</v>
      </c>
      <c r="J712" s="15" t="s">
        <v>11594</v>
      </c>
      <c r="K712" s="17" t="s">
        <v>11594</v>
      </c>
      <c r="M712" s="50" t="s">
        <v>9206</v>
      </c>
      <c r="N712" s="50"/>
      <c r="O712" s="10">
        <v>958.56</v>
      </c>
      <c r="P712" s="10">
        <v>841.68</v>
      </c>
      <c r="Q712" s="10">
        <v>914.89</v>
      </c>
      <c r="R712" s="10">
        <v>823.95</v>
      </c>
      <c r="S712" s="10">
        <v>723.62</v>
      </c>
      <c r="T712" s="11">
        <v>757.39</v>
      </c>
      <c r="U712" s="15" t="s">
        <v>11594</v>
      </c>
      <c r="V712" s="17" t="s">
        <v>11594</v>
      </c>
    </row>
    <row r="713" spans="2:22" ht="15.6" x14ac:dyDescent="0.6">
      <c r="B713" s="50" t="s">
        <v>4505</v>
      </c>
      <c r="C713" s="50" t="s">
        <v>3193</v>
      </c>
      <c r="D713" s="10">
        <v>80.84</v>
      </c>
      <c r="E713" s="10">
        <v>70.98</v>
      </c>
      <c r="F713" s="10">
        <v>77.16</v>
      </c>
      <c r="G713" s="10">
        <v>69.48</v>
      </c>
      <c r="H713" s="10">
        <v>61.03</v>
      </c>
      <c r="I713" s="11">
        <v>63.87</v>
      </c>
      <c r="J713" s="15" t="s">
        <v>11594</v>
      </c>
      <c r="K713" s="17" t="s">
        <v>11594</v>
      </c>
      <c r="M713" s="50" t="s">
        <v>4505</v>
      </c>
      <c r="N713" s="50" t="s">
        <v>3193</v>
      </c>
      <c r="O713" s="10">
        <v>80.84</v>
      </c>
      <c r="P713" s="10">
        <v>70.98</v>
      </c>
      <c r="Q713" s="10">
        <v>77.16</v>
      </c>
      <c r="R713" s="10">
        <v>69.48</v>
      </c>
      <c r="S713" s="10">
        <v>61.03</v>
      </c>
      <c r="T713" s="11">
        <v>63.87</v>
      </c>
      <c r="U713" s="15" t="s">
        <v>11594</v>
      </c>
      <c r="V713" s="17" t="s">
        <v>11594</v>
      </c>
    </row>
    <row r="714" spans="2:22" ht="15.6" x14ac:dyDescent="0.6">
      <c r="B714" s="50" t="s">
        <v>4505</v>
      </c>
      <c r="C714" s="50" t="s">
        <v>3194</v>
      </c>
      <c r="D714" s="10">
        <v>228.34</v>
      </c>
      <c r="E714" s="10">
        <v>200.49</v>
      </c>
      <c r="F714" s="10">
        <v>217.94</v>
      </c>
      <c r="G714" s="10">
        <v>196.27</v>
      </c>
      <c r="H714" s="10">
        <v>172.37</v>
      </c>
      <c r="I714" s="11">
        <v>180.42</v>
      </c>
      <c r="J714" s="15" t="s">
        <v>11594</v>
      </c>
      <c r="K714" s="17" t="s">
        <v>11594</v>
      </c>
      <c r="M714" s="50" t="s">
        <v>4505</v>
      </c>
      <c r="N714" s="50" t="s">
        <v>3194</v>
      </c>
      <c r="O714" s="10">
        <v>228.34</v>
      </c>
      <c r="P714" s="10">
        <v>200.49</v>
      </c>
      <c r="Q714" s="10">
        <v>217.94</v>
      </c>
      <c r="R714" s="10">
        <v>196.27</v>
      </c>
      <c r="S714" s="10">
        <v>172.37</v>
      </c>
      <c r="T714" s="11">
        <v>180.42</v>
      </c>
      <c r="U714" s="15" t="s">
        <v>11594</v>
      </c>
      <c r="V714" s="17" t="s">
        <v>11594</v>
      </c>
    </row>
    <row r="715" spans="2:22" ht="15.6" x14ac:dyDescent="0.6">
      <c r="B715" s="50" t="s">
        <v>4505</v>
      </c>
      <c r="C715" s="50"/>
      <c r="D715" s="10">
        <v>309.18</v>
      </c>
      <c r="E715" s="10">
        <v>271.49</v>
      </c>
      <c r="F715" s="10">
        <v>295.08999999999997</v>
      </c>
      <c r="G715" s="10">
        <v>265.76</v>
      </c>
      <c r="H715" s="10">
        <v>233.39</v>
      </c>
      <c r="I715" s="11">
        <v>244.3</v>
      </c>
      <c r="J715" s="15" t="s">
        <v>11594</v>
      </c>
      <c r="K715" s="17" t="s">
        <v>11594</v>
      </c>
      <c r="M715" s="50" t="s">
        <v>4505</v>
      </c>
      <c r="N715" s="50"/>
      <c r="O715" s="10">
        <v>309.18</v>
      </c>
      <c r="P715" s="10">
        <v>271.49</v>
      </c>
      <c r="Q715" s="10">
        <v>295.08999999999997</v>
      </c>
      <c r="R715" s="10">
        <v>265.76</v>
      </c>
      <c r="S715" s="10">
        <v>233.39</v>
      </c>
      <c r="T715" s="11">
        <v>244.3</v>
      </c>
      <c r="U715" s="15" t="s">
        <v>11594</v>
      </c>
      <c r="V715" s="17" t="s">
        <v>11594</v>
      </c>
    </row>
    <row r="716" spans="2:22" ht="15.6" x14ac:dyDescent="0.6">
      <c r="B716" s="50" t="s">
        <v>4506</v>
      </c>
      <c r="C716" s="50" t="s">
        <v>3193</v>
      </c>
      <c r="D716" s="10">
        <v>488.11</v>
      </c>
      <c r="E716" s="10">
        <v>428.58</v>
      </c>
      <c r="F716" s="10">
        <v>465.87</v>
      </c>
      <c r="G716" s="10">
        <v>419.56</v>
      </c>
      <c r="H716" s="10">
        <v>368.46</v>
      </c>
      <c r="I716" s="11">
        <v>385.67</v>
      </c>
      <c r="J716" s="15" t="s">
        <v>11594</v>
      </c>
      <c r="K716" s="17" t="s">
        <v>11594</v>
      </c>
      <c r="M716" s="50" t="s">
        <v>4506</v>
      </c>
      <c r="N716" s="50" t="s">
        <v>3193</v>
      </c>
      <c r="O716" s="10">
        <v>488.11</v>
      </c>
      <c r="P716" s="10">
        <v>428.58</v>
      </c>
      <c r="Q716" s="10">
        <v>465.87</v>
      </c>
      <c r="R716" s="10">
        <v>419.56</v>
      </c>
      <c r="S716" s="10">
        <v>368.46</v>
      </c>
      <c r="T716" s="11">
        <v>385.67</v>
      </c>
      <c r="U716" s="15" t="s">
        <v>11594</v>
      </c>
      <c r="V716" s="17" t="s">
        <v>11594</v>
      </c>
    </row>
    <row r="717" spans="2:22" ht="15.6" x14ac:dyDescent="0.6">
      <c r="B717" s="50" t="s">
        <v>4506</v>
      </c>
      <c r="C717" s="50" t="s">
        <v>3194</v>
      </c>
      <c r="D717" s="10">
        <v>821.76</v>
      </c>
      <c r="E717" s="10">
        <v>721.55</v>
      </c>
      <c r="F717" s="10">
        <v>784.32</v>
      </c>
      <c r="G717" s="10">
        <v>706.35</v>
      </c>
      <c r="H717" s="10">
        <v>620.35</v>
      </c>
      <c r="I717" s="11">
        <v>649.29999999999995</v>
      </c>
      <c r="J717" s="15" t="s">
        <v>11594</v>
      </c>
      <c r="K717" s="17" t="s">
        <v>11594</v>
      </c>
      <c r="M717" s="50" t="s">
        <v>4506</v>
      </c>
      <c r="N717" s="50" t="s">
        <v>3194</v>
      </c>
      <c r="O717" s="10">
        <v>821.76</v>
      </c>
      <c r="P717" s="10">
        <v>721.55</v>
      </c>
      <c r="Q717" s="10">
        <v>784.32</v>
      </c>
      <c r="R717" s="10">
        <v>706.35</v>
      </c>
      <c r="S717" s="10">
        <v>620.35</v>
      </c>
      <c r="T717" s="11">
        <v>649.29999999999995</v>
      </c>
      <c r="U717" s="15" t="s">
        <v>11594</v>
      </c>
      <c r="V717" s="17" t="s">
        <v>11594</v>
      </c>
    </row>
    <row r="718" spans="2:22" ht="15.6" x14ac:dyDescent="0.6">
      <c r="B718" s="50" t="s">
        <v>4506</v>
      </c>
      <c r="C718" s="50"/>
      <c r="D718" s="10">
        <v>1309.8699999999999</v>
      </c>
      <c r="E718" s="10">
        <v>1150.1300000000001</v>
      </c>
      <c r="F718" s="10">
        <v>1250.18</v>
      </c>
      <c r="G718" s="10">
        <v>1125.92</v>
      </c>
      <c r="H718" s="10">
        <v>988.82</v>
      </c>
      <c r="I718" s="11">
        <v>1034.97</v>
      </c>
      <c r="J718" s="15" t="s">
        <v>11594</v>
      </c>
      <c r="K718" s="17" t="s">
        <v>11594</v>
      </c>
      <c r="M718" s="50" t="s">
        <v>4506</v>
      </c>
      <c r="N718" s="50"/>
      <c r="O718" s="10">
        <v>1309.8699999999999</v>
      </c>
      <c r="P718" s="10">
        <v>1150.1300000000001</v>
      </c>
      <c r="Q718" s="10">
        <v>1250.18</v>
      </c>
      <c r="R718" s="10">
        <v>1125.92</v>
      </c>
      <c r="S718" s="10">
        <v>988.82</v>
      </c>
      <c r="T718" s="11">
        <v>1034.97</v>
      </c>
      <c r="U718" s="15" t="s">
        <v>11594</v>
      </c>
      <c r="V718" s="17" t="s">
        <v>11594</v>
      </c>
    </row>
    <row r="719" spans="2:22" ht="15.6" x14ac:dyDescent="0.6">
      <c r="B719" s="50" t="s">
        <v>4507</v>
      </c>
      <c r="C719" s="50" t="s">
        <v>3193</v>
      </c>
      <c r="D719" s="10">
        <v>599.75</v>
      </c>
      <c r="E719" s="10">
        <v>526.61</v>
      </c>
      <c r="F719" s="10">
        <v>572.42999999999995</v>
      </c>
      <c r="G719" s="10">
        <v>515.53</v>
      </c>
      <c r="H719" s="10">
        <v>452.75</v>
      </c>
      <c r="I719" s="11">
        <v>473.89</v>
      </c>
      <c r="J719" s="15" t="s">
        <v>11594</v>
      </c>
      <c r="K719" s="17" t="s">
        <v>11594</v>
      </c>
      <c r="M719" s="50" t="s">
        <v>4507</v>
      </c>
      <c r="N719" s="50" t="s">
        <v>3193</v>
      </c>
      <c r="O719" s="10">
        <v>599.75</v>
      </c>
      <c r="P719" s="10">
        <v>526.61</v>
      </c>
      <c r="Q719" s="10">
        <v>572.42999999999995</v>
      </c>
      <c r="R719" s="10">
        <v>515.53</v>
      </c>
      <c r="S719" s="10">
        <v>452.75</v>
      </c>
      <c r="T719" s="11">
        <v>473.89</v>
      </c>
      <c r="U719" s="15" t="s">
        <v>11594</v>
      </c>
      <c r="V719" s="17" t="s">
        <v>11594</v>
      </c>
    </row>
    <row r="720" spans="2:22" ht="15.6" x14ac:dyDescent="0.6">
      <c r="B720" s="50" t="s">
        <v>4507</v>
      </c>
      <c r="C720" s="50" t="s">
        <v>3194</v>
      </c>
      <c r="D720" s="10">
        <v>1185.1300000000001</v>
      </c>
      <c r="E720" s="10">
        <v>1040.6199999999999</v>
      </c>
      <c r="F720" s="10">
        <v>1131.1500000000001</v>
      </c>
      <c r="G720" s="10">
        <v>1018.7</v>
      </c>
      <c r="H720" s="10">
        <v>894.65</v>
      </c>
      <c r="I720" s="11">
        <v>936.43</v>
      </c>
      <c r="J720" s="15" t="s">
        <v>11594</v>
      </c>
      <c r="K720" s="17" t="s">
        <v>11594</v>
      </c>
      <c r="M720" s="50" t="s">
        <v>4507</v>
      </c>
      <c r="N720" s="50" t="s">
        <v>3194</v>
      </c>
      <c r="O720" s="10">
        <v>1185.1300000000001</v>
      </c>
      <c r="P720" s="10">
        <v>1040.6199999999999</v>
      </c>
      <c r="Q720" s="10">
        <v>1131.1500000000001</v>
      </c>
      <c r="R720" s="10">
        <v>1018.7</v>
      </c>
      <c r="S720" s="10">
        <v>894.65</v>
      </c>
      <c r="T720" s="11">
        <v>936.43</v>
      </c>
      <c r="U720" s="15" t="s">
        <v>11594</v>
      </c>
      <c r="V720" s="17" t="s">
        <v>11594</v>
      </c>
    </row>
    <row r="721" spans="2:22" ht="15.6" x14ac:dyDescent="0.6">
      <c r="B721" s="50" t="s">
        <v>4507</v>
      </c>
      <c r="C721" s="50"/>
      <c r="D721" s="10">
        <v>1784.89</v>
      </c>
      <c r="E721" s="10">
        <v>1567.24</v>
      </c>
      <c r="F721" s="10">
        <v>1703.57</v>
      </c>
      <c r="G721" s="10">
        <v>1534.23</v>
      </c>
      <c r="H721" s="10">
        <v>1347.41</v>
      </c>
      <c r="I721" s="11">
        <v>1410.31</v>
      </c>
      <c r="J721" s="15" t="s">
        <v>11594</v>
      </c>
      <c r="K721" s="17" t="s">
        <v>11594</v>
      </c>
      <c r="M721" s="50" t="s">
        <v>4507</v>
      </c>
      <c r="N721" s="50"/>
      <c r="O721" s="10">
        <v>1784.89</v>
      </c>
      <c r="P721" s="10">
        <v>1567.24</v>
      </c>
      <c r="Q721" s="10">
        <v>1703.57</v>
      </c>
      <c r="R721" s="10">
        <v>1534.23</v>
      </c>
      <c r="S721" s="10">
        <v>1347.41</v>
      </c>
      <c r="T721" s="11">
        <v>1410.31</v>
      </c>
      <c r="U721" s="15" t="s">
        <v>11594</v>
      </c>
      <c r="V721" s="17" t="s">
        <v>11594</v>
      </c>
    </row>
    <row r="722" spans="2:22" ht="15.6" x14ac:dyDescent="0.6">
      <c r="B722" s="50" t="s">
        <v>4508</v>
      </c>
      <c r="C722" s="50" t="s">
        <v>3193</v>
      </c>
      <c r="D722" s="10">
        <v>539.54999999999995</v>
      </c>
      <c r="E722" s="10">
        <v>473.76</v>
      </c>
      <c r="F722" s="10">
        <v>514.97</v>
      </c>
      <c r="G722" s="10">
        <v>463.78</v>
      </c>
      <c r="H722" s="10">
        <v>407.31</v>
      </c>
      <c r="I722" s="11">
        <v>426.31</v>
      </c>
      <c r="J722" s="15" t="s">
        <v>11594</v>
      </c>
      <c r="K722" s="17" t="s">
        <v>11594</v>
      </c>
      <c r="M722" s="50" t="s">
        <v>4508</v>
      </c>
      <c r="N722" s="50" t="s">
        <v>3193</v>
      </c>
      <c r="O722" s="10">
        <v>539.54999999999995</v>
      </c>
      <c r="P722" s="10">
        <v>473.76</v>
      </c>
      <c r="Q722" s="10">
        <v>514.97</v>
      </c>
      <c r="R722" s="10">
        <v>463.78</v>
      </c>
      <c r="S722" s="10">
        <v>407.31</v>
      </c>
      <c r="T722" s="11">
        <v>426.31</v>
      </c>
      <c r="U722" s="15" t="s">
        <v>11594</v>
      </c>
      <c r="V722" s="17" t="s">
        <v>11594</v>
      </c>
    </row>
    <row r="723" spans="2:22" ht="15.6" x14ac:dyDescent="0.6">
      <c r="B723" s="50" t="s">
        <v>4508</v>
      </c>
      <c r="C723" s="50" t="s">
        <v>3194</v>
      </c>
      <c r="D723" s="10">
        <v>1207.1099999999999</v>
      </c>
      <c r="E723" s="10">
        <v>1059.92</v>
      </c>
      <c r="F723" s="10">
        <v>1152.1199999999999</v>
      </c>
      <c r="G723" s="10">
        <v>1037.5999999999999</v>
      </c>
      <c r="H723" s="10">
        <v>911.24</v>
      </c>
      <c r="I723" s="11">
        <v>953.79</v>
      </c>
      <c r="J723" s="15" t="s">
        <v>11594</v>
      </c>
      <c r="K723" s="17" t="s">
        <v>11594</v>
      </c>
      <c r="M723" s="50" t="s">
        <v>4508</v>
      </c>
      <c r="N723" s="50" t="s">
        <v>3194</v>
      </c>
      <c r="O723" s="10">
        <v>1207.1099999999999</v>
      </c>
      <c r="P723" s="10">
        <v>1059.92</v>
      </c>
      <c r="Q723" s="10">
        <v>1152.1199999999999</v>
      </c>
      <c r="R723" s="10">
        <v>1037.5999999999999</v>
      </c>
      <c r="S723" s="10">
        <v>911.24</v>
      </c>
      <c r="T723" s="11">
        <v>953.79</v>
      </c>
      <c r="U723" s="15" t="s">
        <v>11594</v>
      </c>
      <c r="V723" s="17" t="s">
        <v>11594</v>
      </c>
    </row>
    <row r="724" spans="2:22" ht="15.6" x14ac:dyDescent="0.6">
      <c r="B724" s="50" t="s">
        <v>4508</v>
      </c>
      <c r="C724" s="50"/>
      <c r="D724" s="10">
        <v>1746.67</v>
      </c>
      <c r="E724" s="10">
        <v>1533.67</v>
      </c>
      <c r="F724" s="10">
        <v>1667.08</v>
      </c>
      <c r="G724" s="10">
        <v>1501.38</v>
      </c>
      <c r="H724" s="10">
        <v>1318.55</v>
      </c>
      <c r="I724" s="11">
        <v>1380.1</v>
      </c>
      <c r="J724" s="15" t="s">
        <v>11594</v>
      </c>
      <c r="K724" s="17" t="s">
        <v>11594</v>
      </c>
      <c r="M724" s="50" t="s">
        <v>4508</v>
      </c>
      <c r="N724" s="50"/>
      <c r="O724" s="10">
        <v>1746.67</v>
      </c>
      <c r="P724" s="10">
        <v>1533.67</v>
      </c>
      <c r="Q724" s="10">
        <v>1667.08</v>
      </c>
      <c r="R724" s="10">
        <v>1501.38</v>
      </c>
      <c r="S724" s="10">
        <v>1318.55</v>
      </c>
      <c r="T724" s="11">
        <v>1380.1</v>
      </c>
      <c r="U724" s="15" t="s">
        <v>11594</v>
      </c>
      <c r="V724" s="17" t="s">
        <v>11594</v>
      </c>
    </row>
    <row r="725" spans="2:22" ht="15.6" x14ac:dyDescent="0.6">
      <c r="B725" s="50" t="s">
        <v>4509</v>
      </c>
      <c r="C725" s="50" t="s">
        <v>3193</v>
      </c>
      <c r="D725" s="10">
        <v>619.69000000000005</v>
      </c>
      <c r="E725" s="10">
        <v>544.11</v>
      </c>
      <c r="F725" s="10">
        <v>591.44000000000005</v>
      </c>
      <c r="G725" s="10">
        <v>532.66</v>
      </c>
      <c r="H725" s="10">
        <v>467.8</v>
      </c>
      <c r="I725" s="11">
        <v>489.64</v>
      </c>
      <c r="J725" s="15" t="s">
        <v>11594</v>
      </c>
      <c r="K725" s="17" t="s">
        <v>11594</v>
      </c>
      <c r="M725" s="50" t="s">
        <v>4509</v>
      </c>
      <c r="N725" s="50" t="s">
        <v>3193</v>
      </c>
      <c r="O725" s="10">
        <v>619.69000000000005</v>
      </c>
      <c r="P725" s="10">
        <v>544.11</v>
      </c>
      <c r="Q725" s="10">
        <v>591.44000000000005</v>
      </c>
      <c r="R725" s="10">
        <v>532.66</v>
      </c>
      <c r="S725" s="10">
        <v>467.8</v>
      </c>
      <c r="T725" s="11">
        <v>489.64</v>
      </c>
      <c r="U725" s="15" t="s">
        <v>11594</v>
      </c>
      <c r="V725" s="17" t="s">
        <v>11594</v>
      </c>
    </row>
    <row r="726" spans="2:22" ht="15.6" x14ac:dyDescent="0.6">
      <c r="B726" s="50" t="s">
        <v>4509</v>
      </c>
      <c r="C726" s="50" t="s">
        <v>3194</v>
      </c>
      <c r="D726" s="10">
        <v>1453.03</v>
      </c>
      <c r="E726" s="10">
        <v>1275.8499999999999</v>
      </c>
      <c r="F726" s="10">
        <v>1386.84</v>
      </c>
      <c r="G726" s="10">
        <v>1248.99</v>
      </c>
      <c r="H726" s="10">
        <v>1096.9000000000001</v>
      </c>
      <c r="I726" s="11">
        <v>1148.0999999999999</v>
      </c>
      <c r="J726" s="15" t="s">
        <v>11594</v>
      </c>
      <c r="K726" s="17" t="s">
        <v>11594</v>
      </c>
      <c r="M726" s="50" t="s">
        <v>4509</v>
      </c>
      <c r="N726" s="50" t="s">
        <v>3194</v>
      </c>
      <c r="O726" s="10">
        <v>1453.03</v>
      </c>
      <c r="P726" s="10">
        <v>1275.8499999999999</v>
      </c>
      <c r="Q726" s="10">
        <v>1386.84</v>
      </c>
      <c r="R726" s="10">
        <v>1248.99</v>
      </c>
      <c r="S726" s="10">
        <v>1096.9000000000001</v>
      </c>
      <c r="T726" s="11">
        <v>1148.0999999999999</v>
      </c>
      <c r="U726" s="15" t="s">
        <v>11594</v>
      </c>
      <c r="V726" s="17" t="s">
        <v>11594</v>
      </c>
    </row>
    <row r="727" spans="2:22" ht="15.6" x14ac:dyDescent="0.6">
      <c r="B727" s="50" t="s">
        <v>4509</v>
      </c>
      <c r="C727" s="50"/>
      <c r="D727" s="10">
        <v>2072.7199999999998</v>
      </c>
      <c r="E727" s="10">
        <v>1819.96</v>
      </c>
      <c r="F727" s="10">
        <v>1978.29</v>
      </c>
      <c r="G727" s="10">
        <v>1781.64</v>
      </c>
      <c r="H727" s="10">
        <v>1564.7</v>
      </c>
      <c r="I727" s="11">
        <v>1637.73</v>
      </c>
      <c r="J727" s="15" t="s">
        <v>11594</v>
      </c>
      <c r="K727" s="17" t="s">
        <v>11594</v>
      </c>
      <c r="M727" s="50" t="s">
        <v>4509</v>
      </c>
      <c r="N727" s="50"/>
      <c r="O727" s="10">
        <v>2072.7199999999998</v>
      </c>
      <c r="P727" s="10">
        <v>1819.96</v>
      </c>
      <c r="Q727" s="10">
        <v>1978.29</v>
      </c>
      <c r="R727" s="10">
        <v>1781.64</v>
      </c>
      <c r="S727" s="10">
        <v>1564.7</v>
      </c>
      <c r="T727" s="11">
        <v>1637.73</v>
      </c>
      <c r="U727" s="15" t="s">
        <v>11594</v>
      </c>
      <c r="V727" s="17" t="s">
        <v>11594</v>
      </c>
    </row>
    <row r="728" spans="2:22" ht="15.6" x14ac:dyDescent="0.6">
      <c r="B728" s="50" t="s">
        <v>4510</v>
      </c>
      <c r="C728" s="50" t="s">
        <v>3193</v>
      </c>
      <c r="D728" s="10">
        <v>51.67</v>
      </c>
      <c r="E728" s="10">
        <v>45.38</v>
      </c>
      <c r="F728" s="10">
        <v>49.33</v>
      </c>
      <c r="G728" s="10">
        <v>44.43</v>
      </c>
      <c r="H728" s="10">
        <v>39.01</v>
      </c>
      <c r="I728" s="11">
        <v>40.83</v>
      </c>
      <c r="J728" s="15" t="s">
        <v>11594</v>
      </c>
      <c r="K728" s="17" t="s">
        <v>11594</v>
      </c>
      <c r="M728" s="50" t="s">
        <v>4510</v>
      </c>
      <c r="N728" s="50" t="s">
        <v>3193</v>
      </c>
      <c r="O728" s="10">
        <v>51.67</v>
      </c>
      <c r="P728" s="10">
        <v>45.38</v>
      </c>
      <c r="Q728" s="10">
        <v>49.33</v>
      </c>
      <c r="R728" s="10">
        <v>44.43</v>
      </c>
      <c r="S728" s="10">
        <v>39.01</v>
      </c>
      <c r="T728" s="11">
        <v>40.83</v>
      </c>
      <c r="U728" s="15" t="s">
        <v>11594</v>
      </c>
      <c r="V728" s="17" t="s">
        <v>11594</v>
      </c>
    </row>
    <row r="729" spans="2:22" ht="15.6" x14ac:dyDescent="0.6">
      <c r="B729" s="50" t="s">
        <v>4510</v>
      </c>
      <c r="C729" s="50" t="s">
        <v>3194</v>
      </c>
      <c r="D729" s="10">
        <v>175.6</v>
      </c>
      <c r="E729" s="10">
        <v>154.19</v>
      </c>
      <c r="F729" s="10">
        <v>167.59</v>
      </c>
      <c r="G729" s="10">
        <v>150.93</v>
      </c>
      <c r="H729" s="10">
        <v>132.55000000000001</v>
      </c>
      <c r="I729" s="11">
        <v>138.74</v>
      </c>
      <c r="J729" s="15" t="s">
        <v>11594</v>
      </c>
      <c r="K729" s="17" t="s">
        <v>11594</v>
      </c>
      <c r="M729" s="50" t="s">
        <v>4510</v>
      </c>
      <c r="N729" s="50" t="s">
        <v>3194</v>
      </c>
      <c r="O729" s="10">
        <v>175.6</v>
      </c>
      <c r="P729" s="10">
        <v>154.19</v>
      </c>
      <c r="Q729" s="10">
        <v>167.59</v>
      </c>
      <c r="R729" s="10">
        <v>150.93</v>
      </c>
      <c r="S729" s="10">
        <v>132.55000000000001</v>
      </c>
      <c r="T729" s="11">
        <v>138.74</v>
      </c>
      <c r="U729" s="15" t="s">
        <v>11594</v>
      </c>
      <c r="V729" s="17" t="s">
        <v>11594</v>
      </c>
    </row>
    <row r="730" spans="2:22" ht="15.6" x14ac:dyDescent="0.6">
      <c r="B730" s="50" t="s">
        <v>4510</v>
      </c>
      <c r="C730" s="50"/>
      <c r="D730" s="10">
        <v>227.27</v>
      </c>
      <c r="E730" s="10">
        <v>199.55</v>
      </c>
      <c r="F730" s="10">
        <v>216.92</v>
      </c>
      <c r="G730" s="10">
        <v>195.35</v>
      </c>
      <c r="H730" s="10">
        <v>171.57</v>
      </c>
      <c r="I730" s="11">
        <v>179.57</v>
      </c>
      <c r="J730" s="15" t="s">
        <v>11594</v>
      </c>
      <c r="K730" s="17" t="s">
        <v>11594</v>
      </c>
      <c r="M730" s="50" t="s">
        <v>4510</v>
      </c>
      <c r="N730" s="50"/>
      <c r="O730" s="10">
        <v>227.27</v>
      </c>
      <c r="P730" s="10">
        <v>199.55</v>
      </c>
      <c r="Q730" s="10">
        <v>216.92</v>
      </c>
      <c r="R730" s="10">
        <v>195.35</v>
      </c>
      <c r="S730" s="10">
        <v>171.57</v>
      </c>
      <c r="T730" s="11">
        <v>179.57</v>
      </c>
      <c r="U730" s="15" t="s">
        <v>11594</v>
      </c>
      <c r="V730" s="17" t="s">
        <v>11594</v>
      </c>
    </row>
    <row r="731" spans="2:22" ht="15.6" x14ac:dyDescent="0.6">
      <c r="B731" s="50" t="s">
        <v>4511</v>
      </c>
      <c r="C731" s="50" t="s">
        <v>3193</v>
      </c>
      <c r="D731" s="10">
        <v>120.91</v>
      </c>
      <c r="E731" s="10">
        <v>106.16</v>
      </c>
      <c r="F731" s="10">
        <v>115.4</v>
      </c>
      <c r="G731" s="10">
        <v>103.92</v>
      </c>
      <c r="H731" s="10">
        <v>91.28</v>
      </c>
      <c r="I731" s="11">
        <v>95.54</v>
      </c>
      <c r="J731" s="15" t="s">
        <v>11594</v>
      </c>
      <c r="K731" s="17" t="s">
        <v>11594</v>
      </c>
      <c r="M731" s="50" t="s">
        <v>4511</v>
      </c>
      <c r="N731" s="50" t="s">
        <v>3193</v>
      </c>
      <c r="O731" s="10">
        <v>120.91</v>
      </c>
      <c r="P731" s="10">
        <v>106.16</v>
      </c>
      <c r="Q731" s="10">
        <v>115.4</v>
      </c>
      <c r="R731" s="10">
        <v>103.92</v>
      </c>
      <c r="S731" s="10">
        <v>91.28</v>
      </c>
      <c r="T731" s="11">
        <v>95.54</v>
      </c>
      <c r="U731" s="15" t="s">
        <v>11594</v>
      </c>
      <c r="V731" s="17" t="s">
        <v>11594</v>
      </c>
    </row>
    <row r="732" spans="2:22" ht="15.6" x14ac:dyDescent="0.6">
      <c r="B732" s="50" t="s">
        <v>4511</v>
      </c>
      <c r="C732" s="50" t="s">
        <v>3194</v>
      </c>
      <c r="D732" s="10">
        <v>292.8</v>
      </c>
      <c r="E732" s="10">
        <v>257.10000000000002</v>
      </c>
      <c r="F732" s="10">
        <v>279.47000000000003</v>
      </c>
      <c r="G732" s="10">
        <v>251.69</v>
      </c>
      <c r="H732" s="10">
        <v>221.04</v>
      </c>
      <c r="I732" s="11">
        <v>231.36</v>
      </c>
      <c r="J732" s="15" t="s">
        <v>11594</v>
      </c>
      <c r="K732" s="17" t="s">
        <v>11594</v>
      </c>
      <c r="M732" s="50" t="s">
        <v>4511</v>
      </c>
      <c r="N732" s="50" t="s">
        <v>3194</v>
      </c>
      <c r="O732" s="10">
        <v>292.8</v>
      </c>
      <c r="P732" s="10">
        <v>257.10000000000002</v>
      </c>
      <c r="Q732" s="10">
        <v>279.47000000000003</v>
      </c>
      <c r="R732" s="10">
        <v>251.69</v>
      </c>
      <c r="S732" s="10">
        <v>221.04</v>
      </c>
      <c r="T732" s="11">
        <v>231.36</v>
      </c>
      <c r="U732" s="15" t="s">
        <v>11594</v>
      </c>
      <c r="V732" s="17" t="s">
        <v>11594</v>
      </c>
    </row>
    <row r="733" spans="2:22" ht="15.6" x14ac:dyDescent="0.6">
      <c r="B733" s="50" t="s">
        <v>4511</v>
      </c>
      <c r="C733" s="50"/>
      <c r="D733" s="10">
        <v>413.72</v>
      </c>
      <c r="E733" s="10">
        <v>363.26</v>
      </c>
      <c r="F733" s="10">
        <v>394.87</v>
      </c>
      <c r="G733" s="10">
        <v>355.61</v>
      </c>
      <c r="H733" s="10">
        <v>312.32</v>
      </c>
      <c r="I733" s="11">
        <v>326.89</v>
      </c>
      <c r="J733" s="15" t="s">
        <v>11594</v>
      </c>
      <c r="K733" s="17" t="s">
        <v>11594</v>
      </c>
      <c r="M733" s="50" t="s">
        <v>4511</v>
      </c>
      <c r="N733" s="50"/>
      <c r="O733" s="10">
        <v>413.72</v>
      </c>
      <c r="P733" s="10">
        <v>363.26</v>
      </c>
      <c r="Q733" s="10">
        <v>394.87</v>
      </c>
      <c r="R733" s="10">
        <v>355.61</v>
      </c>
      <c r="S733" s="10">
        <v>312.32</v>
      </c>
      <c r="T733" s="11">
        <v>326.89</v>
      </c>
      <c r="U733" s="15" t="s">
        <v>11594</v>
      </c>
      <c r="V733" s="17" t="s">
        <v>11594</v>
      </c>
    </row>
    <row r="734" spans="2:22" ht="15.6" x14ac:dyDescent="0.6">
      <c r="B734" s="50" t="s">
        <v>4512</v>
      </c>
      <c r="C734" s="50" t="s">
        <v>3193</v>
      </c>
      <c r="D734" s="10">
        <v>364.21</v>
      </c>
      <c r="E734" s="10">
        <v>319.8</v>
      </c>
      <c r="F734" s="10">
        <v>347.62</v>
      </c>
      <c r="G734" s="10">
        <v>313.07</v>
      </c>
      <c r="H734" s="10">
        <v>274.95</v>
      </c>
      <c r="I734" s="11">
        <v>287.77</v>
      </c>
      <c r="J734" s="15" t="s">
        <v>11594</v>
      </c>
      <c r="K734" s="17" t="s">
        <v>11594</v>
      </c>
      <c r="M734" s="50" t="s">
        <v>4512</v>
      </c>
      <c r="N734" s="50" t="s">
        <v>3193</v>
      </c>
      <c r="O734" s="10">
        <v>364.21</v>
      </c>
      <c r="P734" s="10">
        <v>319.8</v>
      </c>
      <c r="Q734" s="10">
        <v>347.62</v>
      </c>
      <c r="R734" s="10">
        <v>313.07</v>
      </c>
      <c r="S734" s="10">
        <v>274.95</v>
      </c>
      <c r="T734" s="11">
        <v>287.77</v>
      </c>
      <c r="U734" s="15" t="s">
        <v>11594</v>
      </c>
      <c r="V734" s="17" t="s">
        <v>11594</v>
      </c>
    </row>
    <row r="735" spans="2:22" ht="15.6" x14ac:dyDescent="0.6">
      <c r="B735" s="50" t="s">
        <v>4512</v>
      </c>
      <c r="C735" s="50" t="s">
        <v>3194</v>
      </c>
      <c r="D735" s="10">
        <v>806.87</v>
      </c>
      <c r="E735" s="10">
        <v>708.48</v>
      </c>
      <c r="F735" s="10">
        <v>770.11</v>
      </c>
      <c r="G735" s="10">
        <v>693.56</v>
      </c>
      <c r="H735" s="10">
        <v>609.1</v>
      </c>
      <c r="I735" s="11">
        <v>637.54</v>
      </c>
      <c r="J735" s="15" t="s">
        <v>11594</v>
      </c>
      <c r="K735" s="17" t="s">
        <v>11594</v>
      </c>
      <c r="M735" s="50" t="s">
        <v>4512</v>
      </c>
      <c r="N735" s="50" t="s">
        <v>3194</v>
      </c>
      <c r="O735" s="10">
        <v>806.87</v>
      </c>
      <c r="P735" s="10">
        <v>708.48</v>
      </c>
      <c r="Q735" s="10">
        <v>770.11</v>
      </c>
      <c r="R735" s="10">
        <v>693.56</v>
      </c>
      <c r="S735" s="10">
        <v>609.1</v>
      </c>
      <c r="T735" s="11">
        <v>637.54</v>
      </c>
      <c r="U735" s="15" t="s">
        <v>11594</v>
      </c>
      <c r="V735" s="17" t="s">
        <v>11594</v>
      </c>
    </row>
    <row r="736" spans="2:22" ht="15.6" x14ac:dyDescent="0.6">
      <c r="B736" s="50" t="s">
        <v>4512</v>
      </c>
      <c r="C736" s="50"/>
      <c r="D736" s="10">
        <v>1171.08</v>
      </c>
      <c r="E736" s="10">
        <v>1028.28</v>
      </c>
      <c r="F736" s="10">
        <v>1117.73</v>
      </c>
      <c r="G736" s="10">
        <v>1006.62</v>
      </c>
      <c r="H736" s="10">
        <v>884.04</v>
      </c>
      <c r="I736" s="11">
        <v>925.32</v>
      </c>
      <c r="J736" s="15" t="s">
        <v>11594</v>
      </c>
      <c r="K736" s="17" t="s">
        <v>11594</v>
      </c>
      <c r="M736" s="50" t="s">
        <v>4512</v>
      </c>
      <c r="N736" s="50"/>
      <c r="O736" s="10">
        <v>1171.08</v>
      </c>
      <c r="P736" s="10">
        <v>1028.28</v>
      </c>
      <c r="Q736" s="10">
        <v>1117.73</v>
      </c>
      <c r="R736" s="10">
        <v>1006.62</v>
      </c>
      <c r="S736" s="10">
        <v>884.04</v>
      </c>
      <c r="T736" s="11">
        <v>925.32</v>
      </c>
      <c r="U736" s="15" t="s">
        <v>11594</v>
      </c>
      <c r="V736" s="17" t="s">
        <v>11594</v>
      </c>
    </row>
    <row r="737" spans="2:22" ht="15.6" x14ac:dyDescent="0.6">
      <c r="B737" s="50" t="s">
        <v>4513</v>
      </c>
      <c r="C737" s="50" t="s">
        <v>3193</v>
      </c>
      <c r="D737" s="10">
        <v>524.25</v>
      </c>
      <c r="E737" s="10">
        <v>460.32</v>
      </c>
      <c r="F737" s="10">
        <v>500.36</v>
      </c>
      <c r="G737" s="10">
        <v>450.62</v>
      </c>
      <c r="H737" s="10">
        <v>395.75</v>
      </c>
      <c r="I737" s="11">
        <v>414.23</v>
      </c>
      <c r="J737" s="15" t="s">
        <v>11594</v>
      </c>
      <c r="K737" s="17" t="s">
        <v>11594</v>
      </c>
      <c r="M737" s="50" t="s">
        <v>4513</v>
      </c>
      <c r="N737" s="50" t="s">
        <v>3193</v>
      </c>
      <c r="O737" s="10">
        <v>524.25</v>
      </c>
      <c r="P737" s="10">
        <v>460.32</v>
      </c>
      <c r="Q737" s="10">
        <v>500.36</v>
      </c>
      <c r="R737" s="10">
        <v>450.62</v>
      </c>
      <c r="S737" s="10">
        <v>395.75</v>
      </c>
      <c r="T737" s="11">
        <v>414.23</v>
      </c>
      <c r="U737" s="15" t="s">
        <v>11594</v>
      </c>
      <c r="V737" s="17" t="s">
        <v>11594</v>
      </c>
    </row>
    <row r="738" spans="2:22" ht="15.6" x14ac:dyDescent="0.6">
      <c r="B738" s="50" t="s">
        <v>4513</v>
      </c>
      <c r="C738" s="50" t="s">
        <v>3194</v>
      </c>
      <c r="D738" s="10">
        <v>1077.93</v>
      </c>
      <c r="E738" s="10">
        <v>946.5</v>
      </c>
      <c r="F738" s="10">
        <v>1028.83</v>
      </c>
      <c r="G738" s="10">
        <v>926.56</v>
      </c>
      <c r="H738" s="10">
        <v>813.74</v>
      </c>
      <c r="I738" s="11">
        <v>851.72</v>
      </c>
      <c r="J738" s="15" t="s">
        <v>11594</v>
      </c>
      <c r="K738" s="17" t="s">
        <v>11594</v>
      </c>
      <c r="M738" s="50" t="s">
        <v>4513</v>
      </c>
      <c r="N738" s="50" t="s">
        <v>3194</v>
      </c>
      <c r="O738" s="10">
        <v>1077.93</v>
      </c>
      <c r="P738" s="10">
        <v>946.5</v>
      </c>
      <c r="Q738" s="10">
        <v>1028.83</v>
      </c>
      <c r="R738" s="10">
        <v>926.56</v>
      </c>
      <c r="S738" s="10">
        <v>813.74</v>
      </c>
      <c r="T738" s="11">
        <v>851.72</v>
      </c>
      <c r="U738" s="15" t="s">
        <v>11594</v>
      </c>
      <c r="V738" s="17" t="s">
        <v>11594</v>
      </c>
    </row>
    <row r="739" spans="2:22" ht="15.6" x14ac:dyDescent="0.6">
      <c r="B739" s="50" t="s">
        <v>4513</v>
      </c>
      <c r="C739" s="50"/>
      <c r="D739" s="10">
        <v>1602.19</v>
      </c>
      <c r="E739" s="10">
        <v>1406.81</v>
      </c>
      <c r="F739" s="10">
        <v>1529.2</v>
      </c>
      <c r="G739" s="10">
        <v>1377.19</v>
      </c>
      <c r="H739" s="10">
        <v>1209.49</v>
      </c>
      <c r="I739" s="11">
        <v>1265.95</v>
      </c>
      <c r="J739" s="15" t="s">
        <v>11594</v>
      </c>
      <c r="K739" s="17" t="s">
        <v>11594</v>
      </c>
      <c r="M739" s="50" t="s">
        <v>4513</v>
      </c>
      <c r="N739" s="50"/>
      <c r="O739" s="10">
        <v>1602.19</v>
      </c>
      <c r="P739" s="10">
        <v>1406.81</v>
      </c>
      <c r="Q739" s="10">
        <v>1529.2</v>
      </c>
      <c r="R739" s="10">
        <v>1377.19</v>
      </c>
      <c r="S739" s="10">
        <v>1209.49</v>
      </c>
      <c r="T739" s="11">
        <v>1265.95</v>
      </c>
      <c r="U739" s="15" t="s">
        <v>11594</v>
      </c>
      <c r="V739" s="17" t="s">
        <v>11594</v>
      </c>
    </row>
    <row r="740" spans="2:22" ht="15.6" x14ac:dyDescent="0.6">
      <c r="B740" s="50" t="s">
        <v>4514</v>
      </c>
      <c r="C740" s="50" t="s">
        <v>3193</v>
      </c>
      <c r="D740" s="10">
        <v>495.79</v>
      </c>
      <c r="E740" s="10">
        <v>435.33</v>
      </c>
      <c r="F740" s="10">
        <v>473.21</v>
      </c>
      <c r="G740" s="10">
        <v>426.17</v>
      </c>
      <c r="H740" s="10">
        <v>374.27</v>
      </c>
      <c r="I740" s="11">
        <v>391.74</v>
      </c>
      <c r="J740" s="15" t="s">
        <v>11594</v>
      </c>
      <c r="K740" s="17" t="s">
        <v>11594</v>
      </c>
      <c r="M740" s="50" t="s">
        <v>4514</v>
      </c>
      <c r="N740" s="50" t="s">
        <v>3193</v>
      </c>
      <c r="O740" s="10">
        <v>495.79</v>
      </c>
      <c r="P740" s="10">
        <v>435.33</v>
      </c>
      <c r="Q740" s="10">
        <v>473.21</v>
      </c>
      <c r="R740" s="10">
        <v>426.17</v>
      </c>
      <c r="S740" s="10">
        <v>374.27</v>
      </c>
      <c r="T740" s="11">
        <v>391.74</v>
      </c>
      <c r="U740" s="15" t="s">
        <v>11594</v>
      </c>
      <c r="V740" s="17" t="s">
        <v>11594</v>
      </c>
    </row>
    <row r="741" spans="2:22" ht="15.6" x14ac:dyDescent="0.6">
      <c r="B741" s="50" t="s">
        <v>4514</v>
      </c>
      <c r="C741" s="50" t="s">
        <v>3194</v>
      </c>
      <c r="D741" s="10">
        <v>1227.3900000000001</v>
      </c>
      <c r="E741" s="10">
        <v>1077.72</v>
      </c>
      <c r="F741" s="10">
        <v>1171.48</v>
      </c>
      <c r="G741" s="10">
        <v>1055.02</v>
      </c>
      <c r="H741" s="10">
        <v>926.56</v>
      </c>
      <c r="I741" s="11">
        <v>969.81</v>
      </c>
      <c r="J741" s="15" t="s">
        <v>11594</v>
      </c>
      <c r="K741" s="17" t="s">
        <v>11594</v>
      </c>
      <c r="M741" s="50" t="s">
        <v>4514</v>
      </c>
      <c r="N741" s="50" t="s">
        <v>3194</v>
      </c>
      <c r="O741" s="10">
        <v>1227.3900000000001</v>
      </c>
      <c r="P741" s="10">
        <v>1077.72</v>
      </c>
      <c r="Q741" s="10">
        <v>1171.48</v>
      </c>
      <c r="R741" s="10">
        <v>1055.02</v>
      </c>
      <c r="S741" s="10">
        <v>926.56</v>
      </c>
      <c r="T741" s="11">
        <v>969.81</v>
      </c>
      <c r="U741" s="15" t="s">
        <v>11594</v>
      </c>
      <c r="V741" s="17" t="s">
        <v>11594</v>
      </c>
    </row>
    <row r="742" spans="2:22" ht="15.6" x14ac:dyDescent="0.6">
      <c r="B742" s="50" t="s">
        <v>4514</v>
      </c>
      <c r="C742" s="50"/>
      <c r="D742" s="10">
        <v>1723.19</v>
      </c>
      <c r="E742" s="10">
        <v>1513.05</v>
      </c>
      <c r="F742" s="10">
        <v>1644.68</v>
      </c>
      <c r="G742" s="10">
        <v>1481.18</v>
      </c>
      <c r="H742" s="10">
        <v>1300.83</v>
      </c>
      <c r="I742" s="11">
        <v>1361.55</v>
      </c>
      <c r="J742" s="15" t="s">
        <v>11594</v>
      </c>
      <c r="K742" s="17" t="s">
        <v>11594</v>
      </c>
      <c r="M742" s="50" t="s">
        <v>4514</v>
      </c>
      <c r="N742" s="50"/>
      <c r="O742" s="10">
        <v>1723.19</v>
      </c>
      <c r="P742" s="10">
        <v>1513.05</v>
      </c>
      <c r="Q742" s="10">
        <v>1644.68</v>
      </c>
      <c r="R742" s="10">
        <v>1481.18</v>
      </c>
      <c r="S742" s="10">
        <v>1300.83</v>
      </c>
      <c r="T742" s="11">
        <v>1361.55</v>
      </c>
      <c r="U742" s="15" t="s">
        <v>11594</v>
      </c>
      <c r="V742" s="17" t="s">
        <v>11594</v>
      </c>
    </row>
    <row r="743" spans="2:22" ht="15.6" x14ac:dyDescent="0.6">
      <c r="B743" s="50" t="s">
        <v>4515</v>
      </c>
      <c r="C743" s="50" t="s">
        <v>3193</v>
      </c>
      <c r="D743" s="10">
        <v>107.3</v>
      </c>
      <c r="E743" s="10">
        <v>94.22</v>
      </c>
      <c r="F743" s="10">
        <v>102.41</v>
      </c>
      <c r="G743" s="10">
        <v>92.23</v>
      </c>
      <c r="H743" s="10">
        <v>81</v>
      </c>
      <c r="I743" s="11">
        <v>84.78</v>
      </c>
      <c r="J743" s="15" t="s">
        <v>11594</v>
      </c>
      <c r="K743" s="17" t="s">
        <v>11594</v>
      </c>
      <c r="M743" s="50" t="s">
        <v>4515</v>
      </c>
      <c r="N743" s="50" t="s">
        <v>3193</v>
      </c>
      <c r="O743" s="10">
        <v>107.3</v>
      </c>
      <c r="P743" s="10">
        <v>94.22</v>
      </c>
      <c r="Q743" s="10">
        <v>102.41</v>
      </c>
      <c r="R743" s="10">
        <v>92.23</v>
      </c>
      <c r="S743" s="10">
        <v>81</v>
      </c>
      <c r="T743" s="11">
        <v>84.78</v>
      </c>
      <c r="U743" s="15" t="s">
        <v>11594</v>
      </c>
      <c r="V743" s="17" t="s">
        <v>11594</v>
      </c>
    </row>
    <row r="744" spans="2:22" ht="15.6" x14ac:dyDescent="0.6">
      <c r="B744" s="50" t="s">
        <v>4515</v>
      </c>
      <c r="C744" s="50" t="s">
        <v>3194</v>
      </c>
      <c r="D744" s="10">
        <v>714.8</v>
      </c>
      <c r="E744" s="10">
        <v>627.64</v>
      </c>
      <c r="F744" s="10">
        <v>682.23</v>
      </c>
      <c r="G744" s="10">
        <v>614.41</v>
      </c>
      <c r="H744" s="10">
        <v>539.6</v>
      </c>
      <c r="I744" s="11">
        <v>564.79</v>
      </c>
      <c r="J744" s="15" t="s">
        <v>11594</v>
      </c>
      <c r="K744" s="17" t="s">
        <v>11594</v>
      </c>
      <c r="M744" s="50" t="s">
        <v>4515</v>
      </c>
      <c r="N744" s="50" t="s">
        <v>3194</v>
      </c>
      <c r="O744" s="10">
        <v>714.8</v>
      </c>
      <c r="P744" s="10">
        <v>627.64</v>
      </c>
      <c r="Q744" s="10">
        <v>682.23</v>
      </c>
      <c r="R744" s="10">
        <v>614.41</v>
      </c>
      <c r="S744" s="10">
        <v>539.6</v>
      </c>
      <c r="T744" s="11">
        <v>564.79</v>
      </c>
      <c r="U744" s="15" t="s">
        <v>11594</v>
      </c>
      <c r="V744" s="17" t="s">
        <v>11594</v>
      </c>
    </row>
    <row r="745" spans="2:22" ht="15.6" x14ac:dyDescent="0.6">
      <c r="B745" s="50" t="s">
        <v>4515</v>
      </c>
      <c r="C745" s="50"/>
      <c r="D745" s="10">
        <v>822.1</v>
      </c>
      <c r="E745" s="10">
        <v>721.86</v>
      </c>
      <c r="F745" s="10">
        <v>784.64</v>
      </c>
      <c r="G745" s="10">
        <v>706.64</v>
      </c>
      <c r="H745" s="10">
        <v>620.6</v>
      </c>
      <c r="I745" s="11">
        <v>649.55999999999995</v>
      </c>
      <c r="J745" s="15" t="s">
        <v>11594</v>
      </c>
      <c r="K745" s="17" t="s">
        <v>11594</v>
      </c>
      <c r="M745" s="50" t="s">
        <v>4515</v>
      </c>
      <c r="N745" s="50"/>
      <c r="O745" s="10">
        <v>822.1</v>
      </c>
      <c r="P745" s="10">
        <v>721.86</v>
      </c>
      <c r="Q745" s="10">
        <v>784.64</v>
      </c>
      <c r="R745" s="10">
        <v>706.64</v>
      </c>
      <c r="S745" s="10">
        <v>620.6</v>
      </c>
      <c r="T745" s="11">
        <v>649.55999999999995</v>
      </c>
      <c r="U745" s="15" t="s">
        <v>11594</v>
      </c>
      <c r="V745" s="17" t="s">
        <v>11594</v>
      </c>
    </row>
    <row r="746" spans="2:22" ht="15.6" x14ac:dyDescent="0.6">
      <c r="B746" s="50" t="s">
        <v>4516</v>
      </c>
      <c r="C746" s="50" t="s">
        <v>3193</v>
      </c>
      <c r="D746" s="10">
        <v>235.95</v>
      </c>
      <c r="E746" s="10">
        <v>207.18</v>
      </c>
      <c r="F746" s="10">
        <v>225.2</v>
      </c>
      <c r="G746" s="10">
        <v>202.82</v>
      </c>
      <c r="H746" s="10">
        <v>178.11</v>
      </c>
      <c r="I746" s="11">
        <v>186.43</v>
      </c>
      <c r="J746" s="15" t="s">
        <v>11594</v>
      </c>
      <c r="K746" s="17" t="s">
        <v>11594</v>
      </c>
      <c r="M746" s="50" t="s">
        <v>4516</v>
      </c>
      <c r="N746" s="50" t="s">
        <v>3193</v>
      </c>
      <c r="O746" s="10">
        <v>235.95</v>
      </c>
      <c r="P746" s="10">
        <v>207.18</v>
      </c>
      <c r="Q746" s="10">
        <v>225.2</v>
      </c>
      <c r="R746" s="10">
        <v>202.82</v>
      </c>
      <c r="S746" s="10">
        <v>178.11</v>
      </c>
      <c r="T746" s="11">
        <v>186.43</v>
      </c>
      <c r="U746" s="15" t="s">
        <v>11594</v>
      </c>
      <c r="V746" s="17" t="s">
        <v>11594</v>
      </c>
    </row>
    <row r="747" spans="2:22" ht="15.6" x14ac:dyDescent="0.6">
      <c r="B747" s="50" t="s">
        <v>4516</v>
      </c>
      <c r="C747" s="50" t="s">
        <v>3194</v>
      </c>
      <c r="D747" s="10">
        <v>338.23</v>
      </c>
      <c r="E747" s="10">
        <v>296.98</v>
      </c>
      <c r="F747" s="10">
        <v>322.82</v>
      </c>
      <c r="G747" s="10">
        <v>290.74</v>
      </c>
      <c r="H747" s="10">
        <v>255.33</v>
      </c>
      <c r="I747" s="11">
        <v>267.25</v>
      </c>
      <c r="J747" s="15" t="s">
        <v>11594</v>
      </c>
      <c r="K747" s="17" t="s">
        <v>11594</v>
      </c>
      <c r="M747" s="50" t="s">
        <v>4516</v>
      </c>
      <c r="N747" s="50" t="s">
        <v>3194</v>
      </c>
      <c r="O747" s="10">
        <v>338.23</v>
      </c>
      <c r="P747" s="10">
        <v>296.98</v>
      </c>
      <c r="Q747" s="10">
        <v>322.82</v>
      </c>
      <c r="R747" s="10">
        <v>290.74</v>
      </c>
      <c r="S747" s="10">
        <v>255.33</v>
      </c>
      <c r="T747" s="11">
        <v>267.25</v>
      </c>
      <c r="U747" s="15" t="s">
        <v>11594</v>
      </c>
      <c r="V747" s="17" t="s">
        <v>11594</v>
      </c>
    </row>
    <row r="748" spans="2:22" ht="15.6" x14ac:dyDescent="0.6">
      <c r="B748" s="50" t="s">
        <v>4516</v>
      </c>
      <c r="C748" s="50"/>
      <c r="D748" s="10">
        <v>574.17999999999995</v>
      </c>
      <c r="E748" s="10">
        <v>504.16</v>
      </c>
      <c r="F748" s="10">
        <v>548.01</v>
      </c>
      <c r="G748" s="10">
        <v>493.54</v>
      </c>
      <c r="H748" s="10">
        <v>433.44</v>
      </c>
      <c r="I748" s="11">
        <v>453.68</v>
      </c>
      <c r="J748" s="15" t="s">
        <v>11594</v>
      </c>
      <c r="K748" s="17" t="s">
        <v>11594</v>
      </c>
      <c r="M748" s="50" t="s">
        <v>4516</v>
      </c>
      <c r="N748" s="50"/>
      <c r="O748" s="10">
        <v>574.17999999999995</v>
      </c>
      <c r="P748" s="10">
        <v>504.16</v>
      </c>
      <c r="Q748" s="10">
        <v>548.01</v>
      </c>
      <c r="R748" s="10">
        <v>493.54</v>
      </c>
      <c r="S748" s="10">
        <v>433.44</v>
      </c>
      <c r="T748" s="11">
        <v>453.68</v>
      </c>
      <c r="U748" s="15" t="s">
        <v>11594</v>
      </c>
      <c r="V748" s="17" t="s">
        <v>11594</v>
      </c>
    </row>
    <row r="749" spans="2:22" ht="15.6" x14ac:dyDescent="0.6">
      <c r="B749" s="50" t="s">
        <v>4517</v>
      </c>
      <c r="C749" s="50">
        <v>26</v>
      </c>
      <c r="D749" s="10">
        <v>235</v>
      </c>
      <c r="E749" s="10">
        <v>203.22</v>
      </c>
      <c r="F749" s="10">
        <v>202.51</v>
      </c>
      <c r="G749" s="10">
        <v>198.94</v>
      </c>
      <c r="H749" s="10">
        <v>165</v>
      </c>
      <c r="I749" s="11">
        <v>182.88</v>
      </c>
      <c r="J749" s="15" t="s">
        <v>11594</v>
      </c>
      <c r="K749" s="17" t="s">
        <v>11594</v>
      </c>
      <c r="M749" s="50" t="s">
        <v>4517</v>
      </c>
      <c r="N749" s="50">
        <v>26</v>
      </c>
      <c r="O749" s="10">
        <v>235</v>
      </c>
      <c r="P749" s="10">
        <v>203.22</v>
      </c>
      <c r="Q749" s="10">
        <v>202.51</v>
      </c>
      <c r="R749" s="10">
        <v>198.94</v>
      </c>
      <c r="S749" s="10">
        <v>165</v>
      </c>
      <c r="T749" s="11">
        <v>182.88</v>
      </c>
      <c r="U749" s="15" t="s">
        <v>11594</v>
      </c>
      <c r="V749" s="17" t="s">
        <v>11594</v>
      </c>
    </row>
    <row r="750" spans="2:22" ht="15.6" x14ac:dyDescent="0.6">
      <c r="B750" s="50" t="s">
        <v>4517</v>
      </c>
      <c r="C750" s="50" t="s">
        <v>3194</v>
      </c>
      <c r="D750" s="10">
        <v>307.35000000000002</v>
      </c>
      <c r="E750" s="10">
        <v>265.8</v>
      </c>
      <c r="F750" s="10">
        <v>264.87</v>
      </c>
      <c r="G750" s="10">
        <v>260.2</v>
      </c>
      <c r="H750" s="10">
        <v>215.81</v>
      </c>
      <c r="I750" s="11">
        <v>239.19</v>
      </c>
      <c r="J750" s="15" t="s">
        <v>11594</v>
      </c>
      <c r="K750" s="17" t="s">
        <v>11594</v>
      </c>
      <c r="M750" s="50" t="s">
        <v>4517</v>
      </c>
      <c r="N750" s="50" t="s">
        <v>3194</v>
      </c>
      <c r="O750" s="10">
        <v>307.35000000000002</v>
      </c>
      <c r="P750" s="10">
        <v>265.8</v>
      </c>
      <c r="Q750" s="10">
        <v>264.87</v>
      </c>
      <c r="R750" s="10">
        <v>260.2</v>
      </c>
      <c r="S750" s="10">
        <v>215.81</v>
      </c>
      <c r="T750" s="11">
        <v>239.19</v>
      </c>
      <c r="U750" s="15" t="s">
        <v>11594</v>
      </c>
      <c r="V750" s="17" t="s">
        <v>11594</v>
      </c>
    </row>
    <row r="751" spans="2:22" ht="15.6" x14ac:dyDescent="0.6">
      <c r="B751" s="50" t="s">
        <v>4517</v>
      </c>
      <c r="C751" s="50"/>
      <c r="D751" s="10">
        <v>542.34</v>
      </c>
      <c r="E751" s="10">
        <v>469.02</v>
      </c>
      <c r="F751" s="10">
        <v>467.39</v>
      </c>
      <c r="G751" s="10">
        <v>459.14</v>
      </c>
      <c r="H751" s="10">
        <v>380.79</v>
      </c>
      <c r="I751" s="11">
        <v>422.05</v>
      </c>
      <c r="J751" s="15" t="s">
        <v>11594</v>
      </c>
      <c r="K751" s="17" t="s">
        <v>11594</v>
      </c>
      <c r="M751" s="50" t="s">
        <v>4517</v>
      </c>
      <c r="N751" s="50"/>
      <c r="O751" s="10">
        <v>542.34</v>
      </c>
      <c r="P751" s="10">
        <v>469.02</v>
      </c>
      <c r="Q751" s="10">
        <v>467.39</v>
      </c>
      <c r="R751" s="10">
        <v>459.14</v>
      </c>
      <c r="S751" s="10">
        <v>380.79</v>
      </c>
      <c r="T751" s="11">
        <v>422.05</v>
      </c>
      <c r="U751" s="15" t="s">
        <v>11594</v>
      </c>
      <c r="V751" s="17" t="s">
        <v>11594</v>
      </c>
    </row>
    <row r="752" spans="2:22" ht="15.6" x14ac:dyDescent="0.6">
      <c r="B752" s="50" t="s">
        <v>4518</v>
      </c>
      <c r="C752" s="50" t="s">
        <v>3193</v>
      </c>
      <c r="D752" s="10">
        <v>372.96</v>
      </c>
      <c r="E752" s="10">
        <v>327.48</v>
      </c>
      <c r="F752" s="10">
        <v>355.97</v>
      </c>
      <c r="G752" s="10">
        <v>320.58</v>
      </c>
      <c r="H752" s="10">
        <v>281.55</v>
      </c>
      <c r="I752" s="11">
        <v>294.68</v>
      </c>
      <c r="J752" s="15" t="s">
        <v>11594</v>
      </c>
      <c r="K752" s="17" t="s">
        <v>11594</v>
      </c>
      <c r="M752" s="50" t="s">
        <v>4518</v>
      </c>
      <c r="N752" s="50" t="s">
        <v>3193</v>
      </c>
      <c r="O752" s="10">
        <v>372.96</v>
      </c>
      <c r="P752" s="10">
        <v>327.48</v>
      </c>
      <c r="Q752" s="10">
        <v>355.97</v>
      </c>
      <c r="R752" s="10">
        <v>320.58</v>
      </c>
      <c r="S752" s="10">
        <v>281.55</v>
      </c>
      <c r="T752" s="11">
        <v>294.68</v>
      </c>
      <c r="U752" s="15" t="s">
        <v>11594</v>
      </c>
      <c r="V752" s="17" t="s">
        <v>11594</v>
      </c>
    </row>
    <row r="753" spans="2:22" ht="15.6" x14ac:dyDescent="0.6">
      <c r="B753" s="50" t="s">
        <v>4518</v>
      </c>
      <c r="C753" s="50" t="s">
        <v>3194</v>
      </c>
      <c r="D753" s="10">
        <v>336.77</v>
      </c>
      <c r="E753" s="10">
        <v>295.70999999999998</v>
      </c>
      <c r="F753" s="10">
        <v>321.43</v>
      </c>
      <c r="G753" s="10">
        <v>289.47000000000003</v>
      </c>
      <c r="H753" s="10">
        <v>254.23</v>
      </c>
      <c r="I753" s="11">
        <v>266.08999999999997</v>
      </c>
      <c r="J753" s="15" t="s">
        <v>11594</v>
      </c>
      <c r="K753" s="17" t="s">
        <v>11594</v>
      </c>
      <c r="M753" s="50" t="s">
        <v>4518</v>
      </c>
      <c r="N753" s="50" t="s">
        <v>3194</v>
      </c>
      <c r="O753" s="10">
        <v>336.77</v>
      </c>
      <c r="P753" s="10">
        <v>295.70999999999998</v>
      </c>
      <c r="Q753" s="10">
        <v>321.43</v>
      </c>
      <c r="R753" s="10">
        <v>289.47000000000003</v>
      </c>
      <c r="S753" s="10">
        <v>254.23</v>
      </c>
      <c r="T753" s="11">
        <v>266.08999999999997</v>
      </c>
      <c r="U753" s="15" t="s">
        <v>11594</v>
      </c>
      <c r="V753" s="17" t="s">
        <v>11594</v>
      </c>
    </row>
    <row r="754" spans="2:22" ht="15.6" x14ac:dyDescent="0.6">
      <c r="B754" s="50" t="s">
        <v>4518</v>
      </c>
      <c r="C754" s="50"/>
      <c r="D754" s="10">
        <v>709.72</v>
      </c>
      <c r="E754" s="10">
        <v>623.19000000000005</v>
      </c>
      <c r="F754" s="10">
        <v>677.39</v>
      </c>
      <c r="G754" s="10">
        <v>610.04999999999995</v>
      </c>
      <c r="H754" s="10">
        <v>535.76</v>
      </c>
      <c r="I754" s="11">
        <v>560.78</v>
      </c>
      <c r="J754" s="15" t="s">
        <v>11594</v>
      </c>
      <c r="K754" s="17" t="s">
        <v>11594</v>
      </c>
      <c r="M754" s="50" t="s">
        <v>4518</v>
      </c>
      <c r="N754" s="50"/>
      <c r="O754" s="10">
        <v>709.72</v>
      </c>
      <c r="P754" s="10">
        <v>623.19000000000005</v>
      </c>
      <c r="Q754" s="10">
        <v>677.39</v>
      </c>
      <c r="R754" s="10">
        <v>610.04999999999995</v>
      </c>
      <c r="S754" s="10">
        <v>535.76</v>
      </c>
      <c r="T754" s="11">
        <v>560.78</v>
      </c>
      <c r="U754" s="15" t="s">
        <v>11594</v>
      </c>
      <c r="V754" s="17" t="s">
        <v>11594</v>
      </c>
    </row>
    <row r="755" spans="2:22" ht="15.6" x14ac:dyDescent="0.6">
      <c r="B755" s="50" t="s">
        <v>4519</v>
      </c>
      <c r="C755" s="50">
        <v>26</v>
      </c>
      <c r="D755" s="10">
        <v>454.86</v>
      </c>
      <c r="E755" s="10">
        <v>392.39</v>
      </c>
      <c r="F755" s="10">
        <v>451.95</v>
      </c>
      <c r="G755" s="10">
        <v>416.06</v>
      </c>
      <c r="H755" s="10">
        <v>365.39</v>
      </c>
      <c r="I755" s="11">
        <v>382.45</v>
      </c>
      <c r="J755" s="15" t="s">
        <v>11594</v>
      </c>
      <c r="K755" s="17" t="s">
        <v>11594</v>
      </c>
      <c r="M755" s="50" t="s">
        <v>4519</v>
      </c>
      <c r="N755" s="50">
        <v>26</v>
      </c>
      <c r="O755" s="10">
        <v>454.86</v>
      </c>
      <c r="P755" s="10">
        <v>392.39</v>
      </c>
      <c r="Q755" s="10">
        <v>451.95</v>
      </c>
      <c r="R755" s="10">
        <v>416.06</v>
      </c>
      <c r="S755" s="10">
        <v>365.39</v>
      </c>
      <c r="T755" s="11">
        <v>382.45</v>
      </c>
      <c r="U755" s="15" t="s">
        <v>11594</v>
      </c>
      <c r="V755" s="17" t="s">
        <v>11594</v>
      </c>
    </row>
    <row r="756" spans="2:22" ht="15.6" x14ac:dyDescent="0.6">
      <c r="B756" s="50" t="s">
        <v>4519</v>
      </c>
      <c r="C756" s="50" t="s">
        <v>3194</v>
      </c>
      <c r="D756" s="10">
        <v>1008.42</v>
      </c>
      <c r="E756" s="10">
        <v>869.91</v>
      </c>
      <c r="F756" s="10">
        <v>1002</v>
      </c>
      <c r="G756" s="10">
        <v>922.39</v>
      </c>
      <c r="H756" s="10">
        <v>810.07</v>
      </c>
      <c r="I756" s="11">
        <v>847.89</v>
      </c>
      <c r="J756" s="15" t="s">
        <v>11594</v>
      </c>
      <c r="K756" s="17" t="s">
        <v>11594</v>
      </c>
      <c r="M756" s="50" t="s">
        <v>4519</v>
      </c>
      <c r="N756" s="50" t="s">
        <v>3194</v>
      </c>
      <c r="O756" s="10">
        <v>1008.42</v>
      </c>
      <c r="P756" s="10">
        <v>869.91</v>
      </c>
      <c r="Q756" s="10">
        <v>1002</v>
      </c>
      <c r="R756" s="10">
        <v>922.39</v>
      </c>
      <c r="S756" s="10">
        <v>810.07</v>
      </c>
      <c r="T756" s="11">
        <v>847.89</v>
      </c>
      <c r="U756" s="15" t="s">
        <v>11594</v>
      </c>
      <c r="V756" s="17" t="s">
        <v>11594</v>
      </c>
    </row>
    <row r="757" spans="2:22" ht="15.6" x14ac:dyDescent="0.6">
      <c r="B757" s="50" t="s">
        <v>4519</v>
      </c>
      <c r="C757" s="50"/>
      <c r="D757" s="10">
        <v>1463.28</v>
      </c>
      <c r="E757" s="10">
        <v>1262.29</v>
      </c>
      <c r="F757" s="10">
        <v>1453.95</v>
      </c>
      <c r="G757" s="10">
        <v>1338.45</v>
      </c>
      <c r="H757" s="10">
        <v>1175.47</v>
      </c>
      <c r="I757" s="11">
        <v>1230.3399999999999</v>
      </c>
      <c r="J757" s="15" t="s">
        <v>11594</v>
      </c>
      <c r="K757" s="17" t="s">
        <v>11594</v>
      </c>
      <c r="M757" s="50" t="s">
        <v>4519</v>
      </c>
      <c r="N757" s="50"/>
      <c r="O757" s="10">
        <v>1463.28</v>
      </c>
      <c r="P757" s="10">
        <v>1262.29</v>
      </c>
      <c r="Q757" s="10">
        <v>1453.95</v>
      </c>
      <c r="R757" s="10">
        <v>1338.45</v>
      </c>
      <c r="S757" s="10">
        <v>1175.47</v>
      </c>
      <c r="T757" s="11">
        <v>1230.3399999999999</v>
      </c>
      <c r="U757" s="15" t="s">
        <v>11594</v>
      </c>
      <c r="V757" s="17" t="s">
        <v>11594</v>
      </c>
    </row>
    <row r="758" spans="2:22" ht="15.6" x14ac:dyDescent="0.6">
      <c r="B758" s="50" t="s">
        <v>4520</v>
      </c>
      <c r="C758" s="50" t="s">
        <v>3193</v>
      </c>
      <c r="D758" s="10">
        <v>448.83</v>
      </c>
      <c r="E758" s="10">
        <v>394.09</v>
      </c>
      <c r="F758" s="10">
        <v>428.37</v>
      </c>
      <c r="G758" s="10">
        <v>385.79</v>
      </c>
      <c r="H758" s="10">
        <v>338.82</v>
      </c>
      <c r="I758" s="11">
        <v>354.63</v>
      </c>
      <c r="J758" s="15" t="s">
        <v>11594</v>
      </c>
      <c r="K758" s="17" t="s">
        <v>11594</v>
      </c>
      <c r="M758" s="50" t="s">
        <v>4520</v>
      </c>
      <c r="N758" s="50" t="s">
        <v>3193</v>
      </c>
      <c r="O758" s="10">
        <v>448.83</v>
      </c>
      <c r="P758" s="10">
        <v>394.09</v>
      </c>
      <c r="Q758" s="10">
        <v>428.37</v>
      </c>
      <c r="R758" s="10">
        <v>385.79</v>
      </c>
      <c r="S758" s="10">
        <v>338.82</v>
      </c>
      <c r="T758" s="11">
        <v>354.63</v>
      </c>
      <c r="U758" s="15" t="s">
        <v>11594</v>
      </c>
      <c r="V758" s="17" t="s">
        <v>11594</v>
      </c>
    </row>
    <row r="759" spans="2:22" ht="15.6" x14ac:dyDescent="0.6">
      <c r="B759" s="50" t="s">
        <v>4520</v>
      </c>
      <c r="C759" s="50" t="s">
        <v>3194</v>
      </c>
      <c r="D759" s="10">
        <v>527</v>
      </c>
      <c r="E759" s="10">
        <v>462.74</v>
      </c>
      <c r="F759" s="10">
        <v>503</v>
      </c>
      <c r="G759" s="10">
        <v>453</v>
      </c>
      <c r="H759" s="10">
        <v>397.84</v>
      </c>
      <c r="I759" s="11">
        <v>416.41</v>
      </c>
      <c r="J759" s="15" t="s">
        <v>11594</v>
      </c>
      <c r="K759" s="17" t="s">
        <v>11594</v>
      </c>
      <c r="M759" s="50" t="s">
        <v>4520</v>
      </c>
      <c r="N759" s="50" t="s">
        <v>3194</v>
      </c>
      <c r="O759" s="10">
        <v>527</v>
      </c>
      <c r="P759" s="10">
        <v>462.74</v>
      </c>
      <c r="Q759" s="10">
        <v>503</v>
      </c>
      <c r="R759" s="10">
        <v>453</v>
      </c>
      <c r="S759" s="10">
        <v>397.84</v>
      </c>
      <c r="T759" s="11">
        <v>416.41</v>
      </c>
      <c r="U759" s="15" t="s">
        <v>11594</v>
      </c>
      <c r="V759" s="17" t="s">
        <v>11594</v>
      </c>
    </row>
    <row r="760" spans="2:22" ht="15.6" x14ac:dyDescent="0.6">
      <c r="B760" s="50" t="s">
        <v>4520</v>
      </c>
      <c r="C760" s="50"/>
      <c r="D760" s="10">
        <v>975.83</v>
      </c>
      <c r="E760" s="10">
        <v>856.83</v>
      </c>
      <c r="F760" s="10">
        <v>931.39</v>
      </c>
      <c r="G760" s="10">
        <v>838.79</v>
      </c>
      <c r="H760" s="10">
        <v>736.65</v>
      </c>
      <c r="I760" s="11">
        <v>771.04</v>
      </c>
      <c r="J760" s="15" t="s">
        <v>11594</v>
      </c>
      <c r="K760" s="17" t="s">
        <v>11594</v>
      </c>
      <c r="M760" s="50" t="s">
        <v>4520</v>
      </c>
      <c r="N760" s="50"/>
      <c r="O760" s="10">
        <v>975.83</v>
      </c>
      <c r="P760" s="10">
        <v>856.83</v>
      </c>
      <c r="Q760" s="10">
        <v>931.39</v>
      </c>
      <c r="R760" s="10">
        <v>838.79</v>
      </c>
      <c r="S760" s="10">
        <v>736.65</v>
      </c>
      <c r="T760" s="11">
        <v>771.04</v>
      </c>
      <c r="U760" s="15" t="s">
        <v>11594</v>
      </c>
      <c r="V760" s="17" t="s">
        <v>11594</v>
      </c>
    </row>
    <row r="761" spans="2:22" ht="15.6" x14ac:dyDescent="0.6">
      <c r="B761" s="50" t="s">
        <v>4521</v>
      </c>
      <c r="C761" s="50">
        <v>26</v>
      </c>
      <c r="D761" s="10">
        <v>238.23</v>
      </c>
      <c r="E761" s="10">
        <v>182</v>
      </c>
      <c r="F761" s="10">
        <v>197.05</v>
      </c>
      <c r="G761" s="10">
        <v>193.92</v>
      </c>
      <c r="H761" s="10">
        <v>170.31</v>
      </c>
      <c r="I761" s="11">
        <v>178.26</v>
      </c>
      <c r="J761" s="15" t="s">
        <v>11594</v>
      </c>
      <c r="K761" s="17" t="s">
        <v>11594</v>
      </c>
      <c r="M761" s="50" t="s">
        <v>4521</v>
      </c>
      <c r="N761" s="50">
        <v>26</v>
      </c>
      <c r="O761" s="10">
        <v>238.23</v>
      </c>
      <c r="P761" s="10">
        <v>182</v>
      </c>
      <c r="Q761" s="10">
        <v>197.05</v>
      </c>
      <c r="R761" s="10">
        <v>193.92</v>
      </c>
      <c r="S761" s="10">
        <v>170.31</v>
      </c>
      <c r="T761" s="11">
        <v>178.26</v>
      </c>
      <c r="U761" s="15" t="s">
        <v>11594</v>
      </c>
      <c r="V761" s="17" t="s">
        <v>11594</v>
      </c>
    </row>
    <row r="762" spans="2:22" ht="15.6" x14ac:dyDescent="0.6">
      <c r="B762" s="50" t="s">
        <v>4521</v>
      </c>
      <c r="C762" s="50" t="s">
        <v>3194</v>
      </c>
      <c r="D762" s="10">
        <v>412.44</v>
      </c>
      <c r="E762" s="10">
        <v>315.10000000000002</v>
      </c>
      <c r="F762" s="10">
        <v>341.14</v>
      </c>
      <c r="G762" s="10">
        <v>335.74</v>
      </c>
      <c r="H762" s="10">
        <v>294.85000000000002</v>
      </c>
      <c r="I762" s="11">
        <v>308.62</v>
      </c>
      <c r="J762" s="15" t="s">
        <v>11594</v>
      </c>
      <c r="K762" s="17" t="s">
        <v>11594</v>
      </c>
      <c r="M762" s="50" t="s">
        <v>4521</v>
      </c>
      <c r="N762" s="50" t="s">
        <v>3194</v>
      </c>
      <c r="O762" s="10">
        <v>412.44</v>
      </c>
      <c r="P762" s="10">
        <v>315.10000000000002</v>
      </c>
      <c r="Q762" s="10">
        <v>341.14</v>
      </c>
      <c r="R762" s="10">
        <v>335.74</v>
      </c>
      <c r="S762" s="10">
        <v>294.85000000000002</v>
      </c>
      <c r="T762" s="11">
        <v>308.62</v>
      </c>
      <c r="U762" s="15" t="s">
        <v>11594</v>
      </c>
      <c r="V762" s="17" t="s">
        <v>11594</v>
      </c>
    </row>
    <row r="763" spans="2:22" ht="15.6" x14ac:dyDescent="0.6">
      <c r="B763" s="50" t="s">
        <v>4521</v>
      </c>
      <c r="C763" s="50"/>
      <c r="D763" s="10">
        <v>650.67999999999995</v>
      </c>
      <c r="E763" s="10">
        <v>497.09</v>
      </c>
      <c r="F763" s="10">
        <v>538.17999999999995</v>
      </c>
      <c r="G763" s="10">
        <v>529.66</v>
      </c>
      <c r="H763" s="10">
        <v>465.16</v>
      </c>
      <c r="I763" s="11">
        <v>486.88</v>
      </c>
      <c r="J763" s="15" t="s">
        <v>11594</v>
      </c>
      <c r="K763" s="17" t="s">
        <v>11594</v>
      </c>
      <c r="M763" s="50" t="s">
        <v>4521</v>
      </c>
      <c r="N763" s="50"/>
      <c r="O763" s="10">
        <v>650.67999999999995</v>
      </c>
      <c r="P763" s="10">
        <v>497.09</v>
      </c>
      <c r="Q763" s="10">
        <v>538.17999999999995</v>
      </c>
      <c r="R763" s="10">
        <v>529.66</v>
      </c>
      <c r="S763" s="10">
        <v>465.16</v>
      </c>
      <c r="T763" s="11">
        <v>486.88</v>
      </c>
      <c r="U763" s="15" t="s">
        <v>11594</v>
      </c>
      <c r="V763" s="17" t="s">
        <v>11594</v>
      </c>
    </row>
    <row r="764" spans="2:22" ht="15.6" x14ac:dyDescent="0.6">
      <c r="B764" s="50" t="s">
        <v>4522</v>
      </c>
      <c r="C764" s="50">
        <v>26</v>
      </c>
      <c r="D764" s="10">
        <v>259.06</v>
      </c>
      <c r="E764" s="10">
        <v>227.47</v>
      </c>
      <c r="F764" s="10">
        <v>243.95</v>
      </c>
      <c r="G764" s="10">
        <v>222.68</v>
      </c>
      <c r="H764" s="10">
        <v>185.24</v>
      </c>
      <c r="I764" s="11">
        <v>204.69</v>
      </c>
      <c r="J764" s="15" t="s">
        <v>11594</v>
      </c>
      <c r="K764" s="17" t="s">
        <v>11594</v>
      </c>
      <c r="M764" s="50" t="s">
        <v>4522</v>
      </c>
      <c r="N764" s="50">
        <v>26</v>
      </c>
      <c r="O764" s="10">
        <v>259.06</v>
      </c>
      <c r="P764" s="10">
        <v>227.47</v>
      </c>
      <c r="Q764" s="10">
        <v>243.95</v>
      </c>
      <c r="R764" s="10">
        <v>222.68</v>
      </c>
      <c r="S764" s="10">
        <v>185.24</v>
      </c>
      <c r="T764" s="11">
        <v>204.69</v>
      </c>
      <c r="U764" s="15" t="s">
        <v>11594</v>
      </c>
      <c r="V764" s="17" t="s">
        <v>11594</v>
      </c>
    </row>
    <row r="765" spans="2:22" ht="15.6" x14ac:dyDescent="0.6">
      <c r="B765" s="50" t="s">
        <v>4522</v>
      </c>
      <c r="C765" s="50" t="s">
        <v>3194</v>
      </c>
      <c r="D765" s="10">
        <v>489.07</v>
      </c>
      <c r="E765" s="10">
        <v>429.44</v>
      </c>
      <c r="F765" s="10">
        <v>460.55</v>
      </c>
      <c r="G765" s="10">
        <v>420.38</v>
      </c>
      <c r="H765" s="10">
        <v>349.71</v>
      </c>
      <c r="I765" s="11">
        <v>386.43</v>
      </c>
      <c r="J765" s="15" t="s">
        <v>11594</v>
      </c>
      <c r="K765" s="17" t="s">
        <v>11594</v>
      </c>
      <c r="M765" s="50" t="s">
        <v>4522</v>
      </c>
      <c r="N765" s="50" t="s">
        <v>3194</v>
      </c>
      <c r="O765" s="10">
        <v>489.07</v>
      </c>
      <c r="P765" s="10">
        <v>429.44</v>
      </c>
      <c r="Q765" s="10">
        <v>460.55</v>
      </c>
      <c r="R765" s="10">
        <v>420.38</v>
      </c>
      <c r="S765" s="10">
        <v>349.71</v>
      </c>
      <c r="T765" s="11">
        <v>386.43</v>
      </c>
      <c r="U765" s="15" t="s">
        <v>11594</v>
      </c>
      <c r="V765" s="17" t="s">
        <v>11594</v>
      </c>
    </row>
    <row r="766" spans="2:22" ht="15.6" x14ac:dyDescent="0.6">
      <c r="B766" s="50" t="s">
        <v>4522</v>
      </c>
      <c r="C766" s="50"/>
      <c r="D766" s="10">
        <v>748.13</v>
      </c>
      <c r="E766" s="10">
        <v>656.9</v>
      </c>
      <c r="F766" s="10">
        <v>704.49</v>
      </c>
      <c r="G766" s="10">
        <v>643.04999999999995</v>
      </c>
      <c r="H766" s="10">
        <v>534.94000000000005</v>
      </c>
      <c r="I766" s="11">
        <v>591.13</v>
      </c>
      <c r="J766" s="15" t="s">
        <v>11594</v>
      </c>
      <c r="K766" s="17" t="s">
        <v>11594</v>
      </c>
      <c r="M766" s="50" t="s">
        <v>4522</v>
      </c>
      <c r="N766" s="50"/>
      <c r="O766" s="10">
        <v>748.13</v>
      </c>
      <c r="P766" s="10">
        <v>656.9</v>
      </c>
      <c r="Q766" s="10">
        <v>704.49</v>
      </c>
      <c r="R766" s="10">
        <v>643.04999999999995</v>
      </c>
      <c r="S766" s="10">
        <v>534.94000000000005</v>
      </c>
      <c r="T766" s="11">
        <v>591.13</v>
      </c>
      <c r="U766" s="15" t="s">
        <v>11594</v>
      </c>
      <c r="V766" s="17" t="s">
        <v>11594</v>
      </c>
    </row>
    <row r="767" spans="2:22" ht="15.6" x14ac:dyDescent="0.6">
      <c r="B767" s="50" t="s">
        <v>4523</v>
      </c>
      <c r="C767" s="50">
        <v>26</v>
      </c>
      <c r="D767" s="10">
        <v>235.42</v>
      </c>
      <c r="E767" s="10">
        <v>197.35</v>
      </c>
      <c r="F767" s="10">
        <v>214.04</v>
      </c>
      <c r="G767" s="10">
        <v>202.36</v>
      </c>
      <c r="H767" s="10">
        <v>177.72</v>
      </c>
      <c r="I767" s="11">
        <v>186.02</v>
      </c>
      <c r="J767" s="15" t="s">
        <v>11594</v>
      </c>
      <c r="K767" s="17" t="s">
        <v>11594</v>
      </c>
      <c r="M767" s="50" t="s">
        <v>4523</v>
      </c>
      <c r="N767" s="50">
        <v>26</v>
      </c>
      <c r="O767" s="10">
        <v>235.42</v>
      </c>
      <c r="P767" s="10">
        <v>197.35</v>
      </c>
      <c r="Q767" s="10">
        <v>214.04</v>
      </c>
      <c r="R767" s="10">
        <v>202.36</v>
      </c>
      <c r="S767" s="10">
        <v>177.72</v>
      </c>
      <c r="T767" s="11">
        <v>186.02</v>
      </c>
      <c r="U767" s="15" t="s">
        <v>11594</v>
      </c>
      <c r="V767" s="17" t="s">
        <v>11594</v>
      </c>
    </row>
    <row r="768" spans="2:22" ht="15.6" x14ac:dyDescent="0.6">
      <c r="B768" s="50" t="s">
        <v>4523</v>
      </c>
      <c r="C768" s="50" t="s">
        <v>3194</v>
      </c>
      <c r="D768" s="10">
        <v>382.42</v>
      </c>
      <c r="E768" s="10">
        <v>320.56</v>
      </c>
      <c r="F768" s="10">
        <v>347.69</v>
      </c>
      <c r="G768" s="10">
        <v>328.72</v>
      </c>
      <c r="H768" s="10">
        <v>288.69</v>
      </c>
      <c r="I768" s="11">
        <v>302.16000000000003</v>
      </c>
      <c r="J768" s="15" t="s">
        <v>11594</v>
      </c>
      <c r="K768" s="17" t="s">
        <v>11594</v>
      </c>
      <c r="M768" s="50" t="s">
        <v>4523</v>
      </c>
      <c r="N768" s="50" t="s">
        <v>3194</v>
      </c>
      <c r="O768" s="10">
        <v>382.42</v>
      </c>
      <c r="P768" s="10">
        <v>320.56</v>
      </c>
      <c r="Q768" s="10">
        <v>347.69</v>
      </c>
      <c r="R768" s="10">
        <v>328.72</v>
      </c>
      <c r="S768" s="10">
        <v>288.69</v>
      </c>
      <c r="T768" s="11">
        <v>302.16000000000003</v>
      </c>
      <c r="U768" s="15" t="s">
        <v>11594</v>
      </c>
      <c r="V768" s="17" t="s">
        <v>11594</v>
      </c>
    </row>
    <row r="769" spans="2:22" ht="15.6" x14ac:dyDescent="0.6">
      <c r="B769" s="50" t="s">
        <v>4523</v>
      </c>
      <c r="C769" s="50"/>
      <c r="D769" s="10">
        <v>617.84</v>
      </c>
      <c r="E769" s="10">
        <v>517.9</v>
      </c>
      <c r="F769" s="10">
        <v>561.74</v>
      </c>
      <c r="G769" s="10">
        <v>531.07000000000005</v>
      </c>
      <c r="H769" s="10">
        <v>466.4</v>
      </c>
      <c r="I769" s="11">
        <v>488.18</v>
      </c>
      <c r="J769" s="15" t="s">
        <v>11594</v>
      </c>
      <c r="K769" s="17" t="s">
        <v>11594</v>
      </c>
      <c r="M769" s="50" t="s">
        <v>4523</v>
      </c>
      <c r="N769" s="50"/>
      <c r="O769" s="10">
        <v>617.84</v>
      </c>
      <c r="P769" s="10">
        <v>517.9</v>
      </c>
      <c r="Q769" s="10">
        <v>561.74</v>
      </c>
      <c r="R769" s="10">
        <v>531.07000000000005</v>
      </c>
      <c r="S769" s="10">
        <v>466.4</v>
      </c>
      <c r="T769" s="11">
        <v>488.18</v>
      </c>
      <c r="U769" s="15" t="s">
        <v>11594</v>
      </c>
      <c r="V769" s="17" t="s">
        <v>11594</v>
      </c>
    </row>
    <row r="770" spans="2:22" ht="15.6" x14ac:dyDescent="0.6">
      <c r="B770" s="50" t="s">
        <v>4524</v>
      </c>
      <c r="C770" s="50" t="s">
        <v>3193</v>
      </c>
      <c r="D770" s="10">
        <v>237.85</v>
      </c>
      <c r="E770" s="10">
        <v>208.84</v>
      </c>
      <c r="F770" s="10">
        <v>227.01</v>
      </c>
      <c r="G770" s="10">
        <v>204.45</v>
      </c>
      <c r="H770" s="10">
        <v>179.55</v>
      </c>
      <c r="I770" s="11">
        <v>187.93</v>
      </c>
      <c r="J770" s="15" t="s">
        <v>11594</v>
      </c>
      <c r="K770" s="17" t="s">
        <v>11594</v>
      </c>
      <c r="M770" s="50" t="s">
        <v>4524</v>
      </c>
      <c r="N770" s="50" t="s">
        <v>3193</v>
      </c>
      <c r="O770" s="10">
        <v>237.85</v>
      </c>
      <c r="P770" s="10">
        <v>208.84</v>
      </c>
      <c r="Q770" s="10">
        <v>227.01</v>
      </c>
      <c r="R770" s="10">
        <v>204.45</v>
      </c>
      <c r="S770" s="10">
        <v>179.55</v>
      </c>
      <c r="T770" s="11">
        <v>187.93</v>
      </c>
      <c r="U770" s="15" t="s">
        <v>11594</v>
      </c>
      <c r="V770" s="17" t="s">
        <v>11594</v>
      </c>
    </row>
    <row r="771" spans="2:22" ht="15.6" x14ac:dyDescent="0.6">
      <c r="B771" s="50" t="s">
        <v>4524</v>
      </c>
      <c r="C771" s="50" t="s">
        <v>3194</v>
      </c>
      <c r="D771" s="10">
        <v>466.94</v>
      </c>
      <c r="E771" s="10">
        <v>409.99</v>
      </c>
      <c r="F771" s="10">
        <v>445.66</v>
      </c>
      <c r="G771" s="10">
        <v>401.36</v>
      </c>
      <c r="H771" s="10">
        <v>352.48</v>
      </c>
      <c r="I771" s="11">
        <v>368.95</v>
      </c>
      <c r="J771" s="15" t="s">
        <v>11594</v>
      </c>
      <c r="K771" s="17" t="s">
        <v>11594</v>
      </c>
      <c r="M771" s="50" t="s">
        <v>4524</v>
      </c>
      <c r="N771" s="50" t="s">
        <v>3194</v>
      </c>
      <c r="O771" s="10">
        <v>466.94</v>
      </c>
      <c r="P771" s="10">
        <v>409.99</v>
      </c>
      <c r="Q771" s="10">
        <v>445.66</v>
      </c>
      <c r="R771" s="10">
        <v>401.36</v>
      </c>
      <c r="S771" s="10">
        <v>352.48</v>
      </c>
      <c r="T771" s="11">
        <v>368.95</v>
      </c>
      <c r="U771" s="15" t="s">
        <v>11594</v>
      </c>
      <c r="V771" s="17" t="s">
        <v>11594</v>
      </c>
    </row>
    <row r="772" spans="2:22" ht="15.6" x14ac:dyDescent="0.6">
      <c r="B772" s="50" t="s">
        <v>4524</v>
      </c>
      <c r="C772" s="50"/>
      <c r="D772" s="10">
        <v>704.78</v>
      </c>
      <c r="E772" s="10">
        <v>618.83000000000004</v>
      </c>
      <c r="F772" s="10">
        <v>672.68</v>
      </c>
      <c r="G772" s="10">
        <v>605.80999999999995</v>
      </c>
      <c r="H772" s="10">
        <v>532.03</v>
      </c>
      <c r="I772" s="11">
        <v>556.88</v>
      </c>
      <c r="J772" s="15" t="s">
        <v>11594</v>
      </c>
      <c r="K772" s="17" t="s">
        <v>11594</v>
      </c>
      <c r="M772" s="50" t="s">
        <v>4524</v>
      </c>
      <c r="N772" s="50"/>
      <c r="O772" s="10">
        <v>704.78</v>
      </c>
      <c r="P772" s="10">
        <v>618.83000000000004</v>
      </c>
      <c r="Q772" s="10">
        <v>672.68</v>
      </c>
      <c r="R772" s="10">
        <v>605.80999999999995</v>
      </c>
      <c r="S772" s="10">
        <v>532.03</v>
      </c>
      <c r="T772" s="11">
        <v>556.88</v>
      </c>
      <c r="U772" s="15" t="s">
        <v>11594</v>
      </c>
      <c r="V772" s="17" t="s">
        <v>11594</v>
      </c>
    </row>
    <row r="773" spans="2:22" ht="15.6" x14ac:dyDescent="0.6">
      <c r="B773" s="50" t="s">
        <v>4525</v>
      </c>
      <c r="C773" s="50" t="s">
        <v>3193</v>
      </c>
      <c r="D773" s="10">
        <v>267.33999999999997</v>
      </c>
      <c r="E773" s="10">
        <v>234.74</v>
      </c>
      <c r="F773" s="10">
        <v>255.16</v>
      </c>
      <c r="G773" s="10">
        <v>229.8</v>
      </c>
      <c r="H773" s="10">
        <v>201.82</v>
      </c>
      <c r="I773" s="11">
        <v>211.23</v>
      </c>
      <c r="J773" s="15" t="s">
        <v>11594</v>
      </c>
      <c r="K773" s="17" t="s">
        <v>11594</v>
      </c>
      <c r="M773" s="50" t="s">
        <v>4525</v>
      </c>
      <c r="N773" s="50" t="s">
        <v>3193</v>
      </c>
      <c r="O773" s="10">
        <v>267.33999999999997</v>
      </c>
      <c r="P773" s="10">
        <v>234.74</v>
      </c>
      <c r="Q773" s="10">
        <v>255.16</v>
      </c>
      <c r="R773" s="10">
        <v>229.8</v>
      </c>
      <c r="S773" s="10">
        <v>201.82</v>
      </c>
      <c r="T773" s="11">
        <v>211.23</v>
      </c>
      <c r="U773" s="15" t="s">
        <v>11594</v>
      </c>
      <c r="V773" s="17" t="s">
        <v>11594</v>
      </c>
    </row>
    <row r="774" spans="2:22" ht="15.6" x14ac:dyDescent="0.6">
      <c r="B774" s="50" t="s">
        <v>4525</v>
      </c>
      <c r="C774" s="50" t="s">
        <v>3194</v>
      </c>
      <c r="D774" s="10">
        <v>487.45</v>
      </c>
      <c r="E774" s="10">
        <v>428.01</v>
      </c>
      <c r="F774" s="10">
        <v>465.25</v>
      </c>
      <c r="G774" s="10">
        <v>419</v>
      </c>
      <c r="H774" s="10">
        <v>367.98</v>
      </c>
      <c r="I774" s="11">
        <v>385.16</v>
      </c>
      <c r="J774" s="15" t="s">
        <v>11594</v>
      </c>
      <c r="K774" s="17" t="s">
        <v>11594</v>
      </c>
      <c r="M774" s="50" t="s">
        <v>4525</v>
      </c>
      <c r="N774" s="50" t="s">
        <v>3194</v>
      </c>
      <c r="O774" s="10">
        <v>487.45</v>
      </c>
      <c r="P774" s="10">
        <v>428.01</v>
      </c>
      <c r="Q774" s="10">
        <v>465.25</v>
      </c>
      <c r="R774" s="10">
        <v>419</v>
      </c>
      <c r="S774" s="10">
        <v>367.98</v>
      </c>
      <c r="T774" s="11">
        <v>385.16</v>
      </c>
      <c r="U774" s="15" t="s">
        <v>11594</v>
      </c>
      <c r="V774" s="17" t="s">
        <v>11594</v>
      </c>
    </row>
    <row r="775" spans="2:22" ht="15.6" x14ac:dyDescent="0.6">
      <c r="B775" s="50" t="s">
        <v>4525</v>
      </c>
      <c r="C775" s="50"/>
      <c r="D775" s="10">
        <v>754.79</v>
      </c>
      <c r="E775" s="10">
        <v>662.75</v>
      </c>
      <c r="F775" s="10">
        <v>720.4</v>
      </c>
      <c r="G775" s="10">
        <v>648.79</v>
      </c>
      <c r="H775" s="10">
        <v>569.79</v>
      </c>
      <c r="I775" s="11">
        <v>596.39</v>
      </c>
      <c r="J775" s="15" t="s">
        <v>11594</v>
      </c>
      <c r="K775" s="17" t="s">
        <v>11594</v>
      </c>
      <c r="M775" s="50" t="s">
        <v>4525</v>
      </c>
      <c r="N775" s="50"/>
      <c r="O775" s="10">
        <v>754.79</v>
      </c>
      <c r="P775" s="10">
        <v>662.75</v>
      </c>
      <c r="Q775" s="10">
        <v>720.4</v>
      </c>
      <c r="R775" s="10">
        <v>648.79</v>
      </c>
      <c r="S775" s="10">
        <v>569.79</v>
      </c>
      <c r="T775" s="11">
        <v>596.39</v>
      </c>
      <c r="U775" s="15" t="s">
        <v>11594</v>
      </c>
      <c r="V775" s="17" t="s">
        <v>11594</v>
      </c>
    </row>
    <row r="776" spans="2:22" ht="15.6" x14ac:dyDescent="0.6">
      <c r="B776" s="50" t="s">
        <v>4526</v>
      </c>
      <c r="C776" s="50">
        <v>26</v>
      </c>
      <c r="D776" s="10">
        <v>218.01</v>
      </c>
      <c r="E776" s="10">
        <v>210.89</v>
      </c>
      <c r="F776" s="10">
        <v>218.34</v>
      </c>
      <c r="G776" s="10">
        <v>199.43</v>
      </c>
      <c r="H776" s="10">
        <v>181.31</v>
      </c>
      <c r="I776" s="11">
        <v>189.77</v>
      </c>
      <c r="J776" s="15" t="s">
        <v>11594</v>
      </c>
      <c r="K776" s="17" t="s">
        <v>11594</v>
      </c>
      <c r="M776" s="50" t="s">
        <v>4526</v>
      </c>
      <c r="N776" s="50">
        <v>26</v>
      </c>
      <c r="O776" s="10">
        <v>218.01</v>
      </c>
      <c r="P776" s="10">
        <v>210.89</v>
      </c>
      <c r="Q776" s="10">
        <v>218.34</v>
      </c>
      <c r="R776" s="10">
        <v>199.43</v>
      </c>
      <c r="S776" s="10">
        <v>181.31</v>
      </c>
      <c r="T776" s="11">
        <v>189.77</v>
      </c>
      <c r="U776" s="15" t="s">
        <v>11594</v>
      </c>
      <c r="V776" s="17" t="s">
        <v>11594</v>
      </c>
    </row>
    <row r="777" spans="2:22" ht="15.6" x14ac:dyDescent="0.6">
      <c r="B777" s="50" t="s">
        <v>4526</v>
      </c>
      <c r="C777" s="50" t="s">
        <v>3194</v>
      </c>
      <c r="D777" s="10">
        <v>329.73</v>
      </c>
      <c r="E777" s="10">
        <v>318.94</v>
      </c>
      <c r="F777" s="10">
        <v>330.23</v>
      </c>
      <c r="G777" s="10">
        <v>301.61</v>
      </c>
      <c r="H777" s="10">
        <v>274.2</v>
      </c>
      <c r="I777" s="11">
        <v>287.01</v>
      </c>
      <c r="J777" s="15" t="s">
        <v>11594</v>
      </c>
      <c r="K777" s="17" t="s">
        <v>11594</v>
      </c>
      <c r="M777" s="50" t="s">
        <v>4526</v>
      </c>
      <c r="N777" s="50" t="s">
        <v>3194</v>
      </c>
      <c r="O777" s="10">
        <v>329.73</v>
      </c>
      <c r="P777" s="10">
        <v>318.94</v>
      </c>
      <c r="Q777" s="10">
        <v>330.23</v>
      </c>
      <c r="R777" s="10">
        <v>301.61</v>
      </c>
      <c r="S777" s="10">
        <v>274.2</v>
      </c>
      <c r="T777" s="11">
        <v>287.01</v>
      </c>
      <c r="U777" s="15" t="s">
        <v>11594</v>
      </c>
      <c r="V777" s="17" t="s">
        <v>11594</v>
      </c>
    </row>
    <row r="778" spans="2:22" ht="15.6" x14ac:dyDescent="0.6">
      <c r="B778" s="50" t="s">
        <v>4526</v>
      </c>
      <c r="C778" s="50"/>
      <c r="D778" s="10">
        <v>547.75</v>
      </c>
      <c r="E778" s="10">
        <v>529.84</v>
      </c>
      <c r="F778" s="10">
        <v>548.57000000000005</v>
      </c>
      <c r="G778" s="10">
        <v>501.03</v>
      </c>
      <c r="H778" s="10">
        <v>455.52</v>
      </c>
      <c r="I778" s="11">
        <v>476.78</v>
      </c>
      <c r="J778" s="15" t="s">
        <v>11594</v>
      </c>
      <c r="K778" s="17" t="s">
        <v>11594</v>
      </c>
      <c r="M778" s="50" t="s">
        <v>4526</v>
      </c>
      <c r="N778" s="50"/>
      <c r="O778" s="10">
        <v>547.75</v>
      </c>
      <c r="P778" s="10">
        <v>529.84</v>
      </c>
      <c r="Q778" s="10">
        <v>548.57000000000005</v>
      </c>
      <c r="R778" s="10">
        <v>501.03</v>
      </c>
      <c r="S778" s="10">
        <v>455.52</v>
      </c>
      <c r="T778" s="11">
        <v>476.78</v>
      </c>
      <c r="U778" s="15" t="s">
        <v>11594</v>
      </c>
      <c r="V778" s="17" t="s">
        <v>11594</v>
      </c>
    </row>
    <row r="779" spans="2:22" ht="15.6" x14ac:dyDescent="0.6">
      <c r="B779" s="50" t="s">
        <v>4527</v>
      </c>
      <c r="C779" s="50" t="s">
        <v>3193</v>
      </c>
      <c r="D779" s="10">
        <v>267.86</v>
      </c>
      <c r="E779" s="10">
        <v>235.2</v>
      </c>
      <c r="F779" s="10">
        <v>255.66</v>
      </c>
      <c r="G779" s="10">
        <v>230.24</v>
      </c>
      <c r="H779" s="10">
        <v>202.21</v>
      </c>
      <c r="I779" s="11">
        <v>211.64</v>
      </c>
      <c r="J779" s="15" t="s">
        <v>11594</v>
      </c>
      <c r="K779" s="17" t="s">
        <v>11594</v>
      </c>
      <c r="M779" s="50" t="s">
        <v>4527</v>
      </c>
      <c r="N779" s="50" t="s">
        <v>3193</v>
      </c>
      <c r="O779" s="10">
        <v>267.86</v>
      </c>
      <c r="P779" s="10">
        <v>235.2</v>
      </c>
      <c r="Q779" s="10">
        <v>255.66</v>
      </c>
      <c r="R779" s="10">
        <v>230.24</v>
      </c>
      <c r="S779" s="10">
        <v>202.21</v>
      </c>
      <c r="T779" s="11">
        <v>211.64</v>
      </c>
      <c r="U779" s="15" t="s">
        <v>11594</v>
      </c>
      <c r="V779" s="17" t="s">
        <v>11594</v>
      </c>
    </row>
    <row r="780" spans="2:22" ht="15.6" x14ac:dyDescent="0.6">
      <c r="B780" s="50" t="s">
        <v>4527</v>
      </c>
      <c r="C780" s="50" t="s">
        <v>3194</v>
      </c>
      <c r="D780" s="10">
        <v>360.21</v>
      </c>
      <c r="E780" s="10">
        <v>316.27999999999997</v>
      </c>
      <c r="F780" s="10">
        <v>343.8</v>
      </c>
      <c r="G780" s="10">
        <v>309.62</v>
      </c>
      <c r="H780" s="10">
        <v>271.92</v>
      </c>
      <c r="I780" s="11">
        <v>284.61</v>
      </c>
      <c r="J780" s="15" t="s">
        <v>11594</v>
      </c>
      <c r="K780" s="17" t="s">
        <v>11594</v>
      </c>
      <c r="M780" s="50" t="s">
        <v>4527</v>
      </c>
      <c r="N780" s="50" t="s">
        <v>3194</v>
      </c>
      <c r="O780" s="10">
        <v>360.21</v>
      </c>
      <c r="P780" s="10">
        <v>316.27999999999997</v>
      </c>
      <c r="Q780" s="10">
        <v>343.8</v>
      </c>
      <c r="R780" s="10">
        <v>309.62</v>
      </c>
      <c r="S780" s="10">
        <v>271.92</v>
      </c>
      <c r="T780" s="11">
        <v>284.61</v>
      </c>
      <c r="U780" s="15" t="s">
        <v>11594</v>
      </c>
      <c r="V780" s="17" t="s">
        <v>11594</v>
      </c>
    </row>
    <row r="781" spans="2:22" ht="15.6" x14ac:dyDescent="0.6">
      <c r="B781" s="50" t="s">
        <v>4527</v>
      </c>
      <c r="C781" s="50"/>
      <c r="D781" s="10">
        <v>628.07000000000005</v>
      </c>
      <c r="E781" s="10">
        <v>551.48</v>
      </c>
      <c r="F781" s="10">
        <v>599.45000000000005</v>
      </c>
      <c r="G781" s="10">
        <v>539.86</v>
      </c>
      <c r="H781" s="10">
        <v>474.13</v>
      </c>
      <c r="I781" s="11">
        <v>496.26</v>
      </c>
      <c r="J781" s="15" t="s">
        <v>11594</v>
      </c>
      <c r="K781" s="17" t="s">
        <v>11594</v>
      </c>
      <c r="M781" s="50" t="s">
        <v>4527</v>
      </c>
      <c r="N781" s="50"/>
      <c r="O781" s="10">
        <v>628.07000000000005</v>
      </c>
      <c r="P781" s="10">
        <v>551.48</v>
      </c>
      <c r="Q781" s="10">
        <v>599.45000000000005</v>
      </c>
      <c r="R781" s="10">
        <v>539.86</v>
      </c>
      <c r="S781" s="10">
        <v>474.13</v>
      </c>
      <c r="T781" s="11">
        <v>496.26</v>
      </c>
      <c r="U781" s="15" t="s">
        <v>11594</v>
      </c>
      <c r="V781" s="17" t="s">
        <v>11594</v>
      </c>
    </row>
    <row r="782" spans="2:22" ht="15.6" x14ac:dyDescent="0.6">
      <c r="B782" s="50" t="s">
        <v>4528</v>
      </c>
      <c r="C782" s="50" t="s">
        <v>3193</v>
      </c>
      <c r="D782" s="10">
        <v>338.61</v>
      </c>
      <c r="E782" s="10">
        <v>297.31</v>
      </c>
      <c r="F782" s="10">
        <v>323.18</v>
      </c>
      <c r="G782" s="10">
        <v>291.05</v>
      </c>
      <c r="H782" s="10">
        <v>255.6</v>
      </c>
      <c r="I782" s="11">
        <v>267.54000000000002</v>
      </c>
      <c r="J782" s="15" t="s">
        <v>11594</v>
      </c>
      <c r="K782" s="17" t="s">
        <v>11594</v>
      </c>
      <c r="M782" s="50" t="s">
        <v>4528</v>
      </c>
      <c r="N782" s="50" t="s">
        <v>3193</v>
      </c>
      <c r="O782" s="10">
        <v>338.61</v>
      </c>
      <c r="P782" s="10">
        <v>297.31</v>
      </c>
      <c r="Q782" s="10">
        <v>323.18</v>
      </c>
      <c r="R782" s="10">
        <v>291.05</v>
      </c>
      <c r="S782" s="10">
        <v>255.6</v>
      </c>
      <c r="T782" s="11">
        <v>267.54000000000002</v>
      </c>
      <c r="U782" s="15" t="s">
        <v>11594</v>
      </c>
      <c r="V782" s="17" t="s">
        <v>11594</v>
      </c>
    </row>
    <row r="783" spans="2:22" ht="15.6" x14ac:dyDescent="0.6">
      <c r="B783" s="50" t="s">
        <v>4528</v>
      </c>
      <c r="C783" s="50" t="s">
        <v>3194</v>
      </c>
      <c r="D783" s="10">
        <v>364.61</v>
      </c>
      <c r="E783" s="10">
        <v>320.14999999999998</v>
      </c>
      <c r="F783" s="10">
        <v>348</v>
      </c>
      <c r="G783" s="10">
        <v>313.39999999999998</v>
      </c>
      <c r="H783" s="10">
        <v>275.24</v>
      </c>
      <c r="I783" s="11">
        <v>288.08999999999997</v>
      </c>
      <c r="J783" s="15" t="s">
        <v>11594</v>
      </c>
      <c r="K783" s="17" t="s">
        <v>11594</v>
      </c>
      <c r="M783" s="50" t="s">
        <v>4528</v>
      </c>
      <c r="N783" s="50" t="s">
        <v>3194</v>
      </c>
      <c r="O783" s="10">
        <v>364.61</v>
      </c>
      <c r="P783" s="10">
        <v>320.14999999999998</v>
      </c>
      <c r="Q783" s="10">
        <v>348</v>
      </c>
      <c r="R783" s="10">
        <v>313.39999999999998</v>
      </c>
      <c r="S783" s="10">
        <v>275.24</v>
      </c>
      <c r="T783" s="11">
        <v>288.08999999999997</v>
      </c>
      <c r="U783" s="15" t="s">
        <v>11594</v>
      </c>
      <c r="V783" s="17" t="s">
        <v>11594</v>
      </c>
    </row>
    <row r="784" spans="2:22" ht="15.6" x14ac:dyDescent="0.6">
      <c r="B784" s="50" t="s">
        <v>4528</v>
      </c>
      <c r="C784" s="50"/>
      <c r="D784" s="10">
        <v>703.2</v>
      </c>
      <c r="E784" s="10">
        <v>617.46</v>
      </c>
      <c r="F784" s="10">
        <v>671.17</v>
      </c>
      <c r="G784" s="10">
        <v>604.45000000000005</v>
      </c>
      <c r="H784" s="10">
        <v>530.85</v>
      </c>
      <c r="I784" s="11">
        <v>555.63</v>
      </c>
      <c r="J784" s="15" t="s">
        <v>11594</v>
      </c>
      <c r="K784" s="17" t="s">
        <v>11594</v>
      </c>
      <c r="M784" s="50" t="s">
        <v>4528</v>
      </c>
      <c r="N784" s="50"/>
      <c r="O784" s="10">
        <v>703.2</v>
      </c>
      <c r="P784" s="10">
        <v>617.46</v>
      </c>
      <c r="Q784" s="10">
        <v>671.17</v>
      </c>
      <c r="R784" s="10">
        <v>604.45000000000005</v>
      </c>
      <c r="S784" s="10">
        <v>530.85</v>
      </c>
      <c r="T784" s="11">
        <v>555.63</v>
      </c>
      <c r="U784" s="15" t="s">
        <v>11594</v>
      </c>
      <c r="V784" s="17" t="s">
        <v>11594</v>
      </c>
    </row>
    <row r="785" spans="2:22" ht="15.6" x14ac:dyDescent="0.6">
      <c r="B785" s="50" t="s">
        <v>4529</v>
      </c>
      <c r="C785" s="50" t="s">
        <v>3193</v>
      </c>
      <c r="D785" s="10">
        <v>233.44</v>
      </c>
      <c r="E785" s="10">
        <v>204.99</v>
      </c>
      <c r="F785" s="10">
        <v>222.81</v>
      </c>
      <c r="G785" s="10">
        <v>200.66</v>
      </c>
      <c r="H785" s="10">
        <v>176.22</v>
      </c>
      <c r="I785" s="11">
        <v>184.45</v>
      </c>
      <c r="J785" s="15" t="s">
        <v>11594</v>
      </c>
      <c r="K785" s="17" t="s">
        <v>11594</v>
      </c>
      <c r="M785" s="50" t="s">
        <v>4529</v>
      </c>
      <c r="N785" s="50" t="s">
        <v>3193</v>
      </c>
      <c r="O785" s="10">
        <v>233.44</v>
      </c>
      <c r="P785" s="10">
        <v>204.99</v>
      </c>
      <c r="Q785" s="10">
        <v>222.81</v>
      </c>
      <c r="R785" s="10">
        <v>200.66</v>
      </c>
      <c r="S785" s="10">
        <v>176.22</v>
      </c>
      <c r="T785" s="11">
        <v>184.45</v>
      </c>
      <c r="U785" s="15" t="s">
        <v>11594</v>
      </c>
      <c r="V785" s="17" t="s">
        <v>11594</v>
      </c>
    </row>
    <row r="786" spans="2:22" ht="15.6" x14ac:dyDescent="0.6">
      <c r="B786" s="50" t="s">
        <v>4529</v>
      </c>
      <c r="C786" s="50" t="s">
        <v>3194</v>
      </c>
      <c r="D786" s="10">
        <v>399.77</v>
      </c>
      <c r="E786" s="10">
        <v>351.03</v>
      </c>
      <c r="F786" s="10">
        <v>381.57</v>
      </c>
      <c r="G786" s="10">
        <v>343.64</v>
      </c>
      <c r="H786" s="10">
        <v>301.77999999999997</v>
      </c>
      <c r="I786" s="11">
        <v>315.88</v>
      </c>
      <c r="J786" s="15" t="s">
        <v>11594</v>
      </c>
      <c r="K786" s="17" t="s">
        <v>11594</v>
      </c>
      <c r="M786" s="50" t="s">
        <v>4529</v>
      </c>
      <c r="N786" s="50" t="s">
        <v>3194</v>
      </c>
      <c r="O786" s="10">
        <v>399.77</v>
      </c>
      <c r="P786" s="10">
        <v>351.03</v>
      </c>
      <c r="Q786" s="10">
        <v>381.57</v>
      </c>
      <c r="R786" s="10">
        <v>343.64</v>
      </c>
      <c r="S786" s="10">
        <v>301.77999999999997</v>
      </c>
      <c r="T786" s="11">
        <v>315.88</v>
      </c>
      <c r="U786" s="15" t="s">
        <v>11594</v>
      </c>
      <c r="V786" s="17" t="s">
        <v>11594</v>
      </c>
    </row>
    <row r="787" spans="2:22" ht="15.6" x14ac:dyDescent="0.6">
      <c r="B787" s="50" t="s">
        <v>4529</v>
      </c>
      <c r="C787" s="50"/>
      <c r="D787" s="10">
        <v>633.23</v>
      </c>
      <c r="E787" s="10">
        <v>556.01</v>
      </c>
      <c r="F787" s="10">
        <v>604.37</v>
      </c>
      <c r="G787" s="10">
        <v>544.29</v>
      </c>
      <c r="H787" s="10">
        <v>478.02</v>
      </c>
      <c r="I787" s="11">
        <v>500.33</v>
      </c>
      <c r="J787" s="15" t="s">
        <v>11594</v>
      </c>
      <c r="K787" s="17" t="s">
        <v>11594</v>
      </c>
      <c r="M787" s="50" t="s">
        <v>4529</v>
      </c>
      <c r="N787" s="50"/>
      <c r="O787" s="10">
        <v>633.23</v>
      </c>
      <c r="P787" s="10">
        <v>556.01</v>
      </c>
      <c r="Q787" s="10">
        <v>604.37</v>
      </c>
      <c r="R787" s="10">
        <v>544.29</v>
      </c>
      <c r="S787" s="10">
        <v>478.02</v>
      </c>
      <c r="T787" s="11">
        <v>500.33</v>
      </c>
      <c r="U787" s="15" t="s">
        <v>11594</v>
      </c>
      <c r="V787" s="17" t="s">
        <v>11594</v>
      </c>
    </row>
    <row r="788" spans="2:22" ht="15.6" x14ac:dyDescent="0.6">
      <c r="B788" s="50" t="s">
        <v>4530</v>
      </c>
      <c r="C788" s="50" t="s">
        <v>3193</v>
      </c>
      <c r="D788" s="10">
        <v>242.61</v>
      </c>
      <c r="E788" s="10">
        <v>213.03</v>
      </c>
      <c r="F788" s="10">
        <v>231.55</v>
      </c>
      <c r="G788" s="10">
        <v>208.54</v>
      </c>
      <c r="H788" s="10">
        <v>183.14</v>
      </c>
      <c r="I788" s="11">
        <v>191.69</v>
      </c>
      <c r="J788" s="15" t="s">
        <v>11594</v>
      </c>
      <c r="K788" s="17" t="s">
        <v>11594</v>
      </c>
      <c r="M788" s="50" t="s">
        <v>4530</v>
      </c>
      <c r="N788" s="50" t="s">
        <v>3193</v>
      </c>
      <c r="O788" s="10">
        <v>242.61</v>
      </c>
      <c r="P788" s="10">
        <v>213.03</v>
      </c>
      <c r="Q788" s="10">
        <v>231.55</v>
      </c>
      <c r="R788" s="10">
        <v>208.54</v>
      </c>
      <c r="S788" s="10">
        <v>183.14</v>
      </c>
      <c r="T788" s="11">
        <v>191.69</v>
      </c>
      <c r="U788" s="15" t="s">
        <v>11594</v>
      </c>
      <c r="V788" s="17" t="s">
        <v>11594</v>
      </c>
    </row>
    <row r="789" spans="2:22" ht="15.6" x14ac:dyDescent="0.6">
      <c r="B789" s="50" t="s">
        <v>4530</v>
      </c>
      <c r="C789" s="50" t="s">
        <v>3194</v>
      </c>
      <c r="D789" s="10">
        <v>455.22</v>
      </c>
      <c r="E789" s="10">
        <v>399.7</v>
      </c>
      <c r="F789" s="10">
        <v>434.48</v>
      </c>
      <c r="G789" s="10">
        <v>391.29</v>
      </c>
      <c r="H789" s="10">
        <v>343.64</v>
      </c>
      <c r="I789" s="11">
        <v>359.68</v>
      </c>
      <c r="J789" s="15" t="s">
        <v>11594</v>
      </c>
      <c r="K789" s="17" t="s">
        <v>11594</v>
      </c>
      <c r="M789" s="50" t="s">
        <v>4530</v>
      </c>
      <c r="N789" s="50" t="s">
        <v>3194</v>
      </c>
      <c r="O789" s="10">
        <v>455.22</v>
      </c>
      <c r="P789" s="10">
        <v>399.7</v>
      </c>
      <c r="Q789" s="10">
        <v>434.48</v>
      </c>
      <c r="R789" s="10">
        <v>391.29</v>
      </c>
      <c r="S789" s="10">
        <v>343.64</v>
      </c>
      <c r="T789" s="11">
        <v>359.68</v>
      </c>
      <c r="U789" s="15" t="s">
        <v>11594</v>
      </c>
      <c r="V789" s="17" t="s">
        <v>11594</v>
      </c>
    </row>
    <row r="790" spans="2:22" ht="15.6" x14ac:dyDescent="0.6">
      <c r="B790" s="50" t="s">
        <v>4530</v>
      </c>
      <c r="C790" s="50"/>
      <c r="D790" s="10">
        <v>697.81</v>
      </c>
      <c r="E790" s="10">
        <v>612.73</v>
      </c>
      <c r="F790" s="10">
        <v>666.03</v>
      </c>
      <c r="G790" s="10">
        <v>599.82000000000005</v>
      </c>
      <c r="H790" s="10">
        <v>526.78</v>
      </c>
      <c r="I790" s="11">
        <v>551.37</v>
      </c>
      <c r="J790" s="15" t="s">
        <v>11594</v>
      </c>
      <c r="K790" s="17" t="s">
        <v>11594</v>
      </c>
      <c r="M790" s="50" t="s">
        <v>4530</v>
      </c>
      <c r="N790" s="50"/>
      <c r="O790" s="10">
        <v>697.81</v>
      </c>
      <c r="P790" s="10">
        <v>612.73</v>
      </c>
      <c r="Q790" s="10">
        <v>666.03</v>
      </c>
      <c r="R790" s="10">
        <v>599.82000000000005</v>
      </c>
      <c r="S790" s="10">
        <v>526.78</v>
      </c>
      <c r="T790" s="11">
        <v>551.37</v>
      </c>
      <c r="U790" s="15" t="s">
        <v>11594</v>
      </c>
      <c r="V790" s="17" t="s">
        <v>11594</v>
      </c>
    </row>
    <row r="791" spans="2:22" ht="15.6" x14ac:dyDescent="0.6">
      <c r="B791" s="50" t="s">
        <v>4531</v>
      </c>
      <c r="C791" s="50">
        <v>26</v>
      </c>
      <c r="D791" s="10">
        <v>74.11</v>
      </c>
      <c r="E791" s="10">
        <v>66.13</v>
      </c>
      <c r="F791" s="10">
        <v>72.38</v>
      </c>
      <c r="G791" s="10">
        <v>69.48</v>
      </c>
      <c r="H791" s="10">
        <v>63.9</v>
      </c>
      <c r="I791" s="11">
        <v>63.87</v>
      </c>
      <c r="J791" s="15" t="s">
        <v>11594</v>
      </c>
      <c r="K791" s="17" t="s">
        <v>11594</v>
      </c>
      <c r="M791" s="50" t="s">
        <v>4531</v>
      </c>
      <c r="N791" s="50">
        <v>26</v>
      </c>
      <c r="O791" s="10">
        <v>74.11</v>
      </c>
      <c r="P791" s="10">
        <v>66.13</v>
      </c>
      <c r="Q791" s="10">
        <v>72.38</v>
      </c>
      <c r="R791" s="10">
        <v>69.48</v>
      </c>
      <c r="S791" s="10">
        <v>63.9</v>
      </c>
      <c r="T791" s="11">
        <v>63.87</v>
      </c>
      <c r="U791" s="15" t="s">
        <v>11594</v>
      </c>
      <c r="V791" s="17" t="s">
        <v>11594</v>
      </c>
    </row>
    <row r="792" spans="2:22" ht="15.6" x14ac:dyDescent="0.6">
      <c r="B792" s="50" t="s">
        <v>4531</v>
      </c>
      <c r="C792" s="50" t="s">
        <v>3194</v>
      </c>
      <c r="D792" s="10">
        <v>240.04</v>
      </c>
      <c r="E792" s="10">
        <v>214.21</v>
      </c>
      <c r="F792" s="10">
        <v>234.44</v>
      </c>
      <c r="G792" s="10">
        <v>225.05</v>
      </c>
      <c r="H792" s="10">
        <v>206.97</v>
      </c>
      <c r="I792" s="11">
        <v>206.87</v>
      </c>
      <c r="J792" s="15" t="s">
        <v>11594</v>
      </c>
      <c r="K792" s="17" t="s">
        <v>11594</v>
      </c>
      <c r="M792" s="50" t="s">
        <v>4531</v>
      </c>
      <c r="N792" s="50" t="s">
        <v>3194</v>
      </c>
      <c r="O792" s="10">
        <v>240.04</v>
      </c>
      <c r="P792" s="10">
        <v>214.21</v>
      </c>
      <c r="Q792" s="10">
        <v>234.44</v>
      </c>
      <c r="R792" s="10">
        <v>225.05</v>
      </c>
      <c r="S792" s="10">
        <v>206.97</v>
      </c>
      <c r="T792" s="11">
        <v>206.87</v>
      </c>
      <c r="U792" s="15" t="s">
        <v>11594</v>
      </c>
      <c r="V792" s="17" t="s">
        <v>11594</v>
      </c>
    </row>
    <row r="793" spans="2:22" ht="15.6" x14ac:dyDescent="0.6">
      <c r="B793" s="50" t="s">
        <v>4531</v>
      </c>
      <c r="C793" s="50"/>
      <c r="D793" s="10">
        <v>314.14</v>
      </c>
      <c r="E793" s="10">
        <v>280.33999999999997</v>
      </c>
      <c r="F793" s="10">
        <v>306.81</v>
      </c>
      <c r="G793" s="10">
        <v>294.52</v>
      </c>
      <c r="H793" s="10">
        <v>270.88</v>
      </c>
      <c r="I793" s="11">
        <v>270.74</v>
      </c>
      <c r="J793" s="15" t="s">
        <v>11594</v>
      </c>
      <c r="K793" s="17" t="s">
        <v>11594</v>
      </c>
      <c r="M793" s="50" t="s">
        <v>4531</v>
      </c>
      <c r="N793" s="50"/>
      <c r="O793" s="10">
        <v>314.14</v>
      </c>
      <c r="P793" s="10">
        <v>280.33999999999997</v>
      </c>
      <c r="Q793" s="10">
        <v>306.81</v>
      </c>
      <c r="R793" s="10">
        <v>294.52</v>
      </c>
      <c r="S793" s="10">
        <v>270.88</v>
      </c>
      <c r="T793" s="11">
        <v>270.74</v>
      </c>
      <c r="U793" s="15" t="s">
        <v>11594</v>
      </c>
      <c r="V793" s="17" t="s">
        <v>11594</v>
      </c>
    </row>
    <row r="794" spans="2:22" ht="15.6" x14ac:dyDescent="0.6">
      <c r="B794" s="50" t="s">
        <v>4532</v>
      </c>
      <c r="C794" s="50">
        <v>26</v>
      </c>
      <c r="D794" s="10">
        <v>101.24</v>
      </c>
      <c r="E794" s="10">
        <v>94.89</v>
      </c>
      <c r="F794" s="10">
        <v>96.62</v>
      </c>
      <c r="G794" s="10">
        <v>98.31</v>
      </c>
      <c r="H794" s="10">
        <v>76.42</v>
      </c>
      <c r="I794" s="11">
        <v>79.989999999999995</v>
      </c>
      <c r="J794" s="15" t="s">
        <v>11594</v>
      </c>
      <c r="K794" s="17" t="s">
        <v>11594</v>
      </c>
      <c r="M794" s="50" t="s">
        <v>4532</v>
      </c>
      <c r="N794" s="50">
        <v>26</v>
      </c>
      <c r="O794" s="10">
        <v>101.24</v>
      </c>
      <c r="P794" s="10">
        <v>94.89</v>
      </c>
      <c r="Q794" s="10">
        <v>96.62</v>
      </c>
      <c r="R794" s="10">
        <v>98.31</v>
      </c>
      <c r="S794" s="10">
        <v>76.42</v>
      </c>
      <c r="T794" s="11">
        <v>79.989999999999995</v>
      </c>
      <c r="U794" s="15" t="s">
        <v>11594</v>
      </c>
      <c r="V794" s="17" t="s">
        <v>11594</v>
      </c>
    </row>
    <row r="795" spans="2:22" ht="15.6" x14ac:dyDescent="0.6">
      <c r="B795" s="50" t="s">
        <v>4532</v>
      </c>
      <c r="C795" s="50" t="s">
        <v>3194</v>
      </c>
      <c r="D795" s="10">
        <v>309.17</v>
      </c>
      <c r="E795" s="10">
        <v>289.8</v>
      </c>
      <c r="F795" s="10">
        <v>295.08999999999997</v>
      </c>
      <c r="G795" s="10">
        <v>300.25</v>
      </c>
      <c r="H795" s="10">
        <v>233.39</v>
      </c>
      <c r="I795" s="11">
        <v>244.3</v>
      </c>
      <c r="J795" s="15" t="s">
        <v>11594</v>
      </c>
      <c r="K795" s="17" t="s">
        <v>11594</v>
      </c>
      <c r="M795" s="50" t="s">
        <v>4532</v>
      </c>
      <c r="N795" s="50" t="s">
        <v>3194</v>
      </c>
      <c r="O795" s="10">
        <v>309.17</v>
      </c>
      <c r="P795" s="10">
        <v>289.8</v>
      </c>
      <c r="Q795" s="10">
        <v>295.08999999999997</v>
      </c>
      <c r="R795" s="10">
        <v>300.25</v>
      </c>
      <c r="S795" s="10">
        <v>233.39</v>
      </c>
      <c r="T795" s="11">
        <v>244.3</v>
      </c>
      <c r="U795" s="15" t="s">
        <v>11594</v>
      </c>
      <c r="V795" s="17" t="s">
        <v>11594</v>
      </c>
    </row>
    <row r="796" spans="2:22" ht="15.6" x14ac:dyDescent="0.6">
      <c r="B796" s="50" t="s">
        <v>4532</v>
      </c>
      <c r="C796" s="50"/>
      <c r="D796" s="10">
        <v>410.4</v>
      </c>
      <c r="E796" s="10">
        <v>384.69</v>
      </c>
      <c r="F796" s="10">
        <v>391.71</v>
      </c>
      <c r="G796" s="10">
        <v>398.56</v>
      </c>
      <c r="H796" s="10">
        <v>309.81</v>
      </c>
      <c r="I796" s="11">
        <v>324.27</v>
      </c>
      <c r="J796" s="15" t="s">
        <v>11594</v>
      </c>
      <c r="K796" s="17" t="s">
        <v>11594</v>
      </c>
      <c r="M796" s="50" t="s">
        <v>4532</v>
      </c>
      <c r="N796" s="50"/>
      <c r="O796" s="10">
        <v>410.4</v>
      </c>
      <c r="P796" s="10">
        <v>384.69</v>
      </c>
      <c r="Q796" s="10">
        <v>391.71</v>
      </c>
      <c r="R796" s="10">
        <v>398.56</v>
      </c>
      <c r="S796" s="10">
        <v>309.81</v>
      </c>
      <c r="T796" s="11">
        <v>324.27</v>
      </c>
      <c r="U796" s="15" t="s">
        <v>11594</v>
      </c>
      <c r="V796" s="17" t="s">
        <v>11594</v>
      </c>
    </row>
    <row r="797" spans="2:22" ht="15.6" x14ac:dyDescent="0.6">
      <c r="B797" s="50" t="s">
        <v>4533</v>
      </c>
      <c r="C797" s="50">
        <v>26</v>
      </c>
      <c r="D797" s="10">
        <v>150.35</v>
      </c>
      <c r="E797" s="10">
        <v>132.03</v>
      </c>
      <c r="F797" s="10">
        <v>143.5</v>
      </c>
      <c r="G797" s="10">
        <v>114.58</v>
      </c>
      <c r="H797" s="10">
        <v>104.91</v>
      </c>
      <c r="I797" s="11">
        <v>118.8</v>
      </c>
      <c r="J797" s="15" t="s">
        <v>11594</v>
      </c>
      <c r="K797" s="17" t="s">
        <v>11594</v>
      </c>
      <c r="M797" s="50" t="s">
        <v>4533</v>
      </c>
      <c r="N797" s="50">
        <v>26</v>
      </c>
      <c r="O797" s="10">
        <v>150.35</v>
      </c>
      <c r="P797" s="10">
        <v>132.03</v>
      </c>
      <c r="Q797" s="10">
        <v>143.5</v>
      </c>
      <c r="R797" s="10">
        <v>114.58</v>
      </c>
      <c r="S797" s="10">
        <v>104.91</v>
      </c>
      <c r="T797" s="11">
        <v>118.8</v>
      </c>
      <c r="U797" s="15" t="s">
        <v>11594</v>
      </c>
      <c r="V797" s="17" t="s">
        <v>11594</v>
      </c>
    </row>
    <row r="798" spans="2:22" ht="15.6" x14ac:dyDescent="0.6">
      <c r="B798" s="50" t="s">
        <v>4533</v>
      </c>
      <c r="C798" s="50" t="s">
        <v>3194</v>
      </c>
      <c r="D798" s="10">
        <v>291.51</v>
      </c>
      <c r="E798" s="10">
        <v>255.96</v>
      </c>
      <c r="F798" s="10">
        <v>278.23</v>
      </c>
      <c r="G798" s="10">
        <v>222.16</v>
      </c>
      <c r="H798" s="10">
        <v>203.38</v>
      </c>
      <c r="I798" s="11">
        <v>230.33</v>
      </c>
      <c r="J798" s="15" t="s">
        <v>11594</v>
      </c>
      <c r="K798" s="17" t="s">
        <v>11594</v>
      </c>
      <c r="M798" s="50" t="s">
        <v>4533</v>
      </c>
      <c r="N798" s="50" t="s">
        <v>3194</v>
      </c>
      <c r="O798" s="10">
        <v>291.51</v>
      </c>
      <c r="P798" s="10">
        <v>255.96</v>
      </c>
      <c r="Q798" s="10">
        <v>278.23</v>
      </c>
      <c r="R798" s="10">
        <v>222.16</v>
      </c>
      <c r="S798" s="10">
        <v>203.38</v>
      </c>
      <c r="T798" s="11">
        <v>230.33</v>
      </c>
      <c r="U798" s="15" t="s">
        <v>11594</v>
      </c>
      <c r="V798" s="17" t="s">
        <v>11594</v>
      </c>
    </row>
    <row r="799" spans="2:22" ht="15.6" x14ac:dyDescent="0.6">
      <c r="B799" s="50" t="s">
        <v>4533</v>
      </c>
      <c r="C799" s="50"/>
      <c r="D799" s="10">
        <v>441.86</v>
      </c>
      <c r="E799" s="10">
        <v>387.98</v>
      </c>
      <c r="F799" s="10">
        <v>421.73</v>
      </c>
      <c r="G799" s="10">
        <v>336.74</v>
      </c>
      <c r="H799" s="10">
        <v>308.29000000000002</v>
      </c>
      <c r="I799" s="11">
        <v>349.12</v>
      </c>
      <c r="J799" s="15" t="s">
        <v>11594</v>
      </c>
      <c r="K799" s="17" t="s">
        <v>11594</v>
      </c>
      <c r="M799" s="50" t="s">
        <v>4533</v>
      </c>
      <c r="N799" s="50"/>
      <c r="O799" s="10">
        <v>441.86</v>
      </c>
      <c r="P799" s="10">
        <v>387.98</v>
      </c>
      <c r="Q799" s="10">
        <v>421.73</v>
      </c>
      <c r="R799" s="10">
        <v>336.74</v>
      </c>
      <c r="S799" s="10">
        <v>308.29000000000002</v>
      </c>
      <c r="T799" s="11">
        <v>349.12</v>
      </c>
      <c r="U799" s="15" t="s">
        <v>11594</v>
      </c>
      <c r="V799" s="17" t="s">
        <v>11594</v>
      </c>
    </row>
    <row r="800" spans="2:22" ht="15.6" x14ac:dyDescent="0.6">
      <c r="B800" s="50" t="s">
        <v>4534</v>
      </c>
      <c r="C800" s="50" t="s">
        <v>3193</v>
      </c>
      <c r="D800" s="10">
        <v>218.87</v>
      </c>
      <c r="E800" s="10">
        <v>192.19</v>
      </c>
      <c r="F800" s="10">
        <v>208.9</v>
      </c>
      <c r="G800" s="10">
        <v>188.13</v>
      </c>
      <c r="H800" s="10">
        <v>165.23</v>
      </c>
      <c r="I800" s="11">
        <v>172.95</v>
      </c>
      <c r="J800" s="15" t="s">
        <v>11594</v>
      </c>
      <c r="K800" s="17" t="s">
        <v>11594</v>
      </c>
      <c r="M800" s="50" t="s">
        <v>4534</v>
      </c>
      <c r="N800" s="50" t="s">
        <v>3193</v>
      </c>
      <c r="O800" s="10">
        <v>218.87</v>
      </c>
      <c r="P800" s="10">
        <v>192.19</v>
      </c>
      <c r="Q800" s="10">
        <v>208.9</v>
      </c>
      <c r="R800" s="10">
        <v>188.13</v>
      </c>
      <c r="S800" s="10">
        <v>165.23</v>
      </c>
      <c r="T800" s="11">
        <v>172.95</v>
      </c>
      <c r="U800" s="15" t="s">
        <v>11594</v>
      </c>
      <c r="V800" s="17" t="s">
        <v>11594</v>
      </c>
    </row>
    <row r="801" spans="2:22" ht="15.6" x14ac:dyDescent="0.6">
      <c r="B801" s="50" t="s">
        <v>4534</v>
      </c>
      <c r="C801" s="50" t="s">
        <v>3194</v>
      </c>
      <c r="D801" s="10">
        <v>348.48</v>
      </c>
      <c r="E801" s="10">
        <v>306</v>
      </c>
      <c r="F801" s="10">
        <v>332.61</v>
      </c>
      <c r="G801" s="10">
        <v>299.55</v>
      </c>
      <c r="H801" s="10">
        <v>263.07</v>
      </c>
      <c r="I801" s="11">
        <v>275.35000000000002</v>
      </c>
      <c r="J801" s="15" t="s">
        <v>11594</v>
      </c>
      <c r="K801" s="17" t="s">
        <v>11594</v>
      </c>
      <c r="M801" s="50" t="s">
        <v>4534</v>
      </c>
      <c r="N801" s="50" t="s">
        <v>3194</v>
      </c>
      <c r="O801" s="10">
        <v>348.48</v>
      </c>
      <c r="P801" s="10">
        <v>306</v>
      </c>
      <c r="Q801" s="10">
        <v>332.61</v>
      </c>
      <c r="R801" s="10">
        <v>299.55</v>
      </c>
      <c r="S801" s="10">
        <v>263.07</v>
      </c>
      <c r="T801" s="11">
        <v>275.35000000000002</v>
      </c>
      <c r="U801" s="15" t="s">
        <v>11594</v>
      </c>
      <c r="V801" s="17" t="s">
        <v>11594</v>
      </c>
    </row>
    <row r="802" spans="2:22" ht="15.6" x14ac:dyDescent="0.6">
      <c r="B802" s="50" t="s">
        <v>4534</v>
      </c>
      <c r="C802" s="50"/>
      <c r="D802" s="10">
        <v>567.36</v>
      </c>
      <c r="E802" s="10">
        <v>498.18</v>
      </c>
      <c r="F802" s="10">
        <v>541.51</v>
      </c>
      <c r="G802" s="10">
        <v>487.68</v>
      </c>
      <c r="H802" s="10">
        <v>428.31</v>
      </c>
      <c r="I802" s="11">
        <v>448.3</v>
      </c>
      <c r="J802" s="15" t="s">
        <v>11594</v>
      </c>
      <c r="K802" s="17" t="s">
        <v>11594</v>
      </c>
      <c r="M802" s="50" t="s">
        <v>4534</v>
      </c>
      <c r="N802" s="50"/>
      <c r="O802" s="10">
        <v>567.36</v>
      </c>
      <c r="P802" s="10">
        <v>498.18</v>
      </c>
      <c r="Q802" s="10">
        <v>541.51</v>
      </c>
      <c r="R802" s="10">
        <v>487.68</v>
      </c>
      <c r="S802" s="10">
        <v>428.31</v>
      </c>
      <c r="T802" s="11">
        <v>448.3</v>
      </c>
      <c r="U802" s="15" t="s">
        <v>11594</v>
      </c>
      <c r="V802" s="17" t="s">
        <v>11594</v>
      </c>
    </row>
    <row r="803" spans="2:22" ht="15.6" x14ac:dyDescent="0.6">
      <c r="B803" s="50" t="s">
        <v>4535</v>
      </c>
      <c r="C803" s="50" t="s">
        <v>3193</v>
      </c>
      <c r="D803" s="10">
        <v>236.93</v>
      </c>
      <c r="E803" s="10">
        <v>208.05</v>
      </c>
      <c r="F803" s="10">
        <v>226.14</v>
      </c>
      <c r="G803" s="10">
        <v>203.66</v>
      </c>
      <c r="H803" s="10">
        <v>178.86</v>
      </c>
      <c r="I803" s="11">
        <v>187.21</v>
      </c>
      <c r="J803" s="15" t="s">
        <v>11594</v>
      </c>
      <c r="K803" s="17" t="s">
        <v>11594</v>
      </c>
      <c r="M803" s="50" t="s">
        <v>4535</v>
      </c>
      <c r="N803" s="50" t="s">
        <v>3193</v>
      </c>
      <c r="O803" s="10">
        <v>236.93</v>
      </c>
      <c r="P803" s="10">
        <v>208.05</v>
      </c>
      <c r="Q803" s="10">
        <v>226.14</v>
      </c>
      <c r="R803" s="10">
        <v>203.66</v>
      </c>
      <c r="S803" s="10">
        <v>178.86</v>
      </c>
      <c r="T803" s="11">
        <v>187.21</v>
      </c>
      <c r="U803" s="15" t="s">
        <v>11594</v>
      </c>
      <c r="V803" s="17" t="s">
        <v>11594</v>
      </c>
    </row>
    <row r="804" spans="2:22" ht="15.6" x14ac:dyDescent="0.6">
      <c r="B804" s="50" t="s">
        <v>4535</v>
      </c>
      <c r="C804" s="50" t="s">
        <v>3194</v>
      </c>
      <c r="D804" s="10">
        <v>327.98</v>
      </c>
      <c r="E804" s="10">
        <v>287.98</v>
      </c>
      <c r="F804" s="10">
        <v>313.04000000000002</v>
      </c>
      <c r="G804" s="10">
        <v>281.92</v>
      </c>
      <c r="H804" s="10">
        <v>247.58</v>
      </c>
      <c r="I804" s="11">
        <v>259.14</v>
      </c>
      <c r="J804" s="15" t="s">
        <v>11594</v>
      </c>
      <c r="K804" s="17" t="s">
        <v>11594</v>
      </c>
      <c r="M804" s="50" t="s">
        <v>4535</v>
      </c>
      <c r="N804" s="50" t="s">
        <v>3194</v>
      </c>
      <c r="O804" s="10">
        <v>327.98</v>
      </c>
      <c r="P804" s="10">
        <v>287.98</v>
      </c>
      <c r="Q804" s="10">
        <v>313.04000000000002</v>
      </c>
      <c r="R804" s="10">
        <v>281.92</v>
      </c>
      <c r="S804" s="10">
        <v>247.58</v>
      </c>
      <c r="T804" s="11">
        <v>259.14</v>
      </c>
      <c r="U804" s="15" t="s">
        <v>11594</v>
      </c>
      <c r="V804" s="17" t="s">
        <v>11594</v>
      </c>
    </row>
    <row r="805" spans="2:22" ht="15.6" x14ac:dyDescent="0.6">
      <c r="B805" s="50" t="s">
        <v>4535</v>
      </c>
      <c r="C805" s="50"/>
      <c r="D805" s="10">
        <v>564.91</v>
      </c>
      <c r="E805" s="10">
        <v>496.03</v>
      </c>
      <c r="F805" s="10">
        <v>539.17999999999995</v>
      </c>
      <c r="G805" s="10">
        <v>485.58</v>
      </c>
      <c r="H805" s="10">
        <v>426.45</v>
      </c>
      <c r="I805" s="11">
        <v>446.35</v>
      </c>
      <c r="J805" s="15" t="s">
        <v>11594</v>
      </c>
      <c r="K805" s="17" t="s">
        <v>11594</v>
      </c>
      <c r="M805" s="50" t="s">
        <v>4535</v>
      </c>
      <c r="N805" s="50"/>
      <c r="O805" s="10">
        <v>564.91</v>
      </c>
      <c r="P805" s="10">
        <v>496.03</v>
      </c>
      <c r="Q805" s="10">
        <v>539.17999999999995</v>
      </c>
      <c r="R805" s="10">
        <v>485.58</v>
      </c>
      <c r="S805" s="10">
        <v>426.45</v>
      </c>
      <c r="T805" s="11">
        <v>446.35</v>
      </c>
      <c r="U805" s="15" t="s">
        <v>11594</v>
      </c>
      <c r="V805" s="17" t="s">
        <v>11594</v>
      </c>
    </row>
    <row r="806" spans="2:22" ht="15.6" x14ac:dyDescent="0.6">
      <c r="B806" s="50" t="s">
        <v>4536</v>
      </c>
      <c r="C806" s="50" t="s">
        <v>3193</v>
      </c>
      <c r="D806" s="10">
        <v>233.02</v>
      </c>
      <c r="E806" s="10">
        <v>204.61</v>
      </c>
      <c r="F806" s="10">
        <v>222.4</v>
      </c>
      <c r="G806" s="10">
        <v>200.29</v>
      </c>
      <c r="H806" s="10">
        <v>175.9</v>
      </c>
      <c r="I806" s="11">
        <v>184.11</v>
      </c>
      <c r="J806" s="15" t="s">
        <v>11594</v>
      </c>
      <c r="K806" s="17" t="s">
        <v>11594</v>
      </c>
      <c r="M806" s="50" t="s">
        <v>4536</v>
      </c>
      <c r="N806" s="50" t="s">
        <v>3193</v>
      </c>
      <c r="O806" s="10">
        <v>233.02</v>
      </c>
      <c r="P806" s="10">
        <v>204.61</v>
      </c>
      <c r="Q806" s="10">
        <v>222.4</v>
      </c>
      <c r="R806" s="10">
        <v>200.29</v>
      </c>
      <c r="S806" s="10">
        <v>175.9</v>
      </c>
      <c r="T806" s="11">
        <v>184.11</v>
      </c>
      <c r="U806" s="15" t="s">
        <v>11594</v>
      </c>
      <c r="V806" s="17" t="s">
        <v>11594</v>
      </c>
    </row>
    <row r="807" spans="2:22" ht="15.6" x14ac:dyDescent="0.6">
      <c r="B807" s="50" t="s">
        <v>4536</v>
      </c>
      <c r="C807" s="50" t="s">
        <v>3194</v>
      </c>
      <c r="D807" s="10">
        <v>336.77</v>
      </c>
      <c r="E807" s="10">
        <v>295.70999999999998</v>
      </c>
      <c r="F807" s="10">
        <v>321.43</v>
      </c>
      <c r="G807" s="10">
        <v>289.47000000000003</v>
      </c>
      <c r="H807" s="10">
        <v>254.23</v>
      </c>
      <c r="I807" s="11">
        <v>266.08999999999997</v>
      </c>
      <c r="J807" s="15" t="s">
        <v>11594</v>
      </c>
      <c r="K807" s="17" t="s">
        <v>11594</v>
      </c>
      <c r="M807" s="50" t="s">
        <v>4536</v>
      </c>
      <c r="N807" s="50" t="s">
        <v>3194</v>
      </c>
      <c r="O807" s="10">
        <v>336.77</v>
      </c>
      <c r="P807" s="10">
        <v>295.70999999999998</v>
      </c>
      <c r="Q807" s="10">
        <v>321.43</v>
      </c>
      <c r="R807" s="10">
        <v>289.47000000000003</v>
      </c>
      <c r="S807" s="10">
        <v>254.23</v>
      </c>
      <c r="T807" s="11">
        <v>266.08999999999997</v>
      </c>
      <c r="U807" s="15" t="s">
        <v>11594</v>
      </c>
      <c r="V807" s="17" t="s">
        <v>11594</v>
      </c>
    </row>
    <row r="808" spans="2:22" ht="15.6" x14ac:dyDescent="0.6">
      <c r="B808" s="50" t="s">
        <v>4536</v>
      </c>
      <c r="C808" s="50"/>
      <c r="D808" s="10">
        <v>569.78</v>
      </c>
      <c r="E808" s="10">
        <v>500.31</v>
      </c>
      <c r="F808" s="10">
        <v>543.83000000000004</v>
      </c>
      <c r="G808" s="10">
        <v>489.76</v>
      </c>
      <c r="H808" s="10">
        <v>430.13</v>
      </c>
      <c r="I808" s="11">
        <v>450.21</v>
      </c>
      <c r="J808" s="15" t="s">
        <v>11594</v>
      </c>
      <c r="K808" s="17" t="s">
        <v>11594</v>
      </c>
      <c r="M808" s="50" t="s">
        <v>4536</v>
      </c>
      <c r="N808" s="50"/>
      <c r="O808" s="10">
        <v>569.78</v>
      </c>
      <c r="P808" s="10">
        <v>500.31</v>
      </c>
      <c r="Q808" s="10">
        <v>543.83000000000004</v>
      </c>
      <c r="R808" s="10">
        <v>489.76</v>
      </c>
      <c r="S808" s="10">
        <v>430.13</v>
      </c>
      <c r="T808" s="11">
        <v>450.21</v>
      </c>
      <c r="U808" s="15" t="s">
        <v>11594</v>
      </c>
      <c r="V808" s="17" t="s">
        <v>11594</v>
      </c>
    </row>
    <row r="809" spans="2:22" ht="15.6" x14ac:dyDescent="0.6">
      <c r="B809" s="50" t="s">
        <v>4537</v>
      </c>
      <c r="C809" s="50" t="s">
        <v>3193</v>
      </c>
      <c r="D809" s="10">
        <v>228.34</v>
      </c>
      <c r="E809" s="10">
        <v>200.49</v>
      </c>
      <c r="F809" s="10">
        <v>217.94</v>
      </c>
      <c r="G809" s="10">
        <v>196.27</v>
      </c>
      <c r="H809" s="10">
        <v>172.37</v>
      </c>
      <c r="I809" s="11">
        <v>180.42</v>
      </c>
      <c r="J809" s="15" t="s">
        <v>11594</v>
      </c>
      <c r="K809" s="17" t="s">
        <v>11594</v>
      </c>
      <c r="M809" s="50" t="s">
        <v>4537</v>
      </c>
      <c r="N809" s="50" t="s">
        <v>3193</v>
      </c>
      <c r="O809" s="10">
        <v>228.34</v>
      </c>
      <c r="P809" s="10">
        <v>200.49</v>
      </c>
      <c r="Q809" s="10">
        <v>217.94</v>
      </c>
      <c r="R809" s="10">
        <v>196.27</v>
      </c>
      <c r="S809" s="10">
        <v>172.37</v>
      </c>
      <c r="T809" s="11">
        <v>180.42</v>
      </c>
      <c r="U809" s="15" t="s">
        <v>11594</v>
      </c>
      <c r="V809" s="17" t="s">
        <v>11594</v>
      </c>
    </row>
    <row r="810" spans="2:22" ht="15.6" x14ac:dyDescent="0.6">
      <c r="B810" s="50" t="s">
        <v>4537</v>
      </c>
      <c r="C810" s="50" t="s">
        <v>3194</v>
      </c>
      <c r="D810" s="10">
        <v>352.89</v>
      </c>
      <c r="E810" s="10">
        <v>309.85000000000002</v>
      </c>
      <c r="F810" s="10">
        <v>336.8</v>
      </c>
      <c r="G810" s="10">
        <v>303.33</v>
      </c>
      <c r="H810" s="10">
        <v>266.39</v>
      </c>
      <c r="I810" s="11">
        <v>278.83</v>
      </c>
      <c r="J810" s="15" t="s">
        <v>11594</v>
      </c>
      <c r="K810" s="17" t="s">
        <v>11594</v>
      </c>
      <c r="M810" s="50" t="s">
        <v>4537</v>
      </c>
      <c r="N810" s="50" t="s">
        <v>3194</v>
      </c>
      <c r="O810" s="10">
        <v>352.89</v>
      </c>
      <c r="P810" s="10">
        <v>309.85000000000002</v>
      </c>
      <c r="Q810" s="10">
        <v>336.8</v>
      </c>
      <c r="R810" s="10">
        <v>303.33</v>
      </c>
      <c r="S810" s="10">
        <v>266.39</v>
      </c>
      <c r="T810" s="11">
        <v>278.83</v>
      </c>
      <c r="U810" s="15" t="s">
        <v>11594</v>
      </c>
      <c r="V810" s="17" t="s">
        <v>11594</v>
      </c>
    </row>
    <row r="811" spans="2:22" ht="15.6" x14ac:dyDescent="0.6">
      <c r="B811" s="50" t="s">
        <v>4537</v>
      </c>
      <c r="C811" s="50"/>
      <c r="D811" s="10">
        <v>581.23</v>
      </c>
      <c r="E811" s="10">
        <v>510.35</v>
      </c>
      <c r="F811" s="10">
        <v>554.74</v>
      </c>
      <c r="G811" s="10">
        <v>499.6</v>
      </c>
      <c r="H811" s="10">
        <v>438.77</v>
      </c>
      <c r="I811" s="11">
        <v>459.25</v>
      </c>
      <c r="J811" s="15" t="s">
        <v>11594</v>
      </c>
      <c r="K811" s="17" t="s">
        <v>11594</v>
      </c>
      <c r="M811" s="50" t="s">
        <v>4537</v>
      </c>
      <c r="N811" s="50"/>
      <c r="O811" s="10">
        <v>581.23</v>
      </c>
      <c r="P811" s="10">
        <v>510.35</v>
      </c>
      <c r="Q811" s="10">
        <v>554.74</v>
      </c>
      <c r="R811" s="10">
        <v>499.6</v>
      </c>
      <c r="S811" s="10">
        <v>438.77</v>
      </c>
      <c r="T811" s="11">
        <v>459.25</v>
      </c>
      <c r="U811" s="15" t="s">
        <v>11594</v>
      </c>
      <c r="V811" s="17" t="s">
        <v>11594</v>
      </c>
    </row>
    <row r="812" spans="2:22" ht="15.6" x14ac:dyDescent="0.6">
      <c r="B812" s="50" t="s">
        <v>4538</v>
      </c>
      <c r="C812" s="50" t="s">
        <v>3193</v>
      </c>
      <c r="D812" s="10">
        <v>317.32</v>
      </c>
      <c r="E812" s="10">
        <v>278.63</v>
      </c>
      <c r="F812" s="10">
        <v>302.86</v>
      </c>
      <c r="G812" s="10">
        <v>272.74</v>
      </c>
      <c r="H812" s="10">
        <v>239.54</v>
      </c>
      <c r="I812" s="11">
        <v>250.72</v>
      </c>
      <c r="J812" s="15" t="s">
        <v>11594</v>
      </c>
      <c r="K812" s="17" t="s">
        <v>11594</v>
      </c>
      <c r="M812" s="50" t="s">
        <v>4538</v>
      </c>
      <c r="N812" s="50" t="s">
        <v>3193</v>
      </c>
      <c r="O812" s="10">
        <v>317.32</v>
      </c>
      <c r="P812" s="10">
        <v>278.63</v>
      </c>
      <c r="Q812" s="10">
        <v>302.86</v>
      </c>
      <c r="R812" s="10">
        <v>272.74</v>
      </c>
      <c r="S812" s="10">
        <v>239.54</v>
      </c>
      <c r="T812" s="11">
        <v>250.72</v>
      </c>
      <c r="U812" s="15" t="s">
        <v>11594</v>
      </c>
      <c r="V812" s="17" t="s">
        <v>11594</v>
      </c>
    </row>
    <row r="813" spans="2:22" ht="15.6" x14ac:dyDescent="0.6">
      <c r="B813" s="50" t="s">
        <v>4538</v>
      </c>
      <c r="C813" s="50" t="s">
        <v>3194</v>
      </c>
      <c r="D813" s="10">
        <v>374.86</v>
      </c>
      <c r="E813" s="10">
        <v>329.15</v>
      </c>
      <c r="F813" s="10">
        <v>357.78</v>
      </c>
      <c r="G813" s="10">
        <v>322.22000000000003</v>
      </c>
      <c r="H813" s="10">
        <v>282.98</v>
      </c>
      <c r="I813" s="11">
        <v>296.19</v>
      </c>
      <c r="J813" s="15" t="s">
        <v>11594</v>
      </c>
      <c r="K813" s="17" t="s">
        <v>11594</v>
      </c>
      <c r="M813" s="50" t="s">
        <v>4538</v>
      </c>
      <c r="N813" s="50" t="s">
        <v>3194</v>
      </c>
      <c r="O813" s="10">
        <v>374.86</v>
      </c>
      <c r="P813" s="10">
        <v>329.15</v>
      </c>
      <c r="Q813" s="10">
        <v>357.78</v>
      </c>
      <c r="R813" s="10">
        <v>322.22000000000003</v>
      </c>
      <c r="S813" s="10">
        <v>282.98</v>
      </c>
      <c r="T813" s="11">
        <v>296.19</v>
      </c>
      <c r="U813" s="15" t="s">
        <v>11594</v>
      </c>
      <c r="V813" s="17" t="s">
        <v>11594</v>
      </c>
    </row>
    <row r="814" spans="2:22" ht="15.6" x14ac:dyDescent="0.6">
      <c r="B814" s="50" t="s">
        <v>4538</v>
      </c>
      <c r="C814" s="50"/>
      <c r="D814" s="10">
        <v>692.17</v>
      </c>
      <c r="E814" s="10">
        <v>607.77</v>
      </c>
      <c r="F814" s="10">
        <v>660.64</v>
      </c>
      <c r="G814" s="10">
        <v>594.97</v>
      </c>
      <c r="H814" s="10">
        <v>522.52</v>
      </c>
      <c r="I814" s="11">
        <v>546.91</v>
      </c>
      <c r="J814" s="15" t="s">
        <v>11594</v>
      </c>
      <c r="K814" s="17" t="s">
        <v>11594</v>
      </c>
      <c r="M814" s="50" t="s">
        <v>4538</v>
      </c>
      <c r="N814" s="50"/>
      <c r="O814" s="10">
        <v>692.17</v>
      </c>
      <c r="P814" s="10">
        <v>607.77</v>
      </c>
      <c r="Q814" s="10">
        <v>660.64</v>
      </c>
      <c r="R814" s="10">
        <v>594.97</v>
      </c>
      <c r="S814" s="10">
        <v>522.52</v>
      </c>
      <c r="T814" s="11">
        <v>546.91</v>
      </c>
      <c r="U814" s="15" t="s">
        <v>11594</v>
      </c>
      <c r="V814" s="17" t="s">
        <v>11594</v>
      </c>
    </row>
    <row r="815" spans="2:22" ht="15.6" x14ac:dyDescent="0.6">
      <c r="B815" s="50" t="s">
        <v>4539</v>
      </c>
      <c r="C815" s="50" t="s">
        <v>3193</v>
      </c>
      <c r="D815" s="10">
        <v>241.53</v>
      </c>
      <c r="E815" s="10">
        <v>212.08</v>
      </c>
      <c r="F815" s="10">
        <v>230.52</v>
      </c>
      <c r="G815" s="10">
        <v>207.61</v>
      </c>
      <c r="H815" s="10">
        <v>182.33</v>
      </c>
      <c r="I815" s="11">
        <v>190.85</v>
      </c>
      <c r="J815" s="15" t="s">
        <v>11594</v>
      </c>
      <c r="K815" s="17" t="s">
        <v>11594</v>
      </c>
      <c r="M815" s="50" t="s">
        <v>4539</v>
      </c>
      <c r="N815" s="50" t="s">
        <v>3193</v>
      </c>
      <c r="O815" s="10">
        <v>241.53</v>
      </c>
      <c r="P815" s="10">
        <v>212.08</v>
      </c>
      <c r="Q815" s="10">
        <v>230.52</v>
      </c>
      <c r="R815" s="10">
        <v>207.61</v>
      </c>
      <c r="S815" s="10">
        <v>182.33</v>
      </c>
      <c r="T815" s="11">
        <v>190.85</v>
      </c>
      <c r="U815" s="15" t="s">
        <v>11594</v>
      </c>
      <c r="V815" s="17" t="s">
        <v>11594</v>
      </c>
    </row>
    <row r="816" spans="2:22" ht="15.6" x14ac:dyDescent="0.6">
      <c r="B816" s="50" t="s">
        <v>4539</v>
      </c>
      <c r="C816" s="50" t="s">
        <v>3194</v>
      </c>
      <c r="D816" s="10">
        <v>373.4</v>
      </c>
      <c r="E816" s="10">
        <v>327.87</v>
      </c>
      <c r="F816" s="10">
        <v>356.38</v>
      </c>
      <c r="G816" s="10">
        <v>320.95999999999998</v>
      </c>
      <c r="H816" s="10">
        <v>281.87</v>
      </c>
      <c r="I816" s="11">
        <v>295.04000000000002</v>
      </c>
      <c r="J816" s="15" t="s">
        <v>11594</v>
      </c>
      <c r="K816" s="17" t="s">
        <v>11594</v>
      </c>
      <c r="M816" s="50" t="s">
        <v>4539</v>
      </c>
      <c r="N816" s="50" t="s">
        <v>3194</v>
      </c>
      <c r="O816" s="10">
        <v>373.4</v>
      </c>
      <c r="P816" s="10">
        <v>327.87</v>
      </c>
      <c r="Q816" s="10">
        <v>356.38</v>
      </c>
      <c r="R816" s="10">
        <v>320.95999999999998</v>
      </c>
      <c r="S816" s="10">
        <v>281.87</v>
      </c>
      <c r="T816" s="11">
        <v>295.04000000000002</v>
      </c>
      <c r="U816" s="15" t="s">
        <v>11594</v>
      </c>
      <c r="V816" s="17" t="s">
        <v>11594</v>
      </c>
    </row>
    <row r="817" spans="2:22" ht="15.6" x14ac:dyDescent="0.6">
      <c r="B817" s="50" t="s">
        <v>4539</v>
      </c>
      <c r="C817" s="50"/>
      <c r="D817" s="10">
        <v>614.91999999999996</v>
      </c>
      <c r="E817" s="10">
        <v>539.94000000000005</v>
      </c>
      <c r="F817" s="10">
        <v>586.91</v>
      </c>
      <c r="G817" s="10">
        <v>528.57000000000005</v>
      </c>
      <c r="H817" s="10">
        <v>464.2</v>
      </c>
      <c r="I817" s="11">
        <v>485.87</v>
      </c>
      <c r="J817" s="15" t="s">
        <v>11594</v>
      </c>
      <c r="K817" s="17" t="s">
        <v>11594</v>
      </c>
      <c r="M817" s="50" t="s">
        <v>4539</v>
      </c>
      <c r="N817" s="50"/>
      <c r="O817" s="10">
        <v>614.91999999999996</v>
      </c>
      <c r="P817" s="10">
        <v>539.94000000000005</v>
      </c>
      <c r="Q817" s="10">
        <v>586.91</v>
      </c>
      <c r="R817" s="10">
        <v>528.57000000000005</v>
      </c>
      <c r="S817" s="10">
        <v>464.2</v>
      </c>
      <c r="T817" s="11">
        <v>485.87</v>
      </c>
      <c r="U817" s="15" t="s">
        <v>11594</v>
      </c>
      <c r="V817" s="17" t="s">
        <v>11594</v>
      </c>
    </row>
    <row r="818" spans="2:22" ht="15.6" x14ac:dyDescent="0.6">
      <c r="B818" s="50" t="s">
        <v>4540</v>
      </c>
      <c r="C818" s="50" t="s">
        <v>3193</v>
      </c>
      <c r="D818" s="10">
        <v>316.44</v>
      </c>
      <c r="E818" s="10">
        <v>277.85000000000002</v>
      </c>
      <c r="F818" s="10">
        <v>302.01</v>
      </c>
      <c r="G818" s="10">
        <v>271.99</v>
      </c>
      <c r="H818" s="10">
        <v>238.87</v>
      </c>
      <c r="I818" s="11">
        <v>250.02</v>
      </c>
      <c r="J818" s="15" t="s">
        <v>11594</v>
      </c>
      <c r="K818" s="17" t="s">
        <v>11594</v>
      </c>
      <c r="M818" s="50" t="s">
        <v>4540</v>
      </c>
      <c r="N818" s="50" t="s">
        <v>3193</v>
      </c>
      <c r="O818" s="10">
        <v>316.44</v>
      </c>
      <c r="P818" s="10">
        <v>277.85000000000002</v>
      </c>
      <c r="Q818" s="10">
        <v>302.01</v>
      </c>
      <c r="R818" s="10">
        <v>271.99</v>
      </c>
      <c r="S818" s="10">
        <v>238.87</v>
      </c>
      <c r="T818" s="11">
        <v>250.02</v>
      </c>
      <c r="U818" s="15" t="s">
        <v>11594</v>
      </c>
      <c r="V818" s="17" t="s">
        <v>11594</v>
      </c>
    </row>
    <row r="819" spans="2:22" ht="15.6" x14ac:dyDescent="0.6">
      <c r="B819" s="50" t="s">
        <v>4540</v>
      </c>
      <c r="C819" s="50" t="s">
        <v>3194</v>
      </c>
      <c r="D819" s="10">
        <v>430.53</v>
      </c>
      <c r="E819" s="10">
        <v>378.05</v>
      </c>
      <c r="F819" s="10">
        <v>410.93</v>
      </c>
      <c r="G819" s="10">
        <v>370.08</v>
      </c>
      <c r="H819" s="10">
        <v>325.02</v>
      </c>
      <c r="I819" s="11">
        <v>340.19</v>
      </c>
      <c r="J819" s="15" t="s">
        <v>11594</v>
      </c>
      <c r="K819" s="17" t="s">
        <v>11594</v>
      </c>
      <c r="M819" s="50" t="s">
        <v>4540</v>
      </c>
      <c r="N819" s="50" t="s">
        <v>3194</v>
      </c>
      <c r="O819" s="10">
        <v>430.53</v>
      </c>
      <c r="P819" s="10">
        <v>378.05</v>
      </c>
      <c r="Q819" s="10">
        <v>410.93</v>
      </c>
      <c r="R819" s="10">
        <v>370.08</v>
      </c>
      <c r="S819" s="10">
        <v>325.02</v>
      </c>
      <c r="T819" s="11">
        <v>340.19</v>
      </c>
      <c r="U819" s="15" t="s">
        <v>11594</v>
      </c>
      <c r="V819" s="17" t="s">
        <v>11594</v>
      </c>
    </row>
    <row r="820" spans="2:22" ht="15.6" x14ac:dyDescent="0.6">
      <c r="B820" s="50" t="s">
        <v>4540</v>
      </c>
      <c r="C820" s="50"/>
      <c r="D820" s="10">
        <v>746.97</v>
      </c>
      <c r="E820" s="10">
        <v>655.88</v>
      </c>
      <c r="F820" s="10">
        <v>712.94</v>
      </c>
      <c r="G820" s="10">
        <v>642.07000000000005</v>
      </c>
      <c r="H820" s="10">
        <v>563.89</v>
      </c>
      <c r="I820" s="11">
        <v>590.21</v>
      </c>
      <c r="J820" s="15" t="s">
        <v>11594</v>
      </c>
      <c r="K820" s="17" t="s">
        <v>11594</v>
      </c>
      <c r="M820" s="50" t="s">
        <v>4540</v>
      </c>
      <c r="N820" s="50"/>
      <c r="O820" s="10">
        <v>746.97</v>
      </c>
      <c r="P820" s="10">
        <v>655.88</v>
      </c>
      <c r="Q820" s="10">
        <v>712.94</v>
      </c>
      <c r="R820" s="10">
        <v>642.07000000000005</v>
      </c>
      <c r="S820" s="10">
        <v>563.89</v>
      </c>
      <c r="T820" s="11">
        <v>590.21</v>
      </c>
      <c r="U820" s="15" t="s">
        <v>11594</v>
      </c>
      <c r="V820" s="17" t="s">
        <v>11594</v>
      </c>
    </row>
    <row r="821" spans="2:22" ht="15.6" x14ac:dyDescent="0.6">
      <c r="B821" s="50" t="s">
        <v>4541</v>
      </c>
      <c r="C821" s="50" t="s">
        <v>3193</v>
      </c>
      <c r="D821" s="10">
        <v>236.18</v>
      </c>
      <c r="E821" s="10">
        <v>207.38</v>
      </c>
      <c r="F821" s="10">
        <v>225.42</v>
      </c>
      <c r="G821" s="10">
        <v>203.02</v>
      </c>
      <c r="H821" s="10">
        <v>178.29</v>
      </c>
      <c r="I821" s="11">
        <v>186.62</v>
      </c>
      <c r="J821" s="15" t="s">
        <v>11594</v>
      </c>
      <c r="K821" s="17" t="s">
        <v>11594</v>
      </c>
      <c r="M821" s="50" t="s">
        <v>4541</v>
      </c>
      <c r="N821" s="50" t="s">
        <v>3193</v>
      </c>
      <c r="O821" s="10">
        <v>236.18</v>
      </c>
      <c r="P821" s="10">
        <v>207.38</v>
      </c>
      <c r="Q821" s="10">
        <v>225.42</v>
      </c>
      <c r="R821" s="10">
        <v>203.02</v>
      </c>
      <c r="S821" s="10">
        <v>178.29</v>
      </c>
      <c r="T821" s="11">
        <v>186.62</v>
      </c>
      <c r="U821" s="15" t="s">
        <v>11594</v>
      </c>
      <c r="V821" s="17" t="s">
        <v>11594</v>
      </c>
    </row>
    <row r="822" spans="2:22" ht="15.6" x14ac:dyDescent="0.6">
      <c r="B822" s="50" t="s">
        <v>4541</v>
      </c>
      <c r="C822" s="50" t="s">
        <v>3194</v>
      </c>
      <c r="D822" s="10">
        <v>358.75</v>
      </c>
      <c r="E822" s="10">
        <v>315</v>
      </c>
      <c r="F822" s="10">
        <v>342.4</v>
      </c>
      <c r="G822" s="10">
        <v>308.37</v>
      </c>
      <c r="H822" s="10">
        <v>270.82</v>
      </c>
      <c r="I822" s="11">
        <v>283.45999999999998</v>
      </c>
      <c r="J822" s="15" t="s">
        <v>11594</v>
      </c>
      <c r="K822" s="17" t="s">
        <v>11594</v>
      </c>
      <c r="M822" s="50" t="s">
        <v>4541</v>
      </c>
      <c r="N822" s="50" t="s">
        <v>3194</v>
      </c>
      <c r="O822" s="10">
        <v>358.75</v>
      </c>
      <c r="P822" s="10">
        <v>315</v>
      </c>
      <c r="Q822" s="10">
        <v>342.4</v>
      </c>
      <c r="R822" s="10">
        <v>308.37</v>
      </c>
      <c r="S822" s="10">
        <v>270.82</v>
      </c>
      <c r="T822" s="11">
        <v>283.45999999999998</v>
      </c>
      <c r="U822" s="15" t="s">
        <v>11594</v>
      </c>
      <c r="V822" s="17" t="s">
        <v>11594</v>
      </c>
    </row>
    <row r="823" spans="2:22" ht="15.6" x14ac:dyDescent="0.6">
      <c r="B823" s="50" t="s">
        <v>4541</v>
      </c>
      <c r="C823" s="50"/>
      <c r="D823" s="10">
        <v>594.92999999999995</v>
      </c>
      <c r="E823" s="10">
        <v>522.39</v>
      </c>
      <c r="F823" s="10">
        <v>567.83000000000004</v>
      </c>
      <c r="G823" s="10">
        <v>511.38</v>
      </c>
      <c r="H823" s="10">
        <v>449.11</v>
      </c>
      <c r="I823" s="11">
        <v>470.07</v>
      </c>
      <c r="J823" s="15" t="s">
        <v>11594</v>
      </c>
      <c r="K823" s="17" t="s">
        <v>11594</v>
      </c>
      <c r="M823" s="50" t="s">
        <v>4541</v>
      </c>
      <c r="N823" s="50"/>
      <c r="O823" s="10">
        <v>594.92999999999995</v>
      </c>
      <c r="P823" s="10">
        <v>522.39</v>
      </c>
      <c r="Q823" s="10">
        <v>567.83000000000004</v>
      </c>
      <c r="R823" s="10">
        <v>511.38</v>
      </c>
      <c r="S823" s="10">
        <v>449.11</v>
      </c>
      <c r="T823" s="11">
        <v>470.07</v>
      </c>
      <c r="U823" s="15" t="s">
        <v>11594</v>
      </c>
      <c r="V823" s="17" t="s">
        <v>11594</v>
      </c>
    </row>
    <row r="824" spans="2:22" ht="15.6" x14ac:dyDescent="0.6">
      <c r="B824" s="50" t="s">
        <v>4542</v>
      </c>
      <c r="C824" s="50" t="s">
        <v>3193</v>
      </c>
      <c r="D824" s="10">
        <v>241.53</v>
      </c>
      <c r="E824" s="10">
        <v>212.08</v>
      </c>
      <c r="F824" s="10">
        <v>230.52</v>
      </c>
      <c r="G824" s="10">
        <v>207.61</v>
      </c>
      <c r="H824" s="10">
        <v>182.33</v>
      </c>
      <c r="I824" s="11">
        <v>190.85</v>
      </c>
      <c r="J824" s="15" t="s">
        <v>11594</v>
      </c>
      <c r="K824" s="17" t="s">
        <v>11594</v>
      </c>
      <c r="M824" s="50" t="s">
        <v>4542</v>
      </c>
      <c r="N824" s="50" t="s">
        <v>3193</v>
      </c>
      <c r="O824" s="10">
        <v>241.53</v>
      </c>
      <c r="P824" s="10">
        <v>212.08</v>
      </c>
      <c r="Q824" s="10">
        <v>230.52</v>
      </c>
      <c r="R824" s="10">
        <v>207.61</v>
      </c>
      <c r="S824" s="10">
        <v>182.33</v>
      </c>
      <c r="T824" s="11">
        <v>190.85</v>
      </c>
      <c r="U824" s="15" t="s">
        <v>11594</v>
      </c>
      <c r="V824" s="17" t="s">
        <v>11594</v>
      </c>
    </row>
    <row r="825" spans="2:22" ht="15.6" x14ac:dyDescent="0.6">
      <c r="B825" s="50" t="s">
        <v>4542</v>
      </c>
      <c r="C825" s="50" t="s">
        <v>3194</v>
      </c>
      <c r="D825" s="10">
        <v>371.93</v>
      </c>
      <c r="E825" s="10">
        <v>326.58</v>
      </c>
      <c r="F825" s="10">
        <v>354.98</v>
      </c>
      <c r="G825" s="10">
        <v>319.69</v>
      </c>
      <c r="H825" s="10">
        <v>280.77</v>
      </c>
      <c r="I825" s="11">
        <v>293.88</v>
      </c>
      <c r="J825" s="15" t="s">
        <v>11594</v>
      </c>
      <c r="K825" s="17" t="s">
        <v>11594</v>
      </c>
      <c r="M825" s="50" t="s">
        <v>4542</v>
      </c>
      <c r="N825" s="50" t="s">
        <v>3194</v>
      </c>
      <c r="O825" s="10">
        <v>371.93</v>
      </c>
      <c r="P825" s="10">
        <v>326.58</v>
      </c>
      <c r="Q825" s="10">
        <v>354.98</v>
      </c>
      <c r="R825" s="10">
        <v>319.69</v>
      </c>
      <c r="S825" s="10">
        <v>280.77</v>
      </c>
      <c r="T825" s="11">
        <v>293.88</v>
      </c>
      <c r="U825" s="15" t="s">
        <v>11594</v>
      </c>
      <c r="V825" s="17" t="s">
        <v>11594</v>
      </c>
    </row>
    <row r="826" spans="2:22" ht="15.6" x14ac:dyDescent="0.6">
      <c r="B826" s="50" t="s">
        <v>4542</v>
      </c>
      <c r="C826" s="50"/>
      <c r="D826" s="10">
        <v>613.46</v>
      </c>
      <c r="E826" s="10">
        <v>538.65</v>
      </c>
      <c r="F826" s="10">
        <v>585.52</v>
      </c>
      <c r="G826" s="10">
        <v>527.29999999999995</v>
      </c>
      <c r="H826" s="10">
        <v>463.1</v>
      </c>
      <c r="I826" s="11">
        <v>484.71</v>
      </c>
      <c r="J826" s="15" t="s">
        <v>11594</v>
      </c>
      <c r="K826" s="17" t="s">
        <v>11594</v>
      </c>
      <c r="M826" s="50" t="s">
        <v>4542</v>
      </c>
      <c r="N826" s="50"/>
      <c r="O826" s="10">
        <v>613.46</v>
      </c>
      <c r="P826" s="10">
        <v>538.65</v>
      </c>
      <c r="Q826" s="10">
        <v>585.52</v>
      </c>
      <c r="R826" s="10">
        <v>527.29999999999995</v>
      </c>
      <c r="S826" s="10">
        <v>463.1</v>
      </c>
      <c r="T826" s="11">
        <v>484.71</v>
      </c>
      <c r="U826" s="15" t="s">
        <v>11594</v>
      </c>
      <c r="V826" s="17" t="s">
        <v>11594</v>
      </c>
    </row>
    <row r="827" spans="2:22" ht="15.6" x14ac:dyDescent="0.6">
      <c r="B827" s="50" t="s">
        <v>4543</v>
      </c>
      <c r="C827" s="50" t="s">
        <v>3193</v>
      </c>
      <c r="D827" s="10">
        <v>241.53</v>
      </c>
      <c r="E827" s="10">
        <v>212.08</v>
      </c>
      <c r="F827" s="10">
        <v>230.52</v>
      </c>
      <c r="G827" s="10">
        <v>207.61</v>
      </c>
      <c r="H827" s="10">
        <v>182.33</v>
      </c>
      <c r="I827" s="11">
        <v>190.85</v>
      </c>
      <c r="J827" s="15" t="s">
        <v>11594</v>
      </c>
      <c r="K827" s="17" t="s">
        <v>11594</v>
      </c>
      <c r="M827" s="50" t="s">
        <v>4543</v>
      </c>
      <c r="N827" s="50" t="s">
        <v>3193</v>
      </c>
      <c r="O827" s="10">
        <v>241.53</v>
      </c>
      <c r="P827" s="10">
        <v>212.08</v>
      </c>
      <c r="Q827" s="10">
        <v>230.52</v>
      </c>
      <c r="R827" s="10">
        <v>207.61</v>
      </c>
      <c r="S827" s="10">
        <v>182.33</v>
      </c>
      <c r="T827" s="11">
        <v>190.85</v>
      </c>
      <c r="U827" s="15" t="s">
        <v>11594</v>
      </c>
      <c r="V827" s="17" t="s">
        <v>11594</v>
      </c>
    </row>
    <row r="828" spans="2:22" ht="15.6" x14ac:dyDescent="0.6">
      <c r="B828" s="50" t="s">
        <v>4543</v>
      </c>
      <c r="C828" s="50" t="s">
        <v>3194</v>
      </c>
      <c r="D828" s="10">
        <v>374.86</v>
      </c>
      <c r="E828" s="10">
        <v>329.15</v>
      </c>
      <c r="F828" s="10">
        <v>357.78</v>
      </c>
      <c r="G828" s="10">
        <v>322.22000000000003</v>
      </c>
      <c r="H828" s="10">
        <v>282.98</v>
      </c>
      <c r="I828" s="11">
        <v>296.19</v>
      </c>
      <c r="J828" s="15" t="s">
        <v>11594</v>
      </c>
      <c r="K828" s="17" t="s">
        <v>11594</v>
      </c>
      <c r="M828" s="50" t="s">
        <v>4543</v>
      </c>
      <c r="N828" s="50" t="s">
        <v>3194</v>
      </c>
      <c r="O828" s="10">
        <v>374.86</v>
      </c>
      <c r="P828" s="10">
        <v>329.15</v>
      </c>
      <c r="Q828" s="10">
        <v>357.78</v>
      </c>
      <c r="R828" s="10">
        <v>322.22000000000003</v>
      </c>
      <c r="S828" s="10">
        <v>282.98</v>
      </c>
      <c r="T828" s="11">
        <v>296.19</v>
      </c>
      <c r="U828" s="15" t="s">
        <v>11594</v>
      </c>
      <c r="V828" s="17" t="s">
        <v>11594</v>
      </c>
    </row>
    <row r="829" spans="2:22" ht="15.6" x14ac:dyDescent="0.6">
      <c r="B829" s="50" t="s">
        <v>4543</v>
      </c>
      <c r="C829" s="50"/>
      <c r="D829" s="10">
        <v>616.39</v>
      </c>
      <c r="E829" s="10">
        <v>541.23</v>
      </c>
      <c r="F829" s="10">
        <v>588.32000000000005</v>
      </c>
      <c r="G829" s="10">
        <v>529.83000000000004</v>
      </c>
      <c r="H829" s="10">
        <v>465.31</v>
      </c>
      <c r="I829" s="11">
        <v>487.03</v>
      </c>
      <c r="J829" s="15" t="s">
        <v>11594</v>
      </c>
      <c r="K829" s="17" t="s">
        <v>11594</v>
      </c>
      <c r="M829" s="50" t="s">
        <v>4543</v>
      </c>
      <c r="N829" s="50"/>
      <c r="O829" s="10">
        <v>616.39</v>
      </c>
      <c r="P829" s="10">
        <v>541.23</v>
      </c>
      <c r="Q829" s="10">
        <v>588.32000000000005</v>
      </c>
      <c r="R829" s="10">
        <v>529.83000000000004</v>
      </c>
      <c r="S829" s="10">
        <v>465.31</v>
      </c>
      <c r="T829" s="11">
        <v>487.03</v>
      </c>
      <c r="U829" s="15" t="s">
        <v>11594</v>
      </c>
      <c r="V829" s="17" t="s">
        <v>11594</v>
      </c>
    </row>
    <row r="830" spans="2:22" ht="15.6" x14ac:dyDescent="0.6">
      <c r="B830" s="50" t="s">
        <v>4544</v>
      </c>
      <c r="C830" s="50" t="s">
        <v>3193</v>
      </c>
      <c r="D830" s="10">
        <v>150.75</v>
      </c>
      <c r="E830" s="10">
        <v>132.37</v>
      </c>
      <c r="F830" s="10">
        <v>143.88999999999999</v>
      </c>
      <c r="G830" s="10">
        <v>129.58000000000001</v>
      </c>
      <c r="H830" s="10">
        <v>113.8</v>
      </c>
      <c r="I830" s="11">
        <v>119.12</v>
      </c>
      <c r="J830" s="15" t="s">
        <v>11594</v>
      </c>
      <c r="K830" s="17" t="s">
        <v>11594</v>
      </c>
      <c r="M830" s="50" t="s">
        <v>4544</v>
      </c>
      <c r="N830" s="50" t="s">
        <v>3193</v>
      </c>
      <c r="O830" s="10">
        <v>150.75</v>
      </c>
      <c r="P830" s="10">
        <v>132.37</v>
      </c>
      <c r="Q830" s="10">
        <v>143.88999999999999</v>
      </c>
      <c r="R830" s="10">
        <v>129.58000000000001</v>
      </c>
      <c r="S830" s="10">
        <v>113.8</v>
      </c>
      <c r="T830" s="11">
        <v>119.12</v>
      </c>
      <c r="U830" s="15" t="s">
        <v>11594</v>
      </c>
      <c r="V830" s="17" t="s">
        <v>11594</v>
      </c>
    </row>
    <row r="831" spans="2:22" ht="15.6" x14ac:dyDescent="0.6">
      <c r="B831" s="50" t="s">
        <v>4544</v>
      </c>
      <c r="C831" s="50" t="s">
        <v>3194</v>
      </c>
      <c r="D831" s="10">
        <v>451.06</v>
      </c>
      <c r="E831" s="10">
        <v>396.05</v>
      </c>
      <c r="F831" s="10">
        <v>430.5</v>
      </c>
      <c r="G831" s="10">
        <v>387.71</v>
      </c>
      <c r="H831" s="10">
        <v>340.5</v>
      </c>
      <c r="I831" s="11">
        <v>356.39</v>
      </c>
      <c r="J831" s="15" t="s">
        <v>11594</v>
      </c>
      <c r="K831" s="17" t="s">
        <v>11594</v>
      </c>
      <c r="M831" s="50" t="s">
        <v>4544</v>
      </c>
      <c r="N831" s="50" t="s">
        <v>3194</v>
      </c>
      <c r="O831" s="10">
        <v>451.06</v>
      </c>
      <c r="P831" s="10">
        <v>396.05</v>
      </c>
      <c r="Q831" s="10">
        <v>430.5</v>
      </c>
      <c r="R831" s="10">
        <v>387.71</v>
      </c>
      <c r="S831" s="10">
        <v>340.5</v>
      </c>
      <c r="T831" s="11">
        <v>356.39</v>
      </c>
      <c r="U831" s="15" t="s">
        <v>11594</v>
      </c>
      <c r="V831" s="17" t="s">
        <v>11594</v>
      </c>
    </row>
    <row r="832" spans="2:22" ht="15.6" x14ac:dyDescent="0.6">
      <c r="B832" s="50" t="s">
        <v>4544</v>
      </c>
      <c r="C832" s="50"/>
      <c r="D832" s="10">
        <v>601.80999999999995</v>
      </c>
      <c r="E832" s="10">
        <v>528.41999999999996</v>
      </c>
      <c r="F832" s="10">
        <v>574.39</v>
      </c>
      <c r="G832" s="10">
        <v>517.29</v>
      </c>
      <c r="H832" s="10">
        <v>454.3</v>
      </c>
      <c r="I832" s="11">
        <v>475.51</v>
      </c>
      <c r="J832" s="15" t="s">
        <v>11594</v>
      </c>
      <c r="K832" s="17" t="s">
        <v>11594</v>
      </c>
      <c r="M832" s="50" t="s">
        <v>4544</v>
      </c>
      <c r="N832" s="50"/>
      <c r="O832" s="10">
        <v>601.80999999999995</v>
      </c>
      <c r="P832" s="10">
        <v>528.41999999999996</v>
      </c>
      <c r="Q832" s="10">
        <v>574.39</v>
      </c>
      <c r="R832" s="10">
        <v>517.29</v>
      </c>
      <c r="S832" s="10">
        <v>454.3</v>
      </c>
      <c r="T832" s="11">
        <v>475.51</v>
      </c>
      <c r="U832" s="15" t="s">
        <v>11594</v>
      </c>
      <c r="V832" s="17" t="s">
        <v>11594</v>
      </c>
    </row>
    <row r="833" spans="2:22" ht="15.6" x14ac:dyDescent="0.6">
      <c r="B833" s="50" t="s">
        <v>4545</v>
      </c>
      <c r="C833" s="50" t="s">
        <v>3193</v>
      </c>
      <c r="D833" s="10">
        <v>291.41000000000003</v>
      </c>
      <c r="E833" s="10">
        <v>255.87</v>
      </c>
      <c r="F833" s="10">
        <v>278.12</v>
      </c>
      <c r="G833" s="10">
        <v>250.47</v>
      </c>
      <c r="H833" s="10">
        <v>219.98</v>
      </c>
      <c r="I833" s="11">
        <v>230.24</v>
      </c>
      <c r="J833" s="15" t="s">
        <v>11594</v>
      </c>
      <c r="K833" s="17" t="s">
        <v>11594</v>
      </c>
      <c r="M833" s="50" t="s">
        <v>4545</v>
      </c>
      <c r="N833" s="50" t="s">
        <v>3193</v>
      </c>
      <c r="O833" s="10">
        <v>291.41000000000003</v>
      </c>
      <c r="P833" s="10">
        <v>255.87</v>
      </c>
      <c r="Q833" s="10">
        <v>278.12</v>
      </c>
      <c r="R833" s="10">
        <v>250.47</v>
      </c>
      <c r="S833" s="10">
        <v>219.98</v>
      </c>
      <c r="T833" s="11">
        <v>230.24</v>
      </c>
      <c r="U833" s="15" t="s">
        <v>11594</v>
      </c>
      <c r="V833" s="17" t="s">
        <v>11594</v>
      </c>
    </row>
    <row r="834" spans="2:22" ht="15.6" x14ac:dyDescent="0.6">
      <c r="B834" s="50" t="s">
        <v>4545</v>
      </c>
      <c r="C834" s="50" t="s">
        <v>3194</v>
      </c>
      <c r="D834" s="10">
        <v>361.68</v>
      </c>
      <c r="E834" s="10">
        <v>317.57</v>
      </c>
      <c r="F834" s="10">
        <v>345.2</v>
      </c>
      <c r="G834" s="10">
        <v>310.89</v>
      </c>
      <c r="H834" s="10">
        <v>273.02999999999997</v>
      </c>
      <c r="I834" s="11">
        <v>285.77</v>
      </c>
      <c r="J834" s="15" t="s">
        <v>11594</v>
      </c>
      <c r="K834" s="17" t="s">
        <v>11594</v>
      </c>
      <c r="M834" s="50" t="s">
        <v>4545</v>
      </c>
      <c r="N834" s="50" t="s">
        <v>3194</v>
      </c>
      <c r="O834" s="10">
        <v>361.68</v>
      </c>
      <c r="P834" s="10">
        <v>317.57</v>
      </c>
      <c r="Q834" s="10">
        <v>345.2</v>
      </c>
      <c r="R834" s="10">
        <v>310.89</v>
      </c>
      <c r="S834" s="10">
        <v>273.02999999999997</v>
      </c>
      <c r="T834" s="11">
        <v>285.77</v>
      </c>
      <c r="U834" s="15" t="s">
        <v>11594</v>
      </c>
      <c r="V834" s="17" t="s">
        <v>11594</v>
      </c>
    </row>
    <row r="835" spans="2:22" ht="15.6" x14ac:dyDescent="0.6">
      <c r="B835" s="50" t="s">
        <v>4545</v>
      </c>
      <c r="C835" s="50"/>
      <c r="D835" s="10">
        <v>653.05999999999995</v>
      </c>
      <c r="E835" s="10">
        <v>573.44000000000005</v>
      </c>
      <c r="F835" s="10">
        <v>623.33000000000004</v>
      </c>
      <c r="G835" s="10">
        <v>561.36</v>
      </c>
      <c r="H835" s="10">
        <v>493</v>
      </c>
      <c r="I835" s="11">
        <v>516.01</v>
      </c>
      <c r="J835" s="15" t="s">
        <v>11594</v>
      </c>
      <c r="K835" s="17" t="s">
        <v>11594</v>
      </c>
      <c r="M835" s="50" t="s">
        <v>4545</v>
      </c>
      <c r="N835" s="50"/>
      <c r="O835" s="10">
        <v>653.05999999999995</v>
      </c>
      <c r="P835" s="10">
        <v>573.44000000000005</v>
      </c>
      <c r="Q835" s="10">
        <v>623.33000000000004</v>
      </c>
      <c r="R835" s="10">
        <v>561.36</v>
      </c>
      <c r="S835" s="10">
        <v>493</v>
      </c>
      <c r="T835" s="11">
        <v>516.01</v>
      </c>
      <c r="U835" s="15" t="s">
        <v>11594</v>
      </c>
      <c r="V835" s="17" t="s">
        <v>11594</v>
      </c>
    </row>
    <row r="836" spans="2:22" ht="15.6" x14ac:dyDescent="0.6">
      <c r="B836" s="50" t="s">
        <v>4546</v>
      </c>
      <c r="C836" s="50" t="s">
        <v>3193</v>
      </c>
      <c r="D836" s="10">
        <v>295.79000000000002</v>
      </c>
      <c r="E836" s="10">
        <v>259.72000000000003</v>
      </c>
      <c r="F836" s="10">
        <v>282.32</v>
      </c>
      <c r="G836" s="10">
        <v>254.26</v>
      </c>
      <c r="H836" s="10">
        <v>223.29</v>
      </c>
      <c r="I836" s="11">
        <v>233.72</v>
      </c>
      <c r="J836" s="15" t="s">
        <v>11594</v>
      </c>
      <c r="K836" s="17" t="s">
        <v>11594</v>
      </c>
      <c r="M836" s="50" t="s">
        <v>4546</v>
      </c>
      <c r="N836" s="50" t="s">
        <v>3193</v>
      </c>
      <c r="O836" s="10">
        <v>295.79000000000002</v>
      </c>
      <c r="P836" s="10">
        <v>259.72000000000003</v>
      </c>
      <c r="Q836" s="10">
        <v>282.32</v>
      </c>
      <c r="R836" s="10">
        <v>254.26</v>
      </c>
      <c r="S836" s="10">
        <v>223.29</v>
      </c>
      <c r="T836" s="11">
        <v>233.72</v>
      </c>
      <c r="U836" s="15" t="s">
        <v>11594</v>
      </c>
      <c r="V836" s="17" t="s">
        <v>11594</v>
      </c>
    </row>
    <row r="837" spans="2:22" ht="15.6" x14ac:dyDescent="0.6">
      <c r="B837" s="50" t="s">
        <v>4546</v>
      </c>
      <c r="C837" s="50" t="s">
        <v>3194</v>
      </c>
      <c r="D837" s="10">
        <v>366.07</v>
      </c>
      <c r="E837" s="10">
        <v>321.44</v>
      </c>
      <c r="F837" s="10">
        <v>349.4</v>
      </c>
      <c r="G837" s="10">
        <v>314.66000000000003</v>
      </c>
      <c r="H837" s="10">
        <v>276.35000000000002</v>
      </c>
      <c r="I837" s="11">
        <v>289.25</v>
      </c>
      <c r="J837" s="15" t="s">
        <v>11594</v>
      </c>
      <c r="K837" s="17" t="s">
        <v>11594</v>
      </c>
      <c r="M837" s="50" t="s">
        <v>4546</v>
      </c>
      <c r="N837" s="50" t="s">
        <v>3194</v>
      </c>
      <c r="O837" s="10">
        <v>366.07</v>
      </c>
      <c r="P837" s="10">
        <v>321.44</v>
      </c>
      <c r="Q837" s="10">
        <v>349.4</v>
      </c>
      <c r="R837" s="10">
        <v>314.66000000000003</v>
      </c>
      <c r="S837" s="10">
        <v>276.35000000000002</v>
      </c>
      <c r="T837" s="11">
        <v>289.25</v>
      </c>
      <c r="U837" s="15" t="s">
        <v>11594</v>
      </c>
      <c r="V837" s="17" t="s">
        <v>11594</v>
      </c>
    </row>
    <row r="838" spans="2:22" ht="15.6" x14ac:dyDescent="0.6">
      <c r="B838" s="50" t="s">
        <v>4546</v>
      </c>
      <c r="C838" s="50"/>
      <c r="D838" s="10">
        <v>661.86</v>
      </c>
      <c r="E838" s="10">
        <v>581.15</v>
      </c>
      <c r="F838" s="10">
        <v>631.71</v>
      </c>
      <c r="G838" s="10">
        <v>568.91</v>
      </c>
      <c r="H838" s="10">
        <v>499.65</v>
      </c>
      <c r="I838" s="11">
        <v>522.96</v>
      </c>
      <c r="J838" s="15" t="s">
        <v>11594</v>
      </c>
      <c r="K838" s="17" t="s">
        <v>11594</v>
      </c>
      <c r="M838" s="50" t="s">
        <v>4546</v>
      </c>
      <c r="N838" s="50"/>
      <c r="O838" s="10">
        <v>661.86</v>
      </c>
      <c r="P838" s="10">
        <v>581.15</v>
      </c>
      <c r="Q838" s="10">
        <v>631.71</v>
      </c>
      <c r="R838" s="10">
        <v>568.91</v>
      </c>
      <c r="S838" s="10">
        <v>499.65</v>
      </c>
      <c r="T838" s="11">
        <v>522.96</v>
      </c>
      <c r="U838" s="15" t="s">
        <v>11594</v>
      </c>
      <c r="V838" s="17" t="s">
        <v>11594</v>
      </c>
    </row>
    <row r="839" spans="2:22" ht="15.6" x14ac:dyDescent="0.6">
      <c r="B839" s="50" t="s">
        <v>4547</v>
      </c>
      <c r="C839" s="50" t="s">
        <v>3193</v>
      </c>
      <c r="D839" s="10">
        <v>231.27</v>
      </c>
      <c r="E839" s="10">
        <v>203.07</v>
      </c>
      <c r="F839" s="10">
        <v>220.74</v>
      </c>
      <c r="G839" s="10">
        <v>198.79</v>
      </c>
      <c r="H839" s="10">
        <v>174.58</v>
      </c>
      <c r="I839" s="11">
        <v>182.74</v>
      </c>
      <c r="J839" s="15" t="s">
        <v>11594</v>
      </c>
      <c r="K839" s="17" t="s">
        <v>11594</v>
      </c>
      <c r="M839" s="50" t="s">
        <v>4547</v>
      </c>
      <c r="N839" s="50" t="s">
        <v>3193</v>
      </c>
      <c r="O839" s="10">
        <v>231.27</v>
      </c>
      <c r="P839" s="10">
        <v>203.07</v>
      </c>
      <c r="Q839" s="10">
        <v>220.74</v>
      </c>
      <c r="R839" s="10">
        <v>198.79</v>
      </c>
      <c r="S839" s="10">
        <v>174.58</v>
      </c>
      <c r="T839" s="11">
        <v>182.74</v>
      </c>
      <c r="U839" s="15" t="s">
        <v>11594</v>
      </c>
      <c r="V839" s="17" t="s">
        <v>11594</v>
      </c>
    </row>
    <row r="840" spans="2:22" ht="15.6" x14ac:dyDescent="0.6">
      <c r="B840" s="50" t="s">
        <v>4547</v>
      </c>
      <c r="C840" s="50" t="s">
        <v>3194</v>
      </c>
      <c r="D840" s="10">
        <v>364.61</v>
      </c>
      <c r="E840" s="10">
        <v>320.14999999999998</v>
      </c>
      <c r="F840" s="10">
        <v>348</v>
      </c>
      <c r="G840" s="10">
        <v>313.39999999999998</v>
      </c>
      <c r="H840" s="10">
        <v>275.24</v>
      </c>
      <c r="I840" s="11">
        <v>288.08999999999997</v>
      </c>
      <c r="J840" s="15" t="s">
        <v>11594</v>
      </c>
      <c r="K840" s="17" t="s">
        <v>11594</v>
      </c>
      <c r="M840" s="50" t="s">
        <v>4547</v>
      </c>
      <c r="N840" s="50" t="s">
        <v>3194</v>
      </c>
      <c r="O840" s="10">
        <v>364.61</v>
      </c>
      <c r="P840" s="10">
        <v>320.14999999999998</v>
      </c>
      <c r="Q840" s="10">
        <v>348</v>
      </c>
      <c r="R840" s="10">
        <v>313.39999999999998</v>
      </c>
      <c r="S840" s="10">
        <v>275.24</v>
      </c>
      <c r="T840" s="11">
        <v>288.08999999999997</v>
      </c>
      <c r="U840" s="15" t="s">
        <v>11594</v>
      </c>
      <c r="V840" s="17" t="s">
        <v>11594</v>
      </c>
    </row>
    <row r="841" spans="2:22" ht="15.6" x14ac:dyDescent="0.6">
      <c r="B841" s="50" t="s">
        <v>4547</v>
      </c>
      <c r="C841" s="50"/>
      <c r="D841" s="10">
        <v>595.87</v>
      </c>
      <c r="E841" s="10">
        <v>523.22</v>
      </c>
      <c r="F841" s="10">
        <v>568.72</v>
      </c>
      <c r="G841" s="10">
        <v>512.19000000000005</v>
      </c>
      <c r="H841" s="10">
        <v>449.83</v>
      </c>
      <c r="I841" s="11">
        <v>470.82</v>
      </c>
      <c r="J841" s="15" t="s">
        <v>11594</v>
      </c>
      <c r="K841" s="17" t="s">
        <v>11594</v>
      </c>
      <c r="M841" s="50" t="s">
        <v>4547</v>
      </c>
      <c r="N841" s="50"/>
      <c r="O841" s="10">
        <v>595.87</v>
      </c>
      <c r="P841" s="10">
        <v>523.22</v>
      </c>
      <c r="Q841" s="10">
        <v>568.72</v>
      </c>
      <c r="R841" s="10">
        <v>512.19000000000005</v>
      </c>
      <c r="S841" s="10">
        <v>449.83</v>
      </c>
      <c r="T841" s="11">
        <v>470.82</v>
      </c>
      <c r="U841" s="15" t="s">
        <v>11594</v>
      </c>
      <c r="V841" s="17" t="s">
        <v>11594</v>
      </c>
    </row>
    <row r="842" spans="2:22" ht="15.6" x14ac:dyDescent="0.6">
      <c r="B842" s="50" t="s">
        <v>4548</v>
      </c>
      <c r="C842" s="50" t="s">
        <v>3193</v>
      </c>
      <c r="D842" s="10">
        <v>235.67</v>
      </c>
      <c r="E842" s="10">
        <v>206.93</v>
      </c>
      <c r="F842" s="10">
        <v>224.94</v>
      </c>
      <c r="G842" s="10">
        <v>202.57</v>
      </c>
      <c r="H842" s="10">
        <v>177.91</v>
      </c>
      <c r="I842" s="11">
        <v>186.21</v>
      </c>
      <c r="J842" s="15" t="s">
        <v>11594</v>
      </c>
      <c r="K842" s="17" t="s">
        <v>11594</v>
      </c>
      <c r="M842" s="50" t="s">
        <v>4548</v>
      </c>
      <c r="N842" s="50" t="s">
        <v>3193</v>
      </c>
      <c r="O842" s="10">
        <v>235.67</v>
      </c>
      <c r="P842" s="10">
        <v>206.93</v>
      </c>
      <c r="Q842" s="10">
        <v>224.94</v>
      </c>
      <c r="R842" s="10">
        <v>202.57</v>
      </c>
      <c r="S842" s="10">
        <v>177.91</v>
      </c>
      <c r="T842" s="11">
        <v>186.21</v>
      </c>
      <c r="U842" s="15" t="s">
        <v>11594</v>
      </c>
      <c r="V842" s="17" t="s">
        <v>11594</v>
      </c>
    </row>
    <row r="843" spans="2:22" ht="15.6" x14ac:dyDescent="0.6">
      <c r="B843" s="50" t="s">
        <v>4548</v>
      </c>
      <c r="C843" s="50" t="s">
        <v>3194</v>
      </c>
      <c r="D843" s="10">
        <v>367.53</v>
      </c>
      <c r="E843" s="10">
        <v>322.72000000000003</v>
      </c>
      <c r="F843" s="10">
        <v>350.79</v>
      </c>
      <c r="G843" s="10">
        <v>315.92</v>
      </c>
      <c r="H843" s="10">
        <v>277.45999999999998</v>
      </c>
      <c r="I843" s="11">
        <v>290.39999999999998</v>
      </c>
      <c r="J843" s="15" t="s">
        <v>11594</v>
      </c>
      <c r="K843" s="17" t="s">
        <v>11594</v>
      </c>
      <c r="M843" s="50" t="s">
        <v>4548</v>
      </c>
      <c r="N843" s="50" t="s">
        <v>3194</v>
      </c>
      <c r="O843" s="10">
        <v>367.53</v>
      </c>
      <c r="P843" s="10">
        <v>322.72000000000003</v>
      </c>
      <c r="Q843" s="10">
        <v>350.79</v>
      </c>
      <c r="R843" s="10">
        <v>315.92</v>
      </c>
      <c r="S843" s="10">
        <v>277.45999999999998</v>
      </c>
      <c r="T843" s="11">
        <v>290.39999999999998</v>
      </c>
      <c r="U843" s="15" t="s">
        <v>11594</v>
      </c>
      <c r="V843" s="17" t="s">
        <v>11594</v>
      </c>
    </row>
    <row r="844" spans="2:22" ht="15.6" x14ac:dyDescent="0.6">
      <c r="B844" s="50" t="s">
        <v>4548</v>
      </c>
      <c r="C844" s="50"/>
      <c r="D844" s="10">
        <v>603.21</v>
      </c>
      <c r="E844" s="10">
        <v>529.65</v>
      </c>
      <c r="F844" s="10">
        <v>575.72</v>
      </c>
      <c r="G844" s="10">
        <v>518.49</v>
      </c>
      <c r="H844" s="10">
        <v>455.36</v>
      </c>
      <c r="I844" s="11">
        <v>476.62</v>
      </c>
      <c r="J844" s="15" t="s">
        <v>11594</v>
      </c>
      <c r="K844" s="17" t="s">
        <v>11594</v>
      </c>
      <c r="M844" s="50" t="s">
        <v>4548</v>
      </c>
      <c r="N844" s="50"/>
      <c r="O844" s="10">
        <v>603.21</v>
      </c>
      <c r="P844" s="10">
        <v>529.65</v>
      </c>
      <c r="Q844" s="10">
        <v>575.72</v>
      </c>
      <c r="R844" s="10">
        <v>518.49</v>
      </c>
      <c r="S844" s="10">
        <v>455.36</v>
      </c>
      <c r="T844" s="11">
        <v>476.62</v>
      </c>
      <c r="U844" s="15" t="s">
        <v>11594</v>
      </c>
      <c r="V844" s="17" t="s">
        <v>11594</v>
      </c>
    </row>
    <row r="845" spans="2:22" ht="15.6" x14ac:dyDescent="0.6">
      <c r="B845" s="50" t="s">
        <v>4549</v>
      </c>
      <c r="C845" s="50" t="s">
        <v>3193</v>
      </c>
      <c r="D845" s="10">
        <v>113.48</v>
      </c>
      <c r="E845" s="10">
        <v>99.64</v>
      </c>
      <c r="F845" s="10">
        <v>108.3</v>
      </c>
      <c r="G845" s="10">
        <v>97.54</v>
      </c>
      <c r="H845" s="10">
        <v>85.67</v>
      </c>
      <c r="I845" s="11">
        <v>89.66</v>
      </c>
      <c r="J845" s="15" t="s">
        <v>11594</v>
      </c>
      <c r="K845" s="17" t="s">
        <v>11594</v>
      </c>
      <c r="M845" s="50" t="s">
        <v>4549</v>
      </c>
      <c r="N845" s="50" t="s">
        <v>3193</v>
      </c>
      <c r="O845" s="10">
        <v>113.48</v>
      </c>
      <c r="P845" s="10">
        <v>99.64</v>
      </c>
      <c r="Q845" s="10">
        <v>108.3</v>
      </c>
      <c r="R845" s="10">
        <v>97.54</v>
      </c>
      <c r="S845" s="10">
        <v>85.67</v>
      </c>
      <c r="T845" s="11">
        <v>89.66</v>
      </c>
      <c r="U845" s="15" t="s">
        <v>11594</v>
      </c>
      <c r="V845" s="17" t="s">
        <v>11594</v>
      </c>
    </row>
    <row r="846" spans="2:22" ht="15.6" x14ac:dyDescent="0.6">
      <c r="B846" s="50" t="s">
        <v>4549</v>
      </c>
      <c r="C846" s="50" t="s">
        <v>3194</v>
      </c>
      <c r="D846" s="10">
        <v>376.32</v>
      </c>
      <c r="E846" s="10">
        <v>330.44</v>
      </c>
      <c r="F846" s="10">
        <v>359.18</v>
      </c>
      <c r="G846" s="10">
        <v>323.48</v>
      </c>
      <c r="H846" s="10">
        <v>284.08</v>
      </c>
      <c r="I846" s="11">
        <v>297.35000000000002</v>
      </c>
      <c r="J846" s="15" t="s">
        <v>11594</v>
      </c>
      <c r="K846" s="17" t="s">
        <v>11594</v>
      </c>
      <c r="M846" s="50" t="s">
        <v>4549</v>
      </c>
      <c r="N846" s="50" t="s">
        <v>3194</v>
      </c>
      <c r="O846" s="10">
        <v>376.32</v>
      </c>
      <c r="P846" s="10">
        <v>330.44</v>
      </c>
      <c r="Q846" s="10">
        <v>359.18</v>
      </c>
      <c r="R846" s="10">
        <v>323.48</v>
      </c>
      <c r="S846" s="10">
        <v>284.08</v>
      </c>
      <c r="T846" s="11">
        <v>297.35000000000002</v>
      </c>
      <c r="U846" s="15" t="s">
        <v>11594</v>
      </c>
      <c r="V846" s="17" t="s">
        <v>11594</v>
      </c>
    </row>
    <row r="847" spans="2:22" ht="15.6" x14ac:dyDescent="0.6">
      <c r="B847" s="50" t="s">
        <v>4549</v>
      </c>
      <c r="C847" s="50"/>
      <c r="D847" s="10">
        <v>489.81</v>
      </c>
      <c r="E847" s="10">
        <v>430.08</v>
      </c>
      <c r="F847" s="10">
        <v>467.5</v>
      </c>
      <c r="G847" s="10">
        <v>421.02</v>
      </c>
      <c r="H847" s="10">
        <v>369.75</v>
      </c>
      <c r="I847" s="11">
        <v>387.01</v>
      </c>
      <c r="J847" s="15" t="s">
        <v>11594</v>
      </c>
      <c r="K847" s="17" t="s">
        <v>11594</v>
      </c>
      <c r="M847" s="50" t="s">
        <v>4549</v>
      </c>
      <c r="N847" s="50"/>
      <c r="O847" s="10">
        <v>489.81</v>
      </c>
      <c r="P847" s="10">
        <v>430.08</v>
      </c>
      <c r="Q847" s="10">
        <v>467.5</v>
      </c>
      <c r="R847" s="10">
        <v>421.02</v>
      </c>
      <c r="S847" s="10">
        <v>369.75</v>
      </c>
      <c r="T847" s="11">
        <v>387.01</v>
      </c>
      <c r="U847" s="15" t="s">
        <v>11594</v>
      </c>
      <c r="V847" s="17" t="s">
        <v>11594</v>
      </c>
    </row>
    <row r="848" spans="2:22" ht="15.6" x14ac:dyDescent="0.6">
      <c r="B848" s="50" t="s">
        <v>4550</v>
      </c>
      <c r="C848" s="50">
        <v>26</v>
      </c>
      <c r="D848" s="10">
        <v>2277.63</v>
      </c>
      <c r="E848" s="10">
        <v>1999.9</v>
      </c>
      <c r="F848" s="10">
        <v>259.56</v>
      </c>
      <c r="G848" s="10">
        <v>1957.78</v>
      </c>
      <c r="H848" s="10">
        <v>1719.39</v>
      </c>
      <c r="I848" s="11">
        <v>1799.64</v>
      </c>
      <c r="J848" s="15" t="s">
        <v>11594</v>
      </c>
      <c r="K848" s="17" t="s">
        <v>11594</v>
      </c>
      <c r="M848" s="50" t="s">
        <v>4550</v>
      </c>
      <c r="N848" s="50">
        <v>26</v>
      </c>
      <c r="O848" s="10">
        <v>2277.63</v>
      </c>
      <c r="P848" s="10">
        <v>1999.9</v>
      </c>
      <c r="Q848" s="10">
        <v>259.56</v>
      </c>
      <c r="R848" s="10">
        <v>1957.78</v>
      </c>
      <c r="S848" s="10">
        <v>1719.39</v>
      </c>
      <c r="T848" s="11">
        <v>1799.64</v>
      </c>
      <c r="U848" s="15" t="s">
        <v>11594</v>
      </c>
      <c r="V848" s="17" t="s">
        <v>11594</v>
      </c>
    </row>
    <row r="849" spans="2:22" ht="15.6" x14ac:dyDescent="0.6">
      <c r="B849" s="50" t="s">
        <v>4551</v>
      </c>
      <c r="C849" s="50">
        <v>26</v>
      </c>
      <c r="D849" s="10">
        <v>446.41</v>
      </c>
      <c r="E849" s="10">
        <v>391.97</v>
      </c>
      <c r="F849" s="10">
        <v>334.54</v>
      </c>
      <c r="G849" s="10">
        <v>383.72</v>
      </c>
      <c r="H849" s="10">
        <v>336.99</v>
      </c>
      <c r="I849" s="11">
        <v>352.72</v>
      </c>
      <c r="J849" s="15" t="s">
        <v>11594</v>
      </c>
      <c r="K849" s="17" t="s">
        <v>11594</v>
      </c>
      <c r="M849" s="50" t="s">
        <v>4551</v>
      </c>
      <c r="N849" s="50">
        <v>26</v>
      </c>
      <c r="O849" s="10">
        <v>446.41</v>
      </c>
      <c r="P849" s="10">
        <v>391.97</v>
      </c>
      <c r="Q849" s="10">
        <v>334.54</v>
      </c>
      <c r="R849" s="10">
        <v>383.72</v>
      </c>
      <c r="S849" s="10">
        <v>336.99</v>
      </c>
      <c r="T849" s="11">
        <v>352.72</v>
      </c>
      <c r="U849" s="15" t="s">
        <v>11594</v>
      </c>
      <c r="V849" s="17" t="s">
        <v>11594</v>
      </c>
    </row>
    <row r="850" spans="2:22" ht="15.6" x14ac:dyDescent="0.6">
      <c r="B850" s="50" t="s">
        <v>4552</v>
      </c>
      <c r="C850" s="50" t="s">
        <v>3193</v>
      </c>
      <c r="D850" s="10">
        <v>83.99</v>
      </c>
      <c r="E850" s="10">
        <v>82.54</v>
      </c>
      <c r="F850" s="10">
        <v>89.73</v>
      </c>
      <c r="G850" s="10">
        <v>80.81</v>
      </c>
      <c r="H850" s="10">
        <v>70.97</v>
      </c>
      <c r="I850" s="11">
        <v>74.28</v>
      </c>
      <c r="J850" s="15" t="s">
        <v>11594</v>
      </c>
      <c r="K850" s="17" t="s">
        <v>11594</v>
      </c>
      <c r="M850" s="50" t="s">
        <v>4552</v>
      </c>
      <c r="N850" s="50" t="s">
        <v>3193</v>
      </c>
      <c r="O850" s="10">
        <v>83.99</v>
      </c>
      <c r="P850" s="10">
        <v>82.54</v>
      </c>
      <c r="Q850" s="10">
        <v>89.73</v>
      </c>
      <c r="R850" s="10">
        <v>80.81</v>
      </c>
      <c r="S850" s="10">
        <v>70.97</v>
      </c>
      <c r="T850" s="11">
        <v>74.28</v>
      </c>
      <c r="U850" s="15" t="s">
        <v>11594</v>
      </c>
      <c r="V850" s="17" t="s">
        <v>11594</v>
      </c>
    </row>
    <row r="851" spans="2:22" ht="15.6" x14ac:dyDescent="0.6">
      <c r="B851" s="50" t="s">
        <v>4552</v>
      </c>
      <c r="C851" s="50" t="s">
        <v>3194</v>
      </c>
      <c r="D851" s="10">
        <v>536.41</v>
      </c>
      <c r="E851" s="10">
        <v>527.16</v>
      </c>
      <c r="F851" s="10">
        <v>573.03</v>
      </c>
      <c r="G851" s="10">
        <v>516.07000000000005</v>
      </c>
      <c r="H851" s="10">
        <v>453.22</v>
      </c>
      <c r="I851" s="11">
        <v>474.38</v>
      </c>
      <c r="J851" s="15" t="s">
        <v>11594</v>
      </c>
      <c r="K851" s="17" t="s">
        <v>11594</v>
      </c>
      <c r="M851" s="50" t="s">
        <v>4552</v>
      </c>
      <c r="N851" s="50" t="s">
        <v>3194</v>
      </c>
      <c r="O851" s="10">
        <v>536.41</v>
      </c>
      <c r="P851" s="10">
        <v>527.16</v>
      </c>
      <c r="Q851" s="10">
        <v>573.03</v>
      </c>
      <c r="R851" s="10">
        <v>516.07000000000005</v>
      </c>
      <c r="S851" s="10">
        <v>453.22</v>
      </c>
      <c r="T851" s="11">
        <v>474.38</v>
      </c>
      <c r="U851" s="15" t="s">
        <v>11594</v>
      </c>
      <c r="V851" s="17" t="s">
        <v>11594</v>
      </c>
    </row>
    <row r="852" spans="2:22" ht="15.6" x14ac:dyDescent="0.6">
      <c r="B852" s="50" t="s">
        <v>4552</v>
      </c>
      <c r="C852" s="50"/>
      <c r="D852" s="10">
        <v>620.41</v>
      </c>
      <c r="E852" s="10">
        <v>609.71</v>
      </c>
      <c r="F852" s="10">
        <v>662.75</v>
      </c>
      <c r="G852" s="10">
        <v>596.88</v>
      </c>
      <c r="H852" s="10">
        <v>524.19000000000005</v>
      </c>
      <c r="I852" s="11">
        <v>548.66</v>
      </c>
      <c r="J852" s="15" t="s">
        <v>11594</v>
      </c>
      <c r="K852" s="17" t="s">
        <v>11594</v>
      </c>
      <c r="M852" s="50" t="s">
        <v>4552</v>
      </c>
      <c r="N852" s="50"/>
      <c r="O852" s="10">
        <v>620.41</v>
      </c>
      <c r="P852" s="10">
        <v>609.71</v>
      </c>
      <c r="Q852" s="10">
        <v>662.75</v>
      </c>
      <c r="R852" s="10">
        <v>596.88</v>
      </c>
      <c r="S852" s="10">
        <v>524.19000000000005</v>
      </c>
      <c r="T852" s="11">
        <v>548.66</v>
      </c>
      <c r="U852" s="15" t="s">
        <v>11594</v>
      </c>
      <c r="V852" s="17" t="s">
        <v>11594</v>
      </c>
    </row>
    <row r="853" spans="2:22" ht="15.6" x14ac:dyDescent="0.6">
      <c r="B853" s="50" t="s">
        <v>4553</v>
      </c>
      <c r="C853" s="50" t="s">
        <v>3193</v>
      </c>
      <c r="D853" s="10">
        <v>79.400000000000006</v>
      </c>
      <c r="E853" s="10">
        <v>69.72</v>
      </c>
      <c r="F853" s="10">
        <v>75.78</v>
      </c>
      <c r="G853" s="10">
        <v>68.239999999999995</v>
      </c>
      <c r="H853" s="10">
        <v>59.94</v>
      </c>
      <c r="I853" s="11">
        <v>62.74</v>
      </c>
      <c r="J853" s="15" t="s">
        <v>11594</v>
      </c>
      <c r="K853" s="17" t="s">
        <v>11594</v>
      </c>
      <c r="M853" s="50" t="s">
        <v>4553</v>
      </c>
      <c r="N853" s="50" t="s">
        <v>3193</v>
      </c>
      <c r="O853" s="10">
        <v>79.400000000000006</v>
      </c>
      <c r="P853" s="10">
        <v>69.72</v>
      </c>
      <c r="Q853" s="10">
        <v>75.78</v>
      </c>
      <c r="R853" s="10">
        <v>68.239999999999995</v>
      </c>
      <c r="S853" s="10">
        <v>59.94</v>
      </c>
      <c r="T853" s="11">
        <v>62.74</v>
      </c>
      <c r="U853" s="15" t="s">
        <v>11594</v>
      </c>
      <c r="V853" s="17" t="s">
        <v>11594</v>
      </c>
    </row>
    <row r="854" spans="2:22" ht="15.6" x14ac:dyDescent="0.6">
      <c r="B854" s="50" t="s">
        <v>4553</v>
      </c>
      <c r="C854" s="50" t="s">
        <v>3194</v>
      </c>
      <c r="D854" s="10">
        <v>215.15</v>
      </c>
      <c r="E854" s="10">
        <v>188.91</v>
      </c>
      <c r="F854" s="10">
        <v>205.34</v>
      </c>
      <c r="G854" s="10">
        <v>184.94</v>
      </c>
      <c r="H854" s="10">
        <v>162.41999999999999</v>
      </c>
      <c r="I854" s="11">
        <v>170.01</v>
      </c>
      <c r="J854" s="15" t="s">
        <v>11594</v>
      </c>
      <c r="K854" s="17" t="s">
        <v>11594</v>
      </c>
      <c r="M854" s="50" t="s">
        <v>4553</v>
      </c>
      <c r="N854" s="50" t="s">
        <v>3194</v>
      </c>
      <c r="O854" s="10">
        <v>215.15</v>
      </c>
      <c r="P854" s="10">
        <v>188.91</v>
      </c>
      <c r="Q854" s="10">
        <v>205.34</v>
      </c>
      <c r="R854" s="10">
        <v>184.94</v>
      </c>
      <c r="S854" s="10">
        <v>162.41999999999999</v>
      </c>
      <c r="T854" s="11">
        <v>170.01</v>
      </c>
      <c r="U854" s="15" t="s">
        <v>11594</v>
      </c>
      <c r="V854" s="17" t="s">
        <v>11594</v>
      </c>
    </row>
    <row r="855" spans="2:22" ht="15.6" x14ac:dyDescent="0.6">
      <c r="B855" s="50" t="s">
        <v>4553</v>
      </c>
      <c r="C855" s="50"/>
      <c r="D855" s="10">
        <v>294.55</v>
      </c>
      <c r="E855" s="10">
        <v>258.64</v>
      </c>
      <c r="F855" s="10">
        <v>281.13</v>
      </c>
      <c r="G855" s="10">
        <v>253.18</v>
      </c>
      <c r="H855" s="10">
        <v>222.36</v>
      </c>
      <c r="I855" s="11">
        <v>232.74</v>
      </c>
      <c r="J855" s="15" t="s">
        <v>11594</v>
      </c>
      <c r="K855" s="17" t="s">
        <v>11594</v>
      </c>
      <c r="M855" s="50" t="s">
        <v>4553</v>
      </c>
      <c r="N855" s="50"/>
      <c r="O855" s="10">
        <v>294.55</v>
      </c>
      <c r="P855" s="10">
        <v>258.64</v>
      </c>
      <c r="Q855" s="10">
        <v>281.13</v>
      </c>
      <c r="R855" s="10">
        <v>253.18</v>
      </c>
      <c r="S855" s="10">
        <v>222.36</v>
      </c>
      <c r="T855" s="11">
        <v>232.74</v>
      </c>
      <c r="U855" s="15" t="s">
        <v>11594</v>
      </c>
      <c r="V855" s="17" t="s">
        <v>11594</v>
      </c>
    </row>
    <row r="856" spans="2:22" ht="15.6" x14ac:dyDescent="0.6">
      <c r="B856" s="50" t="s">
        <v>4555</v>
      </c>
      <c r="C856" s="50">
        <v>26</v>
      </c>
      <c r="D856" s="10">
        <v>125.87</v>
      </c>
      <c r="E856" s="10">
        <v>127.69</v>
      </c>
      <c r="F856" s="10">
        <v>124.05</v>
      </c>
      <c r="G856" s="10">
        <v>124.99</v>
      </c>
      <c r="H856" s="10">
        <v>109.77</v>
      </c>
      <c r="I856" s="11">
        <v>114.9</v>
      </c>
      <c r="J856" s="15" t="s">
        <v>11594</v>
      </c>
      <c r="K856" s="17" t="s">
        <v>11594</v>
      </c>
      <c r="M856" s="50" t="s">
        <v>4555</v>
      </c>
      <c r="N856" s="50">
        <v>26</v>
      </c>
      <c r="O856" s="10">
        <v>125.87</v>
      </c>
      <c r="P856" s="10">
        <v>127.69</v>
      </c>
      <c r="Q856" s="10">
        <v>124.05</v>
      </c>
      <c r="R856" s="10">
        <v>124.99</v>
      </c>
      <c r="S856" s="10">
        <v>109.77</v>
      </c>
      <c r="T856" s="11">
        <v>114.9</v>
      </c>
      <c r="U856" s="15" t="s">
        <v>11594</v>
      </c>
      <c r="V856" s="17" t="s">
        <v>11594</v>
      </c>
    </row>
    <row r="857" spans="2:22" ht="15.6" x14ac:dyDescent="0.6">
      <c r="B857" s="50" t="s">
        <v>4555</v>
      </c>
      <c r="C857" s="50" t="s">
        <v>3194</v>
      </c>
      <c r="D857" s="10">
        <v>248.79</v>
      </c>
      <c r="E857" s="10">
        <v>252.37</v>
      </c>
      <c r="F857" s="10">
        <v>245.22</v>
      </c>
      <c r="G857" s="10">
        <v>247.04</v>
      </c>
      <c r="H857" s="10">
        <v>216.97</v>
      </c>
      <c r="I857" s="11">
        <v>227.1</v>
      </c>
      <c r="J857" s="15" t="s">
        <v>11594</v>
      </c>
      <c r="K857" s="17" t="s">
        <v>11594</v>
      </c>
      <c r="M857" s="50" t="s">
        <v>4555</v>
      </c>
      <c r="N857" s="50" t="s">
        <v>3194</v>
      </c>
      <c r="O857" s="10">
        <v>248.79</v>
      </c>
      <c r="P857" s="10">
        <v>252.37</v>
      </c>
      <c r="Q857" s="10">
        <v>245.22</v>
      </c>
      <c r="R857" s="10">
        <v>247.04</v>
      </c>
      <c r="S857" s="10">
        <v>216.97</v>
      </c>
      <c r="T857" s="11">
        <v>227.1</v>
      </c>
      <c r="U857" s="15" t="s">
        <v>11594</v>
      </c>
      <c r="V857" s="17" t="s">
        <v>11594</v>
      </c>
    </row>
    <row r="858" spans="2:22" ht="15.6" x14ac:dyDescent="0.6">
      <c r="B858" s="50" t="s">
        <v>4555</v>
      </c>
      <c r="C858" s="50"/>
      <c r="D858" s="10">
        <v>374.65</v>
      </c>
      <c r="E858" s="10">
        <v>380.04</v>
      </c>
      <c r="F858" s="10">
        <v>369.27</v>
      </c>
      <c r="G858" s="10">
        <v>372.03</v>
      </c>
      <c r="H858" s="10">
        <v>326.74</v>
      </c>
      <c r="I858" s="11">
        <v>341.99</v>
      </c>
      <c r="J858" s="15" t="s">
        <v>11594</v>
      </c>
      <c r="K858" s="17" t="s">
        <v>11594</v>
      </c>
      <c r="M858" s="50" t="s">
        <v>4555</v>
      </c>
      <c r="N858" s="50"/>
      <c r="O858" s="10">
        <v>374.65</v>
      </c>
      <c r="P858" s="10">
        <v>380.04</v>
      </c>
      <c r="Q858" s="10">
        <v>369.27</v>
      </c>
      <c r="R858" s="10">
        <v>372.03</v>
      </c>
      <c r="S858" s="10">
        <v>326.74</v>
      </c>
      <c r="T858" s="11">
        <v>341.99</v>
      </c>
      <c r="U858" s="15" t="s">
        <v>11594</v>
      </c>
      <c r="V858" s="17" t="s">
        <v>11594</v>
      </c>
    </row>
    <row r="859" spans="2:22" ht="15.6" x14ac:dyDescent="0.6">
      <c r="B859" s="50" t="s">
        <v>4556</v>
      </c>
      <c r="C859" s="50" t="s">
        <v>3193</v>
      </c>
      <c r="D859" s="10">
        <v>271.82</v>
      </c>
      <c r="E859" s="10">
        <v>238.67</v>
      </c>
      <c r="F859" s="10">
        <v>259.44</v>
      </c>
      <c r="G859" s="10">
        <v>233.65</v>
      </c>
      <c r="H859" s="10">
        <v>205.2</v>
      </c>
      <c r="I859" s="11">
        <v>267.17</v>
      </c>
      <c r="J859" s="15" t="s">
        <v>11594</v>
      </c>
      <c r="K859" s="17" t="s">
        <v>11594</v>
      </c>
      <c r="M859" s="50" t="s">
        <v>4556</v>
      </c>
      <c r="N859" s="50" t="s">
        <v>3193</v>
      </c>
      <c r="O859" s="10">
        <v>271.82</v>
      </c>
      <c r="P859" s="10">
        <v>238.67</v>
      </c>
      <c r="Q859" s="10">
        <v>259.44</v>
      </c>
      <c r="R859" s="10">
        <v>233.65</v>
      </c>
      <c r="S859" s="10">
        <v>205.2</v>
      </c>
      <c r="T859" s="11">
        <v>267.17</v>
      </c>
      <c r="U859" s="15" t="s">
        <v>11594</v>
      </c>
      <c r="V859" s="17" t="s">
        <v>11594</v>
      </c>
    </row>
    <row r="860" spans="2:22" ht="15.6" x14ac:dyDescent="0.6">
      <c r="B860" s="50" t="s">
        <v>4556</v>
      </c>
      <c r="C860" s="50" t="s">
        <v>3194</v>
      </c>
      <c r="D860" s="10">
        <v>278.64999999999998</v>
      </c>
      <c r="E860" s="10">
        <v>244.67</v>
      </c>
      <c r="F860" s="10">
        <v>265.95999999999998</v>
      </c>
      <c r="G860" s="10">
        <v>239.52</v>
      </c>
      <c r="H860" s="10">
        <v>210.35</v>
      </c>
      <c r="I860" s="11">
        <v>273.88</v>
      </c>
      <c r="J860" s="15" t="s">
        <v>11594</v>
      </c>
      <c r="K860" s="17" t="s">
        <v>11594</v>
      </c>
      <c r="M860" s="50" t="s">
        <v>4556</v>
      </c>
      <c r="N860" s="50" t="s">
        <v>3194</v>
      </c>
      <c r="O860" s="10">
        <v>278.64999999999998</v>
      </c>
      <c r="P860" s="10">
        <v>244.67</v>
      </c>
      <c r="Q860" s="10">
        <v>265.95999999999998</v>
      </c>
      <c r="R860" s="10">
        <v>239.52</v>
      </c>
      <c r="S860" s="10">
        <v>210.35</v>
      </c>
      <c r="T860" s="11">
        <v>273.88</v>
      </c>
      <c r="U860" s="15" t="s">
        <v>11594</v>
      </c>
      <c r="V860" s="17" t="s">
        <v>11594</v>
      </c>
    </row>
    <row r="861" spans="2:22" ht="15.6" x14ac:dyDescent="0.6">
      <c r="B861" s="50" t="s">
        <v>4556</v>
      </c>
      <c r="C861" s="50"/>
      <c r="D861" s="10">
        <v>550.47</v>
      </c>
      <c r="E861" s="10">
        <v>483.35</v>
      </c>
      <c r="F861" s="10">
        <v>525.4</v>
      </c>
      <c r="G861" s="10">
        <v>473.16</v>
      </c>
      <c r="H861" s="10">
        <v>415.55</v>
      </c>
      <c r="I861" s="11">
        <v>541.05999999999995</v>
      </c>
      <c r="J861" s="15" t="s">
        <v>11594</v>
      </c>
      <c r="K861" s="17" t="s">
        <v>11594</v>
      </c>
      <c r="M861" s="50" t="s">
        <v>4556</v>
      </c>
      <c r="N861" s="50"/>
      <c r="O861" s="10">
        <v>550.47</v>
      </c>
      <c r="P861" s="10">
        <v>483.35</v>
      </c>
      <c r="Q861" s="10">
        <v>525.4</v>
      </c>
      <c r="R861" s="10">
        <v>473.16</v>
      </c>
      <c r="S861" s="10">
        <v>415.55</v>
      </c>
      <c r="T861" s="11">
        <v>541.05999999999995</v>
      </c>
      <c r="U861" s="15" t="s">
        <v>11594</v>
      </c>
      <c r="V861" s="17" t="s">
        <v>11594</v>
      </c>
    </row>
    <row r="862" spans="2:22" ht="15.6" x14ac:dyDescent="0.6">
      <c r="B862" s="50" t="s">
        <v>4557</v>
      </c>
      <c r="C862" s="50">
        <v>26</v>
      </c>
      <c r="D862" s="10">
        <v>97.11</v>
      </c>
      <c r="E862" s="10">
        <v>106.38</v>
      </c>
      <c r="F862" s="10">
        <v>83.36</v>
      </c>
      <c r="G862" s="10">
        <v>95.14</v>
      </c>
      <c r="H862" s="10">
        <v>68.459999999999994</v>
      </c>
      <c r="I862" s="11">
        <v>71.05</v>
      </c>
      <c r="J862" s="15" t="s">
        <v>11594</v>
      </c>
      <c r="K862" s="17" t="s">
        <v>11594</v>
      </c>
      <c r="M862" s="50" t="s">
        <v>4557</v>
      </c>
      <c r="N862" s="50">
        <v>26</v>
      </c>
      <c r="O862" s="10">
        <v>106.09</v>
      </c>
      <c r="P862" s="10">
        <v>89.61</v>
      </c>
      <c r="Q862" s="10">
        <v>87.39</v>
      </c>
      <c r="R862" s="10">
        <v>75.95</v>
      </c>
      <c r="S862" s="10">
        <v>66.69</v>
      </c>
      <c r="T862" s="11">
        <v>67.97</v>
      </c>
      <c r="U862" s="15" t="s">
        <v>11594</v>
      </c>
      <c r="V862" s="17" t="s">
        <v>11594</v>
      </c>
    </row>
    <row r="863" spans="2:22" ht="15.6" x14ac:dyDescent="0.6">
      <c r="B863" s="50" t="s">
        <v>4557</v>
      </c>
      <c r="C863" s="50" t="s">
        <v>3194</v>
      </c>
      <c r="D863" s="10">
        <v>182.38</v>
      </c>
      <c r="E863" s="10">
        <v>199.79</v>
      </c>
      <c r="F863" s="10">
        <v>156.53</v>
      </c>
      <c r="G863" s="10">
        <v>178.67</v>
      </c>
      <c r="H863" s="10">
        <v>128.56</v>
      </c>
      <c r="I863" s="11">
        <v>133.47</v>
      </c>
      <c r="J863" s="15" t="s">
        <v>11594</v>
      </c>
      <c r="K863" s="17" t="s">
        <v>11594</v>
      </c>
      <c r="M863" s="50" t="s">
        <v>4557</v>
      </c>
      <c r="N863" s="50" t="s">
        <v>3194</v>
      </c>
      <c r="O863" s="10">
        <v>199.25</v>
      </c>
      <c r="P863" s="10">
        <v>168.3</v>
      </c>
      <c r="Q863" s="10">
        <v>164.13</v>
      </c>
      <c r="R863" s="10">
        <v>142.63999999999999</v>
      </c>
      <c r="S863" s="10">
        <v>125.25</v>
      </c>
      <c r="T863" s="11">
        <v>127.65</v>
      </c>
      <c r="U863" s="15" t="s">
        <v>11594</v>
      </c>
      <c r="V863" s="17" t="s">
        <v>11594</v>
      </c>
    </row>
    <row r="864" spans="2:22" ht="15.6" x14ac:dyDescent="0.6">
      <c r="B864" s="50" t="s">
        <v>4557</v>
      </c>
      <c r="C864" s="50"/>
      <c r="D864" s="10">
        <v>279.5</v>
      </c>
      <c r="E864" s="10">
        <v>306.17</v>
      </c>
      <c r="F864" s="10">
        <v>239.87</v>
      </c>
      <c r="G864" s="10">
        <v>273.81</v>
      </c>
      <c r="H864" s="10">
        <v>197.02</v>
      </c>
      <c r="I864" s="11">
        <v>204.52</v>
      </c>
      <c r="J864" s="15" t="s">
        <v>11594</v>
      </c>
      <c r="K864" s="17" t="s">
        <v>11594</v>
      </c>
      <c r="M864" s="50" t="s">
        <v>4557</v>
      </c>
      <c r="N864" s="50"/>
      <c r="O864" s="10">
        <v>305.33</v>
      </c>
      <c r="P864" s="10">
        <v>257.92</v>
      </c>
      <c r="Q864" s="10">
        <v>251.52</v>
      </c>
      <c r="R864" s="10">
        <v>218.6</v>
      </c>
      <c r="S864" s="10">
        <v>191.95</v>
      </c>
      <c r="T864" s="11">
        <v>195.61</v>
      </c>
      <c r="U864" s="15" t="s">
        <v>11594</v>
      </c>
      <c r="V864" s="17" t="s">
        <v>11594</v>
      </c>
    </row>
    <row r="865" spans="2:22" ht="15.6" x14ac:dyDescent="0.6">
      <c r="B865" s="50" t="s">
        <v>4558</v>
      </c>
      <c r="C865" s="50" t="s">
        <v>3193</v>
      </c>
      <c r="D865" s="10">
        <v>37.979999999999997</v>
      </c>
      <c r="E865" s="10">
        <v>25.58</v>
      </c>
      <c r="F865" s="10">
        <v>30.32</v>
      </c>
      <c r="G865" s="10">
        <v>31</v>
      </c>
      <c r="H865" s="10">
        <v>22.53</v>
      </c>
      <c r="I865" s="11">
        <v>25.07</v>
      </c>
      <c r="J865" s="15" t="s">
        <v>11594</v>
      </c>
      <c r="K865" s="17" t="s">
        <v>11594</v>
      </c>
      <c r="M865" s="50" t="s">
        <v>4558</v>
      </c>
      <c r="N865" s="50" t="s">
        <v>3193</v>
      </c>
      <c r="O865" s="10">
        <v>38.32</v>
      </c>
      <c r="P865" s="10">
        <v>33.65</v>
      </c>
      <c r="Q865" s="10">
        <v>36.56</v>
      </c>
      <c r="R865" s="10">
        <v>32.94</v>
      </c>
      <c r="S865" s="10">
        <v>28.92</v>
      </c>
      <c r="T865" s="11">
        <v>30.28</v>
      </c>
      <c r="U865" s="15" t="s">
        <v>11594</v>
      </c>
      <c r="V865" s="17" t="s">
        <v>11594</v>
      </c>
    </row>
    <row r="866" spans="2:22" ht="15.6" x14ac:dyDescent="0.6">
      <c r="B866" s="50" t="s">
        <v>4558</v>
      </c>
      <c r="C866" s="50" t="s">
        <v>3194</v>
      </c>
      <c r="D866" s="10">
        <v>68.02</v>
      </c>
      <c r="E866" s="10">
        <v>45.82</v>
      </c>
      <c r="F866" s="10">
        <v>54.32</v>
      </c>
      <c r="G866" s="10">
        <v>55.55</v>
      </c>
      <c r="H866" s="10">
        <v>40.35</v>
      </c>
      <c r="I866" s="11">
        <v>44.89</v>
      </c>
      <c r="J866" s="15" t="s">
        <v>11594</v>
      </c>
      <c r="K866" s="17" t="s">
        <v>11594</v>
      </c>
      <c r="M866" s="50" t="s">
        <v>4558</v>
      </c>
      <c r="N866" s="50" t="s">
        <v>3194</v>
      </c>
      <c r="O866" s="10">
        <v>68.62</v>
      </c>
      <c r="P866" s="10">
        <v>60.26</v>
      </c>
      <c r="Q866" s="10">
        <v>65.510000000000005</v>
      </c>
      <c r="R866" s="10">
        <v>59</v>
      </c>
      <c r="S866" s="10">
        <v>51.8</v>
      </c>
      <c r="T866" s="11">
        <v>54.23</v>
      </c>
      <c r="U866" s="15" t="s">
        <v>11594</v>
      </c>
      <c r="V866" s="17" t="s">
        <v>11594</v>
      </c>
    </row>
    <row r="867" spans="2:22" ht="15.6" x14ac:dyDescent="0.6">
      <c r="B867" s="50" t="s">
        <v>4558</v>
      </c>
      <c r="C867" s="50"/>
      <c r="D867" s="10">
        <v>106</v>
      </c>
      <c r="E867" s="10">
        <v>71.400000000000006</v>
      </c>
      <c r="F867" s="10">
        <v>84.63</v>
      </c>
      <c r="G867" s="10">
        <v>86.56</v>
      </c>
      <c r="H867" s="10">
        <v>62.88</v>
      </c>
      <c r="I867" s="11">
        <v>69.959999999999994</v>
      </c>
      <c r="J867" s="15" t="s">
        <v>11594</v>
      </c>
      <c r="K867" s="17" t="s">
        <v>11594</v>
      </c>
      <c r="M867" s="50" t="s">
        <v>4558</v>
      </c>
      <c r="N867" s="50"/>
      <c r="O867" s="10">
        <v>106.95</v>
      </c>
      <c r="P867" s="10">
        <v>93.9</v>
      </c>
      <c r="Q867" s="10">
        <v>102.07</v>
      </c>
      <c r="R867" s="10">
        <v>91.93</v>
      </c>
      <c r="S867" s="10">
        <v>80.73</v>
      </c>
      <c r="T867" s="11">
        <v>84.5</v>
      </c>
      <c r="U867" s="15" t="s">
        <v>11594</v>
      </c>
      <c r="V867" s="17" t="s">
        <v>11594</v>
      </c>
    </row>
    <row r="868" spans="2:22" ht="15.6" x14ac:dyDescent="0.6">
      <c r="B868" s="50" t="s">
        <v>4559</v>
      </c>
      <c r="C868" s="50">
        <v>26</v>
      </c>
      <c r="D868" s="10">
        <v>95.12</v>
      </c>
      <c r="E868" s="10">
        <v>95.35</v>
      </c>
      <c r="F868" s="10">
        <v>93.71</v>
      </c>
      <c r="G868" s="10">
        <v>93.34</v>
      </c>
      <c r="H868" s="10">
        <v>81.98</v>
      </c>
      <c r="I868" s="11">
        <v>85.8</v>
      </c>
      <c r="J868" s="15" t="s">
        <v>11594</v>
      </c>
      <c r="K868" s="17" t="s">
        <v>11594</v>
      </c>
      <c r="M868" s="50" t="s">
        <v>4559</v>
      </c>
      <c r="N868" s="50">
        <v>26</v>
      </c>
      <c r="O868" s="10">
        <v>95.12</v>
      </c>
      <c r="P868" s="10">
        <v>95.35</v>
      </c>
      <c r="Q868" s="10">
        <v>93.71</v>
      </c>
      <c r="R868" s="10">
        <v>93.34</v>
      </c>
      <c r="S868" s="10">
        <v>81.98</v>
      </c>
      <c r="T868" s="11">
        <v>85.8</v>
      </c>
      <c r="U868" s="15" t="s">
        <v>11594</v>
      </c>
      <c r="V868" s="17" t="s">
        <v>11594</v>
      </c>
    </row>
    <row r="869" spans="2:22" ht="15.6" x14ac:dyDescent="0.6">
      <c r="B869" s="50" t="s">
        <v>4559</v>
      </c>
      <c r="C869" s="50" t="s">
        <v>3194</v>
      </c>
      <c r="D869" s="10">
        <v>100.65</v>
      </c>
      <c r="E869" s="10">
        <v>100.9</v>
      </c>
      <c r="F869" s="10">
        <v>99.16</v>
      </c>
      <c r="G869" s="10">
        <v>98.77</v>
      </c>
      <c r="H869" s="10">
        <v>86.74</v>
      </c>
      <c r="I869" s="11">
        <v>90.79</v>
      </c>
      <c r="J869" s="15" t="s">
        <v>11594</v>
      </c>
      <c r="K869" s="17" t="s">
        <v>11594</v>
      </c>
      <c r="M869" s="50" t="s">
        <v>4559</v>
      </c>
      <c r="N869" s="50" t="s">
        <v>3194</v>
      </c>
      <c r="O869" s="10">
        <v>100.65</v>
      </c>
      <c r="P869" s="10">
        <v>100.9</v>
      </c>
      <c r="Q869" s="10">
        <v>99.16</v>
      </c>
      <c r="R869" s="10">
        <v>98.77</v>
      </c>
      <c r="S869" s="10">
        <v>86.74</v>
      </c>
      <c r="T869" s="11">
        <v>90.79</v>
      </c>
      <c r="U869" s="15" t="s">
        <v>11594</v>
      </c>
      <c r="V869" s="17" t="s">
        <v>11594</v>
      </c>
    </row>
    <row r="870" spans="2:22" ht="15.6" x14ac:dyDescent="0.6">
      <c r="B870" s="50" t="s">
        <v>4559</v>
      </c>
      <c r="C870" s="50"/>
      <c r="D870" s="10">
        <v>195.77</v>
      </c>
      <c r="E870" s="10">
        <v>196.24</v>
      </c>
      <c r="F870" s="10">
        <v>192.86</v>
      </c>
      <c r="G870" s="10">
        <v>192.11</v>
      </c>
      <c r="H870" s="10">
        <v>168.72</v>
      </c>
      <c r="I870" s="11">
        <v>176.59</v>
      </c>
      <c r="J870" s="15" t="s">
        <v>11594</v>
      </c>
      <c r="K870" s="17" t="s">
        <v>11594</v>
      </c>
      <c r="M870" s="50" t="s">
        <v>4559</v>
      </c>
      <c r="N870" s="50"/>
      <c r="O870" s="10">
        <v>195.77</v>
      </c>
      <c r="P870" s="10">
        <v>196.24</v>
      </c>
      <c r="Q870" s="10">
        <v>192.86</v>
      </c>
      <c r="R870" s="10">
        <v>192.11</v>
      </c>
      <c r="S870" s="10">
        <v>168.72</v>
      </c>
      <c r="T870" s="11">
        <v>176.59</v>
      </c>
      <c r="U870" s="15" t="s">
        <v>11594</v>
      </c>
      <c r="V870" s="17" t="s">
        <v>11594</v>
      </c>
    </row>
    <row r="871" spans="2:22" ht="15.6" x14ac:dyDescent="0.6">
      <c r="B871" s="50" t="s">
        <v>4560</v>
      </c>
      <c r="C871" s="50" t="s">
        <v>3193</v>
      </c>
      <c r="D871" s="10">
        <v>33.57</v>
      </c>
      <c r="E871" s="10">
        <v>22.61</v>
      </c>
      <c r="F871" s="10">
        <v>26.8</v>
      </c>
      <c r="G871" s="10">
        <v>27.41</v>
      </c>
      <c r="H871" s="10">
        <v>19.91</v>
      </c>
      <c r="I871" s="11">
        <v>22.16</v>
      </c>
      <c r="J871" s="15" t="s">
        <v>11594</v>
      </c>
      <c r="K871" s="17" t="s">
        <v>11594</v>
      </c>
      <c r="M871" s="50" t="s">
        <v>4560</v>
      </c>
      <c r="N871" s="50" t="s">
        <v>3193</v>
      </c>
      <c r="O871" s="10">
        <v>33.869999999999997</v>
      </c>
      <c r="P871" s="10">
        <v>29.75</v>
      </c>
      <c r="Q871" s="10">
        <v>32.33</v>
      </c>
      <c r="R871" s="10">
        <v>29.11</v>
      </c>
      <c r="S871" s="10">
        <v>25.57</v>
      </c>
      <c r="T871" s="11">
        <v>26.76</v>
      </c>
      <c r="U871" s="15" t="s">
        <v>11594</v>
      </c>
      <c r="V871" s="17" t="s">
        <v>11594</v>
      </c>
    </row>
    <row r="872" spans="2:22" ht="15.6" x14ac:dyDescent="0.6">
      <c r="B872" s="50" t="s">
        <v>4560</v>
      </c>
      <c r="C872" s="50" t="s">
        <v>3194</v>
      </c>
      <c r="D872" s="10">
        <v>33.159999999999997</v>
      </c>
      <c r="E872" s="10">
        <v>22.34</v>
      </c>
      <c r="F872" s="10">
        <v>26.48</v>
      </c>
      <c r="G872" s="10">
        <v>27.08</v>
      </c>
      <c r="H872" s="10">
        <v>19.68</v>
      </c>
      <c r="I872" s="11">
        <v>21.9</v>
      </c>
      <c r="J872" s="15" t="s">
        <v>11594</v>
      </c>
      <c r="K872" s="17" t="s">
        <v>11594</v>
      </c>
      <c r="M872" s="50" t="s">
        <v>4560</v>
      </c>
      <c r="N872" s="50" t="s">
        <v>3194</v>
      </c>
      <c r="O872" s="10">
        <v>33.47</v>
      </c>
      <c r="P872" s="10">
        <v>29.38</v>
      </c>
      <c r="Q872" s="10">
        <v>31.95</v>
      </c>
      <c r="R872" s="10">
        <v>28.76</v>
      </c>
      <c r="S872" s="10">
        <v>25.26</v>
      </c>
      <c r="T872" s="11">
        <v>26.44</v>
      </c>
      <c r="U872" s="15" t="s">
        <v>11594</v>
      </c>
      <c r="V872" s="17" t="s">
        <v>11594</v>
      </c>
    </row>
    <row r="873" spans="2:22" ht="15.6" x14ac:dyDescent="0.6">
      <c r="B873" s="50" t="s">
        <v>4560</v>
      </c>
      <c r="C873" s="50"/>
      <c r="D873" s="10">
        <v>66.73</v>
      </c>
      <c r="E873" s="10">
        <v>44.95</v>
      </c>
      <c r="F873" s="10">
        <v>53.29</v>
      </c>
      <c r="G873" s="10">
        <v>54.5</v>
      </c>
      <c r="H873" s="10">
        <v>39.590000000000003</v>
      </c>
      <c r="I873" s="11">
        <v>44.04</v>
      </c>
      <c r="J873" s="15" t="s">
        <v>11594</v>
      </c>
      <c r="K873" s="17" t="s">
        <v>11594</v>
      </c>
      <c r="M873" s="50" t="s">
        <v>4560</v>
      </c>
      <c r="N873" s="50"/>
      <c r="O873" s="10">
        <v>67.34</v>
      </c>
      <c r="P873" s="10">
        <v>59.12</v>
      </c>
      <c r="Q873" s="10">
        <v>64.27</v>
      </c>
      <c r="R873" s="10">
        <v>57.88</v>
      </c>
      <c r="S873" s="10">
        <v>50.83</v>
      </c>
      <c r="T873" s="11">
        <v>53.2</v>
      </c>
      <c r="U873" s="15" t="s">
        <v>11594</v>
      </c>
      <c r="V873" s="17" t="s">
        <v>11594</v>
      </c>
    </row>
    <row r="874" spans="2:22" ht="15.6" x14ac:dyDescent="0.6">
      <c r="B874" s="50" t="s">
        <v>4561</v>
      </c>
      <c r="C874" s="50">
        <v>26</v>
      </c>
      <c r="D874" s="10">
        <v>132.78</v>
      </c>
      <c r="E874" s="10">
        <v>116.58</v>
      </c>
      <c r="F874" s="10">
        <v>126.72</v>
      </c>
      <c r="G874" s="10">
        <v>106.38</v>
      </c>
      <c r="H874" s="10">
        <v>100.23</v>
      </c>
      <c r="I874" s="11">
        <v>104.91</v>
      </c>
      <c r="J874" s="15" t="s">
        <v>11594</v>
      </c>
      <c r="K874" s="17" t="s">
        <v>11594</v>
      </c>
      <c r="M874" s="50" t="s">
        <v>4561</v>
      </c>
      <c r="N874" s="50">
        <v>26</v>
      </c>
      <c r="O874" s="10">
        <v>132.78</v>
      </c>
      <c r="P874" s="10">
        <v>116.58</v>
      </c>
      <c r="Q874" s="10">
        <v>126.72</v>
      </c>
      <c r="R874" s="10">
        <v>106.38</v>
      </c>
      <c r="S874" s="10">
        <v>100.23</v>
      </c>
      <c r="T874" s="11">
        <v>104.91</v>
      </c>
      <c r="U874" s="15" t="s">
        <v>11594</v>
      </c>
      <c r="V874" s="17" t="s">
        <v>11594</v>
      </c>
    </row>
    <row r="875" spans="2:22" ht="15.6" x14ac:dyDescent="0.6">
      <c r="B875" s="50" t="s">
        <v>4561</v>
      </c>
      <c r="C875" s="50" t="s">
        <v>3194</v>
      </c>
      <c r="D875" s="10">
        <v>245.82</v>
      </c>
      <c r="E875" s="10">
        <v>215.85</v>
      </c>
      <c r="F875" s="10">
        <v>234.62</v>
      </c>
      <c r="G875" s="10">
        <v>196.94</v>
      </c>
      <c r="H875" s="10">
        <v>185.57</v>
      </c>
      <c r="I875" s="11">
        <v>194.24</v>
      </c>
      <c r="J875" s="15" t="s">
        <v>11594</v>
      </c>
      <c r="K875" s="17" t="s">
        <v>11594</v>
      </c>
      <c r="M875" s="50" t="s">
        <v>4561</v>
      </c>
      <c r="N875" s="50" t="s">
        <v>3194</v>
      </c>
      <c r="O875" s="10">
        <v>245.82</v>
      </c>
      <c r="P875" s="10">
        <v>215.85</v>
      </c>
      <c r="Q875" s="10">
        <v>234.62</v>
      </c>
      <c r="R875" s="10">
        <v>196.94</v>
      </c>
      <c r="S875" s="10">
        <v>185.57</v>
      </c>
      <c r="T875" s="11">
        <v>194.24</v>
      </c>
      <c r="U875" s="15" t="s">
        <v>11594</v>
      </c>
      <c r="V875" s="17" t="s">
        <v>11594</v>
      </c>
    </row>
    <row r="876" spans="2:22" ht="15.6" x14ac:dyDescent="0.6">
      <c r="B876" s="50" t="s">
        <v>4561</v>
      </c>
      <c r="C876" s="50"/>
      <c r="D876" s="10">
        <v>378.59</v>
      </c>
      <c r="E876" s="10">
        <v>332.43</v>
      </c>
      <c r="F876" s="10">
        <v>361.34</v>
      </c>
      <c r="G876" s="10">
        <v>303.33999999999997</v>
      </c>
      <c r="H876" s="10">
        <v>285.8</v>
      </c>
      <c r="I876" s="11">
        <v>299.14</v>
      </c>
      <c r="J876" s="15" t="s">
        <v>11594</v>
      </c>
      <c r="K876" s="17" t="s">
        <v>11594</v>
      </c>
      <c r="M876" s="50" t="s">
        <v>4561</v>
      </c>
      <c r="N876" s="50"/>
      <c r="O876" s="10">
        <v>378.59</v>
      </c>
      <c r="P876" s="10">
        <v>332.43</v>
      </c>
      <c r="Q876" s="10">
        <v>361.34</v>
      </c>
      <c r="R876" s="10">
        <v>303.33999999999997</v>
      </c>
      <c r="S876" s="10">
        <v>285.8</v>
      </c>
      <c r="T876" s="11">
        <v>299.14</v>
      </c>
      <c r="U876" s="15" t="s">
        <v>11594</v>
      </c>
      <c r="V876" s="17" t="s">
        <v>11594</v>
      </c>
    </row>
    <row r="877" spans="2:22" ht="15.6" x14ac:dyDescent="0.6">
      <c r="B877" s="50" t="s">
        <v>4562</v>
      </c>
      <c r="C877" s="50" t="s">
        <v>3193</v>
      </c>
      <c r="D877" s="10">
        <v>145.05000000000001</v>
      </c>
      <c r="E877" s="10">
        <v>97.7</v>
      </c>
      <c r="F877" s="10">
        <v>115.82</v>
      </c>
      <c r="G877" s="10">
        <v>118.44</v>
      </c>
      <c r="H877" s="10">
        <v>86.03</v>
      </c>
      <c r="I877" s="11">
        <v>95.72</v>
      </c>
      <c r="J877" s="15" t="s">
        <v>11594</v>
      </c>
      <c r="K877" s="17" t="s">
        <v>11594</v>
      </c>
      <c r="M877" s="50" t="s">
        <v>4562</v>
      </c>
      <c r="N877" s="50" t="s">
        <v>3193</v>
      </c>
      <c r="O877" s="10">
        <v>146.34</v>
      </c>
      <c r="P877" s="10">
        <v>128.49</v>
      </c>
      <c r="Q877" s="10">
        <v>139.66999999999999</v>
      </c>
      <c r="R877" s="10">
        <v>125.78</v>
      </c>
      <c r="S877" s="10">
        <v>110.46</v>
      </c>
      <c r="T877" s="11">
        <v>115.63</v>
      </c>
      <c r="U877" s="15" t="s">
        <v>11594</v>
      </c>
      <c r="V877" s="17" t="s">
        <v>11594</v>
      </c>
    </row>
    <row r="878" spans="2:22" ht="15.6" x14ac:dyDescent="0.6">
      <c r="B878" s="50" t="s">
        <v>4562</v>
      </c>
      <c r="C878" s="50" t="s">
        <v>3194</v>
      </c>
      <c r="D878" s="10">
        <v>394.8</v>
      </c>
      <c r="E878" s="10">
        <v>265.92</v>
      </c>
      <c r="F878" s="10">
        <v>315.23</v>
      </c>
      <c r="G878" s="10">
        <v>322.38</v>
      </c>
      <c r="H878" s="10">
        <v>234.17</v>
      </c>
      <c r="I878" s="11">
        <v>260.54000000000002</v>
      </c>
      <c r="J878" s="15" t="s">
        <v>11594</v>
      </c>
      <c r="K878" s="17" t="s">
        <v>11594</v>
      </c>
      <c r="M878" s="50" t="s">
        <v>4562</v>
      </c>
      <c r="N878" s="50" t="s">
        <v>3194</v>
      </c>
      <c r="O878" s="10">
        <v>398.3</v>
      </c>
      <c r="P878" s="10">
        <v>349.74</v>
      </c>
      <c r="Q878" s="10">
        <v>380.16</v>
      </c>
      <c r="R878" s="10">
        <v>342.37</v>
      </c>
      <c r="S878" s="10">
        <v>300.67</v>
      </c>
      <c r="T878" s="11">
        <v>314.72000000000003</v>
      </c>
      <c r="U878" s="15" t="s">
        <v>11594</v>
      </c>
      <c r="V878" s="17" t="s">
        <v>11594</v>
      </c>
    </row>
    <row r="879" spans="2:22" ht="15.6" x14ac:dyDescent="0.6">
      <c r="B879" s="50" t="s">
        <v>4562</v>
      </c>
      <c r="C879" s="50"/>
      <c r="D879" s="10">
        <v>539.84</v>
      </c>
      <c r="E879" s="10">
        <v>363.61</v>
      </c>
      <c r="F879" s="10">
        <v>431.04</v>
      </c>
      <c r="G879" s="10">
        <v>440.81</v>
      </c>
      <c r="H879" s="10">
        <v>320.20999999999998</v>
      </c>
      <c r="I879" s="11">
        <v>356.27</v>
      </c>
      <c r="J879" s="15" t="s">
        <v>11594</v>
      </c>
      <c r="K879" s="17" t="s">
        <v>11594</v>
      </c>
      <c r="M879" s="50" t="s">
        <v>4562</v>
      </c>
      <c r="N879" s="50"/>
      <c r="O879" s="10">
        <v>544.64</v>
      </c>
      <c r="P879" s="10">
        <v>478.23</v>
      </c>
      <c r="Q879" s="10">
        <v>519.83000000000004</v>
      </c>
      <c r="R879" s="10">
        <v>468.15</v>
      </c>
      <c r="S879" s="10">
        <v>411.14</v>
      </c>
      <c r="T879" s="11">
        <v>430.34</v>
      </c>
      <c r="U879" s="15" t="s">
        <v>11594</v>
      </c>
      <c r="V879" s="17" t="s">
        <v>11594</v>
      </c>
    </row>
    <row r="880" spans="2:22" ht="15.6" x14ac:dyDescent="0.6">
      <c r="B880" s="50" t="s">
        <v>4563</v>
      </c>
      <c r="C880" s="50" t="s">
        <v>3193</v>
      </c>
      <c r="D880" s="10">
        <v>145.05000000000001</v>
      </c>
      <c r="E880" s="10">
        <v>97.7</v>
      </c>
      <c r="F880" s="10">
        <v>115.82</v>
      </c>
      <c r="G880" s="10">
        <v>118.44</v>
      </c>
      <c r="H880" s="10">
        <v>86.03</v>
      </c>
      <c r="I880" s="11">
        <v>95.72</v>
      </c>
      <c r="J880" s="15" t="s">
        <v>11594</v>
      </c>
      <c r="K880" s="17" t="s">
        <v>11594</v>
      </c>
      <c r="M880" s="50" t="s">
        <v>4563</v>
      </c>
      <c r="N880" s="50" t="s">
        <v>3193</v>
      </c>
      <c r="O880" s="10">
        <v>146.34</v>
      </c>
      <c r="P880" s="10">
        <v>128.49</v>
      </c>
      <c r="Q880" s="10">
        <v>139.66999999999999</v>
      </c>
      <c r="R880" s="10">
        <v>125.78</v>
      </c>
      <c r="S880" s="10">
        <v>110.46</v>
      </c>
      <c r="T880" s="11">
        <v>115.63</v>
      </c>
      <c r="U880" s="15" t="s">
        <v>11594</v>
      </c>
      <c r="V880" s="17" t="s">
        <v>11594</v>
      </c>
    </row>
    <row r="881" spans="2:22" ht="15.6" x14ac:dyDescent="0.6">
      <c r="B881" s="50" t="s">
        <v>4563</v>
      </c>
      <c r="C881" s="50" t="s">
        <v>3194</v>
      </c>
      <c r="D881" s="10">
        <v>564.48</v>
      </c>
      <c r="E881" s="10">
        <v>380.21</v>
      </c>
      <c r="F881" s="10">
        <v>450.72</v>
      </c>
      <c r="G881" s="10">
        <v>460.94</v>
      </c>
      <c r="H881" s="10">
        <v>334.83</v>
      </c>
      <c r="I881" s="11">
        <v>372.53</v>
      </c>
      <c r="J881" s="15" t="s">
        <v>11594</v>
      </c>
      <c r="K881" s="17" t="s">
        <v>11594</v>
      </c>
      <c r="M881" s="50" t="s">
        <v>4563</v>
      </c>
      <c r="N881" s="50" t="s">
        <v>3194</v>
      </c>
      <c r="O881" s="10">
        <v>569.5</v>
      </c>
      <c r="P881" s="10">
        <v>500.06</v>
      </c>
      <c r="Q881" s="10">
        <v>543.54999999999995</v>
      </c>
      <c r="R881" s="10">
        <v>489.53</v>
      </c>
      <c r="S881" s="10">
        <v>429.91</v>
      </c>
      <c r="T881" s="11">
        <v>449.98</v>
      </c>
      <c r="U881" s="15" t="s">
        <v>11594</v>
      </c>
      <c r="V881" s="17" t="s">
        <v>11594</v>
      </c>
    </row>
    <row r="882" spans="2:22" ht="15.6" x14ac:dyDescent="0.6">
      <c r="B882" s="50" t="s">
        <v>4563</v>
      </c>
      <c r="C882" s="50"/>
      <c r="D882" s="10">
        <v>709.52</v>
      </c>
      <c r="E882" s="10">
        <v>477.9</v>
      </c>
      <c r="F882" s="10">
        <v>566.53</v>
      </c>
      <c r="G882" s="10">
        <v>579.38</v>
      </c>
      <c r="H882" s="10">
        <v>420.87</v>
      </c>
      <c r="I882" s="11">
        <v>468.25</v>
      </c>
      <c r="J882" s="15" t="s">
        <v>11594</v>
      </c>
      <c r="K882" s="17" t="s">
        <v>11594</v>
      </c>
      <c r="M882" s="50" t="s">
        <v>4563</v>
      </c>
      <c r="N882" s="50"/>
      <c r="O882" s="10">
        <v>715.83</v>
      </c>
      <c r="P882" s="10">
        <v>628.54999999999995</v>
      </c>
      <c r="Q882" s="10">
        <v>683.22</v>
      </c>
      <c r="R882" s="10">
        <v>615.32000000000005</v>
      </c>
      <c r="S882" s="10">
        <v>540.38</v>
      </c>
      <c r="T882" s="11">
        <v>565.61</v>
      </c>
      <c r="U882" s="15" t="s">
        <v>11594</v>
      </c>
      <c r="V882" s="17" t="s">
        <v>11594</v>
      </c>
    </row>
    <row r="883" spans="2:22" ht="15.6" x14ac:dyDescent="0.6">
      <c r="B883" s="50" t="s">
        <v>4564</v>
      </c>
      <c r="C883" s="50" t="s">
        <v>3193</v>
      </c>
      <c r="D883" s="10">
        <v>82.8</v>
      </c>
      <c r="E883" s="10">
        <v>55.76</v>
      </c>
      <c r="F883" s="10">
        <v>66.11</v>
      </c>
      <c r="G883" s="10">
        <v>67.61</v>
      </c>
      <c r="H883" s="10">
        <v>49.12</v>
      </c>
      <c r="I883" s="11">
        <v>54.63</v>
      </c>
      <c r="J883" s="15" t="s">
        <v>11594</v>
      </c>
      <c r="K883" s="17" t="s">
        <v>11594</v>
      </c>
      <c r="M883" s="50" t="s">
        <v>4564</v>
      </c>
      <c r="N883" s="50" t="s">
        <v>3193</v>
      </c>
      <c r="O883" s="10">
        <v>83.53</v>
      </c>
      <c r="P883" s="10">
        <v>73.349999999999994</v>
      </c>
      <c r="Q883" s="10">
        <v>79.72</v>
      </c>
      <c r="R883" s="10">
        <v>71.790000000000006</v>
      </c>
      <c r="S883" s="10">
        <v>63.06</v>
      </c>
      <c r="T883" s="11">
        <v>66</v>
      </c>
      <c r="U883" s="15" t="s">
        <v>11594</v>
      </c>
      <c r="V883" s="17" t="s">
        <v>11594</v>
      </c>
    </row>
    <row r="884" spans="2:22" ht="15.6" x14ac:dyDescent="0.6">
      <c r="B884" s="50" t="s">
        <v>4564</v>
      </c>
      <c r="C884" s="50" t="s">
        <v>3194</v>
      </c>
      <c r="D884" s="10">
        <v>287.33</v>
      </c>
      <c r="E884" s="10">
        <v>193.53</v>
      </c>
      <c r="F884" s="10">
        <v>229.42</v>
      </c>
      <c r="G884" s="10">
        <v>234.62</v>
      </c>
      <c r="H884" s="10">
        <v>170.42</v>
      </c>
      <c r="I884" s="11">
        <v>189.62</v>
      </c>
      <c r="J884" s="15" t="s">
        <v>11594</v>
      </c>
      <c r="K884" s="17" t="s">
        <v>11594</v>
      </c>
      <c r="M884" s="50" t="s">
        <v>4564</v>
      </c>
      <c r="N884" s="50" t="s">
        <v>3194</v>
      </c>
      <c r="O884" s="10">
        <v>289.87</v>
      </c>
      <c r="P884" s="10">
        <v>254.54</v>
      </c>
      <c r="Q884" s="10">
        <v>276.67</v>
      </c>
      <c r="R884" s="10">
        <v>249.17</v>
      </c>
      <c r="S884" s="10">
        <v>218.83</v>
      </c>
      <c r="T884" s="11">
        <v>229.04</v>
      </c>
      <c r="U884" s="15" t="s">
        <v>11594</v>
      </c>
      <c r="V884" s="17" t="s">
        <v>11594</v>
      </c>
    </row>
    <row r="885" spans="2:22" ht="15.6" x14ac:dyDescent="0.6">
      <c r="B885" s="50" t="s">
        <v>4564</v>
      </c>
      <c r="C885" s="50"/>
      <c r="D885" s="10">
        <v>370.12</v>
      </c>
      <c r="E885" s="10">
        <v>249.29</v>
      </c>
      <c r="F885" s="10">
        <v>295.52999999999997</v>
      </c>
      <c r="G885" s="10">
        <v>302.24</v>
      </c>
      <c r="H885" s="10">
        <v>219.54</v>
      </c>
      <c r="I885" s="11">
        <v>244.26</v>
      </c>
      <c r="J885" s="15" t="s">
        <v>11594</v>
      </c>
      <c r="K885" s="17" t="s">
        <v>11594</v>
      </c>
      <c r="M885" s="50" t="s">
        <v>4564</v>
      </c>
      <c r="N885" s="50"/>
      <c r="O885" s="10">
        <v>373.41</v>
      </c>
      <c r="P885" s="10">
        <v>327.88</v>
      </c>
      <c r="Q885" s="10">
        <v>356.39</v>
      </c>
      <c r="R885" s="10">
        <v>320.97000000000003</v>
      </c>
      <c r="S885" s="10">
        <v>281.88</v>
      </c>
      <c r="T885" s="11">
        <v>295.05</v>
      </c>
      <c r="U885" s="15" t="s">
        <v>11594</v>
      </c>
      <c r="V885" s="17" t="s">
        <v>11594</v>
      </c>
    </row>
    <row r="886" spans="2:22" ht="15.6" x14ac:dyDescent="0.6">
      <c r="B886" s="50" t="s">
        <v>4565</v>
      </c>
      <c r="C886" s="50"/>
      <c r="D886" s="10">
        <v>98.66</v>
      </c>
      <c r="E886" s="10">
        <v>54.36</v>
      </c>
      <c r="F886" s="10">
        <v>64.44</v>
      </c>
      <c r="G886" s="10">
        <v>63.58</v>
      </c>
      <c r="H886" s="10">
        <v>47.87</v>
      </c>
      <c r="I886" s="11">
        <v>53.26</v>
      </c>
      <c r="J886" s="15" t="s">
        <v>11594</v>
      </c>
      <c r="K886" s="17" t="s">
        <v>11594</v>
      </c>
      <c r="M886" s="50" t="s">
        <v>4565</v>
      </c>
      <c r="N886" s="50"/>
      <c r="O886" s="10">
        <v>67.260000000000005</v>
      </c>
      <c r="P886" s="10">
        <v>59.56</v>
      </c>
      <c r="Q886" s="10">
        <v>342.79</v>
      </c>
      <c r="R886" s="10">
        <v>63.24</v>
      </c>
      <c r="S886" s="10">
        <v>58.1</v>
      </c>
      <c r="T886" s="11">
        <v>60.82</v>
      </c>
      <c r="U886" s="15" t="s">
        <v>11594</v>
      </c>
      <c r="V886" s="17" t="s">
        <v>11594</v>
      </c>
    </row>
    <row r="887" spans="2:22" ht="15.6" x14ac:dyDescent="0.6">
      <c r="B887" s="50" t="s">
        <v>4566</v>
      </c>
      <c r="C887" s="50">
        <v>26</v>
      </c>
      <c r="D887" s="10">
        <v>55.4</v>
      </c>
      <c r="E887" s="10">
        <v>70.599999999999994</v>
      </c>
      <c r="F887" s="10">
        <v>46.97</v>
      </c>
      <c r="G887" s="10">
        <v>49.66</v>
      </c>
      <c r="H887" s="10">
        <v>45.99</v>
      </c>
      <c r="I887" s="11">
        <v>35.96</v>
      </c>
      <c r="J887" s="15" t="s">
        <v>11594</v>
      </c>
      <c r="K887" s="17" t="s">
        <v>11594</v>
      </c>
      <c r="M887" s="50" t="s">
        <v>4566</v>
      </c>
      <c r="N887" s="50">
        <v>26</v>
      </c>
      <c r="O887" s="10">
        <v>55.4</v>
      </c>
      <c r="P887" s="10">
        <v>70.599999999999994</v>
      </c>
      <c r="Q887" s="10">
        <v>46.97</v>
      </c>
      <c r="R887" s="10">
        <v>49.66</v>
      </c>
      <c r="S887" s="10">
        <v>45.99</v>
      </c>
      <c r="T887" s="11">
        <v>35.96</v>
      </c>
      <c r="U887" s="15" t="s">
        <v>11594</v>
      </c>
      <c r="V887" s="17" t="s">
        <v>11594</v>
      </c>
    </row>
    <row r="888" spans="2:22" ht="15.6" x14ac:dyDescent="0.6">
      <c r="B888" s="50" t="s">
        <v>4566</v>
      </c>
      <c r="C888" s="50" t="s">
        <v>3194</v>
      </c>
      <c r="D888" s="10">
        <v>106.65</v>
      </c>
      <c r="E888" s="10">
        <v>135.88999999999999</v>
      </c>
      <c r="F888" s="10">
        <v>90.39</v>
      </c>
      <c r="G888" s="10">
        <v>95.59</v>
      </c>
      <c r="H888" s="10">
        <v>88.53</v>
      </c>
      <c r="I888" s="11">
        <v>69.22</v>
      </c>
      <c r="J888" s="15" t="s">
        <v>11594</v>
      </c>
      <c r="K888" s="17" t="s">
        <v>11594</v>
      </c>
      <c r="M888" s="50" t="s">
        <v>4566</v>
      </c>
      <c r="N888" s="50" t="s">
        <v>3194</v>
      </c>
      <c r="O888" s="10">
        <v>106.65</v>
      </c>
      <c r="P888" s="10">
        <v>135.88999999999999</v>
      </c>
      <c r="Q888" s="10">
        <v>90.39</v>
      </c>
      <c r="R888" s="10">
        <v>95.59</v>
      </c>
      <c r="S888" s="10">
        <v>88.53</v>
      </c>
      <c r="T888" s="11">
        <v>69.22</v>
      </c>
      <c r="U888" s="15" t="s">
        <v>11594</v>
      </c>
      <c r="V888" s="17" t="s">
        <v>11594</v>
      </c>
    </row>
    <row r="889" spans="2:22" ht="15.6" x14ac:dyDescent="0.6">
      <c r="B889" s="50" t="s">
        <v>4566</v>
      </c>
      <c r="C889" s="50"/>
      <c r="D889" s="10">
        <v>162.06</v>
      </c>
      <c r="E889" s="10">
        <v>206.48</v>
      </c>
      <c r="F889" s="10">
        <v>137.35</v>
      </c>
      <c r="G889" s="10">
        <v>145.25</v>
      </c>
      <c r="H889" s="10">
        <v>134.52000000000001</v>
      </c>
      <c r="I889" s="11">
        <v>105.18</v>
      </c>
      <c r="J889" s="15" t="s">
        <v>11594</v>
      </c>
      <c r="K889" s="17" t="s">
        <v>11594</v>
      </c>
      <c r="M889" s="50" t="s">
        <v>4566</v>
      </c>
      <c r="N889" s="50"/>
      <c r="O889" s="10">
        <v>162.06</v>
      </c>
      <c r="P889" s="10">
        <v>206.48</v>
      </c>
      <c r="Q889" s="10">
        <v>137.35</v>
      </c>
      <c r="R889" s="10">
        <v>145.25</v>
      </c>
      <c r="S889" s="10">
        <v>134.52000000000001</v>
      </c>
      <c r="T889" s="11">
        <v>105.18</v>
      </c>
      <c r="U889" s="15" t="s">
        <v>11594</v>
      </c>
      <c r="V889" s="17" t="s">
        <v>11594</v>
      </c>
    </row>
    <row r="890" spans="2:22" ht="15.6" x14ac:dyDescent="0.6">
      <c r="B890" s="50" t="s">
        <v>4567</v>
      </c>
      <c r="C890" s="50">
        <v>26</v>
      </c>
      <c r="D890" s="10">
        <v>232.56</v>
      </c>
      <c r="E890" s="10">
        <v>317.52999999999997</v>
      </c>
      <c r="F890" s="10">
        <v>207.36</v>
      </c>
      <c r="G890" s="10">
        <v>199.59</v>
      </c>
      <c r="H890" s="10">
        <v>196.85</v>
      </c>
      <c r="I890" s="11">
        <v>161.74</v>
      </c>
      <c r="J890" s="15" t="s">
        <v>11594</v>
      </c>
      <c r="K890" s="17" t="s">
        <v>11594</v>
      </c>
      <c r="M890" s="50" t="s">
        <v>4567</v>
      </c>
      <c r="N890" s="50">
        <v>26</v>
      </c>
      <c r="O890" s="10">
        <v>232.56</v>
      </c>
      <c r="P890" s="10">
        <v>317.52999999999997</v>
      </c>
      <c r="Q890" s="10">
        <v>207.36</v>
      </c>
      <c r="R890" s="10">
        <v>199.59</v>
      </c>
      <c r="S890" s="10">
        <v>196.85</v>
      </c>
      <c r="T890" s="11">
        <v>161.74</v>
      </c>
      <c r="U890" s="15" t="s">
        <v>11594</v>
      </c>
      <c r="V890" s="17" t="s">
        <v>11594</v>
      </c>
    </row>
    <row r="891" spans="2:22" ht="15.6" x14ac:dyDescent="0.6">
      <c r="B891" s="50" t="s">
        <v>4567</v>
      </c>
      <c r="C891" s="50" t="s">
        <v>3194</v>
      </c>
      <c r="D891" s="10">
        <v>193.93</v>
      </c>
      <c r="E891" s="10">
        <v>264.77999999999997</v>
      </c>
      <c r="F891" s="10">
        <v>172.91</v>
      </c>
      <c r="G891" s="10">
        <v>166.44</v>
      </c>
      <c r="H891" s="10">
        <v>164.15</v>
      </c>
      <c r="I891" s="11">
        <v>134.88</v>
      </c>
      <c r="J891" s="15" t="s">
        <v>11594</v>
      </c>
      <c r="K891" s="17" t="s">
        <v>11594</v>
      </c>
      <c r="M891" s="50" t="s">
        <v>4567</v>
      </c>
      <c r="N891" s="50" t="s">
        <v>3194</v>
      </c>
      <c r="O891" s="10">
        <v>193.93</v>
      </c>
      <c r="P891" s="10">
        <v>264.77999999999997</v>
      </c>
      <c r="Q891" s="10">
        <v>172.91</v>
      </c>
      <c r="R891" s="10">
        <v>166.44</v>
      </c>
      <c r="S891" s="10">
        <v>164.15</v>
      </c>
      <c r="T891" s="11">
        <v>134.88</v>
      </c>
      <c r="U891" s="15" t="s">
        <v>11594</v>
      </c>
      <c r="V891" s="17" t="s">
        <v>11594</v>
      </c>
    </row>
    <row r="892" spans="2:22" ht="15.6" x14ac:dyDescent="0.6">
      <c r="B892" s="50" t="s">
        <v>4567</v>
      </c>
      <c r="C892" s="50"/>
      <c r="D892" s="10">
        <v>426.49</v>
      </c>
      <c r="E892" s="10">
        <v>582.29999999999995</v>
      </c>
      <c r="F892" s="10">
        <v>380.28</v>
      </c>
      <c r="G892" s="10">
        <v>366.02</v>
      </c>
      <c r="H892" s="10">
        <v>361</v>
      </c>
      <c r="I892" s="11">
        <v>296.63</v>
      </c>
      <c r="J892" s="15" t="s">
        <v>11594</v>
      </c>
      <c r="K892" s="17" t="s">
        <v>11594</v>
      </c>
      <c r="M892" s="50" t="s">
        <v>4567</v>
      </c>
      <c r="N892" s="50"/>
      <c r="O892" s="10">
        <v>426.49</v>
      </c>
      <c r="P892" s="10">
        <v>582.29999999999995</v>
      </c>
      <c r="Q892" s="10">
        <v>380.28</v>
      </c>
      <c r="R892" s="10">
        <v>366.02</v>
      </c>
      <c r="S892" s="10">
        <v>361</v>
      </c>
      <c r="T892" s="11">
        <v>296.63</v>
      </c>
      <c r="U892" s="15" t="s">
        <v>11594</v>
      </c>
      <c r="V892" s="17" t="s">
        <v>11594</v>
      </c>
    </row>
    <row r="893" spans="2:22" ht="15.6" x14ac:dyDescent="0.6">
      <c r="B893" s="50" t="s">
        <v>4568</v>
      </c>
      <c r="C893" s="50" t="s">
        <v>3193</v>
      </c>
      <c r="D893" s="10">
        <v>203.16</v>
      </c>
      <c r="E893" s="10">
        <v>136.84</v>
      </c>
      <c r="F893" s="10">
        <v>162.22</v>
      </c>
      <c r="G893" s="10">
        <v>165.9</v>
      </c>
      <c r="H893" s="10">
        <v>120.51</v>
      </c>
      <c r="I893" s="11">
        <v>134.08000000000001</v>
      </c>
      <c r="J893" s="15" t="s">
        <v>11594</v>
      </c>
      <c r="K893" s="17" t="s">
        <v>11594</v>
      </c>
      <c r="M893" s="50" t="s">
        <v>4568</v>
      </c>
      <c r="N893" s="50" t="s">
        <v>3193</v>
      </c>
      <c r="O893" s="10">
        <v>204.96</v>
      </c>
      <c r="P893" s="10">
        <v>179.97</v>
      </c>
      <c r="Q893" s="10">
        <v>195.63</v>
      </c>
      <c r="R893" s="10">
        <v>176.18</v>
      </c>
      <c r="S893" s="10">
        <v>154.72999999999999</v>
      </c>
      <c r="T893" s="11">
        <v>161.94</v>
      </c>
      <c r="U893" s="15" t="s">
        <v>11594</v>
      </c>
      <c r="V893" s="17" t="s">
        <v>11594</v>
      </c>
    </row>
    <row r="894" spans="2:22" ht="15.6" x14ac:dyDescent="0.6">
      <c r="B894" s="50" t="s">
        <v>4568</v>
      </c>
      <c r="C894" s="50" t="s">
        <v>3194</v>
      </c>
      <c r="D894" s="10">
        <v>394.8</v>
      </c>
      <c r="E894" s="10">
        <v>265.92</v>
      </c>
      <c r="F894" s="10">
        <v>315.23</v>
      </c>
      <c r="G894" s="10">
        <v>322.38</v>
      </c>
      <c r="H894" s="10">
        <v>234.17</v>
      </c>
      <c r="I894" s="11">
        <v>260.54000000000002</v>
      </c>
      <c r="J894" s="15" t="s">
        <v>11594</v>
      </c>
      <c r="K894" s="17" t="s">
        <v>11594</v>
      </c>
      <c r="M894" s="50" t="s">
        <v>4568</v>
      </c>
      <c r="N894" s="50" t="s">
        <v>3194</v>
      </c>
      <c r="O894" s="10">
        <v>398.3</v>
      </c>
      <c r="P894" s="10">
        <v>349.74</v>
      </c>
      <c r="Q894" s="10">
        <v>380.16</v>
      </c>
      <c r="R894" s="10">
        <v>342.37</v>
      </c>
      <c r="S894" s="10">
        <v>300.67</v>
      </c>
      <c r="T894" s="11">
        <v>314.72000000000003</v>
      </c>
      <c r="U894" s="15" t="s">
        <v>11594</v>
      </c>
      <c r="V894" s="17" t="s">
        <v>11594</v>
      </c>
    </row>
    <row r="895" spans="2:22" ht="15.6" x14ac:dyDescent="0.6">
      <c r="B895" s="50" t="s">
        <v>4568</v>
      </c>
      <c r="C895" s="50"/>
      <c r="D895" s="10">
        <v>597.95000000000005</v>
      </c>
      <c r="E895" s="10">
        <v>402.75</v>
      </c>
      <c r="F895" s="10">
        <v>477.45</v>
      </c>
      <c r="G895" s="10">
        <v>488.27</v>
      </c>
      <c r="H895" s="10">
        <v>354.68</v>
      </c>
      <c r="I895" s="11">
        <v>394.62</v>
      </c>
      <c r="J895" s="15" t="s">
        <v>11594</v>
      </c>
      <c r="K895" s="17" t="s">
        <v>11594</v>
      </c>
      <c r="M895" s="50" t="s">
        <v>4568</v>
      </c>
      <c r="N895" s="50"/>
      <c r="O895" s="10">
        <v>603.28</v>
      </c>
      <c r="P895" s="10">
        <v>529.71</v>
      </c>
      <c r="Q895" s="10">
        <v>575.78</v>
      </c>
      <c r="R895" s="10">
        <v>518.54999999999995</v>
      </c>
      <c r="S895" s="10">
        <v>455.41</v>
      </c>
      <c r="T895" s="11">
        <v>476.67</v>
      </c>
      <c r="U895" s="15" t="s">
        <v>11594</v>
      </c>
      <c r="V895" s="17" t="s">
        <v>11594</v>
      </c>
    </row>
    <row r="896" spans="2:22" ht="15.6" x14ac:dyDescent="0.6">
      <c r="B896" s="50" t="s">
        <v>4569</v>
      </c>
      <c r="C896" s="50" t="s">
        <v>3193</v>
      </c>
      <c r="D896" s="10">
        <v>291.35000000000002</v>
      </c>
      <c r="E896" s="10">
        <v>196.24</v>
      </c>
      <c r="F896" s="10">
        <v>232.63</v>
      </c>
      <c r="G896" s="10">
        <v>237.91</v>
      </c>
      <c r="H896" s="10">
        <v>172.82</v>
      </c>
      <c r="I896" s="11">
        <v>192.28</v>
      </c>
      <c r="J896" s="15" t="s">
        <v>11594</v>
      </c>
      <c r="K896" s="17" t="s">
        <v>11594</v>
      </c>
      <c r="M896" s="50" t="s">
        <v>4569</v>
      </c>
      <c r="N896" s="50" t="s">
        <v>3193</v>
      </c>
      <c r="O896" s="10">
        <v>293.94</v>
      </c>
      <c r="P896" s="10">
        <v>258.10000000000002</v>
      </c>
      <c r="Q896" s="10">
        <v>280.55</v>
      </c>
      <c r="R896" s="10">
        <v>252.67</v>
      </c>
      <c r="S896" s="10">
        <v>221.89</v>
      </c>
      <c r="T896" s="11">
        <v>232.26</v>
      </c>
      <c r="U896" s="15" t="s">
        <v>11594</v>
      </c>
      <c r="V896" s="17" t="s">
        <v>11594</v>
      </c>
    </row>
    <row r="897" spans="2:22" ht="15.6" x14ac:dyDescent="0.6">
      <c r="B897" s="50" t="s">
        <v>4569</v>
      </c>
      <c r="C897" s="50" t="s">
        <v>3194</v>
      </c>
      <c r="D897" s="10">
        <v>1524.7</v>
      </c>
      <c r="E897" s="10">
        <v>1026.96</v>
      </c>
      <c r="F897" s="10">
        <v>1217.43</v>
      </c>
      <c r="G897" s="10">
        <v>1245.01</v>
      </c>
      <c r="H897" s="10">
        <v>904.39</v>
      </c>
      <c r="I897" s="11">
        <v>1006.22</v>
      </c>
      <c r="J897" s="15" t="s">
        <v>11594</v>
      </c>
      <c r="K897" s="17" t="s">
        <v>11594</v>
      </c>
      <c r="M897" s="50" t="s">
        <v>4569</v>
      </c>
      <c r="N897" s="50" t="s">
        <v>3194</v>
      </c>
      <c r="O897" s="10">
        <v>1538.26</v>
      </c>
      <c r="P897" s="10">
        <v>1350.68</v>
      </c>
      <c r="Q897" s="10">
        <v>1468.17</v>
      </c>
      <c r="R897" s="10">
        <v>1322.23</v>
      </c>
      <c r="S897" s="10">
        <v>1161.24</v>
      </c>
      <c r="T897" s="11">
        <v>1215.44</v>
      </c>
      <c r="U897" s="15" t="s">
        <v>11594</v>
      </c>
      <c r="V897" s="17" t="s">
        <v>11594</v>
      </c>
    </row>
    <row r="898" spans="2:22" ht="15.6" x14ac:dyDescent="0.6">
      <c r="B898" s="50" t="s">
        <v>4569</v>
      </c>
      <c r="C898" s="50"/>
      <c r="D898" s="10">
        <v>1816.05</v>
      </c>
      <c r="E898" s="10">
        <v>1223.2</v>
      </c>
      <c r="F898" s="10">
        <v>1450.06</v>
      </c>
      <c r="G898" s="10">
        <v>1482.93</v>
      </c>
      <c r="H898" s="10">
        <v>1077.2</v>
      </c>
      <c r="I898" s="11">
        <v>1198.51</v>
      </c>
      <c r="J898" s="15" t="s">
        <v>11594</v>
      </c>
      <c r="K898" s="17" t="s">
        <v>11594</v>
      </c>
      <c r="M898" s="50" t="s">
        <v>4569</v>
      </c>
      <c r="N898" s="50"/>
      <c r="O898" s="10">
        <v>1832.2</v>
      </c>
      <c r="P898" s="10">
        <v>1608.78</v>
      </c>
      <c r="Q898" s="10">
        <v>1748.74</v>
      </c>
      <c r="R898" s="10">
        <v>1574.89</v>
      </c>
      <c r="S898" s="10">
        <v>1383.13</v>
      </c>
      <c r="T898" s="11">
        <v>1447.7</v>
      </c>
      <c r="U898" s="15" t="s">
        <v>11594</v>
      </c>
      <c r="V898" s="17" t="s">
        <v>11594</v>
      </c>
    </row>
    <row r="899" spans="2:22" ht="15.6" x14ac:dyDescent="0.6">
      <c r="B899" s="50" t="s">
        <v>4570</v>
      </c>
      <c r="C899" s="50" t="s">
        <v>3193</v>
      </c>
      <c r="D899" s="10" t="s">
        <v>11568</v>
      </c>
      <c r="E899" s="10" t="s">
        <v>11568</v>
      </c>
      <c r="F899" s="10" t="s">
        <v>11568</v>
      </c>
      <c r="G899" s="10" t="s">
        <v>11568</v>
      </c>
      <c r="H899" s="10" t="s">
        <v>11568</v>
      </c>
      <c r="I899" s="11" t="s">
        <v>11568</v>
      </c>
      <c r="J899" s="15" t="s">
        <v>11594</v>
      </c>
      <c r="K899" s="17" t="s">
        <v>11594</v>
      </c>
      <c r="M899" s="50" t="s">
        <v>4570</v>
      </c>
      <c r="N899" s="50" t="s">
        <v>3193</v>
      </c>
      <c r="O899" s="10" t="s">
        <v>11568</v>
      </c>
      <c r="P899" s="10" t="s">
        <v>11568</v>
      </c>
      <c r="Q899" s="10" t="s">
        <v>11568</v>
      </c>
      <c r="R899" s="10" t="s">
        <v>11568</v>
      </c>
      <c r="S899" s="10" t="s">
        <v>11568</v>
      </c>
      <c r="T899" s="11" t="s">
        <v>11568</v>
      </c>
      <c r="U899" s="15" t="s">
        <v>11594</v>
      </c>
      <c r="V899" s="17" t="s">
        <v>11594</v>
      </c>
    </row>
    <row r="900" spans="2:22" ht="15.6" x14ac:dyDescent="0.6">
      <c r="B900" s="50" t="s">
        <v>4570</v>
      </c>
      <c r="C900" s="50" t="s">
        <v>3194</v>
      </c>
      <c r="D900" s="10" t="s">
        <v>11568</v>
      </c>
      <c r="E900" s="10" t="s">
        <v>11568</v>
      </c>
      <c r="F900" s="10" t="s">
        <v>11568</v>
      </c>
      <c r="G900" s="10" t="s">
        <v>11568</v>
      </c>
      <c r="H900" s="10" t="s">
        <v>11568</v>
      </c>
      <c r="I900" s="11" t="s">
        <v>11568</v>
      </c>
      <c r="J900" s="15" t="s">
        <v>11594</v>
      </c>
      <c r="K900" s="17" t="s">
        <v>11594</v>
      </c>
      <c r="M900" s="50" t="s">
        <v>4570</v>
      </c>
      <c r="N900" s="50" t="s">
        <v>3194</v>
      </c>
      <c r="O900" s="10" t="s">
        <v>11568</v>
      </c>
      <c r="P900" s="10" t="s">
        <v>11568</v>
      </c>
      <c r="Q900" s="10" t="s">
        <v>11568</v>
      </c>
      <c r="R900" s="10" t="s">
        <v>11568</v>
      </c>
      <c r="S900" s="10" t="s">
        <v>11568</v>
      </c>
      <c r="T900" s="11" t="s">
        <v>11568</v>
      </c>
      <c r="U900" s="15" t="s">
        <v>11594</v>
      </c>
      <c r="V900" s="17" t="s">
        <v>11594</v>
      </c>
    </row>
    <row r="901" spans="2:22" ht="15.6" x14ac:dyDescent="0.6">
      <c r="B901" s="50" t="s">
        <v>4570</v>
      </c>
      <c r="C901" s="50"/>
      <c r="D901" s="10" t="s">
        <v>11568</v>
      </c>
      <c r="E901" s="10" t="s">
        <v>11568</v>
      </c>
      <c r="F901" s="10" t="s">
        <v>11568</v>
      </c>
      <c r="G901" s="10" t="s">
        <v>11568</v>
      </c>
      <c r="H901" s="10" t="s">
        <v>11568</v>
      </c>
      <c r="I901" s="11" t="s">
        <v>11568</v>
      </c>
      <c r="J901" s="15" t="s">
        <v>11594</v>
      </c>
      <c r="K901" s="17" t="s">
        <v>11594</v>
      </c>
      <c r="M901" s="50" t="s">
        <v>4570</v>
      </c>
      <c r="N901" s="50"/>
      <c r="O901" s="10" t="s">
        <v>11568</v>
      </c>
      <c r="P901" s="10" t="s">
        <v>11568</v>
      </c>
      <c r="Q901" s="10" t="s">
        <v>11568</v>
      </c>
      <c r="R901" s="10" t="s">
        <v>11568</v>
      </c>
      <c r="S901" s="10" t="s">
        <v>11568</v>
      </c>
      <c r="T901" s="11" t="s">
        <v>11568</v>
      </c>
      <c r="U901" s="15" t="s">
        <v>11594</v>
      </c>
      <c r="V901" s="17" t="s">
        <v>11594</v>
      </c>
    </row>
    <row r="902" spans="2:22" ht="15.6" x14ac:dyDescent="0.6">
      <c r="B902" s="50" t="s">
        <v>4571</v>
      </c>
      <c r="C902" s="50" t="s">
        <v>3193</v>
      </c>
      <c r="D902" s="10" t="s">
        <v>11568</v>
      </c>
      <c r="E902" s="10" t="s">
        <v>11568</v>
      </c>
      <c r="F902" s="10" t="s">
        <v>11568</v>
      </c>
      <c r="G902" s="10" t="s">
        <v>11568</v>
      </c>
      <c r="H902" s="10" t="s">
        <v>11568</v>
      </c>
      <c r="I902" s="11" t="s">
        <v>11568</v>
      </c>
      <c r="J902" s="15" t="s">
        <v>11594</v>
      </c>
      <c r="K902" s="17" t="s">
        <v>11594</v>
      </c>
      <c r="M902" s="50" t="s">
        <v>4571</v>
      </c>
      <c r="N902" s="50" t="s">
        <v>3193</v>
      </c>
      <c r="O902" s="10" t="s">
        <v>11568</v>
      </c>
      <c r="P902" s="10" t="s">
        <v>11568</v>
      </c>
      <c r="Q902" s="10" t="s">
        <v>11568</v>
      </c>
      <c r="R902" s="10" t="s">
        <v>11568</v>
      </c>
      <c r="S902" s="10" t="s">
        <v>11568</v>
      </c>
      <c r="T902" s="11" t="s">
        <v>11568</v>
      </c>
      <c r="U902" s="15" t="s">
        <v>11594</v>
      </c>
      <c r="V902" s="17" t="s">
        <v>11594</v>
      </c>
    </row>
    <row r="903" spans="2:22" ht="15.6" x14ac:dyDescent="0.6">
      <c r="B903" s="50" t="s">
        <v>4571</v>
      </c>
      <c r="C903" s="50" t="s">
        <v>3194</v>
      </c>
      <c r="D903" s="10" t="s">
        <v>11568</v>
      </c>
      <c r="E903" s="10" t="s">
        <v>11568</v>
      </c>
      <c r="F903" s="10" t="s">
        <v>11568</v>
      </c>
      <c r="G903" s="10" t="s">
        <v>11568</v>
      </c>
      <c r="H903" s="10" t="s">
        <v>11568</v>
      </c>
      <c r="I903" s="11" t="s">
        <v>11568</v>
      </c>
      <c r="J903" s="15" t="s">
        <v>11594</v>
      </c>
      <c r="K903" s="17" t="s">
        <v>11594</v>
      </c>
      <c r="M903" s="50" t="s">
        <v>4571</v>
      </c>
      <c r="N903" s="50" t="s">
        <v>3194</v>
      </c>
      <c r="O903" s="10" t="s">
        <v>11568</v>
      </c>
      <c r="P903" s="10" t="s">
        <v>11568</v>
      </c>
      <c r="Q903" s="10" t="s">
        <v>11568</v>
      </c>
      <c r="R903" s="10" t="s">
        <v>11568</v>
      </c>
      <c r="S903" s="10" t="s">
        <v>11568</v>
      </c>
      <c r="T903" s="11" t="s">
        <v>11568</v>
      </c>
      <c r="U903" s="15" t="s">
        <v>11594</v>
      </c>
      <c r="V903" s="17" t="s">
        <v>11594</v>
      </c>
    </row>
    <row r="904" spans="2:22" ht="15.6" x14ac:dyDescent="0.6">
      <c r="B904" s="50" t="s">
        <v>4571</v>
      </c>
      <c r="C904" s="50"/>
      <c r="D904" s="10" t="s">
        <v>11568</v>
      </c>
      <c r="E904" s="10" t="s">
        <v>11568</v>
      </c>
      <c r="F904" s="10" t="s">
        <v>11568</v>
      </c>
      <c r="G904" s="10" t="s">
        <v>11568</v>
      </c>
      <c r="H904" s="10" t="s">
        <v>11568</v>
      </c>
      <c r="I904" s="11" t="s">
        <v>11568</v>
      </c>
      <c r="J904" s="15" t="s">
        <v>11594</v>
      </c>
      <c r="K904" s="17" t="s">
        <v>11594</v>
      </c>
      <c r="M904" s="50" t="s">
        <v>4571</v>
      </c>
      <c r="N904" s="50"/>
      <c r="O904" s="10" t="s">
        <v>11568</v>
      </c>
      <c r="P904" s="10" t="s">
        <v>11568</v>
      </c>
      <c r="Q904" s="10" t="s">
        <v>11568</v>
      </c>
      <c r="R904" s="10" t="s">
        <v>11568</v>
      </c>
      <c r="S904" s="10" t="s">
        <v>11568</v>
      </c>
      <c r="T904" s="11" t="s">
        <v>11568</v>
      </c>
      <c r="U904" s="15" t="s">
        <v>11594</v>
      </c>
      <c r="V904" s="17" t="s">
        <v>11594</v>
      </c>
    </row>
    <row r="905" spans="2:22" ht="15.6" x14ac:dyDescent="0.6">
      <c r="B905" s="50" t="s">
        <v>4572</v>
      </c>
      <c r="C905" s="50"/>
      <c r="D905" s="10" t="s">
        <v>11568</v>
      </c>
      <c r="E905" s="10" t="s">
        <v>11568</v>
      </c>
      <c r="F905" s="10" t="s">
        <v>11568</v>
      </c>
      <c r="G905" s="10" t="s">
        <v>11568</v>
      </c>
      <c r="H905" s="10" t="s">
        <v>11568</v>
      </c>
      <c r="I905" s="11" t="s">
        <v>11568</v>
      </c>
      <c r="J905" s="15" t="s">
        <v>11594</v>
      </c>
      <c r="K905" s="17" t="s">
        <v>11594</v>
      </c>
      <c r="M905" s="50" t="s">
        <v>4572</v>
      </c>
      <c r="N905" s="50"/>
      <c r="O905" s="10" t="s">
        <v>11568</v>
      </c>
      <c r="P905" s="10" t="s">
        <v>11568</v>
      </c>
      <c r="Q905" s="10" t="s">
        <v>11568</v>
      </c>
      <c r="R905" s="10" t="s">
        <v>11568</v>
      </c>
      <c r="S905" s="10" t="s">
        <v>11568</v>
      </c>
      <c r="T905" s="11" t="s">
        <v>11568</v>
      </c>
      <c r="U905" s="15" t="s">
        <v>11594</v>
      </c>
      <c r="V905" s="17" t="s">
        <v>11594</v>
      </c>
    </row>
    <row r="906" spans="2:22" ht="15.6" x14ac:dyDescent="0.6">
      <c r="B906" s="50" t="s">
        <v>4573</v>
      </c>
      <c r="C906" s="50">
        <v>26</v>
      </c>
      <c r="D906" s="10" t="s">
        <v>11568</v>
      </c>
      <c r="E906" s="10" t="s">
        <v>11568</v>
      </c>
      <c r="F906" s="10" t="s">
        <v>11568</v>
      </c>
      <c r="G906" s="10" t="s">
        <v>11568</v>
      </c>
      <c r="H906" s="10" t="s">
        <v>11568</v>
      </c>
      <c r="I906" s="11" t="s">
        <v>11568</v>
      </c>
      <c r="J906" s="15" t="s">
        <v>11594</v>
      </c>
      <c r="K906" s="17" t="s">
        <v>11594</v>
      </c>
      <c r="M906" s="50" t="s">
        <v>4573</v>
      </c>
      <c r="N906" s="50">
        <v>26</v>
      </c>
      <c r="O906" s="10" t="s">
        <v>11568</v>
      </c>
      <c r="P906" s="10" t="s">
        <v>11568</v>
      </c>
      <c r="Q906" s="10" t="s">
        <v>11568</v>
      </c>
      <c r="R906" s="10" t="s">
        <v>11568</v>
      </c>
      <c r="S906" s="10" t="s">
        <v>11568</v>
      </c>
      <c r="T906" s="11" t="s">
        <v>11568</v>
      </c>
      <c r="U906" s="15" t="s">
        <v>11594</v>
      </c>
      <c r="V906" s="17" t="s">
        <v>11594</v>
      </c>
    </row>
    <row r="907" spans="2:22" ht="15.6" x14ac:dyDescent="0.6">
      <c r="B907" s="50" t="s">
        <v>4573</v>
      </c>
      <c r="C907" s="50" t="s">
        <v>3194</v>
      </c>
      <c r="D907" s="10" t="s">
        <v>11568</v>
      </c>
      <c r="E907" s="10" t="s">
        <v>11568</v>
      </c>
      <c r="F907" s="10" t="s">
        <v>11568</v>
      </c>
      <c r="G907" s="10" t="s">
        <v>11568</v>
      </c>
      <c r="H907" s="10" t="s">
        <v>11568</v>
      </c>
      <c r="I907" s="11" t="s">
        <v>11568</v>
      </c>
      <c r="J907" s="15" t="s">
        <v>11594</v>
      </c>
      <c r="K907" s="17" t="s">
        <v>11594</v>
      </c>
      <c r="M907" s="50" t="s">
        <v>4573</v>
      </c>
      <c r="N907" s="50" t="s">
        <v>3194</v>
      </c>
      <c r="O907" s="10" t="s">
        <v>11568</v>
      </c>
      <c r="P907" s="10" t="s">
        <v>11568</v>
      </c>
      <c r="Q907" s="10" t="s">
        <v>11568</v>
      </c>
      <c r="R907" s="10" t="s">
        <v>11568</v>
      </c>
      <c r="S907" s="10" t="s">
        <v>11568</v>
      </c>
      <c r="T907" s="11" t="s">
        <v>11568</v>
      </c>
      <c r="U907" s="15" t="s">
        <v>11594</v>
      </c>
      <c r="V907" s="17" t="s">
        <v>11594</v>
      </c>
    </row>
    <row r="908" spans="2:22" ht="15.6" x14ac:dyDescent="0.6">
      <c r="B908" s="50" t="s">
        <v>4573</v>
      </c>
      <c r="C908" s="50"/>
      <c r="D908" s="10" t="s">
        <v>11568</v>
      </c>
      <c r="E908" s="10" t="s">
        <v>11568</v>
      </c>
      <c r="F908" s="10" t="s">
        <v>11568</v>
      </c>
      <c r="G908" s="10" t="s">
        <v>11568</v>
      </c>
      <c r="H908" s="10" t="s">
        <v>11568</v>
      </c>
      <c r="I908" s="11" t="s">
        <v>11568</v>
      </c>
      <c r="J908" s="15" t="s">
        <v>11594</v>
      </c>
      <c r="K908" s="17" t="s">
        <v>11594</v>
      </c>
      <c r="M908" s="50" t="s">
        <v>4573</v>
      </c>
      <c r="N908" s="50"/>
      <c r="O908" s="10" t="s">
        <v>11568</v>
      </c>
      <c r="P908" s="10" t="s">
        <v>11568</v>
      </c>
      <c r="Q908" s="10" t="s">
        <v>11568</v>
      </c>
      <c r="R908" s="10" t="s">
        <v>11568</v>
      </c>
      <c r="S908" s="10" t="s">
        <v>11568</v>
      </c>
      <c r="T908" s="11" t="s">
        <v>11568</v>
      </c>
      <c r="U908" s="15" t="s">
        <v>11594</v>
      </c>
      <c r="V908" s="17" t="s">
        <v>11594</v>
      </c>
    </row>
    <row r="909" spans="2:22" ht="15.6" x14ac:dyDescent="0.6">
      <c r="B909" s="50" t="s">
        <v>4574</v>
      </c>
      <c r="C909" s="50" t="s">
        <v>3193</v>
      </c>
      <c r="D909" s="10">
        <v>132.81</v>
      </c>
      <c r="E909" s="10">
        <v>89.45</v>
      </c>
      <c r="F909" s="10">
        <v>106.03</v>
      </c>
      <c r="G909" s="10">
        <v>108.44</v>
      </c>
      <c r="H909" s="10">
        <v>78.77</v>
      </c>
      <c r="I909" s="11">
        <v>87.65</v>
      </c>
      <c r="J909" s="15" t="s">
        <v>11594</v>
      </c>
      <c r="K909" s="17" t="s">
        <v>11594</v>
      </c>
      <c r="M909" s="50" t="s">
        <v>4574</v>
      </c>
      <c r="N909" s="50" t="s">
        <v>3193</v>
      </c>
      <c r="O909" s="10">
        <v>133.97999999999999</v>
      </c>
      <c r="P909" s="10">
        <v>117.65</v>
      </c>
      <c r="Q909" s="10">
        <v>127.89</v>
      </c>
      <c r="R909" s="10">
        <v>115.16</v>
      </c>
      <c r="S909" s="10">
        <v>101.14</v>
      </c>
      <c r="T909" s="11">
        <v>105.86</v>
      </c>
      <c r="U909" s="15" t="s">
        <v>11594</v>
      </c>
      <c r="V909" s="17" t="s">
        <v>11594</v>
      </c>
    </row>
    <row r="910" spans="2:22" ht="15.6" x14ac:dyDescent="0.6">
      <c r="B910" s="50" t="s">
        <v>4574</v>
      </c>
      <c r="C910" s="50" t="s">
        <v>3194</v>
      </c>
      <c r="D910" s="10">
        <v>354.12</v>
      </c>
      <c r="E910" s="10">
        <v>238.53</v>
      </c>
      <c r="F910" s="10">
        <v>282.76</v>
      </c>
      <c r="G910" s="10">
        <v>289.16000000000003</v>
      </c>
      <c r="H910" s="10">
        <v>210.06</v>
      </c>
      <c r="I910" s="11">
        <v>233.71</v>
      </c>
      <c r="J910" s="15" t="s">
        <v>11594</v>
      </c>
      <c r="K910" s="17" t="s">
        <v>11594</v>
      </c>
      <c r="M910" s="50" t="s">
        <v>4574</v>
      </c>
      <c r="N910" s="50" t="s">
        <v>3194</v>
      </c>
      <c r="O910" s="10">
        <v>357.28</v>
      </c>
      <c r="P910" s="10">
        <v>313.70999999999998</v>
      </c>
      <c r="Q910" s="10">
        <v>341.01</v>
      </c>
      <c r="R910" s="10">
        <v>307.10000000000002</v>
      </c>
      <c r="S910" s="10">
        <v>269.70999999999998</v>
      </c>
      <c r="T910" s="11">
        <v>282.31</v>
      </c>
      <c r="U910" s="15" t="s">
        <v>11594</v>
      </c>
      <c r="V910" s="17" t="s">
        <v>11594</v>
      </c>
    </row>
    <row r="911" spans="2:22" ht="15.6" x14ac:dyDescent="0.6">
      <c r="B911" s="50" t="s">
        <v>4574</v>
      </c>
      <c r="C911" s="50"/>
      <c r="D911" s="10">
        <v>486.93</v>
      </c>
      <c r="E911" s="10">
        <v>327.98</v>
      </c>
      <c r="F911" s="10">
        <v>388.8</v>
      </c>
      <c r="G911" s="10">
        <v>397.62</v>
      </c>
      <c r="H911" s="10">
        <v>288.83</v>
      </c>
      <c r="I911" s="11">
        <v>321.33999999999997</v>
      </c>
      <c r="J911" s="15" t="s">
        <v>11594</v>
      </c>
      <c r="K911" s="17" t="s">
        <v>11594</v>
      </c>
      <c r="M911" s="50" t="s">
        <v>4574</v>
      </c>
      <c r="N911" s="50"/>
      <c r="O911" s="10">
        <v>491.27</v>
      </c>
      <c r="P911" s="10">
        <v>431.36</v>
      </c>
      <c r="Q911" s="10">
        <v>468.88</v>
      </c>
      <c r="R911" s="10">
        <v>422.28</v>
      </c>
      <c r="S911" s="10">
        <v>370.86</v>
      </c>
      <c r="T911" s="11">
        <v>388.17</v>
      </c>
      <c r="U911" s="15" t="s">
        <v>11594</v>
      </c>
      <c r="V911" s="17" t="s">
        <v>11594</v>
      </c>
    </row>
    <row r="912" spans="2:22" ht="15.6" x14ac:dyDescent="0.6">
      <c r="B912" s="50" t="s">
        <v>4575</v>
      </c>
      <c r="C912" s="50" t="s">
        <v>3193</v>
      </c>
      <c r="D912" s="10">
        <v>391.08</v>
      </c>
      <c r="E912" s="10">
        <v>220.75</v>
      </c>
      <c r="F912" s="10">
        <v>221.65</v>
      </c>
      <c r="G912" s="10">
        <v>239.38</v>
      </c>
      <c r="H912" s="10">
        <v>176.28</v>
      </c>
      <c r="I912" s="11">
        <v>301.55</v>
      </c>
      <c r="J912" s="15" t="s">
        <v>11594</v>
      </c>
      <c r="K912" s="17" t="s">
        <v>11594</v>
      </c>
      <c r="M912" s="50" t="s">
        <v>4575</v>
      </c>
      <c r="N912" s="50" t="s">
        <v>3193</v>
      </c>
      <c r="O912" s="10">
        <v>384.3</v>
      </c>
      <c r="P912" s="10">
        <v>242.27</v>
      </c>
      <c r="Q912" s="10">
        <v>281.68</v>
      </c>
      <c r="R912" s="10">
        <v>239.23</v>
      </c>
      <c r="S912" s="10">
        <v>218.82</v>
      </c>
      <c r="T912" s="11">
        <v>286.60000000000002</v>
      </c>
      <c r="U912" s="15" t="s">
        <v>11594</v>
      </c>
      <c r="V912" s="17" t="s">
        <v>11594</v>
      </c>
    </row>
    <row r="913" spans="2:22" ht="15.6" x14ac:dyDescent="0.6">
      <c r="B913" s="50" t="s">
        <v>4575</v>
      </c>
      <c r="C913" s="50" t="s">
        <v>3194</v>
      </c>
      <c r="D913" s="10">
        <v>353.01</v>
      </c>
      <c r="E913" s="10">
        <v>199.27</v>
      </c>
      <c r="F913" s="10">
        <v>200.07</v>
      </c>
      <c r="G913" s="10">
        <v>216.07</v>
      </c>
      <c r="H913" s="10">
        <v>159.12</v>
      </c>
      <c r="I913" s="11">
        <v>272.19</v>
      </c>
      <c r="J913" s="15" t="s">
        <v>11594</v>
      </c>
      <c r="K913" s="17" t="s">
        <v>11594</v>
      </c>
      <c r="M913" s="50" t="s">
        <v>4575</v>
      </c>
      <c r="N913" s="50" t="s">
        <v>3194</v>
      </c>
      <c r="O913" s="10">
        <v>346.89</v>
      </c>
      <c r="P913" s="10">
        <v>218.68</v>
      </c>
      <c r="Q913" s="10">
        <v>254.26</v>
      </c>
      <c r="R913" s="10">
        <v>215.94</v>
      </c>
      <c r="S913" s="10">
        <v>197.51</v>
      </c>
      <c r="T913" s="11">
        <v>258.69</v>
      </c>
      <c r="U913" s="15" t="s">
        <v>11594</v>
      </c>
      <c r="V913" s="17" t="s">
        <v>11594</v>
      </c>
    </row>
    <row r="914" spans="2:22" ht="15.6" x14ac:dyDescent="0.6">
      <c r="B914" s="50" t="s">
        <v>4575</v>
      </c>
      <c r="C914" s="50"/>
      <c r="D914" s="10">
        <v>744.09</v>
      </c>
      <c r="E914" s="10">
        <v>420.01</v>
      </c>
      <c r="F914" s="10">
        <v>421.72</v>
      </c>
      <c r="G914" s="10">
        <v>455.45</v>
      </c>
      <c r="H914" s="10">
        <v>335.4</v>
      </c>
      <c r="I914" s="11">
        <v>573.73</v>
      </c>
      <c r="J914" s="15" t="s">
        <v>11594</v>
      </c>
      <c r="K914" s="17" t="s">
        <v>11594</v>
      </c>
      <c r="M914" s="50" t="s">
        <v>4575</v>
      </c>
      <c r="N914" s="50"/>
      <c r="O914" s="10">
        <v>731.21</v>
      </c>
      <c r="P914" s="10">
        <v>460.95</v>
      </c>
      <c r="Q914" s="10">
        <v>535.94000000000005</v>
      </c>
      <c r="R914" s="10">
        <v>455.18</v>
      </c>
      <c r="S914" s="10">
        <v>416.34</v>
      </c>
      <c r="T914" s="11">
        <v>545.29</v>
      </c>
      <c r="U914" s="15" t="s">
        <v>11594</v>
      </c>
      <c r="V914" s="17" t="s">
        <v>11594</v>
      </c>
    </row>
    <row r="915" spans="2:22" ht="15.6" x14ac:dyDescent="0.6">
      <c r="B915" s="50" t="s">
        <v>4576</v>
      </c>
      <c r="C915" s="50" t="s">
        <v>3193</v>
      </c>
      <c r="D915" s="10">
        <v>235.19</v>
      </c>
      <c r="E915" s="10">
        <v>132.76</v>
      </c>
      <c r="F915" s="10">
        <v>133.30000000000001</v>
      </c>
      <c r="G915" s="10">
        <v>143.96</v>
      </c>
      <c r="H915" s="10">
        <v>106.01</v>
      </c>
      <c r="I915" s="11">
        <v>181.36</v>
      </c>
      <c r="J915" s="15" t="s">
        <v>11594</v>
      </c>
      <c r="K915" s="17" t="s">
        <v>11594</v>
      </c>
      <c r="M915" s="50" t="s">
        <v>4576</v>
      </c>
      <c r="N915" s="50" t="s">
        <v>3193</v>
      </c>
      <c r="O915" s="10">
        <v>231.12</v>
      </c>
      <c r="P915" s="10">
        <v>145.69999999999999</v>
      </c>
      <c r="Q915" s="10">
        <v>169.39</v>
      </c>
      <c r="R915" s="10">
        <v>143.86000000000001</v>
      </c>
      <c r="S915" s="10">
        <v>131.6</v>
      </c>
      <c r="T915" s="11">
        <v>172.35</v>
      </c>
      <c r="U915" s="15" t="s">
        <v>11594</v>
      </c>
      <c r="V915" s="17" t="s">
        <v>11594</v>
      </c>
    </row>
    <row r="916" spans="2:22" ht="15.6" x14ac:dyDescent="0.6">
      <c r="B916" s="50" t="s">
        <v>4576</v>
      </c>
      <c r="C916" s="50" t="s">
        <v>3194</v>
      </c>
      <c r="D916" s="10">
        <v>214.18</v>
      </c>
      <c r="E916" s="10">
        <v>120.89</v>
      </c>
      <c r="F916" s="10">
        <v>121.39</v>
      </c>
      <c r="G916" s="10">
        <v>131.09</v>
      </c>
      <c r="H916" s="10">
        <v>96.54</v>
      </c>
      <c r="I916" s="11">
        <v>165.15</v>
      </c>
      <c r="J916" s="15" t="s">
        <v>11594</v>
      </c>
      <c r="K916" s="17" t="s">
        <v>11594</v>
      </c>
      <c r="M916" s="50" t="s">
        <v>4576</v>
      </c>
      <c r="N916" s="50" t="s">
        <v>3194</v>
      </c>
      <c r="O916" s="10">
        <v>210.46</v>
      </c>
      <c r="P916" s="10">
        <v>132.68</v>
      </c>
      <c r="Q916" s="10">
        <v>154.26</v>
      </c>
      <c r="R916" s="10">
        <v>131.01</v>
      </c>
      <c r="S916" s="10">
        <v>119.84</v>
      </c>
      <c r="T916" s="11">
        <v>156.94999999999999</v>
      </c>
      <c r="U916" s="15" t="s">
        <v>11594</v>
      </c>
      <c r="V916" s="17" t="s">
        <v>11594</v>
      </c>
    </row>
    <row r="917" spans="2:22" ht="15.6" x14ac:dyDescent="0.6">
      <c r="B917" s="50" t="s">
        <v>4576</v>
      </c>
      <c r="C917" s="50"/>
      <c r="D917" s="10">
        <v>449.36</v>
      </c>
      <c r="E917" s="10">
        <v>253.66</v>
      </c>
      <c r="F917" s="10">
        <v>254.68</v>
      </c>
      <c r="G917" s="10">
        <v>275.06</v>
      </c>
      <c r="H917" s="10">
        <v>202.54</v>
      </c>
      <c r="I917" s="11">
        <v>346.49</v>
      </c>
      <c r="J917" s="15" t="s">
        <v>11594</v>
      </c>
      <c r="K917" s="17" t="s">
        <v>11594</v>
      </c>
      <c r="M917" s="50" t="s">
        <v>4576</v>
      </c>
      <c r="N917" s="50"/>
      <c r="O917" s="10">
        <v>441.59</v>
      </c>
      <c r="P917" s="10">
        <v>278.37</v>
      </c>
      <c r="Q917" s="10">
        <v>323.67</v>
      </c>
      <c r="R917" s="10">
        <v>274.88</v>
      </c>
      <c r="S917" s="10">
        <v>251.44</v>
      </c>
      <c r="T917" s="11">
        <v>329.31</v>
      </c>
      <c r="U917" s="15" t="s">
        <v>11594</v>
      </c>
      <c r="V917" s="17" t="s">
        <v>11594</v>
      </c>
    </row>
    <row r="918" spans="2:22" ht="15.6" x14ac:dyDescent="0.6">
      <c r="B918" s="50" t="s">
        <v>4577</v>
      </c>
      <c r="C918" s="50">
        <v>26</v>
      </c>
      <c r="D918" s="10">
        <v>240.19</v>
      </c>
      <c r="E918" s="10">
        <v>127.07</v>
      </c>
      <c r="F918" s="10">
        <v>129.58000000000001</v>
      </c>
      <c r="G918" s="10">
        <v>139.35</v>
      </c>
      <c r="H918" s="10">
        <v>100.34</v>
      </c>
      <c r="I918" s="11">
        <v>171.65</v>
      </c>
      <c r="J918" s="15" t="s">
        <v>11594</v>
      </c>
      <c r="K918" s="17" t="s">
        <v>11594</v>
      </c>
      <c r="M918" s="50" t="s">
        <v>4577</v>
      </c>
      <c r="N918" s="50">
        <v>26</v>
      </c>
      <c r="O918" s="10">
        <v>211.28</v>
      </c>
      <c r="P918" s="10">
        <v>135.91</v>
      </c>
      <c r="Q918" s="10">
        <v>161.87</v>
      </c>
      <c r="R918" s="10">
        <v>139.03</v>
      </c>
      <c r="S918" s="10">
        <v>126.32</v>
      </c>
      <c r="T918" s="11">
        <v>166.56</v>
      </c>
      <c r="U918" s="15" t="s">
        <v>11594</v>
      </c>
      <c r="V918" s="17" t="s">
        <v>11594</v>
      </c>
    </row>
    <row r="919" spans="2:22" ht="15.6" x14ac:dyDescent="0.6">
      <c r="B919" s="50" t="s">
        <v>4577</v>
      </c>
      <c r="C919" s="50" t="s">
        <v>3194</v>
      </c>
      <c r="D919" s="10">
        <v>198.06</v>
      </c>
      <c r="E919" s="10">
        <v>104.8</v>
      </c>
      <c r="F919" s="10">
        <v>106.86</v>
      </c>
      <c r="G919" s="10">
        <v>114.92</v>
      </c>
      <c r="H919" s="10">
        <v>82.74</v>
      </c>
      <c r="I919" s="11">
        <v>141.54</v>
      </c>
      <c r="J919" s="15" t="s">
        <v>11594</v>
      </c>
      <c r="K919" s="17" t="s">
        <v>11594</v>
      </c>
      <c r="M919" s="50" t="s">
        <v>4577</v>
      </c>
      <c r="N919" s="50" t="s">
        <v>3194</v>
      </c>
      <c r="O919" s="10">
        <v>174.25</v>
      </c>
      <c r="P919" s="10">
        <v>112.08</v>
      </c>
      <c r="Q919" s="10">
        <v>133.49</v>
      </c>
      <c r="R919" s="10">
        <v>114.66</v>
      </c>
      <c r="S919" s="10">
        <v>104.17</v>
      </c>
      <c r="T919" s="11">
        <v>137.35</v>
      </c>
      <c r="U919" s="15" t="s">
        <v>11594</v>
      </c>
      <c r="V919" s="17" t="s">
        <v>11594</v>
      </c>
    </row>
    <row r="920" spans="2:22" ht="15.6" x14ac:dyDescent="0.6">
      <c r="B920" s="50" t="s">
        <v>4577</v>
      </c>
      <c r="C920" s="50"/>
      <c r="D920" s="10">
        <v>438.26</v>
      </c>
      <c r="E920" s="10">
        <v>231.86</v>
      </c>
      <c r="F920" s="10">
        <v>236.44</v>
      </c>
      <c r="G920" s="10">
        <v>254.27</v>
      </c>
      <c r="H920" s="10">
        <v>183.08</v>
      </c>
      <c r="I920" s="11">
        <v>313.18</v>
      </c>
      <c r="J920" s="15" t="s">
        <v>11594</v>
      </c>
      <c r="K920" s="17" t="s">
        <v>11594</v>
      </c>
      <c r="M920" s="50" t="s">
        <v>4577</v>
      </c>
      <c r="N920" s="50"/>
      <c r="O920" s="10">
        <v>385.53</v>
      </c>
      <c r="P920" s="10">
        <v>247.98</v>
      </c>
      <c r="Q920" s="10">
        <v>295.36</v>
      </c>
      <c r="R920" s="10">
        <v>253.7</v>
      </c>
      <c r="S920" s="10">
        <v>230.48</v>
      </c>
      <c r="T920" s="11">
        <v>303.92</v>
      </c>
      <c r="U920" s="15" t="s">
        <v>11594</v>
      </c>
      <c r="V920" s="17" t="s">
        <v>11594</v>
      </c>
    </row>
    <row r="921" spans="2:22" ht="15.6" x14ac:dyDescent="0.6">
      <c r="B921" s="50" t="s">
        <v>4578</v>
      </c>
      <c r="C921" s="50" t="s">
        <v>3193</v>
      </c>
      <c r="D921" s="10">
        <v>130.38</v>
      </c>
      <c r="E921" s="10">
        <v>73.59</v>
      </c>
      <c r="F921" s="10">
        <v>73.89</v>
      </c>
      <c r="G921" s="10">
        <v>79.8</v>
      </c>
      <c r="H921" s="10">
        <v>58.77</v>
      </c>
      <c r="I921" s="11">
        <v>100.53</v>
      </c>
      <c r="J921" s="15" t="s">
        <v>11594</v>
      </c>
      <c r="K921" s="17" t="s">
        <v>11594</v>
      </c>
      <c r="M921" s="50" t="s">
        <v>4578</v>
      </c>
      <c r="N921" s="50" t="s">
        <v>3193</v>
      </c>
      <c r="O921" s="10">
        <v>130.82</v>
      </c>
      <c r="P921" s="10">
        <v>82.47</v>
      </c>
      <c r="Q921" s="10">
        <v>95.88</v>
      </c>
      <c r="R921" s="10">
        <v>81.44</v>
      </c>
      <c r="S921" s="10">
        <v>74.489999999999995</v>
      </c>
      <c r="T921" s="11">
        <v>97.55</v>
      </c>
      <c r="U921" s="15" t="s">
        <v>11594</v>
      </c>
      <c r="V921" s="17" t="s">
        <v>11594</v>
      </c>
    </row>
    <row r="922" spans="2:22" ht="15.6" x14ac:dyDescent="0.6">
      <c r="B922" s="50" t="s">
        <v>4578</v>
      </c>
      <c r="C922" s="50" t="s">
        <v>3194</v>
      </c>
      <c r="D922" s="10">
        <v>213.75</v>
      </c>
      <c r="E922" s="10">
        <v>120.67</v>
      </c>
      <c r="F922" s="10">
        <v>121.14</v>
      </c>
      <c r="G922" s="10">
        <v>130.84</v>
      </c>
      <c r="H922" s="10">
        <v>96.35</v>
      </c>
      <c r="I922" s="11">
        <v>164.82</v>
      </c>
      <c r="J922" s="15" t="s">
        <v>11594</v>
      </c>
      <c r="K922" s="17" t="s">
        <v>11594</v>
      </c>
      <c r="M922" s="50" t="s">
        <v>4578</v>
      </c>
      <c r="N922" s="50" t="s">
        <v>3194</v>
      </c>
      <c r="O922" s="10">
        <v>214.48</v>
      </c>
      <c r="P922" s="10">
        <v>135.19999999999999</v>
      </c>
      <c r="Q922" s="10">
        <v>157.21</v>
      </c>
      <c r="R922" s="10">
        <v>133.52000000000001</v>
      </c>
      <c r="S922" s="10">
        <v>122.12</v>
      </c>
      <c r="T922" s="11">
        <v>159.96</v>
      </c>
      <c r="U922" s="15" t="s">
        <v>11594</v>
      </c>
      <c r="V922" s="17" t="s">
        <v>11594</v>
      </c>
    </row>
    <row r="923" spans="2:22" ht="15.6" x14ac:dyDescent="0.6">
      <c r="B923" s="50" t="s">
        <v>4578</v>
      </c>
      <c r="C923" s="50"/>
      <c r="D923" s="10">
        <v>344.14</v>
      </c>
      <c r="E923" s="10">
        <v>194.26</v>
      </c>
      <c r="F923" s="10">
        <v>195.05</v>
      </c>
      <c r="G923" s="10">
        <v>210.65</v>
      </c>
      <c r="H923" s="10">
        <v>155.12</v>
      </c>
      <c r="I923" s="11">
        <v>265.35000000000002</v>
      </c>
      <c r="J923" s="15" t="s">
        <v>11594</v>
      </c>
      <c r="K923" s="17" t="s">
        <v>11594</v>
      </c>
      <c r="M923" s="50" t="s">
        <v>4578</v>
      </c>
      <c r="N923" s="50"/>
      <c r="O923" s="10">
        <v>345.31</v>
      </c>
      <c r="P923" s="10">
        <v>217.68</v>
      </c>
      <c r="Q923" s="10">
        <v>253.09</v>
      </c>
      <c r="R923" s="10">
        <v>214.95</v>
      </c>
      <c r="S923" s="10">
        <v>196.62</v>
      </c>
      <c r="T923" s="11">
        <v>257.51</v>
      </c>
      <c r="U923" s="15" t="s">
        <v>11594</v>
      </c>
      <c r="V923" s="17" t="s">
        <v>11594</v>
      </c>
    </row>
    <row r="924" spans="2:22" ht="15.6" x14ac:dyDescent="0.6">
      <c r="B924" s="50" t="s">
        <v>4579</v>
      </c>
      <c r="C924" s="50">
        <v>26</v>
      </c>
      <c r="D924" s="10">
        <v>42.3</v>
      </c>
      <c r="E924" s="10">
        <v>24.94</v>
      </c>
      <c r="F924" s="10">
        <v>25.03</v>
      </c>
      <c r="G924" s="10">
        <v>27.04</v>
      </c>
      <c r="H924" s="10">
        <v>19.91</v>
      </c>
      <c r="I924" s="11">
        <v>34.07</v>
      </c>
      <c r="J924" s="15" t="s">
        <v>11594</v>
      </c>
      <c r="K924" s="17" t="s">
        <v>11594</v>
      </c>
      <c r="M924" s="50" t="s">
        <v>4579</v>
      </c>
      <c r="N924" s="50">
        <v>26</v>
      </c>
      <c r="O924" s="10">
        <v>44.32</v>
      </c>
      <c r="P924" s="10">
        <v>27.94</v>
      </c>
      <c r="Q924" s="10">
        <v>32.479999999999997</v>
      </c>
      <c r="R924" s="10">
        <v>27.82</v>
      </c>
      <c r="S924" s="10">
        <v>25.23</v>
      </c>
      <c r="T924" s="11">
        <v>33.049999999999997</v>
      </c>
      <c r="U924" s="15" t="s">
        <v>11594</v>
      </c>
      <c r="V924" s="17" t="s">
        <v>11594</v>
      </c>
    </row>
    <row r="925" spans="2:22" ht="15.6" x14ac:dyDescent="0.6">
      <c r="B925" s="50" t="s">
        <v>4579</v>
      </c>
      <c r="C925" s="50" t="s">
        <v>3194</v>
      </c>
      <c r="D925" s="10">
        <v>21.18</v>
      </c>
      <c r="E925" s="10">
        <v>12.48</v>
      </c>
      <c r="F925" s="10">
        <v>12.54</v>
      </c>
      <c r="G925" s="10">
        <v>13.54</v>
      </c>
      <c r="H925" s="10">
        <v>9.9700000000000006</v>
      </c>
      <c r="I925" s="11">
        <v>17.059999999999999</v>
      </c>
      <c r="J925" s="15" t="s">
        <v>11594</v>
      </c>
      <c r="K925" s="17" t="s">
        <v>11594</v>
      </c>
      <c r="M925" s="50" t="s">
        <v>4579</v>
      </c>
      <c r="N925" s="50" t="s">
        <v>3194</v>
      </c>
      <c r="O925" s="10">
        <v>22.19</v>
      </c>
      <c r="P925" s="10">
        <v>13.99</v>
      </c>
      <c r="Q925" s="10">
        <v>16.260000000000002</v>
      </c>
      <c r="R925" s="10">
        <v>13.93</v>
      </c>
      <c r="S925" s="10">
        <v>12.64</v>
      </c>
      <c r="T925" s="11">
        <v>16.55</v>
      </c>
      <c r="U925" s="15" t="s">
        <v>11594</v>
      </c>
      <c r="V925" s="17" t="s">
        <v>11594</v>
      </c>
    </row>
    <row r="926" spans="2:22" ht="15.6" x14ac:dyDescent="0.6">
      <c r="B926" s="50" t="s">
        <v>4579</v>
      </c>
      <c r="C926" s="50"/>
      <c r="D926" s="10">
        <v>63.48</v>
      </c>
      <c r="E926" s="10">
        <v>37.409999999999997</v>
      </c>
      <c r="F926" s="10">
        <v>37.58</v>
      </c>
      <c r="G926" s="10">
        <v>40.58</v>
      </c>
      <c r="H926" s="10">
        <v>29.88</v>
      </c>
      <c r="I926" s="11">
        <v>51.1</v>
      </c>
      <c r="J926" s="15" t="s">
        <v>11594</v>
      </c>
      <c r="K926" s="17" t="s">
        <v>11594</v>
      </c>
      <c r="M926" s="50" t="s">
        <v>4579</v>
      </c>
      <c r="N926" s="50"/>
      <c r="O926" s="10">
        <v>66.510000000000005</v>
      </c>
      <c r="P926" s="10">
        <v>41.93</v>
      </c>
      <c r="Q926" s="10">
        <v>48.75</v>
      </c>
      <c r="R926" s="10">
        <v>41.75</v>
      </c>
      <c r="S926" s="10">
        <v>37.869999999999997</v>
      </c>
      <c r="T926" s="11">
        <v>49.59</v>
      </c>
      <c r="U926" s="15" t="s">
        <v>11594</v>
      </c>
      <c r="V926" s="17" t="s">
        <v>11594</v>
      </c>
    </row>
    <row r="927" spans="2:22" ht="15.6" x14ac:dyDescent="0.6">
      <c r="B927" s="50" t="s">
        <v>4580</v>
      </c>
      <c r="C927" s="50" t="s">
        <v>3193</v>
      </c>
      <c r="D927" s="10">
        <v>135.38</v>
      </c>
      <c r="E927" s="10">
        <v>113.72</v>
      </c>
      <c r="F927" s="10">
        <v>134.82</v>
      </c>
      <c r="G927" s="10">
        <v>137.87</v>
      </c>
      <c r="H927" s="10">
        <v>100.15</v>
      </c>
      <c r="I927" s="11">
        <v>111.42</v>
      </c>
      <c r="J927" s="15" t="s">
        <v>11594</v>
      </c>
      <c r="K927" s="17" t="s">
        <v>11594</v>
      </c>
      <c r="M927" s="50" t="s">
        <v>4580</v>
      </c>
      <c r="N927" s="50" t="s">
        <v>3193</v>
      </c>
      <c r="O927" s="10">
        <v>140.12</v>
      </c>
      <c r="P927" s="10">
        <v>101.66</v>
      </c>
      <c r="Q927" s="10">
        <v>113.59</v>
      </c>
      <c r="R927" s="10">
        <v>113.1</v>
      </c>
      <c r="S927" s="10">
        <v>91.81</v>
      </c>
      <c r="T927" s="11">
        <v>103.96</v>
      </c>
      <c r="U927" s="15" t="s">
        <v>11594</v>
      </c>
      <c r="V927" s="17" t="s">
        <v>11594</v>
      </c>
    </row>
    <row r="928" spans="2:22" ht="15.6" x14ac:dyDescent="0.6">
      <c r="B928" s="50" t="s">
        <v>4580</v>
      </c>
      <c r="C928" s="50" t="s">
        <v>3194</v>
      </c>
      <c r="D928" s="10">
        <v>204.1</v>
      </c>
      <c r="E928" s="10">
        <v>171.46</v>
      </c>
      <c r="F928" s="10">
        <v>203.25</v>
      </c>
      <c r="G928" s="10">
        <v>207.86</v>
      </c>
      <c r="H928" s="10">
        <v>150.99</v>
      </c>
      <c r="I928" s="11">
        <v>167.99</v>
      </c>
      <c r="J928" s="15" t="s">
        <v>11594</v>
      </c>
      <c r="K928" s="17" t="s">
        <v>11594</v>
      </c>
      <c r="M928" s="50" t="s">
        <v>4580</v>
      </c>
      <c r="N928" s="50" t="s">
        <v>3194</v>
      </c>
      <c r="O928" s="10">
        <v>211.25</v>
      </c>
      <c r="P928" s="10">
        <v>153.27000000000001</v>
      </c>
      <c r="Q928" s="10">
        <v>171.27</v>
      </c>
      <c r="R928" s="10">
        <v>170.51</v>
      </c>
      <c r="S928" s="10">
        <v>138.43</v>
      </c>
      <c r="T928" s="11">
        <v>156.75</v>
      </c>
      <c r="U928" s="15" t="s">
        <v>11594</v>
      </c>
      <c r="V928" s="17" t="s">
        <v>11594</v>
      </c>
    </row>
    <row r="929" spans="2:22" ht="15.6" x14ac:dyDescent="0.6">
      <c r="B929" s="50" t="s">
        <v>4580</v>
      </c>
      <c r="C929" s="50"/>
      <c r="D929" s="10">
        <v>339.49</v>
      </c>
      <c r="E929" s="10">
        <v>285.17</v>
      </c>
      <c r="F929" s="10">
        <v>338.06</v>
      </c>
      <c r="G929" s="10">
        <v>345.72</v>
      </c>
      <c r="H929" s="10">
        <v>251.13</v>
      </c>
      <c r="I929" s="11">
        <v>279.42</v>
      </c>
      <c r="J929" s="15" t="s">
        <v>11594</v>
      </c>
      <c r="K929" s="17" t="s">
        <v>11594</v>
      </c>
      <c r="M929" s="50" t="s">
        <v>4580</v>
      </c>
      <c r="N929" s="50"/>
      <c r="O929" s="10">
        <v>351.36</v>
      </c>
      <c r="P929" s="10">
        <v>254.95</v>
      </c>
      <c r="Q929" s="10">
        <v>284.83999999999997</v>
      </c>
      <c r="R929" s="10">
        <v>283.63</v>
      </c>
      <c r="S929" s="10">
        <v>230.25</v>
      </c>
      <c r="T929" s="11">
        <v>260.72000000000003</v>
      </c>
      <c r="U929" s="15" t="s">
        <v>11594</v>
      </c>
      <c r="V929" s="17" t="s">
        <v>11594</v>
      </c>
    </row>
    <row r="930" spans="2:22" ht="15.6" x14ac:dyDescent="0.6">
      <c r="B930" s="50" t="s">
        <v>4581</v>
      </c>
      <c r="C930" s="50" t="s">
        <v>3193</v>
      </c>
      <c r="D930" s="10">
        <v>136.36000000000001</v>
      </c>
      <c r="E930" s="10">
        <v>114.54</v>
      </c>
      <c r="F930" s="10">
        <v>135.79</v>
      </c>
      <c r="G930" s="10">
        <v>138.87</v>
      </c>
      <c r="H930" s="10">
        <v>100.88</v>
      </c>
      <c r="I930" s="11">
        <v>112.23</v>
      </c>
      <c r="J930" s="15" t="s">
        <v>11594</v>
      </c>
      <c r="K930" s="17" t="s">
        <v>11594</v>
      </c>
      <c r="M930" s="50" t="s">
        <v>4581</v>
      </c>
      <c r="N930" s="50" t="s">
        <v>3193</v>
      </c>
      <c r="O930" s="10">
        <v>141.13</v>
      </c>
      <c r="P930" s="10">
        <v>102.4</v>
      </c>
      <c r="Q930" s="10">
        <v>114.41</v>
      </c>
      <c r="R930" s="10">
        <v>113.92</v>
      </c>
      <c r="S930" s="10">
        <v>92.47</v>
      </c>
      <c r="T930" s="11">
        <v>104.71</v>
      </c>
      <c r="U930" s="15" t="s">
        <v>11594</v>
      </c>
      <c r="V930" s="17" t="s">
        <v>11594</v>
      </c>
    </row>
    <row r="931" spans="2:22" ht="15.6" x14ac:dyDescent="0.6">
      <c r="B931" s="50" t="s">
        <v>4581</v>
      </c>
      <c r="C931" s="50" t="s">
        <v>3194</v>
      </c>
      <c r="D931" s="10">
        <v>227.53</v>
      </c>
      <c r="E931" s="10">
        <v>191.12</v>
      </c>
      <c r="F931" s="10">
        <v>226.57</v>
      </c>
      <c r="G931" s="10">
        <v>231.71</v>
      </c>
      <c r="H931" s="10">
        <v>168.31</v>
      </c>
      <c r="I931" s="11">
        <v>187.27</v>
      </c>
      <c r="J931" s="15" t="s">
        <v>11594</v>
      </c>
      <c r="K931" s="17" t="s">
        <v>11594</v>
      </c>
      <c r="M931" s="50" t="s">
        <v>4581</v>
      </c>
      <c r="N931" s="50" t="s">
        <v>3194</v>
      </c>
      <c r="O931" s="10">
        <v>235.49</v>
      </c>
      <c r="P931" s="10">
        <v>170.86</v>
      </c>
      <c r="Q931" s="10">
        <v>190.91</v>
      </c>
      <c r="R931" s="10">
        <v>190.09</v>
      </c>
      <c r="S931" s="10">
        <v>154.32</v>
      </c>
      <c r="T931" s="11">
        <v>174.73</v>
      </c>
      <c r="U931" s="15" t="s">
        <v>11594</v>
      </c>
      <c r="V931" s="17" t="s">
        <v>11594</v>
      </c>
    </row>
    <row r="932" spans="2:22" ht="15.6" x14ac:dyDescent="0.6">
      <c r="B932" s="50" t="s">
        <v>4581</v>
      </c>
      <c r="C932" s="50"/>
      <c r="D932" s="10">
        <v>363.89</v>
      </c>
      <c r="E932" s="10">
        <v>305.66000000000003</v>
      </c>
      <c r="F932" s="10">
        <v>362.36</v>
      </c>
      <c r="G932" s="10">
        <v>370.58</v>
      </c>
      <c r="H932" s="10">
        <v>269.18</v>
      </c>
      <c r="I932" s="11">
        <v>299.5</v>
      </c>
      <c r="J932" s="15" t="s">
        <v>11594</v>
      </c>
      <c r="K932" s="17" t="s">
        <v>11594</v>
      </c>
      <c r="M932" s="50" t="s">
        <v>4581</v>
      </c>
      <c r="N932" s="50"/>
      <c r="O932" s="10">
        <v>376.63</v>
      </c>
      <c r="P932" s="10">
        <v>273.26</v>
      </c>
      <c r="Q932" s="10">
        <v>305.32</v>
      </c>
      <c r="R932" s="10">
        <v>304</v>
      </c>
      <c r="S932" s="10">
        <v>246.8</v>
      </c>
      <c r="T932" s="11">
        <v>279.45</v>
      </c>
      <c r="U932" s="15" t="s">
        <v>11594</v>
      </c>
      <c r="V932" s="17" t="s">
        <v>11594</v>
      </c>
    </row>
    <row r="933" spans="2:22" ht="15.6" x14ac:dyDescent="0.6">
      <c r="B933" s="50" t="s">
        <v>4582</v>
      </c>
      <c r="C933" s="50" t="s">
        <v>3193</v>
      </c>
      <c r="D933" s="10">
        <v>141.56</v>
      </c>
      <c r="E933" s="10">
        <v>118.9</v>
      </c>
      <c r="F933" s="10">
        <v>140.97</v>
      </c>
      <c r="G933" s="10">
        <v>144.16</v>
      </c>
      <c r="H933" s="10">
        <v>104.71</v>
      </c>
      <c r="I933" s="11">
        <v>116.52</v>
      </c>
      <c r="J933" s="15" t="s">
        <v>11594</v>
      </c>
      <c r="K933" s="17" t="s">
        <v>11594</v>
      </c>
      <c r="M933" s="50" t="s">
        <v>4582</v>
      </c>
      <c r="N933" s="50" t="s">
        <v>3193</v>
      </c>
      <c r="O933" s="10">
        <v>146.52000000000001</v>
      </c>
      <c r="P933" s="10">
        <v>106.31</v>
      </c>
      <c r="Q933" s="10">
        <v>118.78</v>
      </c>
      <c r="R933" s="10">
        <v>118.26</v>
      </c>
      <c r="S933" s="10">
        <v>96</v>
      </c>
      <c r="T933" s="11">
        <v>108.72</v>
      </c>
      <c r="U933" s="15" t="s">
        <v>11594</v>
      </c>
      <c r="V933" s="17" t="s">
        <v>11594</v>
      </c>
    </row>
    <row r="934" spans="2:22" ht="15.6" x14ac:dyDescent="0.6">
      <c r="B934" s="50" t="s">
        <v>4582</v>
      </c>
      <c r="C934" s="50" t="s">
        <v>3194</v>
      </c>
      <c r="D934" s="10">
        <v>202.58</v>
      </c>
      <c r="E934" s="10">
        <v>170.18</v>
      </c>
      <c r="F934" s="10">
        <v>201.73</v>
      </c>
      <c r="G934" s="10">
        <v>206.31</v>
      </c>
      <c r="H934" s="10">
        <v>149.87</v>
      </c>
      <c r="I934" s="11">
        <v>166.73</v>
      </c>
      <c r="J934" s="15" t="s">
        <v>11594</v>
      </c>
      <c r="K934" s="17" t="s">
        <v>11594</v>
      </c>
      <c r="M934" s="50" t="s">
        <v>4582</v>
      </c>
      <c r="N934" s="50" t="s">
        <v>3194</v>
      </c>
      <c r="O934" s="10">
        <v>209.68</v>
      </c>
      <c r="P934" s="10">
        <v>152.13</v>
      </c>
      <c r="Q934" s="10">
        <v>169.98</v>
      </c>
      <c r="R934" s="10">
        <v>169.25</v>
      </c>
      <c r="S934" s="10">
        <v>137.4</v>
      </c>
      <c r="T934" s="11">
        <v>155.58000000000001</v>
      </c>
      <c r="U934" s="15" t="s">
        <v>11594</v>
      </c>
      <c r="V934" s="17" t="s">
        <v>11594</v>
      </c>
    </row>
    <row r="935" spans="2:22" ht="15.6" x14ac:dyDescent="0.6">
      <c r="B935" s="50" t="s">
        <v>4582</v>
      </c>
      <c r="C935" s="50"/>
      <c r="D935" s="10">
        <v>344.14</v>
      </c>
      <c r="E935" s="10">
        <v>289.08</v>
      </c>
      <c r="F935" s="10">
        <v>342.7</v>
      </c>
      <c r="G935" s="10">
        <v>350.47</v>
      </c>
      <c r="H935" s="10">
        <v>254.58</v>
      </c>
      <c r="I935" s="11">
        <v>283.25</v>
      </c>
      <c r="J935" s="15" t="s">
        <v>11594</v>
      </c>
      <c r="K935" s="17" t="s">
        <v>11594</v>
      </c>
      <c r="M935" s="50" t="s">
        <v>4582</v>
      </c>
      <c r="N935" s="50"/>
      <c r="O935" s="10">
        <v>356.19</v>
      </c>
      <c r="P935" s="10">
        <v>258.42</v>
      </c>
      <c r="Q935" s="10">
        <v>288.75</v>
      </c>
      <c r="R935" s="10">
        <v>287.51</v>
      </c>
      <c r="S935" s="10">
        <v>233.4</v>
      </c>
      <c r="T935" s="11">
        <v>264.29000000000002</v>
      </c>
      <c r="U935" s="15" t="s">
        <v>11594</v>
      </c>
      <c r="V935" s="17" t="s">
        <v>11594</v>
      </c>
    </row>
    <row r="936" spans="2:22" ht="15.6" x14ac:dyDescent="0.6">
      <c r="B936" s="50" t="s">
        <v>4583</v>
      </c>
      <c r="C936" s="50">
        <v>26</v>
      </c>
      <c r="D936" s="10">
        <v>139.03</v>
      </c>
      <c r="E936" s="10">
        <v>100.88</v>
      </c>
      <c r="F936" s="10">
        <v>112.72</v>
      </c>
      <c r="G936" s="10">
        <v>112.24</v>
      </c>
      <c r="H936" s="10">
        <v>91.11</v>
      </c>
      <c r="I936" s="11">
        <v>103.16</v>
      </c>
      <c r="J936" s="15" t="s">
        <v>11594</v>
      </c>
      <c r="K936" s="17" t="s">
        <v>11594</v>
      </c>
      <c r="M936" s="50" t="s">
        <v>4583</v>
      </c>
      <c r="N936" s="50">
        <v>26</v>
      </c>
      <c r="O936" s="10">
        <v>139.03</v>
      </c>
      <c r="P936" s="10">
        <v>100.88</v>
      </c>
      <c r="Q936" s="10">
        <v>112.72</v>
      </c>
      <c r="R936" s="10">
        <v>112.24</v>
      </c>
      <c r="S936" s="10">
        <v>91.11</v>
      </c>
      <c r="T936" s="11">
        <v>103.16</v>
      </c>
      <c r="U936" s="15" t="s">
        <v>11594</v>
      </c>
      <c r="V936" s="17" t="s">
        <v>11594</v>
      </c>
    </row>
    <row r="937" spans="2:22" ht="15.6" x14ac:dyDescent="0.6">
      <c r="B937" s="50" t="s">
        <v>4583</v>
      </c>
      <c r="C937" s="50" t="s">
        <v>3194</v>
      </c>
      <c r="D937" s="10">
        <v>379.45</v>
      </c>
      <c r="E937" s="10">
        <v>275.3</v>
      </c>
      <c r="F937" s="10">
        <v>307.58999999999997</v>
      </c>
      <c r="G937" s="10">
        <v>306.27</v>
      </c>
      <c r="H937" s="10">
        <v>248.65</v>
      </c>
      <c r="I937" s="11">
        <v>281.55</v>
      </c>
      <c r="J937" s="15" t="s">
        <v>11594</v>
      </c>
      <c r="K937" s="17" t="s">
        <v>11594</v>
      </c>
      <c r="M937" s="50" t="s">
        <v>4583</v>
      </c>
      <c r="N937" s="50" t="s">
        <v>3194</v>
      </c>
      <c r="O937" s="10">
        <v>379.45</v>
      </c>
      <c r="P937" s="10">
        <v>275.3</v>
      </c>
      <c r="Q937" s="10">
        <v>307.58999999999997</v>
      </c>
      <c r="R937" s="10">
        <v>306.27</v>
      </c>
      <c r="S937" s="10">
        <v>248.65</v>
      </c>
      <c r="T937" s="11">
        <v>281.55</v>
      </c>
      <c r="U937" s="15" t="s">
        <v>11594</v>
      </c>
      <c r="V937" s="17" t="s">
        <v>11594</v>
      </c>
    </row>
    <row r="938" spans="2:22" ht="15.6" x14ac:dyDescent="0.6">
      <c r="B938" s="50" t="s">
        <v>4583</v>
      </c>
      <c r="C938" s="50"/>
      <c r="D938" s="10">
        <v>518.49</v>
      </c>
      <c r="E938" s="10">
        <v>376.19</v>
      </c>
      <c r="F938" s="10">
        <v>420.32</v>
      </c>
      <c r="G938" s="10">
        <v>418.51</v>
      </c>
      <c r="H938" s="10">
        <v>339.75</v>
      </c>
      <c r="I938" s="11">
        <v>384.7</v>
      </c>
      <c r="J938" s="15" t="s">
        <v>11594</v>
      </c>
      <c r="K938" s="17" t="s">
        <v>11594</v>
      </c>
      <c r="M938" s="50" t="s">
        <v>4583</v>
      </c>
      <c r="N938" s="50"/>
      <c r="O938" s="10">
        <v>518.49</v>
      </c>
      <c r="P938" s="10">
        <v>376.19</v>
      </c>
      <c r="Q938" s="10">
        <v>420.32</v>
      </c>
      <c r="R938" s="10">
        <v>418.51</v>
      </c>
      <c r="S938" s="10">
        <v>339.75</v>
      </c>
      <c r="T938" s="11">
        <v>384.7</v>
      </c>
      <c r="U938" s="15" t="s">
        <v>11594</v>
      </c>
      <c r="V938" s="17" t="s">
        <v>11594</v>
      </c>
    </row>
    <row r="939" spans="2:22" ht="15.6" x14ac:dyDescent="0.6">
      <c r="B939" s="50" t="s">
        <v>4584</v>
      </c>
      <c r="C939" s="50">
        <v>26</v>
      </c>
      <c r="D939" s="10">
        <v>118.14</v>
      </c>
      <c r="E939" s="10">
        <v>94.51</v>
      </c>
      <c r="F939" s="10">
        <v>103.77</v>
      </c>
      <c r="G939" s="10">
        <v>102.63</v>
      </c>
      <c r="H939" s="10">
        <v>83.67</v>
      </c>
      <c r="I939" s="11">
        <v>89.32</v>
      </c>
      <c r="J939" s="15" t="s">
        <v>11594</v>
      </c>
      <c r="K939" s="17" t="s">
        <v>11594</v>
      </c>
      <c r="M939" s="50" t="s">
        <v>4584</v>
      </c>
      <c r="N939" s="50">
        <v>26</v>
      </c>
      <c r="O939" s="10">
        <v>118.14</v>
      </c>
      <c r="P939" s="10">
        <v>94.51</v>
      </c>
      <c r="Q939" s="10">
        <v>103.77</v>
      </c>
      <c r="R939" s="10">
        <v>102.63</v>
      </c>
      <c r="S939" s="10">
        <v>83.67</v>
      </c>
      <c r="T939" s="11">
        <v>89.32</v>
      </c>
      <c r="U939" s="15" t="s">
        <v>11594</v>
      </c>
      <c r="V939" s="17" t="s">
        <v>11594</v>
      </c>
    </row>
    <row r="940" spans="2:22" ht="15.6" x14ac:dyDescent="0.6">
      <c r="B940" s="50" t="s">
        <v>4584</v>
      </c>
      <c r="C940" s="50" t="s">
        <v>3194</v>
      </c>
      <c r="D940" s="10">
        <v>269.49</v>
      </c>
      <c r="E940" s="10">
        <v>215.57</v>
      </c>
      <c r="F940" s="10">
        <v>236.7</v>
      </c>
      <c r="G940" s="10">
        <v>234.08</v>
      </c>
      <c r="H940" s="10">
        <v>190.85</v>
      </c>
      <c r="I940" s="11">
        <v>203.71</v>
      </c>
      <c r="J940" s="15" t="s">
        <v>11594</v>
      </c>
      <c r="K940" s="17" t="s">
        <v>11594</v>
      </c>
      <c r="M940" s="50" t="s">
        <v>4584</v>
      </c>
      <c r="N940" s="50" t="s">
        <v>3194</v>
      </c>
      <c r="O940" s="10">
        <v>269.49</v>
      </c>
      <c r="P940" s="10">
        <v>215.57</v>
      </c>
      <c r="Q940" s="10">
        <v>236.7</v>
      </c>
      <c r="R940" s="10">
        <v>234.08</v>
      </c>
      <c r="S940" s="10">
        <v>190.85</v>
      </c>
      <c r="T940" s="11">
        <v>203.71</v>
      </c>
      <c r="U940" s="15" t="s">
        <v>11594</v>
      </c>
      <c r="V940" s="17" t="s">
        <v>11594</v>
      </c>
    </row>
    <row r="941" spans="2:22" ht="15.6" x14ac:dyDescent="0.6">
      <c r="B941" s="50" t="s">
        <v>4584</v>
      </c>
      <c r="C941" s="50"/>
      <c r="D941" s="10">
        <v>387.63</v>
      </c>
      <c r="E941" s="10">
        <v>310.10000000000002</v>
      </c>
      <c r="F941" s="10">
        <v>340.48</v>
      </c>
      <c r="G941" s="10">
        <v>336.71</v>
      </c>
      <c r="H941" s="10">
        <v>274.52</v>
      </c>
      <c r="I941" s="11">
        <v>293.02</v>
      </c>
      <c r="J941" s="15" t="s">
        <v>11594</v>
      </c>
      <c r="K941" s="17" t="s">
        <v>11594</v>
      </c>
      <c r="M941" s="50" t="s">
        <v>4584</v>
      </c>
      <c r="N941" s="50"/>
      <c r="O941" s="10">
        <v>387.63</v>
      </c>
      <c r="P941" s="10">
        <v>310.10000000000002</v>
      </c>
      <c r="Q941" s="10">
        <v>340.48</v>
      </c>
      <c r="R941" s="10">
        <v>336.71</v>
      </c>
      <c r="S941" s="10">
        <v>274.52</v>
      </c>
      <c r="T941" s="11">
        <v>293.02</v>
      </c>
      <c r="U941" s="15" t="s">
        <v>11594</v>
      </c>
      <c r="V941" s="17" t="s">
        <v>11594</v>
      </c>
    </row>
    <row r="942" spans="2:22" ht="15.6" x14ac:dyDescent="0.6">
      <c r="B942" s="50" t="s">
        <v>4585</v>
      </c>
      <c r="C942" s="50" t="s">
        <v>3193</v>
      </c>
      <c r="D942" s="10">
        <v>163.96</v>
      </c>
      <c r="E942" s="10">
        <v>131.07</v>
      </c>
      <c r="F942" s="10">
        <v>144.01</v>
      </c>
      <c r="G942" s="10">
        <v>142.43</v>
      </c>
      <c r="H942" s="10">
        <v>116.11</v>
      </c>
      <c r="I942" s="11">
        <v>123.94</v>
      </c>
      <c r="J942" s="15" t="s">
        <v>11594</v>
      </c>
      <c r="K942" s="17" t="s">
        <v>11594</v>
      </c>
      <c r="M942" s="50" t="s">
        <v>4585</v>
      </c>
      <c r="N942" s="50" t="s">
        <v>3193</v>
      </c>
      <c r="O942" s="10">
        <v>163.96</v>
      </c>
      <c r="P942" s="10">
        <v>131.07</v>
      </c>
      <c r="Q942" s="10">
        <v>144.01</v>
      </c>
      <c r="R942" s="10">
        <v>142.43</v>
      </c>
      <c r="S942" s="10">
        <v>116.11</v>
      </c>
      <c r="T942" s="11">
        <v>123.94</v>
      </c>
      <c r="U942" s="15" t="s">
        <v>11594</v>
      </c>
      <c r="V942" s="17" t="s">
        <v>11594</v>
      </c>
    </row>
    <row r="943" spans="2:22" ht="15.6" x14ac:dyDescent="0.6">
      <c r="B943" s="50" t="s">
        <v>4585</v>
      </c>
      <c r="C943" s="50" t="s">
        <v>3194</v>
      </c>
      <c r="D943" s="10">
        <v>312.27999999999997</v>
      </c>
      <c r="E943" s="10">
        <v>249.61</v>
      </c>
      <c r="F943" s="10">
        <v>274.3</v>
      </c>
      <c r="G943" s="10">
        <v>271.24</v>
      </c>
      <c r="H943" s="10">
        <v>221.14</v>
      </c>
      <c r="I943" s="11">
        <v>236.05</v>
      </c>
      <c r="J943" s="15" t="s">
        <v>11594</v>
      </c>
      <c r="K943" s="17" t="s">
        <v>11594</v>
      </c>
      <c r="M943" s="50" t="s">
        <v>4585</v>
      </c>
      <c r="N943" s="50" t="s">
        <v>3194</v>
      </c>
      <c r="O943" s="10">
        <v>312.27999999999997</v>
      </c>
      <c r="P943" s="10">
        <v>249.61</v>
      </c>
      <c r="Q943" s="10">
        <v>274.3</v>
      </c>
      <c r="R943" s="10">
        <v>271.24</v>
      </c>
      <c r="S943" s="10">
        <v>221.14</v>
      </c>
      <c r="T943" s="11">
        <v>236.05</v>
      </c>
      <c r="U943" s="15" t="s">
        <v>11594</v>
      </c>
      <c r="V943" s="17" t="s">
        <v>11594</v>
      </c>
    </row>
    <row r="944" spans="2:22" ht="15.6" x14ac:dyDescent="0.6">
      <c r="B944" s="50" t="s">
        <v>4585</v>
      </c>
      <c r="C944" s="50"/>
      <c r="D944" s="10">
        <v>476.24</v>
      </c>
      <c r="E944" s="10">
        <v>380.68</v>
      </c>
      <c r="F944" s="10">
        <v>418.31</v>
      </c>
      <c r="G944" s="10">
        <v>413.68</v>
      </c>
      <c r="H944" s="10">
        <v>337.27</v>
      </c>
      <c r="I944" s="11">
        <v>360</v>
      </c>
      <c r="J944" s="15" t="s">
        <v>11594</v>
      </c>
      <c r="K944" s="17" t="s">
        <v>11594</v>
      </c>
      <c r="M944" s="50" t="s">
        <v>4585</v>
      </c>
      <c r="N944" s="50"/>
      <c r="O944" s="10">
        <v>476.24</v>
      </c>
      <c r="P944" s="10">
        <v>380.68</v>
      </c>
      <c r="Q944" s="10">
        <v>418.31</v>
      </c>
      <c r="R944" s="10">
        <v>413.68</v>
      </c>
      <c r="S944" s="10">
        <v>337.27</v>
      </c>
      <c r="T944" s="11">
        <v>360</v>
      </c>
      <c r="U944" s="15" t="s">
        <v>11594</v>
      </c>
      <c r="V944" s="17" t="s">
        <v>11594</v>
      </c>
    </row>
    <row r="945" spans="2:22" ht="15.6" x14ac:dyDescent="0.6">
      <c r="B945" s="50" t="s">
        <v>4586</v>
      </c>
      <c r="C945" s="50">
        <v>26</v>
      </c>
      <c r="D945" s="10">
        <v>152.94999999999999</v>
      </c>
      <c r="E945" s="10">
        <v>122.25</v>
      </c>
      <c r="F945" s="10">
        <v>134.34</v>
      </c>
      <c r="G945" s="10">
        <v>132.85</v>
      </c>
      <c r="H945" s="10">
        <v>108.3</v>
      </c>
      <c r="I945" s="11">
        <v>115.62</v>
      </c>
      <c r="J945" s="15" t="s">
        <v>11594</v>
      </c>
      <c r="K945" s="17" t="s">
        <v>11594</v>
      </c>
      <c r="M945" s="50" t="s">
        <v>4586</v>
      </c>
      <c r="N945" s="50">
        <v>26</v>
      </c>
      <c r="O945" s="10">
        <v>152.94999999999999</v>
      </c>
      <c r="P945" s="10">
        <v>122.25</v>
      </c>
      <c r="Q945" s="10">
        <v>134.34</v>
      </c>
      <c r="R945" s="10">
        <v>132.85</v>
      </c>
      <c r="S945" s="10">
        <v>108.3</v>
      </c>
      <c r="T945" s="11">
        <v>115.62</v>
      </c>
      <c r="U945" s="15" t="s">
        <v>11594</v>
      </c>
      <c r="V945" s="17" t="s">
        <v>11594</v>
      </c>
    </row>
    <row r="946" spans="2:22" ht="15.6" x14ac:dyDescent="0.6">
      <c r="B946" s="50" t="s">
        <v>4586</v>
      </c>
      <c r="C946" s="50" t="s">
        <v>3194</v>
      </c>
      <c r="D946" s="10">
        <v>239.2</v>
      </c>
      <c r="E946" s="10">
        <v>191.2</v>
      </c>
      <c r="F946" s="10">
        <v>210.1</v>
      </c>
      <c r="G946" s="10">
        <v>207.78</v>
      </c>
      <c r="H946" s="10">
        <v>169.39</v>
      </c>
      <c r="I946" s="11">
        <v>180.82</v>
      </c>
      <c r="J946" s="15" t="s">
        <v>11594</v>
      </c>
      <c r="K946" s="17" t="s">
        <v>11594</v>
      </c>
      <c r="M946" s="50" t="s">
        <v>4586</v>
      </c>
      <c r="N946" s="50" t="s">
        <v>3194</v>
      </c>
      <c r="O946" s="10">
        <v>239.2</v>
      </c>
      <c r="P946" s="10">
        <v>191.2</v>
      </c>
      <c r="Q946" s="10">
        <v>210.1</v>
      </c>
      <c r="R946" s="10">
        <v>207.78</v>
      </c>
      <c r="S946" s="10">
        <v>169.39</v>
      </c>
      <c r="T946" s="11">
        <v>180.82</v>
      </c>
      <c r="U946" s="15" t="s">
        <v>11594</v>
      </c>
      <c r="V946" s="17" t="s">
        <v>11594</v>
      </c>
    </row>
    <row r="947" spans="2:22" ht="15.6" x14ac:dyDescent="0.6">
      <c r="B947" s="50" t="s">
        <v>4586</v>
      </c>
      <c r="C947" s="50"/>
      <c r="D947" s="10">
        <v>392.14</v>
      </c>
      <c r="E947" s="10">
        <v>313.45999999999998</v>
      </c>
      <c r="F947" s="10">
        <v>344.44</v>
      </c>
      <c r="G947" s="10">
        <v>340.62</v>
      </c>
      <c r="H947" s="10">
        <v>277.70999999999998</v>
      </c>
      <c r="I947" s="11">
        <v>296.44</v>
      </c>
      <c r="J947" s="15" t="s">
        <v>11594</v>
      </c>
      <c r="K947" s="17" t="s">
        <v>11594</v>
      </c>
      <c r="M947" s="50" t="s">
        <v>4586</v>
      </c>
      <c r="N947" s="50"/>
      <c r="O947" s="10">
        <v>392.14</v>
      </c>
      <c r="P947" s="10">
        <v>313.45999999999998</v>
      </c>
      <c r="Q947" s="10">
        <v>344.44</v>
      </c>
      <c r="R947" s="10">
        <v>340.62</v>
      </c>
      <c r="S947" s="10">
        <v>277.70999999999998</v>
      </c>
      <c r="T947" s="11">
        <v>296.44</v>
      </c>
      <c r="U947" s="15" t="s">
        <v>11594</v>
      </c>
      <c r="V947" s="17" t="s">
        <v>11594</v>
      </c>
    </row>
    <row r="948" spans="2:22" ht="15.6" x14ac:dyDescent="0.6">
      <c r="B948" s="50" t="s">
        <v>4587</v>
      </c>
      <c r="C948" s="50">
        <v>26</v>
      </c>
      <c r="D948" s="10">
        <v>153.6</v>
      </c>
      <c r="E948" s="10">
        <v>126.25</v>
      </c>
      <c r="F948" s="10">
        <v>141.61000000000001</v>
      </c>
      <c r="G948" s="10">
        <v>145.47</v>
      </c>
      <c r="H948" s="10">
        <v>116.08</v>
      </c>
      <c r="I948" s="11">
        <v>129.59</v>
      </c>
      <c r="J948" s="15" t="s">
        <v>11594</v>
      </c>
      <c r="K948" s="17" t="s">
        <v>11594</v>
      </c>
      <c r="M948" s="50" t="s">
        <v>4587</v>
      </c>
      <c r="N948" s="50">
        <v>26</v>
      </c>
      <c r="O948" s="10">
        <v>153.6</v>
      </c>
      <c r="P948" s="10">
        <v>126.25</v>
      </c>
      <c r="Q948" s="10">
        <v>141.61000000000001</v>
      </c>
      <c r="R948" s="10">
        <v>145.47</v>
      </c>
      <c r="S948" s="10">
        <v>116.08</v>
      </c>
      <c r="T948" s="11">
        <v>129.59</v>
      </c>
      <c r="U948" s="15" t="s">
        <v>11594</v>
      </c>
      <c r="V948" s="17" t="s">
        <v>11594</v>
      </c>
    </row>
    <row r="949" spans="2:22" ht="15.6" x14ac:dyDescent="0.6">
      <c r="B949" s="50" t="s">
        <v>4587</v>
      </c>
      <c r="C949" s="50" t="s">
        <v>3194</v>
      </c>
      <c r="D949" s="10">
        <v>307.14999999999998</v>
      </c>
      <c r="E949" s="10">
        <v>252.44</v>
      </c>
      <c r="F949" s="10">
        <v>283.18</v>
      </c>
      <c r="G949" s="10">
        <v>290.91000000000003</v>
      </c>
      <c r="H949" s="10">
        <v>232.14</v>
      </c>
      <c r="I949" s="11">
        <v>259.13</v>
      </c>
      <c r="J949" s="15" t="s">
        <v>11594</v>
      </c>
      <c r="K949" s="17" t="s">
        <v>11594</v>
      </c>
      <c r="M949" s="50" t="s">
        <v>4587</v>
      </c>
      <c r="N949" s="50" t="s">
        <v>3194</v>
      </c>
      <c r="O949" s="10">
        <v>307.14999999999998</v>
      </c>
      <c r="P949" s="10">
        <v>252.44</v>
      </c>
      <c r="Q949" s="10">
        <v>283.18</v>
      </c>
      <c r="R949" s="10">
        <v>290.91000000000003</v>
      </c>
      <c r="S949" s="10">
        <v>232.14</v>
      </c>
      <c r="T949" s="11">
        <v>259.13</v>
      </c>
      <c r="U949" s="15" t="s">
        <v>11594</v>
      </c>
      <c r="V949" s="17" t="s">
        <v>11594</v>
      </c>
    </row>
    <row r="950" spans="2:22" ht="15.6" x14ac:dyDescent="0.6">
      <c r="B950" s="50" t="s">
        <v>4587</v>
      </c>
      <c r="C950" s="50"/>
      <c r="D950" s="10">
        <v>460.74</v>
      </c>
      <c r="E950" s="10">
        <v>378.69</v>
      </c>
      <c r="F950" s="10">
        <v>424.8</v>
      </c>
      <c r="G950" s="10">
        <v>436.39</v>
      </c>
      <c r="H950" s="10">
        <v>348.23</v>
      </c>
      <c r="I950" s="11">
        <v>388.73</v>
      </c>
      <c r="J950" s="15" t="s">
        <v>11594</v>
      </c>
      <c r="K950" s="17" t="s">
        <v>11594</v>
      </c>
      <c r="M950" s="50" t="s">
        <v>4587</v>
      </c>
      <c r="N950" s="50"/>
      <c r="O950" s="10">
        <v>460.74</v>
      </c>
      <c r="P950" s="10">
        <v>378.69</v>
      </c>
      <c r="Q950" s="10">
        <v>424.8</v>
      </c>
      <c r="R950" s="10">
        <v>436.39</v>
      </c>
      <c r="S950" s="10">
        <v>348.23</v>
      </c>
      <c r="T950" s="11">
        <v>388.73</v>
      </c>
      <c r="U950" s="15" t="s">
        <v>11594</v>
      </c>
      <c r="V950" s="17" t="s">
        <v>11594</v>
      </c>
    </row>
    <row r="951" spans="2:22" ht="15.6" x14ac:dyDescent="0.6">
      <c r="B951" s="50" t="s">
        <v>4588</v>
      </c>
      <c r="C951" s="50">
        <v>26</v>
      </c>
      <c r="D951" s="10">
        <v>109.87</v>
      </c>
      <c r="E951" s="10">
        <v>90.17</v>
      </c>
      <c r="F951" s="10">
        <v>103.69</v>
      </c>
      <c r="G951" s="10">
        <v>108.17</v>
      </c>
      <c r="H951" s="10">
        <v>79.989999999999995</v>
      </c>
      <c r="I951" s="11">
        <v>91.98</v>
      </c>
      <c r="J951" s="15" t="s">
        <v>11594</v>
      </c>
      <c r="K951" s="17" t="s">
        <v>11594</v>
      </c>
      <c r="M951" s="50" t="s">
        <v>4588</v>
      </c>
      <c r="N951" s="50">
        <v>26</v>
      </c>
      <c r="O951" s="10">
        <v>109.87</v>
      </c>
      <c r="P951" s="10">
        <v>90.17</v>
      </c>
      <c r="Q951" s="10">
        <v>103.69</v>
      </c>
      <c r="R951" s="10">
        <v>108.17</v>
      </c>
      <c r="S951" s="10">
        <v>79.989999999999995</v>
      </c>
      <c r="T951" s="11">
        <v>91.98</v>
      </c>
      <c r="U951" s="15" t="s">
        <v>11594</v>
      </c>
      <c r="V951" s="17" t="s">
        <v>11594</v>
      </c>
    </row>
    <row r="952" spans="2:22" ht="15.6" x14ac:dyDescent="0.6">
      <c r="B952" s="50" t="s">
        <v>4588</v>
      </c>
      <c r="C952" s="50" t="s">
        <v>3194</v>
      </c>
      <c r="D952" s="10">
        <v>236.61</v>
      </c>
      <c r="E952" s="10">
        <v>194.2</v>
      </c>
      <c r="F952" s="10">
        <v>223.3</v>
      </c>
      <c r="G952" s="10">
        <v>232.97</v>
      </c>
      <c r="H952" s="10">
        <v>172.27</v>
      </c>
      <c r="I952" s="11">
        <v>198.1</v>
      </c>
      <c r="J952" s="15" t="s">
        <v>11594</v>
      </c>
      <c r="K952" s="17" t="s">
        <v>11594</v>
      </c>
      <c r="M952" s="50" t="s">
        <v>4588</v>
      </c>
      <c r="N952" s="50" t="s">
        <v>3194</v>
      </c>
      <c r="O952" s="10">
        <v>236.61</v>
      </c>
      <c r="P952" s="10">
        <v>194.2</v>
      </c>
      <c r="Q952" s="10">
        <v>223.3</v>
      </c>
      <c r="R952" s="10">
        <v>232.97</v>
      </c>
      <c r="S952" s="10">
        <v>172.27</v>
      </c>
      <c r="T952" s="11">
        <v>198.1</v>
      </c>
      <c r="U952" s="15" t="s">
        <v>11594</v>
      </c>
      <c r="V952" s="17" t="s">
        <v>11594</v>
      </c>
    </row>
    <row r="953" spans="2:22" ht="15.6" x14ac:dyDescent="0.6">
      <c r="B953" s="50" t="s">
        <v>4588</v>
      </c>
      <c r="C953" s="50"/>
      <c r="D953" s="10">
        <v>346.48</v>
      </c>
      <c r="E953" s="10">
        <v>284.37</v>
      </c>
      <c r="F953" s="10">
        <v>326.97000000000003</v>
      </c>
      <c r="G953" s="10">
        <v>341.15</v>
      </c>
      <c r="H953" s="10">
        <v>252.26</v>
      </c>
      <c r="I953" s="11">
        <v>290.07</v>
      </c>
      <c r="J953" s="15" t="s">
        <v>11594</v>
      </c>
      <c r="K953" s="17" t="s">
        <v>11594</v>
      </c>
      <c r="M953" s="50" t="s">
        <v>4588</v>
      </c>
      <c r="N953" s="50"/>
      <c r="O953" s="10">
        <v>346.48</v>
      </c>
      <c r="P953" s="10">
        <v>284.37</v>
      </c>
      <c r="Q953" s="10">
        <v>326.97000000000003</v>
      </c>
      <c r="R953" s="10">
        <v>341.15</v>
      </c>
      <c r="S953" s="10">
        <v>252.26</v>
      </c>
      <c r="T953" s="11">
        <v>290.07</v>
      </c>
      <c r="U953" s="15" t="s">
        <v>11594</v>
      </c>
      <c r="V953" s="17" t="s">
        <v>11594</v>
      </c>
    </row>
    <row r="954" spans="2:22" ht="15.6" x14ac:dyDescent="0.6">
      <c r="B954" s="50" t="s">
        <v>9207</v>
      </c>
      <c r="C954" s="50" t="s">
        <v>3193</v>
      </c>
      <c r="D954" s="10">
        <v>119.59</v>
      </c>
      <c r="E954" s="10">
        <v>105.01</v>
      </c>
      <c r="F954" s="10">
        <v>114.15</v>
      </c>
      <c r="G954" s="10">
        <v>102.8</v>
      </c>
      <c r="H954" s="10">
        <v>90.28</v>
      </c>
      <c r="I954" s="11">
        <v>94.49</v>
      </c>
      <c r="J954" s="15" t="s">
        <v>11594</v>
      </c>
      <c r="K954" s="17" t="s">
        <v>11594</v>
      </c>
      <c r="M954" s="50" t="s">
        <v>9207</v>
      </c>
      <c r="N954" s="50" t="s">
        <v>3193</v>
      </c>
      <c r="O954" s="10">
        <v>119.59</v>
      </c>
      <c r="P954" s="10">
        <v>105.01</v>
      </c>
      <c r="Q954" s="10">
        <v>114.15</v>
      </c>
      <c r="R954" s="10">
        <v>102.8</v>
      </c>
      <c r="S954" s="10">
        <v>90.28</v>
      </c>
      <c r="T954" s="11">
        <v>94.49</v>
      </c>
      <c r="U954" s="15" t="s">
        <v>11594</v>
      </c>
      <c r="V954" s="17" t="s">
        <v>11594</v>
      </c>
    </row>
    <row r="955" spans="2:22" ht="15.6" x14ac:dyDescent="0.6">
      <c r="B955" s="50" t="s">
        <v>9207</v>
      </c>
      <c r="C955" s="50" t="s">
        <v>3194</v>
      </c>
      <c r="D955" s="10">
        <v>281.20999999999998</v>
      </c>
      <c r="E955" s="10">
        <v>246.92</v>
      </c>
      <c r="F955" s="10">
        <v>268.39</v>
      </c>
      <c r="G955" s="10">
        <v>241.72</v>
      </c>
      <c r="H955" s="10">
        <v>212.29</v>
      </c>
      <c r="I955" s="11">
        <v>222.2</v>
      </c>
      <c r="J955" s="15" t="s">
        <v>11594</v>
      </c>
      <c r="K955" s="17" t="s">
        <v>11594</v>
      </c>
      <c r="M955" s="50" t="s">
        <v>9207</v>
      </c>
      <c r="N955" s="50" t="s">
        <v>3194</v>
      </c>
      <c r="O955" s="10">
        <v>281.20999999999998</v>
      </c>
      <c r="P955" s="10">
        <v>246.92</v>
      </c>
      <c r="Q955" s="10">
        <v>268.39</v>
      </c>
      <c r="R955" s="10">
        <v>241.72</v>
      </c>
      <c r="S955" s="10">
        <v>212.29</v>
      </c>
      <c r="T955" s="11">
        <v>222.2</v>
      </c>
      <c r="U955" s="15" t="s">
        <v>11594</v>
      </c>
      <c r="V955" s="17" t="s">
        <v>11594</v>
      </c>
    </row>
    <row r="956" spans="2:22" ht="15.6" x14ac:dyDescent="0.6">
      <c r="B956" s="50" t="s">
        <v>9207</v>
      </c>
      <c r="C956" s="50"/>
      <c r="D956" s="10">
        <v>400.81</v>
      </c>
      <c r="E956" s="10">
        <v>351.92</v>
      </c>
      <c r="F956" s="10">
        <v>382.54</v>
      </c>
      <c r="G956" s="10">
        <v>344.52</v>
      </c>
      <c r="H956" s="10">
        <v>302.56</v>
      </c>
      <c r="I956" s="11">
        <v>316.69</v>
      </c>
      <c r="J956" s="15" t="s">
        <v>11594</v>
      </c>
      <c r="K956" s="17" t="s">
        <v>11594</v>
      </c>
      <c r="M956" s="50" t="s">
        <v>9207</v>
      </c>
      <c r="N956" s="50"/>
      <c r="O956" s="10">
        <v>400.81</v>
      </c>
      <c r="P956" s="10">
        <v>351.92</v>
      </c>
      <c r="Q956" s="10">
        <v>382.54</v>
      </c>
      <c r="R956" s="10">
        <v>344.52</v>
      </c>
      <c r="S956" s="10">
        <v>302.56</v>
      </c>
      <c r="T956" s="11">
        <v>316.69</v>
      </c>
      <c r="U956" s="15" t="s">
        <v>11594</v>
      </c>
      <c r="V956" s="17" t="s">
        <v>11594</v>
      </c>
    </row>
    <row r="957" spans="2:22" ht="15.6" x14ac:dyDescent="0.6">
      <c r="B957" s="50" t="s">
        <v>4589</v>
      </c>
      <c r="C957" s="50">
        <v>26</v>
      </c>
      <c r="D957" s="10">
        <v>129.80000000000001</v>
      </c>
      <c r="E957" s="10">
        <v>133.12</v>
      </c>
      <c r="F957" s="10">
        <v>130.63</v>
      </c>
      <c r="G957" s="10">
        <v>110.7</v>
      </c>
      <c r="H957" s="10">
        <v>109.91</v>
      </c>
      <c r="I957" s="11">
        <v>132.02000000000001</v>
      </c>
      <c r="J957" s="15" t="s">
        <v>11594</v>
      </c>
      <c r="K957" s="17" t="s">
        <v>11594</v>
      </c>
      <c r="M957" s="50" t="s">
        <v>4589</v>
      </c>
      <c r="N957" s="50">
        <v>26</v>
      </c>
      <c r="O957" s="10">
        <v>129.80000000000001</v>
      </c>
      <c r="P957" s="10">
        <v>133.12</v>
      </c>
      <c r="Q957" s="10">
        <v>130.63</v>
      </c>
      <c r="R957" s="10">
        <v>110.7</v>
      </c>
      <c r="S957" s="10">
        <v>109.91</v>
      </c>
      <c r="T957" s="11">
        <v>132.02000000000001</v>
      </c>
      <c r="U957" s="15" t="s">
        <v>11594</v>
      </c>
      <c r="V957" s="17" t="s">
        <v>11594</v>
      </c>
    </row>
    <row r="958" spans="2:22" ht="15.6" x14ac:dyDescent="0.6">
      <c r="B958" s="50" t="s">
        <v>4589</v>
      </c>
      <c r="C958" s="50" t="s">
        <v>3194</v>
      </c>
      <c r="D958" s="10">
        <v>219.1</v>
      </c>
      <c r="E958" s="10">
        <v>224.7</v>
      </c>
      <c r="F958" s="10">
        <v>220.5</v>
      </c>
      <c r="G958" s="10">
        <v>186.87</v>
      </c>
      <c r="H958" s="10">
        <v>185.53</v>
      </c>
      <c r="I958" s="11">
        <v>222.84</v>
      </c>
      <c r="J958" s="15" t="s">
        <v>11594</v>
      </c>
      <c r="K958" s="17" t="s">
        <v>11594</v>
      </c>
      <c r="M958" s="50" t="s">
        <v>4589</v>
      </c>
      <c r="N958" s="50" t="s">
        <v>3194</v>
      </c>
      <c r="O958" s="10">
        <v>219.1</v>
      </c>
      <c r="P958" s="10">
        <v>224.7</v>
      </c>
      <c r="Q958" s="10">
        <v>220.5</v>
      </c>
      <c r="R958" s="10">
        <v>186.87</v>
      </c>
      <c r="S958" s="10">
        <v>185.53</v>
      </c>
      <c r="T958" s="11">
        <v>222.84</v>
      </c>
      <c r="U958" s="15" t="s">
        <v>11594</v>
      </c>
      <c r="V958" s="17" t="s">
        <v>11594</v>
      </c>
    </row>
    <row r="959" spans="2:22" ht="15.6" x14ac:dyDescent="0.6">
      <c r="B959" s="50" t="s">
        <v>4589</v>
      </c>
      <c r="C959" s="50"/>
      <c r="D959" s="10">
        <v>348.9</v>
      </c>
      <c r="E959" s="10">
        <v>357.82</v>
      </c>
      <c r="F959" s="10">
        <v>351.13</v>
      </c>
      <c r="G959" s="10">
        <v>297.58</v>
      </c>
      <c r="H959" s="10">
        <v>295.44</v>
      </c>
      <c r="I959" s="11">
        <v>354.85</v>
      </c>
      <c r="J959" s="15" t="s">
        <v>11594</v>
      </c>
      <c r="K959" s="17" t="s">
        <v>11594</v>
      </c>
      <c r="M959" s="50" t="s">
        <v>4589</v>
      </c>
      <c r="N959" s="50"/>
      <c r="O959" s="10">
        <v>348.9</v>
      </c>
      <c r="P959" s="10">
        <v>357.82</v>
      </c>
      <c r="Q959" s="10">
        <v>351.13</v>
      </c>
      <c r="R959" s="10">
        <v>297.58</v>
      </c>
      <c r="S959" s="10">
        <v>295.44</v>
      </c>
      <c r="T959" s="11">
        <v>354.85</v>
      </c>
      <c r="U959" s="15" t="s">
        <v>11594</v>
      </c>
      <c r="V959" s="17" t="s">
        <v>11594</v>
      </c>
    </row>
    <row r="960" spans="2:22" ht="15.6" x14ac:dyDescent="0.6">
      <c r="B960" s="50" t="s">
        <v>4590</v>
      </c>
      <c r="C960" s="50">
        <v>26</v>
      </c>
      <c r="D960" s="10">
        <v>96.06</v>
      </c>
      <c r="E960" s="10">
        <v>99.61</v>
      </c>
      <c r="F960" s="10">
        <v>107.85</v>
      </c>
      <c r="G960" s="10">
        <v>80.69</v>
      </c>
      <c r="H960" s="10">
        <v>81.23</v>
      </c>
      <c r="I960" s="11">
        <v>92.82</v>
      </c>
      <c r="J960" s="15" t="s">
        <v>11594</v>
      </c>
      <c r="K960" s="17" t="s">
        <v>11594</v>
      </c>
      <c r="M960" s="50" t="s">
        <v>4590</v>
      </c>
      <c r="N960" s="50">
        <v>26</v>
      </c>
      <c r="O960" s="10">
        <v>96.06</v>
      </c>
      <c r="P960" s="10">
        <v>99.61</v>
      </c>
      <c r="Q960" s="10">
        <v>107.85</v>
      </c>
      <c r="R960" s="10">
        <v>80.69</v>
      </c>
      <c r="S960" s="10">
        <v>81.23</v>
      </c>
      <c r="T960" s="11">
        <v>92.82</v>
      </c>
      <c r="U960" s="15" t="s">
        <v>11594</v>
      </c>
      <c r="V960" s="17" t="s">
        <v>11594</v>
      </c>
    </row>
    <row r="961" spans="2:22" ht="15.6" x14ac:dyDescent="0.6">
      <c r="B961" s="50" t="s">
        <v>4590</v>
      </c>
      <c r="C961" s="50" t="s">
        <v>3194</v>
      </c>
      <c r="D961" s="10">
        <v>90.67</v>
      </c>
      <c r="E961" s="10">
        <v>94.02</v>
      </c>
      <c r="F961" s="10">
        <v>101.78</v>
      </c>
      <c r="G961" s="10">
        <v>76.16</v>
      </c>
      <c r="H961" s="10">
        <v>76.66</v>
      </c>
      <c r="I961" s="11">
        <v>87.61</v>
      </c>
      <c r="J961" s="15" t="s">
        <v>11594</v>
      </c>
      <c r="K961" s="17" t="s">
        <v>11594</v>
      </c>
      <c r="M961" s="50" t="s">
        <v>4590</v>
      </c>
      <c r="N961" s="50" t="s">
        <v>3194</v>
      </c>
      <c r="O961" s="10">
        <v>90.67</v>
      </c>
      <c r="P961" s="10">
        <v>94.02</v>
      </c>
      <c r="Q961" s="10">
        <v>101.78</v>
      </c>
      <c r="R961" s="10">
        <v>76.16</v>
      </c>
      <c r="S961" s="10">
        <v>76.66</v>
      </c>
      <c r="T961" s="11">
        <v>87.61</v>
      </c>
      <c r="U961" s="15" t="s">
        <v>11594</v>
      </c>
      <c r="V961" s="17" t="s">
        <v>11594</v>
      </c>
    </row>
    <row r="962" spans="2:22" ht="15.6" x14ac:dyDescent="0.6">
      <c r="B962" s="50" t="s">
        <v>4590</v>
      </c>
      <c r="C962" s="50"/>
      <c r="D962" s="10">
        <v>186.73</v>
      </c>
      <c r="E962" s="10">
        <v>193.64</v>
      </c>
      <c r="F962" s="10">
        <v>209.65</v>
      </c>
      <c r="G962" s="10">
        <v>156.84</v>
      </c>
      <c r="H962" s="10">
        <v>157.88999999999999</v>
      </c>
      <c r="I962" s="11">
        <v>180.43</v>
      </c>
      <c r="J962" s="15" t="s">
        <v>11594</v>
      </c>
      <c r="K962" s="17" t="s">
        <v>11594</v>
      </c>
      <c r="M962" s="50" t="s">
        <v>4590</v>
      </c>
      <c r="N962" s="50"/>
      <c r="O962" s="10">
        <v>186.73</v>
      </c>
      <c r="P962" s="10">
        <v>193.64</v>
      </c>
      <c r="Q962" s="10">
        <v>209.65</v>
      </c>
      <c r="R962" s="10">
        <v>156.84</v>
      </c>
      <c r="S962" s="10">
        <v>157.88999999999999</v>
      </c>
      <c r="T962" s="11">
        <v>180.43</v>
      </c>
      <c r="U962" s="15" t="s">
        <v>11594</v>
      </c>
      <c r="V962" s="17" t="s">
        <v>11594</v>
      </c>
    </row>
    <row r="963" spans="2:22" ht="15.6" x14ac:dyDescent="0.6">
      <c r="B963" s="50" t="s">
        <v>4591</v>
      </c>
      <c r="C963" s="50" t="s">
        <v>3193</v>
      </c>
      <c r="D963" s="10">
        <v>124.85</v>
      </c>
      <c r="E963" s="10">
        <v>121.65</v>
      </c>
      <c r="F963" s="10">
        <v>140.18</v>
      </c>
      <c r="G963" s="10">
        <v>104.88</v>
      </c>
      <c r="H963" s="10">
        <v>105.57</v>
      </c>
      <c r="I963" s="11">
        <v>120.65</v>
      </c>
      <c r="J963" s="15" t="s">
        <v>11594</v>
      </c>
      <c r="K963" s="17" t="s">
        <v>11594</v>
      </c>
      <c r="M963" s="50" t="s">
        <v>4591</v>
      </c>
      <c r="N963" s="50" t="s">
        <v>3193</v>
      </c>
      <c r="O963" s="10">
        <v>124.85</v>
      </c>
      <c r="P963" s="10">
        <v>121.65</v>
      </c>
      <c r="Q963" s="10">
        <v>140.18</v>
      </c>
      <c r="R963" s="10">
        <v>104.88</v>
      </c>
      <c r="S963" s="10">
        <v>105.57</v>
      </c>
      <c r="T963" s="11">
        <v>120.65</v>
      </c>
      <c r="U963" s="15" t="s">
        <v>11594</v>
      </c>
      <c r="V963" s="17" t="s">
        <v>11594</v>
      </c>
    </row>
    <row r="964" spans="2:22" ht="15.6" x14ac:dyDescent="0.6">
      <c r="B964" s="50" t="s">
        <v>4591</v>
      </c>
      <c r="C964" s="50" t="s">
        <v>3194</v>
      </c>
      <c r="D964" s="10">
        <v>383.56</v>
      </c>
      <c r="E964" s="10">
        <v>373.72</v>
      </c>
      <c r="F964" s="10">
        <v>430.64</v>
      </c>
      <c r="G964" s="10">
        <v>322.2</v>
      </c>
      <c r="H964" s="10">
        <v>324.32</v>
      </c>
      <c r="I964" s="11">
        <v>370.63</v>
      </c>
      <c r="J964" s="15" t="s">
        <v>11594</v>
      </c>
      <c r="K964" s="17" t="s">
        <v>11594</v>
      </c>
      <c r="M964" s="50" t="s">
        <v>4591</v>
      </c>
      <c r="N964" s="50" t="s">
        <v>3194</v>
      </c>
      <c r="O964" s="10">
        <v>383.56</v>
      </c>
      <c r="P964" s="10">
        <v>373.72</v>
      </c>
      <c r="Q964" s="10">
        <v>430.64</v>
      </c>
      <c r="R964" s="10">
        <v>322.2</v>
      </c>
      <c r="S964" s="10">
        <v>324.32</v>
      </c>
      <c r="T964" s="11">
        <v>370.63</v>
      </c>
      <c r="U964" s="15" t="s">
        <v>11594</v>
      </c>
      <c r="V964" s="17" t="s">
        <v>11594</v>
      </c>
    </row>
    <row r="965" spans="2:22" ht="15.6" x14ac:dyDescent="0.6">
      <c r="B965" s="50" t="s">
        <v>4591</v>
      </c>
      <c r="C965" s="50"/>
      <c r="D965" s="10">
        <v>508.42</v>
      </c>
      <c r="E965" s="10">
        <v>495.38</v>
      </c>
      <c r="F965" s="10">
        <v>570.82000000000005</v>
      </c>
      <c r="G965" s="10">
        <v>427.06</v>
      </c>
      <c r="H965" s="10">
        <v>429.88</v>
      </c>
      <c r="I965" s="11">
        <v>491.28</v>
      </c>
      <c r="J965" s="15" t="s">
        <v>11594</v>
      </c>
      <c r="K965" s="17" t="s">
        <v>11594</v>
      </c>
      <c r="M965" s="50" t="s">
        <v>4591</v>
      </c>
      <c r="N965" s="50"/>
      <c r="O965" s="10">
        <v>508.42</v>
      </c>
      <c r="P965" s="10">
        <v>495.38</v>
      </c>
      <c r="Q965" s="10">
        <v>570.82000000000005</v>
      </c>
      <c r="R965" s="10">
        <v>427.06</v>
      </c>
      <c r="S965" s="10">
        <v>429.88</v>
      </c>
      <c r="T965" s="11">
        <v>491.28</v>
      </c>
      <c r="U965" s="15" t="s">
        <v>11594</v>
      </c>
      <c r="V965" s="17" t="s">
        <v>11594</v>
      </c>
    </row>
    <row r="966" spans="2:22" ht="15.6" x14ac:dyDescent="0.6">
      <c r="B966" s="50" t="s">
        <v>4592</v>
      </c>
      <c r="C966" s="50" t="s">
        <v>3193</v>
      </c>
      <c r="D966" s="10">
        <v>242.84</v>
      </c>
      <c r="E966" s="10">
        <v>213.22</v>
      </c>
      <c r="F966" s="10">
        <v>231.76</v>
      </c>
      <c r="G966" s="10">
        <v>208.73</v>
      </c>
      <c r="H966" s="10">
        <v>183.31</v>
      </c>
      <c r="I966" s="11">
        <v>191.86</v>
      </c>
      <c r="J966" s="15" t="s">
        <v>11594</v>
      </c>
      <c r="K966" s="17" t="s">
        <v>11594</v>
      </c>
      <c r="M966" s="50" t="s">
        <v>4592</v>
      </c>
      <c r="N966" s="50" t="s">
        <v>3193</v>
      </c>
      <c r="O966" s="10">
        <v>242.84</v>
      </c>
      <c r="P966" s="10">
        <v>213.22</v>
      </c>
      <c r="Q966" s="10">
        <v>231.76</v>
      </c>
      <c r="R966" s="10">
        <v>208.73</v>
      </c>
      <c r="S966" s="10">
        <v>183.31</v>
      </c>
      <c r="T966" s="11">
        <v>191.86</v>
      </c>
      <c r="U966" s="15" t="s">
        <v>11594</v>
      </c>
      <c r="V966" s="17" t="s">
        <v>11594</v>
      </c>
    </row>
    <row r="967" spans="2:22" ht="15.6" x14ac:dyDescent="0.6">
      <c r="B967" s="50" t="s">
        <v>4592</v>
      </c>
      <c r="C967" s="50" t="s">
        <v>3194</v>
      </c>
      <c r="D967" s="10">
        <v>340.87</v>
      </c>
      <c r="E967" s="10">
        <v>299.31</v>
      </c>
      <c r="F967" s="10">
        <v>325.33999999999997</v>
      </c>
      <c r="G967" s="10">
        <v>293</v>
      </c>
      <c r="H967" s="10">
        <v>257.33</v>
      </c>
      <c r="I967" s="11">
        <v>269.33999999999997</v>
      </c>
      <c r="J967" s="15" t="s">
        <v>11594</v>
      </c>
      <c r="K967" s="17" t="s">
        <v>11594</v>
      </c>
      <c r="M967" s="50" t="s">
        <v>4592</v>
      </c>
      <c r="N967" s="50" t="s">
        <v>3194</v>
      </c>
      <c r="O967" s="10">
        <v>340.87</v>
      </c>
      <c r="P967" s="10">
        <v>299.31</v>
      </c>
      <c r="Q967" s="10">
        <v>325.33999999999997</v>
      </c>
      <c r="R967" s="10">
        <v>293</v>
      </c>
      <c r="S967" s="10">
        <v>257.33</v>
      </c>
      <c r="T967" s="11">
        <v>269.33999999999997</v>
      </c>
      <c r="U967" s="15" t="s">
        <v>11594</v>
      </c>
      <c r="V967" s="17" t="s">
        <v>11594</v>
      </c>
    </row>
    <row r="968" spans="2:22" ht="15.6" x14ac:dyDescent="0.6">
      <c r="B968" s="50" t="s">
        <v>4592</v>
      </c>
      <c r="C968" s="50"/>
      <c r="D968" s="10">
        <v>583.70000000000005</v>
      </c>
      <c r="E968" s="10">
        <v>512.53</v>
      </c>
      <c r="F968" s="10">
        <v>557.1</v>
      </c>
      <c r="G968" s="10">
        <v>501.73</v>
      </c>
      <c r="H968" s="10">
        <v>440.63</v>
      </c>
      <c r="I968" s="11">
        <v>461.2</v>
      </c>
      <c r="J968" s="15" t="s">
        <v>11594</v>
      </c>
      <c r="K968" s="17" t="s">
        <v>11594</v>
      </c>
      <c r="M968" s="50" t="s">
        <v>4592</v>
      </c>
      <c r="N968" s="50"/>
      <c r="O968" s="10">
        <v>583.70000000000005</v>
      </c>
      <c r="P968" s="10">
        <v>512.53</v>
      </c>
      <c r="Q968" s="10">
        <v>557.1</v>
      </c>
      <c r="R968" s="10">
        <v>501.73</v>
      </c>
      <c r="S968" s="10">
        <v>440.63</v>
      </c>
      <c r="T968" s="11">
        <v>461.2</v>
      </c>
      <c r="U968" s="15" t="s">
        <v>11594</v>
      </c>
      <c r="V968" s="17" t="s">
        <v>11594</v>
      </c>
    </row>
    <row r="969" spans="2:22" ht="15.6" x14ac:dyDescent="0.6">
      <c r="B969" s="50" t="s">
        <v>4593</v>
      </c>
      <c r="C969" s="50">
        <v>26</v>
      </c>
      <c r="D969" s="10">
        <v>181.53</v>
      </c>
      <c r="E969" s="10">
        <v>166.93</v>
      </c>
      <c r="F969" s="10">
        <v>205.89</v>
      </c>
      <c r="G969" s="10">
        <v>163.51</v>
      </c>
      <c r="H969" s="10">
        <v>162.85</v>
      </c>
      <c r="I969" s="11">
        <v>156.09</v>
      </c>
      <c r="J969" s="15" t="s">
        <v>11594</v>
      </c>
      <c r="K969" s="17" t="s">
        <v>11594</v>
      </c>
      <c r="M969" s="50" t="s">
        <v>4593</v>
      </c>
      <c r="N969" s="50">
        <v>26</v>
      </c>
      <c r="O969" s="10">
        <v>181.53</v>
      </c>
      <c r="P969" s="10">
        <v>166.93</v>
      </c>
      <c r="Q969" s="10">
        <v>205.89</v>
      </c>
      <c r="R969" s="10">
        <v>163.51</v>
      </c>
      <c r="S969" s="10">
        <v>162.85</v>
      </c>
      <c r="T969" s="11">
        <v>156.09</v>
      </c>
      <c r="U969" s="15" t="s">
        <v>11594</v>
      </c>
      <c r="V969" s="17" t="s">
        <v>11594</v>
      </c>
    </row>
    <row r="970" spans="2:22" ht="15.6" x14ac:dyDescent="0.6">
      <c r="B970" s="50" t="s">
        <v>4593</v>
      </c>
      <c r="C970" s="50" t="s">
        <v>3194</v>
      </c>
      <c r="D970" s="10">
        <v>255.48</v>
      </c>
      <c r="E970" s="10">
        <v>234.94</v>
      </c>
      <c r="F970" s="10">
        <v>289.77999999999997</v>
      </c>
      <c r="G970" s="10">
        <v>230.13</v>
      </c>
      <c r="H970" s="10">
        <v>229.2</v>
      </c>
      <c r="I970" s="11">
        <v>219.68</v>
      </c>
      <c r="J970" s="15" t="s">
        <v>11594</v>
      </c>
      <c r="K970" s="17" t="s">
        <v>11594</v>
      </c>
      <c r="M970" s="50" t="s">
        <v>4593</v>
      </c>
      <c r="N970" s="50" t="s">
        <v>3194</v>
      </c>
      <c r="O970" s="10">
        <v>255.48</v>
      </c>
      <c r="P970" s="10">
        <v>234.94</v>
      </c>
      <c r="Q970" s="10">
        <v>289.77999999999997</v>
      </c>
      <c r="R970" s="10">
        <v>230.13</v>
      </c>
      <c r="S970" s="10">
        <v>229.2</v>
      </c>
      <c r="T970" s="11">
        <v>219.68</v>
      </c>
      <c r="U970" s="15" t="s">
        <v>11594</v>
      </c>
      <c r="V970" s="17" t="s">
        <v>11594</v>
      </c>
    </row>
    <row r="971" spans="2:22" ht="15.6" x14ac:dyDescent="0.6">
      <c r="B971" s="50" t="s">
        <v>4593</v>
      </c>
      <c r="C971" s="50"/>
      <c r="D971" s="10">
        <v>437</v>
      </c>
      <c r="E971" s="10">
        <v>401.87</v>
      </c>
      <c r="F971" s="10">
        <v>495.67</v>
      </c>
      <c r="G971" s="10">
        <v>393.62</v>
      </c>
      <c r="H971" s="10">
        <v>392.04</v>
      </c>
      <c r="I971" s="11">
        <v>375.79</v>
      </c>
      <c r="J971" s="15" t="s">
        <v>11594</v>
      </c>
      <c r="K971" s="17" t="s">
        <v>11594</v>
      </c>
      <c r="M971" s="50" t="s">
        <v>4593</v>
      </c>
      <c r="N971" s="50"/>
      <c r="O971" s="10">
        <v>437</v>
      </c>
      <c r="P971" s="10">
        <v>401.87</v>
      </c>
      <c r="Q971" s="10">
        <v>495.67</v>
      </c>
      <c r="R971" s="10">
        <v>393.62</v>
      </c>
      <c r="S971" s="10">
        <v>392.04</v>
      </c>
      <c r="T971" s="11">
        <v>375.79</v>
      </c>
      <c r="U971" s="15" t="s">
        <v>11594</v>
      </c>
      <c r="V971" s="17" t="s">
        <v>11594</v>
      </c>
    </row>
    <row r="972" spans="2:22" ht="15.6" x14ac:dyDescent="0.6">
      <c r="B972" s="50" t="s">
        <v>4594</v>
      </c>
      <c r="C972" s="50" t="s">
        <v>3193</v>
      </c>
      <c r="D972" s="10">
        <v>151.80000000000001</v>
      </c>
      <c r="E972" s="10">
        <v>139.59</v>
      </c>
      <c r="F972" s="10">
        <v>172.17</v>
      </c>
      <c r="G972" s="10">
        <v>136.72999999999999</v>
      </c>
      <c r="H972" s="10">
        <v>136.16999999999999</v>
      </c>
      <c r="I972" s="11">
        <v>130.54</v>
      </c>
      <c r="J972" s="15" t="s">
        <v>11594</v>
      </c>
      <c r="K972" s="17" t="s">
        <v>11594</v>
      </c>
      <c r="M972" s="50" t="s">
        <v>4594</v>
      </c>
      <c r="N972" s="50" t="s">
        <v>3193</v>
      </c>
      <c r="O972" s="10">
        <v>151.80000000000001</v>
      </c>
      <c r="P972" s="10">
        <v>139.59</v>
      </c>
      <c r="Q972" s="10">
        <v>172.17</v>
      </c>
      <c r="R972" s="10">
        <v>136.72999999999999</v>
      </c>
      <c r="S972" s="10">
        <v>136.16999999999999</v>
      </c>
      <c r="T972" s="11">
        <v>130.54</v>
      </c>
      <c r="U972" s="15" t="s">
        <v>11594</v>
      </c>
      <c r="V972" s="17" t="s">
        <v>11594</v>
      </c>
    </row>
    <row r="973" spans="2:22" ht="15.6" x14ac:dyDescent="0.6">
      <c r="B973" s="50" t="s">
        <v>4594</v>
      </c>
      <c r="C973" s="50" t="s">
        <v>3194</v>
      </c>
      <c r="D973" s="10">
        <v>79.23</v>
      </c>
      <c r="E973" s="10">
        <v>72.86</v>
      </c>
      <c r="F973" s="10">
        <v>89.88</v>
      </c>
      <c r="G973" s="10">
        <v>71.37</v>
      </c>
      <c r="H973" s="10">
        <v>71.08</v>
      </c>
      <c r="I973" s="11">
        <v>68.13</v>
      </c>
      <c r="J973" s="15" t="s">
        <v>11594</v>
      </c>
      <c r="K973" s="17" t="s">
        <v>11594</v>
      </c>
      <c r="M973" s="50" t="s">
        <v>4594</v>
      </c>
      <c r="N973" s="50" t="s">
        <v>3194</v>
      </c>
      <c r="O973" s="10">
        <v>79.23</v>
      </c>
      <c r="P973" s="10">
        <v>72.86</v>
      </c>
      <c r="Q973" s="10">
        <v>89.88</v>
      </c>
      <c r="R973" s="10">
        <v>71.37</v>
      </c>
      <c r="S973" s="10">
        <v>71.08</v>
      </c>
      <c r="T973" s="11">
        <v>68.13</v>
      </c>
      <c r="U973" s="15" t="s">
        <v>11594</v>
      </c>
      <c r="V973" s="17" t="s">
        <v>11594</v>
      </c>
    </row>
    <row r="974" spans="2:22" ht="15.6" x14ac:dyDescent="0.6">
      <c r="B974" s="50" t="s">
        <v>4594</v>
      </c>
      <c r="C974" s="50"/>
      <c r="D974" s="10">
        <v>231.03</v>
      </c>
      <c r="E974" s="10">
        <v>212.46</v>
      </c>
      <c r="F974" s="10">
        <v>262.04000000000002</v>
      </c>
      <c r="G974" s="10">
        <v>208.1</v>
      </c>
      <c r="H974" s="10">
        <v>207.27</v>
      </c>
      <c r="I974" s="11">
        <v>198.67</v>
      </c>
      <c r="J974" s="15" t="s">
        <v>11594</v>
      </c>
      <c r="K974" s="17" t="s">
        <v>11594</v>
      </c>
      <c r="M974" s="50" t="s">
        <v>4594</v>
      </c>
      <c r="N974" s="50"/>
      <c r="O974" s="10">
        <v>231.03</v>
      </c>
      <c r="P974" s="10">
        <v>212.46</v>
      </c>
      <c r="Q974" s="10">
        <v>262.04000000000002</v>
      </c>
      <c r="R974" s="10">
        <v>208.1</v>
      </c>
      <c r="S974" s="10">
        <v>207.27</v>
      </c>
      <c r="T974" s="11">
        <v>198.67</v>
      </c>
      <c r="U974" s="15" t="s">
        <v>11594</v>
      </c>
      <c r="V974" s="17" t="s">
        <v>11594</v>
      </c>
    </row>
    <row r="975" spans="2:22" ht="15.6" x14ac:dyDescent="0.6">
      <c r="B975" s="50" t="s">
        <v>4595</v>
      </c>
      <c r="C975" s="50">
        <v>26</v>
      </c>
      <c r="D975" s="10">
        <v>185.2</v>
      </c>
      <c r="E975" s="10">
        <v>164.71</v>
      </c>
      <c r="F975" s="10">
        <v>183.04</v>
      </c>
      <c r="G975" s="10">
        <v>177.2</v>
      </c>
      <c r="H975" s="10">
        <v>155.63</v>
      </c>
      <c r="I975" s="11">
        <v>162.9</v>
      </c>
      <c r="J975" s="15" t="s">
        <v>11594</v>
      </c>
      <c r="K975" s="17" t="s">
        <v>11594</v>
      </c>
      <c r="M975" s="50" t="s">
        <v>4595</v>
      </c>
      <c r="N975" s="50">
        <v>26</v>
      </c>
      <c r="O975" s="10">
        <v>185.2</v>
      </c>
      <c r="P975" s="10">
        <v>164.71</v>
      </c>
      <c r="Q975" s="10">
        <v>183.04</v>
      </c>
      <c r="R975" s="10">
        <v>177.2</v>
      </c>
      <c r="S975" s="10">
        <v>155.63</v>
      </c>
      <c r="T975" s="11">
        <v>162.9</v>
      </c>
      <c r="U975" s="15" t="s">
        <v>11594</v>
      </c>
      <c r="V975" s="17" t="s">
        <v>11594</v>
      </c>
    </row>
    <row r="976" spans="2:22" ht="15.6" x14ac:dyDescent="0.6">
      <c r="B976" s="50" t="s">
        <v>4595</v>
      </c>
      <c r="C976" s="50" t="s">
        <v>3194</v>
      </c>
      <c r="D976" s="10">
        <v>356.11</v>
      </c>
      <c r="E976" s="10">
        <v>316.70999999999998</v>
      </c>
      <c r="F976" s="10">
        <v>351.95</v>
      </c>
      <c r="G976" s="10">
        <v>340.73</v>
      </c>
      <c r="H976" s="10">
        <v>299.23</v>
      </c>
      <c r="I976" s="11">
        <v>313.20999999999998</v>
      </c>
      <c r="J976" s="15" t="s">
        <v>11594</v>
      </c>
      <c r="K976" s="17" t="s">
        <v>11594</v>
      </c>
      <c r="M976" s="50" t="s">
        <v>4595</v>
      </c>
      <c r="N976" s="50" t="s">
        <v>3194</v>
      </c>
      <c r="O976" s="10">
        <v>356.11</v>
      </c>
      <c r="P976" s="10">
        <v>316.70999999999998</v>
      </c>
      <c r="Q976" s="10">
        <v>351.95</v>
      </c>
      <c r="R976" s="10">
        <v>340.73</v>
      </c>
      <c r="S976" s="10">
        <v>299.23</v>
      </c>
      <c r="T976" s="11">
        <v>313.20999999999998</v>
      </c>
      <c r="U976" s="15" t="s">
        <v>11594</v>
      </c>
      <c r="V976" s="17" t="s">
        <v>11594</v>
      </c>
    </row>
    <row r="977" spans="2:22" ht="15.6" x14ac:dyDescent="0.6">
      <c r="B977" s="50" t="s">
        <v>4595</v>
      </c>
      <c r="C977" s="50"/>
      <c r="D977" s="10">
        <v>541.30999999999995</v>
      </c>
      <c r="E977" s="10">
        <v>481.43</v>
      </c>
      <c r="F977" s="10">
        <v>534.98</v>
      </c>
      <c r="G977" s="10">
        <v>517.92999999999995</v>
      </c>
      <c r="H977" s="10">
        <v>454.86</v>
      </c>
      <c r="I977" s="11">
        <v>476.09</v>
      </c>
      <c r="J977" s="15" t="s">
        <v>11594</v>
      </c>
      <c r="K977" s="17" t="s">
        <v>11594</v>
      </c>
      <c r="M977" s="50" t="s">
        <v>4595</v>
      </c>
      <c r="N977" s="50"/>
      <c r="O977" s="10">
        <v>541.30999999999995</v>
      </c>
      <c r="P977" s="10">
        <v>481.43</v>
      </c>
      <c r="Q977" s="10">
        <v>534.98</v>
      </c>
      <c r="R977" s="10">
        <v>517.92999999999995</v>
      </c>
      <c r="S977" s="10">
        <v>454.86</v>
      </c>
      <c r="T977" s="11">
        <v>476.09</v>
      </c>
      <c r="U977" s="15" t="s">
        <v>11594</v>
      </c>
      <c r="V977" s="17" t="s">
        <v>11594</v>
      </c>
    </row>
    <row r="978" spans="2:22" ht="15.6" x14ac:dyDescent="0.6">
      <c r="B978" s="50" t="s">
        <v>4596</v>
      </c>
      <c r="C978" s="50" t="s">
        <v>3193</v>
      </c>
      <c r="D978" s="10">
        <v>194.56</v>
      </c>
      <c r="E978" s="10">
        <v>173.03</v>
      </c>
      <c r="F978" s="10">
        <v>192.28</v>
      </c>
      <c r="G978" s="10">
        <v>186.14</v>
      </c>
      <c r="H978" s="10">
        <v>163.49</v>
      </c>
      <c r="I978" s="11">
        <v>171.12</v>
      </c>
      <c r="J978" s="15" t="s">
        <v>11594</v>
      </c>
      <c r="K978" s="17" t="s">
        <v>11594</v>
      </c>
      <c r="M978" s="50" t="s">
        <v>4596</v>
      </c>
      <c r="N978" s="50" t="s">
        <v>3193</v>
      </c>
      <c r="O978" s="10">
        <v>194.56</v>
      </c>
      <c r="P978" s="10">
        <v>173.03</v>
      </c>
      <c r="Q978" s="10">
        <v>192.28</v>
      </c>
      <c r="R978" s="10">
        <v>186.14</v>
      </c>
      <c r="S978" s="10">
        <v>163.49</v>
      </c>
      <c r="T978" s="11">
        <v>171.12</v>
      </c>
      <c r="U978" s="15" t="s">
        <v>11594</v>
      </c>
      <c r="V978" s="17" t="s">
        <v>11594</v>
      </c>
    </row>
    <row r="979" spans="2:22" ht="15.6" x14ac:dyDescent="0.6">
      <c r="B979" s="50" t="s">
        <v>4596</v>
      </c>
      <c r="C979" s="50" t="s">
        <v>3194</v>
      </c>
      <c r="D979" s="10">
        <v>165.89</v>
      </c>
      <c r="E979" s="10">
        <v>147.53</v>
      </c>
      <c r="F979" s="10">
        <v>163.94</v>
      </c>
      <c r="G979" s="10">
        <v>158.72</v>
      </c>
      <c r="H979" s="10">
        <v>139.38999999999999</v>
      </c>
      <c r="I979" s="11">
        <v>145.9</v>
      </c>
      <c r="J979" s="15" t="s">
        <v>11594</v>
      </c>
      <c r="K979" s="17" t="s">
        <v>11594</v>
      </c>
      <c r="M979" s="50" t="s">
        <v>4596</v>
      </c>
      <c r="N979" s="50" t="s">
        <v>3194</v>
      </c>
      <c r="O979" s="10">
        <v>165.89</v>
      </c>
      <c r="P979" s="10">
        <v>147.53</v>
      </c>
      <c r="Q979" s="10">
        <v>163.94</v>
      </c>
      <c r="R979" s="10">
        <v>158.72</v>
      </c>
      <c r="S979" s="10">
        <v>139.38999999999999</v>
      </c>
      <c r="T979" s="11">
        <v>145.9</v>
      </c>
      <c r="U979" s="15" t="s">
        <v>11594</v>
      </c>
      <c r="V979" s="17" t="s">
        <v>11594</v>
      </c>
    </row>
    <row r="980" spans="2:22" ht="15.6" x14ac:dyDescent="0.6">
      <c r="B980" s="50" t="s">
        <v>4596</v>
      </c>
      <c r="C980" s="50"/>
      <c r="D980" s="10">
        <v>360.45</v>
      </c>
      <c r="E980" s="10">
        <v>320.57</v>
      </c>
      <c r="F980" s="10">
        <v>356.24</v>
      </c>
      <c r="G980" s="10">
        <v>344.88</v>
      </c>
      <c r="H980" s="10">
        <v>302.88</v>
      </c>
      <c r="I980" s="11">
        <v>317.02</v>
      </c>
      <c r="J980" s="15" t="s">
        <v>11594</v>
      </c>
      <c r="K980" s="17" t="s">
        <v>11594</v>
      </c>
      <c r="M980" s="50" t="s">
        <v>4596</v>
      </c>
      <c r="N980" s="50"/>
      <c r="O980" s="10">
        <v>360.45</v>
      </c>
      <c r="P980" s="10">
        <v>320.57</v>
      </c>
      <c r="Q980" s="10">
        <v>356.24</v>
      </c>
      <c r="R980" s="10">
        <v>344.88</v>
      </c>
      <c r="S980" s="10">
        <v>302.88</v>
      </c>
      <c r="T980" s="11">
        <v>317.02</v>
      </c>
      <c r="U980" s="15" t="s">
        <v>11594</v>
      </c>
      <c r="V980" s="17" t="s">
        <v>11594</v>
      </c>
    </row>
    <row r="981" spans="2:22" ht="15.6" x14ac:dyDescent="0.6">
      <c r="B981" s="50" t="s">
        <v>4597</v>
      </c>
      <c r="C981" s="50">
        <v>26</v>
      </c>
      <c r="D981" s="10">
        <v>417.55</v>
      </c>
      <c r="E981" s="10">
        <v>345.52</v>
      </c>
      <c r="F981" s="10">
        <v>398.53</v>
      </c>
      <c r="G981" s="10">
        <v>358.91</v>
      </c>
      <c r="H981" s="10">
        <v>315.20999999999998</v>
      </c>
      <c r="I981" s="11">
        <v>329.92</v>
      </c>
      <c r="J981" s="15" t="s">
        <v>11594</v>
      </c>
      <c r="K981" s="17" t="s">
        <v>11594</v>
      </c>
      <c r="M981" s="50" t="s">
        <v>4597</v>
      </c>
      <c r="N981" s="50">
        <v>26</v>
      </c>
      <c r="O981" s="10">
        <v>417.55</v>
      </c>
      <c r="P981" s="10">
        <v>345.52</v>
      </c>
      <c r="Q981" s="10">
        <v>398.53</v>
      </c>
      <c r="R981" s="10">
        <v>358.91</v>
      </c>
      <c r="S981" s="10">
        <v>315.20999999999998</v>
      </c>
      <c r="T981" s="11">
        <v>329.92</v>
      </c>
      <c r="U981" s="15" t="s">
        <v>11594</v>
      </c>
      <c r="V981" s="17" t="s">
        <v>11594</v>
      </c>
    </row>
    <row r="982" spans="2:22" ht="15.6" x14ac:dyDescent="0.6">
      <c r="B982" s="50" t="s">
        <v>4597</v>
      </c>
      <c r="C982" s="50" t="s">
        <v>3194</v>
      </c>
      <c r="D982" s="10">
        <v>348.06</v>
      </c>
      <c r="E982" s="10">
        <v>288.01</v>
      </c>
      <c r="F982" s="10">
        <v>332.21</v>
      </c>
      <c r="G982" s="10">
        <v>299.17</v>
      </c>
      <c r="H982" s="10">
        <v>262.74</v>
      </c>
      <c r="I982" s="11">
        <v>275.02</v>
      </c>
      <c r="J982" s="15" t="s">
        <v>11594</v>
      </c>
      <c r="K982" s="17" t="s">
        <v>11594</v>
      </c>
      <c r="M982" s="50" t="s">
        <v>4597</v>
      </c>
      <c r="N982" s="50" t="s">
        <v>3194</v>
      </c>
      <c r="O982" s="10">
        <v>348.06</v>
      </c>
      <c r="P982" s="10">
        <v>288.01</v>
      </c>
      <c r="Q982" s="10">
        <v>332.21</v>
      </c>
      <c r="R982" s="10">
        <v>299.17</v>
      </c>
      <c r="S982" s="10">
        <v>262.74</v>
      </c>
      <c r="T982" s="11">
        <v>275.02</v>
      </c>
      <c r="U982" s="15" t="s">
        <v>11594</v>
      </c>
      <c r="V982" s="17" t="s">
        <v>11594</v>
      </c>
    </row>
    <row r="983" spans="2:22" ht="15.6" x14ac:dyDescent="0.6">
      <c r="B983" s="50" t="s">
        <v>4597</v>
      </c>
      <c r="C983" s="50"/>
      <c r="D983" s="10">
        <v>765.6</v>
      </c>
      <c r="E983" s="10">
        <v>633.54</v>
      </c>
      <c r="F983" s="10">
        <v>730.72</v>
      </c>
      <c r="G983" s="10">
        <v>658.08</v>
      </c>
      <c r="H983" s="10">
        <v>577.95000000000005</v>
      </c>
      <c r="I983" s="11">
        <v>604.94000000000005</v>
      </c>
      <c r="J983" s="15" t="s">
        <v>11594</v>
      </c>
      <c r="K983" s="17" t="s">
        <v>11594</v>
      </c>
      <c r="M983" s="50" t="s">
        <v>4597</v>
      </c>
      <c r="N983" s="50"/>
      <c r="O983" s="10">
        <v>765.6</v>
      </c>
      <c r="P983" s="10">
        <v>633.54</v>
      </c>
      <c r="Q983" s="10">
        <v>730.72</v>
      </c>
      <c r="R983" s="10">
        <v>658.08</v>
      </c>
      <c r="S983" s="10">
        <v>577.95000000000005</v>
      </c>
      <c r="T983" s="11">
        <v>604.94000000000005</v>
      </c>
      <c r="U983" s="15" t="s">
        <v>11594</v>
      </c>
      <c r="V983" s="17" t="s">
        <v>11594</v>
      </c>
    </row>
    <row r="984" spans="2:22" ht="15.6" x14ac:dyDescent="0.6">
      <c r="B984" s="50" t="s">
        <v>4598</v>
      </c>
      <c r="C984" s="50" t="s">
        <v>3193</v>
      </c>
      <c r="D984" s="10">
        <v>396.95</v>
      </c>
      <c r="E984" s="10">
        <v>348.55</v>
      </c>
      <c r="F984" s="10">
        <v>378.87</v>
      </c>
      <c r="G984" s="10">
        <v>341.21</v>
      </c>
      <c r="H984" s="10">
        <v>299.66000000000003</v>
      </c>
      <c r="I984" s="11">
        <v>313.66000000000003</v>
      </c>
      <c r="J984" s="15" t="s">
        <v>11594</v>
      </c>
      <c r="K984" s="17" t="s">
        <v>11594</v>
      </c>
      <c r="M984" s="50" t="s">
        <v>4598</v>
      </c>
      <c r="N984" s="50" t="s">
        <v>3193</v>
      </c>
      <c r="O984" s="10">
        <v>396.95</v>
      </c>
      <c r="P984" s="10">
        <v>348.55</v>
      </c>
      <c r="Q984" s="10">
        <v>378.87</v>
      </c>
      <c r="R984" s="10">
        <v>341.21</v>
      </c>
      <c r="S984" s="10">
        <v>299.66000000000003</v>
      </c>
      <c r="T984" s="11">
        <v>313.66000000000003</v>
      </c>
      <c r="U984" s="15" t="s">
        <v>11594</v>
      </c>
      <c r="V984" s="17" t="s">
        <v>11594</v>
      </c>
    </row>
    <row r="985" spans="2:22" ht="15.6" x14ac:dyDescent="0.6">
      <c r="B985" s="50" t="s">
        <v>4598</v>
      </c>
      <c r="C985" s="50" t="s">
        <v>3194</v>
      </c>
      <c r="D985" s="10">
        <v>478.51</v>
      </c>
      <c r="E985" s="10">
        <v>420.17</v>
      </c>
      <c r="F985" s="10">
        <v>456.71</v>
      </c>
      <c r="G985" s="10">
        <v>411.31</v>
      </c>
      <c r="H985" s="10">
        <v>361.22</v>
      </c>
      <c r="I985" s="11">
        <v>378.09</v>
      </c>
      <c r="J985" s="15" t="s">
        <v>11594</v>
      </c>
      <c r="K985" s="17" t="s">
        <v>11594</v>
      </c>
      <c r="M985" s="50" t="s">
        <v>4598</v>
      </c>
      <c r="N985" s="50" t="s">
        <v>3194</v>
      </c>
      <c r="O985" s="10">
        <v>478.51</v>
      </c>
      <c r="P985" s="10">
        <v>420.17</v>
      </c>
      <c r="Q985" s="10">
        <v>456.71</v>
      </c>
      <c r="R985" s="10">
        <v>411.31</v>
      </c>
      <c r="S985" s="10">
        <v>361.22</v>
      </c>
      <c r="T985" s="11">
        <v>378.09</v>
      </c>
      <c r="U985" s="15" t="s">
        <v>11594</v>
      </c>
      <c r="V985" s="17" t="s">
        <v>11594</v>
      </c>
    </row>
    <row r="986" spans="2:22" ht="15.6" x14ac:dyDescent="0.6">
      <c r="B986" s="50" t="s">
        <v>4598</v>
      </c>
      <c r="C986" s="50"/>
      <c r="D986" s="10">
        <v>875.46</v>
      </c>
      <c r="E986" s="10">
        <v>768.71</v>
      </c>
      <c r="F986" s="10">
        <v>835.59</v>
      </c>
      <c r="G986" s="10">
        <v>752.52</v>
      </c>
      <c r="H986" s="10">
        <v>660.89</v>
      </c>
      <c r="I986" s="11">
        <v>691.74</v>
      </c>
      <c r="J986" s="15" t="s">
        <v>11594</v>
      </c>
      <c r="K986" s="17" t="s">
        <v>11594</v>
      </c>
      <c r="M986" s="50" t="s">
        <v>4598</v>
      </c>
      <c r="N986" s="50"/>
      <c r="O986" s="10">
        <v>875.46</v>
      </c>
      <c r="P986" s="10">
        <v>768.71</v>
      </c>
      <c r="Q986" s="10">
        <v>835.59</v>
      </c>
      <c r="R986" s="10">
        <v>752.52</v>
      </c>
      <c r="S986" s="10">
        <v>660.89</v>
      </c>
      <c r="T986" s="11">
        <v>691.74</v>
      </c>
      <c r="U986" s="15" t="s">
        <v>11594</v>
      </c>
      <c r="V986" s="17" t="s">
        <v>11594</v>
      </c>
    </row>
    <row r="987" spans="2:22" ht="15.6" x14ac:dyDescent="0.6">
      <c r="B987" s="50" t="s">
        <v>4599</v>
      </c>
      <c r="C987" s="50" t="s">
        <v>3193</v>
      </c>
      <c r="D987" s="10">
        <v>262.20999999999998</v>
      </c>
      <c r="E987" s="10">
        <v>230.23</v>
      </c>
      <c r="F987" s="10">
        <v>250.27</v>
      </c>
      <c r="G987" s="10">
        <v>225.38</v>
      </c>
      <c r="H987" s="10">
        <v>197.95</v>
      </c>
      <c r="I987" s="11">
        <v>207.18</v>
      </c>
      <c r="J987" s="15" t="s">
        <v>11594</v>
      </c>
      <c r="K987" s="17" t="s">
        <v>11594</v>
      </c>
      <c r="M987" s="50" t="s">
        <v>4599</v>
      </c>
      <c r="N987" s="50" t="s">
        <v>3193</v>
      </c>
      <c r="O987" s="10">
        <v>262.20999999999998</v>
      </c>
      <c r="P987" s="10">
        <v>230.23</v>
      </c>
      <c r="Q987" s="10">
        <v>250.27</v>
      </c>
      <c r="R987" s="10">
        <v>225.38</v>
      </c>
      <c r="S987" s="10">
        <v>197.95</v>
      </c>
      <c r="T987" s="11">
        <v>207.18</v>
      </c>
      <c r="U987" s="15" t="s">
        <v>11594</v>
      </c>
      <c r="V987" s="17" t="s">
        <v>11594</v>
      </c>
    </row>
    <row r="988" spans="2:22" ht="15.6" x14ac:dyDescent="0.6">
      <c r="B988" s="50" t="s">
        <v>4599</v>
      </c>
      <c r="C988" s="50" t="s">
        <v>3194</v>
      </c>
      <c r="D988" s="10">
        <v>254.09</v>
      </c>
      <c r="E988" s="10">
        <v>223.11</v>
      </c>
      <c r="F988" s="10">
        <v>242.52</v>
      </c>
      <c r="G988" s="10">
        <v>218.41</v>
      </c>
      <c r="H988" s="10">
        <v>191.82</v>
      </c>
      <c r="I988" s="11">
        <v>200.77</v>
      </c>
      <c r="J988" s="15" t="s">
        <v>11594</v>
      </c>
      <c r="K988" s="17" t="s">
        <v>11594</v>
      </c>
      <c r="M988" s="50" t="s">
        <v>4599</v>
      </c>
      <c r="N988" s="50" t="s">
        <v>3194</v>
      </c>
      <c r="O988" s="10">
        <v>254.09</v>
      </c>
      <c r="P988" s="10">
        <v>223.11</v>
      </c>
      <c r="Q988" s="10">
        <v>242.52</v>
      </c>
      <c r="R988" s="10">
        <v>218.41</v>
      </c>
      <c r="S988" s="10">
        <v>191.82</v>
      </c>
      <c r="T988" s="11">
        <v>200.77</v>
      </c>
      <c r="U988" s="15" t="s">
        <v>11594</v>
      </c>
      <c r="V988" s="17" t="s">
        <v>11594</v>
      </c>
    </row>
    <row r="989" spans="2:22" ht="15.6" x14ac:dyDescent="0.6">
      <c r="B989" s="50" t="s">
        <v>4599</v>
      </c>
      <c r="C989" s="50"/>
      <c r="D989" s="10">
        <v>516.29999999999995</v>
      </c>
      <c r="E989" s="10">
        <v>453.35</v>
      </c>
      <c r="F989" s="10">
        <v>492.78</v>
      </c>
      <c r="G989" s="10">
        <v>443.8</v>
      </c>
      <c r="H989" s="10">
        <v>389.76</v>
      </c>
      <c r="I989" s="11">
        <v>407.95</v>
      </c>
      <c r="J989" s="15" t="s">
        <v>11594</v>
      </c>
      <c r="K989" s="17" t="s">
        <v>11594</v>
      </c>
      <c r="M989" s="50" t="s">
        <v>4599</v>
      </c>
      <c r="N989" s="50"/>
      <c r="O989" s="10">
        <v>516.29999999999995</v>
      </c>
      <c r="P989" s="10">
        <v>453.35</v>
      </c>
      <c r="Q989" s="10">
        <v>492.78</v>
      </c>
      <c r="R989" s="10">
        <v>443.8</v>
      </c>
      <c r="S989" s="10">
        <v>389.76</v>
      </c>
      <c r="T989" s="11">
        <v>407.95</v>
      </c>
      <c r="U989" s="15" t="s">
        <v>11594</v>
      </c>
      <c r="V989" s="17" t="s">
        <v>11594</v>
      </c>
    </row>
    <row r="990" spans="2:22" ht="15.6" x14ac:dyDescent="0.6">
      <c r="B990" s="50" t="s">
        <v>4600</v>
      </c>
      <c r="C990" s="50" t="s">
        <v>3193</v>
      </c>
      <c r="D990" s="10">
        <v>220.31</v>
      </c>
      <c r="E990" s="10">
        <v>193.45</v>
      </c>
      <c r="F990" s="10">
        <v>210.27</v>
      </c>
      <c r="G990" s="10">
        <v>189.38</v>
      </c>
      <c r="H990" s="10">
        <v>166.32</v>
      </c>
      <c r="I990" s="11">
        <v>174.08</v>
      </c>
      <c r="J990" s="15" t="s">
        <v>11594</v>
      </c>
      <c r="K990" s="17" t="s">
        <v>11594</v>
      </c>
      <c r="M990" s="50" t="s">
        <v>4600</v>
      </c>
      <c r="N990" s="50" t="s">
        <v>3193</v>
      </c>
      <c r="O990" s="10">
        <v>220.31</v>
      </c>
      <c r="P990" s="10">
        <v>193.45</v>
      </c>
      <c r="Q990" s="10">
        <v>210.27</v>
      </c>
      <c r="R990" s="10">
        <v>189.38</v>
      </c>
      <c r="S990" s="10">
        <v>166.32</v>
      </c>
      <c r="T990" s="11">
        <v>174.08</v>
      </c>
      <c r="U990" s="15" t="s">
        <v>11594</v>
      </c>
      <c r="V990" s="17" t="s">
        <v>11594</v>
      </c>
    </row>
    <row r="991" spans="2:22" ht="15.6" x14ac:dyDescent="0.6">
      <c r="B991" s="50" t="s">
        <v>4600</v>
      </c>
      <c r="C991" s="50" t="s">
        <v>3194</v>
      </c>
      <c r="D991" s="10">
        <v>126.94</v>
      </c>
      <c r="E991" s="10">
        <v>111.45</v>
      </c>
      <c r="F991" s="10">
        <v>121.14</v>
      </c>
      <c r="G991" s="10">
        <v>109.11</v>
      </c>
      <c r="H991" s="10">
        <v>95.81</v>
      </c>
      <c r="I991" s="11">
        <v>100.28</v>
      </c>
      <c r="J991" s="15" t="s">
        <v>11594</v>
      </c>
      <c r="K991" s="17" t="s">
        <v>11594</v>
      </c>
      <c r="M991" s="50" t="s">
        <v>4600</v>
      </c>
      <c r="N991" s="50" t="s">
        <v>3194</v>
      </c>
      <c r="O991" s="10">
        <v>126.94</v>
      </c>
      <c r="P991" s="10">
        <v>111.45</v>
      </c>
      <c r="Q991" s="10">
        <v>121.14</v>
      </c>
      <c r="R991" s="10">
        <v>109.11</v>
      </c>
      <c r="S991" s="10">
        <v>95.81</v>
      </c>
      <c r="T991" s="11">
        <v>100.28</v>
      </c>
      <c r="U991" s="15" t="s">
        <v>11594</v>
      </c>
      <c r="V991" s="17" t="s">
        <v>11594</v>
      </c>
    </row>
    <row r="992" spans="2:22" ht="15.6" x14ac:dyDescent="0.6">
      <c r="B992" s="50" t="s">
        <v>4600</v>
      </c>
      <c r="C992" s="50"/>
      <c r="D992" s="10">
        <v>347.24</v>
      </c>
      <c r="E992" s="10">
        <v>304.89</v>
      </c>
      <c r="F992" s="10">
        <v>331.41</v>
      </c>
      <c r="G992" s="10">
        <v>298.45999999999998</v>
      </c>
      <c r="H992" s="10">
        <v>262.13</v>
      </c>
      <c r="I992" s="11">
        <v>274.37</v>
      </c>
      <c r="J992" s="15" t="s">
        <v>11594</v>
      </c>
      <c r="K992" s="17" t="s">
        <v>11594</v>
      </c>
      <c r="M992" s="50" t="s">
        <v>4600</v>
      </c>
      <c r="N992" s="50"/>
      <c r="O992" s="10">
        <v>347.24</v>
      </c>
      <c r="P992" s="10">
        <v>304.89</v>
      </c>
      <c r="Q992" s="10">
        <v>331.41</v>
      </c>
      <c r="R992" s="10">
        <v>298.45999999999998</v>
      </c>
      <c r="S992" s="10">
        <v>262.13</v>
      </c>
      <c r="T992" s="11">
        <v>274.37</v>
      </c>
      <c r="U992" s="15" t="s">
        <v>11594</v>
      </c>
      <c r="V992" s="17" t="s">
        <v>11594</v>
      </c>
    </row>
    <row r="993" spans="2:22" ht="15.6" x14ac:dyDescent="0.6">
      <c r="B993" s="50" t="s">
        <v>4601</v>
      </c>
      <c r="C993" s="50">
        <v>26</v>
      </c>
      <c r="D993" s="10">
        <v>134.44999999999999</v>
      </c>
      <c r="E993" s="10">
        <v>128.43</v>
      </c>
      <c r="F993" s="10">
        <v>122.38</v>
      </c>
      <c r="G993" s="10">
        <v>112.98</v>
      </c>
      <c r="H993" s="10">
        <v>95.77</v>
      </c>
      <c r="I993" s="11">
        <v>104.63</v>
      </c>
      <c r="J993" s="15" t="s">
        <v>11594</v>
      </c>
      <c r="K993" s="17" t="s">
        <v>11594</v>
      </c>
      <c r="M993" s="50" t="s">
        <v>4601</v>
      </c>
      <c r="N993" s="50">
        <v>26</v>
      </c>
      <c r="O993" s="10">
        <v>134.44999999999999</v>
      </c>
      <c r="P993" s="10">
        <v>128.43</v>
      </c>
      <c r="Q993" s="10">
        <v>122.38</v>
      </c>
      <c r="R993" s="10">
        <v>112.98</v>
      </c>
      <c r="S993" s="10">
        <v>95.77</v>
      </c>
      <c r="T993" s="11">
        <v>104.63</v>
      </c>
      <c r="U993" s="15" t="s">
        <v>11594</v>
      </c>
      <c r="V993" s="17" t="s">
        <v>11594</v>
      </c>
    </row>
    <row r="994" spans="2:22" ht="15.6" x14ac:dyDescent="0.6">
      <c r="B994" s="50" t="s">
        <v>4601</v>
      </c>
      <c r="C994" s="50" t="s">
        <v>3194</v>
      </c>
      <c r="D994" s="10">
        <v>175.63</v>
      </c>
      <c r="E994" s="10">
        <v>167.75</v>
      </c>
      <c r="F994" s="10">
        <v>159.86000000000001</v>
      </c>
      <c r="G994" s="10">
        <v>147.56</v>
      </c>
      <c r="H994" s="10">
        <v>125.1</v>
      </c>
      <c r="I994" s="11">
        <v>136.66999999999999</v>
      </c>
      <c r="J994" s="15" t="s">
        <v>11594</v>
      </c>
      <c r="K994" s="17" t="s">
        <v>11594</v>
      </c>
      <c r="M994" s="50" t="s">
        <v>4601</v>
      </c>
      <c r="N994" s="50" t="s">
        <v>3194</v>
      </c>
      <c r="O994" s="10">
        <v>175.63</v>
      </c>
      <c r="P994" s="10">
        <v>167.75</v>
      </c>
      <c r="Q994" s="10">
        <v>159.86000000000001</v>
      </c>
      <c r="R994" s="10">
        <v>147.56</v>
      </c>
      <c r="S994" s="10">
        <v>125.1</v>
      </c>
      <c r="T994" s="11">
        <v>136.66999999999999</v>
      </c>
      <c r="U994" s="15" t="s">
        <v>11594</v>
      </c>
      <c r="V994" s="17" t="s">
        <v>11594</v>
      </c>
    </row>
    <row r="995" spans="2:22" ht="15.6" x14ac:dyDescent="0.6">
      <c r="B995" s="50" t="s">
        <v>4601</v>
      </c>
      <c r="C995" s="50"/>
      <c r="D995" s="10">
        <v>310.08</v>
      </c>
      <c r="E995" s="10">
        <v>296.16000000000003</v>
      </c>
      <c r="F995" s="10">
        <v>282.24</v>
      </c>
      <c r="G995" s="10">
        <v>260.54000000000002</v>
      </c>
      <c r="H995" s="10">
        <v>220.87</v>
      </c>
      <c r="I995" s="11">
        <v>241.31</v>
      </c>
      <c r="J995" s="15" t="s">
        <v>11594</v>
      </c>
      <c r="K995" s="17" t="s">
        <v>11594</v>
      </c>
      <c r="M995" s="50" t="s">
        <v>4601</v>
      </c>
      <c r="N995" s="50"/>
      <c r="O995" s="10">
        <v>310.08</v>
      </c>
      <c r="P995" s="10">
        <v>296.16000000000003</v>
      </c>
      <c r="Q995" s="10">
        <v>282.24</v>
      </c>
      <c r="R995" s="10">
        <v>260.54000000000002</v>
      </c>
      <c r="S995" s="10">
        <v>220.87</v>
      </c>
      <c r="T995" s="11">
        <v>241.31</v>
      </c>
      <c r="U995" s="15" t="s">
        <v>11594</v>
      </c>
      <c r="V995" s="17" t="s">
        <v>11594</v>
      </c>
    </row>
    <row r="996" spans="2:22" ht="15.6" x14ac:dyDescent="0.6">
      <c r="B996" s="50" t="s">
        <v>4602</v>
      </c>
      <c r="C996" s="50" t="s">
        <v>3193</v>
      </c>
      <c r="D996" s="10">
        <v>166.53</v>
      </c>
      <c r="E996" s="10">
        <v>159.05000000000001</v>
      </c>
      <c r="F996" s="10">
        <v>153.68</v>
      </c>
      <c r="G996" s="10">
        <v>139.93</v>
      </c>
      <c r="H996" s="10">
        <v>118.62</v>
      </c>
      <c r="I996" s="11">
        <v>129.6</v>
      </c>
      <c r="J996" s="15" t="s">
        <v>11594</v>
      </c>
      <c r="K996" s="17" t="s">
        <v>11594</v>
      </c>
      <c r="M996" s="50" t="s">
        <v>4602</v>
      </c>
      <c r="N996" s="50" t="s">
        <v>3193</v>
      </c>
      <c r="O996" s="10">
        <v>166.53</v>
      </c>
      <c r="P996" s="10">
        <v>159.05000000000001</v>
      </c>
      <c r="Q996" s="10">
        <v>153.68</v>
      </c>
      <c r="R996" s="10">
        <v>139.93</v>
      </c>
      <c r="S996" s="10">
        <v>118.62</v>
      </c>
      <c r="T996" s="11">
        <v>129.6</v>
      </c>
      <c r="U996" s="15" t="s">
        <v>11594</v>
      </c>
      <c r="V996" s="17" t="s">
        <v>11594</v>
      </c>
    </row>
    <row r="997" spans="2:22" ht="15.6" x14ac:dyDescent="0.6">
      <c r="B997" s="50" t="s">
        <v>4602</v>
      </c>
      <c r="C997" s="50" t="s">
        <v>3194</v>
      </c>
      <c r="D997" s="10">
        <v>254.62</v>
      </c>
      <c r="E997" s="10">
        <v>243.2</v>
      </c>
      <c r="F997" s="10">
        <v>234.98</v>
      </c>
      <c r="G997" s="10">
        <v>213.94</v>
      </c>
      <c r="H997" s="10">
        <v>181.37</v>
      </c>
      <c r="I997" s="11">
        <v>198.15</v>
      </c>
      <c r="J997" s="15" t="s">
        <v>11594</v>
      </c>
      <c r="K997" s="17" t="s">
        <v>11594</v>
      </c>
      <c r="M997" s="50" t="s">
        <v>4602</v>
      </c>
      <c r="N997" s="50" t="s">
        <v>3194</v>
      </c>
      <c r="O997" s="10">
        <v>254.62</v>
      </c>
      <c r="P997" s="10">
        <v>243.2</v>
      </c>
      <c r="Q997" s="10">
        <v>234.98</v>
      </c>
      <c r="R997" s="10">
        <v>213.94</v>
      </c>
      <c r="S997" s="10">
        <v>181.37</v>
      </c>
      <c r="T997" s="11">
        <v>198.15</v>
      </c>
      <c r="U997" s="15" t="s">
        <v>11594</v>
      </c>
      <c r="V997" s="17" t="s">
        <v>11594</v>
      </c>
    </row>
    <row r="998" spans="2:22" ht="15.6" x14ac:dyDescent="0.6">
      <c r="B998" s="50" t="s">
        <v>4602</v>
      </c>
      <c r="C998" s="50"/>
      <c r="D998" s="10">
        <v>421.15</v>
      </c>
      <c r="E998" s="10">
        <v>402.26</v>
      </c>
      <c r="F998" s="10">
        <v>388.66</v>
      </c>
      <c r="G998" s="10">
        <v>353.87</v>
      </c>
      <c r="H998" s="10">
        <v>299.99</v>
      </c>
      <c r="I998" s="11">
        <v>327.74</v>
      </c>
      <c r="J998" s="15" t="s">
        <v>11594</v>
      </c>
      <c r="K998" s="17" t="s">
        <v>11594</v>
      </c>
      <c r="M998" s="50" t="s">
        <v>4602</v>
      </c>
      <c r="N998" s="50"/>
      <c r="O998" s="10">
        <v>421.15</v>
      </c>
      <c r="P998" s="10">
        <v>402.26</v>
      </c>
      <c r="Q998" s="10">
        <v>388.66</v>
      </c>
      <c r="R998" s="10">
        <v>353.87</v>
      </c>
      <c r="S998" s="10">
        <v>299.99</v>
      </c>
      <c r="T998" s="11">
        <v>327.74</v>
      </c>
      <c r="U998" s="15" t="s">
        <v>11594</v>
      </c>
      <c r="V998" s="17" t="s">
        <v>11594</v>
      </c>
    </row>
    <row r="999" spans="2:22" ht="15.6" x14ac:dyDescent="0.6">
      <c r="B999" s="50" t="s">
        <v>4603</v>
      </c>
      <c r="C999" s="50">
        <v>26</v>
      </c>
      <c r="D999" s="10">
        <v>155.38</v>
      </c>
      <c r="E999" s="10">
        <v>149.97999999999999</v>
      </c>
      <c r="F999" s="10">
        <v>142.93</v>
      </c>
      <c r="G999" s="10">
        <v>131.94</v>
      </c>
      <c r="H999" s="10">
        <v>111.84</v>
      </c>
      <c r="I999" s="11">
        <v>122.2</v>
      </c>
      <c r="J999" s="15" t="s">
        <v>11594</v>
      </c>
      <c r="K999" s="17" t="s">
        <v>11594</v>
      </c>
      <c r="M999" s="50" t="s">
        <v>4603</v>
      </c>
      <c r="N999" s="50">
        <v>26</v>
      </c>
      <c r="O999" s="10">
        <v>155.38</v>
      </c>
      <c r="P999" s="10">
        <v>149.97999999999999</v>
      </c>
      <c r="Q999" s="10">
        <v>142.93</v>
      </c>
      <c r="R999" s="10">
        <v>131.94</v>
      </c>
      <c r="S999" s="10">
        <v>111.84</v>
      </c>
      <c r="T999" s="11">
        <v>122.2</v>
      </c>
      <c r="U999" s="15" t="s">
        <v>11594</v>
      </c>
      <c r="V999" s="17" t="s">
        <v>11594</v>
      </c>
    </row>
    <row r="1000" spans="2:22" ht="15.6" x14ac:dyDescent="0.6">
      <c r="B1000" s="50" t="s">
        <v>4603</v>
      </c>
      <c r="C1000" s="50" t="s">
        <v>3194</v>
      </c>
      <c r="D1000" s="10">
        <v>197.45</v>
      </c>
      <c r="E1000" s="10">
        <v>190.59</v>
      </c>
      <c r="F1000" s="10">
        <v>181.63</v>
      </c>
      <c r="G1000" s="10">
        <v>167.66</v>
      </c>
      <c r="H1000" s="10">
        <v>142.13999999999999</v>
      </c>
      <c r="I1000" s="11">
        <v>155.29</v>
      </c>
      <c r="J1000" s="15" t="s">
        <v>11594</v>
      </c>
      <c r="K1000" s="17" t="s">
        <v>11594</v>
      </c>
      <c r="M1000" s="50" t="s">
        <v>4603</v>
      </c>
      <c r="N1000" s="50" t="s">
        <v>3194</v>
      </c>
      <c r="O1000" s="10">
        <v>197.45</v>
      </c>
      <c r="P1000" s="10">
        <v>190.59</v>
      </c>
      <c r="Q1000" s="10">
        <v>181.63</v>
      </c>
      <c r="R1000" s="10">
        <v>167.66</v>
      </c>
      <c r="S1000" s="10">
        <v>142.13999999999999</v>
      </c>
      <c r="T1000" s="11">
        <v>155.29</v>
      </c>
      <c r="U1000" s="15" t="s">
        <v>11594</v>
      </c>
      <c r="V1000" s="17" t="s">
        <v>11594</v>
      </c>
    </row>
    <row r="1001" spans="2:22" ht="15.6" x14ac:dyDescent="0.6">
      <c r="B1001" s="50" t="s">
        <v>4603</v>
      </c>
      <c r="C1001" s="50"/>
      <c r="D1001" s="10">
        <v>352.83</v>
      </c>
      <c r="E1001" s="10">
        <v>340.58</v>
      </c>
      <c r="F1001" s="10">
        <v>324.57</v>
      </c>
      <c r="G1001" s="10">
        <v>299.61</v>
      </c>
      <c r="H1001" s="10">
        <v>253.99</v>
      </c>
      <c r="I1001" s="11">
        <v>277.49</v>
      </c>
      <c r="J1001" s="15" t="s">
        <v>11594</v>
      </c>
      <c r="K1001" s="17" t="s">
        <v>11594</v>
      </c>
      <c r="M1001" s="50" t="s">
        <v>4603</v>
      </c>
      <c r="N1001" s="50"/>
      <c r="O1001" s="10">
        <v>352.83</v>
      </c>
      <c r="P1001" s="10">
        <v>340.58</v>
      </c>
      <c r="Q1001" s="10">
        <v>324.57</v>
      </c>
      <c r="R1001" s="10">
        <v>299.61</v>
      </c>
      <c r="S1001" s="10">
        <v>253.99</v>
      </c>
      <c r="T1001" s="11">
        <v>277.49</v>
      </c>
      <c r="U1001" s="15" t="s">
        <v>11594</v>
      </c>
      <c r="V1001" s="17" t="s">
        <v>11594</v>
      </c>
    </row>
    <row r="1002" spans="2:22" ht="15.6" x14ac:dyDescent="0.6">
      <c r="B1002" s="50" t="s">
        <v>4604</v>
      </c>
      <c r="C1002" s="50" t="s">
        <v>3193</v>
      </c>
      <c r="D1002" s="10">
        <v>207.57</v>
      </c>
      <c r="E1002" s="10">
        <v>201.58</v>
      </c>
      <c r="F1002" s="10">
        <v>202.1</v>
      </c>
      <c r="G1002" s="10">
        <v>197.33</v>
      </c>
      <c r="H1002" s="10">
        <v>164.89</v>
      </c>
      <c r="I1002" s="11">
        <v>181.4</v>
      </c>
      <c r="J1002" s="15" t="s">
        <v>11594</v>
      </c>
      <c r="K1002" s="17" t="s">
        <v>11594</v>
      </c>
      <c r="M1002" s="50" t="s">
        <v>4604</v>
      </c>
      <c r="N1002" s="50" t="s">
        <v>3193</v>
      </c>
      <c r="O1002" s="10">
        <v>207.57</v>
      </c>
      <c r="P1002" s="10">
        <v>201.58</v>
      </c>
      <c r="Q1002" s="10">
        <v>202.1</v>
      </c>
      <c r="R1002" s="10">
        <v>197.33</v>
      </c>
      <c r="S1002" s="10">
        <v>164.89</v>
      </c>
      <c r="T1002" s="11">
        <v>181.4</v>
      </c>
      <c r="U1002" s="15" t="s">
        <v>11594</v>
      </c>
      <c r="V1002" s="17" t="s">
        <v>11594</v>
      </c>
    </row>
    <row r="1003" spans="2:22" ht="15.6" x14ac:dyDescent="0.6">
      <c r="B1003" s="50" t="s">
        <v>4604</v>
      </c>
      <c r="C1003" s="50" t="s">
        <v>3194</v>
      </c>
      <c r="D1003" s="10">
        <v>250.96</v>
      </c>
      <c r="E1003" s="10">
        <v>243.71</v>
      </c>
      <c r="F1003" s="10">
        <v>244.33</v>
      </c>
      <c r="G1003" s="10">
        <v>238.58</v>
      </c>
      <c r="H1003" s="10">
        <v>199.34</v>
      </c>
      <c r="I1003" s="11">
        <v>219.3</v>
      </c>
      <c r="J1003" s="15" t="s">
        <v>11594</v>
      </c>
      <c r="K1003" s="17" t="s">
        <v>11594</v>
      </c>
      <c r="M1003" s="50" t="s">
        <v>4604</v>
      </c>
      <c r="N1003" s="50" t="s">
        <v>3194</v>
      </c>
      <c r="O1003" s="10">
        <v>250.96</v>
      </c>
      <c r="P1003" s="10">
        <v>243.71</v>
      </c>
      <c r="Q1003" s="10">
        <v>244.33</v>
      </c>
      <c r="R1003" s="10">
        <v>238.58</v>
      </c>
      <c r="S1003" s="10">
        <v>199.34</v>
      </c>
      <c r="T1003" s="11">
        <v>219.3</v>
      </c>
      <c r="U1003" s="15" t="s">
        <v>11594</v>
      </c>
      <c r="V1003" s="17" t="s">
        <v>11594</v>
      </c>
    </row>
    <row r="1004" spans="2:22" ht="15.6" x14ac:dyDescent="0.6">
      <c r="B1004" s="50" t="s">
        <v>4604</v>
      </c>
      <c r="C1004" s="50"/>
      <c r="D1004" s="10">
        <v>458.54</v>
      </c>
      <c r="E1004" s="10">
        <v>445.3</v>
      </c>
      <c r="F1004" s="10">
        <v>446.42</v>
      </c>
      <c r="G1004" s="10">
        <v>435.91</v>
      </c>
      <c r="H1004" s="10">
        <v>364.22</v>
      </c>
      <c r="I1004" s="11">
        <v>400.7</v>
      </c>
      <c r="J1004" s="15" t="s">
        <v>11594</v>
      </c>
      <c r="K1004" s="17" t="s">
        <v>11594</v>
      </c>
      <c r="M1004" s="50" t="s">
        <v>4604</v>
      </c>
      <c r="N1004" s="50"/>
      <c r="O1004" s="10">
        <v>458.54</v>
      </c>
      <c r="P1004" s="10">
        <v>445.3</v>
      </c>
      <c r="Q1004" s="10">
        <v>446.42</v>
      </c>
      <c r="R1004" s="10">
        <v>435.91</v>
      </c>
      <c r="S1004" s="10">
        <v>364.22</v>
      </c>
      <c r="T1004" s="11">
        <v>400.7</v>
      </c>
      <c r="U1004" s="15" t="s">
        <v>11594</v>
      </c>
      <c r="V1004" s="17" t="s">
        <v>11594</v>
      </c>
    </row>
    <row r="1005" spans="2:22" ht="15.6" x14ac:dyDescent="0.6">
      <c r="B1005" s="50" t="s">
        <v>4605</v>
      </c>
      <c r="C1005" s="50">
        <v>26</v>
      </c>
      <c r="D1005" s="10">
        <v>150.66</v>
      </c>
      <c r="E1005" s="10">
        <v>146.30000000000001</v>
      </c>
      <c r="F1005" s="10">
        <v>146.66999999999999</v>
      </c>
      <c r="G1005" s="10">
        <v>143.22</v>
      </c>
      <c r="H1005" s="10">
        <v>119.66</v>
      </c>
      <c r="I1005" s="11">
        <v>131.65</v>
      </c>
      <c r="J1005" s="15" t="s">
        <v>11594</v>
      </c>
      <c r="K1005" s="17" t="s">
        <v>11594</v>
      </c>
      <c r="M1005" s="50" t="s">
        <v>4605</v>
      </c>
      <c r="N1005" s="50">
        <v>26</v>
      </c>
      <c r="O1005" s="10">
        <v>150.66</v>
      </c>
      <c r="P1005" s="10">
        <v>146.30000000000001</v>
      </c>
      <c r="Q1005" s="10">
        <v>146.66999999999999</v>
      </c>
      <c r="R1005" s="10">
        <v>143.22</v>
      </c>
      <c r="S1005" s="10">
        <v>119.66</v>
      </c>
      <c r="T1005" s="11">
        <v>131.65</v>
      </c>
      <c r="U1005" s="15" t="s">
        <v>11594</v>
      </c>
      <c r="V1005" s="17" t="s">
        <v>11594</v>
      </c>
    </row>
    <row r="1006" spans="2:22" ht="15.6" x14ac:dyDescent="0.6">
      <c r="B1006" s="50" t="s">
        <v>4605</v>
      </c>
      <c r="C1006" s="50" t="s">
        <v>3194</v>
      </c>
      <c r="D1006" s="10">
        <v>184.51</v>
      </c>
      <c r="E1006" s="10">
        <v>179.18</v>
      </c>
      <c r="F1006" s="10">
        <v>179.63</v>
      </c>
      <c r="G1006" s="10">
        <v>175.41</v>
      </c>
      <c r="H1006" s="10">
        <v>146.56</v>
      </c>
      <c r="I1006" s="11">
        <v>161.24</v>
      </c>
      <c r="J1006" s="15" t="s">
        <v>11594</v>
      </c>
      <c r="K1006" s="17" t="s">
        <v>11594</v>
      </c>
      <c r="M1006" s="50" t="s">
        <v>4605</v>
      </c>
      <c r="N1006" s="50" t="s">
        <v>3194</v>
      </c>
      <c r="O1006" s="10">
        <v>184.51</v>
      </c>
      <c r="P1006" s="10">
        <v>179.18</v>
      </c>
      <c r="Q1006" s="10">
        <v>179.63</v>
      </c>
      <c r="R1006" s="10">
        <v>175.41</v>
      </c>
      <c r="S1006" s="10">
        <v>146.56</v>
      </c>
      <c r="T1006" s="11">
        <v>161.24</v>
      </c>
      <c r="U1006" s="15" t="s">
        <v>11594</v>
      </c>
      <c r="V1006" s="17" t="s">
        <v>11594</v>
      </c>
    </row>
    <row r="1007" spans="2:22" ht="15.6" x14ac:dyDescent="0.6">
      <c r="B1007" s="50" t="s">
        <v>4605</v>
      </c>
      <c r="C1007" s="50"/>
      <c r="D1007" s="10">
        <v>335.16</v>
      </c>
      <c r="E1007" s="10">
        <v>325.47000000000003</v>
      </c>
      <c r="F1007" s="10">
        <v>326.31</v>
      </c>
      <c r="G1007" s="10">
        <v>318.63</v>
      </c>
      <c r="H1007" s="10">
        <v>266.22000000000003</v>
      </c>
      <c r="I1007" s="11">
        <v>292.89999999999998</v>
      </c>
      <c r="J1007" s="15" t="s">
        <v>11594</v>
      </c>
      <c r="K1007" s="17" t="s">
        <v>11594</v>
      </c>
      <c r="M1007" s="50" t="s">
        <v>4605</v>
      </c>
      <c r="N1007" s="50"/>
      <c r="O1007" s="10">
        <v>335.16</v>
      </c>
      <c r="P1007" s="10">
        <v>325.47000000000003</v>
      </c>
      <c r="Q1007" s="10">
        <v>326.31</v>
      </c>
      <c r="R1007" s="10">
        <v>318.63</v>
      </c>
      <c r="S1007" s="10">
        <v>266.22000000000003</v>
      </c>
      <c r="T1007" s="11">
        <v>292.89999999999998</v>
      </c>
      <c r="U1007" s="15" t="s">
        <v>11594</v>
      </c>
      <c r="V1007" s="17" t="s">
        <v>11594</v>
      </c>
    </row>
    <row r="1008" spans="2:22" ht="15.6" x14ac:dyDescent="0.6">
      <c r="B1008" s="50" t="s">
        <v>4606</v>
      </c>
      <c r="C1008" s="50">
        <v>26</v>
      </c>
      <c r="D1008" s="10">
        <v>99.77</v>
      </c>
      <c r="E1008" s="10">
        <v>95.87</v>
      </c>
      <c r="F1008" s="10">
        <v>104.2</v>
      </c>
      <c r="G1008" s="10">
        <v>93.85</v>
      </c>
      <c r="H1008" s="10">
        <v>82.41</v>
      </c>
      <c r="I1008" s="11">
        <v>86.27</v>
      </c>
      <c r="J1008" s="15" t="s">
        <v>11594</v>
      </c>
      <c r="K1008" s="17" t="s">
        <v>11594</v>
      </c>
      <c r="M1008" s="50" t="s">
        <v>4606</v>
      </c>
      <c r="N1008" s="50">
        <v>26</v>
      </c>
      <c r="O1008" s="10">
        <v>99.77</v>
      </c>
      <c r="P1008" s="10">
        <v>95.87</v>
      </c>
      <c r="Q1008" s="10">
        <v>104.2</v>
      </c>
      <c r="R1008" s="10">
        <v>93.85</v>
      </c>
      <c r="S1008" s="10">
        <v>82.41</v>
      </c>
      <c r="T1008" s="11">
        <v>86.27</v>
      </c>
      <c r="U1008" s="15" t="s">
        <v>11594</v>
      </c>
      <c r="V1008" s="17" t="s">
        <v>11594</v>
      </c>
    </row>
    <row r="1009" spans="2:22" ht="15.6" x14ac:dyDescent="0.6">
      <c r="B1009" s="50" t="s">
        <v>4606</v>
      </c>
      <c r="C1009" s="50" t="s">
        <v>3194</v>
      </c>
      <c r="D1009" s="10">
        <v>82.89</v>
      </c>
      <c r="E1009" s="10">
        <v>79.66</v>
      </c>
      <c r="F1009" s="10">
        <v>86.59</v>
      </c>
      <c r="G1009" s="10">
        <v>77.98</v>
      </c>
      <c r="H1009" s="10">
        <v>68.489999999999995</v>
      </c>
      <c r="I1009" s="11">
        <v>71.680000000000007</v>
      </c>
      <c r="J1009" s="15" t="s">
        <v>11594</v>
      </c>
      <c r="K1009" s="17" t="s">
        <v>11594</v>
      </c>
      <c r="M1009" s="50" t="s">
        <v>4606</v>
      </c>
      <c r="N1009" s="50" t="s">
        <v>3194</v>
      </c>
      <c r="O1009" s="10">
        <v>82.89</v>
      </c>
      <c r="P1009" s="10">
        <v>79.66</v>
      </c>
      <c r="Q1009" s="10">
        <v>86.59</v>
      </c>
      <c r="R1009" s="10">
        <v>77.98</v>
      </c>
      <c r="S1009" s="10">
        <v>68.489999999999995</v>
      </c>
      <c r="T1009" s="11">
        <v>71.680000000000007</v>
      </c>
      <c r="U1009" s="15" t="s">
        <v>11594</v>
      </c>
      <c r="V1009" s="17" t="s">
        <v>11594</v>
      </c>
    </row>
    <row r="1010" spans="2:22" ht="15.6" x14ac:dyDescent="0.6">
      <c r="B1010" s="50" t="s">
        <v>4606</v>
      </c>
      <c r="C1010" s="50"/>
      <c r="D1010" s="10">
        <v>182.65</v>
      </c>
      <c r="E1010" s="10">
        <v>175.52</v>
      </c>
      <c r="F1010" s="10">
        <v>190.79</v>
      </c>
      <c r="G1010" s="10">
        <v>171.83</v>
      </c>
      <c r="H1010" s="10">
        <v>150.9</v>
      </c>
      <c r="I1010" s="11">
        <v>157.94999999999999</v>
      </c>
      <c r="J1010" s="15" t="s">
        <v>11594</v>
      </c>
      <c r="K1010" s="17" t="s">
        <v>11594</v>
      </c>
      <c r="M1010" s="50" t="s">
        <v>4606</v>
      </c>
      <c r="N1010" s="50"/>
      <c r="O1010" s="10">
        <v>182.65</v>
      </c>
      <c r="P1010" s="10">
        <v>175.52</v>
      </c>
      <c r="Q1010" s="10">
        <v>190.79</v>
      </c>
      <c r="R1010" s="10">
        <v>171.83</v>
      </c>
      <c r="S1010" s="10">
        <v>150.9</v>
      </c>
      <c r="T1010" s="11">
        <v>157.94999999999999</v>
      </c>
      <c r="U1010" s="15" t="s">
        <v>11594</v>
      </c>
      <c r="V1010" s="17" t="s">
        <v>11594</v>
      </c>
    </row>
    <row r="1011" spans="2:22" ht="15.6" x14ac:dyDescent="0.6">
      <c r="B1011" s="50" t="s">
        <v>4607</v>
      </c>
      <c r="C1011" s="50" t="s">
        <v>3193</v>
      </c>
      <c r="D1011" s="10">
        <v>154.44999999999999</v>
      </c>
      <c r="E1011" s="10">
        <v>135.62</v>
      </c>
      <c r="F1011" s="10">
        <v>147.41</v>
      </c>
      <c r="G1011" s="10">
        <v>132.77000000000001</v>
      </c>
      <c r="H1011" s="10">
        <v>116.6</v>
      </c>
      <c r="I1011" s="11">
        <v>122.04</v>
      </c>
      <c r="J1011" s="15" t="s">
        <v>11594</v>
      </c>
      <c r="K1011" s="17" t="s">
        <v>11594</v>
      </c>
      <c r="M1011" s="50" t="s">
        <v>4607</v>
      </c>
      <c r="N1011" s="50" t="s">
        <v>3193</v>
      </c>
      <c r="O1011" s="10">
        <v>154.44999999999999</v>
      </c>
      <c r="P1011" s="10">
        <v>135.62</v>
      </c>
      <c r="Q1011" s="10">
        <v>147.41</v>
      </c>
      <c r="R1011" s="10">
        <v>132.77000000000001</v>
      </c>
      <c r="S1011" s="10">
        <v>116.6</v>
      </c>
      <c r="T1011" s="11">
        <v>122.04</v>
      </c>
      <c r="U1011" s="15" t="s">
        <v>11594</v>
      </c>
      <c r="V1011" s="17" t="s">
        <v>11594</v>
      </c>
    </row>
    <row r="1012" spans="2:22" ht="15.6" x14ac:dyDescent="0.6">
      <c r="B1012" s="50" t="s">
        <v>4607</v>
      </c>
      <c r="C1012" s="50" t="s">
        <v>3194</v>
      </c>
      <c r="D1012" s="10">
        <v>239.13</v>
      </c>
      <c r="E1012" s="10">
        <v>209.97</v>
      </c>
      <c r="F1012" s="10">
        <v>228.23</v>
      </c>
      <c r="G1012" s="10">
        <v>205.55</v>
      </c>
      <c r="H1012" s="10">
        <v>180.52</v>
      </c>
      <c r="I1012" s="11">
        <v>188.94</v>
      </c>
      <c r="J1012" s="15" t="s">
        <v>11594</v>
      </c>
      <c r="K1012" s="17" t="s">
        <v>11594</v>
      </c>
      <c r="M1012" s="50" t="s">
        <v>4607</v>
      </c>
      <c r="N1012" s="50" t="s">
        <v>3194</v>
      </c>
      <c r="O1012" s="10">
        <v>239.13</v>
      </c>
      <c r="P1012" s="10">
        <v>209.97</v>
      </c>
      <c r="Q1012" s="10">
        <v>228.23</v>
      </c>
      <c r="R1012" s="10">
        <v>205.55</v>
      </c>
      <c r="S1012" s="10">
        <v>180.52</v>
      </c>
      <c r="T1012" s="11">
        <v>188.94</v>
      </c>
      <c r="U1012" s="15" t="s">
        <v>11594</v>
      </c>
      <c r="V1012" s="17" t="s">
        <v>11594</v>
      </c>
    </row>
    <row r="1013" spans="2:22" ht="15.6" x14ac:dyDescent="0.6">
      <c r="B1013" s="50" t="s">
        <v>4607</v>
      </c>
      <c r="C1013" s="50"/>
      <c r="D1013" s="10">
        <v>393.59</v>
      </c>
      <c r="E1013" s="10">
        <v>345.59</v>
      </c>
      <c r="F1013" s="10">
        <v>375.66</v>
      </c>
      <c r="G1013" s="10">
        <v>338.31</v>
      </c>
      <c r="H1013" s="10">
        <v>297.13</v>
      </c>
      <c r="I1013" s="11">
        <v>311</v>
      </c>
      <c r="J1013" s="15" t="s">
        <v>11594</v>
      </c>
      <c r="K1013" s="17" t="s">
        <v>11594</v>
      </c>
      <c r="M1013" s="50" t="s">
        <v>4607</v>
      </c>
      <c r="N1013" s="50"/>
      <c r="O1013" s="10">
        <v>393.59</v>
      </c>
      <c r="P1013" s="10">
        <v>345.59</v>
      </c>
      <c r="Q1013" s="10">
        <v>375.66</v>
      </c>
      <c r="R1013" s="10">
        <v>338.31</v>
      </c>
      <c r="S1013" s="10">
        <v>297.13</v>
      </c>
      <c r="T1013" s="11">
        <v>311</v>
      </c>
      <c r="U1013" s="15" t="s">
        <v>11594</v>
      </c>
      <c r="V1013" s="17" t="s">
        <v>11594</v>
      </c>
    </row>
    <row r="1014" spans="2:22" ht="15.6" x14ac:dyDescent="0.6">
      <c r="B1014" s="50" t="s">
        <v>4608</v>
      </c>
      <c r="C1014" s="50" t="s">
        <v>3193</v>
      </c>
      <c r="D1014" s="10">
        <v>364.49</v>
      </c>
      <c r="E1014" s="10">
        <v>320.04000000000002</v>
      </c>
      <c r="F1014" s="10">
        <v>347.89</v>
      </c>
      <c r="G1014" s="10">
        <v>313.3</v>
      </c>
      <c r="H1014" s="10">
        <v>275.14999999999998</v>
      </c>
      <c r="I1014" s="11">
        <v>287.99</v>
      </c>
      <c r="J1014" s="15" t="s">
        <v>11594</v>
      </c>
      <c r="K1014" s="17" t="s">
        <v>11594</v>
      </c>
      <c r="M1014" s="50" t="s">
        <v>4608</v>
      </c>
      <c r="N1014" s="50" t="s">
        <v>3193</v>
      </c>
      <c r="O1014" s="10">
        <v>364.49</v>
      </c>
      <c r="P1014" s="10">
        <v>320.04000000000002</v>
      </c>
      <c r="Q1014" s="10">
        <v>347.89</v>
      </c>
      <c r="R1014" s="10">
        <v>313.3</v>
      </c>
      <c r="S1014" s="10">
        <v>275.14999999999998</v>
      </c>
      <c r="T1014" s="11">
        <v>287.99</v>
      </c>
      <c r="U1014" s="15" t="s">
        <v>11594</v>
      </c>
      <c r="V1014" s="17" t="s">
        <v>11594</v>
      </c>
    </row>
    <row r="1015" spans="2:22" ht="15.6" x14ac:dyDescent="0.6">
      <c r="B1015" s="50" t="s">
        <v>4608</v>
      </c>
      <c r="C1015" s="50" t="s">
        <v>3194</v>
      </c>
      <c r="D1015" s="10">
        <v>810.4</v>
      </c>
      <c r="E1015" s="10">
        <v>711.58</v>
      </c>
      <c r="F1015" s="10">
        <v>773.49</v>
      </c>
      <c r="G1015" s="10">
        <v>696.59</v>
      </c>
      <c r="H1015" s="10">
        <v>611.78</v>
      </c>
      <c r="I1015" s="11">
        <v>640.34</v>
      </c>
      <c r="J1015" s="15" t="s">
        <v>11594</v>
      </c>
      <c r="K1015" s="17" t="s">
        <v>11594</v>
      </c>
      <c r="M1015" s="50" t="s">
        <v>4608</v>
      </c>
      <c r="N1015" s="50" t="s">
        <v>3194</v>
      </c>
      <c r="O1015" s="10">
        <v>810.4</v>
      </c>
      <c r="P1015" s="10">
        <v>711.58</v>
      </c>
      <c r="Q1015" s="10">
        <v>773.49</v>
      </c>
      <c r="R1015" s="10">
        <v>696.59</v>
      </c>
      <c r="S1015" s="10">
        <v>611.78</v>
      </c>
      <c r="T1015" s="11">
        <v>640.34</v>
      </c>
      <c r="U1015" s="15" t="s">
        <v>11594</v>
      </c>
      <c r="V1015" s="17" t="s">
        <v>11594</v>
      </c>
    </row>
    <row r="1016" spans="2:22" ht="15.6" x14ac:dyDescent="0.6">
      <c r="B1016" s="50" t="s">
        <v>4608</v>
      </c>
      <c r="C1016" s="50"/>
      <c r="D1016" s="10">
        <v>1174.8900000000001</v>
      </c>
      <c r="E1016" s="10">
        <v>1031.6300000000001</v>
      </c>
      <c r="F1016" s="10">
        <v>1121.3599999999999</v>
      </c>
      <c r="G1016" s="10">
        <v>1009.89</v>
      </c>
      <c r="H1016" s="10">
        <v>886.92</v>
      </c>
      <c r="I1016" s="11">
        <v>928.32</v>
      </c>
      <c r="J1016" s="15" t="s">
        <v>11594</v>
      </c>
      <c r="K1016" s="17" t="s">
        <v>11594</v>
      </c>
      <c r="M1016" s="50" t="s">
        <v>4608</v>
      </c>
      <c r="N1016" s="50"/>
      <c r="O1016" s="10">
        <v>1174.8900000000001</v>
      </c>
      <c r="P1016" s="10">
        <v>1031.6300000000001</v>
      </c>
      <c r="Q1016" s="10">
        <v>1121.3599999999999</v>
      </c>
      <c r="R1016" s="10">
        <v>1009.89</v>
      </c>
      <c r="S1016" s="10">
        <v>886.92</v>
      </c>
      <c r="T1016" s="11">
        <v>928.32</v>
      </c>
      <c r="U1016" s="15" t="s">
        <v>11594</v>
      </c>
      <c r="V1016" s="17" t="s">
        <v>11594</v>
      </c>
    </row>
    <row r="1017" spans="2:22" ht="15.6" x14ac:dyDescent="0.6">
      <c r="B1017" s="50" t="s">
        <v>4609</v>
      </c>
      <c r="C1017" s="50" t="s">
        <v>3193</v>
      </c>
      <c r="D1017" s="10">
        <v>180.23</v>
      </c>
      <c r="E1017" s="10">
        <v>158.25</v>
      </c>
      <c r="F1017" s="10">
        <v>172.03</v>
      </c>
      <c r="G1017" s="10">
        <v>154.91999999999999</v>
      </c>
      <c r="H1017" s="10">
        <v>136.05000000000001</v>
      </c>
      <c r="I1017" s="11">
        <v>142.41</v>
      </c>
      <c r="J1017" s="15" t="s">
        <v>11594</v>
      </c>
      <c r="K1017" s="17" t="s">
        <v>11594</v>
      </c>
      <c r="M1017" s="50" t="s">
        <v>4609</v>
      </c>
      <c r="N1017" s="50" t="s">
        <v>3193</v>
      </c>
      <c r="O1017" s="10">
        <v>180.23</v>
      </c>
      <c r="P1017" s="10">
        <v>158.25</v>
      </c>
      <c r="Q1017" s="10">
        <v>172.03</v>
      </c>
      <c r="R1017" s="10">
        <v>154.91999999999999</v>
      </c>
      <c r="S1017" s="10">
        <v>136.05000000000001</v>
      </c>
      <c r="T1017" s="11">
        <v>142.41</v>
      </c>
      <c r="U1017" s="15" t="s">
        <v>11594</v>
      </c>
      <c r="V1017" s="17" t="s">
        <v>11594</v>
      </c>
    </row>
    <row r="1018" spans="2:22" ht="15.6" x14ac:dyDescent="0.6">
      <c r="B1018" s="50" t="s">
        <v>4609</v>
      </c>
      <c r="C1018" s="50" t="s">
        <v>3194</v>
      </c>
      <c r="D1018" s="10">
        <v>515.91999999999996</v>
      </c>
      <c r="E1018" s="10">
        <v>453.01</v>
      </c>
      <c r="F1018" s="10">
        <v>492.42</v>
      </c>
      <c r="G1018" s="10">
        <v>443.46</v>
      </c>
      <c r="H1018" s="10">
        <v>389.47</v>
      </c>
      <c r="I1018" s="11">
        <v>407.65</v>
      </c>
      <c r="J1018" s="15" t="s">
        <v>11594</v>
      </c>
      <c r="K1018" s="17" t="s">
        <v>11594</v>
      </c>
      <c r="M1018" s="50" t="s">
        <v>4609</v>
      </c>
      <c r="N1018" s="50" t="s">
        <v>3194</v>
      </c>
      <c r="O1018" s="10">
        <v>515.91999999999996</v>
      </c>
      <c r="P1018" s="10">
        <v>453.01</v>
      </c>
      <c r="Q1018" s="10">
        <v>492.42</v>
      </c>
      <c r="R1018" s="10">
        <v>443.46</v>
      </c>
      <c r="S1018" s="10">
        <v>389.47</v>
      </c>
      <c r="T1018" s="11">
        <v>407.65</v>
      </c>
      <c r="U1018" s="15" t="s">
        <v>11594</v>
      </c>
      <c r="V1018" s="17" t="s">
        <v>11594</v>
      </c>
    </row>
    <row r="1019" spans="2:22" ht="15.6" x14ac:dyDescent="0.6">
      <c r="B1019" s="50" t="s">
        <v>4609</v>
      </c>
      <c r="C1019" s="50"/>
      <c r="D1019" s="10">
        <v>696.15</v>
      </c>
      <c r="E1019" s="10">
        <v>611.26</v>
      </c>
      <c r="F1019" s="10">
        <v>664.42</v>
      </c>
      <c r="G1019" s="10">
        <v>598.38</v>
      </c>
      <c r="H1019" s="10">
        <v>525.51</v>
      </c>
      <c r="I1019" s="11">
        <v>550.04</v>
      </c>
      <c r="J1019" s="15" t="s">
        <v>11594</v>
      </c>
      <c r="K1019" s="17" t="s">
        <v>11594</v>
      </c>
      <c r="M1019" s="50" t="s">
        <v>4609</v>
      </c>
      <c r="N1019" s="50"/>
      <c r="O1019" s="10">
        <v>696.15</v>
      </c>
      <c r="P1019" s="10">
        <v>611.26</v>
      </c>
      <c r="Q1019" s="10">
        <v>664.42</v>
      </c>
      <c r="R1019" s="10">
        <v>598.38</v>
      </c>
      <c r="S1019" s="10">
        <v>525.51</v>
      </c>
      <c r="T1019" s="11">
        <v>550.04</v>
      </c>
      <c r="U1019" s="15" t="s">
        <v>11594</v>
      </c>
      <c r="V1019" s="17" t="s">
        <v>11594</v>
      </c>
    </row>
    <row r="1020" spans="2:22" ht="15.6" x14ac:dyDescent="0.6">
      <c r="B1020" s="50" t="s">
        <v>4610</v>
      </c>
      <c r="C1020" s="50" t="s">
        <v>3193</v>
      </c>
      <c r="D1020" s="10">
        <v>124.71</v>
      </c>
      <c r="E1020" s="10">
        <v>109.5</v>
      </c>
      <c r="F1020" s="10">
        <v>119.02</v>
      </c>
      <c r="G1020" s="10">
        <v>107.2</v>
      </c>
      <c r="H1020" s="10">
        <v>94.14</v>
      </c>
      <c r="I1020" s="11">
        <v>98.54</v>
      </c>
      <c r="J1020" s="15" t="s">
        <v>11594</v>
      </c>
      <c r="K1020" s="17" t="s">
        <v>11594</v>
      </c>
      <c r="M1020" s="50" t="s">
        <v>4610</v>
      </c>
      <c r="N1020" s="50" t="s">
        <v>3193</v>
      </c>
      <c r="O1020" s="10">
        <v>124.71</v>
      </c>
      <c r="P1020" s="10">
        <v>109.5</v>
      </c>
      <c r="Q1020" s="10">
        <v>119.02</v>
      </c>
      <c r="R1020" s="10">
        <v>107.2</v>
      </c>
      <c r="S1020" s="10">
        <v>94.14</v>
      </c>
      <c r="T1020" s="11">
        <v>98.54</v>
      </c>
      <c r="U1020" s="15" t="s">
        <v>11594</v>
      </c>
      <c r="V1020" s="17" t="s">
        <v>11594</v>
      </c>
    </row>
    <row r="1021" spans="2:22" ht="15.6" x14ac:dyDescent="0.6">
      <c r="B1021" s="50" t="s">
        <v>4610</v>
      </c>
      <c r="C1021" s="50" t="s">
        <v>3194</v>
      </c>
      <c r="D1021" s="10">
        <v>198.74</v>
      </c>
      <c r="E1021" s="10">
        <v>174.51</v>
      </c>
      <c r="F1021" s="10">
        <v>189.68</v>
      </c>
      <c r="G1021" s="10">
        <v>170.83</v>
      </c>
      <c r="H1021" s="10">
        <v>150.04</v>
      </c>
      <c r="I1021" s="11">
        <v>157.03</v>
      </c>
      <c r="J1021" s="15" t="s">
        <v>11594</v>
      </c>
      <c r="K1021" s="17" t="s">
        <v>11594</v>
      </c>
      <c r="M1021" s="50" t="s">
        <v>4610</v>
      </c>
      <c r="N1021" s="50" t="s">
        <v>3194</v>
      </c>
      <c r="O1021" s="10">
        <v>198.74</v>
      </c>
      <c r="P1021" s="10">
        <v>174.51</v>
      </c>
      <c r="Q1021" s="10">
        <v>189.68</v>
      </c>
      <c r="R1021" s="10">
        <v>170.83</v>
      </c>
      <c r="S1021" s="10">
        <v>150.04</v>
      </c>
      <c r="T1021" s="11">
        <v>157.03</v>
      </c>
      <c r="U1021" s="15" t="s">
        <v>11594</v>
      </c>
      <c r="V1021" s="17" t="s">
        <v>11594</v>
      </c>
    </row>
    <row r="1022" spans="2:22" ht="15.6" x14ac:dyDescent="0.6">
      <c r="B1022" s="50" t="s">
        <v>4610</v>
      </c>
      <c r="C1022" s="50"/>
      <c r="D1022" s="10">
        <v>323.45</v>
      </c>
      <c r="E1022" s="10">
        <v>284.01</v>
      </c>
      <c r="F1022" s="10">
        <v>308.70999999999998</v>
      </c>
      <c r="G1022" s="10">
        <v>278.02999999999997</v>
      </c>
      <c r="H1022" s="10">
        <v>244.17</v>
      </c>
      <c r="I1022" s="11">
        <v>255.56</v>
      </c>
      <c r="J1022" s="15" t="s">
        <v>11594</v>
      </c>
      <c r="K1022" s="17" t="s">
        <v>11594</v>
      </c>
      <c r="M1022" s="50" t="s">
        <v>4610</v>
      </c>
      <c r="N1022" s="50"/>
      <c r="O1022" s="10">
        <v>323.45</v>
      </c>
      <c r="P1022" s="10">
        <v>284.01</v>
      </c>
      <c r="Q1022" s="10">
        <v>308.70999999999998</v>
      </c>
      <c r="R1022" s="10">
        <v>278.02999999999997</v>
      </c>
      <c r="S1022" s="10">
        <v>244.17</v>
      </c>
      <c r="T1022" s="11">
        <v>255.56</v>
      </c>
      <c r="U1022" s="15" t="s">
        <v>11594</v>
      </c>
      <c r="V1022" s="17" t="s">
        <v>11594</v>
      </c>
    </row>
    <row r="1023" spans="2:22" ht="15.6" x14ac:dyDescent="0.6">
      <c r="B1023" s="50" t="s">
        <v>4611</v>
      </c>
      <c r="C1023" s="50" t="s">
        <v>3193</v>
      </c>
      <c r="D1023" s="10">
        <v>121.66</v>
      </c>
      <c r="E1023" s="10">
        <v>106.83</v>
      </c>
      <c r="F1023" s="10">
        <v>116.11</v>
      </c>
      <c r="G1023" s="10">
        <v>104.57</v>
      </c>
      <c r="H1023" s="10">
        <v>91.84</v>
      </c>
      <c r="I1023" s="11">
        <v>96.13</v>
      </c>
      <c r="J1023" s="15" t="s">
        <v>11594</v>
      </c>
      <c r="K1023" s="17" t="s">
        <v>11594</v>
      </c>
      <c r="M1023" s="50" t="s">
        <v>4611</v>
      </c>
      <c r="N1023" s="50" t="s">
        <v>3193</v>
      </c>
      <c r="O1023" s="10">
        <v>121.66</v>
      </c>
      <c r="P1023" s="10">
        <v>106.83</v>
      </c>
      <c r="Q1023" s="10">
        <v>116.11</v>
      </c>
      <c r="R1023" s="10">
        <v>104.57</v>
      </c>
      <c r="S1023" s="10">
        <v>91.84</v>
      </c>
      <c r="T1023" s="11">
        <v>96.13</v>
      </c>
      <c r="U1023" s="15" t="s">
        <v>11594</v>
      </c>
      <c r="V1023" s="17" t="s">
        <v>11594</v>
      </c>
    </row>
    <row r="1024" spans="2:22" ht="15.6" x14ac:dyDescent="0.6">
      <c r="B1024" s="50" t="s">
        <v>4611</v>
      </c>
      <c r="C1024" s="50" t="s">
        <v>3194</v>
      </c>
      <c r="D1024" s="10">
        <v>105.98</v>
      </c>
      <c r="E1024" s="10">
        <v>93.06</v>
      </c>
      <c r="F1024" s="10">
        <v>101.15</v>
      </c>
      <c r="G1024" s="10">
        <v>91.09</v>
      </c>
      <c r="H1024" s="10">
        <v>80.010000000000005</v>
      </c>
      <c r="I1024" s="11">
        <v>83.74</v>
      </c>
      <c r="J1024" s="15" t="s">
        <v>11594</v>
      </c>
      <c r="K1024" s="17" t="s">
        <v>11594</v>
      </c>
      <c r="M1024" s="50" t="s">
        <v>4611</v>
      </c>
      <c r="N1024" s="50" t="s">
        <v>3194</v>
      </c>
      <c r="O1024" s="10">
        <v>105.98</v>
      </c>
      <c r="P1024" s="10">
        <v>93.06</v>
      </c>
      <c r="Q1024" s="10">
        <v>101.15</v>
      </c>
      <c r="R1024" s="10">
        <v>91.09</v>
      </c>
      <c r="S1024" s="10">
        <v>80.010000000000005</v>
      </c>
      <c r="T1024" s="11">
        <v>83.74</v>
      </c>
      <c r="U1024" s="15" t="s">
        <v>11594</v>
      </c>
      <c r="V1024" s="17" t="s">
        <v>11594</v>
      </c>
    </row>
    <row r="1025" spans="2:22" ht="15.6" x14ac:dyDescent="0.6">
      <c r="B1025" s="50" t="s">
        <v>4611</v>
      </c>
      <c r="C1025" s="50"/>
      <c r="D1025" s="10">
        <v>227.64</v>
      </c>
      <c r="E1025" s="10">
        <v>199.89</v>
      </c>
      <c r="F1025" s="10">
        <v>217.28</v>
      </c>
      <c r="G1025" s="10">
        <v>195.68</v>
      </c>
      <c r="H1025" s="10">
        <v>171.85</v>
      </c>
      <c r="I1025" s="11">
        <v>179.88</v>
      </c>
      <c r="J1025" s="15" t="s">
        <v>11594</v>
      </c>
      <c r="K1025" s="17" t="s">
        <v>11594</v>
      </c>
      <c r="M1025" s="50" t="s">
        <v>4611</v>
      </c>
      <c r="N1025" s="50"/>
      <c r="O1025" s="10">
        <v>227.64</v>
      </c>
      <c r="P1025" s="10">
        <v>199.89</v>
      </c>
      <c r="Q1025" s="10">
        <v>217.28</v>
      </c>
      <c r="R1025" s="10">
        <v>195.68</v>
      </c>
      <c r="S1025" s="10">
        <v>171.85</v>
      </c>
      <c r="T1025" s="11">
        <v>179.88</v>
      </c>
      <c r="U1025" s="15" t="s">
        <v>11594</v>
      </c>
      <c r="V1025" s="17" t="s">
        <v>11594</v>
      </c>
    </row>
    <row r="1026" spans="2:22" ht="15.6" x14ac:dyDescent="0.6">
      <c r="B1026" s="50" t="s">
        <v>4612</v>
      </c>
      <c r="C1026" s="50">
        <v>26</v>
      </c>
      <c r="D1026" s="10">
        <v>147.41</v>
      </c>
      <c r="E1026" s="10">
        <v>140.37</v>
      </c>
      <c r="F1026" s="10">
        <v>153.13999999999999</v>
      </c>
      <c r="G1026" s="10">
        <v>116.47</v>
      </c>
      <c r="H1026" s="10">
        <v>115.32</v>
      </c>
      <c r="I1026" s="11">
        <v>128.79</v>
      </c>
      <c r="J1026" s="15" t="s">
        <v>11594</v>
      </c>
      <c r="K1026" s="17" t="s">
        <v>11594</v>
      </c>
      <c r="M1026" s="50" t="s">
        <v>4612</v>
      </c>
      <c r="N1026" s="50">
        <v>26</v>
      </c>
      <c r="O1026" s="10">
        <v>147.41</v>
      </c>
      <c r="P1026" s="10">
        <v>140.37</v>
      </c>
      <c r="Q1026" s="10">
        <v>153.13999999999999</v>
      </c>
      <c r="R1026" s="10">
        <v>116.47</v>
      </c>
      <c r="S1026" s="10">
        <v>115.32</v>
      </c>
      <c r="T1026" s="11">
        <v>128.79</v>
      </c>
      <c r="U1026" s="15" t="s">
        <v>11594</v>
      </c>
      <c r="V1026" s="17" t="s">
        <v>11594</v>
      </c>
    </row>
    <row r="1027" spans="2:22" ht="15.6" x14ac:dyDescent="0.6">
      <c r="B1027" s="50" t="s">
        <v>4612</v>
      </c>
      <c r="C1027" s="50" t="s">
        <v>3194</v>
      </c>
      <c r="D1027" s="10">
        <v>299.54000000000002</v>
      </c>
      <c r="E1027" s="10">
        <v>285.22000000000003</v>
      </c>
      <c r="F1027" s="10">
        <v>311.17</v>
      </c>
      <c r="G1027" s="10">
        <v>236.67</v>
      </c>
      <c r="H1027" s="10">
        <v>234.34</v>
      </c>
      <c r="I1027" s="11">
        <v>261.69</v>
      </c>
      <c r="J1027" s="15" t="s">
        <v>11594</v>
      </c>
      <c r="K1027" s="17" t="s">
        <v>11594</v>
      </c>
      <c r="M1027" s="50" t="s">
        <v>4612</v>
      </c>
      <c r="N1027" s="50" t="s">
        <v>3194</v>
      </c>
      <c r="O1027" s="10">
        <v>299.54000000000002</v>
      </c>
      <c r="P1027" s="10">
        <v>285.22000000000003</v>
      </c>
      <c r="Q1027" s="10">
        <v>311.17</v>
      </c>
      <c r="R1027" s="10">
        <v>236.67</v>
      </c>
      <c r="S1027" s="10">
        <v>234.34</v>
      </c>
      <c r="T1027" s="11">
        <v>261.69</v>
      </c>
      <c r="U1027" s="15" t="s">
        <v>11594</v>
      </c>
      <c r="V1027" s="17" t="s">
        <v>11594</v>
      </c>
    </row>
    <row r="1028" spans="2:22" ht="15.6" x14ac:dyDescent="0.6">
      <c r="B1028" s="50" t="s">
        <v>4612</v>
      </c>
      <c r="C1028" s="50"/>
      <c r="D1028" s="10">
        <v>446.96</v>
      </c>
      <c r="E1028" s="10">
        <v>425.59</v>
      </c>
      <c r="F1028" s="10">
        <v>464.31</v>
      </c>
      <c r="G1028" s="10">
        <v>353.14</v>
      </c>
      <c r="H1028" s="10">
        <v>349.66</v>
      </c>
      <c r="I1028" s="11">
        <v>390.48</v>
      </c>
      <c r="J1028" s="15" t="s">
        <v>11594</v>
      </c>
      <c r="K1028" s="17" t="s">
        <v>11594</v>
      </c>
      <c r="M1028" s="50" t="s">
        <v>4612</v>
      </c>
      <c r="N1028" s="50"/>
      <c r="O1028" s="10">
        <v>446.96</v>
      </c>
      <c r="P1028" s="10">
        <v>425.59</v>
      </c>
      <c r="Q1028" s="10">
        <v>464.31</v>
      </c>
      <c r="R1028" s="10">
        <v>353.14</v>
      </c>
      <c r="S1028" s="10">
        <v>349.66</v>
      </c>
      <c r="T1028" s="11">
        <v>390.48</v>
      </c>
      <c r="U1028" s="15" t="s">
        <v>11594</v>
      </c>
      <c r="V1028" s="17" t="s">
        <v>11594</v>
      </c>
    </row>
    <row r="1029" spans="2:22" ht="15.6" x14ac:dyDescent="0.6">
      <c r="B1029" s="50" t="s">
        <v>4613</v>
      </c>
      <c r="C1029" s="50" t="s">
        <v>3193</v>
      </c>
      <c r="D1029" s="10">
        <v>142.87</v>
      </c>
      <c r="E1029" s="10">
        <v>130.63999999999999</v>
      </c>
      <c r="F1029" s="10">
        <v>142.52000000000001</v>
      </c>
      <c r="G1029" s="10">
        <v>112.33</v>
      </c>
      <c r="H1029" s="10">
        <v>108.4</v>
      </c>
      <c r="I1029" s="11">
        <v>119.87</v>
      </c>
      <c r="J1029" s="15" t="s">
        <v>11594</v>
      </c>
      <c r="K1029" s="17" t="s">
        <v>11594</v>
      </c>
      <c r="M1029" s="50" t="s">
        <v>4613</v>
      </c>
      <c r="N1029" s="50" t="s">
        <v>3193</v>
      </c>
      <c r="O1029" s="10">
        <v>142.87</v>
      </c>
      <c r="P1029" s="10">
        <v>130.63999999999999</v>
      </c>
      <c r="Q1029" s="10">
        <v>142.52000000000001</v>
      </c>
      <c r="R1029" s="10">
        <v>112.33</v>
      </c>
      <c r="S1029" s="10">
        <v>108.4</v>
      </c>
      <c r="T1029" s="11">
        <v>119.87</v>
      </c>
      <c r="U1029" s="15" t="s">
        <v>11594</v>
      </c>
      <c r="V1029" s="17" t="s">
        <v>11594</v>
      </c>
    </row>
    <row r="1030" spans="2:22" ht="15.6" x14ac:dyDescent="0.6">
      <c r="B1030" s="50" t="s">
        <v>4613</v>
      </c>
      <c r="C1030" s="50" t="s">
        <v>3194</v>
      </c>
      <c r="D1030" s="10">
        <v>308.98</v>
      </c>
      <c r="E1030" s="10">
        <v>282.52999999999997</v>
      </c>
      <c r="F1030" s="10">
        <v>308.23</v>
      </c>
      <c r="G1030" s="10">
        <v>242.95</v>
      </c>
      <c r="H1030" s="10">
        <v>234.43</v>
      </c>
      <c r="I1030" s="11">
        <v>259.23</v>
      </c>
      <c r="J1030" s="15" t="s">
        <v>11594</v>
      </c>
      <c r="K1030" s="17" t="s">
        <v>11594</v>
      </c>
      <c r="M1030" s="50" t="s">
        <v>4613</v>
      </c>
      <c r="N1030" s="50" t="s">
        <v>3194</v>
      </c>
      <c r="O1030" s="10">
        <v>308.98</v>
      </c>
      <c r="P1030" s="10">
        <v>282.52999999999997</v>
      </c>
      <c r="Q1030" s="10">
        <v>308.23</v>
      </c>
      <c r="R1030" s="10">
        <v>242.95</v>
      </c>
      <c r="S1030" s="10">
        <v>234.43</v>
      </c>
      <c r="T1030" s="11">
        <v>259.23</v>
      </c>
      <c r="U1030" s="15" t="s">
        <v>11594</v>
      </c>
      <c r="V1030" s="17" t="s">
        <v>11594</v>
      </c>
    </row>
    <row r="1031" spans="2:22" ht="15.6" x14ac:dyDescent="0.6">
      <c r="B1031" s="50" t="s">
        <v>4613</v>
      </c>
      <c r="C1031" s="50"/>
      <c r="D1031" s="10">
        <v>451.85</v>
      </c>
      <c r="E1031" s="10">
        <v>413.17</v>
      </c>
      <c r="F1031" s="10">
        <v>450.75</v>
      </c>
      <c r="G1031" s="10">
        <v>355.28</v>
      </c>
      <c r="H1031" s="10">
        <v>342.8</v>
      </c>
      <c r="I1031" s="11">
        <v>379.08</v>
      </c>
      <c r="J1031" s="15" t="s">
        <v>11594</v>
      </c>
      <c r="K1031" s="17" t="s">
        <v>11594</v>
      </c>
      <c r="M1031" s="50" t="s">
        <v>4613</v>
      </c>
      <c r="N1031" s="50"/>
      <c r="O1031" s="10">
        <v>451.85</v>
      </c>
      <c r="P1031" s="10">
        <v>413.17</v>
      </c>
      <c r="Q1031" s="10">
        <v>450.75</v>
      </c>
      <c r="R1031" s="10">
        <v>355.28</v>
      </c>
      <c r="S1031" s="10">
        <v>342.8</v>
      </c>
      <c r="T1031" s="11">
        <v>379.08</v>
      </c>
      <c r="U1031" s="15" t="s">
        <v>11594</v>
      </c>
      <c r="V1031" s="17" t="s">
        <v>11594</v>
      </c>
    </row>
    <row r="1032" spans="2:22" ht="15.6" x14ac:dyDescent="0.6">
      <c r="B1032" s="50" t="s">
        <v>4614</v>
      </c>
      <c r="C1032" s="50">
        <v>26</v>
      </c>
      <c r="D1032" s="10">
        <v>134.36000000000001</v>
      </c>
      <c r="E1032" s="10">
        <v>125.89</v>
      </c>
      <c r="F1032" s="10">
        <v>137.34</v>
      </c>
      <c r="G1032" s="10">
        <v>106.85</v>
      </c>
      <c r="H1032" s="10">
        <v>104.46</v>
      </c>
      <c r="I1032" s="11">
        <v>115.51</v>
      </c>
      <c r="J1032" s="15" t="s">
        <v>11594</v>
      </c>
      <c r="K1032" s="17" t="s">
        <v>11594</v>
      </c>
      <c r="M1032" s="50" t="s">
        <v>4614</v>
      </c>
      <c r="N1032" s="50">
        <v>26</v>
      </c>
      <c r="O1032" s="10">
        <v>134.36000000000001</v>
      </c>
      <c r="P1032" s="10">
        <v>125.89</v>
      </c>
      <c r="Q1032" s="10">
        <v>137.34</v>
      </c>
      <c r="R1032" s="10">
        <v>106.85</v>
      </c>
      <c r="S1032" s="10">
        <v>104.46</v>
      </c>
      <c r="T1032" s="11">
        <v>115.51</v>
      </c>
      <c r="U1032" s="15" t="s">
        <v>11594</v>
      </c>
      <c r="V1032" s="17" t="s">
        <v>11594</v>
      </c>
    </row>
    <row r="1033" spans="2:22" ht="15.6" x14ac:dyDescent="0.6">
      <c r="B1033" s="50" t="s">
        <v>4614</v>
      </c>
      <c r="C1033" s="50" t="s">
        <v>3194</v>
      </c>
      <c r="D1033" s="10">
        <v>273.06</v>
      </c>
      <c r="E1033" s="10">
        <v>255.85</v>
      </c>
      <c r="F1033" s="10">
        <v>279.12</v>
      </c>
      <c r="G1033" s="10">
        <v>217.16</v>
      </c>
      <c r="H1033" s="10">
        <v>212.29</v>
      </c>
      <c r="I1033" s="11">
        <v>234.74</v>
      </c>
      <c r="J1033" s="15" t="s">
        <v>11594</v>
      </c>
      <c r="K1033" s="17" t="s">
        <v>11594</v>
      </c>
      <c r="M1033" s="50" t="s">
        <v>4614</v>
      </c>
      <c r="N1033" s="50" t="s">
        <v>3194</v>
      </c>
      <c r="O1033" s="10">
        <v>273.06</v>
      </c>
      <c r="P1033" s="10">
        <v>255.85</v>
      </c>
      <c r="Q1033" s="10">
        <v>279.12</v>
      </c>
      <c r="R1033" s="10">
        <v>217.16</v>
      </c>
      <c r="S1033" s="10">
        <v>212.29</v>
      </c>
      <c r="T1033" s="11">
        <v>234.74</v>
      </c>
      <c r="U1033" s="15" t="s">
        <v>11594</v>
      </c>
      <c r="V1033" s="17" t="s">
        <v>11594</v>
      </c>
    </row>
    <row r="1034" spans="2:22" ht="15.6" x14ac:dyDescent="0.6">
      <c r="B1034" s="50" t="s">
        <v>4614</v>
      </c>
      <c r="C1034" s="50"/>
      <c r="D1034" s="10">
        <v>407.42</v>
      </c>
      <c r="E1034" s="10">
        <v>381.75</v>
      </c>
      <c r="F1034" s="10">
        <v>416.47</v>
      </c>
      <c r="G1034" s="10">
        <v>324.01</v>
      </c>
      <c r="H1034" s="10">
        <v>316.74</v>
      </c>
      <c r="I1034" s="11">
        <v>350.25</v>
      </c>
      <c r="J1034" s="15" t="s">
        <v>11594</v>
      </c>
      <c r="K1034" s="17" t="s">
        <v>11594</v>
      </c>
      <c r="M1034" s="50" t="s">
        <v>4614</v>
      </c>
      <c r="N1034" s="50"/>
      <c r="O1034" s="10">
        <v>407.42</v>
      </c>
      <c r="P1034" s="10">
        <v>381.75</v>
      </c>
      <c r="Q1034" s="10">
        <v>416.47</v>
      </c>
      <c r="R1034" s="10">
        <v>324.01</v>
      </c>
      <c r="S1034" s="10">
        <v>316.74</v>
      </c>
      <c r="T1034" s="11">
        <v>350.25</v>
      </c>
      <c r="U1034" s="15" t="s">
        <v>11594</v>
      </c>
      <c r="V1034" s="17" t="s">
        <v>11594</v>
      </c>
    </row>
    <row r="1035" spans="2:22" ht="15.6" x14ac:dyDescent="0.6">
      <c r="B1035" s="50" t="s">
        <v>4615</v>
      </c>
      <c r="C1035" s="50">
        <v>26</v>
      </c>
      <c r="D1035" s="10">
        <v>85.67</v>
      </c>
      <c r="E1035" s="10">
        <v>78.790000000000006</v>
      </c>
      <c r="F1035" s="10">
        <v>87.77</v>
      </c>
      <c r="G1035" s="10">
        <v>67.760000000000005</v>
      </c>
      <c r="H1035" s="10">
        <v>66.37</v>
      </c>
      <c r="I1035" s="11">
        <v>72.290000000000006</v>
      </c>
      <c r="J1035" s="15" t="s">
        <v>11594</v>
      </c>
      <c r="K1035" s="17" t="s">
        <v>11594</v>
      </c>
      <c r="M1035" s="50" t="s">
        <v>4615</v>
      </c>
      <c r="N1035" s="50">
        <v>26</v>
      </c>
      <c r="O1035" s="10">
        <v>85.67</v>
      </c>
      <c r="P1035" s="10">
        <v>78.790000000000006</v>
      </c>
      <c r="Q1035" s="10">
        <v>87.77</v>
      </c>
      <c r="R1035" s="10">
        <v>67.760000000000005</v>
      </c>
      <c r="S1035" s="10">
        <v>66.37</v>
      </c>
      <c r="T1035" s="11">
        <v>72.290000000000006</v>
      </c>
      <c r="U1035" s="15" t="s">
        <v>11594</v>
      </c>
      <c r="V1035" s="17" t="s">
        <v>11594</v>
      </c>
    </row>
    <row r="1036" spans="2:22" ht="15.6" x14ac:dyDescent="0.6">
      <c r="B1036" s="50" t="s">
        <v>4615</v>
      </c>
      <c r="C1036" s="50" t="s">
        <v>3194</v>
      </c>
      <c r="D1036" s="10">
        <v>92.8</v>
      </c>
      <c r="E1036" s="10">
        <v>85.35</v>
      </c>
      <c r="F1036" s="10">
        <v>95.09</v>
      </c>
      <c r="G1036" s="10">
        <v>73.400000000000006</v>
      </c>
      <c r="H1036" s="10">
        <v>71.900000000000006</v>
      </c>
      <c r="I1036" s="11">
        <v>78.33</v>
      </c>
      <c r="J1036" s="15" t="s">
        <v>11594</v>
      </c>
      <c r="K1036" s="17" t="s">
        <v>11594</v>
      </c>
      <c r="M1036" s="50" t="s">
        <v>4615</v>
      </c>
      <c r="N1036" s="50" t="s">
        <v>3194</v>
      </c>
      <c r="O1036" s="10">
        <v>92.8</v>
      </c>
      <c r="P1036" s="10">
        <v>85.35</v>
      </c>
      <c r="Q1036" s="10">
        <v>95.09</v>
      </c>
      <c r="R1036" s="10">
        <v>73.400000000000006</v>
      </c>
      <c r="S1036" s="10">
        <v>71.900000000000006</v>
      </c>
      <c r="T1036" s="11">
        <v>78.33</v>
      </c>
      <c r="U1036" s="15" t="s">
        <v>11594</v>
      </c>
      <c r="V1036" s="17" t="s">
        <v>11594</v>
      </c>
    </row>
    <row r="1037" spans="2:22" ht="15.6" x14ac:dyDescent="0.6">
      <c r="B1037" s="50" t="s">
        <v>4615</v>
      </c>
      <c r="C1037" s="50"/>
      <c r="D1037" s="10">
        <v>178.47</v>
      </c>
      <c r="E1037" s="10">
        <v>164.16</v>
      </c>
      <c r="F1037" s="10">
        <v>182.86</v>
      </c>
      <c r="G1037" s="10">
        <v>141.16</v>
      </c>
      <c r="H1037" s="10">
        <v>138.26</v>
      </c>
      <c r="I1037" s="11">
        <v>150.62</v>
      </c>
      <c r="J1037" s="15" t="s">
        <v>11594</v>
      </c>
      <c r="K1037" s="17" t="s">
        <v>11594</v>
      </c>
      <c r="M1037" s="50" t="s">
        <v>4615</v>
      </c>
      <c r="N1037" s="50"/>
      <c r="O1037" s="10">
        <v>178.47</v>
      </c>
      <c r="P1037" s="10">
        <v>164.16</v>
      </c>
      <c r="Q1037" s="10">
        <v>182.86</v>
      </c>
      <c r="R1037" s="10">
        <v>141.16</v>
      </c>
      <c r="S1037" s="10">
        <v>138.26</v>
      </c>
      <c r="T1037" s="11">
        <v>150.62</v>
      </c>
      <c r="U1037" s="15" t="s">
        <v>11594</v>
      </c>
      <c r="V1037" s="17" t="s">
        <v>11594</v>
      </c>
    </row>
    <row r="1038" spans="2:22" ht="15.6" x14ac:dyDescent="0.6">
      <c r="B1038" s="50" t="s">
        <v>4616</v>
      </c>
      <c r="C1038" s="50">
        <v>26</v>
      </c>
      <c r="D1038" s="10">
        <v>157.71</v>
      </c>
      <c r="E1038" s="10">
        <v>121.85</v>
      </c>
      <c r="F1038" s="10">
        <v>124.29</v>
      </c>
      <c r="G1038" s="10">
        <v>144.59</v>
      </c>
      <c r="H1038" s="10">
        <v>115.21</v>
      </c>
      <c r="I1038" s="11">
        <v>106.74</v>
      </c>
      <c r="J1038" s="15" t="s">
        <v>11594</v>
      </c>
      <c r="K1038" s="17" t="s">
        <v>11594</v>
      </c>
      <c r="M1038" s="50" t="s">
        <v>4616</v>
      </c>
      <c r="N1038" s="50">
        <v>26</v>
      </c>
      <c r="O1038" s="10">
        <v>157.71</v>
      </c>
      <c r="P1038" s="10">
        <v>121.85</v>
      </c>
      <c r="Q1038" s="10">
        <v>124.29</v>
      </c>
      <c r="R1038" s="10">
        <v>144.59</v>
      </c>
      <c r="S1038" s="10">
        <v>115.21</v>
      </c>
      <c r="T1038" s="11">
        <v>106.74</v>
      </c>
      <c r="U1038" s="15" t="s">
        <v>11594</v>
      </c>
      <c r="V1038" s="17" t="s">
        <v>11594</v>
      </c>
    </row>
    <row r="1039" spans="2:22" ht="15.6" x14ac:dyDescent="0.6">
      <c r="B1039" s="50" t="s">
        <v>4616</v>
      </c>
      <c r="C1039" s="50" t="s">
        <v>3194</v>
      </c>
      <c r="D1039" s="10">
        <v>222.58</v>
      </c>
      <c r="E1039" s="10">
        <v>171.99</v>
      </c>
      <c r="F1039" s="10">
        <v>175.42</v>
      </c>
      <c r="G1039" s="10">
        <v>204.08</v>
      </c>
      <c r="H1039" s="10">
        <v>162.6</v>
      </c>
      <c r="I1039" s="11">
        <v>150.66</v>
      </c>
      <c r="J1039" s="15" t="s">
        <v>11594</v>
      </c>
      <c r="K1039" s="17" t="s">
        <v>11594</v>
      </c>
      <c r="M1039" s="50" t="s">
        <v>4616</v>
      </c>
      <c r="N1039" s="50" t="s">
        <v>3194</v>
      </c>
      <c r="O1039" s="10">
        <v>222.58</v>
      </c>
      <c r="P1039" s="10">
        <v>171.99</v>
      </c>
      <c r="Q1039" s="10">
        <v>175.42</v>
      </c>
      <c r="R1039" s="10">
        <v>204.08</v>
      </c>
      <c r="S1039" s="10">
        <v>162.6</v>
      </c>
      <c r="T1039" s="11">
        <v>150.66</v>
      </c>
      <c r="U1039" s="15" t="s">
        <v>11594</v>
      </c>
      <c r="V1039" s="17" t="s">
        <v>11594</v>
      </c>
    </row>
    <row r="1040" spans="2:22" ht="15.6" x14ac:dyDescent="0.6">
      <c r="B1040" s="50" t="s">
        <v>4616</v>
      </c>
      <c r="C1040" s="50"/>
      <c r="D1040" s="10">
        <v>380.29</v>
      </c>
      <c r="E1040" s="10">
        <v>293.85000000000002</v>
      </c>
      <c r="F1040" s="10">
        <v>299.70999999999998</v>
      </c>
      <c r="G1040" s="10">
        <v>348.68</v>
      </c>
      <c r="H1040" s="10">
        <v>277.81</v>
      </c>
      <c r="I1040" s="11">
        <v>257.41000000000003</v>
      </c>
      <c r="J1040" s="15" t="s">
        <v>11594</v>
      </c>
      <c r="K1040" s="17" t="s">
        <v>11594</v>
      </c>
      <c r="M1040" s="50" t="s">
        <v>4616</v>
      </c>
      <c r="N1040" s="50"/>
      <c r="O1040" s="10">
        <v>380.29</v>
      </c>
      <c r="P1040" s="10">
        <v>293.85000000000002</v>
      </c>
      <c r="Q1040" s="10">
        <v>299.70999999999998</v>
      </c>
      <c r="R1040" s="10">
        <v>348.68</v>
      </c>
      <c r="S1040" s="10">
        <v>277.81</v>
      </c>
      <c r="T1040" s="11">
        <v>257.41000000000003</v>
      </c>
      <c r="U1040" s="15" t="s">
        <v>11594</v>
      </c>
      <c r="V1040" s="17" t="s">
        <v>11594</v>
      </c>
    </row>
    <row r="1041" spans="2:22" ht="15.6" x14ac:dyDescent="0.6">
      <c r="B1041" s="50" t="s">
        <v>4617</v>
      </c>
      <c r="C1041" s="50" t="s">
        <v>3193</v>
      </c>
      <c r="D1041" s="10">
        <v>193.28</v>
      </c>
      <c r="E1041" s="10">
        <v>149.35</v>
      </c>
      <c r="F1041" s="10">
        <v>152.34</v>
      </c>
      <c r="G1041" s="10">
        <v>177.21</v>
      </c>
      <c r="H1041" s="10">
        <v>141.19</v>
      </c>
      <c r="I1041" s="11">
        <v>130.83000000000001</v>
      </c>
      <c r="J1041" s="15" t="s">
        <v>11594</v>
      </c>
      <c r="K1041" s="17" t="s">
        <v>11594</v>
      </c>
      <c r="M1041" s="50" t="s">
        <v>4617</v>
      </c>
      <c r="N1041" s="50" t="s">
        <v>3193</v>
      </c>
      <c r="O1041" s="10">
        <v>193.28</v>
      </c>
      <c r="P1041" s="10">
        <v>149.35</v>
      </c>
      <c r="Q1041" s="10">
        <v>152.34</v>
      </c>
      <c r="R1041" s="10">
        <v>177.21</v>
      </c>
      <c r="S1041" s="10">
        <v>141.19</v>
      </c>
      <c r="T1041" s="11">
        <v>130.83000000000001</v>
      </c>
      <c r="U1041" s="15" t="s">
        <v>11594</v>
      </c>
      <c r="V1041" s="17" t="s">
        <v>11594</v>
      </c>
    </row>
    <row r="1042" spans="2:22" ht="15.6" x14ac:dyDescent="0.6">
      <c r="B1042" s="50" t="s">
        <v>4617</v>
      </c>
      <c r="C1042" s="50" t="s">
        <v>3194</v>
      </c>
      <c r="D1042" s="10">
        <v>340.4</v>
      </c>
      <c r="E1042" s="10">
        <v>263.02999999999997</v>
      </c>
      <c r="F1042" s="10">
        <v>268.27999999999997</v>
      </c>
      <c r="G1042" s="10">
        <v>312.10000000000002</v>
      </c>
      <c r="H1042" s="10">
        <v>248.67</v>
      </c>
      <c r="I1042" s="11">
        <v>230.41</v>
      </c>
      <c r="J1042" s="15" t="s">
        <v>11594</v>
      </c>
      <c r="K1042" s="17" t="s">
        <v>11594</v>
      </c>
      <c r="M1042" s="50" t="s">
        <v>4617</v>
      </c>
      <c r="N1042" s="50" t="s">
        <v>3194</v>
      </c>
      <c r="O1042" s="10">
        <v>340.4</v>
      </c>
      <c r="P1042" s="10">
        <v>263.02999999999997</v>
      </c>
      <c r="Q1042" s="10">
        <v>268.27999999999997</v>
      </c>
      <c r="R1042" s="10">
        <v>312.10000000000002</v>
      </c>
      <c r="S1042" s="10">
        <v>248.67</v>
      </c>
      <c r="T1042" s="11">
        <v>230.41</v>
      </c>
      <c r="U1042" s="15" t="s">
        <v>11594</v>
      </c>
      <c r="V1042" s="17" t="s">
        <v>11594</v>
      </c>
    </row>
    <row r="1043" spans="2:22" ht="15.6" x14ac:dyDescent="0.6">
      <c r="B1043" s="50" t="s">
        <v>4617</v>
      </c>
      <c r="C1043" s="50"/>
      <c r="D1043" s="10">
        <v>533.66999999999996</v>
      </c>
      <c r="E1043" s="10">
        <v>412.38</v>
      </c>
      <c r="F1043" s="10">
        <v>420.61</v>
      </c>
      <c r="G1043" s="10">
        <v>489.32</v>
      </c>
      <c r="H1043" s="10">
        <v>389.86</v>
      </c>
      <c r="I1043" s="11">
        <v>361.23</v>
      </c>
      <c r="J1043" s="15" t="s">
        <v>11594</v>
      </c>
      <c r="K1043" s="17" t="s">
        <v>11594</v>
      </c>
      <c r="M1043" s="50" t="s">
        <v>4617</v>
      </c>
      <c r="N1043" s="50"/>
      <c r="O1043" s="10">
        <v>533.66999999999996</v>
      </c>
      <c r="P1043" s="10">
        <v>412.38</v>
      </c>
      <c r="Q1043" s="10">
        <v>420.61</v>
      </c>
      <c r="R1043" s="10">
        <v>489.32</v>
      </c>
      <c r="S1043" s="10">
        <v>389.86</v>
      </c>
      <c r="T1043" s="11">
        <v>361.23</v>
      </c>
      <c r="U1043" s="15" t="s">
        <v>11594</v>
      </c>
      <c r="V1043" s="17" t="s">
        <v>11594</v>
      </c>
    </row>
    <row r="1044" spans="2:22" ht="15.6" x14ac:dyDescent="0.6">
      <c r="B1044" s="50" t="s">
        <v>4618</v>
      </c>
      <c r="C1044" s="50" t="s">
        <v>3193</v>
      </c>
      <c r="D1044" s="10">
        <v>445.31</v>
      </c>
      <c r="E1044" s="10">
        <v>344.08</v>
      </c>
      <c r="F1044" s="10">
        <v>350.96</v>
      </c>
      <c r="G1044" s="10">
        <v>408.29</v>
      </c>
      <c r="H1044" s="10">
        <v>325.31</v>
      </c>
      <c r="I1044" s="11">
        <v>301.42</v>
      </c>
      <c r="J1044" s="15" t="s">
        <v>11594</v>
      </c>
      <c r="K1044" s="17" t="s">
        <v>11594</v>
      </c>
      <c r="M1044" s="50" t="s">
        <v>4618</v>
      </c>
      <c r="N1044" s="50" t="s">
        <v>3193</v>
      </c>
      <c r="O1044" s="10">
        <v>445.31</v>
      </c>
      <c r="P1044" s="10">
        <v>344.08</v>
      </c>
      <c r="Q1044" s="10">
        <v>350.96</v>
      </c>
      <c r="R1044" s="10">
        <v>408.29</v>
      </c>
      <c r="S1044" s="10">
        <v>325.31</v>
      </c>
      <c r="T1044" s="11">
        <v>301.42</v>
      </c>
      <c r="U1044" s="15" t="s">
        <v>11594</v>
      </c>
      <c r="V1044" s="17" t="s">
        <v>11594</v>
      </c>
    </row>
    <row r="1045" spans="2:22" ht="15.6" x14ac:dyDescent="0.6">
      <c r="B1045" s="50" t="s">
        <v>4618</v>
      </c>
      <c r="C1045" s="50" t="s">
        <v>3194</v>
      </c>
      <c r="D1045" s="10">
        <v>503.69</v>
      </c>
      <c r="E1045" s="10">
        <v>389.21</v>
      </c>
      <c r="F1045" s="10">
        <v>396.98</v>
      </c>
      <c r="G1045" s="10">
        <v>461.84</v>
      </c>
      <c r="H1045" s="10">
        <v>367.97</v>
      </c>
      <c r="I1045" s="11">
        <v>340.94</v>
      </c>
      <c r="J1045" s="15" t="s">
        <v>11594</v>
      </c>
      <c r="K1045" s="17" t="s">
        <v>11594</v>
      </c>
      <c r="M1045" s="50" t="s">
        <v>4618</v>
      </c>
      <c r="N1045" s="50" t="s">
        <v>3194</v>
      </c>
      <c r="O1045" s="10">
        <v>503.69</v>
      </c>
      <c r="P1045" s="10">
        <v>389.21</v>
      </c>
      <c r="Q1045" s="10">
        <v>396.98</v>
      </c>
      <c r="R1045" s="10">
        <v>461.84</v>
      </c>
      <c r="S1045" s="10">
        <v>367.97</v>
      </c>
      <c r="T1045" s="11">
        <v>340.94</v>
      </c>
      <c r="U1045" s="15" t="s">
        <v>11594</v>
      </c>
      <c r="V1045" s="17" t="s">
        <v>11594</v>
      </c>
    </row>
    <row r="1046" spans="2:22" ht="15.6" x14ac:dyDescent="0.6">
      <c r="B1046" s="50" t="s">
        <v>4618</v>
      </c>
      <c r="C1046" s="50"/>
      <c r="D1046" s="10">
        <v>949</v>
      </c>
      <c r="E1046" s="10">
        <v>733.31</v>
      </c>
      <c r="F1046" s="10">
        <v>747.96</v>
      </c>
      <c r="G1046" s="10">
        <v>870.13</v>
      </c>
      <c r="H1046" s="10">
        <v>693.27</v>
      </c>
      <c r="I1046" s="11">
        <v>642.36</v>
      </c>
      <c r="J1046" s="15" t="s">
        <v>11594</v>
      </c>
      <c r="K1046" s="17" t="s">
        <v>11594</v>
      </c>
      <c r="M1046" s="50" t="s">
        <v>4618</v>
      </c>
      <c r="N1046" s="50"/>
      <c r="O1046" s="10">
        <v>949</v>
      </c>
      <c r="P1046" s="10">
        <v>733.31</v>
      </c>
      <c r="Q1046" s="10">
        <v>747.96</v>
      </c>
      <c r="R1046" s="10">
        <v>870.13</v>
      </c>
      <c r="S1046" s="10">
        <v>693.27</v>
      </c>
      <c r="T1046" s="11">
        <v>642.36</v>
      </c>
      <c r="U1046" s="15" t="s">
        <v>11594</v>
      </c>
      <c r="V1046" s="17" t="s">
        <v>11594</v>
      </c>
    </row>
    <row r="1047" spans="2:22" ht="15.6" x14ac:dyDescent="0.6">
      <c r="B1047" s="50" t="s">
        <v>4619</v>
      </c>
      <c r="C1047" s="50">
        <v>26</v>
      </c>
      <c r="D1047" s="10">
        <v>130.54</v>
      </c>
      <c r="E1047" s="10">
        <v>72.680000000000007</v>
      </c>
      <c r="F1047" s="10">
        <v>58.73</v>
      </c>
      <c r="G1047" s="10">
        <v>71.47</v>
      </c>
      <c r="H1047" s="10">
        <v>66.84</v>
      </c>
      <c r="I1047" s="11">
        <v>114.16</v>
      </c>
      <c r="J1047" s="15" t="s">
        <v>11594</v>
      </c>
      <c r="K1047" s="17" t="s">
        <v>11594</v>
      </c>
      <c r="M1047" s="50" t="s">
        <v>4619</v>
      </c>
      <c r="N1047" s="50">
        <v>26</v>
      </c>
      <c r="O1047" s="10">
        <v>89.47</v>
      </c>
      <c r="P1047" s="10">
        <v>87.65</v>
      </c>
      <c r="Q1047" s="10">
        <v>77.569999999999993</v>
      </c>
      <c r="R1047" s="10">
        <v>82</v>
      </c>
      <c r="S1047" s="10">
        <v>80.2</v>
      </c>
      <c r="T1047" s="11">
        <v>66.67</v>
      </c>
      <c r="U1047" s="15" t="s">
        <v>11594</v>
      </c>
      <c r="V1047" s="17" t="s">
        <v>11594</v>
      </c>
    </row>
    <row r="1048" spans="2:22" ht="15.6" x14ac:dyDescent="0.6">
      <c r="B1048" s="50" t="s">
        <v>4619</v>
      </c>
      <c r="C1048" s="50" t="s">
        <v>3194</v>
      </c>
      <c r="D1048" s="10">
        <v>305.38</v>
      </c>
      <c r="E1048" s="10">
        <v>170.03</v>
      </c>
      <c r="F1048" s="10">
        <v>137.4</v>
      </c>
      <c r="G1048" s="10">
        <v>167.19</v>
      </c>
      <c r="H1048" s="10">
        <v>156.38</v>
      </c>
      <c r="I1048" s="11">
        <v>267.06</v>
      </c>
      <c r="J1048" s="15" t="s">
        <v>11594</v>
      </c>
      <c r="K1048" s="17" t="s">
        <v>11594</v>
      </c>
      <c r="M1048" s="50" t="s">
        <v>4619</v>
      </c>
      <c r="N1048" s="50" t="s">
        <v>3194</v>
      </c>
      <c r="O1048" s="10">
        <v>209.34</v>
      </c>
      <c r="P1048" s="10">
        <v>205.05</v>
      </c>
      <c r="Q1048" s="10">
        <v>181.5</v>
      </c>
      <c r="R1048" s="10">
        <v>191.84</v>
      </c>
      <c r="S1048" s="10">
        <v>187.6</v>
      </c>
      <c r="T1048" s="11">
        <v>155.97999999999999</v>
      </c>
      <c r="U1048" s="15" t="s">
        <v>11594</v>
      </c>
      <c r="V1048" s="17" t="s">
        <v>11594</v>
      </c>
    </row>
    <row r="1049" spans="2:22" ht="15.6" x14ac:dyDescent="0.6">
      <c r="B1049" s="50" t="s">
        <v>4619</v>
      </c>
      <c r="C1049" s="50"/>
      <c r="D1049" s="10">
        <v>435.9</v>
      </c>
      <c r="E1049" s="10">
        <v>242.69</v>
      </c>
      <c r="F1049" s="10">
        <v>196.13</v>
      </c>
      <c r="G1049" s="10">
        <v>238.65</v>
      </c>
      <c r="H1049" s="10">
        <v>223.21</v>
      </c>
      <c r="I1049" s="11">
        <v>381.22</v>
      </c>
      <c r="J1049" s="15" t="s">
        <v>11594</v>
      </c>
      <c r="K1049" s="17" t="s">
        <v>11594</v>
      </c>
      <c r="M1049" s="50" t="s">
        <v>4619</v>
      </c>
      <c r="N1049" s="50"/>
      <c r="O1049" s="10">
        <v>298.82</v>
      </c>
      <c r="P1049" s="10">
        <v>292.68</v>
      </c>
      <c r="Q1049" s="10">
        <v>259.08999999999997</v>
      </c>
      <c r="R1049" s="10">
        <v>273.83999999999997</v>
      </c>
      <c r="S1049" s="10">
        <v>267.81</v>
      </c>
      <c r="T1049" s="11">
        <v>222.65</v>
      </c>
      <c r="U1049" s="15" t="s">
        <v>11594</v>
      </c>
      <c r="V1049" s="17" t="s">
        <v>11594</v>
      </c>
    </row>
    <row r="1050" spans="2:22" ht="15.6" x14ac:dyDescent="0.6">
      <c r="B1050" s="50" t="s">
        <v>4620</v>
      </c>
      <c r="C1050" s="50">
        <v>26</v>
      </c>
      <c r="D1050" s="10">
        <v>94.76</v>
      </c>
      <c r="E1050" s="10">
        <v>51.17</v>
      </c>
      <c r="F1050" s="10">
        <v>50.35</v>
      </c>
      <c r="G1050" s="10">
        <v>58.29</v>
      </c>
      <c r="H1050" s="10">
        <v>49.42</v>
      </c>
      <c r="I1050" s="11">
        <v>80.36</v>
      </c>
      <c r="J1050" s="15" t="s">
        <v>11594</v>
      </c>
      <c r="K1050" s="17" t="s">
        <v>11594</v>
      </c>
      <c r="M1050" s="50" t="s">
        <v>4620</v>
      </c>
      <c r="N1050" s="50">
        <v>26</v>
      </c>
      <c r="O1050" s="10">
        <v>68.31</v>
      </c>
      <c r="P1050" s="10">
        <v>62.93</v>
      </c>
      <c r="Q1050" s="10">
        <v>59.4</v>
      </c>
      <c r="R1050" s="10">
        <v>65.89</v>
      </c>
      <c r="S1050" s="10">
        <v>57.24</v>
      </c>
      <c r="T1050" s="11">
        <v>48.13</v>
      </c>
      <c r="U1050" s="15" t="s">
        <v>11594</v>
      </c>
      <c r="V1050" s="17" t="s">
        <v>11594</v>
      </c>
    </row>
    <row r="1051" spans="2:22" ht="15.6" x14ac:dyDescent="0.6">
      <c r="B1051" s="50" t="s">
        <v>4620</v>
      </c>
      <c r="C1051" s="50" t="s">
        <v>3194</v>
      </c>
      <c r="D1051" s="10">
        <v>44.67</v>
      </c>
      <c r="E1051" s="10">
        <v>24.13</v>
      </c>
      <c r="F1051" s="10">
        <v>23.73</v>
      </c>
      <c r="G1051" s="10">
        <v>27.48</v>
      </c>
      <c r="H1051" s="10">
        <v>23.31</v>
      </c>
      <c r="I1051" s="11">
        <v>37.89</v>
      </c>
      <c r="J1051" s="15" t="s">
        <v>11594</v>
      </c>
      <c r="K1051" s="17" t="s">
        <v>11594</v>
      </c>
      <c r="M1051" s="50" t="s">
        <v>4620</v>
      </c>
      <c r="N1051" s="50" t="s">
        <v>3194</v>
      </c>
      <c r="O1051" s="10">
        <v>32.21</v>
      </c>
      <c r="P1051" s="10">
        <v>29.66</v>
      </c>
      <c r="Q1051" s="10">
        <v>28</v>
      </c>
      <c r="R1051" s="10">
        <v>31.06</v>
      </c>
      <c r="S1051" s="10">
        <v>26.99</v>
      </c>
      <c r="T1051" s="11">
        <v>22.7</v>
      </c>
      <c r="U1051" s="15" t="s">
        <v>11594</v>
      </c>
      <c r="V1051" s="17" t="s">
        <v>11594</v>
      </c>
    </row>
    <row r="1052" spans="2:22" ht="15.6" x14ac:dyDescent="0.6">
      <c r="B1052" s="50" t="s">
        <v>4620</v>
      </c>
      <c r="C1052" s="50"/>
      <c r="D1052" s="10">
        <v>139.44</v>
      </c>
      <c r="E1052" s="10">
        <v>75.28</v>
      </c>
      <c r="F1052" s="10">
        <v>74.099999999999994</v>
      </c>
      <c r="G1052" s="10">
        <v>85.76</v>
      </c>
      <c r="H1052" s="10">
        <v>72.72</v>
      </c>
      <c r="I1052" s="11">
        <v>118.26</v>
      </c>
      <c r="J1052" s="15" t="s">
        <v>11594</v>
      </c>
      <c r="K1052" s="17" t="s">
        <v>11594</v>
      </c>
      <c r="M1052" s="50" t="s">
        <v>4620</v>
      </c>
      <c r="N1052" s="50"/>
      <c r="O1052" s="10">
        <v>100.52</v>
      </c>
      <c r="P1052" s="10">
        <v>92.59</v>
      </c>
      <c r="Q1052" s="10">
        <v>87.39</v>
      </c>
      <c r="R1052" s="10">
        <v>96.96</v>
      </c>
      <c r="S1052" s="10">
        <v>84.23</v>
      </c>
      <c r="T1052" s="11">
        <v>70.83</v>
      </c>
      <c r="U1052" s="15" t="s">
        <v>11594</v>
      </c>
      <c r="V1052" s="17" t="s">
        <v>11594</v>
      </c>
    </row>
    <row r="1053" spans="2:22" ht="15.6" x14ac:dyDescent="0.6">
      <c r="B1053" s="50" t="s">
        <v>4621</v>
      </c>
      <c r="C1053" s="50" t="s">
        <v>3193</v>
      </c>
      <c r="D1053" s="10">
        <v>137.77000000000001</v>
      </c>
      <c r="E1053" s="10">
        <v>76.7</v>
      </c>
      <c r="F1053" s="10">
        <v>75.489999999999995</v>
      </c>
      <c r="G1053" s="10">
        <v>87.37</v>
      </c>
      <c r="H1053" s="10">
        <v>70.55</v>
      </c>
      <c r="I1053" s="11">
        <v>120.48</v>
      </c>
      <c r="J1053" s="15" t="s">
        <v>11594</v>
      </c>
      <c r="K1053" s="17" t="s">
        <v>11594</v>
      </c>
      <c r="M1053" s="50" t="s">
        <v>4621</v>
      </c>
      <c r="N1053" s="50" t="s">
        <v>3193</v>
      </c>
      <c r="O1053" s="10">
        <v>94.44</v>
      </c>
      <c r="P1053" s="10">
        <v>92.5</v>
      </c>
      <c r="Q1053" s="10">
        <v>81.89</v>
      </c>
      <c r="R1053" s="10">
        <v>86.55</v>
      </c>
      <c r="S1053" s="10">
        <v>84.63</v>
      </c>
      <c r="T1053" s="11">
        <v>72.16</v>
      </c>
      <c r="U1053" s="15" t="s">
        <v>11594</v>
      </c>
      <c r="V1053" s="17" t="s">
        <v>11594</v>
      </c>
    </row>
    <row r="1054" spans="2:22" ht="15.6" x14ac:dyDescent="0.6">
      <c r="B1054" s="50" t="s">
        <v>4621</v>
      </c>
      <c r="C1054" s="50" t="s">
        <v>3194</v>
      </c>
      <c r="D1054" s="10">
        <v>403.35</v>
      </c>
      <c r="E1054" s="10">
        <v>224.57</v>
      </c>
      <c r="F1054" s="10">
        <v>221.01</v>
      </c>
      <c r="G1054" s="10">
        <v>255.81</v>
      </c>
      <c r="H1054" s="10">
        <v>206.55</v>
      </c>
      <c r="I1054" s="11">
        <v>352.75</v>
      </c>
      <c r="J1054" s="15" t="s">
        <v>11594</v>
      </c>
      <c r="K1054" s="17" t="s">
        <v>11594</v>
      </c>
      <c r="M1054" s="50" t="s">
        <v>4621</v>
      </c>
      <c r="N1054" s="50" t="s">
        <v>3194</v>
      </c>
      <c r="O1054" s="10">
        <v>276.51</v>
      </c>
      <c r="P1054" s="10">
        <v>270.83</v>
      </c>
      <c r="Q1054" s="10">
        <v>239.74</v>
      </c>
      <c r="R1054" s="10">
        <v>253.38</v>
      </c>
      <c r="S1054" s="10">
        <v>247.8</v>
      </c>
      <c r="T1054" s="11">
        <v>211.27</v>
      </c>
      <c r="U1054" s="15" t="s">
        <v>11594</v>
      </c>
      <c r="V1054" s="17" t="s">
        <v>11594</v>
      </c>
    </row>
    <row r="1055" spans="2:22" ht="15.6" x14ac:dyDescent="0.6">
      <c r="B1055" s="50" t="s">
        <v>4621</v>
      </c>
      <c r="C1055" s="50"/>
      <c r="D1055" s="10">
        <v>541.11</v>
      </c>
      <c r="E1055" s="10">
        <v>301.26</v>
      </c>
      <c r="F1055" s="10">
        <v>296.5</v>
      </c>
      <c r="G1055" s="10">
        <v>343.19</v>
      </c>
      <c r="H1055" s="10">
        <v>277.10000000000002</v>
      </c>
      <c r="I1055" s="11">
        <v>473.24</v>
      </c>
      <c r="J1055" s="15" t="s">
        <v>11594</v>
      </c>
      <c r="K1055" s="17" t="s">
        <v>11594</v>
      </c>
      <c r="M1055" s="50" t="s">
        <v>4621</v>
      </c>
      <c r="N1055" s="50"/>
      <c r="O1055" s="10">
        <v>370.95</v>
      </c>
      <c r="P1055" s="10">
        <v>363.34</v>
      </c>
      <c r="Q1055" s="10">
        <v>321.63</v>
      </c>
      <c r="R1055" s="10">
        <v>339.93</v>
      </c>
      <c r="S1055" s="10">
        <v>332.44</v>
      </c>
      <c r="T1055" s="11">
        <v>283.43</v>
      </c>
      <c r="U1055" s="15" t="s">
        <v>11594</v>
      </c>
      <c r="V1055" s="17" t="s">
        <v>11594</v>
      </c>
    </row>
    <row r="1056" spans="2:22" ht="15.6" x14ac:dyDescent="0.6">
      <c r="B1056" s="50" t="s">
        <v>4622</v>
      </c>
      <c r="C1056" s="50" t="s">
        <v>3193</v>
      </c>
      <c r="D1056" s="10">
        <v>118.31</v>
      </c>
      <c r="E1056" s="10">
        <v>65.88</v>
      </c>
      <c r="F1056" s="10">
        <v>64.84</v>
      </c>
      <c r="G1056" s="10">
        <v>75.05</v>
      </c>
      <c r="H1056" s="10">
        <v>60.59</v>
      </c>
      <c r="I1056" s="11">
        <v>103.49</v>
      </c>
      <c r="J1056" s="15" t="s">
        <v>11594</v>
      </c>
      <c r="K1056" s="17" t="s">
        <v>11594</v>
      </c>
      <c r="M1056" s="50" t="s">
        <v>4622</v>
      </c>
      <c r="N1056" s="50" t="s">
        <v>3193</v>
      </c>
      <c r="O1056" s="10">
        <v>81.099999999999994</v>
      </c>
      <c r="P1056" s="10">
        <v>79.45</v>
      </c>
      <c r="Q1056" s="10">
        <v>70.33</v>
      </c>
      <c r="R1056" s="10">
        <v>74.33</v>
      </c>
      <c r="S1056" s="10">
        <v>72.69</v>
      </c>
      <c r="T1056" s="11">
        <v>61.98</v>
      </c>
      <c r="U1056" s="15" t="s">
        <v>11594</v>
      </c>
      <c r="V1056" s="17" t="s">
        <v>11594</v>
      </c>
    </row>
    <row r="1057" spans="2:22" ht="15.6" x14ac:dyDescent="0.6">
      <c r="B1057" s="50" t="s">
        <v>4622</v>
      </c>
      <c r="C1057" s="50" t="s">
        <v>3194</v>
      </c>
      <c r="D1057" s="10">
        <v>280.29000000000002</v>
      </c>
      <c r="E1057" s="10">
        <v>156.06</v>
      </c>
      <c r="F1057" s="10">
        <v>153.59</v>
      </c>
      <c r="G1057" s="10">
        <v>177.77</v>
      </c>
      <c r="H1057" s="10">
        <v>143.54</v>
      </c>
      <c r="I1057" s="11">
        <v>245.13</v>
      </c>
      <c r="J1057" s="15" t="s">
        <v>11594</v>
      </c>
      <c r="K1057" s="17" t="s">
        <v>11594</v>
      </c>
      <c r="M1057" s="50" t="s">
        <v>4622</v>
      </c>
      <c r="N1057" s="50" t="s">
        <v>3194</v>
      </c>
      <c r="O1057" s="10">
        <v>192.15</v>
      </c>
      <c r="P1057" s="10">
        <v>188.2</v>
      </c>
      <c r="Q1057" s="10">
        <v>166.6</v>
      </c>
      <c r="R1057" s="10">
        <v>176.08</v>
      </c>
      <c r="S1057" s="10">
        <v>172.21</v>
      </c>
      <c r="T1057" s="11">
        <v>146.81</v>
      </c>
      <c r="U1057" s="15" t="s">
        <v>11594</v>
      </c>
      <c r="V1057" s="17" t="s">
        <v>11594</v>
      </c>
    </row>
    <row r="1058" spans="2:22" ht="15.6" x14ac:dyDescent="0.6">
      <c r="B1058" s="50" t="s">
        <v>4622</v>
      </c>
      <c r="C1058" s="50"/>
      <c r="D1058" s="10">
        <v>398.61</v>
      </c>
      <c r="E1058" s="10">
        <v>221.94</v>
      </c>
      <c r="F1058" s="10">
        <v>218.41</v>
      </c>
      <c r="G1058" s="10">
        <v>252.81</v>
      </c>
      <c r="H1058" s="10">
        <v>204.12</v>
      </c>
      <c r="I1058" s="11">
        <v>348.62</v>
      </c>
      <c r="J1058" s="15" t="s">
        <v>11594</v>
      </c>
      <c r="K1058" s="17" t="s">
        <v>11594</v>
      </c>
      <c r="M1058" s="50" t="s">
        <v>4622</v>
      </c>
      <c r="N1058" s="50"/>
      <c r="O1058" s="10">
        <v>273.26</v>
      </c>
      <c r="P1058" s="10">
        <v>267.64999999999998</v>
      </c>
      <c r="Q1058" s="10">
        <v>236.92</v>
      </c>
      <c r="R1058" s="10">
        <v>250.41</v>
      </c>
      <c r="S1058" s="10">
        <v>244.89</v>
      </c>
      <c r="T1058" s="11">
        <v>208.8</v>
      </c>
      <c r="U1058" s="15" t="s">
        <v>11594</v>
      </c>
      <c r="V1058" s="17" t="s">
        <v>11594</v>
      </c>
    </row>
    <row r="1059" spans="2:22" ht="15.6" x14ac:dyDescent="0.6">
      <c r="B1059" s="50" t="s">
        <v>4623</v>
      </c>
      <c r="C1059" s="50" t="s">
        <v>3193</v>
      </c>
      <c r="D1059" s="10">
        <v>557.54999999999995</v>
      </c>
      <c r="E1059" s="10">
        <v>375.54</v>
      </c>
      <c r="F1059" s="10">
        <v>445.19</v>
      </c>
      <c r="G1059" s="10">
        <v>455.28</v>
      </c>
      <c r="H1059" s="10">
        <v>330.73</v>
      </c>
      <c r="I1059" s="11">
        <v>367.97</v>
      </c>
      <c r="J1059" s="15" t="s">
        <v>11594</v>
      </c>
      <c r="K1059" s="17" t="s">
        <v>11594</v>
      </c>
      <c r="M1059" s="50" t="s">
        <v>4623</v>
      </c>
      <c r="N1059" s="50" t="s">
        <v>3193</v>
      </c>
      <c r="O1059" s="10">
        <v>427.03</v>
      </c>
      <c r="P1059" s="10">
        <v>374.95</v>
      </c>
      <c r="Q1059" s="10">
        <v>407.57</v>
      </c>
      <c r="R1059" s="10">
        <v>367.06</v>
      </c>
      <c r="S1059" s="10">
        <v>322.37</v>
      </c>
      <c r="T1059" s="11">
        <v>337.42</v>
      </c>
      <c r="U1059" s="15" t="s">
        <v>11594</v>
      </c>
      <c r="V1059" s="17" t="s">
        <v>11594</v>
      </c>
    </row>
    <row r="1060" spans="2:22" ht="15.6" x14ac:dyDescent="0.6">
      <c r="B1060" s="50" t="s">
        <v>4623</v>
      </c>
      <c r="C1060" s="50" t="s">
        <v>3194</v>
      </c>
      <c r="D1060" s="10">
        <v>950.68</v>
      </c>
      <c r="E1060" s="10">
        <v>640.32000000000005</v>
      </c>
      <c r="F1060" s="10">
        <v>759.08</v>
      </c>
      <c r="G1060" s="10">
        <v>776.3</v>
      </c>
      <c r="H1060" s="10">
        <v>563.91</v>
      </c>
      <c r="I1060" s="11">
        <v>627.39</v>
      </c>
      <c r="J1060" s="15" t="s">
        <v>11594</v>
      </c>
      <c r="K1060" s="17" t="s">
        <v>11594</v>
      </c>
      <c r="M1060" s="50" t="s">
        <v>4623</v>
      </c>
      <c r="N1060" s="50" t="s">
        <v>3194</v>
      </c>
      <c r="O1060" s="10">
        <v>728.11</v>
      </c>
      <c r="P1060" s="10">
        <v>639.32000000000005</v>
      </c>
      <c r="Q1060" s="10">
        <v>694.95</v>
      </c>
      <c r="R1060" s="10">
        <v>625.86</v>
      </c>
      <c r="S1060" s="10">
        <v>549.66</v>
      </c>
      <c r="T1060" s="11">
        <v>575.32000000000005</v>
      </c>
      <c r="U1060" s="15" t="s">
        <v>11594</v>
      </c>
      <c r="V1060" s="17" t="s">
        <v>11594</v>
      </c>
    </row>
    <row r="1061" spans="2:22" ht="15.6" x14ac:dyDescent="0.6">
      <c r="B1061" s="50" t="s">
        <v>4623</v>
      </c>
      <c r="C1061" s="50"/>
      <c r="D1061" s="10">
        <v>1508.23</v>
      </c>
      <c r="E1061" s="10">
        <v>1015.87</v>
      </c>
      <c r="F1061" s="10">
        <v>1204.28</v>
      </c>
      <c r="G1061" s="10">
        <v>1231.57</v>
      </c>
      <c r="H1061" s="10">
        <v>894.62</v>
      </c>
      <c r="I1061" s="11">
        <v>995.36</v>
      </c>
      <c r="J1061" s="15" t="s">
        <v>11594</v>
      </c>
      <c r="K1061" s="17" t="s">
        <v>11594</v>
      </c>
      <c r="M1061" s="50" t="s">
        <v>4623</v>
      </c>
      <c r="N1061" s="50"/>
      <c r="O1061" s="10">
        <v>1155.1400000000001</v>
      </c>
      <c r="P1061" s="10">
        <v>1014.29</v>
      </c>
      <c r="Q1061" s="10">
        <v>1102.52</v>
      </c>
      <c r="R1061" s="10">
        <v>992.93</v>
      </c>
      <c r="S1061" s="10">
        <v>872.03</v>
      </c>
      <c r="T1061" s="11">
        <v>912.72</v>
      </c>
      <c r="U1061" s="15" t="s">
        <v>11594</v>
      </c>
      <c r="V1061" s="17" t="s">
        <v>11594</v>
      </c>
    </row>
    <row r="1062" spans="2:22" ht="15.6" x14ac:dyDescent="0.6">
      <c r="B1062" s="50" t="s">
        <v>4624</v>
      </c>
      <c r="C1062" s="50">
        <v>26</v>
      </c>
      <c r="D1062" s="10">
        <v>71.42</v>
      </c>
      <c r="E1062" s="10">
        <v>45.77</v>
      </c>
      <c r="F1062" s="10">
        <v>63.8</v>
      </c>
      <c r="G1062" s="10">
        <v>65.239999999999995</v>
      </c>
      <c r="H1062" s="10">
        <v>47.39</v>
      </c>
      <c r="I1062" s="11">
        <v>52.73</v>
      </c>
      <c r="J1062" s="15" t="s">
        <v>11594</v>
      </c>
      <c r="K1062" s="17" t="s">
        <v>11594</v>
      </c>
      <c r="M1062" s="50" t="s">
        <v>4624</v>
      </c>
      <c r="N1062" s="50">
        <v>26</v>
      </c>
      <c r="O1062" s="10">
        <v>46.06</v>
      </c>
      <c r="P1062" s="10">
        <v>41.8</v>
      </c>
      <c r="Q1062" s="10">
        <v>44.18</v>
      </c>
      <c r="R1062" s="10">
        <v>42.31</v>
      </c>
      <c r="S1062" s="10">
        <v>38.340000000000003</v>
      </c>
      <c r="T1062" s="11">
        <v>37.15</v>
      </c>
      <c r="U1062" s="15" t="s">
        <v>11594</v>
      </c>
      <c r="V1062" s="17" t="s">
        <v>11594</v>
      </c>
    </row>
    <row r="1063" spans="2:22" ht="15.6" x14ac:dyDescent="0.6">
      <c r="B1063" s="50" t="s">
        <v>4624</v>
      </c>
      <c r="C1063" s="50" t="s">
        <v>3194</v>
      </c>
      <c r="D1063" s="10">
        <v>77.89</v>
      </c>
      <c r="E1063" s="10">
        <v>49.91</v>
      </c>
      <c r="F1063" s="10">
        <v>69.58</v>
      </c>
      <c r="G1063" s="10">
        <v>71.16</v>
      </c>
      <c r="H1063" s="10">
        <v>51.68</v>
      </c>
      <c r="I1063" s="11">
        <v>57.51</v>
      </c>
      <c r="J1063" s="15" t="s">
        <v>11594</v>
      </c>
      <c r="K1063" s="17" t="s">
        <v>11594</v>
      </c>
      <c r="M1063" s="50" t="s">
        <v>4624</v>
      </c>
      <c r="N1063" s="50" t="s">
        <v>3194</v>
      </c>
      <c r="O1063" s="10">
        <v>50.23</v>
      </c>
      <c r="P1063" s="10">
        <v>45.6</v>
      </c>
      <c r="Q1063" s="10">
        <v>48.19</v>
      </c>
      <c r="R1063" s="10">
        <v>46.16</v>
      </c>
      <c r="S1063" s="10">
        <v>41.79</v>
      </c>
      <c r="T1063" s="11">
        <v>40.520000000000003</v>
      </c>
      <c r="U1063" s="15" t="s">
        <v>11594</v>
      </c>
      <c r="V1063" s="17" t="s">
        <v>11594</v>
      </c>
    </row>
    <row r="1064" spans="2:22" ht="15.6" x14ac:dyDescent="0.6">
      <c r="B1064" s="50" t="s">
        <v>4624</v>
      </c>
      <c r="C1064" s="50"/>
      <c r="D1064" s="10">
        <v>149.32</v>
      </c>
      <c r="E1064" s="10">
        <v>95.68</v>
      </c>
      <c r="F1064" s="10">
        <v>133.38</v>
      </c>
      <c r="G1064" s="10">
        <v>136.4</v>
      </c>
      <c r="H1064" s="10">
        <v>99.09</v>
      </c>
      <c r="I1064" s="11">
        <v>110.24</v>
      </c>
      <c r="J1064" s="15" t="s">
        <v>11594</v>
      </c>
      <c r="K1064" s="17" t="s">
        <v>11594</v>
      </c>
      <c r="M1064" s="50" t="s">
        <v>4624</v>
      </c>
      <c r="N1064" s="50"/>
      <c r="O1064" s="10">
        <v>96.3</v>
      </c>
      <c r="P1064" s="10">
        <v>87.39</v>
      </c>
      <c r="Q1064" s="10">
        <v>92.37</v>
      </c>
      <c r="R1064" s="10">
        <v>88.47</v>
      </c>
      <c r="S1064" s="10">
        <v>80.13</v>
      </c>
      <c r="T1064" s="11">
        <v>77.67</v>
      </c>
      <c r="U1064" s="15" t="s">
        <v>11594</v>
      </c>
      <c r="V1064" s="17" t="s">
        <v>11594</v>
      </c>
    </row>
    <row r="1065" spans="2:22" ht="15.6" x14ac:dyDescent="0.6">
      <c r="B1065" s="50" t="s">
        <v>4625</v>
      </c>
      <c r="C1065" s="50">
        <v>26</v>
      </c>
      <c r="D1065" s="10">
        <v>161.6</v>
      </c>
      <c r="E1065" s="10">
        <v>70</v>
      </c>
      <c r="F1065" s="10">
        <v>84.74</v>
      </c>
      <c r="G1065" s="10">
        <v>102.27</v>
      </c>
      <c r="H1065" s="10">
        <v>85.56</v>
      </c>
      <c r="I1065" s="11">
        <v>82.09</v>
      </c>
      <c r="J1065" s="15" t="s">
        <v>11594</v>
      </c>
      <c r="K1065" s="17" t="s">
        <v>11594</v>
      </c>
      <c r="M1065" s="50" t="s">
        <v>4625</v>
      </c>
      <c r="N1065" s="50">
        <v>26</v>
      </c>
      <c r="O1065" s="10">
        <v>178.67</v>
      </c>
      <c r="P1065" s="10">
        <v>121.95</v>
      </c>
      <c r="Q1065" s="10">
        <v>110.31</v>
      </c>
      <c r="R1065" s="10">
        <v>125.39</v>
      </c>
      <c r="S1065" s="10">
        <v>101.67</v>
      </c>
      <c r="T1065" s="11">
        <v>136.76</v>
      </c>
      <c r="U1065" s="15" t="s">
        <v>11594</v>
      </c>
      <c r="V1065" s="17" t="s">
        <v>11594</v>
      </c>
    </row>
    <row r="1066" spans="2:22" ht="15.6" x14ac:dyDescent="0.6">
      <c r="B1066" s="50" t="s">
        <v>4625</v>
      </c>
      <c r="C1066" s="50" t="s">
        <v>3194</v>
      </c>
      <c r="D1066" s="10">
        <v>369.72</v>
      </c>
      <c r="E1066" s="10">
        <v>160.15</v>
      </c>
      <c r="F1066" s="10">
        <v>193.87</v>
      </c>
      <c r="G1066" s="10">
        <v>233.99</v>
      </c>
      <c r="H1066" s="10">
        <v>195.76</v>
      </c>
      <c r="I1066" s="11">
        <v>187.82</v>
      </c>
      <c r="J1066" s="15" t="s">
        <v>11594</v>
      </c>
      <c r="K1066" s="17" t="s">
        <v>11594</v>
      </c>
      <c r="M1066" s="50" t="s">
        <v>4625</v>
      </c>
      <c r="N1066" s="50" t="s">
        <v>3194</v>
      </c>
      <c r="O1066" s="10">
        <v>408.81</v>
      </c>
      <c r="P1066" s="10">
        <v>279</v>
      </c>
      <c r="Q1066" s="10">
        <v>252.39</v>
      </c>
      <c r="R1066" s="10">
        <v>286.91000000000003</v>
      </c>
      <c r="S1066" s="10">
        <v>232.62</v>
      </c>
      <c r="T1066" s="11">
        <v>312.92</v>
      </c>
      <c r="U1066" s="15" t="s">
        <v>11594</v>
      </c>
      <c r="V1066" s="17" t="s">
        <v>11594</v>
      </c>
    </row>
    <row r="1067" spans="2:22" ht="15.6" x14ac:dyDescent="0.6">
      <c r="B1067" s="50" t="s">
        <v>4625</v>
      </c>
      <c r="C1067" s="50"/>
      <c r="D1067" s="10">
        <v>531.32000000000005</v>
      </c>
      <c r="E1067" s="10">
        <v>230.15</v>
      </c>
      <c r="F1067" s="10">
        <v>278.61</v>
      </c>
      <c r="G1067" s="10">
        <v>336.26</v>
      </c>
      <c r="H1067" s="10">
        <v>281.31</v>
      </c>
      <c r="I1067" s="11">
        <v>269.89999999999998</v>
      </c>
      <c r="J1067" s="15" t="s">
        <v>11594</v>
      </c>
      <c r="K1067" s="17" t="s">
        <v>11594</v>
      </c>
      <c r="M1067" s="50" t="s">
        <v>4625</v>
      </c>
      <c r="N1067" s="50"/>
      <c r="O1067" s="10">
        <v>587.48</v>
      </c>
      <c r="P1067" s="10">
        <v>400.95</v>
      </c>
      <c r="Q1067" s="10">
        <v>362.7</v>
      </c>
      <c r="R1067" s="10">
        <v>412.33</v>
      </c>
      <c r="S1067" s="10">
        <v>334.3</v>
      </c>
      <c r="T1067" s="11">
        <v>449.68</v>
      </c>
      <c r="U1067" s="15" t="s">
        <v>11594</v>
      </c>
      <c r="V1067" s="17" t="s">
        <v>11594</v>
      </c>
    </row>
    <row r="1068" spans="2:22" ht="15.6" x14ac:dyDescent="0.6">
      <c r="B1068" s="50" t="s">
        <v>4626</v>
      </c>
      <c r="C1068" s="50" t="s">
        <v>3193</v>
      </c>
      <c r="D1068" s="10">
        <v>109.72</v>
      </c>
      <c r="E1068" s="10">
        <v>73.900000000000006</v>
      </c>
      <c r="F1068" s="10">
        <v>87.61</v>
      </c>
      <c r="G1068" s="10">
        <v>89.6</v>
      </c>
      <c r="H1068" s="10">
        <v>65.08</v>
      </c>
      <c r="I1068" s="11">
        <v>72.41</v>
      </c>
      <c r="J1068" s="15" t="s">
        <v>11594</v>
      </c>
      <c r="K1068" s="17" t="s">
        <v>11594</v>
      </c>
      <c r="M1068" s="50" t="s">
        <v>4626</v>
      </c>
      <c r="N1068" s="50" t="s">
        <v>3193</v>
      </c>
      <c r="O1068" s="10">
        <v>84.04</v>
      </c>
      <c r="P1068" s="10">
        <v>73.790000000000006</v>
      </c>
      <c r="Q1068" s="10">
        <v>80.209999999999994</v>
      </c>
      <c r="R1068" s="10">
        <v>72.239999999999995</v>
      </c>
      <c r="S1068" s="10">
        <v>63.45</v>
      </c>
      <c r="T1068" s="11">
        <v>66.41</v>
      </c>
      <c r="U1068" s="15" t="s">
        <v>11594</v>
      </c>
      <c r="V1068" s="17" t="s">
        <v>11594</v>
      </c>
    </row>
    <row r="1069" spans="2:22" ht="15.6" x14ac:dyDescent="0.6">
      <c r="B1069" s="50" t="s">
        <v>4626</v>
      </c>
      <c r="C1069" s="50" t="s">
        <v>3194</v>
      </c>
      <c r="D1069" s="10">
        <v>71.959999999999994</v>
      </c>
      <c r="E1069" s="10">
        <v>48.47</v>
      </c>
      <c r="F1069" s="10">
        <v>57.45</v>
      </c>
      <c r="G1069" s="10">
        <v>58.75</v>
      </c>
      <c r="H1069" s="10">
        <v>42.69</v>
      </c>
      <c r="I1069" s="11">
        <v>47.49</v>
      </c>
      <c r="J1069" s="15" t="s">
        <v>11594</v>
      </c>
      <c r="K1069" s="17" t="s">
        <v>11594</v>
      </c>
      <c r="M1069" s="50" t="s">
        <v>4626</v>
      </c>
      <c r="N1069" s="50" t="s">
        <v>3194</v>
      </c>
      <c r="O1069" s="10">
        <v>55.11</v>
      </c>
      <c r="P1069" s="10">
        <v>48.4</v>
      </c>
      <c r="Q1069" s="10">
        <v>52.6</v>
      </c>
      <c r="R1069" s="10">
        <v>47.37</v>
      </c>
      <c r="S1069" s="10">
        <v>41.6</v>
      </c>
      <c r="T1069" s="11">
        <v>43.55</v>
      </c>
      <c r="U1069" s="15" t="s">
        <v>11594</v>
      </c>
      <c r="V1069" s="17" t="s">
        <v>11594</v>
      </c>
    </row>
    <row r="1070" spans="2:22" ht="15.6" x14ac:dyDescent="0.6">
      <c r="B1070" s="50" t="s">
        <v>4626</v>
      </c>
      <c r="C1070" s="50"/>
      <c r="D1070" s="10">
        <v>181.68</v>
      </c>
      <c r="E1070" s="10">
        <v>122.37</v>
      </c>
      <c r="F1070" s="10">
        <v>145.07</v>
      </c>
      <c r="G1070" s="10">
        <v>148.36000000000001</v>
      </c>
      <c r="H1070" s="10">
        <v>107.78</v>
      </c>
      <c r="I1070" s="11">
        <v>119.91</v>
      </c>
      <c r="J1070" s="15" t="s">
        <v>11594</v>
      </c>
      <c r="K1070" s="17" t="s">
        <v>11594</v>
      </c>
      <c r="M1070" s="50" t="s">
        <v>4626</v>
      </c>
      <c r="N1070" s="50"/>
      <c r="O1070" s="10">
        <v>139.16</v>
      </c>
      <c r="P1070" s="10">
        <v>122.19</v>
      </c>
      <c r="Q1070" s="10">
        <v>132.82</v>
      </c>
      <c r="R1070" s="10">
        <v>119.61</v>
      </c>
      <c r="S1070" s="10">
        <v>105.05</v>
      </c>
      <c r="T1070" s="11">
        <v>109.95</v>
      </c>
      <c r="U1070" s="15" t="s">
        <v>11594</v>
      </c>
      <c r="V1070" s="17" t="s">
        <v>11594</v>
      </c>
    </row>
    <row r="1071" spans="2:22" ht="15.6" x14ac:dyDescent="0.6">
      <c r="B1071" s="50" t="s">
        <v>4627</v>
      </c>
      <c r="C1071" s="50" t="s">
        <v>3193</v>
      </c>
      <c r="D1071" s="10">
        <v>109.72</v>
      </c>
      <c r="E1071" s="10">
        <v>73.900000000000006</v>
      </c>
      <c r="F1071" s="10">
        <v>87.61</v>
      </c>
      <c r="G1071" s="10">
        <v>89.6</v>
      </c>
      <c r="H1071" s="10">
        <v>65.08</v>
      </c>
      <c r="I1071" s="11">
        <v>72.41</v>
      </c>
      <c r="J1071" s="15" t="s">
        <v>11594</v>
      </c>
      <c r="K1071" s="17" t="s">
        <v>11594</v>
      </c>
      <c r="M1071" s="50" t="s">
        <v>4627</v>
      </c>
      <c r="N1071" s="50" t="s">
        <v>3193</v>
      </c>
      <c r="O1071" s="10">
        <v>84.04</v>
      </c>
      <c r="P1071" s="10">
        <v>73.790000000000006</v>
      </c>
      <c r="Q1071" s="10">
        <v>80.209999999999994</v>
      </c>
      <c r="R1071" s="10">
        <v>72.239999999999995</v>
      </c>
      <c r="S1071" s="10">
        <v>63.45</v>
      </c>
      <c r="T1071" s="11">
        <v>66.41</v>
      </c>
      <c r="U1071" s="15" t="s">
        <v>11594</v>
      </c>
      <c r="V1071" s="17" t="s">
        <v>11594</v>
      </c>
    </row>
    <row r="1072" spans="2:22" ht="15.6" x14ac:dyDescent="0.6">
      <c r="B1072" s="50" t="s">
        <v>4627</v>
      </c>
      <c r="C1072" s="50" t="s">
        <v>3194</v>
      </c>
      <c r="D1072" s="10">
        <v>71.959999999999994</v>
      </c>
      <c r="E1072" s="10">
        <v>48.47</v>
      </c>
      <c r="F1072" s="10">
        <v>57.45</v>
      </c>
      <c r="G1072" s="10">
        <v>58.75</v>
      </c>
      <c r="H1072" s="10">
        <v>42.69</v>
      </c>
      <c r="I1072" s="11">
        <v>47.49</v>
      </c>
      <c r="J1072" s="15" t="s">
        <v>11594</v>
      </c>
      <c r="K1072" s="17" t="s">
        <v>11594</v>
      </c>
      <c r="M1072" s="50" t="s">
        <v>4627</v>
      </c>
      <c r="N1072" s="50" t="s">
        <v>3194</v>
      </c>
      <c r="O1072" s="10">
        <v>55.11</v>
      </c>
      <c r="P1072" s="10">
        <v>48.4</v>
      </c>
      <c r="Q1072" s="10">
        <v>52.6</v>
      </c>
      <c r="R1072" s="10">
        <v>47.37</v>
      </c>
      <c r="S1072" s="10">
        <v>41.6</v>
      </c>
      <c r="T1072" s="11">
        <v>43.55</v>
      </c>
      <c r="U1072" s="15" t="s">
        <v>11594</v>
      </c>
      <c r="V1072" s="17" t="s">
        <v>11594</v>
      </c>
    </row>
    <row r="1073" spans="2:22" ht="15.6" x14ac:dyDescent="0.6">
      <c r="B1073" s="50" t="s">
        <v>4627</v>
      </c>
      <c r="C1073" s="50"/>
      <c r="D1073" s="10">
        <v>181.68</v>
      </c>
      <c r="E1073" s="10">
        <v>122.37</v>
      </c>
      <c r="F1073" s="10">
        <v>145.07</v>
      </c>
      <c r="G1073" s="10">
        <v>148.36000000000001</v>
      </c>
      <c r="H1073" s="10">
        <v>107.78</v>
      </c>
      <c r="I1073" s="11">
        <v>119.91</v>
      </c>
      <c r="J1073" s="15" t="s">
        <v>11594</v>
      </c>
      <c r="K1073" s="17" t="s">
        <v>11594</v>
      </c>
      <c r="M1073" s="50" t="s">
        <v>4627</v>
      </c>
      <c r="N1073" s="50"/>
      <c r="O1073" s="10">
        <v>139.16</v>
      </c>
      <c r="P1073" s="10">
        <v>122.19</v>
      </c>
      <c r="Q1073" s="10">
        <v>132.82</v>
      </c>
      <c r="R1073" s="10">
        <v>119.61</v>
      </c>
      <c r="S1073" s="10">
        <v>105.05</v>
      </c>
      <c r="T1073" s="11">
        <v>109.95</v>
      </c>
      <c r="U1073" s="15" t="s">
        <v>11594</v>
      </c>
      <c r="V1073" s="17" t="s">
        <v>11594</v>
      </c>
    </row>
    <row r="1074" spans="2:22" ht="15.6" x14ac:dyDescent="0.6">
      <c r="B1074" s="50" t="s">
        <v>4628</v>
      </c>
      <c r="C1074" s="50" t="s">
        <v>3193</v>
      </c>
      <c r="D1074" s="10">
        <v>370.18</v>
      </c>
      <c r="E1074" s="10">
        <v>249.35</v>
      </c>
      <c r="F1074" s="10">
        <v>295.58</v>
      </c>
      <c r="G1074" s="10">
        <v>302.29000000000002</v>
      </c>
      <c r="H1074" s="10">
        <v>219.58</v>
      </c>
      <c r="I1074" s="11">
        <v>244.31</v>
      </c>
      <c r="J1074" s="15" t="s">
        <v>11594</v>
      </c>
      <c r="K1074" s="17" t="s">
        <v>11594</v>
      </c>
      <c r="M1074" s="50" t="s">
        <v>4628</v>
      </c>
      <c r="N1074" s="50" t="s">
        <v>3193</v>
      </c>
      <c r="O1074" s="10">
        <v>283.52999999999997</v>
      </c>
      <c r="P1074" s="10">
        <v>248.95</v>
      </c>
      <c r="Q1074" s="10">
        <v>270.60000000000002</v>
      </c>
      <c r="R1074" s="10">
        <v>243.71</v>
      </c>
      <c r="S1074" s="10">
        <v>214.03</v>
      </c>
      <c r="T1074" s="11">
        <v>224.02</v>
      </c>
      <c r="U1074" s="15" t="s">
        <v>11594</v>
      </c>
      <c r="V1074" s="17" t="s">
        <v>11594</v>
      </c>
    </row>
    <row r="1075" spans="2:22" ht="15.6" x14ac:dyDescent="0.6">
      <c r="B1075" s="50" t="s">
        <v>4628</v>
      </c>
      <c r="C1075" s="50" t="s">
        <v>3194</v>
      </c>
      <c r="D1075" s="10">
        <v>128.62</v>
      </c>
      <c r="E1075" s="10">
        <v>86.62</v>
      </c>
      <c r="F1075" s="10">
        <v>102.69</v>
      </c>
      <c r="G1075" s="10">
        <v>105.02</v>
      </c>
      <c r="H1075" s="10">
        <v>76.290000000000006</v>
      </c>
      <c r="I1075" s="11">
        <v>84.88</v>
      </c>
      <c r="J1075" s="15" t="s">
        <v>11594</v>
      </c>
      <c r="K1075" s="17" t="s">
        <v>11594</v>
      </c>
      <c r="M1075" s="50" t="s">
        <v>4628</v>
      </c>
      <c r="N1075" s="50" t="s">
        <v>3194</v>
      </c>
      <c r="O1075" s="10">
        <v>98.5</v>
      </c>
      <c r="P1075" s="10">
        <v>86.49</v>
      </c>
      <c r="Q1075" s="10">
        <v>94.01</v>
      </c>
      <c r="R1075" s="10">
        <v>84.67</v>
      </c>
      <c r="S1075" s="10">
        <v>74.36</v>
      </c>
      <c r="T1075" s="11">
        <v>77.83</v>
      </c>
      <c r="U1075" s="15" t="s">
        <v>11594</v>
      </c>
      <c r="V1075" s="17" t="s">
        <v>11594</v>
      </c>
    </row>
    <row r="1076" spans="2:22" ht="15.6" x14ac:dyDescent="0.6">
      <c r="B1076" s="50" t="s">
        <v>4628</v>
      </c>
      <c r="C1076" s="50"/>
      <c r="D1076" s="10">
        <v>498.8</v>
      </c>
      <c r="E1076" s="10">
        <v>335.97</v>
      </c>
      <c r="F1076" s="10">
        <v>398.27</v>
      </c>
      <c r="G1076" s="10">
        <v>407.31</v>
      </c>
      <c r="H1076" s="10">
        <v>295.86</v>
      </c>
      <c r="I1076" s="11">
        <v>329.17</v>
      </c>
      <c r="J1076" s="15" t="s">
        <v>11594</v>
      </c>
      <c r="K1076" s="17" t="s">
        <v>11594</v>
      </c>
      <c r="M1076" s="50" t="s">
        <v>4628</v>
      </c>
      <c r="N1076" s="50"/>
      <c r="O1076" s="10">
        <v>382.02</v>
      </c>
      <c r="P1076" s="10">
        <v>335.44</v>
      </c>
      <c r="Q1076" s="10">
        <v>364.63</v>
      </c>
      <c r="R1076" s="10">
        <v>328.37</v>
      </c>
      <c r="S1076" s="10">
        <v>288.38</v>
      </c>
      <c r="T1076" s="11">
        <v>301.85000000000002</v>
      </c>
      <c r="U1076" s="15" t="s">
        <v>11594</v>
      </c>
      <c r="V1076" s="17" t="s">
        <v>11594</v>
      </c>
    </row>
    <row r="1077" spans="2:22" ht="15.6" x14ac:dyDescent="0.6">
      <c r="B1077" s="50" t="s">
        <v>4629</v>
      </c>
      <c r="C1077" s="50" t="s">
        <v>3193</v>
      </c>
      <c r="D1077" s="10">
        <v>15.48</v>
      </c>
      <c r="E1077" s="10">
        <v>10.43</v>
      </c>
      <c r="F1077" s="10">
        <v>12.35</v>
      </c>
      <c r="G1077" s="10">
        <v>12.65</v>
      </c>
      <c r="H1077" s="10">
        <v>9.18</v>
      </c>
      <c r="I1077" s="11">
        <v>10.210000000000001</v>
      </c>
      <c r="J1077" s="15" t="s">
        <v>11594</v>
      </c>
      <c r="K1077" s="17" t="s">
        <v>11594</v>
      </c>
      <c r="M1077" s="50" t="s">
        <v>4629</v>
      </c>
      <c r="N1077" s="50" t="s">
        <v>3193</v>
      </c>
      <c r="O1077" s="10">
        <v>11.86</v>
      </c>
      <c r="P1077" s="10">
        <v>10.42</v>
      </c>
      <c r="Q1077" s="10">
        <v>11.32</v>
      </c>
      <c r="R1077" s="10">
        <v>10.19</v>
      </c>
      <c r="S1077" s="10">
        <v>8.9499999999999993</v>
      </c>
      <c r="T1077" s="11">
        <v>9.36</v>
      </c>
      <c r="U1077" s="15" t="s">
        <v>11594</v>
      </c>
      <c r="V1077" s="17" t="s">
        <v>11594</v>
      </c>
    </row>
    <row r="1078" spans="2:22" ht="15.6" x14ac:dyDescent="0.6">
      <c r="B1078" s="50" t="s">
        <v>4629</v>
      </c>
      <c r="C1078" s="50" t="s">
        <v>3194</v>
      </c>
      <c r="D1078" s="10">
        <v>23.12</v>
      </c>
      <c r="E1078" s="10">
        <v>15.58</v>
      </c>
      <c r="F1078" s="10">
        <v>18.46</v>
      </c>
      <c r="G1078" s="10">
        <v>18.88</v>
      </c>
      <c r="H1078" s="10">
        <v>13.72</v>
      </c>
      <c r="I1078" s="11">
        <v>15.26</v>
      </c>
      <c r="J1078" s="15" t="s">
        <v>11594</v>
      </c>
      <c r="K1078" s="17" t="s">
        <v>11594</v>
      </c>
      <c r="M1078" s="50" t="s">
        <v>4629</v>
      </c>
      <c r="N1078" s="50" t="s">
        <v>3194</v>
      </c>
      <c r="O1078" s="10">
        <v>17.71</v>
      </c>
      <c r="P1078" s="10">
        <v>15.56</v>
      </c>
      <c r="Q1078" s="10">
        <v>16.91</v>
      </c>
      <c r="R1078" s="10">
        <v>15.22</v>
      </c>
      <c r="S1078" s="10">
        <v>13.38</v>
      </c>
      <c r="T1078" s="11">
        <v>14</v>
      </c>
      <c r="U1078" s="15" t="s">
        <v>11594</v>
      </c>
      <c r="V1078" s="17" t="s">
        <v>11594</v>
      </c>
    </row>
    <row r="1079" spans="2:22" ht="15.6" x14ac:dyDescent="0.6">
      <c r="B1079" s="50" t="s">
        <v>4629</v>
      </c>
      <c r="C1079" s="50"/>
      <c r="D1079" s="10">
        <v>38.6</v>
      </c>
      <c r="E1079" s="10">
        <v>26</v>
      </c>
      <c r="F1079" s="10">
        <v>30.82</v>
      </c>
      <c r="G1079" s="10">
        <v>31.52</v>
      </c>
      <c r="H1079" s="10">
        <v>22.9</v>
      </c>
      <c r="I1079" s="11">
        <v>25.48</v>
      </c>
      <c r="J1079" s="15" t="s">
        <v>11594</v>
      </c>
      <c r="K1079" s="17" t="s">
        <v>11594</v>
      </c>
      <c r="M1079" s="50" t="s">
        <v>4629</v>
      </c>
      <c r="N1079" s="50"/>
      <c r="O1079" s="10">
        <v>29.57</v>
      </c>
      <c r="P1079" s="10">
        <v>25.95</v>
      </c>
      <c r="Q1079" s="10">
        <v>28.21</v>
      </c>
      <c r="R1079" s="10">
        <v>25.43</v>
      </c>
      <c r="S1079" s="10">
        <v>22.32</v>
      </c>
      <c r="T1079" s="11">
        <v>23.36</v>
      </c>
      <c r="U1079" s="15" t="s">
        <v>11594</v>
      </c>
      <c r="V1079" s="17" t="s">
        <v>11594</v>
      </c>
    </row>
    <row r="1080" spans="2:22" ht="15.6" x14ac:dyDescent="0.6">
      <c r="B1080" s="50" t="s">
        <v>10278</v>
      </c>
      <c r="C1080" s="50"/>
      <c r="D1080" s="10" t="s">
        <v>11568</v>
      </c>
      <c r="E1080" s="10" t="s">
        <v>11568</v>
      </c>
      <c r="F1080" s="10" t="s">
        <v>11568</v>
      </c>
      <c r="G1080" s="10" t="s">
        <v>11568</v>
      </c>
      <c r="H1080" s="10" t="s">
        <v>11568</v>
      </c>
      <c r="I1080" s="11" t="s">
        <v>11568</v>
      </c>
      <c r="J1080" s="15" t="s">
        <v>11594</v>
      </c>
      <c r="K1080" s="17" t="s">
        <v>11594</v>
      </c>
      <c r="M1080" s="50" t="s">
        <v>10278</v>
      </c>
      <c r="N1080" s="50"/>
      <c r="O1080" s="10" t="s">
        <v>11568</v>
      </c>
      <c r="P1080" s="10" t="s">
        <v>11568</v>
      </c>
      <c r="Q1080" s="10" t="s">
        <v>11568</v>
      </c>
      <c r="R1080" s="10" t="s">
        <v>11568</v>
      </c>
      <c r="S1080" s="10" t="s">
        <v>11568</v>
      </c>
      <c r="T1080" s="11" t="s">
        <v>11568</v>
      </c>
      <c r="U1080" s="15" t="s">
        <v>11594</v>
      </c>
      <c r="V1080" s="17" t="s">
        <v>11594</v>
      </c>
    </row>
    <row r="1081" spans="2:22" ht="15.6" x14ac:dyDescent="0.6">
      <c r="B1081" s="50" t="s">
        <v>4630</v>
      </c>
      <c r="C1081" s="50">
        <v>26</v>
      </c>
      <c r="D1081" s="10">
        <v>99.19</v>
      </c>
      <c r="E1081" s="10">
        <v>57.61</v>
      </c>
      <c r="F1081" s="10">
        <v>66.33</v>
      </c>
      <c r="G1081" s="10">
        <v>62.63</v>
      </c>
      <c r="H1081" s="10">
        <v>49.75</v>
      </c>
      <c r="I1081" s="11">
        <v>62.31</v>
      </c>
      <c r="J1081" s="15" t="s">
        <v>11594</v>
      </c>
      <c r="K1081" s="17" t="s">
        <v>11594</v>
      </c>
      <c r="M1081" s="50" t="s">
        <v>4630</v>
      </c>
      <c r="N1081" s="50">
        <v>26</v>
      </c>
      <c r="O1081" s="10">
        <v>74.849999999999994</v>
      </c>
      <c r="P1081" s="10">
        <v>76.45</v>
      </c>
      <c r="Q1081" s="10">
        <v>73.27</v>
      </c>
      <c r="R1081" s="10">
        <v>62.87</v>
      </c>
      <c r="S1081" s="10">
        <v>55.33</v>
      </c>
      <c r="T1081" s="11">
        <v>59.01</v>
      </c>
      <c r="U1081" s="15" t="s">
        <v>11594</v>
      </c>
      <c r="V1081" s="17" t="s">
        <v>11594</v>
      </c>
    </row>
    <row r="1082" spans="2:22" ht="15.6" x14ac:dyDescent="0.6">
      <c r="B1082" s="50" t="s">
        <v>4630</v>
      </c>
      <c r="C1082" s="50" t="s">
        <v>3194</v>
      </c>
      <c r="D1082" s="10">
        <v>261.43</v>
      </c>
      <c r="E1082" s="10">
        <v>151.83000000000001</v>
      </c>
      <c r="F1082" s="10">
        <v>174.82</v>
      </c>
      <c r="G1082" s="10">
        <v>165.07</v>
      </c>
      <c r="H1082" s="10">
        <v>131.1</v>
      </c>
      <c r="I1082" s="11">
        <v>164.21</v>
      </c>
      <c r="J1082" s="15" t="s">
        <v>11594</v>
      </c>
      <c r="K1082" s="17" t="s">
        <v>11594</v>
      </c>
      <c r="M1082" s="50" t="s">
        <v>4630</v>
      </c>
      <c r="N1082" s="50" t="s">
        <v>3194</v>
      </c>
      <c r="O1082" s="10">
        <v>197.28</v>
      </c>
      <c r="P1082" s="10">
        <v>201.5</v>
      </c>
      <c r="Q1082" s="10">
        <v>193.14</v>
      </c>
      <c r="R1082" s="10">
        <v>165.69</v>
      </c>
      <c r="S1082" s="10">
        <v>145.83000000000001</v>
      </c>
      <c r="T1082" s="11">
        <v>155.5</v>
      </c>
      <c r="U1082" s="15" t="s">
        <v>11594</v>
      </c>
      <c r="V1082" s="17" t="s">
        <v>11594</v>
      </c>
    </row>
    <row r="1083" spans="2:22" ht="15.6" x14ac:dyDescent="0.6">
      <c r="B1083" s="50" t="s">
        <v>4630</v>
      </c>
      <c r="C1083" s="50"/>
      <c r="D1083" s="10">
        <v>360.6</v>
      </c>
      <c r="E1083" s="10">
        <v>209.43</v>
      </c>
      <c r="F1083" s="10">
        <v>241.14</v>
      </c>
      <c r="G1083" s="10">
        <v>227.69</v>
      </c>
      <c r="H1083" s="10">
        <v>180.85</v>
      </c>
      <c r="I1083" s="11">
        <v>226.51</v>
      </c>
      <c r="J1083" s="15" t="s">
        <v>11594</v>
      </c>
      <c r="K1083" s="17" t="s">
        <v>11594</v>
      </c>
      <c r="M1083" s="50" t="s">
        <v>4630</v>
      </c>
      <c r="N1083" s="50"/>
      <c r="O1083" s="10">
        <v>272.13</v>
      </c>
      <c r="P1083" s="10">
        <v>277.95</v>
      </c>
      <c r="Q1083" s="10">
        <v>266.42</v>
      </c>
      <c r="R1083" s="10">
        <v>228.55</v>
      </c>
      <c r="S1083" s="10">
        <v>201.16</v>
      </c>
      <c r="T1083" s="11">
        <v>214.51</v>
      </c>
      <c r="U1083" s="15" t="s">
        <v>11594</v>
      </c>
      <c r="V1083" s="17" t="s">
        <v>11594</v>
      </c>
    </row>
    <row r="1084" spans="2:22" ht="15.6" x14ac:dyDescent="0.6">
      <c r="B1084" s="50" t="s">
        <v>4631</v>
      </c>
      <c r="C1084" s="50">
        <v>26</v>
      </c>
      <c r="D1084" s="10">
        <v>104.2</v>
      </c>
      <c r="E1084" s="10">
        <v>62.77</v>
      </c>
      <c r="F1084" s="10">
        <v>71.47</v>
      </c>
      <c r="G1084" s="10">
        <v>68.27</v>
      </c>
      <c r="H1084" s="10">
        <v>56.21</v>
      </c>
      <c r="I1084" s="11">
        <v>62.96</v>
      </c>
      <c r="J1084" s="15" t="s">
        <v>11594</v>
      </c>
      <c r="K1084" s="17" t="s">
        <v>11594</v>
      </c>
      <c r="M1084" s="50" t="s">
        <v>4631</v>
      </c>
      <c r="N1084" s="50">
        <v>26</v>
      </c>
      <c r="O1084" s="10">
        <v>90.49</v>
      </c>
      <c r="P1084" s="10">
        <v>96.97</v>
      </c>
      <c r="Q1084" s="10">
        <v>60.74</v>
      </c>
      <c r="R1084" s="10">
        <v>69.86</v>
      </c>
      <c r="S1084" s="10">
        <v>57.28</v>
      </c>
      <c r="T1084" s="11">
        <v>62.7</v>
      </c>
      <c r="U1084" s="15" t="s">
        <v>11594</v>
      </c>
      <c r="V1084" s="17" t="s">
        <v>11594</v>
      </c>
    </row>
    <row r="1085" spans="2:22" ht="15.6" x14ac:dyDescent="0.6">
      <c r="B1085" s="50" t="s">
        <v>4631</v>
      </c>
      <c r="C1085" s="50" t="s">
        <v>3194</v>
      </c>
      <c r="D1085" s="10">
        <v>352.86</v>
      </c>
      <c r="E1085" s="10">
        <v>212.54</v>
      </c>
      <c r="F1085" s="10">
        <v>241.98</v>
      </c>
      <c r="G1085" s="10">
        <v>231.16</v>
      </c>
      <c r="H1085" s="10">
        <v>190.33</v>
      </c>
      <c r="I1085" s="11">
        <v>213.2</v>
      </c>
      <c r="J1085" s="15" t="s">
        <v>11594</v>
      </c>
      <c r="K1085" s="17" t="s">
        <v>11594</v>
      </c>
      <c r="M1085" s="50" t="s">
        <v>4631</v>
      </c>
      <c r="N1085" s="50" t="s">
        <v>3194</v>
      </c>
      <c r="O1085" s="10">
        <v>306.41000000000003</v>
      </c>
      <c r="P1085" s="10">
        <v>328.32</v>
      </c>
      <c r="Q1085" s="10">
        <v>205.68</v>
      </c>
      <c r="R1085" s="10">
        <v>236.54</v>
      </c>
      <c r="S1085" s="10">
        <v>193.96</v>
      </c>
      <c r="T1085" s="11">
        <v>212.28</v>
      </c>
      <c r="U1085" s="15" t="s">
        <v>11594</v>
      </c>
      <c r="V1085" s="17" t="s">
        <v>11594</v>
      </c>
    </row>
    <row r="1086" spans="2:22" ht="15.6" x14ac:dyDescent="0.6">
      <c r="B1086" s="50" t="s">
        <v>4631</v>
      </c>
      <c r="C1086" s="50"/>
      <c r="D1086" s="10">
        <v>457.08</v>
      </c>
      <c r="E1086" s="10">
        <v>275.31</v>
      </c>
      <c r="F1086" s="10">
        <v>313.45</v>
      </c>
      <c r="G1086" s="10">
        <v>299.44</v>
      </c>
      <c r="H1086" s="10">
        <v>246.54</v>
      </c>
      <c r="I1086" s="11">
        <v>276.16000000000003</v>
      </c>
      <c r="J1086" s="15" t="s">
        <v>11594</v>
      </c>
      <c r="K1086" s="17" t="s">
        <v>11594</v>
      </c>
      <c r="M1086" s="50" t="s">
        <v>4631</v>
      </c>
      <c r="N1086" s="50"/>
      <c r="O1086" s="10">
        <v>396.89</v>
      </c>
      <c r="P1086" s="10">
        <v>425.28</v>
      </c>
      <c r="Q1086" s="10">
        <v>266.42</v>
      </c>
      <c r="R1086" s="10">
        <v>306.39</v>
      </c>
      <c r="S1086" s="10">
        <v>251.24</v>
      </c>
      <c r="T1086" s="11">
        <v>274.97000000000003</v>
      </c>
      <c r="U1086" s="15" t="s">
        <v>11594</v>
      </c>
      <c r="V1086" s="17" t="s">
        <v>11594</v>
      </c>
    </row>
    <row r="1087" spans="2:22" ht="15.6" x14ac:dyDescent="0.6">
      <c r="B1087" s="50" t="s">
        <v>4632</v>
      </c>
      <c r="C1087" s="50">
        <v>26</v>
      </c>
      <c r="D1087" s="10">
        <v>219.86</v>
      </c>
      <c r="E1087" s="10">
        <v>124.74</v>
      </c>
      <c r="F1087" s="10">
        <v>142.88999999999999</v>
      </c>
      <c r="G1087" s="10">
        <v>129.66999999999999</v>
      </c>
      <c r="H1087" s="10">
        <v>106.06</v>
      </c>
      <c r="I1087" s="11">
        <v>132.84</v>
      </c>
      <c r="J1087" s="15" t="s">
        <v>11594</v>
      </c>
      <c r="K1087" s="17" t="s">
        <v>11594</v>
      </c>
      <c r="M1087" s="50" t="s">
        <v>4632</v>
      </c>
      <c r="N1087" s="50">
        <v>26</v>
      </c>
      <c r="O1087" s="10">
        <v>157.03</v>
      </c>
      <c r="P1087" s="10">
        <v>186.13</v>
      </c>
      <c r="Q1087" s="10">
        <v>141.97</v>
      </c>
      <c r="R1087" s="10">
        <v>139.25</v>
      </c>
      <c r="S1087" s="10">
        <v>120.86</v>
      </c>
      <c r="T1087" s="11">
        <v>125.37</v>
      </c>
      <c r="U1087" s="15" t="s">
        <v>11594</v>
      </c>
      <c r="V1087" s="17" t="s">
        <v>11594</v>
      </c>
    </row>
    <row r="1088" spans="2:22" ht="15.6" x14ac:dyDescent="0.6">
      <c r="B1088" s="50" t="s">
        <v>4632</v>
      </c>
      <c r="C1088" s="50" t="s">
        <v>3194</v>
      </c>
      <c r="D1088" s="10">
        <v>237.21</v>
      </c>
      <c r="E1088" s="10">
        <v>134.56</v>
      </c>
      <c r="F1088" s="10">
        <v>154.16</v>
      </c>
      <c r="G1088" s="10">
        <v>139.9</v>
      </c>
      <c r="H1088" s="10">
        <v>114.42</v>
      </c>
      <c r="I1088" s="11">
        <v>143.31</v>
      </c>
      <c r="J1088" s="15" t="s">
        <v>11594</v>
      </c>
      <c r="K1088" s="17" t="s">
        <v>11594</v>
      </c>
      <c r="M1088" s="50" t="s">
        <v>4632</v>
      </c>
      <c r="N1088" s="50" t="s">
        <v>3194</v>
      </c>
      <c r="O1088" s="10">
        <v>169.41</v>
      </c>
      <c r="P1088" s="10">
        <v>200.8</v>
      </c>
      <c r="Q1088" s="10">
        <v>153.16</v>
      </c>
      <c r="R1088" s="10">
        <v>150.22999999999999</v>
      </c>
      <c r="S1088" s="10">
        <v>130.38</v>
      </c>
      <c r="T1088" s="11">
        <v>135.25</v>
      </c>
      <c r="U1088" s="15" t="s">
        <v>11594</v>
      </c>
      <c r="V1088" s="17" t="s">
        <v>11594</v>
      </c>
    </row>
    <row r="1089" spans="2:22" ht="15.6" x14ac:dyDescent="0.6">
      <c r="B1089" s="50" t="s">
        <v>4632</v>
      </c>
      <c r="C1089" s="50"/>
      <c r="D1089" s="10">
        <v>457.08</v>
      </c>
      <c r="E1089" s="10">
        <v>259.31</v>
      </c>
      <c r="F1089" s="10">
        <v>297.04000000000002</v>
      </c>
      <c r="G1089" s="10">
        <v>269.56</v>
      </c>
      <c r="H1089" s="10">
        <v>220.48</v>
      </c>
      <c r="I1089" s="11">
        <v>276.16000000000003</v>
      </c>
      <c r="J1089" s="15" t="s">
        <v>11594</v>
      </c>
      <c r="K1089" s="17" t="s">
        <v>11594</v>
      </c>
      <c r="M1089" s="50" t="s">
        <v>4632</v>
      </c>
      <c r="N1089" s="50"/>
      <c r="O1089" s="10">
        <v>326.44</v>
      </c>
      <c r="P1089" s="10">
        <v>386.93</v>
      </c>
      <c r="Q1089" s="10">
        <v>295.14</v>
      </c>
      <c r="R1089" s="10">
        <v>289.47000000000003</v>
      </c>
      <c r="S1089" s="10">
        <v>251.24</v>
      </c>
      <c r="T1089" s="11">
        <v>260.62</v>
      </c>
      <c r="U1089" s="15" t="s">
        <v>11594</v>
      </c>
      <c r="V1089" s="17" t="s">
        <v>11594</v>
      </c>
    </row>
    <row r="1090" spans="2:22" ht="15.6" x14ac:dyDescent="0.6">
      <c r="B1090" s="50" t="s">
        <v>4633</v>
      </c>
      <c r="C1090" s="50" t="s">
        <v>3193</v>
      </c>
      <c r="D1090" s="10">
        <v>373.82</v>
      </c>
      <c r="E1090" s="10">
        <v>186.18</v>
      </c>
      <c r="F1090" s="10">
        <v>276.19</v>
      </c>
      <c r="G1090" s="10">
        <v>323.39</v>
      </c>
      <c r="H1090" s="10">
        <v>194.07</v>
      </c>
      <c r="I1090" s="11">
        <v>228.28</v>
      </c>
      <c r="J1090" s="15" t="s">
        <v>11594</v>
      </c>
      <c r="K1090" s="17" t="s">
        <v>11594</v>
      </c>
      <c r="M1090" s="50" t="s">
        <v>4633</v>
      </c>
      <c r="N1090" s="50" t="s">
        <v>3193</v>
      </c>
      <c r="O1090" s="10">
        <v>469.32</v>
      </c>
      <c r="P1090" s="10">
        <v>281.95999999999998</v>
      </c>
      <c r="Q1090" s="10">
        <v>386.9</v>
      </c>
      <c r="R1090" s="10">
        <v>409.29</v>
      </c>
      <c r="S1090" s="10">
        <v>318.95</v>
      </c>
      <c r="T1090" s="11">
        <v>246.28</v>
      </c>
      <c r="U1090" s="15" t="s">
        <v>11594</v>
      </c>
      <c r="V1090" s="17" t="s">
        <v>11594</v>
      </c>
    </row>
    <row r="1091" spans="2:22" ht="15.6" x14ac:dyDescent="0.6">
      <c r="B1091" s="50" t="s">
        <v>4633</v>
      </c>
      <c r="C1091" s="50" t="s">
        <v>3194</v>
      </c>
      <c r="D1091" s="10">
        <v>936.94</v>
      </c>
      <c r="E1091" s="10">
        <v>466.65</v>
      </c>
      <c r="F1091" s="10">
        <v>692.24</v>
      </c>
      <c r="G1091" s="10">
        <v>810.55</v>
      </c>
      <c r="H1091" s="10">
        <v>486.42</v>
      </c>
      <c r="I1091" s="11">
        <v>572.15</v>
      </c>
      <c r="J1091" s="15" t="s">
        <v>11594</v>
      </c>
      <c r="K1091" s="17" t="s">
        <v>11594</v>
      </c>
      <c r="M1091" s="50" t="s">
        <v>4633</v>
      </c>
      <c r="N1091" s="50" t="s">
        <v>3194</v>
      </c>
      <c r="O1091" s="10">
        <v>1176.3</v>
      </c>
      <c r="P1091" s="10">
        <v>706.71</v>
      </c>
      <c r="Q1091" s="10">
        <v>969.74</v>
      </c>
      <c r="R1091" s="10">
        <v>1025.8699999999999</v>
      </c>
      <c r="S1091" s="10">
        <v>799.44</v>
      </c>
      <c r="T1091" s="11">
        <v>617.29</v>
      </c>
      <c r="U1091" s="15" t="s">
        <v>11594</v>
      </c>
      <c r="V1091" s="17" t="s">
        <v>11594</v>
      </c>
    </row>
    <row r="1092" spans="2:22" ht="15.6" x14ac:dyDescent="0.6">
      <c r="B1092" s="50" t="s">
        <v>4633</v>
      </c>
      <c r="C1092" s="50"/>
      <c r="D1092" s="10">
        <v>1310.77</v>
      </c>
      <c r="E1092" s="10">
        <v>652.83000000000004</v>
      </c>
      <c r="F1092" s="10">
        <v>968.42</v>
      </c>
      <c r="G1092" s="10">
        <v>1133.94</v>
      </c>
      <c r="H1092" s="10">
        <v>680.48</v>
      </c>
      <c r="I1092" s="11">
        <v>800.42</v>
      </c>
      <c r="J1092" s="15" t="s">
        <v>11594</v>
      </c>
      <c r="K1092" s="17" t="s">
        <v>11594</v>
      </c>
      <c r="M1092" s="50" t="s">
        <v>4633</v>
      </c>
      <c r="N1092" s="50"/>
      <c r="O1092" s="10">
        <v>1645.62</v>
      </c>
      <c r="P1092" s="10">
        <v>988.69</v>
      </c>
      <c r="Q1092" s="10">
        <v>1356.65</v>
      </c>
      <c r="R1092" s="10">
        <v>1435.15</v>
      </c>
      <c r="S1092" s="10">
        <v>1118.4000000000001</v>
      </c>
      <c r="T1092" s="11">
        <v>863.58</v>
      </c>
      <c r="U1092" s="15" t="s">
        <v>11594</v>
      </c>
      <c r="V1092" s="17" t="s">
        <v>11594</v>
      </c>
    </row>
    <row r="1093" spans="2:22" ht="15.6" x14ac:dyDescent="0.6">
      <c r="B1093" s="50" t="s">
        <v>4634</v>
      </c>
      <c r="C1093" s="50">
        <v>26</v>
      </c>
      <c r="D1093" s="10">
        <v>314.02</v>
      </c>
      <c r="E1093" s="10">
        <v>156.4</v>
      </c>
      <c r="F1093" s="10">
        <v>232</v>
      </c>
      <c r="G1093" s="10">
        <v>271.64999999999998</v>
      </c>
      <c r="H1093" s="10">
        <v>163.02000000000001</v>
      </c>
      <c r="I1093" s="11">
        <v>191.76</v>
      </c>
      <c r="J1093" s="15" t="s">
        <v>11594</v>
      </c>
      <c r="K1093" s="17" t="s">
        <v>11594</v>
      </c>
      <c r="M1093" s="50" t="s">
        <v>4634</v>
      </c>
      <c r="N1093" s="50">
        <v>26</v>
      </c>
      <c r="O1093" s="10">
        <v>394.24</v>
      </c>
      <c r="P1093" s="10">
        <v>236.86</v>
      </c>
      <c r="Q1093" s="10">
        <v>325.01</v>
      </c>
      <c r="R1093" s="10">
        <v>343.82</v>
      </c>
      <c r="S1093" s="10">
        <v>267.94</v>
      </c>
      <c r="T1093" s="11">
        <v>206.88</v>
      </c>
      <c r="U1093" s="15" t="s">
        <v>11594</v>
      </c>
      <c r="V1093" s="17" t="s">
        <v>11594</v>
      </c>
    </row>
    <row r="1094" spans="2:22" ht="15.6" x14ac:dyDescent="0.6">
      <c r="B1094" s="50" t="s">
        <v>4634</v>
      </c>
      <c r="C1094" s="50" t="s">
        <v>3194</v>
      </c>
      <c r="D1094" s="10">
        <v>430.03</v>
      </c>
      <c r="E1094" s="10">
        <v>214.19</v>
      </c>
      <c r="F1094" s="10">
        <v>317.72000000000003</v>
      </c>
      <c r="G1094" s="10">
        <v>372.01</v>
      </c>
      <c r="H1094" s="10">
        <v>223.25</v>
      </c>
      <c r="I1094" s="11">
        <v>262.60000000000002</v>
      </c>
      <c r="J1094" s="15" t="s">
        <v>11594</v>
      </c>
      <c r="K1094" s="17" t="s">
        <v>11594</v>
      </c>
      <c r="M1094" s="50" t="s">
        <v>4634</v>
      </c>
      <c r="N1094" s="50" t="s">
        <v>3194</v>
      </c>
      <c r="O1094" s="10">
        <v>539.9</v>
      </c>
      <c r="P1094" s="10">
        <v>324.38</v>
      </c>
      <c r="Q1094" s="10">
        <v>445.09</v>
      </c>
      <c r="R1094" s="10">
        <v>470.84</v>
      </c>
      <c r="S1094" s="10">
        <v>366.92</v>
      </c>
      <c r="T1094" s="11">
        <v>283.32</v>
      </c>
      <c r="U1094" s="15" t="s">
        <v>11594</v>
      </c>
      <c r="V1094" s="17" t="s">
        <v>11594</v>
      </c>
    </row>
    <row r="1095" spans="2:22" ht="15.6" x14ac:dyDescent="0.6">
      <c r="B1095" s="50" t="s">
        <v>4634</v>
      </c>
      <c r="C1095" s="50"/>
      <c r="D1095" s="10">
        <v>744.06</v>
      </c>
      <c r="E1095" s="10">
        <v>370.58</v>
      </c>
      <c r="F1095" s="10">
        <v>549.72</v>
      </c>
      <c r="G1095" s="10">
        <v>643.66999999999996</v>
      </c>
      <c r="H1095" s="10">
        <v>386.27</v>
      </c>
      <c r="I1095" s="11">
        <v>454.35</v>
      </c>
      <c r="J1095" s="15" t="s">
        <v>11594</v>
      </c>
      <c r="K1095" s="17" t="s">
        <v>11594</v>
      </c>
      <c r="M1095" s="50" t="s">
        <v>4634</v>
      </c>
      <c r="N1095" s="50"/>
      <c r="O1095" s="10">
        <v>934.13</v>
      </c>
      <c r="P1095" s="10">
        <v>561.22</v>
      </c>
      <c r="Q1095" s="10">
        <v>770.1</v>
      </c>
      <c r="R1095" s="10">
        <v>814.66</v>
      </c>
      <c r="S1095" s="10">
        <v>634.85</v>
      </c>
      <c r="T1095" s="11">
        <v>490.21</v>
      </c>
      <c r="U1095" s="15" t="s">
        <v>11594</v>
      </c>
      <c r="V1095" s="17" t="s">
        <v>11594</v>
      </c>
    </row>
    <row r="1096" spans="2:22" ht="15.6" x14ac:dyDescent="0.6">
      <c r="B1096" s="50" t="s">
        <v>4636</v>
      </c>
      <c r="C1096" s="50" t="s">
        <v>3193</v>
      </c>
      <c r="D1096" s="10">
        <v>262.58</v>
      </c>
      <c r="E1096" s="10">
        <v>130.78</v>
      </c>
      <c r="F1096" s="10">
        <v>194</v>
      </c>
      <c r="G1096" s="10">
        <v>227.16</v>
      </c>
      <c r="H1096" s="10">
        <v>136.32</v>
      </c>
      <c r="I1096" s="11">
        <v>160.34</v>
      </c>
      <c r="J1096" s="15" t="s">
        <v>11594</v>
      </c>
      <c r="K1096" s="17" t="s">
        <v>11594</v>
      </c>
      <c r="M1096" s="50" t="s">
        <v>4636</v>
      </c>
      <c r="N1096" s="50" t="s">
        <v>3193</v>
      </c>
      <c r="O1096" s="10">
        <v>329.66</v>
      </c>
      <c r="P1096" s="10">
        <v>198.05</v>
      </c>
      <c r="Q1096" s="10">
        <v>271.76</v>
      </c>
      <c r="R1096" s="10">
        <v>287.5</v>
      </c>
      <c r="S1096" s="10">
        <v>224.04</v>
      </c>
      <c r="T1096" s="11">
        <v>173</v>
      </c>
      <c r="U1096" s="15" t="s">
        <v>11594</v>
      </c>
      <c r="V1096" s="17" t="s">
        <v>11594</v>
      </c>
    </row>
    <row r="1097" spans="2:22" ht="15.6" x14ac:dyDescent="0.6">
      <c r="B1097" s="50" t="s">
        <v>4636</v>
      </c>
      <c r="C1097" s="50" t="s">
        <v>3194</v>
      </c>
      <c r="D1097" s="10">
        <v>434.37</v>
      </c>
      <c r="E1097" s="10">
        <v>216.35</v>
      </c>
      <c r="F1097" s="10">
        <v>320.93</v>
      </c>
      <c r="G1097" s="10">
        <v>375.77</v>
      </c>
      <c r="H1097" s="10">
        <v>225.5</v>
      </c>
      <c r="I1097" s="11">
        <v>265.25</v>
      </c>
      <c r="J1097" s="15" t="s">
        <v>11594</v>
      </c>
      <c r="K1097" s="17" t="s">
        <v>11594</v>
      </c>
      <c r="M1097" s="50" t="s">
        <v>4636</v>
      </c>
      <c r="N1097" s="50" t="s">
        <v>3194</v>
      </c>
      <c r="O1097" s="10">
        <v>545.35</v>
      </c>
      <c r="P1097" s="10">
        <v>327.64</v>
      </c>
      <c r="Q1097" s="10">
        <v>449.58</v>
      </c>
      <c r="R1097" s="10">
        <v>475.59</v>
      </c>
      <c r="S1097" s="10">
        <v>370.62</v>
      </c>
      <c r="T1097" s="11">
        <v>286.17</v>
      </c>
      <c r="U1097" s="15" t="s">
        <v>11594</v>
      </c>
      <c r="V1097" s="17" t="s">
        <v>11594</v>
      </c>
    </row>
    <row r="1098" spans="2:22" ht="15.6" x14ac:dyDescent="0.6">
      <c r="B1098" s="50" t="s">
        <v>4636</v>
      </c>
      <c r="C1098" s="50"/>
      <c r="D1098" s="10">
        <v>696.96</v>
      </c>
      <c r="E1098" s="10">
        <v>347.12</v>
      </c>
      <c r="F1098" s="10">
        <v>514.92999999999995</v>
      </c>
      <c r="G1098" s="10">
        <v>602.91999999999996</v>
      </c>
      <c r="H1098" s="10">
        <v>361.82</v>
      </c>
      <c r="I1098" s="11">
        <v>425.59</v>
      </c>
      <c r="J1098" s="15" t="s">
        <v>11594</v>
      </c>
      <c r="K1098" s="17" t="s">
        <v>11594</v>
      </c>
      <c r="M1098" s="50" t="s">
        <v>4636</v>
      </c>
      <c r="N1098" s="50"/>
      <c r="O1098" s="10">
        <v>875</v>
      </c>
      <c r="P1098" s="10">
        <v>525.69000000000005</v>
      </c>
      <c r="Q1098" s="10">
        <v>721.35</v>
      </c>
      <c r="R1098" s="10">
        <v>763.08</v>
      </c>
      <c r="S1098" s="10">
        <v>594.66999999999996</v>
      </c>
      <c r="T1098" s="11">
        <v>459.17</v>
      </c>
      <c r="U1098" s="15" t="s">
        <v>11594</v>
      </c>
      <c r="V1098" s="17" t="s">
        <v>11594</v>
      </c>
    </row>
    <row r="1099" spans="2:22" ht="15.6" x14ac:dyDescent="0.6">
      <c r="B1099" s="50" t="s">
        <v>4637</v>
      </c>
      <c r="C1099" s="50" t="s">
        <v>3193</v>
      </c>
      <c r="D1099" s="10">
        <v>422.2</v>
      </c>
      <c r="E1099" s="10">
        <v>284.38</v>
      </c>
      <c r="F1099" s="10">
        <v>337.11</v>
      </c>
      <c r="G1099" s="10">
        <v>344.76</v>
      </c>
      <c r="H1099" s="10">
        <v>250.44</v>
      </c>
      <c r="I1099" s="11">
        <v>278.64</v>
      </c>
      <c r="J1099" s="15" t="s">
        <v>11594</v>
      </c>
      <c r="K1099" s="17" t="s">
        <v>11594</v>
      </c>
      <c r="M1099" s="50" t="s">
        <v>4637</v>
      </c>
      <c r="N1099" s="50" t="s">
        <v>3193</v>
      </c>
      <c r="O1099" s="10">
        <v>323.36</v>
      </c>
      <c r="P1099" s="10">
        <v>283.93</v>
      </c>
      <c r="Q1099" s="10">
        <v>308.64</v>
      </c>
      <c r="R1099" s="10">
        <v>277.95</v>
      </c>
      <c r="S1099" s="10">
        <v>244.11</v>
      </c>
      <c r="T1099" s="11">
        <v>255.5</v>
      </c>
      <c r="U1099" s="15" t="s">
        <v>11594</v>
      </c>
      <c r="V1099" s="17" t="s">
        <v>11594</v>
      </c>
    </row>
    <row r="1100" spans="2:22" ht="15.6" x14ac:dyDescent="0.6">
      <c r="B1100" s="50" t="s">
        <v>4637</v>
      </c>
      <c r="C1100" s="50" t="s">
        <v>3194</v>
      </c>
      <c r="D1100" s="10">
        <v>1835.88</v>
      </c>
      <c r="E1100" s="10">
        <v>1236.56</v>
      </c>
      <c r="F1100" s="10">
        <v>1465.89</v>
      </c>
      <c r="G1100" s="10">
        <v>1499.13</v>
      </c>
      <c r="H1100" s="10">
        <v>1088.97</v>
      </c>
      <c r="I1100" s="11">
        <v>1211.5899999999999</v>
      </c>
      <c r="J1100" s="15" t="s">
        <v>11594</v>
      </c>
      <c r="K1100" s="17" t="s">
        <v>11594</v>
      </c>
      <c r="M1100" s="50" t="s">
        <v>4637</v>
      </c>
      <c r="N1100" s="50" t="s">
        <v>3194</v>
      </c>
      <c r="O1100" s="10">
        <v>1406.09</v>
      </c>
      <c r="P1100" s="10">
        <v>1234.6400000000001</v>
      </c>
      <c r="Q1100" s="10">
        <v>1342.04</v>
      </c>
      <c r="R1100" s="10">
        <v>1208.6300000000001</v>
      </c>
      <c r="S1100" s="10">
        <v>1061.46</v>
      </c>
      <c r="T1100" s="11">
        <v>1111.01</v>
      </c>
      <c r="U1100" s="15" t="s">
        <v>11594</v>
      </c>
      <c r="V1100" s="17" t="s">
        <v>11594</v>
      </c>
    </row>
    <row r="1101" spans="2:22" ht="15.6" x14ac:dyDescent="0.6">
      <c r="B1101" s="50" t="s">
        <v>4637</v>
      </c>
      <c r="C1101" s="50"/>
      <c r="D1101" s="10">
        <v>2258.08</v>
      </c>
      <c r="E1101" s="10">
        <v>1520.94</v>
      </c>
      <c r="F1101" s="10">
        <v>1803.02</v>
      </c>
      <c r="G1101" s="10">
        <v>1843.89</v>
      </c>
      <c r="H1101" s="10">
        <v>1339.4</v>
      </c>
      <c r="I1101" s="11">
        <v>1490.23</v>
      </c>
      <c r="J1101" s="15" t="s">
        <v>11594</v>
      </c>
      <c r="K1101" s="17" t="s">
        <v>11594</v>
      </c>
      <c r="M1101" s="50" t="s">
        <v>4637</v>
      </c>
      <c r="N1101" s="50"/>
      <c r="O1101" s="10">
        <v>1729.46</v>
      </c>
      <c r="P1101" s="10">
        <v>1518.57</v>
      </c>
      <c r="Q1101" s="10">
        <v>1650.66</v>
      </c>
      <c r="R1101" s="10">
        <v>1486.58</v>
      </c>
      <c r="S1101" s="10">
        <v>1305.57</v>
      </c>
      <c r="T1101" s="11">
        <v>1366.51</v>
      </c>
      <c r="U1101" s="15" t="s">
        <v>11594</v>
      </c>
      <c r="V1101" s="17" t="s">
        <v>11594</v>
      </c>
    </row>
    <row r="1102" spans="2:22" ht="15.6" x14ac:dyDescent="0.6">
      <c r="B1102" s="50" t="s">
        <v>11558</v>
      </c>
      <c r="C1102" s="50">
        <v>26</v>
      </c>
      <c r="D1102" s="10">
        <v>1054.99</v>
      </c>
      <c r="E1102" s="10">
        <v>926.32</v>
      </c>
      <c r="F1102" s="10">
        <v>1006.9</v>
      </c>
      <c r="G1102" s="10">
        <v>906.82</v>
      </c>
      <c r="H1102" s="10">
        <v>796.41</v>
      </c>
      <c r="I1102" s="11">
        <v>833.57</v>
      </c>
      <c r="J1102" s="15" t="s">
        <v>11594</v>
      </c>
      <c r="K1102" s="17" t="s">
        <v>11594</v>
      </c>
      <c r="M1102" s="50" t="s">
        <v>11558</v>
      </c>
      <c r="N1102" s="50">
        <v>26</v>
      </c>
      <c r="O1102" s="10">
        <v>1054.99</v>
      </c>
      <c r="P1102" s="10">
        <v>926.32</v>
      </c>
      <c r="Q1102" s="10">
        <v>1006.9</v>
      </c>
      <c r="R1102" s="10">
        <v>906.82</v>
      </c>
      <c r="S1102" s="10">
        <v>796.41</v>
      </c>
      <c r="T1102" s="11">
        <v>833.57</v>
      </c>
      <c r="U1102" s="15" t="s">
        <v>11594</v>
      </c>
      <c r="V1102" s="17" t="s">
        <v>11594</v>
      </c>
    </row>
    <row r="1103" spans="2:22" ht="15.6" x14ac:dyDescent="0.6">
      <c r="B1103" s="50" t="s">
        <v>11558</v>
      </c>
      <c r="C1103" s="50" t="s">
        <v>10383</v>
      </c>
      <c r="D1103" s="10">
        <v>6841.87</v>
      </c>
      <c r="E1103" s="10">
        <v>6007.59</v>
      </c>
      <c r="F1103" s="10">
        <v>6530.21</v>
      </c>
      <c r="G1103" s="10">
        <v>5881.06</v>
      </c>
      <c r="H1103" s="10">
        <v>5164.9399999999996</v>
      </c>
      <c r="I1103" s="11">
        <v>5406.04</v>
      </c>
      <c r="J1103" s="15" t="s">
        <v>11594</v>
      </c>
      <c r="K1103" s="17" t="s">
        <v>11594</v>
      </c>
      <c r="M1103" s="50" t="s">
        <v>11558</v>
      </c>
      <c r="N1103" s="50" t="s">
        <v>10383</v>
      </c>
      <c r="O1103" s="10">
        <v>6841.87</v>
      </c>
      <c r="P1103" s="10">
        <v>6007.59</v>
      </c>
      <c r="Q1103" s="10">
        <v>6530.21</v>
      </c>
      <c r="R1103" s="10">
        <v>5881.06</v>
      </c>
      <c r="S1103" s="10">
        <v>5164.9399999999996</v>
      </c>
      <c r="T1103" s="11">
        <v>5406.04</v>
      </c>
      <c r="U1103" s="15" t="s">
        <v>11594</v>
      </c>
      <c r="V1103" s="17" t="s">
        <v>11594</v>
      </c>
    </row>
    <row r="1104" spans="2:22" ht="15.6" x14ac:dyDescent="0.6">
      <c r="B1104" s="50" t="s">
        <v>11558</v>
      </c>
      <c r="C1104" s="50" t="s">
        <v>3194</v>
      </c>
      <c r="D1104" s="10">
        <v>5786.92</v>
      </c>
      <c r="E1104" s="10">
        <v>5081.2700000000004</v>
      </c>
      <c r="F1104" s="10">
        <v>5523.28</v>
      </c>
      <c r="G1104" s="10">
        <v>4974.24</v>
      </c>
      <c r="H1104" s="10">
        <v>4368.53</v>
      </c>
      <c r="I1104" s="11">
        <v>4572.47</v>
      </c>
      <c r="J1104" s="15" t="s">
        <v>11594</v>
      </c>
      <c r="K1104" s="17" t="s">
        <v>11594</v>
      </c>
      <c r="M1104" s="50" t="s">
        <v>11558</v>
      </c>
      <c r="N1104" s="50" t="s">
        <v>3194</v>
      </c>
      <c r="O1104" s="10">
        <v>5786.92</v>
      </c>
      <c r="P1104" s="10">
        <v>5081.2700000000004</v>
      </c>
      <c r="Q1104" s="10">
        <v>5523.28</v>
      </c>
      <c r="R1104" s="10">
        <v>4974.24</v>
      </c>
      <c r="S1104" s="10">
        <v>4368.53</v>
      </c>
      <c r="T1104" s="11">
        <v>4572.47</v>
      </c>
      <c r="U1104" s="15" t="s">
        <v>11594</v>
      </c>
      <c r="V1104" s="17" t="s">
        <v>11594</v>
      </c>
    </row>
    <row r="1105" spans="2:22" ht="15.6" x14ac:dyDescent="0.6">
      <c r="B1105" s="50" t="s">
        <v>11559</v>
      </c>
      <c r="C1105" s="50">
        <v>26</v>
      </c>
      <c r="D1105" s="10">
        <v>1080.5</v>
      </c>
      <c r="E1105" s="10">
        <v>948.74</v>
      </c>
      <c r="F1105" s="10">
        <v>1031.28</v>
      </c>
      <c r="G1105" s="10">
        <v>928.77</v>
      </c>
      <c r="H1105" s="10">
        <v>757</v>
      </c>
      <c r="I1105" s="11">
        <v>853.77</v>
      </c>
      <c r="J1105" s="15" t="s">
        <v>11594</v>
      </c>
      <c r="K1105" s="17" t="s">
        <v>11594</v>
      </c>
      <c r="M1105" s="50" t="s">
        <v>11559</v>
      </c>
      <c r="N1105" s="50">
        <v>26</v>
      </c>
      <c r="O1105" s="10">
        <v>1080.5</v>
      </c>
      <c r="P1105" s="10">
        <v>948.74</v>
      </c>
      <c r="Q1105" s="10">
        <v>1031.28</v>
      </c>
      <c r="R1105" s="10">
        <v>928.77</v>
      </c>
      <c r="S1105" s="10">
        <v>757</v>
      </c>
      <c r="T1105" s="11">
        <v>853.77</v>
      </c>
      <c r="U1105" s="15" t="s">
        <v>11594</v>
      </c>
      <c r="V1105" s="17" t="s">
        <v>11594</v>
      </c>
    </row>
    <row r="1106" spans="2:22" ht="15.6" x14ac:dyDescent="0.6">
      <c r="B1106" s="50" t="s">
        <v>11559</v>
      </c>
      <c r="C1106" s="50" t="s">
        <v>10383</v>
      </c>
      <c r="D1106" s="10">
        <v>6933.66</v>
      </c>
      <c r="E1106" s="10">
        <v>6088.16</v>
      </c>
      <c r="F1106" s="10">
        <v>6617.79</v>
      </c>
      <c r="G1106" s="10">
        <v>5959.94</v>
      </c>
      <c r="H1106" s="10">
        <v>4857.75</v>
      </c>
      <c r="I1106" s="11">
        <v>5478.54</v>
      </c>
      <c r="J1106" s="15" t="s">
        <v>11594</v>
      </c>
      <c r="K1106" s="17" t="s">
        <v>11594</v>
      </c>
      <c r="M1106" s="50" t="s">
        <v>11559</v>
      </c>
      <c r="N1106" s="50" t="s">
        <v>10383</v>
      </c>
      <c r="O1106" s="10">
        <v>6933.66</v>
      </c>
      <c r="P1106" s="10">
        <v>6088.16</v>
      </c>
      <c r="Q1106" s="10">
        <v>6617.79</v>
      </c>
      <c r="R1106" s="10">
        <v>5959.94</v>
      </c>
      <c r="S1106" s="10">
        <v>4857.75</v>
      </c>
      <c r="T1106" s="11">
        <v>5478.54</v>
      </c>
      <c r="U1106" s="15" t="s">
        <v>11594</v>
      </c>
      <c r="V1106" s="17" t="s">
        <v>11594</v>
      </c>
    </row>
    <row r="1107" spans="2:22" ht="15.6" x14ac:dyDescent="0.6">
      <c r="B1107" s="50" t="s">
        <v>11559</v>
      </c>
      <c r="C1107" s="50" t="s">
        <v>3194</v>
      </c>
      <c r="D1107" s="10">
        <v>5853.16</v>
      </c>
      <c r="E1107" s="10">
        <v>5139.42</v>
      </c>
      <c r="F1107" s="10">
        <v>5586.51</v>
      </c>
      <c r="G1107" s="10">
        <v>5031.17</v>
      </c>
      <c r="H1107" s="10">
        <v>4100.74</v>
      </c>
      <c r="I1107" s="11">
        <v>4624.8100000000004</v>
      </c>
      <c r="J1107" s="15" t="s">
        <v>11594</v>
      </c>
      <c r="K1107" s="17" t="s">
        <v>11594</v>
      </c>
      <c r="M1107" s="50" t="s">
        <v>11559</v>
      </c>
      <c r="N1107" s="50" t="s">
        <v>3194</v>
      </c>
      <c r="O1107" s="10">
        <v>5853.16</v>
      </c>
      <c r="P1107" s="10">
        <v>5139.42</v>
      </c>
      <c r="Q1107" s="10">
        <v>5586.51</v>
      </c>
      <c r="R1107" s="10">
        <v>5031.17</v>
      </c>
      <c r="S1107" s="10">
        <v>4100.74</v>
      </c>
      <c r="T1107" s="11">
        <v>4624.8100000000004</v>
      </c>
      <c r="U1107" s="15" t="s">
        <v>11594</v>
      </c>
      <c r="V1107" s="17" t="s">
        <v>11594</v>
      </c>
    </row>
    <row r="1108" spans="2:22" ht="15.6" x14ac:dyDescent="0.6">
      <c r="B1108" s="50" t="s">
        <v>11560</v>
      </c>
      <c r="C1108" s="50">
        <v>26</v>
      </c>
      <c r="D1108" s="10">
        <v>1675.25</v>
      </c>
      <c r="E1108" s="10">
        <v>1470.95</v>
      </c>
      <c r="F1108" s="10">
        <v>1598.9</v>
      </c>
      <c r="G1108" s="10">
        <v>1439.98</v>
      </c>
      <c r="H1108" s="10">
        <v>1264.6500000000001</v>
      </c>
      <c r="I1108" s="11">
        <v>1323.68</v>
      </c>
      <c r="J1108" s="15" t="s">
        <v>11594</v>
      </c>
      <c r="K1108" s="17" t="s">
        <v>11594</v>
      </c>
      <c r="M1108" s="50" t="s">
        <v>11560</v>
      </c>
      <c r="N1108" s="50">
        <v>26</v>
      </c>
      <c r="O1108" s="10">
        <v>1675.25</v>
      </c>
      <c r="P1108" s="10">
        <v>1470.95</v>
      </c>
      <c r="Q1108" s="10">
        <v>1598.9</v>
      </c>
      <c r="R1108" s="10">
        <v>1439.98</v>
      </c>
      <c r="S1108" s="10">
        <v>1264.6500000000001</v>
      </c>
      <c r="T1108" s="11">
        <v>1323.68</v>
      </c>
      <c r="U1108" s="15" t="s">
        <v>11594</v>
      </c>
      <c r="V1108" s="17" t="s">
        <v>11594</v>
      </c>
    </row>
    <row r="1109" spans="2:22" ht="15.6" x14ac:dyDescent="0.6">
      <c r="B1109" s="50" t="s">
        <v>11560</v>
      </c>
      <c r="C1109" s="50" t="s">
        <v>10383</v>
      </c>
      <c r="D1109" s="10">
        <v>10864.5</v>
      </c>
      <c r="E1109" s="10">
        <v>9539.7099999999991</v>
      </c>
      <c r="F1109" s="10">
        <v>10369.59</v>
      </c>
      <c r="G1109" s="10">
        <v>9338.7900000000009</v>
      </c>
      <c r="H1109" s="10">
        <v>8201.6299999999992</v>
      </c>
      <c r="I1109" s="11">
        <v>8584.49</v>
      </c>
      <c r="J1109" s="15" t="s">
        <v>11594</v>
      </c>
      <c r="K1109" s="17" t="s">
        <v>11594</v>
      </c>
      <c r="M1109" s="50" t="s">
        <v>11560</v>
      </c>
      <c r="N1109" s="50" t="s">
        <v>10383</v>
      </c>
      <c r="O1109" s="10">
        <v>10864.5</v>
      </c>
      <c r="P1109" s="10">
        <v>9539.7099999999991</v>
      </c>
      <c r="Q1109" s="10">
        <v>10369.59</v>
      </c>
      <c r="R1109" s="10">
        <v>9338.7900000000009</v>
      </c>
      <c r="S1109" s="10">
        <v>8201.6299999999992</v>
      </c>
      <c r="T1109" s="11">
        <v>8584.49</v>
      </c>
      <c r="U1109" s="15" t="s">
        <v>11594</v>
      </c>
      <c r="V1109" s="17" t="s">
        <v>11594</v>
      </c>
    </row>
    <row r="1110" spans="2:22" ht="15.6" x14ac:dyDescent="0.6">
      <c r="B1110" s="50" t="s">
        <v>11560</v>
      </c>
      <c r="C1110" s="50" t="s">
        <v>3194</v>
      </c>
      <c r="D1110" s="10">
        <v>9189.2999999999993</v>
      </c>
      <c r="E1110" s="10">
        <v>8068.75</v>
      </c>
      <c r="F1110" s="10">
        <v>8770.64</v>
      </c>
      <c r="G1110" s="10">
        <v>7898.81</v>
      </c>
      <c r="H1110" s="10">
        <v>6936.98</v>
      </c>
      <c r="I1110" s="11">
        <v>7260.82</v>
      </c>
      <c r="J1110" s="15" t="s">
        <v>11594</v>
      </c>
      <c r="K1110" s="17" t="s">
        <v>11594</v>
      </c>
      <c r="M1110" s="50" t="s">
        <v>11560</v>
      </c>
      <c r="N1110" s="50" t="s">
        <v>3194</v>
      </c>
      <c r="O1110" s="10">
        <v>9189.2999999999993</v>
      </c>
      <c r="P1110" s="10">
        <v>8068.75</v>
      </c>
      <c r="Q1110" s="10">
        <v>8770.64</v>
      </c>
      <c r="R1110" s="10">
        <v>7898.81</v>
      </c>
      <c r="S1110" s="10">
        <v>6936.98</v>
      </c>
      <c r="T1110" s="11">
        <v>7260.82</v>
      </c>
      <c r="U1110" s="15" t="s">
        <v>11594</v>
      </c>
      <c r="V1110" s="17" t="s">
        <v>11594</v>
      </c>
    </row>
    <row r="1111" spans="2:22" ht="15.6" x14ac:dyDescent="0.6">
      <c r="B1111" s="50" t="s">
        <v>11561</v>
      </c>
      <c r="C1111" s="50">
        <v>26</v>
      </c>
      <c r="D1111" s="10">
        <v>1706.53</v>
      </c>
      <c r="E1111" s="10">
        <v>1498.43</v>
      </c>
      <c r="F1111" s="10">
        <v>1628.79</v>
      </c>
      <c r="G1111" s="10">
        <v>1466.89</v>
      </c>
      <c r="H1111" s="10">
        <v>1195.5999999999999</v>
      </c>
      <c r="I1111" s="11">
        <v>1348.43</v>
      </c>
      <c r="J1111" s="15" t="s">
        <v>11594</v>
      </c>
      <c r="K1111" s="17" t="s">
        <v>11594</v>
      </c>
      <c r="M1111" s="50" t="s">
        <v>11561</v>
      </c>
      <c r="N1111" s="50">
        <v>26</v>
      </c>
      <c r="O1111" s="10">
        <v>1706.53</v>
      </c>
      <c r="P1111" s="10">
        <v>1498.43</v>
      </c>
      <c r="Q1111" s="10">
        <v>1628.79</v>
      </c>
      <c r="R1111" s="10">
        <v>1466.89</v>
      </c>
      <c r="S1111" s="10">
        <v>1195.5999999999999</v>
      </c>
      <c r="T1111" s="11">
        <v>1348.43</v>
      </c>
      <c r="U1111" s="15" t="s">
        <v>11594</v>
      </c>
      <c r="V1111" s="17" t="s">
        <v>11594</v>
      </c>
    </row>
    <row r="1112" spans="2:22" ht="15.6" x14ac:dyDescent="0.6">
      <c r="B1112" s="50" t="s">
        <v>11561</v>
      </c>
      <c r="C1112" s="50" t="s">
        <v>10383</v>
      </c>
      <c r="D1112" s="10">
        <v>10950.96</v>
      </c>
      <c r="E1112" s="10">
        <v>9615.57</v>
      </c>
      <c r="F1112" s="10">
        <v>10452.07</v>
      </c>
      <c r="G1112" s="10">
        <v>9413.08</v>
      </c>
      <c r="H1112" s="10">
        <v>7672.28</v>
      </c>
      <c r="I1112" s="11">
        <v>8652.76</v>
      </c>
      <c r="J1112" s="15" t="s">
        <v>11594</v>
      </c>
      <c r="K1112" s="17" t="s">
        <v>11594</v>
      </c>
      <c r="M1112" s="50" t="s">
        <v>11561</v>
      </c>
      <c r="N1112" s="50" t="s">
        <v>10383</v>
      </c>
      <c r="O1112" s="10">
        <v>10950.96</v>
      </c>
      <c r="P1112" s="10">
        <v>9615.57</v>
      </c>
      <c r="Q1112" s="10">
        <v>10452.07</v>
      </c>
      <c r="R1112" s="10">
        <v>9413.08</v>
      </c>
      <c r="S1112" s="10">
        <v>7672.28</v>
      </c>
      <c r="T1112" s="11">
        <v>8652.76</v>
      </c>
      <c r="U1112" s="15" t="s">
        <v>11594</v>
      </c>
      <c r="V1112" s="17" t="s">
        <v>11594</v>
      </c>
    </row>
    <row r="1113" spans="2:22" ht="15.6" x14ac:dyDescent="0.6">
      <c r="B1113" s="50" t="s">
        <v>11561</v>
      </c>
      <c r="C1113" s="50" t="s">
        <v>3194</v>
      </c>
      <c r="D1113" s="10">
        <v>9244.42</v>
      </c>
      <c r="E1113" s="10">
        <v>8117.14</v>
      </c>
      <c r="F1113" s="10">
        <v>8823.2900000000009</v>
      </c>
      <c r="G1113" s="10">
        <v>7946.18</v>
      </c>
      <c r="H1113" s="10">
        <v>6476.68</v>
      </c>
      <c r="I1113" s="11">
        <v>7304.37</v>
      </c>
      <c r="J1113" s="15" t="s">
        <v>11594</v>
      </c>
      <c r="K1113" s="17" t="s">
        <v>11594</v>
      </c>
      <c r="M1113" s="50" t="s">
        <v>11561</v>
      </c>
      <c r="N1113" s="50" t="s">
        <v>3194</v>
      </c>
      <c r="O1113" s="10">
        <v>9244.42</v>
      </c>
      <c r="P1113" s="10">
        <v>8117.14</v>
      </c>
      <c r="Q1113" s="10">
        <v>8823.2900000000009</v>
      </c>
      <c r="R1113" s="10">
        <v>7946.18</v>
      </c>
      <c r="S1113" s="10">
        <v>6476.68</v>
      </c>
      <c r="T1113" s="11">
        <v>7304.37</v>
      </c>
      <c r="U1113" s="15" t="s">
        <v>11594</v>
      </c>
      <c r="V1113" s="17" t="s">
        <v>11594</v>
      </c>
    </row>
    <row r="1114" spans="2:22" ht="15.6" x14ac:dyDescent="0.6">
      <c r="B1114" s="50" t="s">
        <v>4638</v>
      </c>
      <c r="C1114" s="50" t="s">
        <v>3193</v>
      </c>
      <c r="D1114" s="10">
        <v>76.739999999999995</v>
      </c>
      <c r="E1114" s="10">
        <v>67.39</v>
      </c>
      <c r="F1114" s="10">
        <v>73.239999999999995</v>
      </c>
      <c r="G1114" s="10">
        <v>65.97</v>
      </c>
      <c r="H1114" s="10">
        <v>57.94</v>
      </c>
      <c r="I1114" s="11">
        <v>60.65</v>
      </c>
      <c r="J1114" s="15" t="s">
        <v>11594</v>
      </c>
      <c r="K1114" s="17" t="s">
        <v>11594</v>
      </c>
      <c r="M1114" s="50" t="s">
        <v>4638</v>
      </c>
      <c r="N1114" s="50" t="s">
        <v>3193</v>
      </c>
      <c r="O1114" s="10">
        <v>76.739999999999995</v>
      </c>
      <c r="P1114" s="10">
        <v>67.39</v>
      </c>
      <c r="Q1114" s="10">
        <v>73.239999999999995</v>
      </c>
      <c r="R1114" s="10">
        <v>65.97</v>
      </c>
      <c r="S1114" s="10">
        <v>57.94</v>
      </c>
      <c r="T1114" s="11">
        <v>60.65</v>
      </c>
      <c r="U1114" s="15" t="s">
        <v>11594</v>
      </c>
      <c r="V1114" s="17" t="s">
        <v>11594</v>
      </c>
    </row>
    <row r="1115" spans="2:22" ht="15.6" x14ac:dyDescent="0.6">
      <c r="B1115" s="50" t="s">
        <v>4638</v>
      </c>
      <c r="C1115" s="50" t="s">
        <v>3194</v>
      </c>
      <c r="D1115" s="10">
        <v>167.32</v>
      </c>
      <c r="E1115" s="10">
        <v>146.91999999999999</v>
      </c>
      <c r="F1115" s="10">
        <v>159.69</v>
      </c>
      <c r="G1115" s="10">
        <v>143.82</v>
      </c>
      <c r="H1115" s="10">
        <v>126.31</v>
      </c>
      <c r="I1115" s="11">
        <v>132.21</v>
      </c>
      <c r="J1115" s="15" t="s">
        <v>11594</v>
      </c>
      <c r="K1115" s="17" t="s">
        <v>11594</v>
      </c>
      <c r="M1115" s="50" t="s">
        <v>4638</v>
      </c>
      <c r="N1115" s="50" t="s">
        <v>3194</v>
      </c>
      <c r="O1115" s="10">
        <v>167.32</v>
      </c>
      <c r="P1115" s="10">
        <v>146.91999999999999</v>
      </c>
      <c r="Q1115" s="10">
        <v>159.69</v>
      </c>
      <c r="R1115" s="10">
        <v>143.82</v>
      </c>
      <c r="S1115" s="10">
        <v>126.31</v>
      </c>
      <c r="T1115" s="11">
        <v>132.21</v>
      </c>
      <c r="U1115" s="15" t="s">
        <v>11594</v>
      </c>
      <c r="V1115" s="17" t="s">
        <v>11594</v>
      </c>
    </row>
    <row r="1116" spans="2:22" ht="15.6" x14ac:dyDescent="0.6">
      <c r="B1116" s="50" t="s">
        <v>4638</v>
      </c>
      <c r="C1116" s="50"/>
      <c r="D1116" s="10">
        <v>244.06</v>
      </c>
      <c r="E1116" s="10">
        <v>214.31</v>
      </c>
      <c r="F1116" s="10">
        <v>232.96</v>
      </c>
      <c r="G1116" s="10">
        <v>209.79</v>
      </c>
      <c r="H1116" s="10">
        <v>184.25</v>
      </c>
      <c r="I1116" s="11">
        <v>192.85</v>
      </c>
      <c r="J1116" s="15" t="s">
        <v>11594</v>
      </c>
      <c r="K1116" s="17" t="s">
        <v>11594</v>
      </c>
      <c r="M1116" s="50" t="s">
        <v>4638</v>
      </c>
      <c r="N1116" s="50"/>
      <c r="O1116" s="10">
        <v>244.06</v>
      </c>
      <c r="P1116" s="10">
        <v>214.31</v>
      </c>
      <c r="Q1116" s="10">
        <v>232.96</v>
      </c>
      <c r="R1116" s="10">
        <v>209.79</v>
      </c>
      <c r="S1116" s="10">
        <v>184.25</v>
      </c>
      <c r="T1116" s="11">
        <v>192.85</v>
      </c>
      <c r="U1116" s="15" t="s">
        <v>11594</v>
      </c>
      <c r="V1116" s="17" t="s">
        <v>11594</v>
      </c>
    </row>
    <row r="1117" spans="2:22" ht="15.6" x14ac:dyDescent="0.6">
      <c r="B1117" s="50" t="s">
        <v>4639</v>
      </c>
      <c r="C1117" s="50" t="s">
        <v>3193</v>
      </c>
      <c r="D1117" s="10">
        <v>97.68</v>
      </c>
      <c r="E1117" s="10">
        <v>85.78</v>
      </c>
      <c r="F1117" s="10">
        <v>93.24</v>
      </c>
      <c r="G1117" s="10">
        <v>83.96</v>
      </c>
      <c r="H1117" s="10">
        <v>73.739999999999995</v>
      </c>
      <c r="I1117" s="11">
        <v>77.180000000000007</v>
      </c>
      <c r="J1117" s="15" t="s">
        <v>11594</v>
      </c>
      <c r="K1117" s="17" t="s">
        <v>11594</v>
      </c>
      <c r="M1117" s="50" t="s">
        <v>4639</v>
      </c>
      <c r="N1117" s="50" t="s">
        <v>3193</v>
      </c>
      <c r="O1117" s="10">
        <v>97.68</v>
      </c>
      <c r="P1117" s="10">
        <v>85.78</v>
      </c>
      <c r="Q1117" s="10">
        <v>93.24</v>
      </c>
      <c r="R1117" s="10">
        <v>83.96</v>
      </c>
      <c r="S1117" s="10">
        <v>73.739999999999995</v>
      </c>
      <c r="T1117" s="11">
        <v>77.180000000000007</v>
      </c>
      <c r="U1117" s="15" t="s">
        <v>11594</v>
      </c>
      <c r="V1117" s="17" t="s">
        <v>11594</v>
      </c>
    </row>
    <row r="1118" spans="2:22" ht="15.6" x14ac:dyDescent="0.6">
      <c r="B1118" s="50" t="s">
        <v>4639</v>
      </c>
      <c r="C1118" s="50" t="s">
        <v>3194</v>
      </c>
      <c r="D1118" s="10">
        <v>222.68</v>
      </c>
      <c r="E1118" s="10">
        <v>195.52</v>
      </c>
      <c r="F1118" s="10">
        <v>212.53</v>
      </c>
      <c r="G1118" s="10">
        <v>191.41</v>
      </c>
      <c r="H1118" s="10">
        <v>168.09</v>
      </c>
      <c r="I1118" s="11">
        <v>175.95</v>
      </c>
      <c r="J1118" s="15" t="s">
        <v>11594</v>
      </c>
      <c r="K1118" s="17" t="s">
        <v>11594</v>
      </c>
      <c r="M1118" s="50" t="s">
        <v>4639</v>
      </c>
      <c r="N1118" s="50" t="s">
        <v>3194</v>
      </c>
      <c r="O1118" s="10">
        <v>222.68</v>
      </c>
      <c r="P1118" s="10">
        <v>195.52</v>
      </c>
      <c r="Q1118" s="10">
        <v>212.53</v>
      </c>
      <c r="R1118" s="10">
        <v>191.41</v>
      </c>
      <c r="S1118" s="10">
        <v>168.09</v>
      </c>
      <c r="T1118" s="11">
        <v>175.95</v>
      </c>
      <c r="U1118" s="15" t="s">
        <v>11594</v>
      </c>
      <c r="V1118" s="17" t="s">
        <v>11594</v>
      </c>
    </row>
    <row r="1119" spans="2:22" ht="15.6" x14ac:dyDescent="0.6">
      <c r="B1119" s="50" t="s">
        <v>4639</v>
      </c>
      <c r="C1119" s="50"/>
      <c r="D1119" s="10">
        <v>320.36</v>
      </c>
      <c r="E1119" s="10">
        <v>281.29000000000002</v>
      </c>
      <c r="F1119" s="10">
        <v>305.77</v>
      </c>
      <c r="G1119" s="10">
        <v>275.37</v>
      </c>
      <c r="H1119" s="10">
        <v>241.84</v>
      </c>
      <c r="I1119" s="11">
        <v>253.13</v>
      </c>
      <c r="J1119" s="15" t="s">
        <v>11594</v>
      </c>
      <c r="K1119" s="17" t="s">
        <v>11594</v>
      </c>
      <c r="M1119" s="50" t="s">
        <v>4639</v>
      </c>
      <c r="N1119" s="50"/>
      <c r="O1119" s="10">
        <v>320.36</v>
      </c>
      <c r="P1119" s="10">
        <v>281.29000000000002</v>
      </c>
      <c r="Q1119" s="10">
        <v>305.77</v>
      </c>
      <c r="R1119" s="10">
        <v>275.37</v>
      </c>
      <c r="S1119" s="10">
        <v>241.84</v>
      </c>
      <c r="T1119" s="11">
        <v>253.13</v>
      </c>
      <c r="U1119" s="15" t="s">
        <v>11594</v>
      </c>
      <c r="V1119" s="17" t="s">
        <v>11594</v>
      </c>
    </row>
    <row r="1120" spans="2:22" ht="15.6" x14ac:dyDescent="0.6">
      <c r="B1120" s="50" t="s">
        <v>4640</v>
      </c>
      <c r="C1120" s="50" t="s">
        <v>3193</v>
      </c>
      <c r="D1120" s="10">
        <v>127.99</v>
      </c>
      <c r="E1120" s="10">
        <v>112.38</v>
      </c>
      <c r="F1120" s="10">
        <v>122.17</v>
      </c>
      <c r="G1120" s="10">
        <v>110.02</v>
      </c>
      <c r="H1120" s="10">
        <v>96.62</v>
      </c>
      <c r="I1120" s="11">
        <v>101.13</v>
      </c>
      <c r="J1120" s="15" t="s">
        <v>11594</v>
      </c>
      <c r="K1120" s="17" t="s">
        <v>11594</v>
      </c>
      <c r="M1120" s="50" t="s">
        <v>4640</v>
      </c>
      <c r="N1120" s="50" t="s">
        <v>3193</v>
      </c>
      <c r="O1120" s="10">
        <v>127.99</v>
      </c>
      <c r="P1120" s="10">
        <v>112.38</v>
      </c>
      <c r="Q1120" s="10">
        <v>122.17</v>
      </c>
      <c r="R1120" s="10">
        <v>110.02</v>
      </c>
      <c r="S1120" s="10">
        <v>96.62</v>
      </c>
      <c r="T1120" s="11">
        <v>101.13</v>
      </c>
      <c r="U1120" s="15" t="s">
        <v>11594</v>
      </c>
      <c r="V1120" s="17" t="s">
        <v>11594</v>
      </c>
    </row>
    <row r="1121" spans="2:22" ht="15.6" x14ac:dyDescent="0.6">
      <c r="B1121" s="50" t="s">
        <v>4640</v>
      </c>
      <c r="C1121" s="50" t="s">
        <v>3194</v>
      </c>
      <c r="D1121" s="10">
        <v>107.47</v>
      </c>
      <c r="E1121" s="10">
        <v>94.37</v>
      </c>
      <c r="F1121" s="10">
        <v>102.58</v>
      </c>
      <c r="G1121" s="10">
        <v>92.38</v>
      </c>
      <c r="H1121" s="10">
        <v>81.13</v>
      </c>
      <c r="I1121" s="11">
        <v>84.92</v>
      </c>
      <c r="J1121" s="15" t="s">
        <v>11594</v>
      </c>
      <c r="K1121" s="17" t="s">
        <v>11594</v>
      </c>
      <c r="M1121" s="50" t="s">
        <v>4640</v>
      </c>
      <c r="N1121" s="50" t="s">
        <v>3194</v>
      </c>
      <c r="O1121" s="10">
        <v>107.47</v>
      </c>
      <c r="P1121" s="10">
        <v>94.37</v>
      </c>
      <c r="Q1121" s="10">
        <v>102.58</v>
      </c>
      <c r="R1121" s="10">
        <v>92.38</v>
      </c>
      <c r="S1121" s="10">
        <v>81.13</v>
      </c>
      <c r="T1121" s="11">
        <v>84.92</v>
      </c>
      <c r="U1121" s="15" t="s">
        <v>11594</v>
      </c>
      <c r="V1121" s="17" t="s">
        <v>11594</v>
      </c>
    </row>
    <row r="1122" spans="2:22" ht="15.6" x14ac:dyDescent="0.6">
      <c r="B1122" s="50" t="s">
        <v>4640</v>
      </c>
      <c r="C1122" s="50"/>
      <c r="D1122" s="10">
        <v>235.47</v>
      </c>
      <c r="E1122" s="10">
        <v>206.76</v>
      </c>
      <c r="F1122" s="10">
        <v>224.75</v>
      </c>
      <c r="G1122" s="10">
        <v>202.41</v>
      </c>
      <c r="H1122" s="10">
        <v>177.76</v>
      </c>
      <c r="I1122" s="11">
        <v>186.05</v>
      </c>
      <c r="J1122" s="15" t="s">
        <v>11594</v>
      </c>
      <c r="K1122" s="17" t="s">
        <v>11594</v>
      </c>
      <c r="M1122" s="50" t="s">
        <v>4640</v>
      </c>
      <c r="N1122" s="50"/>
      <c r="O1122" s="10">
        <v>235.47</v>
      </c>
      <c r="P1122" s="10">
        <v>206.76</v>
      </c>
      <c r="Q1122" s="10">
        <v>224.75</v>
      </c>
      <c r="R1122" s="10">
        <v>202.41</v>
      </c>
      <c r="S1122" s="10">
        <v>177.76</v>
      </c>
      <c r="T1122" s="11">
        <v>186.05</v>
      </c>
      <c r="U1122" s="15" t="s">
        <v>11594</v>
      </c>
      <c r="V1122" s="17" t="s">
        <v>11594</v>
      </c>
    </row>
    <row r="1123" spans="2:22" ht="15.6" x14ac:dyDescent="0.6">
      <c r="B1123" s="50" t="s">
        <v>4641</v>
      </c>
      <c r="C1123" s="50"/>
      <c r="D1123" s="10">
        <v>138.4</v>
      </c>
      <c r="E1123" s="10">
        <v>93.55</v>
      </c>
      <c r="F1123" s="10">
        <v>137.22</v>
      </c>
      <c r="G1123" s="10">
        <v>142.63</v>
      </c>
      <c r="H1123" s="10">
        <v>152.68</v>
      </c>
      <c r="I1123" s="11">
        <v>165.73</v>
      </c>
      <c r="J1123" s="15" t="s">
        <v>11594</v>
      </c>
      <c r="K1123" s="17" t="s">
        <v>11594</v>
      </c>
      <c r="M1123" s="50" t="s">
        <v>4641</v>
      </c>
      <c r="N1123" s="50"/>
      <c r="O1123" s="10">
        <v>135.06</v>
      </c>
      <c r="P1123" s="10">
        <v>124.01</v>
      </c>
      <c r="Q1123" s="10">
        <v>144.68</v>
      </c>
      <c r="R1123" s="10">
        <v>122.9</v>
      </c>
      <c r="S1123" s="10">
        <v>179.29</v>
      </c>
      <c r="T1123" s="11">
        <v>158.19999999999999</v>
      </c>
      <c r="U1123" s="15" t="s">
        <v>11594</v>
      </c>
      <c r="V1123" s="17" t="s">
        <v>11594</v>
      </c>
    </row>
    <row r="1124" spans="2:22" ht="15.6" x14ac:dyDescent="0.6">
      <c r="B1124" s="50" t="s">
        <v>4642</v>
      </c>
      <c r="C1124" s="50" t="s">
        <v>3193</v>
      </c>
      <c r="D1124" s="10">
        <v>32.19</v>
      </c>
      <c r="E1124" s="10">
        <v>18.75</v>
      </c>
      <c r="F1124" s="10">
        <v>27.49</v>
      </c>
      <c r="G1124" s="10">
        <v>31.78</v>
      </c>
      <c r="H1124" s="10">
        <v>30.59</v>
      </c>
      <c r="I1124" s="11">
        <v>33.200000000000003</v>
      </c>
      <c r="J1124" s="15" t="s">
        <v>11594</v>
      </c>
      <c r="K1124" s="17" t="s">
        <v>11594</v>
      </c>
      <c r="M1124" s="50" t="s">
        <v>4642</v>
      </c>
      <c r="N1124" s="50" t="s">
        <v>3193</v>
      </c>
      <c r="O1124" s="10">
        <v>28.84</v>
      </c>
      <c r="P1124" s="10">
        <v>28.71</v>
      </c>
      <c r="Q1124" s="10">
        <v>29</v>
      </c>
      <c r="R1124" s="10">
        <v>24.62</v>
      </c>
      <c r="S1124" s="10">
        <v>35.92</v>
      </c>
      <c r="T1124" s="11">
        <v>31.7</v>
      </c>
      <c r="U1124" s="15" t="s">
        <v>11594</v>
      </c>
      <c r="V1124" s="17" t="s">
        <v>11594</v>
      </c>
    </row>
    <row r="1125" spans="2:22" ht="15.6" x14ac:dyDescent="0.6">
      <c r="B1125" s="50" t="s">
        <v>4642</v>
      </c>
      <c r="C1125" s="50" t="s">
        <v>3194</v>
      </c>
      <c r="D1125" s="10">
        <v>44.84</v>
      </c>
      <c r="E1125" s="10">
        <v>26.11</v>
      </c>
      <c r="F1125" s="10">
        <v>38.299999999999997</v>
      </c>
      <c r="G1125" s="10">
        <v>44.27</v>
      </c>
      <c r="H1125" s="10">
        <v>42.61</v>
      </c>
      <c r="I1125" s="11">
        <v>46.25</v>
      </c>
      <c r="J1125" s="15" t="s">
        <v>11594</v>
      </c>
      <c r="K1125" s="17" t="s">
        <v>11594</v>
      </c>
      <c r="M1125" s="50" t="s">
        <v>4642</v>
      </c>
      <c r="N1125" s="50" t="s">
        <v>3194</v>
      </c>
      <c r="O1125" s="10">
        <v>40.18</v>
      </c>
      <c r="P1125" s="10">
        <v>39.99</v>
      </c>
      <c r="Q1125" s="10">
        <v>40.380000000000003</v>
      </c>
      <c r="R1125" s="10">
        <v>34.299999999999997</v>
      </c>
      <c r="S1125" s="10">
        <v>50.04</v>
      </c>
      <c r="T1125" s="11">
        <v>44.16</v>
      </c>
      <c r="U1125" s="15" t="s">
        <v>11594</v>
      </c>
      <c r="V1125" s="17" t="s">
        <v>11594</v>
      </c>
    </row>
    <row r="1126" spans="2:22" ht="15.6" x14ac:dyDescent="0.6">
      <c r="B1126" s="50" t="s">
        <v>4642</v>
      </c>
      <c r="C1126" s="50"/>
      <c r="D1126" s="10">
        <v>77.03</v>
      </c>
      <c r="E1126" s="10">
        <v>44.86</v>
      </c>
      <c r="F1126" s="10">
        <v>65.790000000000006</v>
      </c>
      <c r="G1126" s="10">
        <v>76.040000000000006</v>
      </c>
      <c r="H1126" s="10">
        <v>73.2</v>
      </c>
      <c r="I1126" s="11">
        <v>79.459999999999994</v>
      </c>
      <c r="J1126" s="15" t="s">
        <v>11594</v>
      </c>
      <c r="K1126" s="17" t="s">
        <v>11594</v>
      </c>
      <c r="M1126" s="50" t="s">
        <v>4642</v>
      </c>
      <c r="N1126" s="50"/>
      <c r="O1126" s="10">
        <v>69.03</v>
      </c>
      <c r="P1126" s="10">
        <v>68.7</v>
      </c>
      <c r="Q1126" s="10">
        <v>69.37</v>
      </c>
      <c r="R1126" s="10">
        <v>58.92</v>
      </c>
      <c r="S1126" s="10">
        <v>85.95</v>
      </c>
      <c r="T1126" s="11">
        <v>75.849999999999994</v>
      </c>
      <c r="U1126" s="15" t="s">
        <v>11594</v>
      </c>
      <c r="V1126" s="17" t="s">
        <v>11594</v>
      </c>
    </row>
    <row r="1127" spans="2:22" ht="15.6" x14ac:dyDescent="0.6">
      <c r="B1127" s="50" t="s">
        <v>4643</v>
      </c>
      <c r="C1127" s="50">
        <v>26</v>
      </c>
      <c r="D1127" s="10">
        <v>48.19</v>
      </c>
      <c r="E1127" s="10">
        <v>28.07</v>
      </c>
      <c r="F1127" s="10">
        <v>48.74</v>
      </c>
      <c r="G1127" s="10">
        <v>47.6</v>
      </c>
      <c r="H1127" s="10">
        <v>45.8</v>
      </c>
      <c r="I1127" s="11">
        <v>49.73</v>
      </c>
      <c r="J1127" s="15" t="s">
        <v>11594</v>
      </c>
      <c r="K1127" s="17" t="s">
        <v>11594</v>
      </c>
      <c r="M1127" s="50" t="s">
        <v>4643</v>
      </c>
      <c r="N1127" s="50">
        <v>26</v>
      </c>
      <c r="O1127" s="10">
        <v>43.19</v>
      </c>
      <c r="P1127" s="10">
        <v>42.99</v>
      </c>
      <c r="Q1127" s="10">
        <v>49.85</v>
      </c>
      <c r="R1127" s="10">
        <v>36.880000000000003</v>
      </c>
      <c r="S1127" s="10">
        <v>53.79</v>
      </c>
      <c r="T1127" s="11">
        <v>47.46</v>
      </c>
      <c r="U1127" s="15" t="s">
        <v>11594</v>
      </c>
      <c r="V1127" s="17" t="s">
        <v>11594</v>
      </c>
    </row>
    <row r="1128" spans="2:22" ht="15.6" x14ac:dyDescent="0.6">
      <c r="B1128" s="50" t="s">
        <v>4643</v>
      </c>
      <c r="C1128" s="50" t="s">
        <v>3194</v>
      </c>
      <c r="D1128" s="10">
        <v>72.45</v>
      </c>
      <c r="E1128" s="10">
        <v>42.2</v>
      </c>
      <c r="F1128" s="10">
        <v>73.260000000000005</v>
      </c>
      <c r="G1128" s="10">
        <v>71.53</v>
      </c>
      <c r="H1128" s="10">
        <v>68.849999999999994</v>
      </c>
      <c r="I1128" s="11">
        <v>74.739999999999995</v>
      </c>
      <c r="J1128" s="15" t="s">
        <v>11594</v>
      </c>
      <c r="K1128" s="17" t="s">
        <v>11594</v>
      </c>
      <c r="M1128" s="50" t="s">
        <v>4643</v>
      </c>
      <c r="N1128" s="50" t="s">
        <v>3194</v>
      </c>
      <c r="O1128" s="10">
        <v>64.930000000000007</v>
      </c>
      <c r="P1128" s="10">
        <v>64.62</v>
      </c>
      <c r="Q1128" s="10">
        <v>74.930000000000007</v>
      </c>
      <c r="R1128" s="10">
        <v>55.43</v>
      </c>
      <c r="S1128" s="10">
        <v>80.849999999999994</v>
      </c>
      <c r="T1128" s="11">
        <v>71.349999999999994</v>
      </c>
      <c r="U1128" s="15" t="s">
        <v>11594</v>
      </c>
      <c r="V1128" s="17" t="s">
        <v>11594</v>
      </c>
    </row>
    <row r="1129" spans="2:22" ht="15.6" x14ac:dyDescent="0.6">
      <c r="B1129" s="50" t="s">
        <v>4643</v>
      </c>
      <c r="C1129" s="50"/>
      <c r="D1129" s="10">
        <v>120.65</v>
      </c>
      <c r="E1129" s="10">
        <v>70.260000000000005</v>
      </c>
      <c r="F1129" s="10">
        <v>122.02</v>
      </c>
      <c r="G1129" s="10">
        <v>119.13</v>
      </c>
      <c r="H1129" s="10">
        <v>114.66</v>
      </c>
      <c r="I1129" s="11">
        <v>124.46</v>
      </c>
      <c r="J1129" s="15" t="s">
        <v>11594</v>
      </c>
      <c r="K1129" s="17" t="s">
        <v>11594</v>
      </c>
      <c r="M1129" s="50" t="s">
        <v>4643</v>
      </c>
      <c r="N1129" s="50"/>
      <c r="O1129" s="10">
        <v>108.1</v>
      </c>
      <c r="P1129" s="10">
        <v>107.6</v>
      </c>
      <c r="Q1129" s="10">
        <v>124.77</v>
      </c>
      <c r="R1129" s="10">
        <v>92.3</v>
      </c>
      <c r="S1129" s="10">
        <v>134.63999999999999</v>
      </c>
      <c r="T1129" s="11">
        <v>118.81</v>
      </c>
      <c r="U1129" s="15" t="s">
        <v>11594</v>
      </c>
      <c r="V1129" s="17" t="s">
        <v>11594</v>
      </c>
    </row>
    <row r="1130" spans="2:22" ht="15.6" x14ac:dyDescent="0.6">
      <c r="B1130" s="50" t="s">
        <v>4644</v>
      </c>
      <c r="C1130" s="50" t="s">
        <v>3193</v>
      </c>
      <c r="D1130" s="10">
        <v>76.37</v>
      </c>
      <c r="E1130" s="10">
        <v>44.48</v>
      </c>
      <c r="F1130" s="10">
        <v>65.23</v>
      </c>
      <c r="G1130" s="10">
        <v>75.400000000000006</v>
      </c>
      <c r="H1130" s="10">
        <v>72.59</v>
      </c>
      <c r="I1130" s="11">
        <v>78.790000000000006</v>
      </c>
      <c r="J1130" s="15" t="s">
        <v>11594</v>
      </c>
      <c r="K1130" s="17" t="s">
        <v>11594</v>
      </c>
      <c r="M1130" s="50" t="s">
        <v>4644</v>
      </c>
      <c r="N1130" s="50" t="s">
        <v>3193</v>
      </c>
      <c r="O1130" s="10">
        <v>68.44</v>
      </c>
      <c r="P1130" s="10">
        <v>68.12</v>
      </c>
      <c r="Q1130" s="10">
        <v>68.78</v>
      </c>
      <c r="R1130" s="10">
        <v>58.43</v>
      </c>
      <c r="S1130" s="10">
        <v>85.23</v>
      </c>
      <c r="T1130" s="11">
        <v>75.209999999999994</v>
      </c>
      <c r="U1130" s="15" t="s">
        <v>11594</v>
      </c>
      <c r="V1130" s="17" t="s">
        <v>11594</v>
      </c>
    </row>
    <row r="1131" spans="2:22" ht="15.6" x14ac:dyDescent="0.6">
      <c r="B1131" s="50" t="s">
        <v>4644</v>
      </c>
      <c r="C1131" s="50" t="s">
        <v>3194</v>
      </c>
      <c r="D1131" s="10">
        <v>136.07</v>
      </c>
      <c r="E1131" s="10">
        <v>79.239999999999995</v>
      </c>
      <c r="F1131" s="10">
        <v>116.23</v>
      </c>
      <c r="G1131" s="10">
        <v>134.35</v>
      </c>
      <c r="H1131" s="10">
        <v>129.31</v>
      </c>
      <c r="I1131" s="11">
        <v>140.37</v>
      </c>
      <c r="J1131" s="15" t="s">
        <v>11594</v>
      </c>
      <c r="K1131" s="17" t="s">
        <v>11594</v>
      </c>
      <c r="M1131" s="50" t="s">
        <v>4644</v>
      </c>
      <c r="N1131" s="50" t="s">
        <v>3194</v>
      </c>
      <c r="O1131" s="10">
        <v>121.94</v>
      </c>
      <c r="P1131" s="10">
        <v>121.37</v>
      </c>
      <c r="Q1131" s="10">
        <v>122.55</v>
      </c>
      <c r="R1131" s="10">
        <v>104.1</v>
      </c>
      <c r="S1131" s="10">
        <v>151.85</v>
      </c>
      <c r="T1131" s="11">
        <v>134</v>
      </c>
      <c r="U1131" s="15" t="s">
        <v>11594</v>
      </c>
      <c r="V1131" s="17" t="s">
        <v>11594</v>
      </c>
    </row>
    <row r="1132" spans="2:22" ht="15.6" x14ac:dyDescent="0.6">
      <c r="B1132" s="50" t="s">
        <v>4644</v>
      </c>
      <c r="C1132" s="50"/>
      <c r="D1132" s="10">
        <v>212.45</v>
      </c>
      <c r="E1132" s="10">
        <v>123.72</v>
      </c>
      <c r="F1132" s="10">
        <v>181.45</v>
      </c>
      <c r="G1132" s="10">
        <v>209.75</v>
      </c>
      <c r="H1132" s="10">
        <v>201.89</v>
      </c>
      <c r="I1132" s="11">
        <v>219.16</v>
      </c>
      <c r="J1132" s="15" t="s">
        <v>11594</v>
      </c>
      <c r="K1132" s="17" t="s">
        <v>11594</v>
      </c>
      <c r="M1132" s="50" t="s">
        <v>4644</v>
      </c>
      <c r="N1132" s="50"/>
      <c r="O1132" s="10">
        <v>190.37</v>
      </c>
      <c r="P1132" s="10">
        <v>189.48</v>
      </c>
      <c r="Q1132" s="10">
        <v>191.34</v>
      </c>
      <c r="R1132" s="10">
        <v>162.52000000000001</v>
      </c>
      <c r="S1132" s="10">
        <v>237.09</v>
      </c>
      <c r="T1132" s="11">
        <v>209.22</v>
      </c>
      <c r="U1132" s="15" t="s">
        <v>11594</v>
      </c>
      <c r="V1132" s="17" t="s">
        <v>11594</v>
      </c>
    </row>
    <row r="1133" spans="2:22" ht="15.6" x14ac:dyDescent="0.6">
      <c r="B1133" s="50" t="s">
        <v>4645</v>
      </c>
      <c r="C1133" s="50">
        <v>26</v>
      </c>
      <c r="D1133" s="10">
        <v>82.24</v>
      </c>
      <c r="E1133" s="10">
        <v>81.84</v>
      </c>
      <c r="F1133" s="10">
        <v>82.66</v>
      </c>
      <c r="G1133" s="10">
        <v>70.2</v>
      </c>
      <c r="H1133" s="10">
        <v>102.41</v>
      </c>
      <c r="I1133" s="11">
        <v>90.37</v>
      </c>
      <c r="J1133" s="15" t="s">
        <v>11594</v>
      </c>
      <c r="K1133" s="17" t="s">
        <v>11594</v>
      </c>
      <c r="M1133" s="50" t="s">
        <v>4645</v>
      </c>
      <c r="N1133" s="50">
        <v>26</v>
      </c>
      <c r="O1133" s="10">
        <v>82.24</v>
      </c>
      <c r="P1133" s="10">
        <v>81.84</v>
      </c>
      <c r="Q1133" s="10">
        <v>82.66</v>
      </c>
      <c r="R1133" s="10">
        <v>70.2</v>
      </c>
      <c r="S1133" s="10">
        <v>102.41</v>
      </c>
      <c r="T1133" s="11">
        <v>90.37</v>
      </c>
      <c r="U1133" s="15" t="s">
        <v>11594</v>
      </c>
      <c r="V1133" s="17" t="s">
        <v>11594</v>
      </c>
    </row>
    <row r="1134" spans="2:22" ht="15.6" x14ac:dyDescent="0.6">
      <c r="B1134" s="50" t="s">
        <v>4645</v>
      </c>
      <c r="C1134" s="50" t="s">
        <v>3194</v>
      </c>
      <c r="D1134" s="10">
        <v>177.15</v>
      </c>
      <c r="E1134" s="10">
        <v>176.33</v>
      </c>
      <c r="F1134" s="10">
        <v>178.05</v>
      </c>
      <c r="G1134" s="10">
        <v>151.24</v>
      </c>
      <c r="H1134" s="10">
        <v>220.63</v>
      </c>
      <c r="I1134" s="11">
        <v>194.68</v>
      </c>
      <c r="J1134" s="15" t="s">
        <v>11594</v>
      </c>
      <c r="K1134" s="17" t="s">
        <v>11594</v>
      </c>
      <c r="M1134" s="50" t="s">
        <v>4645</v>
      </c>
      <c r="N1134" s="50" t="s">
        <v>3194</v>
      </c>
      <c r="O1134" s="10">
        <v>177.15</v>
      </c>
      <c r="P1134" s="10">
        <v>176.33</v>
      </c>
      <c r="Q1134" s="10">
        <v>178.05</v>
      </c>
      <c r="R1134" s="10">
        <v>151.24</v>
      </c>
      <c r="S1134" s="10">
        <v>220.63</v>
      </c>
      <c r="T1134" s="11">
        <v>194.68</v>
      </c>
      <c r="U1134" s="15" t="s">
        <v>11594</v>
      </c>
      <c r="V1134" s="17" t="s">
        <v>11594</v>
      </c>
    </row>
    <row r="1135" spans="2:22" ht="15.6" x14ac:dyDescent="0.6">
      <c r="B1135" s="50" t="s">
        <v>4645</v>
      </c>
      <c r="C1135" s="50"/>
      <c r="D1135" s="10">
        <v>259.39</v>
      </c>
      <c r="E1135" s="10">
        <v>258.17</v>
      </c>
      <c r="F1135" s="10">
        <v>260.70999999999998</v>
      </c>
      <c r="G1135" s="10">
        <v>221.44</v>
      </c>
      <c r="H1135" s="10">
        <v>323.02999999999997</v>
      </c>
      <c r="I1135" s="11">
        <v>285.06</v>
      </c>
      <c r="J1135" s="15" t="s">
        <v>11594</v>
      </c>
      <c r="K1135" s="17" t="s">
        <v>11594</v>
      </c>
      <c r="M1135" s="50" t="s">
        <v>4645</v>
      </c>
      <c r="N1135" s="50"/>
      <c r="O1135" s="10">
        <v>259.39</v>
      </c>
      <c r="P1135" s="10">
        <v>258.17</v>
      </c>
      <c r="Q1135" s="10">
        <v>260.70999999999998</v>
      </c>
      <c r="R1135" s="10">
        <v>221.44</v>
      </c>
      <c r="S1135" s="10">
        <v>323.02999999999997</v>
      </c>
      <c r="T1135" s="11">
        <v>285.06</v>
      </c>
      <c r="U1135" s="15" t="s">
        <v>11594</v>
      </c>
      <c r="V1135" s="17" t="s">
        <v>11594</v>
      </c>
    </row>
    <row r="1136" spans="2:22" ht="15.6" x14ac:dyDescent="0.6">
      <c r="B1136" s="50" t="s">
        <v>4646</v>
      </c>
      <c r="C1136" s="50" t="s">
        <v>3193</v>
      </c>
      <c r="D1136" s="10">
        <v>119.16</v>
      </c>
      <c r="E1136" s="10">
        <v>69.400000000000006</v>
      </c>
      <c r="F1136" s="10">
        <v>101.77</v>
      </c>
      <c r="G1136" s="10">
        <v>117.66</v>
      </c>
      <c r="H1136" s="10">
        <v>113.24</v>
      </c>
      <c r="I1136" s="11">
        <v>122.93</v>
      </c>
      <c r="J1136" s="15" t="s">
        <v>11594</v>
      </c>
      <c r="K1136" s="17" t="s">
        <v>11594</v>
      </c>
      <c r="M1136" s="50" t="s">
        <v>4646</v>
      </c>
      <c r="N1136" s="50" t="s">
        <v>3193</v>
      </c>
      <c r="O1136" s="10">
        <v>106.77</v>
      </c>
      <c r="P1136" s="10">
        <v>106.29</v>
      </c>
      <c r="Q1136" s="10">
        <v>107.32</v>
      </c>
      <c r="R1136" s="10">
        <v>91.15</v>
      </c>
      <c r="S1136" s="10">
        <v>132.97999999999999</v>
      </c>
      <c r="T1136" s="11">
        <v>117.35</v>
      </c>
      <c r="U1136" s="15" t="s">
        <v>11594</v>
      </c>
      <c r="V1136" s="17" t="s">
        <v>11594</v>
      </c>
    </row>
    <row r="1137" spans="2:22" ht="15.6" x14ac:dyDescent="0.6">
      <c r="B1137" s="50" t="s">
        <v>4646</v>
      </c>
      <c r="C1137" s="50" t="s">
        <v>3194</v>
      </c>
      <c r="D1137" s="10">
        <v>197.68</v>
      </c>
      <c r="E1137" s="10">
        <v>115.13</v>
      </c>
      <c r="F1137" s="10">
        <v>168.85</v>
      </c>
      <c r="G1137" s="10">
        <v>195.19</v>
      </c>
      <c r="H1137" s="10">
        <v>187.88</v>
      </c>
      <c r="I1137" s="11">
        <v>203.94</v>
      </c>
      <c r="J1137" s="15" t="s">
        <v>11594</v>
      </c>
      <c r="K1137" s="17" t="s">
        <v>11594</v>
      </c>
      <c r="M1137" s="50" t="s">
        <v>4646</v>
      </c>
      <c r="N1137" s="50" t="s">
        <v>3194</v>
      </c>
      <c r="O1137" s="10">
        <v>177.15</v>
      </c>
      <c r="P1137" s="10">
        <v>176.33</v>
      </c>
      <c r="Q1137" s="10">
        <v>178.05</v>
      </c>
      <c r="R1137" s="10">
        <v>151.24</v>
      </c>
      <c r="S1137" s="10">
        <v>220.63</v>
      </c>
      <c r="T1137" s="11">
        <v>194.68</v>
      </c>
      <c r="U1137" s="15" t="s">
        <v>11594</v>
      </c>
      <c r="V1137" s="17" t="s">
        <v>11594</v>
      </c>
    </row>
    <row r="1138" spans="2:22" ht="15.6" x14ac:dyDescent="0.6">
      <c r="B1138" s="50" t="s">
        <v>4646</v>
      </c>
      <c r="C1138" s="50"/>
      <c r="D1138" s="10">
        <v>316.83999999999997</v>
      </c>
      <c r="E1138" s="10">
        <v>184.52</v>
      </c>
      <c r="F1138" s="10">
        <v>270.62</v>
      </c>
      <c r="G1138" s="10">
        <v>312.85000000000002</v>
      </c>
      <c r="H1138" s="10">
        <v>301.12</v>
      </c>
      <c r="I1138" s="11">
        <v>326.86</v>
      </c>
      <c r="J1138" s="15" t="s">
        <v>11594</v>
      </c>
      <c r="K1138" s="17" t="s">
        <v>11594</v>
      </c>
      <c r="M1138" s="50" t="s">
        <v>4646</v>
      </c>
      <c r="N1138" s="50"/>
      <c r="O1138" s="10">
        <v>283.92</v>
      </c>
      <c r="P1138" s="10">
        <v>282.58999999999997</v>
      </c>
      <c r="Q1138" s="10">
        <v>285.36</v>
      </c>
      <c r="R1138" s="10">
        <v>242.39</v>
      </c>
      <c r="S1138" s="10">
        <v>353.6</v>
      </c>
      <c r="T1138" s="11">
        <v>312.02</v>
      </c>
      <c r="U1138" s="15" t="s">
        <v>11594</v>
      </c>
      <c r="V1138" s="17" t="s">
        <v>11594</v>
      </c>
    </row>
    <row r="1139" spans="2:22" ht="15.6" x14ac:dyDescent="0.6">
      <c r="B1139" s="50" t="s">
        <v>4647</v>
      </c>
      <c r="C1139" s="50">
        <v>26</v>
      </c>
      <c r="D1139" s="10">
        <v>100.68</v>
      </c>
      <c r="E1139" s="10">
        <v>60.31</v>
      </c>
      <c r="F1139" s="10">
        <v>58.96</v>
      </c>
      <c r="G1139" s="10">
        <v>67.62</v>
      </c>
      <c r="H1139" s="10">
        <v>53.11</v>
      </c>
      <c r="I1139" s="11">
        <v>59.1</v>
      </c>
      <c r="J1139" s="15" t="s">
        <v>11594</v>
      </c>
      <c r="K1139" s="17" t="s">
        <v>11594</v>
      </c>
      <c r="M1139" s="50" t="s">
        <v>4647</v>
      </c>
      <c r="N1139" s="50">
        <v>26</v>
      </c>
      <c r="O1139" s="10">
        <v>104.17</v>
      </c>
      <c r="P1139" s="10">
        <v>90.13</v>
      </c>
      <c r="Q1139" s="10">
        <v>68.319999999999993</v>
      </c>
      <c r="R1139" s="10">
        <v>62.48</v>
      </c>
      <c r="S1139" s="10">
        <v>50.73</v>
      </c>
      <c r="T1139" s="11">
        <v>55.16</v>
      </c>
      <c r="U1139" s="15" t="s">
        <v>11594</v>
      </c>
      <c r="V1139" s="17" t="s">
        <v>11594</v>
      </c>
    </row>
    <row r="1140" spans="2:22" ht="15.6" x14ac:dyDescent="0.6">
      <c r="B1140" s="50" t="s">
        <v>4647</v>
      </c>
      <c r="C1140" s="50" t="s">
        <v>3194</v>
      </c>
      <c r="D1140" s="10">
        <v>130.38</v>
      </c>
      <c r="E1140" s="10">
        <v>78.11</v>
      </c>
      <c r="F1140" s="10">
        <v>76.349999999999994</v>
      </c>
      <c r="G1140" s="10">
        <v>87.56</v>
      </c>
      <c r="H1140" s="10">
        <v>68.790000000000006</v>
      </c>
      <c r="I1140" s="11">
        <v>76.540000000000006</v>
      </c>
      <c r="J1140" s="15" t="s">
        <v>11594</v>
      </c>
      <c r="K1140" s="17" t="s">
        <v>11594</v>
      </c>
      <c r="M1140" s="50" t="s">
        <v>4647</v>
      </c>
      <c r="N1140" s="50" t="s">
        <v>3194</v>
      </c>
      <c r="O1140" s="10">
        <v>134.91</v>
      </c>
      <c r="P1140" s="10">
        <v>116.72</v>
      </c>
      <c r="Q1140" s="10">
        <v>88.48</v>
      </c>
      <c r="R1140" s="10">
        <v>80.92</v>
      </c>
      <c r="S1140" s="10">
        <v>65.7</v>
      </c>
      <c r="T1140" s="11">
        <v>71.45</v>
      </c>
      <c r="U1140" s="15" t="s">
        <v>11594</v>
      </c>
      <c r="V1140" s="17" t="s">
        <v>11594</v>
      </c>
    </row>
    <row r="1141" spans="2:22" ht="15.6" x14ac:dyDescent="0.6">
      <c r="B1141" s="50" t="s">
        <v>4647</v>
      </c>
      <c r="C1141" s="50"/>
      <c r="D1141" s="10">
        <v>231.06</v>
      </c>
      <c r="E1141" s="10">
        <v>138.43</v>
      </c>
      <c r="F1141" s="10">
        <v>135.30000000000001</v>
      </c>
      <c r="G1141" s="10">
        <v>155.18</v>
      </c>
      <c r="H1141" s="10">
        <v>121.9</v>
      </c>
      <c r="I1141" s="11">
        <v>135.63999999999999</v>
      </c>
      <c r="J1141" s="15" t="s">
        <v>11594</v>
      </c>
      <c r="K1141" s="17" t="s">
        <v>11594</v>
      </c>
      <c r="M1141" s="50" t="s">
        <v>4647</v>
      </c>
      <c r="N1141" s="50"/>
      <c r="O1141" s="10">
        <v>239.07</v>
      </c>
      <c r="P1141" s="10">
        <v>206.85</v>
      </c>
      <c r="Q1141" s="10">
        <v>156.79</v>
      </c>
      <c r="R1141" s="10">
        <v>143.43</v>
      </c>
      <c r="S1141" s="10">
        <v>116.43</v>
      </c>
      <c r="T1141" s="11">
        <v>126.61</v>
      </c>
      <c r="U1141" s="15" t="s">
        <v>11594</v>
      </c>
      <c r="V1141" s="17" t="s">
        <v>11594</v>
      </c>
    </row>
    <row r="1142" spans="2:22" ht="15.6" x14ac:dyDescent="0.6">
      <c r="B1142" s="50" t="s">
        <v>4648</v>
      </c>
      <c r="C1142" s="50" t="s">
        <v>3193</v>
      </c>
      <c r="D1142" s="10">
        <v>77.09</v>
      </c>
      <c r="E1142" s="10">
        <v>46.19</v>
      </c>
      <c r="F1142" s="10">
        <v>45.13</v>
      </c>
      <c r="G1142" s="10">
        <v>53.96</v>
      </c>
      <c r="H1142" s="10">
        <v>40.67</v>
      </c>
      <c r="I1142" s="11">
        <v>45.25</v>
      </c>
      <c r="J1142" s="15" t="s">
        <v>11594</v>
      </c>
      <c r="K1142" s="17" t="s">
        <v>11594</v>
      </c>
      <c r="M1142" s="50" t="s">
        <v>4648</v>
      </c>
      <c r="N1142" s="50" t="s">
        <v>3193</v>
      </c>
      <c r="O1142" s="10">
        <v>79.760000000000005</v>
      </c>
      <c r="P1142" s="10">
        <v>69.02</v>
      </c>
      <c r="Q1142" s="10">
        <v>54.63</v>
      </c>
      <c r="R1142" s="10">
        <v>50.54</v>
      </c>
      <c r="S1142" s="10">
        <v>40.82</v>
      </c>
      <c r="T1142" s="11">
        <v>42.24</v>
      </c>
      <c r="U1142" s="15" t="s">
        <v>11594</v>
      </c>
      <c r="V1142" s="17" t="s">
        <v>11594</v>
      </c>
    </row>
    <row r="1143" spans="2:22" ht="15.6" x14ac:dyDescent="0.6">
      <c r="B1143" s="50" t="s">
        <v>4648</v>
      </c>
      <c r="C1143" s="50" t="s">
        <v>3194</v>
      </c>
      <c r="D1143" s="10">
        <v>620.29999999999995</v>
      </c>
      <c r="E1143" s="10">
        <v>371.63</v>
      </c>
      <c r="F1143" s="10">
        <v>363.25</v>
      </c>
      <c r="G1143" s="10">
        <v>434.23</v>
      </c>
      <c r="H1143" s="10">
        <v>327.27999999999997</v>
      </c>
      <c r="I1143" s="11">
        <v>364.13</v>
      </c>
      <c r="J1143" s="15" t="s">
        <v>11594</v>
      </c>
      <c r="K1143" s="17" t="s">
        <v>11594</v>
      </c>
      <c r="M1143" s="50" t="s">
        <v>4648</v>
      </c>
      <c r="N1143" s="50" t="s">
        <v>3194</v>
      </c>
      <c r="O1143" s="10">
        <v>641.83000000000004</v>
      </c>
      <c r="P1143" s="10">
        <v>555.30999999999995</v>
      </c>
      <c r="Q1143" s="10">
        <v>439.72</v>
      </c>
      <c r="R1143" s="10">
        <v>406.75</v>
      </c>
      <c r="S1143" s="10">
        <v>328.54</v>
      </c>
      <c r="T1143" s="11">
        <v>339.88</v>
      </c>
      <c r="U1143" s="15" t="s">
        <v>11594</v>
      </c>
      <c r="V1143" s="17" t="s">
        <v>11594</v>
      </c>
    </row>
    <row r="1144" spans="2:22" ht="15.6" x14ac:dyDescent="0.6">
      <c r="B1144" s="50" t="s">
        <v>4648</v>
      </c>
      <c r="C1144" s="50"/>
      <c r="D1144" s="10">
        <v>697.38</v>
      </c>
      <c r="E1144" s="10">
        <v>417.81</v>
      </c>
      <c r="F1144" s="10">
        <v>408.39</v>
      </c>
      <c r="G1144" s="10">
        <v>488.2</v>
      </c>
      <c r="H1144" s="10">
        <v>367.96</v>
      </c>
      <c r="I1144" s="11">
        <v>409.38</v>
      </c>
      <c r="J1144" s="15" t="s">
        <v>11594</v>
      </c>
      <c r="K1144" s="17" t="s">
        <v>11594</v>
      </c>
      <c r="M1144" s="50" t="s">
        <v>4648</v>
      </c>
      <c r="N1144" s="50"/>
      <c r="O1144" s="10">
        <v>721.58</v>
      </c>
      <c r="P1144" s="10">
        <v>624.32000000000005</v>
      </c>
      <c r="Q1144" s="10">
        <v>494.35</v>
      </c>
      <c r="R1144" s="10">
        <v>457.3</v>
      </c>
      <c r="S1144" s="10">
        <v>369.38</v>
      </c>
      <c r="T1144" s="11">
        <v>382.12</v>
      </c>
      <c r="U1144" s="15" t="s">
        <v>11594</v>
      </c>
      <c r="V1144" s="17" t="s">
        <v>11594</v>
      </c>
    </row>
    <row r="1145" spans="2:22" ht="15.6" x14ac:dyDescent="0.6">
      <c r="B1145" s="50" t="s">
        <v>4649</v>
      </c>
      <c r="C1145" s="50">
        <v>26</v>
      </c>
      <c r="D1145" s="10">
        <v>54.76</v>
      </c>
      <c r="E1145" s="10">
        <v>32.81</v>
      </c>
      <c r="F1145" s="10">
        <v>32.07</v>
      </c>
      <c r="G1145" s="10">
        <v>38.340000000000003</v>
      </c>
      <c r="H1145" s="10">
        <v>28.89</v>
      </c>
      <c r="I1145" s="11">
        <v>32.15</v>
      </c>
      <c r="J1145" s="15" t="s">
        <v>11594</v>
      </c>
      <c r="K1145" s="17" t="s">
        <v>11594</v>
      </c>
      <c r="M1145" s="50" t="s">
        <v>4649</v>
      </c>
      <c r="N1145" s="50">
        <v>26</v>
      </c>
      <c r="O1145" s="10">
        <v>56.66</v>
      </c>
      <c r="P1145" s="10">
        <v>49.03</v>
      </c>
      <c r="Q1145" s="10">
        <v>38.81</v>
      </c>
      <c r="R1145" s="10">
        <v>35.909999999999997</v>
      </c>
      <c r="S1145" s="10">
        <v>29.01</v>
      </c>
      <c r="T1145" s="11">
        <v>30</v>
      </c>
      <c r="U1145" s="15" t="s">
        <v>11594</v>
      </c>
      <c r="V1145" s="17" t="s">
        <v>11594</v>
      </c>
    </row>
    <row r="1146" spans="2:22" ht="15.6" x14ac:dyDescent="0.6">
      <c r="B1146" s="50" t="s">
        <v>4649</v>
      </c>
      <c r="C1146" s="50" t="s">
        <v>3194</v>
      </c>
      <c r="D1146" s="10">
        <v>198.79</v>
      </c>
      <c r="E1146" s="10">
        <v>119.1</v>
      </c>
      <c r="F1146" s="10">
        <v>116.42</v>
      </c>
      <c r="G1146" s="10">
        <v>139.16999999999999</v>
      </c>
      <c r="H1146" s="10">
        <v>104.89</v>
      </c>
      <c r="I1146" s="11">
        <v>116.7</v>
      </c>
      <c r="J1146" s="15" t="s">
        <v>11594</v>
      </c>
      <c r="K1146" s="17" t="s">
        <v>11594</v>
      </c>
      <c r="M1146" s="50" t="s">
        <v>4649</v>
      </c>
      <c r="N1146" s="50" t="s">
        <v>3194</v>
      </c>
      <c r="O1146" s="10">
        <v>205.69</v>
      </c>
      <c r="P1146" s="10">
        <v>177.96</v>
      </c>
      <c r="Q1146" s="10">
        <v>140.91999999999999</v>
      </c>
      <c r="R1146" s="10">
        <v>130.35</v>
      </c>
      <c r="S1146" s="10">
        <v>105.29</v>
      </c>
      <c r="T1146" s="11">
        <v>108.92</v>
      </c>
      <c r="U1146" s="15" t="s">
        <v>11594</v>
      </c>
      <c r="V1146" s="17" t="s">
        <v>11594</v>
      </c>
    </row>
    <row r="1147" spans="2:22" ht="15.6" x14ac:dyDescent="0.6">
      <c r="B1147" s="50" t="s">
        <v>4649</v>
      </c>
      <c r="C1147" s="50"/>
      <c r="D1147" s="10">
        <v>253.56</v>
      </c>
      <c r="E1147" s="10">
        <v>151.91</v>
      </c>
      <c r="F1147" s="10">
        <v>148.47999999999999</v>
      </c>
      <c r="G1147" s="10">
        <v>177.5</v>
      </c>
      <c r="H1147" s="10">
        <v>133.78</v>
      </c>
      <c r="I1147" s="11">
        <v>148.84</v>
      </c>
      <c r="J1147" s="15" t="s">
        <v>11594</v>
      </c>
      <c r="K1147" s="17" t="s">
        <v>11594</v>
      </c>
      <c r="M1147" s="50" t="s">
        <v>4649</v>
      </c>
      <c r="N1147" s="50"/>
      <c r="O1147" s="10">
        <v>262.36</v>
      </c>
      <c r="P1147" s="10">
        <v>226.99</v>
      </c>
      <c r="Q1147" s="10">
        <v>179.73</v>
      </c>
      <c r="R1147" s="10">
        <v>166.27</v>
      </c>
      <c r="S1147" s="10">
        <v>134.30000000000001</v>
      </c>
      <c r="T1147" s="11">
        <v>138.93</v>
      </c>
      <c r="U1147" s="15" t="s">
        <v>11594</v>
      </c>
      <c r="V1147" s="17" t="s">
        <v>11594</v>
      </c>
    </row>
    <row r="1148" spans="2:22" ht="15.6" x14ac:dyDescent="0.6">
      <c r="B1148" s="50" t="s">
        <v>4650</v>
      </c>
      <c r="C1148" s="50" t="s">
        <v>3193</v>
      </c>
      <c r="D1148" s="10">
        <v>68.22</v>
      </c>
      <c r="E1148" s="10">
        <v>40.869999999999997</v>
      </c>
      <c r="F1148" s="10">
        <v>39.96</v>
      </c>
      <c r="G1148" s="10">
        <v>47.76</v>
      </c>
      <c r="H1148" s="10">
        <v>35.99</v>
      </c>
      <c r="I1148" s="11">
        <v>40.049999999999997</v>
      </c>
      <c r="J1148" s="15" t="s">
        <v>11594</v>
      </c>
      <c r="K1148" s="17" t="s">
        <v>11594</v>
      </c>
      <c r="M1148" s="50" t="s">
        <v>4650</v>
      </c>
      <c r="N1148" s="50" t="s">
        <v>3193</v>
      </c>
      <c r="O1148" s="10">
        <v>70.599999999999994</v>
      </c>
      <c r="P1148" s="10">
        <v>61.07</v>
      </c>
      <c r="Q1148" s="10">
        <v>48.37</v>
      </c>
      <c r="R1148" s="10">
        <v>44.74</v>
      </c>
      <c r="S1148" s="10">
        <v>36.14</v>
      </c>
      <c r="T1148" s="11">
        <v>37.380000000000003</v>
      </c>
      <c r="U1148" s="15" t="s">
        <v>11594</v>
      </c>
      <c r="V1148" s="17" t="s">
        <v>11594</v>
      </c>
    </row>
    <row r="1149" spans="2:22" ht="15.6" x14ac:dyDescent="0.6">
      <c r="B1149" s="50" t="s">
        <v>4650</v>
      </c>
      <c r="C1149" s="50" t="s">
        <v>3194</v>
      </c>
      <c r="D1149" s="10">
        <v>104.54</v>
      </c>
      <c r="E1149" s="10">
        <v>62.64</v>
      </c>
      <c r="F1149" s="10">
        <v>61.23</v>
      </c>
      <c r="G1149" s="10">
        <v>73.180000000000007</v>
      </c>
      <c r="H1149" s="10">
        <v>55.16</v>
      </c>
      <c r="I1149" s="11">
        <v>61.38</v>
      </c>
      <c r="J1149" s="15" t="s">
        <v>11594</v>
      </c>
      <c r="K1149" s="17" t="s">
        <v>11594</v>
      </c>
      <c r="M1149" s="50" t="s">
        <v>4650</v>
      </c>
      <c r="N1149" s="50" t="s">
        <v>3194</v>
      </c>
      <c r="O1149" s="10">
        <v>108.17</v>
      </c>
      <c r="P1149" s="10">
        <v>93.6</v>
      </c>
      <c r="Q1149" s="10">
        <v>74.11</v>
      </c>
      <c r="R1149" s="10">
        <v>68.55</v>
      </c>
      <c r="S1149" s="10">
        <v>55.37</v>
      </c>
      <c r="T1149" s="11">
        <v>57.29</v>
      </c>
      <c r="U1149" s="15" t="s">
        <v>11594</v>
      </c>
      <c r="V1149" s="17" t="s">
        <v>11594</v>
      </c>
    </row>
    <row r="1150" spans="2:22" ht="15.6" x14ac:dyDescent="0.6">
      <c r="B1150" s="50" t="s">
        <v>4650</v>
      </c>
      <c r="C1150" s="50"/>
      <c r="D1150" s="10">
        <v>172.78</v>
      </c>
      <c r="E1150" s="10">
        <v>103.52</v>
      </c>
      <c r="F1150" s="10">
        <v>101.17</v>
      </c>
      <c r="G1150" s="10">
        <v>120.94</v>
      </c>
      <c r="H1150" s="10">
        <v>91.15</v>
      </c>
      <c r="I1150" s="11">
        <v>101.43</v>
      </c>
      <c r="J1150" s="15" t="s">
        <v>11594</v>
      </c>
      <c r="K1150" s="17" t="s">
        <v>11594</v>
      </c>
      <c r="M1150" s="50" t="s">
        <v>4650</v>
      </c>
      <c r="N1150" s="50"/>
      <c r="O1150" s="10">
        <v>178.77</v>
      </c>
      <c r="P1150" s="10">
        <v>154.66</v>
      </c>
      <c r="Q1150" s="10">
        <v>122.47</v>
      </c>
      <c r="R1150" s="10">
        <v>113.28</v>
      </c>
      <c r="S1150" s="10">
        <v>91.51</v>
      </c>
      <c r="T1150" s="11">
        <v>94.66</v>
      </c>
      <c r="U1150" s="15" t="s">
        <v>11594</v>
      </c>
      <c r="V1150" s="17" t="s">
        <v>11594</v>
      </c>
    </row>
    <row r="1151" spans="2:22" ht="15.6" x14ac:dyDescent="0.6">
      <c r="B1151" s="50" t="s">
        <v>4651</v>
      </c>
      <c r="C1151" s="50" t="s">
        <v>3193</v>
      </c>
      <c r="D1151" s="10">
        <v>506.99</v>
      </c>
      <c r="E1151" s="10">
        <v>303.75</v>
      </c>
      <c r="F1151" s="10">
        <v>296.89</v>
      </c>
      <c r="G1151" s="10">
        <v>354.92</v>
      </c>
      <c r="H1151" s="10">
        <v>267.49</v>
      </c>
      <c r="I1151" s="11">
        <v>297.61</v>
      </c>
      <c r="J1151" s="15" t="s">
        <v>11594</v>
      </c>
      <c r="K1151" s="17" t="s">
        <v>11594</v>
      </c>
      <c r="M1151" s="50" t="s">
        <v>4651</v>
      </c>
      <c r="N1151" s="50" t="s">
        <v>3193</v>
      </c>
      <c r="O1151" s="10">
        <v>524.58000000000004</v>
      </c>
      <c r="P1151" s="10">
        <v>453.88</v>
      </c>
      <c r="Q1151" s="10">
        <v>359.4</v>
      </c>
      <c r="R1151" s="10">
        <v>332.45</v>
      </c>
      <c r="S1151" s="10">
        <v>268.54000000000002</v>
      </c>
      <c r="T1151" s="11">
        <v>277.77999999999997</v>
      </c>
      <c r="U1151" s="15" t="s">
        <v>11594</v>
      </c>
      <c r="V1151" s="17" t="s">
        <v>11594</v>
      </c>
    </row>
    <row r="1152" spans="2:22" ht="15.6" x14ac:dyDescent="0.6">
      <c r="B1152" s="50" t="s">
        <v>4651</v>
      </c>
      <c r="C1152" s="50" t="s">
        <v>3194</v>
      </c>
      <c r="D1152" s="10">
        <v>1891.87</v>
      </c>
      <c r="E1152" s="10">
        <v>1133.44</v>
      </c>
      <c r="F1152" s="10">
        <v>1107.8599999999999</v>
      </c>
      <c r="G1152" s="10">
        <v>1324.38</v>
      </c>
      <c r="H1152" s="10">
        <v>998.16</v>
      </c>
      <c r="I1152" s="11">
        <v>1110.55</v>
      </c>
      <c r="J1152" s="15" t="s">
        <v>11594</v>
      </c>
      <c r="K1152" s="17" t="s">
        <v>11594</v>
      </c>
      <c r="M1152" s="50" t="s">
        <v>4651</v>
      </c>
      <c r="N1152" s="50" t="s">
        <v>3194</v>
      </c>
      <c r="O1152" s="10">
        <v>1957.5</v>
      </c>
      <c r="P1152" s="10">
        <v>1693.65</v>
      </c>
      <c r="Q1152" s="10">
        <v>1341.07</v>
      </c>
      <c r="R1152" s="10">
        <v>1240.54</v>
      </c>
      <c r="S1152" s="10">
        <v>1002.04</v>
      </c>
      <c r="T1152" s="11">
        <v>1036.5999999999999</v>
      </c>
      <c r="U1152" s="15" t="s">
        <v>11594</v>
      </c>
      <c r="V1152" s="17" t="s">
        <v>11594</v>
      </c>
    </row>
    <row r="1153" spans="2:22" ht="15.6" x14ac:dyDescent="0.6">
      <c r="B1153" s="50" t="s">
        <v>4651</v>
      </c>
      <c r="C1153" s="50"/>
      <c r="D1153" s="10">
        <v>2398.87</v>
      </c>
      <c r="E1153" s="10">
        <v>1437.19</v>
      </c>
      <c r="F1153" s="10">
        <v>1404.76</v>
      </c>
      <c r="G1153" s="10">
        <v>1679.3</v>
      </c>
      <c r="H1153" s="10">
        <v>1265.6500000000001</v>
      </c>
      <c r="I1153" s="11">
        <v>1408.17</v>
      </c>
      <c r="J1153" s="15" t="s">
        <v>11594</v>
      </c>
      <c r="K1153" s="17" t="s">
        <v>11594</v>
      </c>
      <c r="M1153" s="50" t="s">
        <v>4651</v>
      </c>
      <c r="N1153" s="50"/>
      <c r="O1153" s="10">
        <v>2482.0700000000002</v>
      </c>
      <c r="P1153" s="10">
        <v>2147.52</v>
      </c>
      <c r="Q1153" s="10">
        <v>1700.47</v>
      </c>
      <c r="R1153" s="10">
        <v>1572.99</v>
      </c>
      <c r="S1153" s="10">
        <v>1270.58</v>
      </c>
      <c r="T1153" s="11">
        <v>1314.4</v>
      </c>
      <c r="U1153" s="15" t="s">
        <v>11594</v>
      </c>
      <c r="V1153" s="17" t="s">
        <v>11594</v>
      </c>
    </row>
    <row r="1154" spans="2:22" ht="15.6" x14ac:dyDescent="0.6">
      <c r="B1154" s="50" t="s">
        <v>4652</v>
      </c>
      <c r="C1154" s="50" t="s">
        <v>3193</v>
      </c>
      <c r="D1154" s="10">
        <v>94.76</v>
      </c>
      <c r="E1154" s="10">
        <v>56.77</v>
      </c>
      <c r="F1154" s="10">
        <v>55.49</v>
      </c>
      <c r="G1154" s="10">
        <v>66.33</v>
      </c>
      <c r="H1154" s="10">
        <v>49.99</v>
      </c>
      <c r="I1154" s="11">
        <v>55.63</v>
      </c>
      <c r="J1154" s="15" t="s">
        <v>11594</v>
      </c>
      <c r="K1154" s="17" t="s">
        <v>11594</v>
      </c>
      <c r="M1154" s="50" t="s">
        <v>4652</v>
      </c>
      <c r="N1154" s="50" t="s">
        <v>3193</v>
      </c>
      <c r="O1154" s="10">
        <v>98.04</v>
      </c>
      <c r="P1154" s="10">
        <v>84.83</v>
      </c>
      <c r="Q1154" s="10">
        <v>67.17</v>
      </c>
      <c r="R1154" s="10">
        <v>62.14</v>
      </c>
      <c r="S1154" s="10">
        <v>50.18</v>
      </c>
      <c r="T1154" s="11">
        <v>51.92</v>
      </c>
      <c r="U1154" s="15" t="s">
        <v>11594</v>
      </c>
      <c r="V1154" s="17" t="s">
        <v>11594</v>
      </c>
    </row>
    <row r="1155" spans="2:22" ht="15.6" x14ac:dyDescent="0.6">
      <c r="B1155" s="50" t="s">
        <v>4652</v>
      </c>
      <c r="C1155" s="50" t="s">
        <v>3194</v>
      </c>
      <c r="D1155" s="10">
        <v>250.97</v>
      </c>
      <c r="E1155" s="10">
        <v>150.35</v>
      </c>
      <c r="F1155" s="10">
        <v>146.97</v>
      </c>
      <c r="G1155" s="10">
        <v>175.69</v>
      </c>
      <c r="H1155" s="10">
        <v>132.41</v>
      </c>
      <c r="I1155" s="11">
        <v>147.32</v>
      </c>
      <c r="J1155" s="15" t="s">
        <v>11594</v>
      </c>
      <c r="K1155" s="17" t="s">
        <v>11594</v>
      </c>
      <c r="M1155" s="50" t="s">
        <v>4652</v>
      </c>
      <c r="N1155" s="50" t="s">
        <v>3194</v>
      </c>
      <c r="O1155" s="10">
        <v>259.67</v>
      </c>
      <c r="P1155" s="10">
        <v>224.67</v>
      </c>
      <c r="Q1155" s="10">
        <v>177.9</v>
      </c>
      <c r="R1155" s="10">
        <v>164.57</v>
      </c>
      <c r="S1155" s="10">
        <v>132.93</v>
      </c>
      <c r="T1155" s="11">
        <v>137.51</v>
      </c>
      <c r="U1155" s="15" t="s">
        <v>11594</v>
      </c>
      <c r="V1155" s="17" t="s">
        <v>11594</v>
      </c>
    </row>
    <row r="1156" spans="2:22" ht="15.6" x14ac:dyDescent="0.6">
      <c r="B1156" s="50" t="s">
        <v>4652</v>
      </c>
      <c r="C1156" s="50"/>
      <c r="D1156" s="10">
        <v>345.72</v>
      </c>
      <c r="E1156" s="10">
        <v>207.13</v>
      </c>
      <c r="F1156" s="10">
        <v>202.45</v>
      </c>
      <c r="G1156" s="10">
        <v>242.01</v>
      </c>
      <c r="H1156" s="10">
        <v>182.4</v>
      </c>
      <c r="I1156" s="11">
        <v>202.95</v>
      </c>
      <c r="J1156" s="15" t="s">
        <v>11594</v>
      </c>
      <c r="K1156" s="17" t="s">
        <v>11594</v>
      </c>
      <c r="M1156" s="50" t="s">
        <v>4652</v>
      </c>
      <c r="N1156" s="50"/>
      <c r="O1156" s="10">
        <v>357.72</v>
      </c>
      <c r="P1156" s="10">
        <v>309.51</v>
      </c>
      <c r="Q1156" s="10">
        <v>245.08</v>
      </c>
      <c r="R1156" s="10">
        <v>226.7</v>
      </c>
      <c r="S1156" s="10">
        <v>183.11</v>
      </c>
      <c r="T1156" s="11">
        <v>189.43</v>
      </c>
      <c r="U1156" s="15" t="s">
        <v>11594</v>
      </c>
      <c r="V1156" s="17" t="s">
        <v>11594</v>
      </c>
    </row>
    <row r="1157" spans="2:22" ht="15.6" x14ac:dyDescent="0.6">
      <c r="B1157" s="50" t="s">
        <v>4653</v>
      </c>
      <c r="C1157" s="50" t="s">
        <v>3193</v>
      </c>
      <c r="D1157" s="10">
        <v>54.93</v>
      </c>
      <c r="E1157" s="10">
        <v>32.909999999999997</v>
      </c>
      <c r="F1157" s="10">
        <v>32.17</v>
      </c>
      <c r="G1157" s="10">
        <v>38.450000000000003</v>
      </c>
      <c r="H1157" s="10">
        <v>28.99</v>
      </c>
      <c r="I1157" s="11">
        <v>32.24</v>
      </c>
      <c r="J1157" s="15" t="s">
        <v>11594</v>
      </c>
      <c r="K1157" s="17" t="s">
        <v>11594</v>
      </c>
      <c r="M1157" s="50" t="s">
        <v>4653</v>
      </c>
      <c r="N1157" s="50" t="s">
        <v>3193</v>
      </c>
      <c r="O1157" s="10">
        <v>56.82</v>
      </c>
      <c r="P1157" s="10">
        <v>49.17</v>
      </c>
      <c r="Q1157" s="10">
        <v>38.93</v>
      </c>
      <c r="R1157" s="10">
        <v>36.01</v>
      </c>
      <c r="S1157" s="10">
        <v>29.09</v>
      </c>
      <c r="T1157" s="11">
        <v>30.1</v>
      </c>
      <c r="U1157" s="15" t="s">
        <v>11594</v>
      </c>
      <c r="V1157" s="17" t="s">
        <v>11594</v>
      </c>
    </row>
    <row r="1158" spans="2:22" ht="15.6" x14ac:dyDescent="0.6">
      <c r="B1158" s="50" t="s">
        <v>4653</v>
      </c>
      <c r="C1158" s="50" t="s">
        <v>3194</v>
      </c>
      <c r="D1158" s="10">
        <v>163.56</v>
      </c>
      <c r="E1158" s="10">
        <v>97.99</v>
      </c>
      <c r="F1158" s="10">
        <v>95.77</v>
      </c>
      <c r="G1158" s="10">
        <v>114.5</v>
      </c>
      <c r="H1158" s="10">
        <v>86.29</v>
      </c>
      <c r="I1158" s="11">
        <v>96</v>
      </c>
      <c r="J1158" s="15" t="s">
        <v>11594</v>
      </c>
      <c r="K1158" s="17" t="s">
        <v>11594</v>
      </c>
      <c r="M1158" s="50" t="s">
        <v>4653</v>
      </c>
      <c r="N1158" s="50" t="s">
        <v>3194</v>
      </c>
      <c r="O1158" s="10">
        <v>169.23</v>
      </c>
      <c r="P1158" s="10">
        <v>146.41999999999999</v>
      </c>
      <c r="Q1158" s="10">
        <v>115.93</v>
      </c>
      <c r="R1158" s="10">
        <v>107.25</v>
      </c>
      <c r="S1158" s="10">
        <v>86.62</v>
      </c>
      <c r="T1158" s="11">
        <v>89.61</v>
      </c>
      <c r="U1158" s="15" t="s">
        <v>11594</v>
      </c>
      <c r="V1158" s="17" t="s">
        <v>11594</v>
      </c>
    </row>
    <row r="1159" spans="2:22" ht="15.6" x14ac:dyDescent="0.6">
      <c r="B1159" s="50" t="s">
        <v>4653</v>
      </c>
      <c r="C1159" s="50"/>
      <c r="D1159" s="10">
        <v>218.48</v>
      </c>
      <c r="E1159" s="10">
        <v>130.9</v>
      </c>
      <c r="F1159" s="10">
        <v>127.94</v>
      </c>
      <c r="G1159" s="10">
        <v>152.94</v>
      </c>
      <c r="H1159" s="10">
        <v>115.27</v>
      </c>
      <c r="I1159" s="11">
        <v>128.25</v>
      </c>
      <c r="J1159" s="15" t="s">
        <v>11594</v>
      </c>
      <c r="K1159" s="17" t="s">
        <v>11594</v>
      </c>
      <c r="M1159" s="50" t="s">
        <v>4653</v>
      </c>
      <c r="N1159" s="50"/>
      <c r="O1159" s="10">
        <v>226.06</v>
      </c>
      <c r="P1159" s="10">
        <v>195.59</v>
      </c>
      <c r="Q1159" s="10">
        <v>154.88</v>
      </c>
      <c r="R1159" s="10">
        <v>143.26</v>
      </c>
      <c r="S1159" s="10">
        <v>115.72</v>
      </c>
      <c r="T1159" s="11">
        <v>119.71</v>
      </c>
      <c r="U1159" s="15" t="s">
        <v>11594</v>
      </c>
      <c r="V1159" s="17" t="s">
        <v>11594</v>
      </c>
    </row>
    <row r="1160" spans="2:22" ht="15.6" x14ac:dyDescent="0.6">
      <c r="B1160" s="50" t="s">
        <v>4654</v>
      </c>
      <c r="C1160" s="50"/>
      <c r="D1160" s="10">
        <v>320.10000000000002</v>
      </c>
      <c r="E1160" s="10">
        <v>281.06</v>
      </c>
      <c r="F1160" s="10">
        <v>305.5</v>
      </c>
      <c r="G1160" s="10">
        <v>275.14</v>
      </c>
      <c r="H1160" s="10">
        <v>241.63</v>
      </c>
      <c r="I1160" s="11">
        <v>252.92</v>
      </c>
      <c r="J1160" s="15" t="s">
        <v>11594</v>
      </c>
      <c r="K1160" s="17" t="s">
        <v>11594</v>
      </c>
      <c r="M1160" s="50" t="s">
        <v>4654</v>
      </c>
      <c r="N1160" s="50"/>
      <c r="O1160" s="10">
        <v>320.10000000000002</v>
      </c>
      <c r="P1160" s="10">
        <v>281.06</v>
      </c>
      <c r="Q1160" s="10">
        <v>305.5</v>
      </c>
      <c r="R1160" s="10">
        <v>275.14</v>
      </c>
      <c r="S1160" s="10">
        <v>241.63</v>
      </c>
      <c r="T1160" s="11">
        <v>252.92</v>
      </c>
      <c r="U1160" s="15" t="s">
        <v>11594</v>
      </c>
      <c r="V1160" s="17" t="s">
        <v>11594</v>
      </c>
    </row>
    <row r="1161" spans="2:22" ht="15.6" x14ac:dyDescent="0.6">
      <c r="B1161" s="50" t="s">
        <v>4655</v>
      </c>
      <c r="C1161" s="50"/>
      <c r="D1161" s="10">
        <v>476.09</v>
      </c>
      <c r="E1161" s="10">
        <v>418.04</v>
      </c>
      <c r="F1161" s="10">
        <v>454.4</v>
      </c>
      <c r="G1161" s="10">
        <v>409.23</v>
      </c>
      <c r="H1161" s="10">
        <v>359.41</v>
      </c>
      <c r="I1161" s="11">
        <v>376.18</v>
      </c>
      <c r="J1161" s="15" t="s">
        <v>11594</v>
      </c>
      <c r="K1161" s="17" t="s">
        <v>11594</v>
      </c>
      <c r="M1161" s="50" t="s">
        <v>4655</v>
      </c>
      <c r="N1161" s="50"/>
      <c r="O1161" s="10">
        <v>476.09</v>
      </c>
      <c r="P1161" s="10">
        <v>418.04</v>
      </c>
      <c r="Q1161" s="10">
        <v>454.4</v>
      </c>
      <c r="R1161" s="10">
        <v>409.23</v>
      </c>
      <c r="S1161" s="10">
        <v>359.41</v>
      </c>
      <c r="T1161" s="11">
        <v>376.18</v>
      </c>
      <c r="U1161" s="15" t="s">
        <v>11594</v>
      </c>
      <c r="V1161" s="17" t="s">
        <v>11594</v>
      </c>
    </row>
    <row r="1162" spans="2:22" ht="15.6" x14ac:dyDescent="0.6">
      <c r="B1162" s="50" t="s">
        <v>4656</v>
      </c>
      <c r="C1162" s="50"/>
      <c r="D1162" s="10">
        <v>657.92</v>
      </c>
      <c r="E1162" s="10">
        <v>577.70000000000005</v>
      </c>
      <c r="F1162" s="10">
        <v>600.86</v>
      </c>
      <c r="G1162" s="10">
        <v>543.76</v>
      </c>
      <c r="H1162" s="10">
        <v>496.67</v>
      </c>
      <c r="I1162" s="11">
        <v>519.85</v>
      </c>
      <c r="J1162" s="15" t="s">
        <v>11594</v>
      </c>
      <c r="K1162" s="17" t="s">
        <v>11594</v>
      </c>
      <c r="M1162" s="50" t="s">
        <v>4656</v>
      </c>
      <c r="N1162" s="50"/>
      <c r="O1162" s="10">
        <v>657.92</v>
      </c>
      <c r="P1162" s="10">
        <v>577.70000000000005</v>
      </c>
      <c r="Q1162" s="10">
        <v>600.86</v>
      </c>
      <c r="R1162" s="10">
        <v>543.76</v>
      </c>
      <c r="S1162" s="10">
        <v>496.67</v>
      </c>
      <c r="T1162" s="11">
        <v>519.85</v>
      </c>
      <c r="U1162" s="15" t="s">
        <v>11594</v>
      </c>
      <c r="V1162" s="17" t="s">
        <v>11594</v>
      </c>
    </row>
    <row r="1163" spans="2:22" ht="15.6" x14ac:dyDescent="0.6">
      <c r="B1163" s="50" t="s">
        <v>4657</v>
      </c>
      <c r="C1163" s="50" t="s">
        <v>3193</v>
      </c>
      <c r="D1163" s="10">
        <v>152.19</v>
      </c>
      <c r="E1163" s="10">
        <v>133.63</v>
      </c>
      <c r="F1163" s="10">
        <v>145.26</v>
      </c>
      <c r="G1163" s="10">
        <v>130.82</v>
      </c>
      <c r="H1163" s="10">
        <v>114.89</v>
      </c>
      <c r="I1163" s="11">
        <v>120.25</v>
      </c>
      <c r="J1163" s="15" t="s">
        <v>11594</v>
      </c>
      <c r="K1163" s="17" t="s">
        <v>11594</v>
      </c>
      <c r="M1163" s="50" t="s">
        <v>4657</v>
      </c>
      <c r="N1163" s="50" t="s">
        <v>3193</v>
      </c>
      <c r="O1163" s="10">
        <v>152.19</v>
      </c>
      <c r="P1163" s="10">
        <v>133.63</v>
      </c>
      <c r="Q1163" s="10">
        <v>145.26</v>
      </c>
      <c r="R1163" s="10">
        <v>130.82</v>
      </c>
      <c r="S1163" s="10">
        <v>114.89</v>
      </c>
      <c r="T1163" s="11">
        <v>120.25</v>
      </c>
      <c r="U1163" s="15" t="s">
        <v>11594</v>
      </c>
      <c r="V1163" s="17" t="s">
        <v>11594</v>
      </c>
    </row>
    <row r="1164" spans="2:22" ht="15.6" x14ac:dyDescent="0.6">
      <c r="B1164" s="50" t="s">
        <v>4657</v>
      </c>
      <c r="C1164" s="50" t="s">
        <v>3194</v>
      </c>
      <c r="D1164" s="10">
        <v>984.19</v>
      </c>
      <c r="E1164" s="10">
        <v>864.19</v>
      </c>
      <c r="F1164" s="10">
        <v>939.36</v>
      </c>
      <c r="G1164" s="10">
        <v>845.98</v>
      </c>
      <c r="H1164" s="10">
        <v>742.97</v>
      </c>
      <c r="I1164" s="11">
        <v>777.65</v>
      </c>
      <c r="J1164" s="15" t="s">
        <v>11594</v>
      </c>
      <c r="K1164" s="17" t="s">
        <v>11594</v>
      </c>
      <c r="M1164" s="50" t="s">
        <v>4657</v>
      </c>
      <c r="N1164" s="50" t="s">
        <v>3194</v>
      </c>
      <c r="O1164" s="10">
        <v>984.19</v>
      </c>
      <c r="P1164" s="10">
        <v>864.19</v>
      </c>
      <c r="Q1164" s="10">
        <v>939.36</v>
      </c>
      <c r="R1164" s="10">
        <v>845.98</v>
      </c>
      <c r="S1164" s="10">
        <v>742.97</v>
      </c>
      <c r="T1164" s="11">
        <v>777.65</v>
      </c>
      <c r="U1164" s="15" t="s">
        <v>11594</v>
      </c>
      <c r="V1164" s="17" t="s">
        <v>11594</v>
      </c>
    </row>
    <row r="1165" spans="2:22" ht="15.6" x14ac:dyDescent="0.6">
      <c r="B1165" s="50" t="s">
        <v>4657</v>
      </c>
      <c r="C1165" s="50"/>
      <c r="D1165" s="10">
        <v>1136.3800000000001</v>
      </c>
      <c r="E1165" s="10">
        <v>997.81</v>
      </c>
      <c r="F1165" s="10">
        <v>1084.6099999999999</v>
      </c>
      <c r="G1165" s="10">
        <v>976.79</v>
      </c>
      <c r="H1165" s="10">
        <v>857.86</v>
      </c>
      <c r="I1165" s="11">
        <v>897.91</v>
      </c>
      <c r="J1165" s="15" t="s">
        <v>11594</v>
      </c>
      <c r="K1165" s="17" t="s">
        <v>11594</v>
      </c>
      <c r="M1165" s="50" t="s">
        <v>4657</v>
      </c>
      <c r="N1165" s="50"/>
      <c r="O1165" s="10">
        <v>1136.3800000000001</v>
      </c>
      <c r="P1165" s="10">
        <v>997.81</v>
      </c>
      <c r="Q1165" s="10">
        <v>1084.6099999999999</v>
      </c>
      <c r="R1165" s="10">
        <v>976.79</v>
      </c>
      <c r="S1165" s="10">
        <v>857.86</v>
      </c>
      <c r="T1165" s="11">
        <v>897.91</v>
      </c>
      <c r="U1165" s="15" t="s">
        <v>11594</v>
      </c>
      <c r="V1165" s="17" t="s">
        <v>11594</v>
      </c>
    </row>
    <row r="1166" spans="2:22" ht="15.6" x14ac:dyDescent="0.6">
      <c r="B1166" s="50" t="s">
        <v>4658</v>
      </c>
      <c r="C1166" s="50" t="s">
        <v>3193</v>
      </c>
      <c r="D1166" s="10">
        <v>229.15</v>
      </c>
      <c r="E1166" s="10">
        <v>201.21</v>
      </c>
      <c r="F1166" s="10">
        <v>218.72</v>
      </c>
      <c r="G1166" s="10">
        <v>196.96</v>
      </c>
      <c r="H1166" s="10">
        <v>172.99</v>
      </c>
      <c r="I1166" s="11">
        <v>181.06</v>
      </c>
      <c r="J1166" s="15" t="s">
        <v>11594</v>
      </c>
      <c r="K1166" s="17" t="s">
        <v>11594</v>
      </c>
      <c r="M1166" s="50" t="s">
        <v>4658</v>
      </c>
      <c r="N1166" s="50" t="s">
        <v>3193</v>
      </c>
      <c r="O1166" s="10">
        <v>229.15</v>
      </c>
      <c r="P1166" s="10">
        <v>201.21</v>
      </c>
      <c r="Q1166" s="10">
        <v>218.72</v>
      </c>
      <c r="R1166" s="10">
        <v>196.96</v>
      </c>
      <c r="S1166" s="10">
        <v>172.99</v>
      </c>
      <c r="T1166" s="11">
        <v>181.06</v>
      </c>
      <c r="U1166" s="15" t="s">
        <v>11594</v>
      </c>
      <c r="V1166" s="17" t="s">
        <v>11594</v>
      </c>
    </row>
    <row r="1167" spans="2:22" ht="15.6" x14ac:dyDescent="0.6">
      <c r="B1167" s="50" t="s">
        <v>4658</v>
      </c>
      <c r="C1167" s="50" t="s">
        <v>3194</v>
      </c>
      <c r="D1167" s="10">
        <v>1561.69</v>
      </c>
      <c r="E1167" s="10">
        <v>1371.26</v>
      </c>
      <c r="F1167" s="10">
        <v>1490.55</v>
      </c>
      <c r="G1167" s="10">
        <v>1342.37</v>
      </c>
      <c r="H1167" s="10">
        <v>1178.93</v>
      </c>
      <c r="I1167" s="11">
        <v>1233.95</v>
      </c>
      <c r="J1167" s="15" t="s">
        <v>11594</v>
      </c>
      <c r="K1167" s="17" t="s">
        <v>11594</v>
      </c>
      <c r="M1167" s="50" t="s">
        <v>4658</v>
      </c>
      <c r="N1167" s="50" t="s">
        <v>3194</v>
      </c>
      <c r="O1167" s="10">
        <v>1561.69</v>
      </c>
      <c r="P1167" s="10">
        <v>1371.26</v>
      </c>
      <c r="Q1167" s="10">
        <v>1490.55</v>
      </c>
      <c r="R1167" s="10">
        <v>1342.37</v>
      </c>
      <c r="S1167" s="10">
        <v>1178.93</v>
      </c>
      <c r="T1167" s="11">
        <v>1233.95</v>
      </c>
      <c r="U1167" s="15" t="s">
        <v>11594</v>
      </c>
      <c r="V1167" s="17" t="s">
        <v>11594</v>
      </c>
    </row>
    <row r="1168" spans="2:22" ht="15.6" x14ac:dyDescent="0.6">
      <c r="B1168" s="50" t="s">
        <v>4658</v>
      </c>
      <c r="C1168" s="50"/>
      <c r="D1168" s="10">
        <v>1790.84</v>
      </c>
      <c r="E1168" s="10">
        <v>1572.46</v>
      </c>
      <c r="F1168" s="10">
        <v>1709.26</v>
      </c>
      <c r="G1168" s="10">
        <v>1539.36</v>
      </c>
      <c r="H1168" s="10">
        <v>1351.91</v>
      </c>
      <c r="I1168" s="11">
        <v>1415.01</v>
      </c>
      <c r="J1168" s="15" t="s">
        <v>11594</v>
      </c>
      <c r="K1168" s="17" t="s">
        <v>11594</v>
      </c>
      <c r="M1168" s="50" t="s">
        <v>4658</v>
      </c>
      <c r="N1168" s="50"/>
      <c r="O1168" s="10">
        <v>1790.84</v>
      </c>
      <c r="P1168" s="10">
        <v>1572.46</v>
      </c>
      <c r="Q1168" s="10">
        <v>1709.26</v>
      </c>
      <c r="R1168" s="10">
        <v>1539.36</v>
      </c>
      <c r="S1168" s="10">
        <v>1351.91</v>
      </c>
      <c r="T1168" s="11">
        <v>1415.01</v>
      </c>
      <c r="U1168" s="15" t="s">
        <v>11594</v>
      </c>
      <c r="V1168" s="17" t="s">
        <v>11594</v>
      </c>
    </row>
    <row r="1169" spans="2:22" ht="15.6" x14ac:dyDescent="0.6">
      <c r="B1169" s="50" t="s">
        <v>4659</v>
      </c>
      <c r="C1169" s="50">
        <v>26</v>
      </c>
      <c r="D1169" s="10">
        <v>339.21</v>
      </c>
      <c r="E1169" s="10">
        <v>297.85000000000002</v>
      </c>
      <c r="F1169" s="10">
        <v>323.76</v>
      </c>
      <c r="G1169" s="10">
        <v>284.95999999999998</v>
      </c>
      <c r="H1169" s="10">
        <v>256.07</v>
      </c>
      <c r="I1169" s="11">
        <v>268.02999999999997</v>
      </c>
      <c r="J1169" s="15" t="s">
        <v>11594</v>
      </c>
      <c r="K1169" s="17" t="s">
        <v>11594</v>
      </c>
      <c r="M1169" s="50" t="s">
        <v>4659</v>
      </c>
      <c r="N1169" s="50">
        <v>26</v>
      </c>
      <c r="O1169" s="10">
        <v>339.21</v>
      </c>
      <c r="P1169" s="10">
        <v>297.85000000000002</v>
      </c>
      <c r="Q1169" s="10">
        <v>323.76</v>
      </c>
      <c r="R1169" s="10">
        <v>284.95999999999998</v>
      </c>
      <c r="S1169" s="10">
        <v>256.07</v>
      </c>
      <c r="T1169" s="11">
        <v>268.02999999999997</v>
      </c>
      <c r="U1169" s="15" t="s">
        <v>11594</v>
      </c>
      <c r="V1169" s="17" t="s">
        <v>11594</v>
      </c>
    </row>
    <row r="1170" spans="2:22" ht="15.6" x14ac:dyDescent="0.6">
      <c r="B1170" s="50" t="s">
        <v>4659</v>
      </c>
      <c r="C1170" s="50" t="s">
        <v>3194</v>
      </c>
      <c r="D1170" s="10">
        <v>1801.1</v>
      </c>
      <c r="E1170" s="10">
        <v>1581.47</v>
      </c>
      <c r="F1170" s="10">
        <v>1719.04</v>
      </c>
      <c r="G1170" s="10">
        <v>1513.02</v>
      </c>
      <c r="H1170" s="10">
        <v>1359.64</v>
      </c>
      <c r="I1170" s="11">
        <v>1423.12</v>
      </c>
      <c r="J1170" s="15" t="s">
        <v>11594</v>
      </c>
      <c r="K1170" s="17" t="s">
        <v>11594</v>
      </c>
      <c r="M1170" s="50" t="s">
        <v>4659</v>
      </c>
      <c r="N1170" s="50" t="s">
        <v>3194</v>
      </c>
      <c r="O1170" s="10">
        <v>1801.1</v>
      </c>
      <c r="P1170" s="10">
        <v>1581.47</v>
      </c>
      <c r="Q1170" s="10">
        <v>1719.04</v>
      </c>
      <c r="R1170" s="10">
        <v>1513.02</v>
      </c>
      <c r="S1170" s="10">
        <v>1359.64</v>
      </c>
      <c r="T1170" s="11">
        <v>1423.12</v>
      </c>
      <c r="U1170" s="15" t="s">
        <v>11594</v>
      </c>
      <c r="V1170" s="17" t="s">
        <v>11594</v>
      </c>
    </row>
    <row r="1171" spans="2:22" ht="15.6" x14ac:dyDescent="0.6">
      <c r="B1171" s="50" t="s">
        <v>4659</v>
      </c>
      <c r="C1171" s="50"/>
      <c r="D1171" s="10">
        <v>2140.3000000000002</v>
      </c>
      <c r="E1171" s="10">
        <v>1879.32</v>
      </c>
      <c r="F1171" s="10">
        <v>2042.81</v>
      </c>
      <c r="G1171" s="10">
        <v>1797.98</v>
      </c>
      <c r="H1171" s="10">
        <v>1615.73</v>
      </c>
      <c r="I1171" s="11">
        <v>1691.14</v>
      </c>
      <c r="J1171" s="15" t="s">
        <v>11594</v>
      </c>
      <c r="K1171" s="17" t="s">
        <v>11594</v>
      </c>
      <c r="M1171" s="50" t="s">
        <v>4659</v>
      </c>
      <c r="N1171" s="50"/>
      <c r="O1171" s="10">
        <v>2140.3000000000002</v>
      </c>
      <c r="P1171" s="10">
        <v>1879.32</v>
      </c>
      <c r="Q1171" s="10">
        <v>2042.81</v>
      </c>
      <c r="R1171" s="10">
        <v>1797.98</v>
      </c>
      <c r="S1171" s="10">
        <v>1615.73</v>
      </c>
      <c r="T1171" s="11">
        <v>1691.14</v>
      </c>
      <c r="U1171" s="15" t="s">
        <v>11594</v>
      </c>
      <c r="V1171" s="17" t="s">
        <v>11594</v>
      </c>
    </row>
    <row r="1172" spans="2:22" ht="15.6" x14ac:dyDescent="0.6">
      <c r="B1172" s="50" t="s">
        <v>4660</v>
      </c>
      <c r="C1172" s="50" t="s">
        <v>3193</v>
      </c>
      <c r="D1172" s="10">
        <v>436.63</v>
      </c>
      <c r="E1172" s="10">
        <v>383.38</v>
      </c>
      <c r="F1172" s="10">
        <v>416.73</v>
      </c>
      <c r="G1172" s="10">
        <v>375.31</v>
      </c>
      <c r="H1172" s="10">
        <v>329.61</v>
      </c>
      <c r="I1172" s="11">
        <v>344.99</v>
      </c>
      <c r="J1172" s="15" t="s">
        <v>11594</v>
      </c>
      <c r="K1172" s="17" t="s">
        <v>11594</v>
      </c>
      <c r="M1172" s="50" t="s">
        <v>4660</v>
      </c>
      <c r="N1172" s="50" t="s">
        <v>3193</v>
      </c>
      <c r="O1172" s="10">
        <v>436.63</v>
      </c>
      <c r="P1172" s="10">
        <v>383.38</v>
      </c>
      <c r="Q1172" s="10">
        <v>416.73</v>
      </c>
      <c r="R1172" s="10">
        <v>375.31</v>
      </c>
      <c r="S1172" s="10">
        <v>329.61</v>
      </c>
      <c r="T1172" s="11">
        <v>344.99</v>
      </c>
      <c r="U1172" s="15" t="s">
        <v>11594</v>
      </c>
      <c r="V1172" s="17" t="s">
        <v>11594</v>
      </c>
    </row>
    <row r="1173" spans="2:22" ht="15.6" x14ac:dyDescent="0.6">
      <c r="B1173" s="50" t="s">
        <v>4660</v>
      </c>
      <c r="C1173" s="50" t="s">
        <v>3194</v>
      </c>
      <c r="D1173" s="10">
        <v>1509.08</v>
      </c>
      <c r="E1173" s="10">
        <v>1325.06</v>
      </c>
      <c r="F1173" s="10">
        <v>1440.33</v>
      </c>
      <c r="G1173" s="10">
        <v>1297.1500000000001</v>
      </c>
      <c r="H1173" s="10">
        <v>1139.2</v>
      </c>
      <c r="I1173" s="11">
        <v>1192.3900000000001</v>
      </c>
      <c r="J1173" s="15" t="s">
        <v>11594</v>
      </c>
      <c r="K1173" s="17" t="s">
        <v>11594</v>
      </c>
      <c r="M1173" s="50" t="s">
        <v>4660</v>
      </c>
      <c r="N1173" s="50" t="s">
        <v>3194</v>
      </c>
      <c r="O1173" s="10">
        <v>1509.08</v>
      </c>
      <c r="P1173" s="10">
        <v>1325.06</v>
      </c>
      <c r="Q1173" s="10">
        <v>1440.33</v>
      </c>
      <c r="R1173" s="10">
        <v>1297.1500000000001</v>
      </c>
      <c r="S1173" s="10">
        <v>1139.2</v>
      </c>
      <c r="T1173" s="11">
        <v>1192.3900000000001</v>
      </c>
      <c r="U1173" s="15" t="s">
        <v>11594</v>
      </c>
      <c r="V1173" s="17" t="s">
        <v>11594</v>
      </c>
    </row>
    <row r="1174" spans="2:22" ht="15.6" x14ac:dyDescent="0.6">
      <c r="B1174" s="50" t="s">
        <v>4660</v>
      </c>
      <c r="C1174" s="50"/>
      <c r="D1174" s="10">
        <v>1945.7</v>
      </c>
      <c r="E1174" s="10">
        <v>1708.44</v>
      </c>
      <c r="F1174" s="10">
        <v>1857.06</v>
      </c>
      <c r="G1174" s="10">
        <v>1672.46</v>
      </c>
      <c r="H1174" s="10">
        <v>1468.81</v>
      </c>
      <c r="I1174" s="11">
        <v>1537.38</v>
      </c>
      <c r="J1174" s="15" t="s">
        <v>11594</v>
      </c>
      <c r="K1174" s="17" t="s">
        <v>11594</v>
      </c>
      <c r="M1174" s="50" t="s">
        <v>4660</v>
      </c>
      <c r="N1174" s="50"/>
      <c r="O1174" s="10">
        <v>1945.7</v>
      </c>
      <c r="P1174" s="10">
        <v>1708.44</v>
      </c>
      <c r="Q1174" s="10">
        <v>1857.06</v>
      </c>
      <c r="R1174" s="10">
        <v>1672.46</v>
      </c>
      <c r="S1174" s="10">
        <v>1468.81</v>
      </c>
      <c r="T1174" s="11">
        <v>1537.38</v>
      </c>
      <c r="U1174" s="15" t="s">
        <v>11594</v>
      </c>
      <c r="V1174" s="17" t="s">
        <v>11594</v>
      </c>
    </row>
    <row r="1175" spans="2:22" ht="15.6" x14ac:dyDescent="0.6">
      <c r="B1175" s="50" t="s">
        <v>4661</v>
      </c>
      <c r="C1175" s="50" t="s">
        <v>3193</v>
      </c>
      <c r="D1175" s="10">
        <v>936.59</v>
      </c>
      <c r="E1175" s="10">
        <v>822.38</v>
      </c>
      <c r="F1175" s="10">
        <v>893.92</v>
      </c>
      <c r="G1175" s="10">
        <v>805.06</v>
      </c>
      <c r="H1175" s="10">
        <v>707.04</v>
      </c>
      <c r="I1175" s="11">
        <v>740.04</v>
      </c>
      <c r="J1175" s="15" t="s">
        <v>11594</v>
      </c>
      <c r="K1175" s="17" t="s">
        <v>11594</v>
      </c>
      <c r="M1175" s="50" t="s">
        <v>4661</v>
      </c>
      <c r="N1175" s="50" t="s">
        <v>3193</v>
      </c>
      <c r="O1175" s="10">
        <v>936.59</v>
      </c>
      <c r="P1175" s="10">
        <v>822.38</v>
      </c>
      <c r="Q1175" s="10">
        <v>893.92</v>
      </c>
      <c r="R1175" s="10">
        <v>805.06</v>
      </c>
      <c r="S1175" s="10">
        <v>707.04</v>
      </c>
      <c r="T1175" s="11">
        <v>740.04</v>
      </c>
      <c r="U1175" s="15" t="s">
        <v>11594</v>
      </c>
      <c r="V1175" s="17" t="s">
        <v>11594</v>
      </c>
    </row>
    <row r="1176" spans="2:22" ht="15.6" x14ac:dyDescent="0.6">
      <c r="B1176" s="50" t="s">
        <v>4661</v>
      </c>
      <c r="C1176" s="50" t="s">
        <v>3194</v>
      </c>
      <c r="D1176" s="10">
        <v>1114.8800000000001</v>
      </c>
      <c r="E1176" s="10">
        <v>978.93</v>
      </c>
      <c r="F1176" s="10">
        <v>1064.0899999999999</v>
      </c>
      <c r="G1176" s="10">
        <v>958.31</v>
      </c>
      <c r="H1176" s="10">
        <v>841.63</v>
      </c>
      <c r="I1176" s="11">
        <v>880.92</v>
      </c>
      <c r="J1176" s="15" t="s">
        <v>11594</v>
      </c>
      <c r="K1176" s="17" t="s">
        <v>11594</v>
      </c>
      <c r="M1176" s="50" t="s">
        <v>4661</v>
      </c>
      <c r="N1176" s="50" t="s">
        <v>3194</v>
      </c>
      <c r="O1176" s="10">
        <v>1114.8800000000001</v>
      </c>
      <c r="P1176" s="10">
        <v>978.93</v>
      </c>
      <c r="Q1176" s="10">
        <v>1064.0899999999999</v>
      </c>
      <c r="R1176" s="10">
        <v>958.31</v>
      </c>
      <c r="S1176" s="10">
        <v>841.63</v>
      </c>
      <c r="T1176" s="11">
        <v>880.92</v>
      </c>
      <c r="U1176" s="15" t="s">
        <v>11594</v>
      </c>
      <c r="V1176" s="17" t="s">
        <v>11594</v>
      </c>
    </row>
    <row r="1177" spans="2:22" ht="15.6" x14ac:dyDescent="0.6">
      <c r="B1177" s="50" t="s">
        <v>4661</v>
      </c>
      <c r="C1177" s="50"/>
      <c r="D1177" s="10">
        <v>2051.4699999999998</v>
      </c>
      <c r="E1177" s="10">
        <v>1801.31</v>
      </c>
      <c r="F1177" s="10">
        <v>1958.01</v>
      </c>
      <c r="G1177" s="10">
        <v>1763.37</v>
      </c>
      <c r="H1177" s="10">
        <v>1548.66</v>
      </c>
      <c r="I1177" s="11">
        <v>1620.95</v>
      </c>
      <c r="J1177" s="15" t="s">
        <v>11594</v>
      </c>
      <c r="K1177" s="17" t="s">
        <v>11594</v>
      </c>
      <c r="M1177" s="50" t="s">
        <v>4661</v>
      </c>
      <c r="N1177" s="50"/>
      <c r="O1177" s="10">
        <v>2051.4699999999998</v>
      </c>
      <c r="P1177" s="10">
        <v>1801.31</v>
      </c>
      <c r="Q1177" s="10">
        <v>1958.01</v>
      </c>
      <c r="R1177" s="10">
        <v>1763.37</v>
      </c>
      <c r="S1177" s="10">
        <v>1548.66</v>
      </c>
      <c r="T1177" s="11">
        <v>1620.95</v>
      </c>
      <c r="U1177" s="15" t="s">
        <v>11594</v>
      </c>
      <c r="V1177" s="17" t="s">
        <v>11594</v>
      </c>
    </row>
    <row r="1178" spans="2:22" ht="15.6" x14ac:dyDescent="0.6">
      <c r="B1178" s="50" t="s">
        <v>10279</v>
      </c>
      <c r="C1178" s="50"/>
      <c r="D1178" s="10" t="s">
        <v>11568</v>
      </c>
      <c r="E1178" s="10" t="s">
        <v>11568</v>
      </c>
      <c r="F1178" s="10" t="s">
        <v>11568</v>
      </c>
      <c r="G1178" s="10" t="s">
        <v>11568</v>
      </c>
      <c r="H1178" s="10" t="s">
        <v>11568</v>
      </c>
      <c r="I1178" s="11" t="s">
        <v>11568</v>
      </c>
      <c r="J1178" s="15" t="s">
        <v>11594</v>
      </c>
      <c r="K1178" s="17" t="s">
        <v>11594</v>
      </c>
      <c r="M1178" s="50" t="s">
        <v>10279</v>
      </c>
      <c r="N1178" s="50"/>
      <c r="O1178" s="10" t="s">
        <v>11568</v>
      </c>
      <c r="P1178" s="10" t="s">
        <v>11568</v>
      </c>
      <c r="Q1178" s="10" t="s">
        <v>11568</v>
      </c>
      <c r="R1178" s="10" t="s">
        <v>11568</v>
      </c>
      <c r="S1178" s="10" t="s">
        <v>11568</v>
      </c>
      <c r="T1178" s="11" t="s">
        <v>11568</v>
      </c>
      <c r="U1178" s="15" t="s">
        <v>11594</v>
      </c>
      <c r="V1178" s="17" t="s">
        <v>11594</v>
      </c>
    </row>
    <row r="1179" spans="2:22" ht="15.6" x14ac:dyDescent="0.6">
      <c r="B1179" s="50" t="s">
        <v>4662</v>
      </c>
      <c r="C1179" s="50" t="s">
        <v>3193</v>
      </c>
      <c r="D1179" s="10">
        <v>132.44999999999999</v>
      </c>
      <c r="E1179" s="10">
        <v>116.3</v>
      </c>
      <c r="F1179" s="10">
        <v>126.42</v>
      </c>
      <c r="G1179" s="10">
        <v>113.85</v>
      </c>
      <c r="H1179" s="10">
        <v>99.99</v>
      </c>
      <c r="I1179" s="11">
        <v>104.65</v>
      </c>
      <c r="J1179" s="15" t="s">
        <v>11594</v>
      </c>
      <c r="K1179" s="17" t="s">
        <v>11594</v>
      </c>
      <c r="M1179" s="50" t="s">
        <v>4662</v>
      </c>
      <c r="N1179" s="50" t="s">
        <v>3193</v>
      </c>
      <c r="O1179" s="10">
        <v>132.44999999999999</v>
      </c>
      <c r="P1179" s="10">
        <v>116.3</v>
      </c>
      <c r="Q1179" s="10">
        <v>126.42</v>
      </c>
      <c r="R1179" s="10">
        <v>113.85</v>
      </c>
      <c r="S1179" s="10">
        <v>99.99</v>
      </c>
      <c r="T1179" s="11">
        <v>104.65</v>
      </c>
      <c r="U1179" s="15" t="s">
        <v>11594</v>
      </c>
      <c r="V1179" s="17" t="s">
        <v>11594</v>
      </c>
    </row>
    <row r="1180" spans="2:22" ht="15.6" x14ac:dyDescent="0.6">
      <c r="B1180" s="50" t="s">
        <v>4662</v>
      </c>
      <c r="C1180" s="50" t="s">
        <v>3194</v>
      </c>
      <c r="D1180" s="10">
        <v>132.99</v>
      </c>
      <c r="E1180" s="10">
        <v>116.77</v>
      </c>
      <c r="F1180" s="10">
        <v>126.94</v>
      </c>
      <c r="G1180" s="10">
        <v>114.32</v>
      </c>
      <c r="H1180" s="10">
        <v>100.39</v>
      </c>
      <c r="I1180" s="11">
        <v>105.08</v>
      </c>
      <c r="J1180" s="15" t="s">
        <v>11594</v>
      </c>
      <c r="K1180" s="17" t="s">
        <v>11594</v>
      </c>
      <c r="M1180" s="50" t="s">
        <v>4662</v>
      </c>
      <c r="N1180" s="50" t="s">
        <v>3194</v>
      </c>
      <c r="O1180" s="10">
        <v>132.99</v>
      </c>
      <c r="P1180" s="10">
        <v>116.77</v>
      </c>
      <c r="Q1180" s="10">
        <v>126.94</v>
      </c>
      <c r="R1180" s="10">
        <v>114.32</v>
      </c>
      <c r="S1180" s="10">
        <v>100.39</v>
      </c>
      <c r="T1180" s="11">
        <v>105.08</v>
      </c>
      <c r="U1180" s="15" t="s">
        <v>11594</v>
      </c>
      <c r="V1180" s="17" t="s">
        <v>11594</v>
      </c>
    </row>
    <row r="1181" spans="2:22" ht="15.6" x14ac:dyDescent="0.6">
      <c r="B1181" s="50" t="s">
        <v>4662</v>
      </c>
      <c r="C1181" s="50"/>
      <c r="D1181" s="10">
        <v>265.44</v>
      </c>
      <c r="E1181" s="10">
        <v>233.07</v>
      </c>
      <c r="F1181" s="10">
        <v>253.35</v>
      </c>
      <c r="G1181" s="10">
        <v>228.17</v>
      </c>
      <c r="H1181" s="10">
        <v>200.38</v>
      </c>
      <c r="I1181" s="11">
        <v>209.74</v>
      </c>
      <c r="J1181" s="15" t="s">
        <v>11594</v>
      </c>
      <c r="K1181" s="17" t="s">
        <v>11594</v>
      </c>
      <c r="M1181" s="50" t="s">
        <v>4662</v>
      </c>
      <c r="N1181" s="50"/>
      <c r="O1181" s="10">
        <v>265.44</v>
      </c>
      <c r="P1181" s="10">
        <v>233.07</v>
      </c>
      <c r="Q1181" s="10">
        <v>253.35</v>
      </c>
      <c r="R1181" s="10">
        <v>228.17</v>
      </c>
      <c r="S1181" s="10">
        <v>200.38</v>
      </c>
      <c r="T1181" s="11">
        <v>209.74</v>
      </c>
      <c r="U1181" s="15" t="s">
        <v>11594</v>
      </c>
      <c r="V1181" s="17" t="s">
        <v>11594</v>
      </c>
    </row>
    <row r="1182" spans="2:22" ht="15.6" x14ac:dyDescent="0.6">
      <c r="B1182" s="50" t="s">
        <v>4663</v>
      </c>
      <c r="C1182" s="50" t="s">
        <v>3193</v>
      </c>
      <c r="D1182" s="10">
        <v>1742.47</v>
      </c>
      <c r="E1182" s="10">
        <v>1529.99</v>
      </c>
      <c r="F1182" s="10">
        <v>1663.09</v>
      </c>
      <c r="G1182" s="10">
        <v>1497.77</v>
      </c>
      <c r="H1182" s="10">
        <v>1315.39</v>
      </c>
      <c r="I1182" s="11">
        <v>1376.79</v>
      </c>
      <c r="J1182" s="15" t="s">
        <v>11594</v>
      </c>
      <c r="K1182" s="17" t="s">
        <v>11594</v>
      </c>
      <c r="M1182" s="50" t="s">
        <v>4663</v>
      </c>
      <c r="N1182" s="50" t="s">
        <v>3193</v>
      </c>
      <c r="O1182" s="10">
        <v>1742.47</v>
      </c>
      <c r="P1182" s="10">
        <v>1529.99</v>
      </c>
      <c r="Q1182" s="10">
        <v>1663.09</v>
      </c>
      <c r="R1182" s="10">
        <v>1497.77</v>
      </c>
      <c r="S1182" s="10">
        <v>1315.39</v>
      </c>
      <c r="T1182" s="11">
        <v>1376.79</v>
      </c>
      <c r="U1182" s="15" t="s">
        <v>11594</v>
      </c>
      <c r="V1182" s="17" t="s">
        <v>11594</v>
      </c>
    </row>
    <row r="1183" spans="2:22" ht="15.6" x14ac:dyDescent="0.6">
      <c r="B1183" s="50" t="s">
        <v>4663</v>
      </c>
      <c r="C1183" s="50" t="s">
        <v>3194</v>
      </c>
      <c r="D1183" s="10">
        <v>6385.05</v>
      </c>
      <c r="E1183" s="10">
        <v>5606.47</v>
      </c>
      <c r="F1183" s="10">
        <v>6094.17</v>
      </c>
      <c r="G1183" s="10">
        <v>5488.38</v>
      </c>
      <c r="H1183" s="10">
        <v>4820.07</v>
      </c>
      <c r="I1183" s="11">
        <v>5045.0600000000004</v>
      </c>
      <c r="J1183" s="15" t="s">
        <v>11594</v>
      </c>
      <c r="K1183" s="17" t="s">
        <v>11594</v>
      </c>
      <c r="M1183" s="50" t="s">
        <v>4663</v>
      </c>
      <c r="N1183" s="50" t="s">
        <v>3194</v>
      </c>
      <c r="O1183" s="10">
        <v>6385.05</v>
      </c>
      <c r="P1183" s="10">
        <v>5606.47</v>
      </c>
      <c r="Q1183" s="10">
        <v>6094.17</v>
      </c>
      <c r="R1183" s="10">
        <v>5488.38</v>
      </c>
      <c r="S1183" s="10">
        <v>4820.07</v>
      </c>
      <c r="T1183" s="11">
        <v>5045.0600000000004</v>
      </c>
      <c r="U1183" s="15" t="s">
        <v>11594</v>
      </c>
      <c r="V1183" s="17" t="s">
        <v>11594</v>
      </c>
    </row>
    <row r="1184" spans="2:22" ht="15.6" x14ac:dyDescent="0.6">
      <c r="B1184" s="50" t="s">
        <v>4663</v>
      </c>
      <c r="C1184" s="50"/>
      <c r="D1184" s="10">
        <v>8127.52</v>
      </c>
      <c r="E1184" s="10">
        <v>7136.44</v>
      </c>
      <c r="F1184" s="10">
        <v>7757.25</v>
      </c>
      <c r="G1184" s="10">
        <v>6986.14</v>
      </c>
      <c r="H1184" s="10">
        <v>6135.47</v>
      </c>
      <c r="I1184" s="11">
        <v>6421.86</v>
      </c>
      <c r="J1184" s="15" t="s">
        <v>11594</v>
      </c>
      <c r="K1184" s="17" t="s">
        <v>11594</v>
      </c>
      <c r="M1184" s="50" t="s">
        <v>4663</v>
      </c>
      <c r="N1184" s="50"/>
      <c r="O1184" s="10">
        <v>8127.52</v>
      </c>
      <c r="P1184" s="10">
        <v>7136.44</v>
      </c>
      <c r="Q1184" s="10">
        <v>7757.25</v>
      </c>
      <c r="R1184" s="10">
        <v>6986.14</v>
      </c>
      <c r="S1184" s="10">
        <v>6135.47</v>
      </c>
      <c r="T1184" s="11">
        <v>6421.86</v>
      </c>
      <c r="U1184" s="15" t="s">
        <v>11594</v>
      </c>
      <c r="V1184" s="17" t="s">
        <v>11594</v>
      </c>
    </row>
    <row r="1185" spans="2:22" ht="15.6" x14ac:dyDescent="0.6">
      <c r="B1185" s="50" t="s">
        <v>4664</v>
      </c>
      <c r="C1185" s="50" t="s">
        <v>3193</v>
      </c>
      <c r="D1185" s="10">
        <v>304.38</v>
      </c>
      <c r="E1185" s="10">
        <v>267.27</v>
      </c>
      <c r="F1185" s="10">
        <v>290.52</v>
      </c>
      <c r="G1185" s="10">
        <v>261.64</v>
      </c>
      <c r="H1185" s="10">
        <v>229.78</v>
      </c>
      <c r="I1185" s="11">
        <v>240.5</v>
      </c>
      <c r="J1185" s="15" t="s">
        <v>11594</v>
      </c>
      <c r="K1185" s="17" t="s">
        <v>11594</v>
      </c>
      <c r="M1185" s="50" t="s">
        <v>4664</v>
      </c>
      <c r="N1185" s="50" t="s">
        <v>3193</v>
      </c>
      <c r="O1185" s="10">
        <v>304.38</v>
      </c>
      <c r="P1185" s="10">
        <v>267.27</v>
      </c>
      <c r="Q1185" s="10">
        <v>290.52</v>
      </c>
      <c r="R1185" s="10">
        <v>261.64</v>
      </c>
      <c r="S1185" s="10">
        <v>229.78</v>
      </c>
      <c r="T1185" s="11">
        <v>240.5</v>
      </c>
      <c r="U1185" s="15" t="s">
        <v>11594</v>
      </c>
      <c r="V1185" s="17" t="s">
        <v>11594</v>
      </c>
    </row>
    <row r="1186" spans="2:22" ht="15.6" x14ac:dyDescent="0.6">
      <c r="B1186" s="50" t="s">
        <v>4664</v>
      </c>
      <c r="C1186" s="50" t="s">
        <v>3194</v>
      </c>
      <c r="D1186" s="10">
        <v>306.45999999999998</v>
      </c>
      <c r="E1186" s="10">
        <v>269.08999999999997</v>
      </c>
      <c r="F1186" s="10">
        <v>292.49</v>
      </c>
      <c r="G1186" s="10">
        <v>263.41000000000003</v>
      </c>
      <c r="H1186" s="10">
        <v>231.35</v>
      </c>
      <c r="I1186" s="11">
        <v>242.15</v>
      </c>
      <c r="J1186" s="15" t="s">
        <v>11594</v>
      </c>
      <c r="K1186" s="17" t="s">
        <v>11594</v>
      </c>
      <c r="M1186" s="50" t="s">
        <v>4664</v>
      </c>
      <c r="N1186" s="50" t="s">
        <v>3194</v>
      </c>
      <c r="O1186" s="10">
        <v>306.45999999999998</v>
      </c>
      <c r="P1186" s="10">
        <v>269.08999999999997</v>
      </c>
      <c r="Q1186" s="10">
        <v>292.49</v>
      </c>
      <c r="R1186" s="10">
        <v>263.41000000000003</v>
      </c>
      <c r="S1186" s="10">
        <v>231.35</v>
      </c>
      <c r="T1186" s="11">
        <v>242.15</v>
      </c>
      <c r="U1186" s="15" t="s">
        <v>11594</v>
      </c>
      <c r="V1186" s="17" t="s">
        <v>11594</v>
      </c>
    </row>
    <row r="1187" spans="2:22" ht="15.6" x14ac:dyDescent="0.6">
      <c r="B1187" s="50" t="s">
        <v>4664</v>
      </c>
      <c r="C1187" s="50"/>
      <c r="D1187" s="10">
        <v>610.84</v>
      </c>
      <c r="E1187" s="10">
        <v>536.36</v>
      </c>
      <c r="F1187" s="10">
        <v>583.01</v>
      </c>
      <c r="G1187" s="10">
        <v>525.05999999999995</v>
      </c>
      <c r="H1187" s="10">
        <v>461.13</v>
      </c>
      <c r="I1187" s="11">
        <v>482.65</v>
      </c>
      <c r="J1187" s="15" t="s">
        <v>11594</v>
      </c>
      <c r="K1187" s="17" t="s">
        <v>11594</v>
      </c>
      <c r="M1187" s="50" t="s">
        <v>4664</v>
      </c>
      <c r="N1187" s="50"/>
      <c r="O1187" s="10">
        <v>610.84</v>
      </c>
      <c r="P1187" s="10">
        <v>536.36</v>
      </c>
      <c r="Q1187" s="10">
        <v>583.01</v>
      </c>
      <c r="R1187" s="10">
        <v>525.05999999999995</v>
      </c>
      <c r="S1187" s="10">
        <v>461.13</v>
      </c>
      <c r="T1187" s="11">
        <v>482.65</v>
      </c>
      <c r="U1187" s="15" t="s">
        <v>11594</v>
      </c>
      <c r="V1187" s="17" t="s">
        <v>11594</v>
      </c>
    </row>
    <row r="1188" spans="2:22" ht="15.6" x14ac:dyDescent="0.6">
      <c r="B1188" s="50" t="s">
        <v>4665</v>
      </c>
      <c r="C1188" s="50">
        <v>26</v>
      </c>
      <c r="D1188" s="10">
        <v>629.14</v>
      </c>
      <c r="E1188" s="10">
        <v>552.41999999999996</v>
      </c>
      <c r="F1188" s="10">
        <v>600.48</v>
      </c>
      <c r="G1188" s="10">
        <v>513.27</v>
      </c>
      <c r="H1188" s="10">
        <v>474.93</v>
      </c>
      <c r="I1188" s="11">
        <v>497.1</v>
      </c>
      <c r="J1188" s="15" t="s">
        <v>11594</v>
      </c>
      <c r="K1188" s="17" t="s">
        <v>11594</v>
      </c>
      <c r="M1188" s="50" t="s">
        <v>4665</v>
      </c>
      <c r="N1188" s="50">
        <v>26</v>
      </c>
      <c r="O1188" s="10">
        <v>629.14</v>
      </c>
      <c r="P1188" s="10">
        <v>552.41999999999996</v>
      </c>
      <c r="Q1188" s="10">
        <v>600.48</v>
      </c>
      <c r="R1188" s="10">
        <v>513.27</v>
      </c>
      <c r="S1188" s="10">
        <v>474.93</v>
      </c>
      <c r="T1188" s="11">
        <v>497.1</v>
      </c>
      <c r="U1188" s="15" t="s">
        <v>11594</v>
      </c>
      <c r="V1188" s="17" t="s">
        <v>11594</v>
      </c>
    </row>
    <row r="1189" spans="2:22" ht="15.6" x14ac:dyDescent="0.6">
      <c r="B1189" s="50" t="s">
        <v>4665</v>
      </c>
      <c r="C1189" s="50" t="s">
        <v>3194</v>
      </c>
      <c r="D1189" s="10">
        <v>557.52</v>
      </c>
      <c r="E1189" s="10">
        <v>489.54</v>
      </c>
      <c r="F1189" s="10">
        <v>532.12</v>
      </c>
      <c r="G1189" s="10">
        <v>454.84</v>
      </c>
      <c r="H1189" s="10">
        <v>420.88</v>
      </c>
      <c r="I1189" s="11">
        <v>440.51</v>
      </c>
      <c r="J1189" s="15" t="s">
        <v>11594</v>
      </c>
      <c r="K1189" s="17" t="s">
        <v>11594</v>
      </c>
      <c r="M1189" s="50" t="s">
        <v>4665</v>
      </c>
      <c r="N1189" s="50" t="s">
        <v>3194</v>
      </c>
      <c r="O1189" s="10">
        <v>557.52</v>
      </c>
      <c r="P1189" s="10">
        <v>489.54</v>
      </c>
      <c r="Q1189" s="10">
        <v>532.12</v>
      </c>
      <c r="R1189" s="10">
        <v>454.84</v>
      </c>
      <c r="S1189" s="10">
        <v>420.88</v>
      </c>
      <c r="T1189" s="11">
        <v>440.51</v>
      </c>
      <c r="U1189" s="15" t="s">
        <v>11594</v>
      </c>
      <c r="V1189" s="17" t="s">
        <v>11594</v>
      </c>
    </row>
    <row r="1190" spans="2:22" ht="15.6" x14ac:dyDescent="0.6">
      <c r="B1190" s="50" t="s">
        <v>4665</v>
      </c>
      <c r="C1190" s="50"/>
      <c r="D1190" s="10">
        <v>1186.6600000000001</v>
      </c>
      <c r="E1190" s="10">
        <v>1041.95</v>
      </c>
      <c r="F1190" s="10">
        <v>1132.5899999999999</v>
      </c>
      <c r="G1190" s="10">
        <v>968.11</v>
      </c>
      <c r="H1190" s="10">
        <v>895.8</v>
      </c>
      <c r="I1190" s="11">
        <v>937.62</v>
      </c>
      <c r="J1190" s="15" t="s">
        <v>11594</v>
      </c>
      <c r="K1190" s="17" t="s">
        <v>11594</v>
      </c>
      <c r="M1190" s="50" t="s">
        <v>4665</v>
      </c>
      <c r="N1190" s="50"/>
      <c r="O1190" s="10">
        <v>1186.6600000000001</v>
      </c>
      <c r="P1190" s="10">
        <v>1041.95</v>
      </c>
      <c r="Q1190" s="10">
        <v>1132.5899999999999</v>
      </c>
      <c r="R1190" s="10">
        <v>968.11</v>
      </c>
      <c r="S1190" s="10">
        <v>895.8</v>
      </c>
      <c r="T1190" s="11">
        <v>937.62</v>
      </c>
      <c r="U1190" s="15" t="s">
        <v>11594</v>
      </c>
      <c r="V1190" s="17" t="s">
        <v>11594</v>
      </c>
    </row>
    <row r="1191" spans="2:22" ht="15.6" x14ac:dyDescent="0.6">
      <c r="B1191" s="50" t="s">
        <v>4666</v>
      </c>
      <c r="C1191" s="50" t="s">
        <v>3193</v>
      </c>
      <c r="D1191" s="10">
        <v>304.38</v>
      </c>
      <c r="E1191" s="10">
        <v>267.27</v>
      </c>
      <c r="F1191" s="10">
        <v>290.52</v>
      </c>
      <c r="G1191" s="10">
        <v>261.64</v>
      </c>
      <c r="H1191" s="10">
        <v>229.78</v>
      </c>
      <c r="I1191" s="11">
        <v>240.5</v>
      </c>
      <c r="J1191" s="15" t="s">
        <v>11594</v>
      </c>
      <c r="K1191" s="17" t="s">
        <v>11594</v>
      </c>
      <c r="M1191" s="50" t="s">
        <v>4666</v>
      </c>
      <c r="N1191" s="50" t="s">
        <v>3193</v>
      </c>
      <c r="O1191" s="10">
        <v>304.38</v>
      </c>
      <c r="P1191" s="10">
        <v>267.27</v>
      </c>
      <c r="Q1191" s="10">
        <v>290.52</v>
      </c>
      <c r="R1191" s="10">
        <v>261.64</v>
      </c>
      <c r="S1191" s="10">
        <v>229.78</v>
      </c>
      <c r="T1191" s="11">
        <v>240.5</v>
      </c>
      <c r="U1191" s="15" t="s">
        <v>11594</v>
      </c>
      <c r="V1191" s="17" t="s">
        <v>11594</v>
      </c>
    </row>
    <row r="1192" spans="2:22" ht="15.6" x14ac:dyDescent="0.6">
      <c r="B1192" s="50" t="s">
        <v>4666</v>
      </c>
      <c r="C1192" s="50" t="s">
        <v>3194</v>
      </c>
      <c r="D1192" s="10">
        <v>478.04</v>
      </c>
      <c r="E1192" s="10">
        <v>419.74</v>
      </c>
      <c r="F1192" s="10">
        <v>456.25</v>
      </c>
      <c r="G1192" s="10">
        <v>410.9</v>
      </c>
      <c r="H1192" s="10">
        <v>360.86</v>
      </c>
      <c r="I1192" s="11">
        <v>377.71</v>
      </c>
      <c r="J1192" s="15" t="s">
        <v>11594</v>
      </c>
      <c r="K1192" s="17" t="s">
        <v>11594</v>
      </c>
      <c r="M1192" s="50" t="s">
        <v>4666</v>
      </c>
      <c r="N1192" s="50" t="s">
        <v>3194</v>
      </c>
      <c r="O1192" s="10">
        <v>478.04</v>
      </c>
      <c r="P1192" s="10">
        <v>419.74</v>
      </c>
      <c r="Q1192" s="10">
        <v>456.25</v>
      </c>
      <c r="R1192" s="10">
        <v>410.9</v>
      </c>
      <c r="S1192" s="10">
        <v>360.86</v>
      </c>
      <c r="T1192" s="11">
        <v>377.71</v>
      </c>
      <c r="U1192" s="15" t="s">
        <v>11594</v>
      </c>
      <c r="V1192" s="17" t="s">
        <v>11594</v>
      </c>
    </row>
    <row r="1193" spans="2:22" ht="15.6" x14ac:dyDescent="0.6">
      <c r="B1193" s="50" t="s">
        <v>4666</v>
      </c>
      <c r="C1193" s="50"/>
      <c r="D1193" s="10">
        <v>782.41</v>
      </c>
      <c r="E1193" s="10">
        <v>687</v>
      </c>
      <c r="F1193" s="10">
        <v>746.76</v>
      </c>
      <c r="G1193" s="10">
        <v>672.54</v>
      </c>
      <c r="H1193" s="10">
        <v>590.64</v>
      </c>
      <c r="I1193" s="11">
        <v>618.21</v>
      </c>
      <c r="J1193" s="15" t="s">
        <v>11594</v>
      </c>
      <c r="K1193" s="17" t="s">
        <v>11594</v>
      </c>
      <c r="M1193" s="50" t="s">
        <v>4666</v>
      </c>
      <c r="N1193" s="50"/>
      <c r="O1193" s="10">
        <v>782.41</v>
      </c>
      <c r="P1193" s="10">
        <v>687</v>
      </c>
      <c r="Q1193" s="10">
        <v>746.76</v>
      </c>
      <c r="R1193" s="10">
        <v>672.54</v>
      </c>
      <c r="S1193" s="10">
        <v>590.64</v>
      </c>
      <c r="T1193" s="11">
        <v>618.21</v>
      </c>
      <c r="U1193" s="15" t="s">
        <v>11594</v>
      </c>
      <c r="V1193" s="17" t="s">
        <v>11594</v>
      </c>
    </row>
    <row r="1194" spans="2:22" ht="15.6" x14ac:dyDescent="0.6">
      <c r="B1194" s="50" t="s">
        <v>4667</v>
      </c>
      <c r="C1194" s="50" t="s">
        <v>3193</v>
      </c>
      <c r="D1194" s="10">
        <v>400.52</v>
      </c>
      <c r="E1194" s="10">
        <v>351.68</v>
      </c>
      <c r="F1194" s="10">
        <v>382.27</v>
      </c>
      <c r="G1194" s="10">
        <v>344.27</v>
      </c>
      <c r="H1194" s="10">
        <v>302.35000000000002</v>
      </c>
      <c r="I1194" s="11">
        <v>316.47000000000003</v>
      </c>
      <c r="J1194" s="15" t="s">
        <v>11594</v>
      </c>
      <c r="K1194" s="17" t="s">
        <v>11594</v>
      </c>
      <c r="M1194" s="50" t="s">
        <v>4667</v>
      </c>
      <c r="N1194" s="50" t="s">
        <v>3193</v>
      </c>
      <c r="O1194" s="10">
        <v>400.52</v>
      </c>
      <c r="P1194" s="10">
        <v>351.68</v>
      </c>
      <c r="Q1194" s="10">
        <v>382.27</v>
      </c>
      <c r="R1194" s="10">
        <v>344.27</v>
      </c>
      <c r="S1194" s="10">
        <v>302.35000000000002</v>
      </c>
      <c r="T1194" s="11">
        <v>316.47000000000003</v>
      </c>
      <c r="U1194" s="15" t="s">
        <v>11594</v>
      </c>
      <c r="V1194" s="17" t="s">
        <v>11594</v>
      </c>
    </row>
    <row r="1195" spans="2:22" ht="15.6" x14ac:dyDescent="0.6">
      <c r="B1195" s="50" t="s">
        <v>4667</v>
      </c>
      <c r="C1195" s="50" t="s">
        <v>3194</v>
      </c>
      <c r="D1195" s="10">
        <v>622.9</v>
      </c>
      <c r="E1195" s="10">
        <v>546.94000000000005</v>
      </c>
      <c r="F1195" s="10">
        <v>594.52</v>
      </c>
      <c r="G1195" s="10">
        <v>535.42999999999995</v>
      </c>
      <c r="H1195" s="10">
        <v>470.24</v>
      </c>
      <c r="I1195" s="11">
        <v>492.17</v>
      </c>
      <c r="J1195" s="15" t="s">
        <v>11594</v>
      </c>
      <c r="K1195" s="17" t="s">
        <v>11594</v>
      </c>
      <c r="M1195" s="50" t="s">
        <v>4667</v>
      </c>
      <c r="N1195" s="50" t="s">
        <v>3194</v>
      </c>
      <c r="O1195" s="10">
        <v>622.9</v>
      </c>
      <c r="P1195" s="10">
        <v>546.94000000000005</v>
      </c>
      <c r="Q1195" s="10">
        <v>594.52</v>
      </c>
      <c r="R1195" s="10">
        <v>535.42999999999995</v>
      </c>
      <c r="S1195" s="10">
        <v>470.24</v>
      </c>
      <c r="T1195" s="11">
        <v>492.17</v>
      </c>
      <c r="U1195" s="15" t="s">
        <v>11594</v>
      </c>
      <c r="V1195" s="17" t="s">
        <v>11594</v>
      </c>
    </row>
    <row r="1196" spans="2:22" ht="15.6" x14ac:dyDescent="0.6">
      <c r="B1196" s="50" t="s">
        <v>4667</v>
      </c>
      <c r="C1196" s="50"/>
      <c r="D1196" s="10">
        <v>1023.43</v>
      </c>
      <c r="E1196" s="10">
        <v>898.64</v>
      </c>
      <c r="F1196" s="10">
        <v>976.8</v>
      </c>
      <c r="G1196" s="10">
        <v>879.7</v>
      </c>
      <c r="H1196" s="10">
        <v>772.58</v>
      </c>
      <c r="I1196" s="11">
        <v>808.65</v>
      </c>
      <c r="J1196" s="15" t="s">
        <v>11594</v>
      </c>
      <c r="K1196" s="17" t="s">
        <v>11594</v>
      </c>
      <c r="M1196" s="50" t="s">
        <v>4667</v>
      </c>
      <c r="N1196" s="50"/>
      <c r="O1196" s="10">
        <v>1023.43</v>
      </c>
      <c r="P1196" s="10">
        <v>898.64</v>
      </c>
      <c r="Q1196" s="10">
        <v>976.8</v>
      </c>
      <c r="R1196" s="10">
        <v>879.7</v>
      </c>
      <c r="S1196" s="10">
        <v>772.58</v>
      </c>
      <c r="T1196" s="11">
        <v>808.65</v>
      </c>
      <c r="U1196" s="15" t="s">
        <v>11594</v>
      </c>
      <c r="V1196" s="17" t="s">
        <v>11594</v>
      </c>
    </row>
    <row r="1197" spans="2:22" ht="15.6" x14ac:dyDescent="0.6">
      <c r="B1197" s="50" t="s">
        <v>4668</v>
      </c>
      <c r="C1197" s="50" t="s">
        <v>3193</v>
      </c>
      <c r="D1197" s="10">
        <v>633.98</v>
      </c>
      <c r="E1197" s="10">
        <v>556.67999999999995</v>
      </c>
      <c r="F1197" s="10">
        <v>605.09</v>
      </c>
      <c r="G1197" s="10">
        <v>544.94000000000005</v>
      </c>
      <c r="H1197" s="10">
        <v>478.58</v>
      </c>
      <c r="I1197" s="11">
        <v>500.93</v>
      </c>
      <c r="J1197" s="15" t="s">
        <v>11594</v>
      </c>
      <c r="K1197" s="17" t="s">
        <v>11594</v>
      </c>
      <c r="M1197" s="50" t="s">
        <v>4668</v>
      </c>
      <c r="N1197" s="50" t="s">
        <v>3193</v>
      </c>
      <c r="O1197" s="10">
        <v>633.98</v>
      </c>
      <c r="P1197" s="10">
        <v>556.67999999999995</v>
      </c>
      <c r="Q1197" s="10">
        <v>605.09</v>
      </c>
      <c r="R1197" s="10">
        <v>544.94000000000005</v>
      </c>
      <c r="S1197" s="10">
        <v>478.58</v>
      </c>
      <c r="T1197" s="11">
        <v>500.93</v>
      </c>
      <c r="U1197" s="15" t="s">
        <v>11594</v>
      </c>
      <c r="V1197" s="17" t="s">
        <v>11594</v>
      </c>
    </row>
    <row r="1198" spans="2:22" ht="15.6" x14ac:dyDescent="0.6">
      <c r="B1198" s="50" t="s">
        <v>4668</v>
      </c>
      <c r="C1198" s="50" t="s">
        <v>3194</v>
      </c>
      <c r="D1198" s="10">
        <v>845.59</v>
      </c>
      <c r="E1198" s="10">
        <v>742.47</v>
      </c>
      <c r="F1198" s="10">
        <v>807.06</v>
      </c>
      <c r="G1198" s="10">
        <v>726.83</v>
      </c>
      <c r="H1198" s="10">
        <v>638.33000000000004</v>
      </c>
      <c r="I1198" s="11">
        <v>668.12</v>
      </c>
      <c r="J1198" s="15" t="s">
        <v>11594</v>
      </c>
      <c r="K1198" s="17" t="s">
        <v>11594</v>
      </c>
      <c r="M1198" s="50" t="s">
        <v>4668</v>
      </c>
      <c r="N1198" s="50" t="s">
        <v>3194</v>
      </c>
      <c r="O1198" s="10">
        <v>845.59</v>
      </c>
      <c r="P1198" s="10">
        <v>742.47</v>
      </c>
      <c r="Q1198" s="10">
        <v>807.06</v>
      </c>
      <c r="R1198" s="10">
        <v>726.83</v>
      </c>
      <c r="S1198" s="10">
        <v>638.33000000000004</v>
      </c>
      <c r="T1198" s="11">
        <v>668.12</v>
      </c>
      <c r="U1198" s="15" t="s">
        <v>11594</v>
      </c>
      <c r="V1198" s="17" t="s">
        <v>11594</v>
      </c>
    </row>
    <row r="1199" spans="2:22" ht="15.6" x14ac:dyDescent="0.6">
      <c r="B1199" s="50" t="s">
        <v>4668</v>
      </c>
      <c r="C1199" s="50"/>
      <c r="D1199" s="10">
        <v>1479.56</v>
      </c>
      <c r="E1199" s="10">
        <v>1299.1400000000001</v>
      </c>
      <c r="F1199" s="10">
        <v>1412.16</v>
      </c>
      <c r="G1199" s="10">
        <v>1271.78</v>
      </c>
      <c r="H1199" s="10">
        <v>1116.92</v>
      </c>
      <c r="I1199" s="11">
        <v>1169.06</v>
      </c>
      <c r="J1199" s="15" t="s">
        <v>11594</v>
      </c>
      <c r="K1199" s="17" t="s">
        <v>11594</v>
      </c>
      <c r="M1199" s="50" t="s">
        <v>4668</v>
      </c>
      <c r="N1199" s="50"/>
      <c r="O1199" s="10">
        <v>1479.56</v>
      </c>
      <c r="P1199" s="10">
        <v>1299.1400000000001</v>
      </c>
      <c r="Q1199" s="10">
        <v>1412.16</v>
      </c>
      <c r="R1199" s="10">
        <v>1271.78</v>
      </c>
      <c r="S1199" s="10">
        <v>1116.92</v>
      </c>
      <c r="T1199" s="11">
        <v>1169.06</v>
      </c>
      <c r="U1199" s="15" t="s">
        <v>11594</v>
      </c>
      <c r="V1199" s="17" t="s">
        <v>11594</v>
      </c>
    </row>
    <row r="1200" spans="2:22" ht="15.6" x14ac:dyDescent="0.6">
      <c r="B1200" s="50" t="s">
        <v>4669</v>
      </c>
      <c r="C1200" s="50" t="s">
        <v>3193</v>
      </c>
      <c r="D1200" s="10">
        <v>206.45</v>
      </c>
      <c r="E1200" s="10">
        <v>181.28</v>
      </c>
      <c r="F1200" s="10">
        <v>197.06</v>
      </c>
      <c r="G1200" s="10">
        <v>177.46</v>
      </c>
      <c r="H1200" s="10">
        <v>155.86000000000001</v>
      </c>
      <c r="I1200" s="11">
        <v>163.13</v>
      </c>
      <c r="J1200" s="15" t="s">
        <v>11594</v>
      </c>
      <c r="K1200" s="17" t="s">
        <v>11594</v>
      </c>
      <c r="M1200" s="50" t="s">
        <v>4669</v>
      </c>
      <c r="N1200" s="50" t="s">
        <v>3193</v>
      </c>
      <c r="O1200" s="10">
        <v>206.45</v>
      </c>
      <c r="P1200" s="10">
        <v>181.28</v>
      </c>
      <c r="Q1200" s="10">
        <v>197.06</v>
      </c>
      <c r="R1200" s="10">
        <v>177.46</v>
      </c>
      <c r="S1200" s="10">
        <v>155.86000000000001</v>
      </c>
      <c r="T1200" s="11">
        <v>163.13</v>
      </c>
      <c r="U1200" s="15" t="s">
        <v>11594</v>
      </c>
      <c r="V1200" s="17" t="s">
        <v>11594</v>
      </c>
    </row>
    <row r="1201" spans="2:22" ht="15.6" x14ac:dyDescent="0.6">
      <c r="B1201" s="50" t="s">
        <v>4669</v>
      </c>
      <c r="C1201" s="50" t="s">
        <v>3194</v>
      </c>
      <c r="D1201" s="10">
        <v>180.79</v>
      </c>
      <c r="E1201" s="10">
        <v>158.74</v>
      </c>
      <c r="F1201" s="10">
        <v>172.54</v>
      </c>
      <c r="G1201" s="10">
        <v>155.38999999999999</v>
      </c>
      <c r="H1201" s="10">
        <v>136.47999999999999</v>
      </c>
      <c r="I1201" s="11">
        <v>142.85</v>
      </c>
      <c r="J1201" s="15" t="s">
        <v>11594</v>
      </c>
      <c r="K1201" s="17" t="s">
        <v>11594</v>
      </c>
      <c r="M1201" s="50" t="s">
        <v>4669</v>
      </c>
      <c r="N1201" s="50" t="s">
        <v>3194</v>
      </c>
      <c r="O1201" s="10">
        <v>180.79</v>
      </c>
      <c r="P1201" s="10">
        <v>158.74</v>
      </c>
      <c r="Q1201" s="10">
        <v>172.54</v>
      </c>
      <c r="R1201" s="10">
        <v>155.38999999999999</v>
      </c>
      <c r="S1201" s="10">
        <v>136.47999999999999</v>
      </c>
      <c r="T1201" s="11">
        <v>142.85</v>
      </c>
      <c r="U1201" s="15" t="s">
        <v>11594</v>
      </c>
      <c r="V1201" s="17" t="s">
        <v>11594</v>
      </c>
    </row>
    <row r="1202" spans="2:22" ht="15.6" x14ac:dyDescent="0.6">
      <c r="B1202" s="50" t="s">
        <v>4669</v>
      </c>
      <c r="C1202" s="50"/>
      <c r="D1202" s="10">
        <v>387.25</v>
      </c>
      <c r="E1202" s="10">
        <v>340.03</v>
      </c>
      <c r="F1202" s="10">
        <v>369.6</v>
      </c>
      <c r="G1202" s="10">
        <v>332.85</v>
      </c>
      <c r="H1202" s="10">
        <v>292.33999999999997</v>
      </c>
      <c r="I1202" s="11">
        <v>305.98</v>
      </c>
      <c r="J1202" s="15" t="s">
        <v>11594</v>
      </c>
      <c r="K1202" s="17" t="s">
        <v>11594</v>
      </c>
      <c r="M1202" s="50" t="s">
        <v>4669</v>
      </c>
      <c r="N1202" s="50"/>
      <c r="O1202" s="10">
        <v>387.25</v>
      </c>
      <c r="P1202" s="10">
        <v>340.03</v>
      </c>
      <c r="Q1202" s="10">
        <v>369.6</v>
      </c>
      <c r="R1202" s="10">
        <v>332.85</v>
      </c>
      <c r="S1202" s="10">
        <v>292.33999999999997</v>
      </c>
      <c r="T1202" s="11">
        <v>305.98</v>
      </c>
      <c r="U1202" s="15" t="s">
        <v>11594</v>
      </c>
      <c r="V1202" s="17" t="s">
        <v>11594</v>
      </c>
    </row>
    <row r="1203" spans="2:22" ht="15.6" x14ac:dyDescent="0.6">
      <c r="B1203" s="50" t="s">
        <v>4670</v>
      </c>
      <c r="C1203" s="50">
        <v>26</v>
      </c>
      <c r="D1203" s="10">
        <v>190.93</v>
      </c>
      <c r="E1203" s="10">
        <v>167.65</v>
      </c>
      <c r="F1203" s="10">
        <v>182.23</v>
      </c>
      <c r="G1203" s="10">
        <v>170.99</v>
      </c>
      <c r="H1203" s="10">
        <v>144.13999999999999</v>
      </c>
      <c r="I1203" s="11">
        <v>150.87</v>
      </c>
      <c r="J1203" s="15" t="s">
        <v>11594</v>
      </c>
      <c r="K1203" s="17" t="s">
        <v>11594</v>
      </c>
      <c r="M1203" s="50" t="s">
        <v>4670</v>
      </c>
      <c r="N1203" s="50">
        <v>26</v>
      </c>
      <c r="O1203" s="10">
        <v>190.93</v>
      </c>
      <c r="P1203" s="10">
        <v>167.65</v>
      </c>
      <c r="Q1203" s="10">
        <v>182.23</v>
      </c>
      <c r="R1203" s="10">
        <v>170.99</v>
      </c>
      <c r="S1203" s="10">
        <v>144.13999999999999</v>
      </c>
      <c r="T1203" s="11">
        <v>150.87</v>
      </c>
      <c r="U1203" s="15" t="s">
        <v>11594</v>
      </c>
      <c r="V1203" s="17" t="s">
        <v>11594</v>
      </c>
    </row>
    <row r="1204" spans="2:22" ht="15.6" x14ac:dyDescent="0.6">
      <c r="B1204" s="50" t="s">
        <v>4670</v>
      </c>
      <c r="C1204" s="50" t="s">
        <v>3194</v>
      </c>
      <c r="D1204" s="10">
        <v>79.53</v>
      </c>
      <c r="E1204" s="10">
        <v>69.83</v>
      </c>
      <c r="F1204" s="10">
        <v>75.91</v>
      </c>
      <c r="G1204" s="10">
        <v>71.22</v>
      </c>
      <c r="H1204" s="10">
        <v>60.03</v>
      </c>
      <c r="I1204" s="11">
        <v>62.84</v>
      </c>
      <c r="J1204" s="15" t="s">
        <v>11594</v>
      </c>
      <c r="K1204" s="17" t="s">
        <v>11594</v>
      </c>
      <c r="M1204" s="50" t="s">
        <v>4670</v>
      </c>
      <c r="N1204" s="50" t="s">
        <v>3194</v>
      </c>
      <c r="O1204" s="10">
        <v>79.53</v>
      </c>
      <c r="P1204" s="10">
        <v>69.83</v>
      </c>
      <c r="Q1204" s="10">
        <v>75.91</v>
      </c>
      <c r="R1204" s="10">
        <v>71.22</v>
      </c>
      <c r="S1204" s="10">
        <v>60.03</v>
      </c>
      <c r="T1204" s="11">
        <v>62.84</v>
      </c>
      <c r="U1204" s="15" t="s">
        <v>11594</v>
      </c>
      <c r="V1204" s="17" t="s">
        <v>11594</v>
      </c>
    </row>
    <row r="1205" spans="2:22" ht="15.6" x14ac:dyDescent="0.6">
      <c r="B1205" s="50" t="s">
        <v>4670</v>
      </c>
      <c r="C1205" s="50"/>
      <c r="D1205" s="10">
        <v>270.45999999999998</v>
      </c>
      <c r="E1205" s="10">
        <v>237.48</v>
      </c>
      <c r="F1205" s="10">
        <v>258.14</v>
      </c>
      <c r="G1205" s="10">
        <v>242.21</v>
      </c>
      <c r="H1205" s="10">
        <v>204.17</v>
      </c>
      <c r="I1205" s="11">
        <v>213.7</v>
      </c>
      <c r="J1205" s="15" t="s">
        <v>11594</v>
      </c>
      <c r="K1205" s="17" t="s">
        <v>11594</v>
      </c>
      <c r="M1205" s="50" t="s">
        <v>4670</v>
      </c>
      <c r="N1205" s="50"/>
      <c r="O1205" s="10">
        <v>270.45999999999998</v>
      </c>
      <c r="P1205" s="10">
        <v>237.48</v>
      </c>
      <c r="Q1205" s="10">
        <v>258.14</v>
      </c>
      <c r="R1205" s="10">
        <v>242.21</v>
      </c>
      <c r="S1205" s="10">
        <v>204.17</v>
      </c>
      <c r="T1205" s="11">
        <v>213.7</v>
      </c>
      <c r="U1205" s="15" t="s">
        <v>11594</v>
      </c>
      <c r="V1205" s="17" t="s">
        <v>11594</v>
      </c>
    </row>
    <row r="1206" spans="2:22" ht="15.6" x14ac:dyDescent="0.6">
      <c r="B1206" s="50" t="s">
        <v>4671</v>
      </c>
      <c r="C1206" s="50" t="s">
        <v>3193</v>
      </c>
      <c r="D1206" s="10">
        <v>119.1</v>
      </c>
      <c r="E1206" s="10">
        <v>104.57</v>
      </c>
      <c r="F1206" s="10">
        <v>113.68</v>
      </c>
      <c r="G1206" s="10">
        <v>102.38</v>
      </c>
      <c r="H1206" s="10">
        <v>89.92</v>
      </c>
      <c r="I1206" s="11">
        <v>94.11</v>
      </c>
      <c r="J1206" s="15" t="s">
        <v>11594</v>
      </c>
      <c r="K1206" s="17" t="s">
        <v>11594</v>
      </c>
      <c r="M1206" s="50" t="s">
        <v>4671</v>
      </c>
      <c r="N1206" s="50" t="s">
        <v>3193</v>
      </c>
      <c r="O1206" s="10">
        <v>119.1</v>
      </c>
      <c r="P1206" s="10">
        <v>104.57</v>
      </c>
      <c r="Q1206" s="10">
        <v>113.68</v>
      </c>
      <c r="R1206" s="10">
        <v>102.38</v>
      </c>
      <c r="S1206" s="10">
        <v>89.92</v>
      </c>
      <c r="T1206" s="11">
        <v>94.11</v>
      </c>
      <c r="U1206" s="15" t="s">
        <v>11594</v>
      </c>
      <c r="V1206" s="17" t="s">
        <v>11594</v>
      </c>
    </row>
    <row r="1207" spans="2:22" ht="15.6" x14ac:dyDescent="0.6">
      <c r="B1207" s="50" t="s">
        <v>4671</v>
      </c>
      <c r="C1207" s="50" t="s">
        <v>3194</v>
      </c>
      <c r="D1207" s="10">
        <v>227.17</v>
      </c>
      <c r="E1207" s="10">
        <v>199.47</v>
      </c>
      <c r="F1207" s="10">
        <v>216.81</v>
      </c>
      <c r="G1207" s="10">
        <v>195.26</v>
      </c>
      <c r="H1207" s="10">
        <v>171.49</v>
      </c>
      <c r="I1207" s="11">
        <v>179.5</v>
      </c>
      <c r="J1207" s="15" t="s">
        <v>11594</v>
      </c>
      <c r="K1207" s="17" t="s">
        <v>11594</v>
      </c>
      <c r="M1207" s="50" t="s">
        <v>4671</v>
      </c>
      <c r="N1207" s="50" t="s">
        <v>3194</v>
      </c>
      <c r="O1207" s="10">
        <v>227.17</v>
      </c>
      <c r="P1207" s="10">
        <v>199.47</v>
      </c>
      <c r="Q1207" s="10">
        <v>216.81</v>
      </c>
      <c r="R1207" s="10">
        <v>195.26</v>
      </c>
      <c r="S1207" s="10">
        <v>171.49</v>
      </c>
      <c r="T1207" s="11">
        <v>179.5</v>
      </c>
      <c r="U1207" s="15" t="s">
        <v>11594</v>
      </c>
      <c r="V1207" s="17" t="s">
        <v>11594</v>
      </c>
    </row>
    <row r="1208" spans="2:22" ht="15.6" x14ac:dyDescent="0.6">
      <c r="B1208" s="50" t="s">
        <v>4671</v>
      </c>
      <c r="C1208" s="50"/>
      <c r="D1208" s="10">
        <v>346.27</v>
      </c>
      <c r="E1208" s="10">
        <v>304.04000000000002</v>
      </c>
      <c r="F1208" s="10">
        <v>330.49</v>
      </c>
      <c r="G1208" s="10">
        <v>297.64</v>
      </c>
      <c r="H1208" s="10">
        <v>261.39999999999998</v>
      </c>
      <c r="I1208" s="11">
        <v>273.61</v>
      </c>
      <c r="J1208" s="15" t="s">
        <v>11594</v>
      </c>
      <c r="K1208" s="17" t="s">
        <v>11594</v>
      </c>
      <c r="M1208" s="50" t="s">
        <v>4671</v>
      </c>
      <c r="N1208" s="50"/>
      <c r="O1208" s="10">
        <v>346.27</v>
      </c>
      <c r="P1208" s="10">
        <v>304.04000000000002</v>
      </c>
      <c r="Q1208" s="10">
        <v>330.49</v>
      </c>
      <c r="R1208" s="10">
        <v>297.64</v>
      </c>
      <c r="S1208" s="10">
        <v>261.39999999999998</v>
      </c>
      <c r="T1208" s="11">
        <v>273.61</v>
      </c>
      <c r="U1208" s="15" t="s">
        <v>11594</v>
      </c>
      <c r="V1208" s="17" t="s">
        <v>11594</v>
      </c>
    </row>
    <row r="1209" spans="2:22" ht="15.6" x14ac:dyDescent="0.6">
      <c r="B1209" s="50" t="s">
        <v>4672</v>
      </c>
      <c r="C1209" s="50" t="s">
        <v>3193</v>
      </c>
      <c r="D1209" s="10">
        <v>183.73</v>
      </c>
      <c r="E1209" s="10">
        <v>161.33000000000001</v>
      </c>
      <c r="F1209" s="10">
        <v>175.35</v>
      </c>
      <c r="G1209" s="10">
        <v>157.93</v>
      </c>
      <c r="H1209" s="10">
        <v>138.69999999999999</v>
      </c>
      <c r="I1209" s="11">
        <v>145.16999999999999</v>
      </c>
      <c r="J1209" s="15" t="s">
        <v>11594</v>
      </c>
      <c r="K1209" s="17" t="s">
        <v>11594</v>
      </c>
      <c r="M1209" s="50" t="s">
        <v>4672</v>
      </c>
      <c r="N1209" s="50" t="s">
        <v>3193</v>
      </c>
      <c r="O1209" s="10">
        <v>183.73</v>
      </c>
      <c r="P1209" s="10">
        <v>161.33000000000001</v>
      </c>
      <c r="Q1209" s="10">
        <v>175.35</v>
      </c>
      <c r="R1209" s="10">
        <v>157.93</v>
      </c>
      <c r="S1209" s="10">
        <v>138.69999999999999</v>
      </c>
      <c r="T1209" s="11">
        <v>145.16999999999999</v>
      </c>
      <c r="U1209" s="15" t="s">
        <v>11594</v>
      </c>
      <c r="V1209" s="17" t="s">
        <v>11594</v>
      </c>
    </row>
    <row r="1210" spans="2:22" ht="15.6" x14ac:dyDescent="0.6">
      <c r="B1210" s="50" t="s">
        <v>4672</v>
      </c>
      <c r="C1210" s="50" t="s">
        <v>3194</v>
      </c>
      <c r="D1210" s="10">
        <v>38.659999999999997</v>
      </c>
      <c r="E1210" s="10">
        <v>33.94</v>
      </c>
      <c r="F1210" s="10">
        <v>36.9</v>
      </c>
      <c r="G1210" s="10">
        <v>33.22</v>
      </c>
      <c r="H1210" s="10">
        <v>29.19</v>
      </c>
      <c r="I1210" s="11">
        <v>30.55</v>
      </c>
      <c r="J1210" s="15" t="s">
        <v>11594</v>
      </c>
      <c r="K1210" s="17" t="s">
        <v>11594</v>
      </c>
      <c r="M1210" s="50" t="s">
        <v>4672</v>
      </c>
      <c r="N1210" s="50" t="s">
        <v>3194</v>
      </c>
      <c r="O1210" s="10">
        <v>38.659999999999997</v>
      </c>
      <c r="P1210" s="10">
        <v>33.94</v>
      </c>
      <c r="Q1210" s="10">
        <v>36.9</v>
      </c>
      <c r="R1210" s="10">
        <v>33.22</v>
      </c>
      <c r="S1210" s="10">
        <v>29.19</v>
      </c>
      <c r="T1210" s="11">
        <v>30.55</v>
      </c>
      <c r="U1210" s="15" t="s">
        <v>11594</v>
      </c>
      <c r="V1210" s="17" t="s">
        <v>11594</v>
      </c>
    </row>
    <row r="1211" spans="2:22" ht="15.6" x14ac:dyDescent="0.6">
      <c r="B1211" s="50" t="s">
        <v>4672</v>
      </c>
      <c r="C1211" s="50"/>
      <c r="D1211" s="10">
        <v>222.39</v>
      </c>
      <c r="E1211" s="10">
        <v>195.26</v>
      </c>
      <c r="F1211" s="10">
        <v>212.26</v>
      </c>
      <c r="G1211" s="10">
        <v>191.15</v>
      </c>
      <c r="H1211" s="10">
        <v>167.88</v>
      </c>
      <c r="I1211" s="11">
        <v>175.71</v>
      </c>
      <c r="J1211" s="15" t="s">
        <v>11594</v>
      </c>
      <c r="K1211" s="17" t="s">
        <v>11594</v>
      </c>
      <c r="M1211" s="50" t="s">
        <v>4672</v>
      </c>
      <c r="N1211" s="50"/>
      <c r="O1211" s="10">
        <v>222.39</v>
      </c>
      <c r="P1211" s="10">
        <v>195.26</v>
      </c>
      <c r="Q1211" s="10">
        <v>212.26</v>
      </c>
      <c r="R1211" s="10">
        <v>191.15</v>
      </c>
      <c r="S1211" s="10">
        <v>167.88</v>
      </c>
      <c r="T1211" s="11">
        <v>175.71</v>
      </c>
      <c r="U1211" s="15" t="s">
        <v>11594</v>
      </c>
      <c r="V1211" s="17" t="s">
        <v>11594</v>
      </c>
    </row>
    <row r="1212" spans="2:22" ht="15.6" x14ac:dyDescent="0.6">
      <c r="B1212" s="50" t="s">
        <v>4673</v>
      </c>
      <c r="C1212" s="50">
        <v>26</v>
      </c>
      <c r="D1212" s="10">
        <v>261.08999999999997</v>
      </c>
      <c r="E1212" s="10">
        <v>229.26</v>
      </c>
      <c r="F1212" s="10">
        <v>249.19</v>
      </c>
      <c r="G1212" s="10">
        <v>228.09</v>
      </c>
      <c r="H1212" s="10">
        <v>197.1</v>
      </c>
      <c r="I1212" s="11">
        <v>206.31</v>
      </c>
      <c r="J1212" s="15" t="s">
        <v>11594</v>
      </c>
      <c r="K1212" s="17" t="s">
        <v>11594</v>
      </c>
      <c r="M1212" s="50" t="s">
        <v>4673</v>
      </c>
      <c r="N1212" s="50">
        <v>26</v>
      </c>
      <c r="O1212" s="10">
        <v>261.08999999999997</v>
      </c>
      <c r="P1212" s="10">
        <v>229.26</v>
      </c>
      <c r="Q1212" s="10">
        <v>249.19</v>
      </c>
      <c r="R1212" s="10">
        <v>228.09</v>
      </c>
      <c r="S1212" s="10">
        <v>197.1</v>
      </c>
      <c r="T1212" s="11">
        <v>206.31</v>
      </c>
      <c r="U1212" s="15" t="s">
        <v>11594</v>
      </c>
      <c r="V1212" s="17" t="s">
        <v>11594</v>
      </c>
    </row>
    <row r="1213" spans="2:22" ht="15.6" x14ac:dyDescent="0.6">
      <c r="B1213" s="50" t="s">
        <v>4673</v>
      </c>
      <c r="C1213" s="50" t="s">
        <v>3194</v>
      </c>
      <c r="D1213" s="10">
        <v>384.65</v>
      </c>
      <c r="E1213" s="10">
        <v>337.74</v>
      </c>
      <c r="F1213" s="10">
        <v>367.12</v>
      </c>
      <c r="G1213" s="10">
        <v>336.03</v>
      </c>
      <c r="H1213" s="10">
        <v>290.37</v>
      </c>
      <c r="I1213" s="11">
        <v>303.93</v>
      </c>
      <c r="J1213" s="15" t="s">
        <v>11594</v>
      </c>
      <c r="K1213" s="17" t="s">
        <v>11594</v>
      </c>
      <c r="M1213" s="50" t="s">
        <v>4673</v>
      </c>
      <c r="N1213" s="50" t="s">
        <v>3194</v>
      </c>
      <c r="O1213" s="10">
        <v>384.65</v>
      </c>
      <c r="P1213" s="10">
        <v>337.74</v>
      </c>
      <c r="Q1213" s="10">
        <v>367.12</v>
      </c>
      <c r="R1213" s="10">
        <v>336.03</v>
      </c>
      <c r="S1213" s="10">
        <v>290.37</v>
      </c>
      <c r="T1213" s="11">
        <v>303.93</v>
      </c>
      <c r="U1213" s="15" t="s">
        <v>11594</v>
      </c>
      <c r="V1213" s="17" t="s">
        <v>11594</v>
      </c>
    </row>
    <row r="1214" spans="2:22" ht="15.6" x14ac:dyDescent="0.6">
      <c r="B1214" s="50" t="s">
        <v>4673</v>
      </c>
      <c r="C1214" s="50"/>
      <c r="D1214" s="10">
        <v>645.74</v>
      </c>
      <c r="E1214" s="10">
        <v>567</v>
      </c>
      <c r="F1214" s="10">
        <v>616.33000000000004</v>
      </c>
      <c r="G1214" s="10">
        <v>564.12</v>
      </c>
      <c r="H1214" s="10">
        <v>487.47</v>
      </c>
      <c r="I1214" s="11">
        <v>510.23</v>
      </c>
      <c r="J1214" s="15" t="s">
        <v>11594</v>
      </c>
      <c r="K1214" s="17" t="s">
        <v>11594</v>
      </c>
      <c r="M1214" s="50" t="s">
        <v>4673</v>
      </c>
      <c r="N1214" s="50"/>
      <c r="O1214" s="10">
        <v>645.74</v>
      </c>
      <c r="P1214" s="10">
        <v>567</v>
      </c>
      <c r="Q1214" s="10">
        <v>616.33000000000004</v>
      </c>
      <c r="R1214" s="10">
        <v>564.12</v>
      </c>
      <c r="S1214" s="10">
        <v>487.47</v>
      </c>
      <c r="T1214" s="11">
        <v>510.23</v>
      </c>
      <c r="U1214" s="15" t="s">
        <v>11594</v>
      </c>
      <c r="V1214" s="17" t="s">
        <v>11594</v>
      </c>
    </row>
    <row r="1215" spans="2:22" ht="15.6" x14ac:dyDescent="0.6">
      <c r="B1215" s="50" t="s">
        <v>4674</v>
      </c>
      <c r="C1215" s="50"/>
      <c r="D1215" s="10">
        <v>321.17</v>
      </c>
      <c r="E1215" s="10">
        <v>282.01</v>
      </c>
      <c r="F1215" s="10">
        <v>306.55</v>
      </c>
      <c r="G1215" s="10">
        <v>276.07</v>
      </c>
      <c r="H1215" s="10">
        <v>242.46</v>
      </c>
      <c r="I1215" s="11">
        <v>253.77</v>
      </c>
      <c r="J1215" s="15" t="s">
        <v>11594</v>
      </c>
      <c r="K1215" s="17" t="s">
        <v>11594</v>
      </c>
      <c r="M1215" s="50" t="s">
        <v>4674</v>
      </c>
      <c r="N1215" s="50"/>
      <c r="O1215" s="10">
        <v>321.17</v>
      </c>
      <c r="P1215" s="10">
        <v>282.01</v>
      </c>
      <c r="Q1215" s="10">
        <v>306.55</v>
      </c>
      <c r="R1215" s="10">
        <v>276.07</v>
      </c>
      <c r="S1215" s="10">
        <v>242.46</v>
      </c>
      <c r="T1215" s="11">
        <v>253.77</v>
      </c>
      <c r="U1215" s="15" t="s">
        <v>11594</v>
      </c>
      <c r="V1215" s="17" t="s">
        <v>11594</v>
      </c>
    </row>
    <row r="1216" spans="2:22" ht="15.6" x14ac:dyDescent="0.6">
      <c r="B1216" s="50" t="s">
        <v>4675</v>
      </c>
      <c r="C1216" s="50" t="s">
        <v>3193</v>
      </c>
      <c r="D1216" s="10">
        <v>936.59</v>
      </c>
      <c r="E1216" s="10">
        <v>822.38</v>
      </c>
      <c r="F1216" s="10">
        <v>893.92</v>
      </c>
      <c r="G1216" s="10">
        <v>805.06</v>
      </c>
      <c r="H1216" s="10">
        <v>707.04</v>
      </c>
      <c r="I1216" s="11">
        <v>740.04</v>
      </c>
      <c r="J1216" s="15" t="s">
        <v>11594</v>
      </c>
      <c r="K1216" s="17" t="s">
        <v>11594</v>
      </c>
      <c r="M1216" s="50" t="s">
        <v>4675</v>
      </c>
      <c r="N1216" s="50" t="s">
        <v>3193</v>
      </c>
      <c r="O1216" s="10">
        <v>936.59</v>
      </c>
      <c r="P1216" s="10">
        <v>822.38</v>
      </c>
      <c r="Q1216" s="10">
        <v>893.92</v>
      </c>
      <c r="R1216" s="10">
        <v>805.06</v>
      </c>
      <c r="S1216" s="10">
        <v>707.04</v>
      </c>
      <c r="T1216" s="11">
        <v>740.04</v>
      </c>
      <c r="U1216" s="15" t="s">
        <v>11594</v>
      </c>
      <c r="V1216" s="17" t="s">
        <v>11594</v>
      </c>
    </row>
    <row r="1217" spans="2:22" ht="15.6" x14ac:dyDescent="0.6">
      <c r="B1217" s="50" t="s">
        <v>4675</v>
      </c>
      <c r="C1217" s="50" t="s">
        <v>3194</v>
      </c>
      <c r="D1217" s="10">
        <v>1185.19</v>
      </c>
      <c r="E1217" s="10">
        <v>1040.67</v>
      </c>
      <c r="F1217" s="10">
        <v>1131.2</v>
      </c>
      <c r="G1217" s="10">
        <v>1018.76</v>
      </c>
      <c r="H1217" s="10">
        <v>894.71</v>
      </c>
      <c r="I1217" s="11">
        <v>936.48</v>
      </c>
      <c r="J1217" s="15" t="s">
        <v>11594</v>
      </c>
      <c r="K1217" s="17" t="s">
        <v>11594</v>
      </c>
      <c r="M1217" s="50" t="s">
        <v>4675</v>
      </c>
      <c r="N1217" s="50" t="s">
        <v>3194</v>
      </c>
      <c r="O1217" s="10">
        <v>1185.19</v>
      </c>
      <c r="P1217" s="10">
        <v>1040.67</v>
      </c>
      <c r="Q1217" s="10">
        <v>1131.2</v>
      </c>
      <c r="R1217" s="10">
        <v>1018.76</v>
      </c>
      <c r="S1217" s="10">
        <v>894.71</v>
      </c>
      <c r="T1217" s="11">
        <v>936.48</v>
      </c>
      <c r="U1217" s="15" t="s">
        <v>11594</v>
      </c>
      <c r="V1217" s="17" t="s">
        <v>11594</v>
      </c>
    </row>
    <row r="1218" spans="2:22" ht="15.6" x14ac:dyDescent="0.6">
      <c r="B1218" s="50" t="s">
        <v>4675</v>
      </c>
      <c r="C1218" s="50"/>
      <c r="D1218" s="10">
        <v>2121.79</v>
      </c>
      <c r="E1218" s="10">
        <v>1863.06</v>
      </c>
      <c r="F1218" s="10">
        <v>2025.13</v>
      </c>
      <c r="G1218" s="10">
        <v>1823.83</v>
      </c>
      <c r="H1218" s="10">
        <v>1601.74</v>
      </c>
      <c r="I1218" s="11">
        <v>1676.51</v>
      </c>
      <c r="J1218" s="15" t="s">
        <v>11594</v>
      </c>
      <c r="K1218" s="17" t="s">
        <v>11594</v>
      </c>
      <c r="M1218" s="50" t="s">
        <v>4675</v>
      </c>
      <c r="N1218" s="50"/>
      <c r="O1218" s="10">
        <v>2121.79</v>
      </c>
      <c r="P1218" s="10">
        <v>1863.06</v>
      </c>
      <c r="Q1218" s="10">
        <v>2025.13</v>
      </c>
      <c r="R1218" s="10">
        <v>1823.83</v>
      </c>
      <c r="S1218" s="10">
        <v>1601.74</v>
      </c>
      <c r="T1218" s="11">
        <v>1676.51</v>
      </c>
      <c r="U1218" s="15" t="s">
        <v>11594</v>
      </c>
      <c r="V1218" s="17" t="s">
        <v>11594</v>
      </c>
    </row>
    <row r="1219" spans="2:22" ht="15.6" x14ac:dyDescent="0.6">
      <c r="B1219" s="50" t="s">
        <v>4676</v>
      </c>
      <c r="C1219" s="50"/>
      <c r="D1219" s="10">
        <v>488.26</v>
      </c>
      <c r="E1219" s="10">
        <v>428.73</v>
      </c>
      <c r="F1219" s="10">
        <v>466.02</v>
      </c>
      <c r="G1219" s="10">
        <v>419.69</v>
      </c>
      <c r="H1219" s="10">
        <v>368.58</v>
      </c>
      <c r="I1219" s="11">
        <v>385.79</v>
      </c>
      <c r="J1219" s="15" t="s">
        <v>11594</v>
      </c>
      <c r="K1219" s="17" t="s">
        <v>11594</v>
      </c>
      <c r="M1219" s="50" t="s">
        <v>4676</v>
      </c>
      <c r="N1219" s="50"/>
      <c r="O1219" s="10">
        <v>488.26</v>
      </c>
      <c r="P1219" s="10">
        <v>428.73</v>
      </c>
      <c r="Q1219" s="10">
        <v>466.02</v>
      </c>
      <c r="R1219" s="10">
        <v>419.69</v>
      </c>
      <c r="S1219" s="10">
        <v>368.58</v>
      </c>
      <c r="T1219" s="11">
        <v>385.79</v>
      </c>
      <c r="U1219" s="15" t="s">
        <v>11594</v>
      </c>
      <c r="V1219" s="17" t="s">
        <v>11594</v>
      </c>
    </row>
    <row r="1220" spans="2:22" ht="15.6" x14ac:dyDescent="0.6">
      <c r="B1220" s="50" t="s">
        <v>4677</v>
      </c>
      <c r="C1220" s="50"/>
      <c r="D1220" s="10">
        <v>4446.46</v>
      </c>
      <c r="E1220" s="10">
        <v>3904.26</v>
      </c>
      <c r="F1220" s="10">
        <v>4243.8900000000003</v>
      </c>
      <c r="G1220" s="10">
        <v>3822.02</v>
      </c>
      <c r="H1220" s="10">
        <v>3356.63</v>
      </c>
      <c r="I1220" s="11">
        <v>3513.31</v>
      </c>
      <c r="J1220" s="15" t="s">
        <v>11594</v>
      </c>
      <c r="K1220" s="17" t="s">
        <v>11594</v>
      </c>
      <c r="M1220" s="50" t="s">
        <v>4677</v>
      </c>
      <c r="N1220" s="50"/>
      <c r="O1220" s="10">
        <v>4446.46</v>
      </c>
      <c r="P1220" s="10">
        <v>3904.26</v>
      </c>
      <c r="Q1220" s="10">
        <v>4243.8900000000003</v>
      </c>
      <c r="R1220" s="10">
        <v>3822.02</v>
      </c>
      <c r="S1220" s="10">
        <v>3356.63</v>
      </c>
      <c r="T1220" s="11">
        <v>3513.31</v>
      </c>
      <c r="U1220" s="15" t="s">
        <v>11594</v>
      </c>
      <c r="V1220" s="17" t="s">
        <v>11594</v>
      </c>
    </row>
    <row r="1221" spans="2:22" ht="15.6" x14ac:dyDescent="0.6">
      <c r="B1221" s="50" t="s">
        <v>4678</v>
      </c>
      <c r="C1221" s="50"/>
      <c r="D1221" s="10">
        <v>5646.09</v>
      </c>
      <c r="E1221" s="10">
        <v>4957.6000000000004</v>
      </c>
      <c r="F1221" s="10">
        <v>5388.86</v>
      </c>
      <c r="G1221" s="10">
        <v>4853.18</v>
      </c>
      <c r="H1221" s="10">
        <v>4262.2299999999996</v>
      </c>
      <c r="I1221" s="11">
        <v>4461.1899999999996</v>
      </c>
      <c r="J1221" s="15" t="s">
        <v>11594</v>
      </c>
      <c r="K1221" s="17" t="s">
        <v>11594</v>
      </c>
      <c r="M1221" s="50" t="s">
        <v>4678</v>
      </c>
      <c r="N1221" s="50"/>
      <c r="O1221" s="10">
        <v>5646.09</v>
      </c>
      <c r="P1221" s="10">
        <v>4957.6000000000004</v>
      </c>
      <c r="Q1221" s="10">
        <v>5388.86</v>
      </c>
      <c r="R1221" s="10">
        <v>4853.18</v>
      </c>
      <c r="S1221" s="10">
        <v>4262.2299999999996</v>
      </c>
      <c r="T1221" s="11">
        <v>4461.1899999999996</v>
      </c>
      <c r="U1221" s="15" t="s">
        <v>11594</v>
      </c>
      <c r="V1221" s="17" t="s">
        <v>11594</v>
      </c>
    </row>
    <row r="1222" spans="2:22" ht="15.6" x14ac:dyDescent="0.6">
      <c r="B1222" s="50" t="s">
        <v>10280</v>
      </c>
      <c r="C1222" s="50"/>
      <c r="D1222" s="10" t="s">
        <v>11568</v>
      </c>
      <c r="E1222" s="10" t="s">
        <v>11568</v>
      </c>
      <c r="F1222" s="10" t="s">
        <v>11568</v>
      </c>
      <c r="G1222" s="10" t="s">
        <v>11568</v>
      </c>
      <c r="H1222" s="10" t="s">
        <v>11568</v>
      </c>
      <c r="I1222" s="11" t="s">
        <v>11568</v>
      </c>
      <c r="J1222" s="15" t="s">
        <v>11594</v>
      </c>
      <c r="K1222" s="17" t="s">
        <v>11594</v>
      </c>
      <c r="M1222" s="50" t="s">
        <v>10280</v>
      </c>
      <c r="N1222" s="50"/>
      <c r="O1222" s="10" t="s">
        <v>11568</v>
      </c>
      <c r="P1222" s="10" t="s">
        <v>11568</v>
      </c>
      <c r="Q1222" s="10" t="s">
        <v>11568</v>
      </c>
      <c r="R1222" s="10" t="s">
        <v>11568</v>
      </c>
      <c r="S1222" s="10" t="s">
        <v>11568</v>
      </c>
      <c r="T1222" s="11" t="s">
        <v>11568</v>
      </c>
      <c r="U1222" s="15" t="s">
        <v>11594</v>
      </c>
      <c r="V1222" s="17" t="s">
        <v>11594</v>
      </c>
    </row>
    <row r="1223" spans="2:22" ht="15.6" x14ac:dyDescent="0.6">
      <c r="B1223" s="50" t="s">
        <v>4679</v>
      </c>
      <c r="C1223" s="50"/>
      <c r="D1223" s="10">
        <v>86.54</v>
      </c>
      <c r="E1223" s="10">
        <v>75.98</v>
      </c>
      <c r="F1223" s="10">
        <v>82.59</v>
      </c>
      <c r="G1223" s="10">
        <v>74.38</v>
      </c>
      <c r="H1223" s="10">
        <v>65.319999999999993</v>
      </c>
      <c r="I1223" s="11">
        <v>68.38</v>
      </c>
      <c r="J1223" s="15" t="s">
        <v>11594</v>
      </c>
      <c r="K1223" s="17" t="s">
        <v>11594</v>
      </c>
      <c r="M1223" s="50" t="s">
        <v>4679</v>
      </c>
      <c r="N1223" s="50"/>
      <c r="O1223" s="10">
        <v>86.54</v>
      </c>
      <c r="P1223" s="10">
        <v>75.98</v>
      </c>
      <c r="Q1223" s="10">
        <v>82.59</v>
      </c>
      <c r="R1223" s="10">
        <v>74.38</v>
      </c>
      <c r="S1223" s="10">
        <v>65.319999999999993</v>
      </c>
      <c r="T1223" s="11">
        <v>68.38</v>
      </c>
      <c r="U1223" s="15" t="s">
        <v>11594</v>
      </c>
      <c r="V1223" s="17" t="s">
        <v>11594</v>
      </c>
    </row>
    <row r="1224" spans="2:22" ht="15.6" x14ac:dyDescent="0.6">
      <c r="B1224" s="50" t="s">
        <v>4681</v>
      </c>
      <c r="C1224" s="50"/>
      <c r="D1224" s="10">
        <v>44.64</v>
      </c>
      <c r="E1224" s="10">
        <v>39.19</v>
      </c>
      <c r="F1224" s="10">
        <v>42.61</v>
      </c>
      <c r="G1224" s="10">
        <v>38.380000000000003</v>
      </c>
      <c r="H1224" s="10">
        <v>33.700000000000003</v>
      </c>
      <c r="I1224" s="11">
        <v>35.270000000000003</v>
      </c>
      <c r="J1224" s="15" t="s">
        <v>11594</v>
      </c>
      <c r="K1224" s="17" t="s">
        <v>11594</v>
      </c>
      <c r="M1224" s="50" t="s">
        <v>4681</v>
      </c>
      <c r="N1224" s="50"/>
      <c r="O1224" s="10">
        <v>44.64</v>
      </c>
      <c r="P1224" s="10">
        <v>39.19</v>
      </c>
      <c r="Q1224" s="10">
        <v>42.61</v>
      </c>
      <c r="R1224" s="10">
        <v>38.380000000000003</v>
      </c>
      <c r="S1224" s="10">
        <v>33.700000000000003</v>
      </c>
      <c r="T1224" s="11">
        <v>35.270000000000003</v>
      </c>
      <c r="U1224" s="15" t="s">
        <v>11594</v>
      </c>
      <c r="V1224" s="17" t="s">
        <v>11594</v>
      </c>
    </row>
    <row r="1225" spans="2:22" ht="15.6" x14ac:dyDescent="0.6">
      <c r="B1225" s="50" t="s">
        <v>4682</v>
      </c>
      <c r="C1225" s="50"/>
      <c r="D1225" s="10">
        <v>273.3</v>
      </c>
      <c r="E1225" s="10">
        <v>239.98</v>
      </c>
      <c r="F1225" s="10">
        <v>260.86</v>
      </c>
      <c r="G1225" s="10">
        <v>234.92</v>
      </c>
      <c r="H1225" s="10">
        <v>206.32</v>
      </c>
      <c r="I1225" s="11">
        <v>215.94</v>
      </c>
      <c r="J1225" s="15" t="s">
        <v>11594</v>
      </c>
      <c r="K1225" s="17" t="s">
        <v>11594</v>
      </c>
      <c r="M1225" s="50" t="s">
        <v>4682</v>
      </c>
      <c r="N1225" s="50"/>
      <c r="O1225" s="10">
        <v>273.3</v>
      </c>
      <c r="P1225" s="10">
        <v>239.98</v>
      </c>
      <c r="Q1225" s="10">
        <v>260.86</v>
      </c>
      <c r="R1225" s="10">
        <v>234.92</v>
      </c>
      <c r="S1225" s="10">
        <v>206.32</v>
      </c>
      <c r="T1225" s="11">
        <v>215.94</v>
      </c>
      <c r="U1225" s="15" t="s">
        <v>11594</v>
      </c>
      <c r="V1225" s="17" t="s">
        <v>11594</v>
      </c>
    </row>
    <row r="1226" spans="2:22" ht="15.6" x14ac:dyDescent="0.6">
      <c r="B1226" s="50" t="s">
        <v>4683</v>
      </c>
      <c r="C1226" s="50"/>
      <c r="D1226" s="10">
        <v>783.15</v>
      </c>
      <c r="E1226" s="10">
        <v>687.66</v>
      </c>
      <c r="F1226" s="10">
        <v>747.47</v>
      </c>
      <c r="G1226" s="10">
        <v>673.16</v>
      </c>
      <c r="H1226" s="10">
        <v>591.20000000000005</v>
      </c>
      <c r="I1226" s="11">
        <v>618.79</v>
      </c>
      <c r="J1226" s="15" t="s">
        <v>11594</v>
      </c>
      <c r="K1226" s="17" t="s">
        <v>11594</v>
      </c>
      <c r="M1226" s="50" t="s">
        <v>4683</v>
      </c>
      <c r="N1226" s="50"/>
      <c r="O1226" s="10">
        <v>783.15</v>
      </c>
      <c r="P1226" s="10">
        <v>687.66</v>
      </c>
      <c r="Q1226" s="10">
        <v>747.47</v>
      </c>
      <c r="R1226" s="10">
        <v>673.16</v>
      </c>
      <c r="S1226" s="10">
        <v>591.20000000000005</v>
      </c>
      <c r="T1226" s="11">
        <v>618.79</v>
      </c>
      <c r="U1226" s="15" t="s">
        <v>11594</v>
      </c>
      <c r="V1226" s="17" t="s">
        <v>11594</v>
      </c>
    </row>
    <row r="1227" spans="2:22" ht="15.6" x14ac:dyDescent="0.6">
      <c r="B1227" s="50" t="s">
        <v>4684</v>
      </c>
      <c r="C1227" s="50"/>
      <c r="D1227" s="10">
        <v>412.24</v>
      </c>
      <c r="E1227" s="10">
        <v>361.97</v>
      </c>
      <c r="F1227" s="10">
        <v>375.97</v>
      </c>
      <c r="G1227" s="10">
        <v>354.35</v>
      </c>
      <c r="H1227" s="10">
        <v>311.2</v>
      </c>
      <c r="I1227" s="11">
        <v>325.73</v>
      </c>
      <c r="J1227" s="15" t="s">
        <v>11594</v>
      </c>
      <c r="K1227" s="17" t="s">
        <v>11594</v>
      </c>
      <c r="M1227" s="50" t="s">
        <v>4684</v>
      </c>
      <c r="N1227" s="50"/>
      <c r="O1227" s="10">
        <v>412.24</v>
      </c>
      <c r="P1227" s="10">
        <v>361.97</v>
      </c>
      <c r="Q1227" s="10">
        <v>375.97</v>
      </c>
      <c r="R1227" s="10">
        <v>354.35</v>
      </c>
      <c r="S1227" s="10">
        <v>311.2</v>
      </c>
      <c r="T1227" s="11">
        <v>325.73</v>
      </c>
      <c r="U1227" s="15" t="s">
        <v>11594</v>
      </c>
      <c r="V1227" s="17" t="s">
        <v>11594</v>
      </c>
    </row>
    <row r="1228" spans="2:22" ht="15.6" x14ac:dyDescent="0.6">
      <c r="B1228" s="50" t="s">
        <v>4685</v>
      </c>
      <c r="C1228" s="50"/>
      <c r="D1228" s="10">
        <v>1757.42</v>
      </c>
      <c r="E1228" s="10">
        <v>1543.12</v>
      </c>
      <c r="F1228" s="10">
        <v>1677.37</v>
      </c>
      <c r="G1228" s="10">
        <v>1510.62</v>
      </c>
      <c r="H1228" s="10">
        <v>1326.68</v>
      </c>
      <c r="I1228" s="11">
        <v>1388.6</v>
      </c>
      <c r="J1228" s="15" t="s">
        <v>11594</v>
      </c>
      <c r="K1228" s="17" t="s">
        <v>11594</v>
      </c>
      <c r="M1228" s="50" t="s">
        <v>4685</v>
      </c>
      <c r="N1228" s="50"/>
      <c r="O1228" s="10">
        <v>1757.42</v>
      </c>
      <c r="P1228" s="10">
        <v>1543.12</v>
      </c>
      <c r="Q1228" s="10">
        <v>1677.37</v>
      </c>
      <c r="R1228" s="10">
        <v>1510.62</v>
      </c>
      <c r="S1228" s="10">
        <v>1326.68</v>
      </c>
      <c r="T1228" s="11">
        <v>1388.6</v>
      </c>
      <c r="U1228" s="15" t="s">
        <v>11594</v>
      </c>
      <c r="V1228" s="17" t="s">
        <v>11594</v>
      </c>
    </row>
    <row r="1229" spans="2:22" ht="15.6" x14ac:dyDescent="0.6">
      <c r="B1229" s="50" t="s">
        <v>4686</v>
      </c>
      <c r="C1229" s="50"/>
      <c r="D1229" s="10">
        <v>2651.82</v>
      </c>
      <c r="E1229" s="10">
        <v>2328.4499999999998</v>
      </c>
      <c r="F1229" s="10">
        <v>2531.02</v>
      </c>
      <c r="G1229" s="10">
        <v>2279.42</v>
      </c>
      <c r="H1229" s="10">
        <v>2001.86</v>
      </c>
      <c r="I1229" s="11">
        <v>2095.29</v>
      </c>
      <c r="J1229" s="15" t="s">
        <v>11594</v>
      </c>
      <c r="K1229" s="17" t="s">
        <v>11594</v>
      </c>
      <c r="M1229" s="50" t="s">
        <v>4686</v>
      </c>
      <c r="N1229" s="50"/>
      <c r="O1229" s="10">
        <v>2651.82</v>
      </c>
      <c r="P1229" s="10">
        <v>2328.4499999999998</v>
      </c>
      <c r="Q1229" s="10">
        <v>2531.02</v>
      </c>
      <c r="R1229" s="10">
        <v>2279.42</v>
      </c>
      <c r="S1229" s="10">
        <v>2001.86</v>
      </c>
      <c r="T1229" s="11">
        <v>2095.29</v>
      </c>
      <c r="U1229" s="15" t="s">
        <v>11594</v>
      </c>
      <c r="V1229" s="17" t="s">
        <v>11594</v>
      </c>
    </row>
    <row r="1230" spans="2:22" ht="15.6" x14ac:dyDescent="0.6">
      <c r="B1230" s="50" t="s">
        <v>4687</v>
      </c>
      <c r="C1230" s="50"/>
      <c r="D1230" s="10">
        <v>1353.18</v>
      </c>
      <c r="E1230" s="10">
        <v>1188.18</v>
      </c>
      <c r="F1230" s="10">
        <v>1291.53</v>
      </c>
      <c r="G1230" s="10">
        <v>1163.1600000000001</v>
      </c>
      <c r="H1230" s="10">
        <v>1021.52</v>
      </c>
      <c r="I1230" s="11">
        <v>1069.2</v>
      </c>
      <c r="J1230" s="15" t="s">
        <v>11594</v>
      </c>
      <c r="K1230" s="17" t="s">
        <v>11594</v>
      </c>
      <c r="M1230" s="50" t="s">
        <v>4687</v>
      </c>
      <c r="N1230" s="50"/>
      <c r="O1230" s="10">
        <v>1353.18</v>
      </c>
      <c r="P1230" s="10">
        <v>1188.18</v>
      </c>
      <c r="Q1230" s="10">
        <v>1291.53</v>
      </c>
      <c r="R1230" s="10">
        <v>1163.1600000000001</v>
      </c>
      <c r="S1230" s="10">
        <v>1021.52</v>
      </c>
      <c r="T1230" s="11">
        <v>1069.2</v>
      </c>
      <c r="U1230" s="15" t="s">
        <v>11594</v>
      </c>
      <c r="V1230" s="17" t="s">
        <v>11594</v>
      </c>
    </row>
    <row r="1231" spans="2:22" ht="15.6" x14ac:dyDescent="0.6">
      <c r="B1231" s="50" t="s">
        <v>4688</v>
      </c>
      <c r="C1231" s="50" t="s">
        <v>3193</v>
      </c>
      <c r="D1231" s="10">
        <v>456.31</v>
      </c>
      <c r="E1231" s="10">
        <v>400.66</v>
      </c>
      <c r="F1231" s="10">
        <v>435.52</v>
      </c>
      <c r="G1231" s="10">
        <v>392.23</v>
      </c>
      <c r="H1231" s="10">
        <v>344.46</v>
      </c>
      <c r="I1231" s="11">
        <v>360.55</v>
      </c>
      <c r="J1231" s="15" t="s">
        <v>11594</v>
      </c>
      <c r="K1231" s="17" t="s">
        <v>11594</v>
      </c>
      <c r="M1231" s="50" t="s">
        <v>4688</v>
      </c>
      <c r="N1231" s="50" t="s">
        <v>3193</v>
      </c>
      <c r="O1231" s="10">
        <v>456.31</v>
      </c>
      <c r="P1231" s="10">
        <v>400.66</v>
      </c>
      <c r="Q1231" s="10">
        <v>435.52</v>
      </c>
      <c r="R1231" s="10">
        <v>392.23</v>
      </c>
      <c r="S1231" s="10">
        <v>344.46</v>
      </c>
      <c r="T1231" s="11">
        <v>360.55</v>
      </c>
      <c r="U1231" s="15" t="s">
        <v>11594</v>
      </c>
      <c r="V1231" s="17" t="s">
        <v>11594</v>
      </c>
    </row>
    <row r="1232" spans="2:22" ht="15.6" x14ac:dyDescent="0.6">
      <c r="B1232" s="50" t="s">
        <v>4688</v>
      </c>
      <c r="C1232" s="50" t="s">
        <v>3194</v>
      </c>
      <c r="D1232" s="10">
        <v>198.5</v>
      </c>
      <c r="E1232" s="10">
        <v>174.3</v>
      </c>
      <c r="F1232" s="10">
        <v>189.45</v>
      </c>
      <c r="G1232" s="10">
        <v>170.63</v>
      </c>
      <c r="H1232" s="10">
        <v>149.86000000000001</v>
      </c>
      <c r="I1232" s="11">
        <v>156.84</v>
      </c>
      <c r="J1232" s="15" t="s">
        <v>11594</v>
      </c>
      <c r="K1232" s="17" t="s">
        <v>11594</v>
      </c>
      <c r="M1232" s="50" t="s">
        <v>4688</v>
      </c>
      <c r="N1232" s="50" t="s">
        <v>3194</v>
      </c>
      <c r="O1232" s="10">
        <v>198.5</v>
      </c>
      <c r="P1232" s="10">
        <v>174.3</v>
      </c>
      <c r="Q1232" s="10">
        <v>189.45</v>
      </c>
      <c r="R1232" s="10">
        <v>170.63</v>
      </c>
      <c r="S1232" s="10">
        <v>149.86000000000001</v>
      </c>
      <c r="T1232" s="11">
        <v>156.84</v>
      </c>
      <c r="U1232" s="15" t="s">
        <v>11594</v>
      </c>
      <c r="V1232" s="17" t="s">
        <v>11594</v>
      </c>
    </row>
    <row r="1233" spans="2:22" ht="15.6" x14ac:dyDescent="0.6">
      <c r="B1233" s="50" t="s">
        <v>4688</v>
      </c>
      <c r="C1233" s="50"/>
      <c r="D1233" s="10">
        <v>654.80999999999995</v>
      </c>
      <c r="E1233" s="10">
        <v>574.96</v>
      </c>
      <c r="F1233" s="10">
        <v>624.97</v>
      </c>
      <c r="G1233" s="10">
        <v>562.85</v>
      </c>
      <c r="H1233" s="10">
        <v>494.31</v>
      </c>
      <c r="I1233" s="11">
        <v>517.39</v>
      </c>
      <c r="J1233" s="15" t="s">
        <v>11594</v>
      </c>
      <c r="K1233" s="17" t="s">
        <v>11594</v>
      </c>
      <c r="M1233" s="50" t="s">
        <v>4688</v>
      </c>
      <c r="N1233" s="50"/>
      <c r="O1233" s="10">
        <v>654.80999999999995</v>
      </c>
      <c r="P1233" s="10">
        <v>574.96</v>
      </c>
      <c r="Q1233" s="10">
        <v>624.97</v>
      </c>
      <c r="R1233" s="10">
        <v>562.85</v>
      </c>
      <c r="S1233" s="10">
        <v>494.31</v>
      </c>
      <c r="T1233" s="11">
        <v>517.39</v>
      </c>
      <c r="U1233" s="15" t="s">
        <v>11594</v>
      </c>
      <c r="V1233" s="17" t="s">
        <v>11594</v>
      </c>
    </row>
    <row r="1234" spans="2:22" ht="15.6" x14ac:dyDescent="0.6">
      <c r="B1234" s="50" t="s">
        <v>10281</v>
      </c>
      <c r="C1234" s="50"/>
      <c r="D1234" s="10" t="s">
        <v>11568</v>
      </c>
      <c r="E1234" s="10" t="s">
        <v>11568</v>
      </c>
      <c r="F1234" s="10" t="s">
        <v>11568</v>
      </c>
      <c r="G1234" s="10" t="s">
        <v>11568</v>
      </c>
      <c r="H1234" s="10" t="s">
        <v>11568</v>
      </c>
      <c r="I1234" s="11" t="s">
        <v>11568</v>
      </c>
      <c r="J1234" s="15" t="s">
        <v>11594</v>
      </c>
      <c r="K1234" s="17" t="s">
        <v>11594</v>
      </c>
      <c r="M1234" s="50" t="s">
        <v>10281</v>
      </c>
      <c r="N1234" s="50"/>
      <c r="O1234" s="10" t="s">
        <v>11568</v>
      </c>
      <c r="P1234" s="10" t="s">
        <v>11568</v>
      </c>
      <c r="Q1234" s="10" t="s">
        <v>11568</v>
      </c>
      <c r="R1234" s="10" t="s">
        <v>11568</v>
      </c>
      <c r="S1234" s="10" t="s">
        <v>11568</v>
      </c>
      <c r="T1234" s="11" t="s">
        <v>11568</v>
      </c>
      <c r="U1234" s="15" t="s">
        <v>11594</v>
      </c>
      <c r="V1234" s="17" t="s">
        <v>11594</v>
      </c>
    </row>
    <row r="1235" spans="2:22" ht="15.6" x14ac:dyDescent="0.6">
      <c r="B1235" s="50" t="s">
        <v>4689</v>
      </c>
      <c r="C1235" s="50" t="s">
        <v>3193</v>
      </c>
      <c r="D1235" s="10">
        <v>340.46</v>
      </c>
      <c r="E1235" s="10">
        <v>298.94</v>
      </c>
      <c r="F1235" s="10">
        <v>324.95</v>
      </c>
      <c r="G1235" s="10">
        <v>292.64</v>
      </c>
      <c r="H1235" s="10">
        <v>257.01</v>
      </c>
      <c r="I1235" s="11">
        <v>269.01</v>
      </c>
      <c r="J1235" s="15" t="s">
        <v>11594</v>
      </c>
      <c r="K1235" s="17" t="s">
        <v>11594</v>
      </c>
      <c r="M1235" s="50" t="s">
        <v>4689</v>
      </c>
      <c r="N1235" s="50" t="s">
        <v>3193</v>
      </c>
      <c r="O1235" s="10">
        <v>340.46</v>
      </c>
      <c r="P1235" s="10">
        <v>298.94</v>
      </c>
      <c r="Q1235" s="10">
        <v>324.95</v>
      </c>
      <c r="R1235" s="10">
        <v>292.64</v>
      </c>
      <c r="S1235" s="10">
        <v>257.01</v>
      </c>
      <c r="T1235" s="11">
        <v>269.01</v>
      </c>
      <c r="U1235" s="15" t="s">
        <v>11594</v>
      </c>
      <c r="V1235" s="17" t="s">
        <v>11594</v>
      </c>
    </row>
    <row r="1236" spans="2:22" ht="15.6" x14ac:dyDescent="0.6">
      <c r="B1236" s="50" t="s">
        <v>4689</v>
      </c>
      <c r="C1236" s="50" t="s">
        <v>3194</v>
      </c>
      <c r="D1236" s="10">
        <v>1351.51</v>
      </c>
      <c r="E1236" s="10">
        <v>1186.71</v>
      </c>
      <c r="F1236" s="10">
        <v>1289.94</v>
      </c>
      <c r="G1236" s="10">
        <v>1161.71</v>
      </c>
      <c r="H1236" s="10">
        <v>1020.26</v>
      </c>
      <c r="I1236" s="11">
        <v>1067.8699999999999</v>
      </c>
      <c r="J1236" s="15" t="s">
        <v>11594</v>
      </c>
      <c r="K1236" s="17" t="s">
        <v>11594</v>
      </c>
      <c r="M1236" s="50" t="s">
        <v>4689</v>
      </c>
      <c r="N1236" s="50" t="s">
        <v>3194</v>
      </c>
      <c r="O1236" s="10">
        <v>1351.51</v>
      </c>
      <c r="P1236" s="10">
        <v>1186.71</v>
      </c>
      <c r="Q1236" s="10">
        <v>1289.94</v>
      </c>
      <c r="R1236" s="10">
        <v>1161.71</v>
      </c>
      <c r="S1236" s="10">
        <v>1020.26</v>
      </c>
      <c r="T1236" s="11">
        <v>1067.8699999999999</v>
      </c>
      <c r="U1236" s="15" t="s">
        <v>11594</v>
      </c>
      <c r="V1236" s="17" t="s">
        <v>11594</v>
      </c>
    </row>
    <row r="1237" spans="2:22" ht="15.6" x14ac:dyDescent="0.6">
      <c r="B1237" s="50" t="s">
        <v>4689</v>
      </c>
      <c r="C1237" s="50"/>
      <c r="D1237" s="10">
        <v>1691.97</v>
      </c>
      <c r="E1237" s="10">
        <v>1485.65</v>
      </c>
      <c r="F1237" s="10">
        <v>1614.88</v>
      </c>
      <c r="G1237" s="10">
        <v>1454.36</v>
      </c>
      <c r="H1237" s="10">
        <v>1277.27</v>
      </c>
      <c r="I1237" s="11">
        <v>1336.9</v>
      </c>
      <c r="J1237" s="15" t="s">
        <v>11594</v>
      </c>
      <c r="K1237" s="17" t="s">
        <v>11594</v>
      </c>
      <c r="M1237" s="50" t="s">
        <v>4689</v>
      </c>
      <c r="N1237" s="50"/>
      <c r="O1237" s="10">
        <v>1691.97</v>
      </c>
      <c r="P1237" s="10">
        <v>1485.65</v>
      </c>
      <c r="Q1237" s="10">
        <v>1614.88</v>
      </c>
      <c r="R1237" s="10">
        <v>1454.36</v>
      </c>
      <c r="S1237" s="10">
        <v>1277.27</v>
      </c>
      <c r="T1237" s="11">
        <v>1336.9</v>
      </c>
      <c r="U1237" s="15" t="s">
        <v>11594</v>
      </c>
      <c r="V1237" s="17" t="s">
        <v>11594</v>
      </c>
    </row>
    <row r="1238" spans="2:22" ht="15.6" x14ac:dyDescent="0.6">
      <c r="B1238" s="50" t="s">
        <v>4690</v>
      </c>
      <c r="C1238" s="50" t="s">
        <v>3193</v>
      </c>
      <c r="D1238" s="10">
        <v>453.32</v>
      </c>
      <c r="E1238" s="10">
        <v>398.04</v>
      </c>
      <c r="F1238" s="10">
        <v>432.66</v>
      </c>
      <c r="G1238" s="10">
        <v>389.65</v>
      </c>
      <c r="H1238" s="10">
        <v>342.21</v>
      </c>
      <c r="I1238" s="11">
        <v>358.18</v>
      </c>
      <c r="J1238" s="15" t="s">
        <v>11594</v>
      </c>
      <c r="K1238" s="17" t="s">
        <v>11594</v>
      </c>
      <c r="M1238" s="50" t="s">
        <v>4690</v>
      </c>
      <c r="N1238" s="50" t="s">
        <v>3193</v>
      </c>
      <c r="O1238" s="10">
        <v>453.32</v>
      </c>
      <c r="P1238" s="10">
        <v>398.04</v>
      </c>
      <c r="Q1238" s="10">
        <v>432.66</v>
      </c>
      <c r="R1238" s="10">
        <v>389.65</v>
      </c>
      <c r="S1238" s="10">
        <v>342.21</v>
      </c>
      <c r="T1238" s="11">
        <v>358.18</v>
      </c>
      <c r="U1238" s="15" t="s">
        <v>11594</v>
      </c>
      <c r="V1238" s="17" t="s">
        <v>11594</v>
      </c>
    </row>
    <row r="1239" spans="2:22" ht="15.6" x14ac:dyDescent="0.6">
      <c r="B1239" s="50" t="s">
        <v>4690</v>
      </c>
      <c r="C1239" s="50" t="s">
        <v>3194</v>
      </c>
      <c r="D1239" s="10">
        <v>2748.86</v>
      </c>
      <c r="E1239" s="10">
        <v>2413.67</v>
      </c>
      <c r="F1239" s="10">
        <v>2623.63</v>
      </c>
      <c r="G1239" s="10">
        <v>2362.83</v>
      </c>
      <c r="H1239" s="10">
        <v>2075.12</v>
      </c>
      <c r="I1239" s="11">
        <v>2171.9899999999998</v>
      </c>
      <c r="J1239" s="15" t="s">
        <v>11594</v>
      </c>
      <c r="K1239" s="17" t="s">
        <v>11594</v>
      </c>
      <c r="M1239" s="50" t="s">
        <v>4690</v>
      </c>
      <c r="N1239" s="50" t="s">
        <v>3194</v>
      </c>
      <c r="O1239" s="10">
        <v>2748.86</v>
      </c>
      <c r="P1239" s="10">
        <v>2413.67</v>
      </c>
      <c r="Q1239" s="10">
        <v>2623.63</v>
      </c>
      <c r="R1239" s="10">
        <v>2362.83</v>
      </c>
      <c r="S1239" s="10">
        <v>2075.12</v>
      </c>
      <c r="T1239" s="11">
        <v>2171.9899999999998</v>
      </c>
      <c r="U1239" s="15" t="s">
        <v>11594</v>
      </c>
      <c r="V1239" s="17" t="s">
        <v>11594</v>
      </c>
    </row>
    <row r="1240" spans="2:22" ht="15.6" x14ac:dyDescent="0.6">
      <c r="B1240" s="50" t="s">
        <v>4690</v>
      </c>
      <c r="C1240" s="50"/>
      <c r="D1240" s="10">
        <v>3202.18</v>
      </c>
      <c r="E1240" s="10">
        <v>2811.71</v>
      </c>
      <c r="F1240" s="10">
        <v>3056.3</v>
      </c>
      <c r="G1240" s="10">
        <v>2752.49</v>
      </c>
      <c r="H1240" s="10">
        <v>2417.33</v>
      </c>
      <c r="I1240" s="11">
        <v>2530.16</v>
      </c>
      <c r="J1240" s="15" t="s">
        <v>11594</v>
      </c>
      <c r="K1240" s="17" t="s">
        <v>11594</v>
      </c>
      <c r="M1240" s="50" t="s">
        <v>4690</v>
      </c>
      <c r="N1240" s="50"/>
      <c r="O1240" s="10">
        <v>3202.18</v>
      </c>
      <c r="P1240" s="10">
        <v>2811.71</v>
      </c>
      <c r="Q1240" s="10">
        <v>3056.3</v>
      </c>
      <c r="R1240" s="10">
        <v>2752.49</v>
      </c>
      <c r="S1240" s="10">
        <v>2417.33</v>
      </c>
      <c r="T1240" s="11">
        <v>2530.16</v>
      </c>
      <c r="U1240" s="15" t="s">
        <v>11594</v>
      </c>
      <c r="V1240" s="17" t="s">
        <v>11594</v>
      </c>
    </row>
    <row r="1241" spans="2:22" ht="15.6" x14ac:dyDescent="0.6">
      <c r="B1241" s="50" t="s">
        <v>4691</v>
      </c>
      <c r="C1241" s="50">
        <v>26</v>
      </c>
      <c r="D1241" s="10">
        <v>328.92</v>
      </c>
      <c r="E1241" s="10">
        <v>288.82</v>
      </c>
      <c r="F1241" s="10">
        <v>313.93</v>
      </c>
      <c r="G1241" s="10">
        <v>236.95</v>
      </c>
      <c r="H1241" s="10">
        <v>248.3</v>
      </c>
      <c r="I1241" s="11">
        <v>259.88</v>
      </c>
      <c r="J1241" s="15" t="s">
        <v>11594</v>
      </c>
      <c r="K1241" s="17" t="s">
        <v>11594</v>
      </c>
      <c r="M1241" s="50" t="s">
        <v>4691</v>
      </c>
      <c r="N1241" s="50">
        <v>26</v>
      </c>
      <c r="O1241" s="10">
        <v>328.92</v>
      </c>
      <c r="P1241" s="10">
        <v>288.82</v>
      </c>
      <c r="Q1241" s="10">
        <v>313.93</v>
      </c>
      <c r="R1241" s="10">
        <v>236.95</v>
      </c>
      <c r="S1241" s="10">
        <v>248.3</v>
      </c>
      <c r="T1241" s="11">
        <v>259.88</v>
      </c>
      <c r="U1241" s="15" t="s">
        <v>11594</v>
      </c>
      <c r="V1241" s="17" t="s">
        <v>11594</v>
      </c>
    </row>
    <row r="1242" spans="2:22" ht="15.6" x14ac:dyDescent="0.6">
      <c r="B1242" s="50" t="s">
        <v>4691</v>
      </c>
      <c r="C1242" s="50" t="s">
        <v>3194</v>
      </c>
      <c r="D1242" s="10">
        <v>3974.74</v>
      </c>
      <c r="E1242" s="10">
        <v>3490.05</v>
      </c>
      <c r="F1242" s="10">
        <v>3793.65</v>
      </c>
      <c r="G1242" s="10">
        <v>2863.43</v>
      </c>
      <c r="H1242" s="10">
        <v>3000.53</v>
      </c>
      <c r="I1242" s="11">
        <v>3140.58</v>
      </c>
      <c r="J1242" s="15" t="s">
        <v>11594</v>
      </c>
      <c r="K1242" s="17" t="s">
        <v>11594</v>
      </c>
      <c r="M1242" s="50" t="s">
        <v>4691</v>
      </c>
      <c r="N1242" s="50" t="s">
        <v>3194</v>
      </c>
      <c r="O1242" s="10">
        <v>3974.74</v>
      </c>
      <c r="P1242" s="10">
        <v>3490.05</v>
      </c>
      <c r="Q1242" s="10">
        <v>3793.65</v>
      </c>
      <c r="R1242" s="10">
        <v>2863.43</v>
      </c>
      <c r="S1242" s="10">
        <v>3000.53</v>
      </c>
      <c r="T1242" s="11">
        <v>3140.58</v>
      </c>
      <c r="U1242" s="15" t="s">
        <v>11594</v>
      </c>
      <c r="V1242" s="17" t="s">
        <v>11594</v>
      </c>
    </row>
    <row r="1243" spans="2:22" ht="15.6" x14ac:dyDescent="0.6">
      <c r="B1243" s="50" t="s">
        <v>4691</v>
      </c>
      <c r="C1243" s="50"/>
      <c r="D1243" s="10">
        <v>4303.66</v>
      </c>
      <c r="E1243" s="10">
        <v>3778.86</v>
      </c>
      <c r="F1243" s="10">
        <v>4107.58</v>
      </c>
      <c r="G1243" s="10">
        <v>3100.4</v>
      </c>
      <c r="H1243" s="10">
        <v>3248.83</v>
      </c>
      <c r="I1243" s="11">
        <v>3400.48</v>
      </c>
      <c r="J1243" s="15" t="s">
        <v>11594</v>
      </c>
      <c r="K1243" s="17" t="s">
        <v>11594</v>
      </c>
      <c r="M1243" s="50" t="s">
        <v>4691</v>
      </c>
      <c r="N1243" s="50"/>
      <c r="O1243" s="10">
        <v>4303.66</v>
      </c>
      <c r="P1243" s="10">
        <v>3778.86</v>
      </c>
      <c r="Q1243" s="10">
        <v>4107.58</v>
      </c>
      <c r="R1243" s="10">
        <v>3100.4</v>
      </c>
      <c r="S1243" s="10">
        <v>3248.83</v>
      </c>
      <c r="T1243" s="11">
        <v>3400.48</v>
      </c>
      <c r="U1243" s="15" t="s">
        <v>11594</v>
      </c>
      <c r="V1243" s="17" t="s">
        <v>11594</v>
      </c>
    </row>
    <row r="1244" spans="2:22" ht="15.6" x14ac:dyDescent="0.6">
      <c r="B1244" s="50" t="s">
        <v>4692</v>
      </c>
      <c r="C1244" s="50" t="s">
        <v>3193</v>
      </c>
      <c r="D1244" s="10">
        <v>456.31</v>
      </c>
      <c r="E1244" s="10">
        <v>400.66</v>
      </c>
      <c r="F1244" s="10">
        <v>435.52</v>
      </c>
      <c r="G1244" s="10">
        <v>392.23</v>
      </c>
      <c r="H1244" s="10">
        <v>344.46</v>
      </c>
      <c r="I1244" s="11">
        <v>360.55</v>
      </c>
      <c r="J1244" s="15" t="s">
        <v>11594</v>
      </c>
      <c r="K1244" s="17" t="s">
        <v>11594</v>
      </c>
      <c r="M1244" s="50" t="s">
        <v>4692</v>
      </c>
      <c r="N1244" s="50" t="s">
        <v>3193</v>
      </c>
      <c r="O1244" s="10">
        <v>456.31</v>
      </c>
      <c r="P1244" s="10">
        <v>400.66</v>
      </c>
      <c r="Q1244" s="10">
        <v>435.52</v>
      </c>
      <c r="R1244" s="10">
        <v>392.23</v>
      </c>
      <c r="S1244" s="10">
        <v>344.46</v>
      </c>
      <c r="T1244" s="11">
        <v>360.55</v>
      </c>
      <c r="U1244" s="15" t="s">
        <v>11594</v>
      </c>
      <c r="V1244" s="17" t="s">
        <v>11594</v>
      </c>
    </row>
    <row r="1245" spans="2:22" ht="15.6" x14ac:dyDescent="0.6">
      <c r="B1245" s="50" t="s">
        <v>4692</v>
      </c>
      <c r="C1245" s="50" t="s">
        <v>3194</v>
      </c>
      <c r="D1245" s="10">
        <v>3785.95</v>
      </c>
      <c r="E1245" s="10">
        <v>3324.29</v>
      </c>
      <c r="F1245" s="10">
        <v>3613.47</v>
      </c>
      <c r="G1245" s="10">
        <v>3254.28</v>
      </c>
      <c r="H1245" s="10">
        <v>2858.01</v>
      </c>
      <c r="I1245" s="11">
        <v>2991.42</v>
      </c>
      <c r="J1245" s="15" t="s">
        <v>11594</v>
      </c>
      <c r="K1245" s="17" t="s">
        <v>11594</v>
      </c>
      <c r="M1245" s="50" t="s">
        <v>4692</v>
      </c>
      <c r="N1245" s="50" t="s">
        <v>3194</v>
      </c>
      <c r="O1245" s="10">
        <v>3785.95</v>
      </c>
      <c r="P1245" s="10">
        <v>3324.29</v>
      </c>
      <c r="Q1245" s="10">
        <v>3613.47</v>
      </c>
      <c r="R1245" s="10">
        <v>3254.28</v>
      </c>
      <c r="S1245" s="10">
        <v>2858.01</v>
      </c>
      <c r="T1245" s="11">
        <v>2991.42</v>
      </c>
      <c r="U1245" s="15" t="s">
        <v>11594</v>
      </c>
      <c r="V1245" s="17" t="s">
        <v>11594</v>
      </c>
    </row>
    <row r="1246" spans="2:22" ht="15.6" x14ac:dyDescent="0.6">
      <c r="B1246" s="50" t="s">
        <v>4692</v>
      </c>
      <c r="C1246" s="50"/>
      <c r="D1246" s="10">
        <v>4242.26</v>
      </c>
      <c r="E1246" s="10">
        <v>3724.95</v>
      </c>
      <c r="F1246" s="10">
        <v>4048.99</v>
      </c>
      <c r="G1246" s="10">
        <v>3646.51</v>
      </c>
      <c r="H1246" s="10">
        <v>3202.49</v>
      </c>
      <c r="I1246" s="11">
        <v>3351.97</v>
      </c>
      <c r="J1246" s="15" t="s">
        <v>11594</v>
      </c>
      <c r="K1246" s="17" t="s">
        <v>11594</v>
      </c>
      <c r="M1246" s="50" t="s">
        <v>4692</v>
      </c>
      <c r="N1246" s="50"/>
      <c r="O1246" s="10">
        <v>4242.26</v>
      </c>
      <c r="P1246" s="10">
        <v>3724.95</v>
      </c>
      <c r="Q1246" s="10">
        <v>4048.99</v>
      </c>
      <c r="R1246" s="10">
        <v>3646.51</v>
      </c>
      <c r="S1246" s="10">
        <v>3202.49</v>
      </c>
      <c r="T1246" s="11">
        <v>3351.97</v>
      </c>
      <c r="U1246" s="15" t="s">
        <v>11594</v>
      </c>
      <c r="V1246" s="17" t="s">
        <v>11594</v>
      </c>
    </row>
    <row r="1247" spans="2:22" ht="15.6" x14ac:dyDescent="0.6">
      <c r="B1247" s="50" t="s">
        <v>4693</v>
      </c>
      <c r="C1247" s="50" t="s">
        <v>3193</v>
      </c>
      <c r="D1247" s="10">
        <v>365.59</v>
      </c>
      <c r="E1247" s="10">
        <v>321</v>
      </c>
      <c r="F1247" s="10">
        <v>348.93</v>
      </c>
      <c r="G1247" s="10">
        <v>314.24</v>
      </c>
      <c r="H1247" s="10">
        <v>275.99</v>
      </c>
      <c r="I1247" s="11">
        <v>288.87</v>
      </c>
      <c r="J1247" s="15" t="s">
        <v>11594</v>
      </c>
      <c r="K1247" s="17" t="s">
        <v>11594</v>
      </c>
      <c r="M1247" s="50" t="s">
        <v>4693</v>
      </c>
      <c r="N1247" s="50" t="s">
        <v>3193</v>
      </c>
      <c r="O1247" s="10">
        <v>365.59</v>
      </c>
      <c r="P1247" s="10">
        <v>321</v>
      </c>
      <c r="Q1247" s="10">
        <v>348.93</v>
      </c>
      <c r="R1247" s="10">
        <v>314.24</v>
      </c>
      <c r="S1247" s="10">
        <v>275.99</v>
      </c>
      <c r="T1247" s="11">
        <v>288.87</v>
      </c>
      <c r="U1247" s="15" t="s">
        <v>11594</v>
      </c>
      <c r="V1247" s="17" t="s">
        <v>11594</v>
      </c>
    </row>
    <row r="1248" spans="2:22" ht="15.6" x14ac:dyDescent="0.6">
      <c r="B1248" s="50" t="s">
        <v>4693</v>
      </c>
      <c r="C1248" s="50" t="s">
        <v>3194</v>
      </c>
      <c r="D1248" s="10">
        <v>1580.41</v>
      </c>
      <c r="E1248" s="10">
        <v>1387.69</v>
      </c>
      <c r="F1248" s="10">
        <v>1508.4</v>
      </c>
      <c r="G1248" s="10">
        <v>1358.48</v>
      </c>
      <c r="H1248" s="10">
        <v>1193.04</v>
      </c>
      <c r="I1248" s="11">
        <v>1248.74</v>
      </c>
      <c r="J1248" s="15" t="s">
        <v>11594</v>
      </c>
      <c r="K1248" s="17" t="s">
        <v>11594</v>
      </c>
      <c r="M1248" s="50" t="s">
        <v>4693</v>
      </c>
      <c r="N1248" s="50" t="s">
        <v>3194</v>
      </c>
      <c r="O1248" s="10">
        <v>1580.41</v>
      </c>
      <c r="P1248" s="10">
        <v>1387.69</v>
      </c>
      <c r="Q1248" s="10">
        <v>1508.4</v>
      </c>
      <c r="R1248" s="10">
        <v>1358.48</v>
      </c>
      <c r="S1248" s="10">
        <v>1193.04</v>
      </c>
      <c r="T1248" s="11">
        <v>1248.74</v>
      </c>
      <c r="U1248" s="15" t="s">
        <v>11594</v>
      </c>
      <c r="V1248" s="17" t="s">
        <v>11594</v>
      </c>
    </row>
    <row r="1249" spans="2:22" ht="15.6" x14ac:dyDescent="0.6">
      <c r="B1249" s="50" t="s">
        <v>4693</v>
      </c>
      <c r="C1249" s="50"/>
      <c r="D1249" s="10">
        <v>1946</v>
      </c>
      <c r="E1249" s="10">
        <v>1708.71</v>
      </c>
      <c r="F1249" s="10">
        <v>1857.34</v>
      </c>
      <c r="G1249" s="10">
        <v>1672.72</v>
      </c>
      <c r="H1249" s="10">
        <v>1469.03</v>
      </c>
      <c r="I1249" s="11">
        <v>1537.6</v>
      </c>
      <c r="J1249" s="15" t="s">
        <v>11594</v>
      </c>
      <c r="K1249" s="17" t="s">
        <v>11594</v>
      </c>
      <c r="M1249" s="50" t="s">
        <v>4693</v>
      </c>
      <c r="N1249" s="50"/>
      <c r="O1249" s="10">
        <v>1946</v>
      </c>
      <c r="P1249" s="10">
        <v>1708.71</v>
      </c>
      <c r="Q1249" s="10">
        <v>1857.34</v>
      </c>
      <c r="R1249" s="10">
        <v>1672.72</v>
      </c>
      <c r="S1249" s="10">
        <v>1469.03</v>
      </c>
      <c r="T1249" s="11">
        <v>1537.6</v>
      </c>
      <c r="U1249" s="15" t="s">
        <v>11594</v>
      </c>
      <c r="V1249" s="17" t="s">
        <v>11594</v>
      </c>
    </row>
    <row r="1250" spans="2:22" ht="15.6" x14ac:dyDescent="0.6">
      <c r="B1250" s="50" t="s">
        <v>4694</v>
      </c>
      <c r="C1250" s="50" t="s">
        <v>3193</v>
      </c>
      <c r="D1250" s="10">
        <v>1091.81</v>
      </c>
      <c r="E1250" s="10">
        <v>958.67</v>
      </c>
      <c r="F1250" s="10">
        <v>1042.06</v>
      </c>
      <c r="G1250" s="10">
        <v>938.48</v>
      </c>
      <c r="H1250" s="10">
        <v>824.2</v>
      </c>
      <c r="I1250" s="11">
        <v>862.67</v>
      </c>
      <c r="J1250" s="15" t="s">
        <v>11594</v>
      </c>
      <c r="K1250" s="17" t="s">
        <v>11594</v>
      </c>
      <c r="M1250" s="50" t="s">
        <v>4694</v>
      </c>
      <c r="N1250" s="50" t="s">
        <v>3193</v>
      </c>
      <c r="O1250" s="10">
        <v>1091.81</v>
      </c>
      <c r="P1250" s="10">
        <v>958.67</v>
      </c>
      <c r="Q1250" s="10">
        <v>1042.06</v>
      </c>
      <c r="R1250" s="10">
        <v>938.48</v>
      </c>
      <c r="S1250" s="10">
        <v>824.2</v>
      </c>
      <c r="T1250" s="11">
        <v>862.67</v>
      </c>
      <c r="U1250" s="15" t="s">
        <v>11594</v>
      </c>
      <c r="V1250" s="17" t="s">
        <v>11594</v>
      </c>
    </row>
    <row r="1251" spans="2:22" ht="15.6" x14ac:dyDescent="0.6">
      <c r="B1251" s="50" t="s">
        <v>4694</v>
      </c>
      <c r="C1251" s="50" t="s">
        <v>3194</v>
      </c>
      <c r="D1251" s="10">
        <v>468.81</v>
      </c>
      <c r="E1251" s="10">
        <v>411.64</v>
      </c>
      <c r="F1251" s="10">
        <v>447.45</v>
      </c>
      <c r="G1251" s="10">
        <v>402.98</v>
      </c>
      <c r="H1251" s="10">
        <v>353.9</v>
      </c>
      <c r="I1251" s="11">
        <v>370.42</v>
      </c>
      <c r="J1251" s="15" t="s">
        <v>11594</v>
      </c>
      <c r="K1251" s="17" t="s">
        <v>11594</v>
      </c>
      <c r="M1251" s="50" t="s">
        <v>4694</v>
      </c>
      <c r="N1251" s="50" t="s">
        <v>3194</v>
      </c>
      <c r="O1251" s="10">
        <v>468.81</v>
      </c>
      <c r="P1251" s="10">
        <v>411.64</v>
      </c>
      <c r="Q1251" s="10">
        <v>447.45</v>
      </c>
      <c r="R1251" s="10">
        <v>402.98</v>
      </c>
      <c r="S1251" s="10">
        <v>353.9</v>
      </c>
      <c r="T1251" s="11">
        <v>370.42</v>
      </c>
      <c r="U1251" s="15" t="s">
        <v>11594</v>
      </c>
      <c r="V1251" s="17" t="s">
        <v>11594</v>
      </c>
    </row>
    <row r="1252" spans="2:22" ht="15.6" x14ac:dyDescent="0.6">
      <c r="B1252" s="50" t="s">
        <v>4694</v>
      </c>
      <c r="C1252" s="50"/>
      <c r="D1252" s="10">
        <v>1560.62</v>
      </c>
      <c r="E1252" s="10">
        <v>1370.3</v>
      </c>
      <c r="F1252" s="10">
        <v>1489.51</v>
      </c>
      <c r="G1252" s="10">
        <v>1341.45</v>
      </c>
      <c r="H1252" s="10">
        <v>1178.1099999999999</v>
      </c>
      <c r="I1252" s="11">
        <v>1233.0899999999999</v>
      </c>
      <c r="J1252" s="15" t="s">
        <v>11594</v>
      </c>
      <c r="K1252" s="17" t="s">
        <v>11594</v>
      </c>
      <c r="M1252" s="50" t="s">
        <v>4694</v>
      </c>
      <c r="N1252" s="50"/>
      <c r="O1252" s="10">
        <v>1560.62</v>
      </c>
      <c r="P1252" s="10">
        <v>1370.3</v>
      </c>
      <c r="Q1252" s="10">
        <v>1489.51</v>
      </c>
      <c r="R1252" s="10">
        <v>1341.45</v>
      </c>
      <c r="S1252" s="10">
        <v>1178.1099999999999</v>
      </c>
      <c r="T1252" s="11">
        <v>1233.0899999999999</v>
      </c>
      <c r="U1252" s="15" t="s">
        <v>11594</v>
      </c>
      <c r="V1252" s="17" t="s">
        <v>11594</v>
      </c>
    </row>
    <row r="1253" spans="2:22" ht="15.6" x14ac:dyDescent="0.6">
      <c r="B1253" s="50" t="s">
        <v>4695</v>
      </c>
      <c r="C1253" s="50" t="s">
        <v>3193</v>
      </c>
      <c r="D1253" s="10">
        <v>831.46</v>
      </c>
      <c r="E1253" s="10">
        <v>730.07</v>
      </c>
      <c r="F1253" s="10">
        <v>793.58</v>
      </c>
      <c r="G1253" s="10">
        <v>714.68</v>
      </c>
      <c r="H1253" s="10">
        <v>627.66999999999996</v>
      </c>
      <c r="I1253" s="11">
        <v>656.96</v>
      </c>
      <c r="J1253" s="15" t="s">
        <v>11594</v>
      </c>
      <c r="K1253" s="17" t="s">
        <v>11594</v>
      </c>
      <c r="M1253" s="50" t="s">
        <v>4695</v>
      </c>
      <c r="N1253" s="50" t="s">
        <v>3193</v>
      </c>
      <c r="O1253" s="10">
        <v>831.46</v>
      </c>
      <c r="P1253" s="10">
        <v>730.07</v>
      </c>
      <c r="Q1253" s="10">
        <v>793.58</v>
      </c>
      <c r="R1253" s="10">
        <v>714.68</v>
      </c>
      <c r="S1253" s="10">
        <v>627.66999999999996</v>
      </c>
      <c r="T1253" s="11">
        <v>656.96</v>
      </c>
      <c r="U1253" s="15" t="s">
        <v>11594</v>
      </c>
      <c r="V1253" s="17" t="s">
        <v>11594</v>
      </c>
    </row>
    <row r="1254" spans="2:22" ht="15.6" x14ac:dyDescent="0.6">
      <c r="B1254" s="50" t="s">
        <v>4695</v>
      </c>
      <c r="C1254" s="50" t="s">
        <v>3194</v>
      </c>
      <c r="D1254" s="10">
        <v>799.21</v>
      </c>
      <c r="E1254" s="10">
        <v>701.75</v>
      </c>
      <c r="F1254" s="10">
        <v>762.79</v>
      </c>
      <c r="G1254" s="10">
        <v>686.97</v>
      </c>
      <c r="H1254" s="10">
        <v>603.32000000000005</v>
      </c>
      <c r="I1254" s="11">
        <v>631.48</v>
      </c>
      <c r="J1254" s="15" t="s">
        <v>11594</v>
      </c>
      <c r="K1254" s="17" t="s">
        <v>11594</v>
      </c>
      <c r="M1254" s="50" t="s">
        <v>4695</v>
      </c>
      <c r="N1254" s="50" t="s">
        <v>3194</v>
      </c>
      <c r="O1254" s="10">
        <v>799.21</v>
      </c>
      <c r="P1254" s="10">
        <v>701.75</v>
      </c>
      <c r="Q1254" s="10">
        <v>762.79</v>
      </c>
      <c r="R1254" s="10">
        <v>686.97</v>
      </c>
      <c r="S1254" s="10">
        <v>603.32000000000005</v>
      </c>
      <c r="T1254" s="11">
        <v>631.48</v>
      </c>
      <c r="U1254" s="15" t="s">
        <v>11594</v>
      </c>
      <c r="V1254" s="17" t="s">
        <v>11594</v>
      </c>
    </row>
    <row r="1255" spans="2:22" ht="15.6" x14ac:dyDescent="0.6">
      <c r="B1255" s="50" t="s">
        <v>4695</v>
      </c>
      <c r="C1255" s="50"/>
      <c r="D1255" s="10">
        <v>1630.66</v>
      </c>
      <c r="E1255" s="10">
        <v>1431.81</v>
      </c>
      <c r="F1255" s="10">
        <v>1556.37</v>
      </c>
      <c r="G1255" s="10">
        <v>1401.65</v>
      </c>
      <c r="H1255" s="10">
        <v>1230.99</v>
      </c>
      <c r="I1255" s="11">
        <v>1288.45</v>
      </c>
      <c r="J1255" s="15" t="s">
        <v>11594</v>
      </c>
      <c r="K1255" s="17" t="s">
        <v>11594</v>
      </c>
      <c r="M1255" s="50" t="s">
        <v>4695</v>
      </c>
      <c r="N1255" s="50"/>
      <c r="O1255" s="10">
        <v>1630.66</v>
      </c>
      <c r="P1255" s="10">
        <v>1431.81</v>
      </c>
      <c r="Q1255" s="10">
        <v>1556.37</v>
      </c>
      <c r="R1255" s="10">
        <v>1401.65</v>
      </c>
      <c r="S1255" s="10">
        <v>1230.99</v>
      </c>
      <c r="T1255" s="11">
        <v>1288.45</v>
      </c>
      <c r="U1255" s="15" t="s">
        <v>11594</v>
      </c>
      <c r="V1255" s="17" t="s">
        <v>11594</v>
      </c>
    </row>
    <row r="1256" spans="2:22" ht="15.6" x14ac:dyDescent="0.6">
      <c r="B1256" s="50" t="s">
        <v>4696</v>
      </c>
      <c r="C1256" s="50" t="s">
        <v>3193</v>
      </c>
      <c r="D1256" s="10">
        <v>1362.28</v>
      </c>
      <c r="E1256" s="10">
        <v>1196.1600000000001</v>
      </c>
      <c r="F1256" s="10">
        <v>1300.22</v>
      </c>
      <c r="G1256" s="10">
        <v>1170.97</v>
      </c>
      <c r="H1256" s="10">
        <v>1028.3800000000001</v>
      </c>
      <c r="I1256" s="11">
        <v>1076.3800000000001</v>
      </c>
      <c r="J1256" s="15" t="s">
        <v>11594</v>
      </c>
      <c r="K1256" s="17" t="s">
        <v>11594</v>
      </c>
      <c r="M1256" s="50" t="s">
        <v>4696</v>
      </c>
      <c r="N1256" s="50" t="s">
        <v>3193</v>
      </c>
      <c r="O1256" s="10">
        <v>1362.28</v>
      </c>
      <c r="P1256" s="10">
        <v>1196.1600000000001</v>
      </c>
      <c r="Q1256" s="10">
        <v>1300.22</v>
      </c>
      <c r="R1256" s="10">
        <v>1170.97</v>
      </c>
      <c r="S1256" s="10">
        <v>1028.3800000000001</v>
      </c>
      <c r="T1256" s="11">
        <v>1076.3800000000001</v>
      </c>
      <c r="U1256" s="15" t="s">
        <v>11594</v>
      </c>
      <c r="V1256" s="17" t="s">
        <v>11594</v>
      </c>
    </row>
    <row r="1257" spans="2:22" ht="15.6" x14ac:dyDescent="0.6">
      <c r="B1257" s="50" t="s">
        <v>4696</v>
      </c>
      <c r="C1257" s="50" t="s">
        <v>3194</v>
      </c>
      <c r="D1257" s="10">
        <v>920.15</v>
      </c>
      <c r="E1257" s="10">
        <v>807.95</v>
      </c>
      <c r="F1257" s="10">
        <v>878.22</v>
      </c>
      <c r="G1257" s="10">
        <v>790.92</v>
      </c>
      <c r="H1257" s="10">
        <v>694.61</v>
      </c>
      <c r="I1257" s="11">
        <v>727.04</v>
      </c>
      <c r="J1257" s="15" t="s">
        <v>11594</v>
      </c>
      <c r="K1257" s="17" t="s">
        <v>11594</v>
      </c>
      <c r="M1257" s="50" t="s">
        <v>4696</v>
      </c>
      <c r="N1257" s="50" t="s">
        <v>3194</v>
      </c>
      <c r="O1257" s="10">
        <v>920.15</v>
      </c>
      <c r="P1257" s="10">
        <v>807.95</v>
      </c>
      <c r="Q1257" s="10">
        <v>878.22</v>
      </c>
      <c r="R1257" s="10">
        <v>790.92</v>
      </c>
      <c r="S1257" s="10">
        <v>694.61</v>
      </c>
      <c r="T1257" s="11">
        <v>727.04</v>
      </c>
      <c r="U1257" s="15" t="s">
        <v>11594</v>
      </c>
      <c r="V1257" s="17" t="s">
        <v>11594</v>
      </c>
    </row>
    <row r="1258" spans="2:22" ht="15.6" x14ac:dyDescent="0.6">
      <c r="B1258" s="50" t="s">
        <v>4696</v>
      </c>
      <c r="C1258" s="50"/>
      <c r="D1258" s="10">
        <v>2282.42</v>
      </c>
      <c r="E1258" s="10">
        <v>2004.11</v>
      </c>
      <c r="F1258" s="10">
        <v>2178.4499999999998</v>
      </c>
      <c r="G1258" s="10">
        <v>1961.9</v>
      </c>
      <c r="H1258" s="10">
        <v>1723.01</v>
      </c>
      <c r="I1258" s="11">
        <v>1803.42</v>
      </c>
      <c r="J1258" s="15" t="s">
        <v>11594</v>
      </c>
      <c r="K1258" s="17" t="s">
        <v>11594</v>
      </c>
      <c r="M1258" s="50" t="s">
        <v>4696</v>
      </c>
      <c r="N1258" s="50"/>
      <c r="O1258" s="10">
        <v>2282.42</v>
      </c>
      <c r="P1258" s="10">
        <v>2004.11</v>
      </c>
      <c r="Q1258" s="10">
        <v>2178.4499999999998</v>
      </c>
      <c r="R1258" s="10">
        <v>1961.9</v>
      </c>
      <c r="S1258" s="10">
        <v>1723.01</v>
      </c>
      <c r="T1258" s="11">
        <v>1803.42</v>
      </c>
      <c r="U1258" s="15" t="s">
        <v>11594</v>
      </c>
      <c r="V1258" s="17" t="s">
        <v>11594</v>
      </c>
    </row>
    <row r="1259" spans="2:22" ht="15.6" x14ac:dyDescent="0.6">
      <c r="B1259" s="50" t="s">
        <v>4697</v>
      </c>
      <c r="C1259" s="50" t="s">
        <v>3193</v>
      </c>
      <c r="D1259" s="10">
        <v>1887.1</v>
      </c>
      <c r="E1259" s="10">
        <v>1656.98</v>
      </c>
      <c r="F1259" s="10">
        <v>1801.13</v>
      </c>
      <c r="G1259" s="10">
        <v>1622.08</v>
      </c>
      <c r="H1259" s="10">
        <v>1424.57</v>
      </c>
      <c r="I1259" s="11">
        <v>1491.06</v>
      </c>
      <c r="J1259" s="15" t="s">
        <v>11594</v>
      </c>
      <c r="K1259" s="17" t="s">
        <v>11594</v>
      </c>
      <c r="M1259" s="50" t="s">
        <v>4697</v>
      </c>
      <c r="N1259" s="50" t="s">
        <v>3193</v>
      </c>
      <c r="O1259" s="10">
        <v>1887.1</v>
      </c>
      <c r="P1259" s="10">
        <v>1656.98</v>
      </c>
      <c r="Q1259" s="10">
        <v>1801.13</v>
      </c>
      <c r="R1259" s="10">
        <v>1622.08</v>
      </c>
      <c r="S1259" s="10">
        <v>1424.57</v>
      </c>
      <c r="T1259" s="11">
        <v>1491.06</v>
      </c>
      <c r="U1259" s="15" t="s">
        <v>11594</v>
      </c>
      <c r="V1259" s="17" t="s">
        <v>11594</v>
      </c>
    </row>
    <row r="1260" spans="2:22" ht="15.6" x14ac:dyDescent="0.6">
      <c r="B1260" s="50" t="s">
        <v>4697</v>
      </c>
      <c r="C1260" s="50" t="s">
        <v>3194</v>
      </c>
      <c r="D1260" s="10">
        <v>1188.71</v>
      </c>
      <c r="E1260" s="10">
        <v>1043.77</v>
      </c>
      <c r="F1260" s="10">
        <v>1134.56</v>
      </c>
      <c r="G1260" s="10">
        <v>1021.78</v>
      </c>
      <c r="H1260" s="10">
        <v>897.37</v>
      </c>
      <c r="I1260" s="11">
        <v>939.26</v>
      </c>
      <c r="J1260" s="15" t="s">
        <v>11594</v>
      </c>
      <c r="K1260" s="17" t="s">
        <v>11594</v>
      </c>
      <c r="M1260" s="50" t="s">
        <v>4697</v>
      </c>
      <c r="N1260" s="50" t="s">
        <v>3194</v>
      </c>
      <c r="O1260" s="10">
        <v>1188.71</v>
      </c>
      <c r="P1260" s="10">
        <v>1043.77</v>
      </c>
      <c r="Q1260" s="10">
        <v>1134.56</v>
      </c>
      <c r="R1260" s="10">
        <v>1021.78</v>
      </c>
      <c r="S1260" s="10">
        <v>897.37</v>
      </c>
      <c r="T1260" s="11">
        <v>939.26</v>
      </c>
      <c r="U1260" s="15" t="s">
        <v>11594</v>
      </c>
      <c r="V1260" s="17" t="s">
        <v>11594</v>
      </c>
    </row>
    <row r="1261" spans="2:22" ht="15.6" x14ac:dyDescent="0.6">
      <c r="B1261" s="50" t="s">
        <v>4697</v>
      </c>
      <c r="C1261" s="50"/>
      <c r="D1261" s="10">
        <v>3075.83</v>
      </c>
      <c r="E1261" s="10">
        <v>2700.75</v>
      </c>
      <c r="F1261" s="10">
        <v>2935.69</v>
      </c>
      <c r="G1261" s="10">
        <v>2643.87</v>
      </c>
      <c r="H1261" s="10">
        <v>2321.9299999999998</v>
      </c>
      <c r="I1261" s="11">
        <v>2430.3200000000002</v>
      </c>
      <c r="J1261" s="15" t="s">
        <v>11594</v>
      </c>
      <c r="K1261" s="17" t="s">
        <v>11594</v>
      </c>
      <c r="M1261" s="50" t="s">
        <v>4697</v>
      </c>
      <c r="N1261" s="50"/>
      <c r="O1261" s="10">
        <v>3075.83</v>
      </c>
      <c r="P1261" s="10">
        <v>2700.75</v>
      </c>
      <c r="Q1261" s="10">
        <v>2935.69</v>
      </c>
      <c r="R1261" s="10">
        <v>2643.87</v>
      </c>
      <c r="S1261" s="10">
        <v>2321.9299999999998</v>
      </c>
      <c r="T1261" s="11">
        <v>2430.3200000000002</v>
      </c>
      <c r="U1261" s="15" t="s">
        <v>11594</v>
      </c>
      <c r="V1261" s="17" t="s">
        <v>11594</v>
      </c>
    </row>
    <row r="1262" spans="2:22" ht="15.6" x14ac:dyDescent="0.6">
      <c r="B1262" s="50" t="s">
        <v>9208</v>
      </c>
      <c r="C1262" s="50" t="s">
        <v>3193</v>
      </c>
      <c r="D1262" s="10">
        <v>232.57</v>
      </c>
      <c r="E1262" s="10">
        <v>204.21</v>
      </c>
      <c r="F1262" s="10">
        <v>221.97</v>
      </c>
      <c r="G1262" s="10">
        <v>199.91</v>
      </c>
      <c r="H1262" s="10">
        <v>175.58</v>
      </c>
      <c r="I1262" s="11">
        <v>183.77</v>
      </c>
      <c r="J1262" s="15" t="s">
        <v>11594</v>
      </c>
      <c r="K1262" s="17" t="s">
        <v>11594</v>
      </c>
      <c r="M1262" s="50" t="s">
        <v>9208</v>
      </c>
      <c r="N1262" s="50" t="s">
        <v>3193</v>
      </c>
      <c r="O1262" s="10">
        <v>232.57</v>
      </c>
      <c r="P1262" s="10">
        <v>204.21</v>
      </c>
      <c r="Q1262" s="10">
        <v>221.97</v>
      </c>
      <c r="R1262" s="10">
        <v>199.91</v>
      </c>
      <c r="S1262" s="10">
        <v>175.58</v>
      </c>
      <c r="T1262" s="11">
        <v>183.77</v>
      </c>
      <c r="U1262" s="15" t="s">
        <v>11594</v>
      </c>
      <c r="V1262" s="17" t="s">
        <v>11594</v>
      </c>
    </row>
    <row r="1263" spans="2:22" ht="15.6" x14ac:dyDescent="0.6">
      <c r="B1263" s="50" t="s">
        <v>9208</v>
      </c>
      <c r="C1263" s="50" t="s">
        <v>3194</v>
      </c>
      <c r="D1263" s="10">
        <v>719.55</v>
      </c>
      <c r="E1263" s="10">
        <v>631.80999999999995</v>
      </c>
      <c r="F1263" s="10">
        <v>686.77</v>
      </c>
      <c r="G1263" s="10">
        <v>618.51</v>
      </c>
      <c r="H1263" s="10">
        <v>543.19000000000005</v>
      </c>
      <c r="I1263" s="11">
        <v>568.54</v>
      </c>
      <c r="J1263" s="15" t="s">
        <v>11594</v>
      </c>
      <c r="K1263" s="17" t="s">
        <v>11594</v>
      </c>
      <c r="M1263" s="50" t="s">
        <v>9208</v>
      </c>
      <c r="N1263" s="50" t="s">
        <v>3194</v>
      </c>
      <c r="O1263" s="10">
        <v>719.55</v>
      </c>
      <c r="P1263" s="10">
        <v>631.80999999999995</v>
      </c>
      <c r="Q1263" s="10">
        <v>686.77</v>
      </c>
      <c r="R1263" s="10">
        <v>618.51</v>
      </c>
      <c r="S1263" s="10">
        <v>543.19000000000005</v>
      </c>
      <c r="T1263" s="11">
        <v>568.54</v>
      </c>
      <c r="U1263" s="15" t="s">
        <v>11594</v>
      </c>
      <c r="V1263" s="17" t="s">
        <v>11594</v>
      </c>
    </row>
    <row r="1264" spans="2:22" ht="15.6" x14ac:dyDescent="0.6">
      <c r="B1264" s="50" t="s">
        <v>9208</v>
      </c>
      <c r="C1264" s="50"/>
      <c r="D1264" s="10">
        <v>952.13</v>
      </c>
      <c r="E1264" s="10">
        <v>836.01</v>
      </c>
      <c r="F1264" s="10">
        <v>908.75</v>
      </c>
      <c r="G1264" s="10">
        <v>818.42</v>
      </c>
      <c r="H1264" s="10">
        <v>718.76</v>
      </c>
      <c r="I1264" s="11">
        <v>752.31</v>
      </c>
      <c r="J1264" s="15" t="s">
        <v>11594</v>
      </c>
      <c r="K1264" s="17" t="s">
        <v>11594</v>
      </c>
      <c r="M1264" s="50" t="s">
        <v>9208</v>
      </c>
      <c r="N1264" s="50"/>
      <c r="O1264" s="10">
        <v>952.13</v>
      </c>
      <c r="P1264" s="10">
        <v>836.01</v>
      </c>
      <c r="Q1264" s="10">
        <v>908.75</v>
      </c>
      <c r="R1264" s="10">
        <v>818.42</v>
      </c>
      <c r="S1264" s="10">
        <v>718.76</v>
      </c>
      <c r="T1264" s="11">
        <v>752.31</v>
      </c>
      <c r="U1264" s="15" t="s">
        <v>11594</v>
      </c>
      <c r="V1264" s="17" t="s">
        <v>11594</v>
      </c>
    </row>
    <row r="1265" spans="2:22" ht="15.6" x14ac:dyDescent="0.6">
      <c r="B1265" s="50" t="s">
        <v>9209</v>
      </c>
      <c r="C1265" s="50" t="s">
        <v>3193</v>
      </c>
      <c r="D1265" s="10">
        <v>308.82</v>
      </c>
      <c r="E1265" s="10">
        <v>271.16000000000003</v>
      </c>
      <c r="F1265" s="10">
        <v>294.76</v>
      </c>
      <c r="G1265" s="10">
        <v>265.45</v>
      </c>
      <c r="H1265" s="10">
        <v>233.13</v>
      </c>
      <c r="I1265" s="11">
        <v>244.01</v>
      </c>
      <c r="J1265" s="15" t="s">
        <v>11594</v>
      </c>
      <c r="K1265" s="17" t="s">
        <v>11594</v>
      </c>
      <c r="M1265" s="50" t="s">
        <v>9209</v>
      </c>
      <c r="N1265" s="50" t="s">
        <v>3193</v>
      </c>
      <c r="O1265" s="10">
        <v>308.82</v>
      </c>
      <c r="P1265" s="10">
        <v>271.16000000000003</v>
      </c>
      <c r="Q1265" s="10">
        <v>294.76</v>
      </c>
      <c r="R1265" s="10">
        <v>265.45</v>
      </c>
      <c r="S1265" s="10">
        <v>233.13</v>
      </c>
      <c r="T1265" s="11">
        <v>244.01</v>
      </c>
      <c r="U1265" s="15" t="s">
        <v>11594</v>
      </c>
      <c r="V1265" s="17" t="s">
        <v>11594</v>
      </c>
    </row>
    <row r="1266" spans="2:22" ht="15.6" x14ac:dyDescent="0.6">
      <c r="B1266" s="50" t="s">
        <v>9209</v>
      </c>
      <c r="C1266" s="50" t="s">
        <v>3194</v>
      </c>
      <c r="D1266" s="10">
        <v>1182.82</v>
      </c>
      <c r="E1266" s="10">
        <v>1038.5899999999999</v>
      </c>
      <c r="F1266" s="10">
        <v>1128.94</v>
      </c>
      <c r="G1266" s="10">
        <v>1016.72</v>
      </c>
      <c r="H1266" s="10">
        <v>892.92</v>
      </c>
      <c r="I1266" s="11">
        <v>934.6</v>
      </c>
      <c r="J1266" s="15" t="s">
        <v>11594</v>
      </c>
      <c r="K1266" s="17" t="s">
        <v>11594</v>
      </c>
      <c r="M1266" s="50" t="s">
        <v>9209</v>
      </c>
      <c r="N1266" s="50" t="s">
        <v>3194</v>
      </c>
      <c r="O1266" s="10">
        <v>1182.82</v>
      </c>
      <c r="P1266" s="10">
        <v>1038.5899999999999</v>
      </c>
      <c r="Q1266" s="10">
        <v>1128.94</v>
      </c>
      <c r="R1266" s="10">
        <v>1016.72</v>
      </c>
      <c r="S1266" s="10">
        <v>892.92</v>
      </c>
      <c r="T1266" s="11">
        <v>934.6</v>
      </c>
      <c r="U1266" s="15" t="s">
        <v>11594</v>
      </c>
      <c r="V1266" s="17" t="s">
        <v>11594</v>
      </c>
    </row>
    <row r="1267" spans="2:22" ht="15.6" x14ac:dyDescent="0.6">
      <c r="B1267" s="50" t="s">
        <v>9209</v>
      </c>
      <c r="C1267" s="50"/>
      <c r="D1267" s="10">
        <v>1491.64</v>
      </c>
      <c r="E1267" s="10">
        <v>1309.76</v>
      </c>
      <c r="F1267" s="10">
        <v>1423.7</v>
      </c>
      <c r="G1267" s="10">
        <v>1282.17</v>
      </c>
      <c r="H1267" s="10">
        <v>1126.05</v>
      </c>
      <c r="I1267" s="11">
        <v>1178.6099999999999</v>
      </c>
      <c r="J1267" s="15" t="s">
        <v>11594</v>
      </c>
      <c r="K1267" s="17" t="s">
        <v>11594</v>
      </c>
      <c r="M1267" s="50" t="s">
        <v>9209</v>
      </c>
      <c r="N1267" s="50"/>
      <c r="O1267" s="10">
        <v>1491.64</v>
      </c>
      <c r="P1267" s="10">
        <v>1309.76</v>
      </c>
      <c r="Q1267" s="10">
        <v>1423.7</v>
      </c>
      <c r="R1267" s="10">
        <v>1282.17</v>
      </c>
      <c r="S1267" s="10">
        <v>1126.05</v>
      </c>
      <c r="T1267" s="11">
        <v>1178.6099999999999</v>
      </c>
      <c r="U1267" s="15" t="s">
        <v>11594</v>
      </c>
      <c r="V1267" s="17" t="s">
        <v>11594</v>
      </c>
    </row>
    <row r="1268" spans="2:22" ht="15.6" x14ac:dyDescent="0.6">
      <c r="B1268" s="50" t="s">
        <v>9210</v>
      </c>
      <c r="C1268" s="50" t="s">
        <v>3193</v>
      </c>
      <c r="D1268" s="10">
        <v>429.55</v>
      </c>
      <c r="E1268" s="10">
        <v>377.16</v>
      </c>
      <c r="F1268" s="10">
        <v>409.97</v>
      </c>
      <c r="G1268" s="10">
        <v>369.22</v>
      </c>
      <c r="H1268" s="10">
        <v>324.26</v>
      </c>
      <c r="I1268" s="11">
        <v>339.4</v>
      </c>
      <c r="J1268" s="15" t="s">
        <v>11594</v>
      </c>
      <c r="K1268" s="17" t="s">
        <v>11594</v>
      </c>
      <c r="M1268" s="50" t="s">
        <v>9210</v>
      </c>
      <c r="N1268" s="50" t="s">
        <v>3193</v>
      </c>
      <c r="O1268" s="10">
        <v>429.55</v>
      </c>
      <c r="P1268" s="10">
        <v>377.16</v>
      </c>
      <c r="Q1268" s="10">
        <v>409.97</v>
      </c>
      <c r="R1268" s="10">
        <v>369.22</v>
      </c>
      <c r="S1268" s="10">
        <v>324.26</v>
      </c>
      <c r="T1268" s="11">
        <v>339.4</v>
      </c>
      <c r="U1268" s="15" t="s">
        <v>11594</v>
      </c>
      <c r="V1268" s="17" t="s">
        <v>11594</v>
      </c>
    </row>
    <row r="1269" spans="2:22" ht="15.6" x14ac:dyDescent="0.6">
      <c r="B1269" s="50" t="s">
        <v>9210</v>
      </c>
      <c r="C1269" s="50" t="s">
        <v>3194</v>
      </c>
      <c r="D1269" s="10">
        <v>929.96</v>
      </c>
      <c r="E1269" s="10">
        <v>816.55</v>
      </c>
      <c r="F1269" s="10">
        <v>887.58</v>
      </c>
      <c r="G1269" s="10">
        <v>799.36</v>
      </c>
      <c r="H1269" s="10">
        <v>702.02</v>
      </c>
      <c r="I1269" s="11">
        <v>734.79</v>
      </c>
      <c r="J1269" s="15" t="s">
        <v>11594</v>
      </c>
      <c r="K1269" s="17" t="s">
        <v>11594</v>
      </c>
      <c r="M1269" s="50" t="s">
        <v>9210</v>
      </c>
      <c r="N1269" s="50" t="s">
        <v>3194</v>
      </c>
      <c r="O1269" s="10">
        <v>929.96</v>
      </c>
      <c r="P1269" s="10">
        <v>816.55</v>
      </c>
      <c r="Q1269" s="10">
        <v>887.58</v>
      </c>
      <c r="R1269" s="10">
        <v>799.36</v>
      </c>
      <c r="S1269" s="10">
        <v>702.02</v>
      </c>
      <c r="T1269" s="11">
        <v>734.79</v>
      </c>
      <c r="U1269" s="15" t="s">
        <v>11594</v>
      </c>
      <c r="V1269" s="17" t="s">
        <v>11594</v>
      </c>
    </row>
    <row r="1270" spans="2:22" ht="15.6" x14ac:dyDescent="0.6">
      <c r="B1270" s="50" t="s">
        <v>9210</v>
      </c>
      <c r="C1270" s="50"/>
      <c r="D1270" s="10">
        <v>1359.49</v>
      </c>
      <c r="E1270" s="10">
        <v>1193.71</v>
      </c>
      <c r="F1270" s="10">
        <v>1297.56</v>
      </c>
      <c r="G1270" s="10">
        <v>1168.57</v>
      </c>
      <c r="H1270" s="10">
        <v>1026.28</v>
      </c>
      <c r="I1270" s="11">
        <v>1074.18</v>
      </c>
      <c r="J1270" s="15" t="s">
        <v>11594</v>
      </c>
      <c r="K1270" s="17" t="s">
        <v>11594</v>
      </c>
      <c r="M1270" s="50" t="s">
        <v>9210</v>
      </c>
      <c r="N1270" s="50"/>
      <c r="O1270" s="10">
        <v>1359.49</v>
      </c>
      <c r="P1270" s="10">
        <v>1193.71</v>
      </c>
      <c r="Q1270" s="10">
        <v>1297.56</v>
      </c>
      <c r="R1270" s="10">
        <v>1168.57</v>
      </c>
      <c r="S1270" s="10">
        <v>1026.28</v>
      </c>
      <c r="T1270" s="11">
        <v>1074.18</v>
      </c>
      <c r="U1270" s="15" t="s">
        <v>11594</v>
      </c>
      <c r="V1270" s="17" t="s">
        <v>11594</v>
      </c>
    </row>
    <row r="1271" spans="2:22" ht="15.6" x14ac:dyDescent="0.6">
      <c r="B1271" s="50" t="s">
        <v>9211</v>
      </c>
      <c r="C1271" s="50" t="s">
        <v>3193</v>
      </c>
      <c r="D1271" s="10">
        <v>837.22</v>
      </c>
      <c r="E1271" s="10">
        <v>735.13</v>
      </c>
      <c r="F1271" s="10">
        <v>799.08</v>
      </c>
      <c r="G1271" s="10">
        <v>719.64</v>
      </c>
      <c r="H1271" s="10">
        <v>632.01</v>
      </c>
      <c r="I1271" s="11">
        <v>661.52</v>
      </c>
      <c r="J1271" s="15" t="s">
        <v>11594</v>
      </c>
      <c r="K1271" s="17" t="s">
        <v>11594</v>
      </c>
      <c r="M1271" s="50" t="s">
        <v>9211</v>
      </c>
      <c r="N1271" s="50" t="s">
        <v>3193</v>
      </c>
      <c r="O1271" s="10">
        <v>837.22</v>
      </c>
      <c r="P1271" s="10">
        <v>735.13</v>
      </c>
      <c r="Q1271" s="10">
        <v>799.08</v>
      </c>
      <c r="R1271" s="10">
        <v>719.64</v>
      </c>
      <c r="S1271" s="10">
        <v>632.01</v>
      </c>
      <c r="T1271" s="11">
        <v>661.52</v>
      </c>
      <c r="U1271" s="15" t="s">
        <v>11594</v>
      </c>
      <c r="V1271" s="17" t="s">
        <v>11594</v>
      </c>
    </row>
    <row r="1272" spans="2:22" ht="15.6" x14ac:dyDescent="0.6">
      <c r="B1272" s="50" t="s">
        <v>9211</v>
      </c>
      <c r="C1272" s="50" t="s">
        <v>3194</v>
      </c>
      <c r="D1272" s="10">
        <v>1692.98</v>
      </c>
      <c r="E1272" s="10">
        <v>1486.54</v>
      </c>
      <c r="F1272" s="10">
        <v>1615.85</v>
      </c>
      <c r="G1272" s="10">
        <v>1455.23</v>
      </c>
      <c r="H1272" s="10">
        <v>1278.03</v>
      </c>
      <c r="I1272" s="11">
        <v>1337.69</v>
      </c>
      <c r="J1272" s="15" t="s">
        <v>11594</v>
      </c>
      <c r="K1272" s="17" t="s">
        <v>11594</v>
      </c>
      <c r="M1272" s="50" t="s">
        <v>9211</v>
      </c>
      <c r="N1272" s="50" t="s">
        <v>3194</v>
      </c>
      <c r="O1272" s="10">
        <v>1692.98</v>
      </c>
      <c r="P1272" s="10">
        <v>1486.54</v>
      </c>
      <c r="Q1272" s="10">
        <v>1615.85</v>
      </c>
      <c r="R1272" s="10">
        <v>1455.23</v>
      </c>
      <c r="S1272" s="10">
        <v>1278.03</v>
      </c>
      <c r="T1272" s="11">
        <v>1337.69</v>
      </c>
      <c r="U1272" s="15" t="s">
        <v>11594</v>
      </c>
      <c r="V1272" s="17" t="s">
        <v>11594</v>
      </c>
    </row>
    <row r="1273" spans="2:22" ht="15.6" x14ac:dyDescent="0.6">
      <c r="B1273" s="50" t="s">
        <v>9211</v>
      </c>
      <c r="C1273" s="50"/>
      <c r="D1273" s="10">
        <v>2530.19</v>
      </c>
      <c r="E1273" s="10">
        <v>2221.67</v>
      </c>
      <c r="F1273" s="10">
        <v>2414.92</v>
      </c>
      <c r="G1273" s="10">
        <v>2174.88</v>
      </c>
      <c r="H1273" s="10">
        <v>1910.05</v>
      </c>
      <c r="I1273" s="11">
        <v>1999.21</v>
      </c>
      <c r="J1273" s="15" t="s">
        <v>11594</v>
      </c>
      <c r="K1273" s="17" t="s">
        <v>11594</v>
      </c>
      <c r="M1273" s="50" t="s">
        <v>9211</v>
      </c>
      <c r="N1273" s="50"/>
      <c r="O1273" s="10">
        <v>2530.19</v>
      </c>
      <c r="P1273" s="10">
        <v>2221.67</v>
      </c>
      <c r="Q1273" s="10">
        <v>2414.92</v>
      </c>
      <c r="R1273" s="10">
        <v>2174.88</v>
      </c>
      <c r="S1273" s="10">
        <v>1910.05</v>
      </c>
      <c r="T1273" s="11">
        <v>1999.21</v>
      </c>
      <c r="U1273" s="15" t="s">
        <v>11594</v>
      </c>
      <c r="V1273" s="17" t="s">
        <v>11594</v>
      </c>
    </row>
    <row r="1274" spans="2:22" ht="15.6" x14ac:dyDescent="0.6">
      <c r="B1274" s="50" t="s">
        <v>9212</v>
      </c>
      <c r="C1274" s="50" t="s">
        <v>3193</v>
      </c>
      <c r="D1274" s="10">
        <v>1186.6300000000001</v>
      </c>
      <c r="E1274" s="10">
        <v>1041.93</v>
      </c>
      <c r="F1274" s="10">
        <v>1132.57</v>
      </c>
      <c r="G1274" s="10">
        <v>1019.98</v>
      </c>
      <c r="H1274" s="10">
        <v>895.79</v>
      </c>
      <c r="I1274" s="11">
        <v>937.6</v>
      </c>
      <c r="J1274" s="15" t="s">
        <v>11594</v>
      </c>
      <c r="K1274" s="17" t="s">
        <v>11594</v>
      </c>
      <c r="M1274" s="50" t="s">
        <v>9212</v>
      </c>
      <c r="N1274" s="50" t="s">
        <v>3193</v>
      </c>
      <c r="O1274" s="10">
        <v>1186.6300000000001</v>
      </c>
      <c r="P1274" s="10">
        <v>1041.93</v>
      </c>
      <c r="Q1274" s="10">
        <v>1132.57</v>
      </c>
      <c r="R1274" s="10">
        <v>1019.98</v>
      </c>
      <c r="S1274" s="10">
        <v>895.79</v>
      </c>
      <c r="T1274" s="11">
        <v>937.6</v>
      </c>
      <c r="U1274" s="15" t="s">
        <v>11594</v>
      </c>
      <c r="V1274" s="17" t="s">
        <v>11594</v>
      </c>
    </row>
    <row r="1275" spans="2:22" ht="15.6" x14ac:dyDescent="0.6">
      <c r="B1275" s="50" t="s">
        <v>9212</v>
      </c>
      <c r="C1275" s="50" t="s">
        <v>3194</v>
      </c>
      <c r="D1275" s="10">
        <v>2678.18</v>
      </c>
      <c r="E1275" s="10">
        <v>2351.61</v>
      </c>
      <c r="F1275" s="10">
        <v>2556.1799999999998</v>
      </c>
      <c r="G1275" s="10">
        <v>2302.08</v>
      </c>
      <c r="H1275" s="10">
        <v>2021.76</v>
      </c>
      <c r="I1275" s="11">
        <v>2116.13</v>
      </c>
      <c r="J1275" s="15" t="s">
        <v>11594</v>
      </c>
      <c r="K1275" s="17" t="s">
        <v>11594</v>
      </c>
      <c r="M1275" s="50" t="s">
        <v>9212</v>
      </c>
      <c r="N1275" s="50" t="s">
        <v>3194</v>
      </c>
      <c r="O1275" s="10">
        <v>2678.18</v>
      </c>
      <c r="P1275" s="10">
        <v>2351.61</v>
      </c>
      <c r="Q1275" s="10">
        <v>2556.1799999999998</v>
      </c>
      <c r="R1275" s="10">
        <v>2302.08</v>
      </c>
      <c r="S1275" s="10">
        <v>2021.76</v>
      </c>
      <c r="T1275" s="11">
        <v>2116.13</v>
      </c>
      <c r="U1275" s="15" t="s">
        <v>11594</v>
      </c>
      <c r="V1275" s="17" t="s">
        <v>11594</v>
      </c>
    </row>
    <row r="1276" spans="2:22" ht="15.6" x14ac:dyDescent="0.6">
      <c r="B1276" s="50" t="s">
        <v>9212</v>
      </c>
      <c r="C1276" s="50"/>
      <c r="D1276" s="10">
        <v>3864.82</v>
      </c>
      <c r="E1276" s="10">
        <v>3393.54</v>
      </c>
      <c r="F1276" s="10">
        <v>3688.74</v>
      </c>
      <c r="G1276" s="10">
        <v>3322.07</v>
      </c>
      <c r="H1276" s="10">
        <v>2917.55</v>
      </c>
      <c r="I1276" s="11">
        <v>3053.74</v>
      </c>
      <c r="J1276" s="15" t="s">
        <v>11594</v>
      </c>
      <c r="K1276" s="17" t="s">
        <v>11594</v>
      </c>
      <c r="M1276" s="50" t="s">
        <v>9212</v>
      </c>
      <c r="N1276" s="50"/>
      <c r="O1276" s="10">
        <v>3864.82</v>
      </c>
      <c r="P1276" s="10">
        <v>3393.54</v>
      </c>
      <c r="Q1276" s="10">
        <v>3688.74</v>
      </c>
      <c r="R1276" s="10">
        <v>3322.07</v>
      </c>
      <c r="S1276" s="10">
        <v>2917.55</v>
      </c>
      <c r="T1276" s="11">
        <v>3053.74</v>
      </c>
      <c r="U1276" s="15" t="s">
        <v>11594</v>
      </c>
      <c r="V1276" s="17" t="s">
        <v>11594</v>
      </c>
    </row>
    <row r="1277" spans="2:22" ht="15.6" x14ac:dyDescent="0.6">
      <c r="B1277" s="50" t="s">
        <v>4698</v>
      </c>
      <c r="C1277" s="50" t="s">
        <v>3193</v>
      </c>
      <c r="D1277" s="10">
        <v>2461.09</v>
      </c>
      <c r="E1277" s="10">
        <v>2160.98</v>
      </c>
      <c r="F1277" s="10">
        <v>2348.9699999999998</v>
      </c>
      <c r="G1277" s="10">
        <v>2115.4699999999998</v>
      </c>
      <c r="H1277" s="10">
        <v>1857.88</v>
      </c>
      <c r="I1277" s="11">
        <v>1944.6</v>
      </c>
      <c r="J1277" s="15" t="s">
        <v>11594</v>
      </c>
      <c r="K1277" s="17" t="s">
        <v>11594</v>
      </c>
      <c r="M1277" s="50" t="s">
        <v>4698</v>
      </c>
      <c r="N1277" s="50" t="s">
        <v>3193</v>
      </c>
      <c r="O1277" s="10">
        <v>2461.09</v>
      </c>
      <c r="P1277" s="10">
        <v>2160.98</v>
      </c>
      <c r="Q1277" s="10">
        <v>2348.9699999999998</v>
      </c>
      <c r="R1277" s="10">
        <v>2115.4699999999998</v>
      </c>
      <c r="S1277" s="10">
        <v>1857.88</v>
      </c>
      <c r="T1277" s="11">
        <v>1944.6</v>
      </c>
      <c r="U1277" s="15" t="s">
        <v>11594</v>
      </c>
      <c r="V1277" s="17" t="s">
        <v>11594</v>
      </c>
    </row>
    <row r="1278" spans="2:22" ht="15.6" x14ac:dyDescent="0.6">
      <c r="B1278" s="50" t="s">
        <v>4698</v>
      </c>
      <c r="C1278" s="50" t="s">
        <v>3194</v>
      </c>
      <c r="D1278" s="10">
        <v>1208.18</v>
      </c>
      <c r="E1278" s="10">
        <v>1060.8499999999999</v>
      </c>
      <c r="F1278" s="10">
        <v>1153.1300000000001</v>
      </c>
      <c r="G1278" s="10">
        <v>1038.5</v>
      </c>
      <c r="H1278" s="10">
        <v>912.04</v>
      </c>
      <c r="I1278" s="11">
        <v>954.62</v>
      </c>
      <c r="J1278" s="15" t="s">
        <v>11594</v>
      </c>
      <c r="K1278" s="17" t="s">
        <v>11594</v>
      </c>
      <c r="M1278" s="50" t="s">
        <v>4698</v>
      </c>
      <c r="N1278" s="50" t="s">
        <v>3194</v>
      </c>
      <c r="O1278" s="10">
        <v>1208.18</v>
      </c>
      <c r="P1278" s="10">
        <v>1060.8499999999999</v>
      </c>
      <c r="Q1278" s="10">
        <v>1153.1300000000001</v>
      </c>
      <c r="R1278" s="10">
        <v>1038.5</v>
      </c>
      <c r="S1278" s="10">
        <v>912.04</v>
      </c>
      <c r="T1278" s="11">
        <v>954.62</v>
      </c>
      <c r="U1278" s="15" t="s">
        <v>11594</v>
      </c>
      <c r="V1278" s="17" t="s">
        <v>11594</v>
      </c>
    </row>
    <row r="1279" spans="2:22" ht="15.6" x14ac:dyDescent="0.6">
      <c r="B1279" s="50" t="s">
        <v>4698</v>
      </c>
      <c r="C1279" s="50"/>
      <c r="D1279" s="10">
        <v>3669.26</v>
      </c>
      <c r="E1279" s="10">
        <v>3221.84</v>
      </c>
      <c r="F1279" s="10">
        <v>3502.1</v>
      </c>
      <c r="G1279" s="10">
        <v>3153.97</v>
      </c>
      <c r="H1279" s="10">
        <v>2769.92</v>
      </c>
      <c r="I1279" s="11">
        <v>2899.23</v>
      </c>
      <c r="J1279" s="15" t="s">
        <v>11594</v>
      </c>
      <c r="K1279" s="17" t="s">
        <v>11594</v>
      </c>
      <c r="M1279" s="50" t="s">
        <v>4698</v>
      </c>
      <c r="N1279" s="50"/>
      <c r="O1279" s="10">
        <v>3669.26</v>
      </c>
      <c r="P1279" s="10">
        <v>3221.84</v>
      </c>
      <c r="Q1279" s="10">
        <v>3502.1</v>
      </c>
      <c r="R1279" s="10">
        <v>3153.97</v>
      </c>
      <c r="S1279" s="10">
        <v>2769.92</v>
      </c>
      <c r="T1279" s="11">
        <v>2899.23</v>
      </c>
      <c r="U1279" s="15" t="s">
        <v>11594</v>
      </c>
      <c r="V1279" s="17" t="s">
        <v>11594</v>
      </c>
    </row>
    <row r="1280" spans="2:22" ht="15.6" x14ac:dyDescent="0.6">
      <c r="B1280" s="50" t="s">
        <v>4699</v>
      </c>
      <c r="C1280" s="50" t="s">
        <v>3193</v>
      </c>
      <c r="D1280" s="10">
        <v>248.84</v>
      </c>
      <c r="E1280" s="10">
        <v>218.5</v>
      </c>
      <c r="F1280" s="10">
        <v>237.5</v>
      </c>
      <c r="G1280" s="10">
        <v>213.89</v>
      </c>
      <c r="H1280" s="10">
        <v>187.86</v>
      </c>
      <c r="I1280" s="11">
        <v>196.62</v>
      </c>
      <c r="J1280" s="15" t="s">
        <v>11594</v>
      </c>
      <c r="K1280" s="17" t="s">
        <v>11594</v>
      </c>
      <c r="M1280" s="50" t="s">
        <v>4699</v>
      </c>
      <c r="N1280" s="50" t="s">
        <v>3193</v>
      </c>
      <c r="O1280" s="10">
        <v>248.84</v>
      </c>
      <c r="P1280" s="10">
        <v>218.5</v>
      </c>
      <c r="Q1280" s="10">
        <v>237.5</v>
      </c>
      <c r="R1280" s="10">
        <v>213.89</v>
      </c>
      <c r="S1280" s="10">
        <v>187.86</v>
      </c>
      <c r="T1280" s="11">
        <v>196.62</v>
      </c>
      <c r="U1280" s="15" t="s">
        <v>11594</v>
      </c>
      <c r="V1280" s="17" t="s">
        <v>11594</v>
      </c>
    </row>
    <row r="1281" spans="2:22" ht="15.6" x14ac:dyDescent="0.6">
      <c r="B1281" s="50" t="s">
        <v>4699</v>
      </c>
      <c r="C1281" s="50" t="s">
        <v>3194</v>
      </c>
      <c r="D1281" s="10">
        <v>251.1</v>
      </c>
      <c r="E1281" s="10">
        <v>220.48</v>
      </c>
      <c r="F1281" s="10">
        <v>239.66</v>
      </c>
      <c r="G1281" s="10">
        <v>215.84</v>
      </c>
      <c r="H1281" s="10">
        <v>189.56</v>
      </c>
      <c r="I1281" s="11">
        <v>198.4</v>
      </c>
      <c r="J1281" s="15" t="s">
        <v>11594</v>
      </c>
      <c r="K1281" s="17" t="s">
        <v>11594</v>
      </c>
      <c r="M1281" s="50" t="s">
        <v>4699</v>
      </c>
      <c r="N1281" s="50" t="s">
        <v>3194</v>
      </c>
      <c r="O1281" s="10">
        <v>251.1</v>
      </c>
      <c r="P1281" s="10">
        <v>220.48</v>
      </c>
      <c r="Q1281" s="10">
        <v>239.66</v>
      </c>
      <c r="R1281" s="10">
        <v>215.84</v>
      </c>
      <c r="S1281" s="10">
        <v>189.56</v>
      </c>
      <c r="T1281" s="11">
        <v>198.4</v>
      </c>
      <c r="U1281" s="15" t="s">
        <v>11594</v>
      </c>
      <c r="V1281" s="17" t="s">
        <v>11594</v>
      </c>
    </row>
    <row r="1282" spans="2:22" ht="15.6" x14ac:dyDescent="0.6">
      <c r="B1282" s="50" t="s">
        <v>4699</v>
      </c>
      <c r="C1282" s="50"/>
      <c r="D1282" s="10">
        <v>499.94</v>
      </c>
      <c r="E1282" s="10">
        <v>438.98</v>
      </c>
      <c r="F1282" s="10">
        <v>477.16</v>
      </c>
      <c r="G1282" s="10">
        <v>429.73</v>
      </c>
      <c r="H1282" s="10">
        <v>377.41</v>
      </c>
      <c r="I1282" s="11">
        <v>395.02</v>
      </c>
      <c r="J1282" s="15" t="s">
        <v>11594</v>
      </c>
      <c r="K1282" s="17" t="s">
        <v>11594</v>
      </c>
      <c r="M1282" s="50" t="s">
        <v>4699</v>
      </c>
      <c r="N1282" s="50"/>
      <c r="O1282" s="10">
        <v>499.94</v>
      </c>
      <c r="P1282" s="10">
        <v>438.98</v>
      </c>
      <c r="Q1282" s="10">
        <v>477.16</v>
      </c>
      <c r="R1282" s="10">
        <v>429.73</v>
      </c>
      <c r="S1282" s="10">
        <v>377.41</v>
      </c>
      <c r="T1282" s="11">
        <v>395.02</v>
      </c>
      <c r="U1282" s="15" t="s">
        <v>11594</v>
      </c>
      <c r="V1282" s="17" t="s">
        <v>11594</v>
      </c>
    </row>
    <row r="1283" spans="2:22" ht="15.6" x14ac:dyDescent="0.6">
      <c r="B1283" s="50" t="s">
        <v>4700</v>
      </c>
      <c r="C1283" s="50"/>
      <c r="D1283" s="10">
        <v>406.71</v>
      </c>
      <c r="E1283" s="10">
        <v>357.11</v>
      </c>
      <c r="F1283" s="10">
        <v>388.18</v>
      </c>
      <c r="G1283" s="10">
        <v>349.59</v>
      </c>
      <c r="H1283" s="10">
        <v>307.02</v>
      </c>
      <c r="I1283" s="11">
        <v>321.35000000000002</v>
      </c>
      <c r="J1283" s="15" t="s">
        <v>11594</v>
      </c>
      <c r="K1283" s="17" t="s">
        <v>11594</v>
      </c>
      <c r="M1283" s="50" t="s">
        <v>4700</v>
      </c>
      <c r="N1283" s="50"/>
      <c r="O1283" s="10">
        <v>406.71</v>
      </c>
      <c r="P1283" s="10">
        <v>357.11</v>
      </c>
      <c r="Q1283" s="10">
        <v>388.18</v>
      </c>
      <c r="R1283" s="10">
        <v>349.59</v>
      </c>
      <c r="S1283" s="10">
        <v>307.02</v>
      </c>
      <c r="T1283" s="11">
        <v>321.35000000000002</v>
      </c>
      <c r="U1283" s="15" t="s">
        <v>11594</v>
      </c>
      <c r="V1283" s="17" t="s">
        <v>11594</v>
      </c>
    </row>
    <row r="1284" spans="2:22" ht="15.6" x14ac:dyDescent="0.6">
      <c r="B1284" s="50" t="s">
        <v>10282</v>
      </c>
      <c r="C1284" s="50"/>
      <c r="D1284" s="10" t="s">
        <v>11568</v>
      </c>
      <c r="E1284" s="10" t="s">
        <v>11568</v>
      </c>
      <c r="F1284" s="10" t="s">
        <v>11568</v>
      </c>
      <c r="G1284" s="10" t="s">
        <v>11568</v>
      </c>
      <c r="H1284" s="10" t="s">
        <v>11568</v>
      </c>
      <c r="I1284" s="11" t="s">
        <v>11568</v>
      </c>
      <c r="J1284" s="15" t="s">
        <v>11594</v>
      </c>
      <c r="K1284" s="17" t="s">
        <v>11594</v>
      </c>
      <c r="M1284" s="50" t="s">
        <v>10282</v>
      </c>
      <c r="N1284" s="50"/>
      <c r="O1284" s="10" t="s">
        <v>11568</v>
      </c>
      <c r="P1284" s="10" t="s">
        <v>11568</v>
      </c>
      <c r="Q1284" s="10" t="s">
        <v>11568</v>
      </c>
      <c r="R1284" s="10" t="s">
        <v>11568</v>
      </c>
      <c r="S1284" s="10" t="s">
        <v>11568</v>
      </c>
      <c r="T1284" s="11" t="s">
        <v>11568</v>
      </c>
      <c r="U1284" s="15" t="s">
        <v>11594</v>
      </c>
      <c r="V1284" s="17" t="s">
        <v>11594</v>
      </c>
    </row>
    <row r="1285" spans="2:22" ht="15.6" x14ac:dyDescent="0.6">
      <c r="B1285" s="50" t="s">
        <v>4701</v>
      </c>
      <c r="C1285" s="50" t="s">
        <v>3193</v>
      </c>
      <c r="D1285" s="10">
        <v>40.64</v>
      </c>
      <c r="E1285" s="10">
        <v>35.69</v>
      </c>
      <c r="F1285" s="10">
        <v>38.79</v>
      </c>
      <c r="G1285" s="10">
        <v>34.94</v>
      </c>
      <c r="H1285" s="10">
        <v>30.69</v>
      </c>
      <c r="I1285" s="11">
        <v>32.11</v>
      </c>
      <c r="J1285" s="15" t="s">
        <v>11594</v>
      </c>
      <c r="K1285" s="17" t="s">
        <v>11594</v>
      </c>
      <c r="M1285" s="50" t="s">
        <v>4701</v>
      </c>
      <c r="N1285" s="50" t="s">
        <v>3193</v>
      </c>
      <c r="O1285" s="10">
        <v>40.64</v>
      </c>
      <c r="P1285" s="10">
        <v>35.69</v>
      </c>
      <c r="Q1285" s="10">
        <v>38.79</v>
      </c>
      <c r="R1285" s="10">
        <v>34.94</v>
      </c>
      <c r="S1285" s="10">
        <v>30.69</v>
      </c>
      <c r="T1285" s="11">
        <v>32.11</v>
      </c>
      <c r="U1285" s="15" t="s">
        <v>11594</v>
      </c>
      <c r="V1285" s="17" t="s">
        <v>11594</v>
      </c>
    </row>
    <row r="1286" spans="2:22" ht="15.6" x14ac:dyDescent="0.6">
      <c r="B1286" s="50" t="s">
        <v>4701</v>
      </c>
      <c r="C1286" s="50" t="s">
        <v>3194</v>
      </c>
      <c r="D1286" s="10">
        <v>304.72000000000003</v>
      </c>
      <c r="E1286" s="10">
        <v>267.57</v>
      </c>
      <c r="F1286" s="10">
        <v>290.85000000000002</v>
      </c>
      <c r="G1286" s="10">
        <v>261.92</v>
      </c>
      <c r="H1286" s="10">
        <v>230.04</v>
      </c>
      <c r="I1286" s="11">
        <v>240.78</v>
      </c>
      <c r="J1286" s="15" t="s">
        <v>11594</v>
      </c>
      <c r="K1286" s="17" t="s">
        <v>11594</v>
      </c>
      <c r="M1286" s="50" t="s">
        <v>4701</v>
      </c>
      <c r="N1286" s="50" t="s">
        <v>3194</v>
      </c>
      <c r="O1286" s="10">
        <v>304.72000000000003</v>
      </c>
      <c r="P1286" s="10">
        <v>267.57</v>
      </c>
      <c r="Q1286" s="10">
        <v>290.85000000000002</v>
      </c>
      <c r="R1286" s="10">
        <v>261.92</v>
      </c>
      <c r="S1286" s="10">
        <v>230.04</v>
      </c>
      <c r="T1286" s="11">
        <v>240.78</v>
      </c>
      <c r="U1286" s="15" t="s">
        <v>11594</v>
      </c>
      <c r="V1286" s="17" t="s">
        <v>11594</v>
      </c>
    </row>
    <row r="1287" spans="2:22" ht="15.6" x14ac:dyDescent="0.6">
      <c r="B1287" s="50" t="s">
        <v>4701</v>
      </c>
      <c r="C1287" s="50"/>
      <c r="D1287" s="10">
        <v>345.36</v>
      </c>
      <c r="E1287" s="10">
        <v>303.25</v>
      </c>
      <c r="F1287" s="10">
        <v>329.63</v>
      </c>
      <c r="G1287" s="10">
        <v>296.86</v>
      </c>
      <c r="H1287" s="10">
        <v>260.72000000000003</v>
      </c>
      <c r="I1287" s="11">
        <v>272.89</v>
      </c>
      <c r="J1287" s="15" t="s">
        <v>11594</v>
      </c>
      <c r="K1287" s="17" t="s">
        <v>11594</v>
      </c>
      <c r="M1287" s="50" t="s">
        <v>4701</v>
      </c>
      <c r="N1287" s="50"/>
      <c r="O1287" s="10">
        <v>345.36</v>
      </c>
      <c r="P1287" s="10">
        <v>303.25</v>
      </c>
      <c r="Q1287" s="10">
        <v>329.63</v>
      </c>
      <c r="R1287" s="10">
        <v>296.86</v>
      </c>
      <c r="S1287" s="10">
        <v>260.72000000000003</v>
      </c>
      <c r="T1287" s="11">
        <v>272.89</v>
      </c>
      <c r="U1287" s="15" t="s">
        <v>11594</v>
      </c>
      <c r="V1287" s="17" t="s">
        <v>11594</v>
      </c>
    </row>
    <row r="1288" spans="2:22" ht="15.6" x14ac:dyDescent="0.6">
      <c r="B1288" s="50" t="s">
        <v>4702</v>
      </c>
      <c r="C1288" s="50" t="s">
        <v>3193</v>
      </c>
      <c r="D1288" s="10">
        <v>77.010000000000005</v>
      </c>
      <c r="E1288" s="10">
        <v>67.63</v>
      </c>
      <c r="F1288" s="10">
        <v>73.510000000000005</v>
      </c>
      <c r="G1288" s="10">
        <v>66.2</v>
      </c>
      <c r="H1288" s="10">
        <v>58.14</v>
      </c>
      <c r="I1288" s="11">
        <v>60.86</v>
      </c>
      <c r="J1288" s="15" t="s">
        <v>11594</v>
      </c>
      <c r="K1288" s="17" t="s">
        <v>11594</v>
      </c>
      <c r="M1288" s="50" t="s">
        <v>4702</v>
      </c>
      <c r="N1288" s="50" t="s">
        <v>3193</v>
      </c>
      <c r="O1288" s="10">
        <v>77.010000000000005</v>
      </c>
      <c r="P1288" s="10">
        <v>67.63</v>
      </c>
      <c r="Q1288" s="10">
        <v>73.510000000000005</v>
      </c>
      <c r="R1288" s="10">
        <v>66.2</v>
      </c>
      <c r="S1288" s="10">
        <v>58.14</v>
      </c>
      <c r="T1288" s="11">
        <v>60.86</v>
      </c>
      <c r="U1288" s="15" t="s">
        <v>11594</v>
      </c>
      <c r="V1288" s="17" t="s">
        <v>11594</v>
      </c>
    </row>
    <row r="1289" spans="2:22" ht="15.6" x14ac:dyDescent="0.6">
      <c r="B1289" s="50" t="s">
        <v>4702</v>
      </c>
      <c r="C1289" s="50" t="s">
        <v>3194</v>
      </c>
      <c r="D1289" s="10">
        <v>747.57</v>
      </c>
      <c r="E1289" s="10">
        <v>656.41</v>
      </c>
      <c r="F1289" s="10">
        <v>713.51</v>
      </c>
      <c r="G1289" s="10">
        <v>642.59</v>
      </c>
      <c r="H1289" s="10">
        <v>564.34</v>
      </c>
      <c r="I1289" s="11">
        <v>590.67999999999995</v>
      </c>
      <c r="J1289" s="15" t="s">
        <v>11594</v>
      </c>
      <c r="K1289" s="17" t="s">
        <v>11594</v>
      </c>
      <c r="M1289" s="50" t="s">
        <v>4702</v>
      </c>
      <c r="N1289" s="50" t="s">
        <v>3194</v>
      </c>
      <c r="O1289" s="10">
        <v>747.57</v>
      </c>
      <c r="P1289" s="10">
        <v>656.41</v>
      </c>
      <c r="Q1289" s="10">
        <v>713.51</v>
      </c>
      <c r="R1289" s="10">
        <v>642.59</v>
      </c>
      <c r="S1289" s="10">
        <v>564.34</v>
      </c>
      <c r="T1289" s="11">
        <v>590.67999999999995</v>
      </c>
      <c r="U1289" s="15" t="s">
        <v>11594</v>
      </c>
      <c r="V1289" s="17" t="s">
        <v>11594</v>
      </c>
    </row>
    <row r="1290" spans="2:22" ht="15.6" x14ac:dyDescent="0.6">
      <c r="B1290" s="50" t="s">
        <v>4702</v>
      </c>
      <c r="C1290" s="50"/>
      <c r="D1290" s="10">
        <v>824.58</v>
      </c>
      <c r="E1290" s="10">
        <v>724.03</v>
      </c>
      <c r="F1290" s="10">
        <v>787.02</v>
      </c>
      <c r="G1290" s="10">
        <v>708.78</v>
      </c>
      <c r="H1290" s="10">
        <v>622.48</v>
      </c>
      <c r="I1290" s="11">
        <v>651.53</v>
      </c>
      <c r="J1290" s="15" t="s">
        <v>11594</v>
      </c>
      <c r="K1290" s="17" t="s">
        <v>11594</v>
      </c>
      <c r="M1290" s="50" t="s">
        <v>4702</v>
      </c>
      <c r="N1290" s="50"/>
      <c r="O1290" s="10">
        <v>824.58</v>
      </c>
      <c r="P1290" s="10">
        <v>724.03</v>
      </c>
      <c r="Q1290" s="10">
        <v>787.02</v>
      </c>
      <c r="R1290" s="10">
        <v>708.78</v>
      </c>
      <c r="S1290" s="10">
        <v>622.48</v>
      </c>
      <c r="T1290" s="11">
        <v>651.53</v>
      </c>
      <c r="U1290" s="15" t="s">
        <v>11594</v>
      </c>
      <c r="V1290" s="17" t="s">
        <v>11594</v>
      </c>
    </row>
    <row r="1291" spans="2:22" ht="15.6" x14ac:dyDescent="0.6">
      <c r="B1291" s="50" t="s">
        <v>4703</v>
      </c>
      <c r="C1291" s="50" t="s">
        <v>3193</v>
      </c>
      <c r="D1291" s="10">
        <v>104.05</v>
      </c>
      <c r="E1291" s="10">
        <v>91.35</v>
      </c>
      <c r="F1291" s="10">
        <v>99.3</v>
      </c>
      <c r="G1291" s="10">
        <v>89.43</v>
      </c>
      <c r="H1291" s="10">
        <v>78.55</v>
      </c>
      <c r="I1291" s="11">
        <v>82.2</v>
      </c>
      <c r="J1291" s="15" t="s">
        <v>11594</v>
      </c>
      <c r="K1291" s="17" t="s">
        <v>11594</v>
      </c>
      <c r="M1291" s="50" t="s">
        <v>4703</v>
      </c>
      <c r="N1291" s="50" t="s">
        <v>3193</v>
      </c>
      <c r="O1291" s="10">
        <v>104.05</v>
      </c>
      <c r="P1291" s="10">
        <v>91.35</v>
      </c>
      <c r="Q1291" s="10">
        <v>99.3</v>
      </c>
      <c r="R1291" s="10">
        <v>89.43</v>
      </c>
      <c r="S1291" s="10">
        <v>78.55</v>
      </c>
      <c r="T1291" s="11">
        <v>82.2</v>
      </c>
      <c r="U1291" s="15" t="s">
        <v>11594</v>
      </c>
      <c r="V1291" s="17" t="s">
        <v>11594</v>
      </c>
    </row>
    <row r="1292" spans="2:22" ht="15.6" x14ac:dyDescent="0.6">
      <c r="B1292" s="50" t="s">
        <v>4703</v>
      </c>
      <c r="C1292" s="50" t="s">
        <v>3194</v>
      </c>
      <c r="D1292" s="10">
        <v>941.82</v>
      </c>
      <c r="E1292" s="10">
        <v>826.98</v>
      </c>
      <c r="F1292" s="10">
        <v>898.91</v>
      </c>
      <c r="G1292" s="10">
        <v>809.55</v>
      </c>
      <c r="H1292" s="10">
        <v>710.97</v>
      </c>
      <c r="I1292" s="11">
        <v>744.17</v>
      </c>
      <c r="J1292" s="15" t="s">
        <v>11594</v>
      </c>
      <c r="K1292" s="17" t="s">
        <v>11594</v>
      </c>
      <c r="M1292" s="50" t="s">
        <v>4703</v>
      </c>
      <c r="N1292" s="50" t="s">
        <v>3194</v>
      </c>
      <c r="O1292" s="10">
        <v>941.82</v>
      </c>
      <c r="P1292" s="10">
        <v>826.98</v>
      </c>
      <c r="Q1292" s="10">
        <v>898.91</v>
      </c>
      <c r="R1292" s="10">
        <v>809.55</v>
      </c>
      <c r="S1292" s="10">
        <v>710.97</v>
      </c>
      <c r="T1292" s="11">
        <v>744.17</v>
      </c>
      <c r="U1292" s="15" t="s">
        <v>11594</v>
      </c>
      <c r="V1292" s="17" t="s">
        <v>11594</v>
      </c>
    </row>
    <row r="1293" spans="2:22" ht="15.6" x14ac:dyDescent="0.6">
      <c r="B1293" s="50" t="s">
        <v>4703</v>
      </c>
      <c r="C1293" s="50"/>
      <c r="D1293" s="10">
        <v>1045.8599999999999</v>
      </c>
      <c r="E1293" s="10">
        <v>918.32</v>
      </c>
      <c r="F1293" s="10">
        <v>998.21</v>
      </c>
      <c r="G1293" s="10">
        <v>898.99</v>
      </c>
      <c r="H1293" s="10">
        <v>789.52</v>
      </c>
      <c r="I1293" s="11">
        <v>826.38</v>
      </c>
      <c r="J1293" s="15" t="s">
        <v>11594</v>
      </c>
      <c r="K1293" s="17" t="s">
        <v>11594</v>
      </c>
      <c r="M1293" s="50" t="s">
        <v>4703</v>
      </c>
      <c r="N1293" s="50"/>
      <c r="O1293" s="10">
        <v>1045.8599999999999</v>
      </c>
      <c r="P1293" s="10">
        <v>918.32</v>
      </c>
      <c r="Q1293" s="10">
        <v>998.21</v>
      </c>
      <c r="R1293" s="10">
        <v>898.99</v>
      </c>
      <c r="S1293" s="10">
        <v>789.52</v>
      </c>
      <c r="T1293" s="11">
        <v>826.38</v>
      </c>
      <c r="U1293" s="15" t="s">
        <v>11594</v>
      </c>
      <c r="V1293" s="17" t="s">
        <v>11594</v>
      </c>
    </row>
    <row r="1294" spans="2:22" ht="15.6" x14ac:dyDescent="0.6">
      <c r="B1294" s="50" t="s">
        <v>4704</v>
      </c>
      <c r="C1294" s="50" t="s">
        <v>3193</v>
      </c>
      <c r="D1294" s="10">
        <v>138.88999999999999</v>
      </c>
      <c r="E1294" s="10">
        <v>121.96</v>
      </c>
      <c r="F1294" s="10">
        <v>132.56</v>
      </c>
      <c r="G1294" s="10">
        <v>119.39</v>
      </c>
      <c r="H1294" s="10">
        <v>104.85</v>
      </c>
      <c r="I1294" s="11">
        <v>109.74</v>
      </c>
      <c r="J1294" s="15" t="s">
        <v>11594</v>
      </c>
      <c r="K1294" s="17" t="s">
        <v>11594</v>
      </c>
      <c r="M1294" s="50" t="s">
        <v>4704</v>
      </c>
      <c r="N1294" s="50" t="s">
        <v>3193</v>
      </c>
      <c r="O1294" s="10">
        <v>138.88999999999999</v>
      </c>
      <c r="P1294" s="10">
        <v>121.96</v>
      </c>
      <c r="Q1294" s="10">
        <v>132.56</v>
      </c>
      <c r="R1294" s="10">
        <v>119.39</v>
      </c>
      <c r="S1294" s="10">
        <v>104.85</v>
      </c>
      <c r="T1294" s="11">
        <v>109.74</v>
      </c>
      <c r="U1294" s="15" t="s">
        <v>11594</v>
      </c>
      <c r="V1294" s="17" t="s">
        <v>11594</v>
      </c>
    </row>
    <row r="1295" spans="2:22" ht="15.6" x14ac:dyDescent="0.6">
      <c r="B1295" s="50" t="s">
        <v>4704</v>
      </c>
      <c r="C1295" s="50" t="s">
        <v>3194</v>
      </c>
      <c r="D1295" s="10">
        <v>817.64</v>
      </c>
      <c r="E1295" s="10">
        <v>717.94</v>
      </c>
      <c r="F1295" s="10">
        <v>780.39</v>
      </c>
      <c r="G1295" s="10">
        <v>702.81</v>
      </c>
      <c r="H1295" s="10">
        <v>617.24</v>
      </c>
      <c r="I1295" s="11">
        <v>646.04999999999995</v>
      </c>
      <c r="J1295" s="15" t="s">
        <v>11594</v>
      </c>
      <c r="K1295" s="17" t="s">
        <v>11594</v>
      </c>
      <c r="M1295" s="50" t="s">
        <v>4704</v>
      </c>
      <c r="N1295" s="50" t="s">
        <v>3194</v>
      </c>
      <c r="O1295" s="10">
        <v>817.64</v>
      </c>
      <c r="P1295" s="10">
        <v>717.94</v>
      </c>
      <c r="Q1295" s="10">
        <v>780.39</v>
      </c>
      <c r="R1295" s="10">
        <v>702.81</v>
      </c>
      <c r="S1295" s="10">
        <v>617.24</v>
      </c>
      <c r="T1295" s="11">
        <v>646.04999999999995</v>
      </c>
      <c r="U1295" s="15" t="s">
        <v>11594</v>
      </c>
      <c r="V1295" s="17" t="s">
        <v>11594</v>
      </c>
    </row>
    <row r="1296" spans="2:22" ht="15.6" x14ac:dyDescent="0.6">
      <c r="B1296" s="50" t="s">
        <v>4704</v>
      </c>
      <c r="C1296" s="50"/>
      <c r="D1296" s="10">
        <v>956.54</v>
      </c>
      <c r="E1296" s="10">
        <v>839.89</v>
      </c>
      <c r="F1296" s="10">
        <v>912.96</v>
      </c>
      <c r="G1296" s="10">
        <v>822.2</v>
      </c>
      <c r="H1296" s="10">
        <v>722.09</v>
      </c>
      <c r="I1296" s="11">
        <v>755.8</v>
      </c>
      <c r="J1296" s="15" t="s">
        <v>11594</v>
      </c>
      <c r="K1296" s="17" t="s">
        <v>11594</v>
      </c>
      <c r="M1296" s="50" t="s">
        <v>4704</v>
      </c>
      <c r="N1296" s="50"/>
      <c r="O1296" s="10">
        <v>956.54</v>
      </c>
      <c r="P1296" s="10">
        <v>839.89</v>
      </c>
      <c r="Q1296" s="10">
        <v>912.96</v>
      </c>
      <c r="R1296" s="10">
        <v>822.2</v>
      </c>
      <c r="S1296" s="10">
        <v>722.09</v>
      </c>
      <c r="T1296" s="11">
        <v>755.8</v>
      </c>
      <c r="U1296" s="15" t="s">
        <v>11594</v>
      </c>
      <c r="V1296" s="17" t="s">
        <v>11594</v>
      </c>
    </row>
    <row r="1297" spans="2:22" ht="15.6" x14ac:dyDescent="0.6">
      <c r="B1297" s="50" t="s">
        <v>4705</v>
      </c>
      <c r="C1297" s="50" t="s">
        <v>3193</v>
      </c>
      <c r="D1297" s="10">
        <v>148.5</v>
      </c>
      <c r="E1297" s="10">
        <v>130.38999999999999</v>
      </c>
      <c r="F1297" s="10">
        <v>141.72999999999999</v>
      </c>
      <c r="G1297" s="10">
        <v>127.65</v>
      </c>
      <c r="H1297" s="10">
        <v>112.1</v>
      </c>
      <c r="I1297" s="11">
        <v>117.33</v>
      </c>
      <c r="J1297" s="15" t="s">
        <v>11594</v>
      </c>
      <c r="K1297" s="17" t="s">
        <v>11594</v>
      </c>
      <c r="M1297" s="50" t="s">
        <v>4705</v>
      </c>
      <c r="N1297" s="50" t="s">
        <v>3193</v>
      </c>
      <c r="O1297" s="10">
        <v>148.5</v>
      </c>
      <c r="P1297" s="10">
        <v>130.38999999999999</v>
      </c>
      <c r="Q1297" s="10">
        <v>141.72999999999999</v>
      </c>
      <c r="R1297" s="10">
        <v>127.65</v>
      </c>
      <c r="S1297" s="10">
        <v>112.1</v>
      </c>
      <c r="T1297" s="11">
        <v>117.33</v>
      </c>
      <c r="U1297" s="15" t="s">
        <v>11594</v>
      </c>
      <c r="V1297" s="17" t="s">
        <v>11594</v>
      </c>
    </row>
    <row r="1298" spans="2:22" ht="15.6" x14ac:dyDescent="0.6">
      <c r="B1298" s="50" t="s">
        <v>4705</v>
      </c>
      <c r="C1298" s="50" t="s">
        <v>3194</v>
      </c>
      <c r="D1298" s="10">
        <v>1080.71</v>
      </c>
      <c r="E1298" s="10">
        <v>948.93</v>
      </c>
      <c r="F1298" s="10">
        <v>1031.49</v>
      </c>
      <c r="G1298" s="10">
        <v>928.94</v>
      </c>
      <c r="H1298" s="10">
        <v>815.83</v>
      </c>
      <c r="I1298" s="11">
        <v>853.91</v>
      </c>
      <c r="J1298" s="15" t="s">
        <v>11594</v>
      </c>
      <c r="K1298" s="17" t="s">
        <v>11594</v>
      </c>
      <c r="M1298" s="50" t="s">
        <v>4705</v>
      </c>
      <c r="N1298" s="50" t="s">
        <v>3194</v>
      </c>
      <c r="O1298" s="10">
        <v>1080.71</v>
      </c>
      <c r="P1298" s="10">
        <v>948.93</v>
      </c>
      <c r="Q1298" s="10">
        <v>1031.49</v>
      </c>
      <c r="R1298" s="10">
        <v>928.94</v>
      </c>
      <c r="S1298" s="10">
        <v>815.83</v>
      </c>
      <c r="T1298" s="11">
        <v>853.91</v>
      </c>
      <c r="U1298" s="15" t="s">
        <v>11594</v>
      </c>
      <c r="V1298" s="17" t="s">
        <v>11594</v>
      </c>
    </row>
    <row r="1299" spans="2:22" ht="15.6" x14ac:dyDescent="0.6">
      <c r="B1299" s="50" t="s">
        <v>4705</v>
      </c>
      <c r="C1299" s="50"/>
      <c r="D1299" s="10">
        <v>1229.22</v>
      </c>
      <c r="E1299" s="10">
        <v>1079.32</v>
      </c>
      <c r="F1299" s="10">
        <v>1173.22</v>
      </c>
      <c r="G1299" s="10">
        <v>1056.5899999999999</v>
      </c>
      <c r="H1299" s="10">
        <v>927.93</v>
      </c>
      <c r="I1299" s="11">
        <v>971.25</v>
      </c>
      <c r="J1299" s="15" t="s">
        <v>11594</v>
      </c>
      <c r="K1299" s="17" t="s">
        <v>11594</v>
      </c>
      <c r="M1299" s="50" t="s">
        <v>4705</v>
      </c>
      <c r="N1299" s="50"/>
      <c r="O1299" s="10">
        <v>1229.22</v>
      </c>
      <c r="P1299" s="10">
        <v>1079.32</v>
      </c>
      <c r="Q1299" s="10">
        <v>1173.22</v>
      </c>
      <c r="R1299" s="10">
        <v>1056.5899999999999</v>
      </c>
      <c r="S1299" s="10">
        <v>927.93</v>
      </c>
      <c r="T1299" s="11">
        <v>971.25</v>
      </c>
      <c r="U1299" s="15" t="s">
        <v>11594</v>
      </c>
      <c r="V1299" s="17" t="s">
        <v>11594</v>
      </c>
    </row>
    <row r="1300" spans="2:22" ht="15.6" x14ac:dyDescent="0.6">
      <c r="B1300" s="50" t="s">
        <v>4706</v>
      </c>
      <c r="C1300" s="50" t="s">
        <v>3193</v>
      </c>
      <c r="D1300" s="10">
        <v>176.55</v>
      </c>
      <c r="E1300" s="10">
        <v>155.01</v>
      </c>
      <c r="F1300" s="10">
        <v>168.51</v>
      </c>
      <c r="G1300" s="10">
        <v>151.75</v>
      </c>
      <c r="H1300" s="10">
        <v>133.26</v>
      </c>
      <c r="I1300" s="11">
        <v>139.49</v>
      </c>
      <c r="J1300" s="15" t="s">
        <v>11594</v>
      </c>
      <c r="K1300" s="17" t="s">
        <v>11594</v>
      </c>
      <c r="M1300" s="50" t="s">
        <v>4706</v>
      </c>
      <c r="N1300" s="50" t="s">
        <v>3193</v>
      </c>
      <c r="O1300" s="10">
        <v>176.55</v>
      </c>
      <c r="P1300" s="10">
        <v>155.01</v>
      </c>
      <c r="Q1300" s="10">
        <v>168.51</v>
      </c>
      <c r="R1300" s="10">
        <v>151.75</v>
      </c>
      <c r="S1300" s="10">
        <v>133.26</v>
      </c>
      <c r="T1300" s="11">
        <v>139.49</v>
      </c>
      <c r="U1300" s="15" t="s">
        <v>11594</v>
      </c>
      <c r="V1300" s="17" t="s">
        <v>11594</v>
      </c>
    </row>
    <row r="1301" spans="2:22" ht="15.6" x14ac:dyDescent="0.6">
      <c r="B1301" s="50" t="s">
        <v>4706</v>
      </c>
      <c r="C1301" s="50" t="s">
        <v>3194</v>
      </c>
      <c r="D1301" s="10">
        <v>1176.71</v>
      </c>
      <c r="E1301" s="10">
        <v>1033.22</v>
      </c>
      <c r="F1301" s="10">
        <v>1123.0999999999999</v>
      </c>
      <c r="G1301" s="10">
        <v>1011.46</v>
      </c>
      <c r="H1301" s="10">
        <v>888.29</v>
      </c>
      <c r="I1301" s="11">
        <v>929.76</v>
      </c>
      <c r="J1301" s="15" t="s">
        <v>11594</v>
      </c>
      <c r="K1301" s="17" t="s">
        <v>11594</v>
      </c>
      <c r="M1301" s="50" t="s">
        <v>4706</v>
      </c>
      <c r="N1301" s="50" t="s">
        <v>3194</v>
      </c>
      <c r="O1301" s="10">
        <v>1176.71</v>
      </c>
      <c r="P1301" s="10">
        <v>1033.22</v>
      </c>
      <c r="Q1301" s="10">
        <v>1123.0999999999999</v>
      </c>
      <c r="R1301" s="10">
        <v>1011.46</v>
      </c>
      <c r="S1301" s="10">
        <v>888.29</v>
      </c>
      <c r="T1301" s="11">
        <v>929.76</v>
      </c>
      <c r="U1301" s="15" t="s">
        <v>11594</v>
      </c>
      <c r="V1301" s="17" t="s">
        <v>11594</v>
      </c>
    </row>
    <row r="1302" spans="2:22" ht="15.6" x14ac:dyDescent="0.6">
      <c r="B1302" s="50" t="s">
        <v>4706</v>
      </c>
      <c r="C1302" s="50"/>
      <c r="D1302" s="10">
        <v>1353.25</v>
      </c>
      <c r="E1302" s="10">
        <v>1188.24</v>
      </c>
      <c r="F1302" s="10">
        <v>1291.5899999999999</v>
      </c>
      <c r="G1302" s="10">
        <v>1163.21</v>
      </c>
      <c r="H1302" s="10">
        <v>1021.57</v>
      </c>
      <c r="I1302" s="11">
        <v>1069.25</v>
      </c>
      <c r="J1302" s="15" t="s">
        <v>11594</v>
      </c>
      <c r="K1302" s="17" t="s">
        <v>11594</v>
      </c>
      <c r="M1302" s="50" t="s">
        <v>4706</v>
      </c>
      <c r="N1302" s="50"/>
      <c r="O1302" s="10">
        <v>1353.25</v>
      </c>
      <c r="P1302" s="10">
        <v>1188.24</v>
      </c>
      <c r="Q1302" s="10">
        <v>1291.5899999999999</v>
      </c>
      <c r="R1302" s="10">
        <v>1163.21</v>
      </c>
      <c r="S1302" s="10">
        <v>1021.57</v>
      </c>
      <c r="T1302" s="11">
        <v>1069.25</v>
      </c>
      <c r="U1302" s="15" t="s">
        <v>11594</v>
      </c>
      <c r="V1302" s="17" t="s">
        <v>11594</v>
      </c>
    </row>
    <row r="1303" spans="2:22" ht="15.6" x14ac:dyDescent="0.6">
      <c r="B1303" s="50" t="s">
        <v>4707</v>
      </c>
      <c r="C1303" s="50" t="s">
        <v>3193</v>
      </c>
      <c r="D1303" s="10">
        <v>119.26</v>
      </c>
      <c r="E1303" s="10">
        <v>104.71</v>
      </c>
      <c r="F1303" s="10">
        <v>113.82</v>
      </c>
      <c r="G1303" s="10">
        <v>102.5</v>
      </c>
      <c r="H1303" s="10">
        <v>90.03</v>
      </c>
      <c r="I1303" s="11">
        <v>94.24</v>
      </c>
      <c r="J1303" s="15" t="s">
        <v>11594</v>
      </c>
      <c r="K1303" s="17" t="s">
        <v>11594</v>
      </c>
      <c r="M1303" s="50" t="s">
        <v>4707</v>
      </c>
      <c r="N1303" s="50" t="s">
        <v>3193</v>
      </c>
      <c r="O1303" s="10">
        <v>119.26</v>
      </c>
      <c r="P1303" s="10">
        <v>104.71</v>
      </c>
      <c r="Q1303" s="10">
        <v>113.82</v>
      </c>
      <c r="R1303" s="10">
        <v>102.5</v>
      </c>
      <c r="S1303" s="10">
        <v>90.03</v>
      </c>
      <c r="T1303" s="11">
        <v>94.24</v>
      </c>
      <c r="U1303" s="15" t="s">
        <v>11594</v>
      </c>
      <c r="V1303" s="17" t="s">
        <v>11594</v>
      </c>
    </row>
    <row r="1304" spans="2:22" ht="15.6" x14ac:dyDescent="0.6">
      <c r="B1304" s="50" t="s">
        <v>4707</v>
      </c>
      <c r="C1304" s="50" t="s">
        <v>3194</v>
      </c>
      <c r="D1304" s="10">
        <v>243.38</v>
      </c>
      <c r="E1304" s="10">
        <v>213.7</v>
      </c>
      <c r="F1304" s="10">
        <v>232.29</v>
      </c>
      <c r="G1304" s="10">
        <v>209.2</v>
      </c>
      <c r="H1304" s="10">
        <v>183.72</v>
      </c>
      <c r="I1304" s="11">
        <v>192.3</v>
      </c>
      <c r="J1304" s="15" t="s">
        <v>11594</v>
      </c>
      <c r="K1304" s="17" t="s">
        <v>11594</v>
      </c>
      <c r="M1304" s="50" t="s">
        <v>4707</v>
      </c>
      <c r="N1304" s="50" t="s">
        <v>3194</v>
      </c>
      <c r="O1304" s="10">
        <v>243.38</v>
      </c>
      <c r="P1304" s="10">
        <v>213.7</v>
      </c>
      <c r="Q1304" s="10">
        <v>232.29</v>
      </c>
      <c r="R1304" s="10">
        <v>209.2</v>
      </c>
      <c r="S1304" s="10">
        <v>183.72</v>
      </c>
      <c r="T1304" s="11">
        <v>192.3</v>
      </c>
      <c r="U1304" s="15" t="s">
        <v>11594</v>
      </c>
      <c r="V1304" s="17" t="s">
        <v>11594</v>
      </c>
    </row>
    <row r="1305" spans="2:22" ht="15.6" x14ac:dyDescent="0.6">
      <c r="B1305" s="50" t="s">
        <v>4707</v>
      </c>
      <c r="C1305" s="50"/>
      <c r="D1305" s="10">
        <v>362.64</v>
      </c>
      <c r="E1305" s="10">
        <v>318.42</v>
      </c>
      <c r="F1305" s="10">
        <v>346.12</v>
      </c>
      <c r="G1305" s="10">
        <v>311.72000000000003</v>
      </c>
      <c r="H1305" s="10">
        <v>273.76</v>
      </c>
      <c r="I1305" s="11">
        <v>286.54000000000002</v>
      </c>
      <c r="J1305" s="15" t="s">
        <v>11594</v>
      </c>
      <c r="K1305" s="17" t="s">
        <v>11594</v>
      </c>
      <c r="M1305" s="50" t="s">
        <v>4707</v>
      </c>
      <c r="N1305" s="50"/>
      <c r="O1305" s="10">
        <v>362.64</v>
      </c>
      <c r="P1305" s="10">
        <v>318.42</v>
      </c>
      <c r="Q1305" s="10">
        <v>346.12</v>
      </c>
      <c r="R1305" s="10">
        <v>311.72000000000003</v>
      </c>
      <c r="S1305" s="10">
        <v>273.76</v>
      </c>
      <c r="T1305" s="11">
        <v>286.54000000000002</v>
      </c>
      <c r="U1305" s="15" t="s">
        <v>11594</v>
      </c>
      <c r="V1305" s="17" t="s">
        <v>11594</v>
      </c>
    </row>
    <row r="1306" spans="2:22" ht="15.6" x14ac:dyDescent="0.6">
      <c r="B1306" s="50" t="s">
        <v>4708</v>
      </c>
      <c r="C1306" s="50" t="s">
        <v>3193</v>
      </c>
      <c r="D1306" s="10">
        <v>168.67</v>
      </c>
      <c r="E1306" s="10">
        <v>148.1</v>
      </c>
      <c r="F1306" s="10">
        <v>160.97999999999999</v>
      </c>
      <c r="G1306" s="10">
        <v>144.97999999999999</v>
      </c>
      <c r="H1306" s="10">
        <v>127.33</v>
      </c>
      <c r="I1306" s="11">
        <v>133.26</v>
      </c>
      <c r="J1306" s="15" t="s">
        <v>11594</v>
      </c>
      <c r="K1306" s="17" t="s">
        <v>11594</v>
      </c>
      <c r="M1306" s="50" t="s">
        <v>4708</v>
      </c>
      <c r="N1306" s="50" t="s">
        <v>3193</v>
      </c>
      <c r="O1306" s="10">
        <v>168.67</v>
      </c>
      <c r="P1306" s="10">
        <v>148.1</v>
      </c>
      <c r="Q1306" s="10">
        <v>160.97999999999999</v>
      </c>
      <c r="R1306" s="10">
        <v>144.97999999999999</v>
      </c>
      <c r="S1306" s="10">
        <v>127.33</v>
      </c>
      <c r="T1306" s="11">
        <v>133.26</v>
      </c>
      <c r="U1306" s="15" t="s">
        <v>11594</v>
      </c>
      <c r="V1306" s="17" t="s">
        <v>11594</v>
      </c>
    </row>
    <row r="1307" spans="2:22" ht="15.6" x14ac:dyDescent="0.6">
      <c r="B1307" s="50" t="s">
        <v>4708</v>
      </c>
      <c r="C1307" s="50" t="s">
        <v>3194</v>
      </c>
      <c r="D1307" s="10">
        <v>1136.31</v>
      </c>
      <c r="E1307" s="10">
        <v>997.75</v>
      </c>
      <c r="F1307" s="10">
        <v>1084.55</v>
      </c>
      <c r="G1307" s="10">
        <v>976.74</v>
      </c>
      <c r="H1307" s="10">
        <v>857.8</v>
      </c>
      <c r="I1307" s="11">
        <v>897.84</v>
      </c>
      <c r="J1307" s="15" t="s">
        <v>11594</v>
      </c>
      <c r="K1307" s="17" t="s">
        <v>11594</v>
      </c>
      <c r="M1307" s="50" t="s">
        <v>4708</v>
      </c>
      <c r="N1307" s="50" t="s">
        <v>3194</v>
      </c>
      <c r="O1307" s="10">
        <v>1136.31</v>
      </c>
      <c r="P1307" s="10">
        <v>997.75</v>
      </c>
      <c r="Q1307" s="10">
        <v>1084.55</v>
      </c>
      <c r="R1307" s="10">
        <v>976.74</v>
      </c>
      <c r="S1307" s="10">
        <v>857.8</v>
      </c>
      <c r="T1307" s="11">
        <v>897.84</v>
      </c>
      <c r="U1307" s="15" t="s">
        <v>11594</v>
      </c>
      <c r="V1307" s="17" t="s">
        <v>11594</v>
      </c>
    </row>
    <row r="1308" spans="2:22" ht="15.6" x14ac:dyDescent="0.6">
      <c r="B1308" s="50" t="s">
        <v>4708</v>
      </c>
      <c r="C1308" s="50"/>
      <c r="D1308" s="10">
        <v>1304.97</v>
      </c>
      <c r="E1308" s="10">
        <v>1145.8399999999999</v>
      </c>
      <c r="F1308" s="10">
        <v>1245.53</v>
      </c>
      <c r="G1308" s="10">
        <v>1121.71</v>
      </c>
      <c r="H1308" s="10">
        <v>985.13</v>
      </c>
      <c r="I1308" s="11">
        <v>1031.1099999999999</v>
      </c>
      <c r="J1308" s="15" t="s">
        <v>11594</v>
      </c>
      <c r="K1308" s="17" t="s">
        <v>11594</v>
      </c>
      <c r="M1308" s="50" t="s">
        <v>4708</v>
      </c>
      <c r="N1308" s="50"/>
      <c r="O1308" s="10">
        <v>1304.97</v>
      </c>
      <c r="P1308" s="10">
        <v>1145.8399999999999</v>
      </c>
      <c r="Q1308" s="10">
        <v>1245.53</v>
      </c>
      <c r="R1308" s="10">
        <v>1121.71</v>
      </c>
      <c r="S1308" s="10">
        <v>985.13</v>
      </c>
      <c r="T1308" s="11">
        <v>1031.1099999999999</v>
      </c>
      <c r="U1308" s="15" t="s">
        <v>11594</v>
      </c>
      <c r="V1308" s="17" t="s">
        <v>11594</v>
      </c>
    </row>
    <row r="1309" spans="2:22" ht="15.6" x14ac:dyDescent="0.6">
      <c r="B1309" s="50" t="s">
        <v>4709</v>
      </c>
      <c r="C1309" s="50" t="s">
        <v>3193</v>
      </c>
      <c r="D1309" s="10">
        <v>251.5</v>
      </c>
      <c r="E1309" s="10">
        <v>220.84</v>
      </c>
      <c r="F1309" s="10">
        <v>240.05</v>
      </c>
      <c r="G1309" s="10">
        <v>216.18</v>
      </c>
      <c r="H1309" s="10">
        <v>189.86</v>
      </c>
      <c r="I1309" s="11">
        <v>198.72</v>
      </c>
      <c r="J1309" s="15" t="s">
        <v>11594</v>
      </c>
      <c r="K1309" s="17" t="s">
        <v>11594</v>
      </c>
      <c r="M1309" s="50" t="s">
        <v>4709</v>
      </c>
      <c r="N1309" s="50" t="s">
        <v>3193</v>
      </c>
      <c r="O1309" s="10">
        <v>251.5</v>
      </c>
      <c r="P1309" s="10">
        <v>220.84</v>
      </c>
      <c r="Q1309" s="10">
        <v>240.05</v>
      </c>
      <c r="R1309" s="10">
        <v>216.18</v>
      </c>
      <c r="S1309" s="10">
        <v>189.86</v>
      </c>
      <c r="T1309" s="11">
        <v>198.72</v>
      </c>
      <c r="U1309" s="15" t="s">
        <v>11594</v>
      </c>
      <c r="V1309" s="17" t="s">
        <v>11594</v>
      </c>
    </row>
    <row r="1310" spans="2:22" ht="15.6" x14ac:dyDescent="0.6">
      <c r="B1310" s="50" t="s">
        <v>4709</v>
      </c>
      <c r="C1310" s="50" t="s">
        <v>3194</v>
      </c>
      <c r="D1310" s="10">
        <v>1303.8699999999999</v>
      </c>
      <c r="E1310" s="10">
        <v>1144.8800000000001</v>
      </c>
      <c r="F1310" s="10">
        <v>1244.47</v>
      </c>
      <c r="G1310" s="10">
        <v>1120.76</v>
      </c>
      <c r="H1310" s="10">
        <v>984.3</v>
      </c>
      <c r="I1310" s="11">
        <v>1030.24</v>
      </c>
      <c r="J1310" s="15" t="s">
        <v>11594</v>
      </c>
      <c r="K1310" s="17" t="s">
        <v>11594</v>
      </c>
      <c r="M1310" s="50" t="s">
        <v>4709</v>
      </c>
      <c r="N1310" s="50" t="s">
        <v>3194</v>
      </c>
      <c r="O1310" s="10">
        <v>1303.8699999999999</v>
      </c>
      <c r="P1310" s="10">
        <v>1144.8800000000001</v>
      </c>
      <c r="Q1310" s="10">
        <v>1244.47</v>
      </c>
      <c r="R1310" s="10">
        <v>1120.76</v>
      </c>
      <c r="S1310" s="10">
        <v>984.3</v>
      </c>
      <c r="T1310" s="11">
        <v>1030.24</v>
      </c>
      <c r="U1310" s="15" t="s">
        <v>11594</v>
      </c>
      <c r="V1310" s="17" t="s">
        <v>11594</v>
      </c>
    </row>
    <row r="1311" spans="2:22" ht="15.6" x14ac:dyDescent="0.6">
      <c r="B1311" s="50" t="s">
        <v>4709</v>
      </c>
      <c r="C1311" s="50"/>
      <c r="D1311" s="10">
        <v>1555.38</v>
      </c>
      <c r="E1311" s="10">
        <v>1365.71</v>
      </c>
      <c r="F1311" s="10">
        <v>1484.51</v>
      </c>
      <c r="G1311" s="10">
        <v>1336.95</v>
      </c>
      <c r="H1311" s="10">
        <v>1174.1500000000001</v>
      </c>
      <c r="I1311" s="11">
        <v>1228.96</v>
      </c>
      <c r="J1311" s="15" t="s">
        <v>11594</v>
      </c>
      <c r="K1311" s="17" t="s">
        <v>11594</v>
      </c>
      <c r="M1311" s="50" t="s">
        <v>4709</v>
      </c>
      <c r="N1311" s="50"/>
      <c r="O1311" s="10">
        <v>1555.38</v>
      </c>
      <c r="P1311" s="10">
        <v>1365.71</v>
      </c>
      <c r="Q1311" s="10">
        <v>1484.51</v>
      </c>
      <c r="R1311" s="10">
        <v>1336.95</v>
      </c>
      <c r="S1311" s="10">
        <v>1174.1500000000001</v>
      </c>
      <c r="T1311" s="11">
        <v>1228.96</v>
      </c>
      <c r="U1311" s="15" t="s">
        <v>11594</v>
      </c>
      <c r="V1311" s="17" t="s">
        <v>11594</v>
      </c>
    </row>
    <row r="1312" spans="2:22" ht="15.6" x14ac:dyDescent="0.6">
      <c r="B1312" s="50" t="s">
        <v>4710</v>
      </c>
      <c r="C1312" s="50" t="s">
        <v>3193</v>
      </c>
      <c r="D1312" s="10">
        <v>327.08999999999997</v>
      </c>
      <c r="E1312" s="10">
        <v>287.22000000000003</v>
      </c>
      <c r="F1312" s="10">
        <v>312.2</v>
      </c>
      <c r="G1312" s="10">
        <v>281.17</v>
      </c>
      <c r="H1312" s="10">
        <v>246.93</v>
      </c>
      <c r="I1312" s="11">
        <v>258.45</v>
      </c>
      <c r="J1312" s="15" t="s">
        <v>11594</v>
      </c>
      <c r="K1312" s="17" t="s">
        <v>11594</v>
      </c>
      <c r="M1312" s="50" t="s">
        <v>4710</v>
      </c>
      <c r="N1312" s="50" t="s">
        <v>3193</v>
      </c>
      <c r="O1312" s="10">
        <v>327.08999999999997</v>
      </c>
      <c r="P1312" s="10">
        <v>287.22000000000003</v>
      </c>
      <c r="Q1312" s="10">
        <v>312.2</v>
      </c>
      <c r="R1312" s="10">
        <v>281.17</v>
      </c>
      <c r="S1312" s="10">
        <v>246.93</v>
      </c>
      <c r="T1312" s="11">
        <v>258.45</v>
      </c>
      <c r="U1312" s="15" t="s">
        <v>11594</v>
      </c>
      <c r="V1312" s="17" t="s">
        <v>11594</v>
      </c>
    </row>
    <row r="1313" spans="2:22" ht="15.6" x14ac:dyDescent="0.6">
      <c r="B1313" s="50" t="s">
        <v>4710</v>
      </c>
      <c r="C1313" s="50" t="s">
        <v>3194</v>
      </c>
      <c r="D1313" s="10">
        <v>1453.24</v>
      </c>
      <c r="E1313" s="10">
        <v>1276.04</v>
      </c>
      <c r="F1313" s="10">
        <v>1387.04</v>
      </c>
      <c r="G1313" s="10">
        <v>1249.1600000000001</v>
      </c>
      <c r="H1313" s="10">
        <v>1097.05</v>
      </c>
      <c r="I1313" s="11">
        <v>1148.26</v>
      </c>
      <c r="J1313" s="15" t="s">
        <v>11594</v>
      </c>
      <c r="K1313" s="17" t="s">
        <v>11594</v>
      </c>
      <c r="M1313" s="50" t="s">
        <v>4710</v>
      </c>
      <c r="N1313" s="50" t="s">
        <v>3194</v>
      </c>
      <c r="O1313" s="10">
        <v>1453.24</v>
      </c>
      <c r="P1313" s="10">
        <v>1276.04</v>
      </c>
      <c r="Q1313" s="10">
        <v>1387.04</v>
      </c>
      <c r="R1313" s="10">
        <v>1249.1600000000001</v>
      </c>
      <c r="S1313" s="10">
        <v>1097.05</v>
      </c>
      <c r="T1313" s="11">
        <v>1148.26</v>
      </c>
      <c r="U1313" s="15" t="s">
        <v>11594</v>
      </c>
      <c r="V1313" s="17" t="s">
        <v>11594</v>
      </c>
    </row>
    <row r="1314" spans="2:22" ht="15.6" x14ac:dyDescent="0.6">
      <c r="B1314" s="50" t="s">
        <v>4710</v>
      </c>
      <c r="C1314" s="50"/>
      <c r="D1314" s="10">
        <v>1780.34</v>
      </c>
      <c r="E1314" s="10">
        <v>1563.25</v>
      </c>
      <c r="F1314" s="10">
        <v>1699.23</v>
      </c>
      <c r="G1314" s="10">
        <v>1530.32</v>
      </c>
      <c r="H1314" s="10">
        <v>1343.99</v>
      </c>
      <c r="I1314" s="11">
        <v>1406.72</v>
      </c>
      <c r="J1314" s="15" t="s">
        <v>11594</v>
      </c>
      <c r="K1314" s="17" t="s">
        <v>11594</v>
      </c>
      <c r="M1314" s="50" t="s">
        <v>4710</v>
      </c>
      <c r="N1314" s="50"/>
      <c r="O1314" s="10">
        <v>1780.34</v>
      </c>
      <c r="P1314" s="10">
        <v>1563.25</v>
      </c>
      <c r="Q1314" s="10">
        <v>1699.23</v>
      </c>
      <c r="R1314" s="10">
        <v>1530.32</v>
      </c>
      <c r="S1314" s="10">
        <v>1343.99</v>
      </c>
      <c r="T1314" s="11">
        <v>1406.72</v>
      </c>
      <c r="U1314" s="15" t="s">
        <v>11594</v>
      </c>
      <c r="V1314" s="17" t="s">
        <v>11594</v>
      </c>
    </row>
    <row r="1315" spans="2:22" ht="15.6" x14ac:dyDescent="0.6">
      <c r="B1315" s="50" t="s">
        <v>4711</v>
      </c>
      <c r="C1315" s="50" t="s">
        <v>3193</v>
      </c>
      <c r="D1315" s="10">
        <v>159.54</v>
      </c>
      <c r="E1315" s="10">
        <v>140.08000000000001</v>
      </c>
      <c r="F1315" s="10">
        <v>152.26</v>
      </c>
      <c r="G1315" s="10">
        <v>137.13</v>
      </c>
      <c r="H1315" s="10">
        <v>120.43</v>
      </c>
      <c r="I1315" s="11">
        <v>126.05</v>
      </c>
      <c r="J1315" s="15" t="s">
        <v>11594</v>
      </c>
      <c r="K1315" s="17" t="s">
        <v>11594</v>
      </c>
      <c r="M1315" s="50" t="s">
        <v>4711</v>
      </c>
      <c r="N1315" s="50" t="s">
        <v>3193</v>
      </c>
      <c r="O1315" s="10">
        <v>159.54</v>
      </c>
      <c r="P1315" s="10">
        <v>140.08000000000001</v>
      </c>
      <c r="Q1315" s="10">
        <v>152.26</v>
      </c>
      <c r="R1315" s="10">
        <v>137.13</v>
      </c>
      <c r="S1315" s="10">
        <v>120.43</v>
      </c>
      <c r="T1315" s="11">
        <v>126.05</v>
      </c>
      <c r="U1315" s="15" t="s">
        <v>11594</v>
      </c>
      <c r="V1315" s="17" t="s">
        <v>11594</v>
      </c>
    </row>
    <row r="1316" spans="2:22" ht="15.6" x14ac:dyDescent="0.6">
      <c r="B1316" s="50" t="s">
        <v>4711</v>
      </c>
      <c r="C1316" s="50" t="s">
        <v>3194</v>
      </c>
      <c r="D1316" s="10">
        <v>1804.59</v>
      </c>
      <c r="E1316" s="10">
        <v>1584.53</v>
      </c>
      <c r="F1316" s="10">
        <v>1722.37</v>
      </c>
      <c r="G1316" s="10">
        <v>1551.16</v>
      </c>
      <c r="H1316" s="10">
        <v>1362.28</v>
      </c>
      <c r="I1316" s="11">
        <v>1425.87</v>
      </c>
      <c r="J1316" s="15" t="s">
        <v>11594</v>
      </c>
      <c r="K1316" s="17" t="s">
        <v>11594</v>
      </c>
      <c r="M1316" s="50" t="s">
        <v>4711</v>
      </c>
      <c r="N1316" s="50" t="s">
        <v>3194</v>
      </c>
      <c r="O1316" s="10">
        <v>1804.59</v>
      </c>
      <c r="P1316" s="10">
        <v>1584.53</v>
      </c>
      <c r="Q1316" s="10">
        <v>1722.37</v>
      </c>
      <c r="R1316" s="10">
        <v>1551.16</v>
      </c>
      <c r="S1316" s="10">
        <v>1362.28</v>
      </c>
      <c r="T1316" s="11">
        <v>1425.87</v>
      </c>
      <c r="U1316" s="15" t="s">
        <v>11594</v>
      </c>
      <c r="V1316" s="17" t="s">
        <v>11594</v>
      </c>
    </row>
    <row r="1317" spans="2:22" ht="15.6" x14ac:dyDescent="0.6">
      <c r="B1317" s="50" t="s">
        <v>4711</v>
      </c>
      <c r="C1317" s="50"/>
      <c r="D1317" s="10">
        <v>1964.12</v>
      </c>
      <c r="E1317" s="10">
        <v>1724.61</v>
      </c>
      <c r="F1317" s="10">
        <v>1874.64</v>
      </c>
      <c r="G1317" s="10">
        <v>1688.29</v>
      </c>
      <c r="H1317" s="10">
        <v>1482.72</v>
      </c>
      <c r="I1317" s="11">
        <v>1551.92</v>
      </c>
      <c r="J1317" s="15" t="s">
        <v>11594</v>
      </c>
      <c r="K1317" s="17" t="s">
        <v>11594</v>
      </c>
      <c r="M1317" s="50" t="s">
        <v>4711</v>
      </c>
      <c r="N1317" s="50"/>
      <c r="O1317" s="10">
        <v>1964.12</v>
      </c>
      <c r="P1317" s="10">
        <v>1724.61</v>
      </c>
      <c r="Q1317" s="10">
        <v>1874.64</v>
      </c>
      <c r="R1317" s="10">
        <v>1688.29</v>
      </c>
      <c r="S1317" s="10">
        <v>1482.72</v>
      </c>
      <c r="T1317" s="11">
        <v>1551.92</v>
      </c>
      <c r="U1317" s="15" t="s">
        <v>11594</v>
      </c>
      <c r="V1317" s="17" t="s">
        <v>11594</v>
      </c>
    </row>
    <row r="1318" spans="2:22" ht="15.6" x14ac:dyDescent="0.6">
      <c r="B1318" s="50" t="s">
        <v>10283</v>
      </c>
      <c r="C1318" s="50"/>
      <c r="D1318" s="10" t="s">
        <v>11568</v>
      </c>
      <c r="E1318" s="10" t="s">
        <v>11568</v>
      </c>
      <c r="F1318" s="10" t="s">
        <v>11568</v>
      </c>
      <c r="G1318" s="10" t="s">
        <v>11568</v>
      </c>
      <c r="H1318" s="10" t="s">
        <v>11568</v>
      </c>
      <c r="I1318" s="11" t="s">
        <v>11568</v>
      </c>
      <c r="J1318" s="15" t="s">
        <v>11594</v>
      </c>
      <c r="K1318" s="17" t="s">
        <v>11594</v>
      </c>
      <c r="M1318" s="50" t="s">
        <v>10283</v>
      </c>
      <c r="N1318" s="50"/>
      <c r="O1318" s="10" t="s">
        <v>11568</v>
      </c>
      <c r="P1318" s="10" t="s">
        <v>11568</v>
      </c>
      <c r="Q1318" s="10" t="s">
        <v>11568</v>
      </c>
      <c r="R1318" s="10" t="s">
        <v>11568</v>
      </c>
      <c r="S1318" s="10" t="s">
        <v>11568</v>
      </c>
      <c r="T1318" s="11" t="s">
        <v>11568</v>
      </c>
      <c r="U1318" s="15" t="s">
        <v>11594</v>
      </c>
      <c r="V1318" s="17" t="s">
        <v>11594</v>
      </c>
    </row>
    <row r="1319" spans="2:22" ht="15.6" x14ac:dyDescent="0.6">
      <c r="B1319" s="50" t="s">
        <v>4712</v>
      </c>
      <c r="C1319" s="50">
        <v>26</v>
      </c>
      <c r="D1319" s="10">
        <v>102.53</v>
      </c>
      <c r="E1319" s="10">
        <v>100.2</v>
      </c>
      <c r="F1319" s="10">
        <v>108.91</v>
      </c>
      <c r="G1319" s="10">
        <v>98.09</v>
      </c>
      <c r="H1319" s="10">
        <v>86.15</v>
      </c>
      <c r="I1319" s="11">
        <v>90.16</v>
      </c>
      <c r="J1319" s="15" t="s">
        <v>11594</v>
      </c>
      <c r="K1319" s="17" t="s">
        <v>11594</v>
      </c>
      <c r="M1319" s="50" t="s">
        <v>4712</v>
      </c>
      <c r="N1319" s="50">
        <v>26</v>
      </c>
      <c r="O1319" s="10">
        <v>102.53</v>
      </c>
      <c r="P1319" s="10">
        <v>100.2</v>
      </c>
      <c r="Q1319" s="10">
        <v>108.91</v>
      </c>
      <c r="R1319" s="10">
        <v>98.09</v>
      </c>
      <c r="S1319" s="10">
        <v>86.15</v>
      </c>
      <c r="T1319" s="11">
        <v>90.16</v>
      </c>
      <c r="U1319" s="15" t="s">
        <v>11594</v>
      </c>
      <c r="V1319" s="17" t="s">
        <v>11594</v>
      </c>
    </row>
    <row r="1320" spans="2:22" ht="15.6" x14ac:dyDescent="0.6">
      <c r="B1320" s="50" t="s">
        <v>4712</v>
      </c>
      <c r="C1320" s="50" t="s">
        <v>3194</v>
      </c>
      <c r="D1320" s="10">
        <v>557.44000000000005</v>
      </c>
      <c r="E1320" s="10">
        <v>544.69000000000005</v>
      </c>
      <c r="F1320" s="10">
        <v>592.08000000000004</v>
      </c>
      <c r="G1320" s="10">
        <v>533.23</v>
      </c>
      <c r="H1320" s="10">
        <v>468.29</v>
      </c>
      <c r="I1320" s="11">
        <v>490.15</v>
      </c>
      <c r="J1320" s="15" t="s">
        <v>11594</v>
      </c>
      <c r="K1320" s="17" t="s">
        <v>11594</v>
      </c>
      <c r="M1320" s="50" t="s">
        <v>4712</v>
      </c>
      <c r="N1320" s="50" t="s">
        <v>3194</v>
      </c>
      <c r="O1320" s="10">
        <v>557.44000000000005</v>
      </c>
      <c r="P1320" s="10">
        <v>544.69000000000005</v>
      </c>
      <c r="Q1320" s="10">
        <v>592.08000000000004</v>
      </c>
      <c r="R1320" s="10">
        <v>533.23</v>
      </c>
      <c r="S1320" s="10">
        <v>468.29</v>
      </c>
      <c r="T1320" s="11">
        <v>490.15</v>
      </c>
      <c r="U1320" s="15" t="s">
        <v>11594</v>
      </c>
      <c r="V1320" s="17" t="s">
        <v>11594</v>
      </c>
    </row>
    <row r="1321" spans="2:22" ht="15.6" x14ac:dyDescent="0.6">
      <c r="B1321" s="50" t="s">
        <v>4712</v>
      </c>
      <c r="C1321" s="50"/>
      <c r="D1321" s="10">
        <v>659.98</v>
      </c>
      <c r="E1321" s="10">
        <v>644.89</v>
      </c>
      <c r="F1321" s="10">
        <v>700.99</v>
      </c>
      <c r="G1321" s="10">
        <v>631.30999999999995</v>
      </c>
      <c r="H1321" s="10">
        <v>554.44000000000005</v>
      </c>
      <c r="I1321" s="11">
        <v>580.33000000000004</v>
      </c>
      <c r="J1321" s="15" t="s">
        <v>11594</v>
      </c>
      <c r="K1321" s="17" t="s">
        <v>11594</v>
      </c>
      <c r="M1321" s="50" t="s">
        <v>4712</v>
      </c>
      <c r="N1321" s="50"/>
      <c r="O1321" s="10">
        <v>659.98</v>
      </c>
      <c r="P1321" s="10">
        <v>644.89</v>
      </c>
      <c r="Q1321" s="10">
        <v>700.99</v>
      </c>
      <c r="R1321" s="10">
        <v>631.30999999999995</v>
      </c>
      <c r="S1321" s="10">
        <v>554.44000000000005</v>
      </c>
      <c r="T1321" s="11">
        <v>580.33000000000004</v>
      </c>
      <c r="U1321" s="15" t="s">
        <v>11594</v>
      </c>
      <c r="V1321" s="17" t="s">
        <v>11594</v>
      </c>
    </row>
    <row r="1322" spans="2:22" ht="15.6" x14ac:dyDescent="0.6">
      <c r="B1322" s="50" t="s">
        <v>4713</v>
      </c>
      <c r="C1322" s="50" t="s">
        <v>3193</v>
      </c>
      <c r="D1322" s="10">
        <v>151.31</v>
      </c>
      <c r="E1322" s="10">
        <v>132.86000000000001</v>
      </c>
      <c r="F1322" s="10">
        <v>144.41</v>
      </c>
      <c r="G1322" s="10">
        <v>130.06</v>
      </c>
      <c r="H1322" s="10">
        <v>114.22</v>
      </c>
      <c r="I1322" s="11">
        <v>119.55</v>
      </c>
      <c r="J1322" s="15" t="s">
        <v>11594</v>
      </c>
      <c r="K1322" s="17" t="s">
        <v>11594</v>
      </c>
      <c r="M1322" s="50" t="s">
        <v>4713</v>
      </c>
      <c r="N1322" s="50" t="s">
        <v>3193</v>
      </c>
      <c r="O1322" s="10">
        <v>151.31</v>
      </c>
      <c r="P1322" s="10">
        <v>132.86000000000001</v>
      </c>
      <c r="Q1322" s="10">
        <v>144.41</v>
      </c>
      <c r="R1322" s="10">
        <v>130.06</v>
      </c>
      <c r="S1322" s="10">
        <v>114.22</v>
      </c>
      <c r="T1322" s="11">
        <v>119.55</v>
      </c>
      <c r="U1322" s="15" t="s">
        <v>11594</v>
      </c>
      <c r="V1322" s="17" t="s">
        <v>11594</v>
      </c>
    </row>
    <row r="1323" spans="2:22" ht="15.6" x14ac:dyDescent="0.6">
      <c r="B1323" s="50" t="s">
        <v>4713</v>
      </c>
      <c r="C1323" s="50" t="s">
        <v>3194</v>
      </c>
      <c r="D1323" s="10">
        <v>807.17</v>
      </c>
      <c r="E1323" s="10">
        <v>708.74</v>
      </c>
      <c r="F1323" s="10">
        <v>770.39</v>
      </c>
      <c r="G1323" s="10">
        <v>693.81</v>
      </c>
      <c r="H1323" s="10">
        <v>609.33000000000004</v>
      </c>
      <c r="I1323" s="11">
        <v>637.77</v>
      </c>
      <c r="J1323" s="15" t="s">
        <v>11594</v>
      </c>
      <c r="K1323" s="17" t="s">
        <v>11594</v>
      </c>
      <c r="M1323" s="50" t="s">
        <v>4713</v>
      </c>
      <c r="N1323" s="50" t="s">
        <v>3194</v>
      </c>
      <c r="O1323" s="10">
        <v>807.17</v>
      </c>
      <c r="P1323" s="10">
        <v>708.74</v>
      </c>
      <c r="Q1323" s="10">
        <v>770.39</v>
      </c>
      <c r="R1323" s="10">
        <v>693.81</v>
      </c>
      <c r="S1323" s="10">
        <v>609.33000000000004</v>
      </c>
      <c r="T1323" s="11">
        <v>637.77</v>
      </c>
      <c r="U1323" s="15" t="s">
        <v>11594</v>
      </c>
      <c r="V1323" s="17" t="s">
        <v>11594</v>
      </c>
    </row>
    <row r="1324" spans="2:22" ht="15.6" x14ac:dyDescent="0.6">
      <c r="B1324" s="50" t="s">
        <v>4713</v>
      </c>
      <c r="C1324" s="50"/>
      <c r="D1324" s="10">
        <v>958.47</v>
      </c>
      <c r="E1324" s="10">
        <v>841.6</v>
      </c>
      <c r="F1324" s="10">
        <v>914.8</v>
      </c>
      <c r="G1324" s="10">
        <v>823.87</v>
      </c>
      <c r="H1324" s="10">
        <v>723.56</v>
      </c>
      <c r="I1324" s="11">
        <v>757.33</v>
      </c>
      <c r="J1324" s="15" t="s">
        <v>11594</v>
      </c>
      <c r="K1324" s="17" t="s">
        <v>11594</v>
      </c>
      <c r="M1324" s="50" t="s">
        <v>4713</v>
      </c>
      <c r="N1324" s="50"/>
      <c r="O1324" s="10">
        <v>958.47</v>
      </c>
      <c r="P1324" s="10">
        <v>841.6</v>
      </c>
      <c r="Q1324" s="10">
        <v>914.8</v>
      </c>
      <c r="R1324" s="10">
        <v>823.87</v>
      </c>
      <c r="S1324" s="10">
        <v>723.56</v>
      </c>
      <c r="T1324" s="11">
        <v>757.33</v>
      </c>
      <c r="U1324" s="15" t="s">
        <v>11594</v>
      </c>
      <c r="V1324" s="17" t="s">
        <v>11594</v>
      </c>
    </row>
    <row r="1325" spans="2:22" ht="15.6" x14ac:dyDescent="0.6">
      <c r="B1325" s="50" t="s">
        <v>4714</v>
      </c>
      <c r="C1325" s="50" t="s">
        <v>3193</v>
      </c>
      <c r="D1325" s="10">
        <v>161.9</v>
      </c>
      <c r="E1325" s="10">
        <v>142.16999999999999</v>
      </c>
      <c r="F1325" s="10">
        <v>154.54</v>
      </c>
      <c r="G1325" s="10">
        <v>139.16999999999999</v>
      </c>
      <c r="H1325" s="10">
        <v>122.22</v>
      </c>
      <c r="I1325" s="11">
        <v>127.93</v>
      </c>
      <c r="J1325" s="15" t="s">
        <v>11594</v>
      </c>
      <c r="K1325" s="17" t="s">
        <v>11594</v>
      </c>
      <c r="M1325" s="50" t="s">
        <v>4714</v>
      </c>
      <c r="N1325" s="50" t="s">
        <v>3193</v>
      </c>
      <c r="O1325" s="10">
        <v>161.9</v>
      </c>
      <c r="P1325" s="10">
        <v>142.16999999999999</v>
      </c>
      <c r="Q1325" s="10">
        <v>154.54</v>
      </c>
      <c r="R1325" s="10">
        <v>139.16999999999999</v>
      </c>
      <c r="S1325" s="10">
        <v>122.22</v>
      </c>
      <c r="T1325" s="11">
        <v>127.93</v>
      </c>
      <c r="U1325" s="15" t="s">
        <v>11594</v>
      </c>
      <c r="V1325" s="17" t="s">
        <v>11594</v>
      </c>
    </row>
    <row r="1326" spans="2:22" ht="15.6" x14ac:dyDescent="0.6">
      <c r="B1326" s="50" t="s">
        <v>4714</v>
      </c>
      <c r="C1326" s="50" t="s">
        <v>3194</v>
      </c>
      <c r="D1326" s="10">
        <v>901.43</v>
      </c>
      <c r="E1326" s="10">
        <v>791.51</v>
      </c>
      <c r="F1326" s="10">
        <v>860.35</v>
      </c>
      <c r="G1326" s="10">
        <v>774.84</v>
      </c>
      <c r="H1326" s="10">
        <v>680.48</v>
      </c>
      <c r="I1326" s="11">
        <v>712.25</v>
      </c>
      <c r="J1326" s="15" t="s">
        <v>11594</v>
      </c>
      <c r="K1326" s="17" t="s">
        <v>11594</v>
      </c>
      <c r="M1326" s="50" t="s">
        <v>4714</v>
      </c>
      <c r="N1326" s="50" t="s">
        <v>3194</v>
      </c>
      <c r="O1326" s="10">
        <v>901.43</v>
      </c>
      <c r="P1326" s="10">
        <v>791.51</v>
      </c>
      <c r="Q1326" s="10">
        <v>860.35</v>
      </c>
      <c r="R1326" s="10">
        <v>774.84</v>
      </c>
      <c r="S1326" s="10">
        <v>680.48</v>
      </c>
      <c r="T1326" s="11">
        <v>712.25</v>
      </c>
      <c r="U1326" s="15" t="s">
        <v>11594</v>
      </c>
      <c r="V1326" s="17" t="s">
        <v>11594</v>
      </c>
    </row>
    <row r="1327" spans="2:22" ht="15.6" x14ac:dyDescent="0.6">
      <c r="B1327" s="50" t="s">
        <v>4714</v>
      </c>
      <c r="C1327" s="50"/>
      <c r="D1327" s="10">
        <v>1063.33</v>
      </c>
      <c r="E1327" s="10">
        <v>933.68</v>
      </c>
      <c r="F1327" s="10">
        <v>1014.89</v>
      </c>
      <c r="G1327" s="10">
        <v>914</v>
      </c>
      <c r="H1327" s="10">
        <v>802.72</v>
      </c>
      <c r="I1327" s="11">
        <v>840.18</v>
      </c>
      <c r="J1327" s="15" t="s">
        <v>11594</v>
      </c>
      <c r="K1327" s="17" t="s">
        <v>11594</v>
      </c>
      <c r="M1327" s="50" t="s">
        <v>4714</v>
      </c>
      <c r="N1327" s="50"/>
      <c r="O1327" s="10">
        <v>1063.33</v>
      </c>
      <c r="P1327" s="10">
        <v>933.68</v>
      </c>
      <c r="Q1327" s="10">
        <v>1014.89</v>
      </c>
      <c r="R1327" s="10">
        <v>914</v>
      </c>
      <c r="S1327" s="10">
        <v>802.72</v>
      </c>
      <c r="T1327" s="11">
        <v>840.18</v>
      </c>
      <c r="U1327" s="15" t="s">
        <v>11594</v>
      </c>
      <c r="V1327" s="17" t="s">
        <v>11594</v>
      </c>
    </row>
    <row r="1328" spans="2:22" ht="15.6" x14ac:dyDescent="0.6">
      <c r="B1328" s="50" t="s">
        <v>4715</v>
      </c>
      <c r="C1328" s="50" t="s">
        <v>3193</v>
      </c>
      <c r="D1328" s="10">
        <v>42.14</v>
      </c>
      <c r="E1328" s="10">
        <v>37.01</v>
      </c>
      <c r="F1328" s="10">
        <v>40.22</v>
      </c>
      <c r="G1328" s="10">
        <v>36.22</v>
      </c>
      <c r="H1328" s="10">
        <v>31.81</v>
      </c>
      <c r="I1328" s="11">
        <v>33.299999999999997</v>
      </c>
      <c r="J1328" s="15" t="s">
        <v>11594</v>
      </c>
      <c r="K1328" s="17" t="s">
        <v>11594</v>
      </c>
      <c r="M1328" s="50" t="s">
        <v>4715</v>
      </c>
      <c r="N1328" s="50" t="s">
        <v>3193</v>
      </c>
      <c r="O1328" s="10">
        <v>42.14</v>
      </c>
      <c r="P1328" s="10">
        <v>37.01</v>
      </c>
      <c r="Q1328" s="10">
        <v>40.22</v>
      </c>
      <c r="R1328" s="10">
        <v>36.22</v>
      </c>
      <c r="S1328" s="10">
        <v>31.81</v>
      </c>
      <c r="T1328" s="11">
        <v>33.299999999999997</v>
      </c>
      <c r="U1328" s="15" t="s">
        <v>11594</v>
      </c>
      <c r="V1328" s="17" t="s">
        <v>11594</v>
      </c>
    </row>
    <row r="1329" spans="2:22" ht="15.6" x14ac:dyDescent="0.6">
      <c r="B1329" s="50" t="s">
        <v>4715</v>
      </c>
      <c r="C1329" s="50" t="s">
        <v>3194</v>
      </c>
      <c r="D1329" s="10">
        <v>403.46</v>
      </c>
      <c r="E1329" s="10">
        <v>354.26</v>
      </c>
      <c r="F1329" s="10">
        <v>385.08</v>
      </c>
      <c r="G1329" s="10">
        <v>346.8</v>
      </c>
      <c r="H1329" s="10">
        <v>304.57</v>
      </c>
      <c r="I1329" s="11">
        <v>318.8</v>
      </c>
      <c r="J1329" s="15" t="s">
        <v>11594</v>
      </c>
      <c r="K1329" s="17" t="s">
        <v>11594</v>
      </c>
      <c r="M1329" s="50" t="s">
        <v>4715</v>
      </c>
      <c r="N1329" s="50" t="s">
        <v>3194</v>
      </c>
      <c r="O1329" s="10">
        <v>403.46</v>
      </c>
      <c r="P1329" s="10">
        <v>354.26</v>
      </c>
      <c r="Q1329" s="10">
        <v>385.08</v>
      </c>
      <c r="R1329" s="10">
        <v>346.8</v>
      </c>
      <c r="S1329" s="10">
        <v>304.57</v>
      </c>
      <c r="T1329" s="11">
        <v>318.8</v>
      </c>
      <c r="U1329" s="15" t="s">
        <v>11594</v>
      </c>
      <c r="V1329" s="17" t="s">
        <v>11594</v>
      </c>
    </row>
    <row r="1330" spans="2:22" ht="15.6" x14ac:dyDescent="0.6">
      <c r="B1330" s="50" t="s">
        <v>4715</v>
      </c>
      <c r="C1330" s="50"/>
      <c r="D1330" s="10">
        <v>445.6</v>
      </c>
      <c r="E1330" s="10">
        <v>391.27</v>
      </c>
      <c r="F1330" s="10">
        <v>425.3</v>
      </c>
      <c r="G1330" s="10">
        <v>383.03</v>
      </c>
      <c r="H1330" s="10">
        <v>336.38</v>
      </c>
      <c r="I1330" s="11">
        <v>352.08</v>
      </c>
      <c r="J1330" s="15" t="s">
        <v>11594</v>
      </c>
      <c r="K1330" s="17" t="s">
        <v>11594</v>
      </c>
      <c r="M1330" s="50" t="s">
        <v>4715</v>
      </c>
      <c r="N1330" s="50"/>
      <c r="O1330" s="10">
        <v>445.6</v>
      </c>
      <c r="P1330" s="10">
        <v>391.27</v>
      </c>
      <c r="Q1330" s="10">
        <v>425.3</v>
      </c>
      <c r="R1330" s="10">
        <v>383.03</v>
      </c>
      <c r="S1330" s="10">
        <v>336.38</v>
      </c>
      <c r="T1330" s="11">
        <v>352.08</v>
      </c>
      <c r="U1330" s="15" t="s">
        <v>11594</v>
      </c>
      <c r="V1330" s="17" t="s">
        <v>11594</v>
      </c>
    </row>
    <row r="1331" spans="2:22" ht="15.6" x14ac:dyDescent="0.6">
      <c r="B1331" s="50" t="s">
        <v>4716</v>
      </c>
      <c r="C1331" s="50" t="s">
        <v>3193</v>
      </c>
      <c r="D1331" s="10">
        <v>46.71</v>
      </c>
      <c r="E1331" s="10">
        <v>41.01</v>
      </c>
      <c r="F1331" s="10">
        <v>44.57</v>
      </c>
      <c r="G1331" s="10">
        <v>40.15</v>
      </c>
      <c r="H1331" s="10">
        <v>35.25</v>
      </c>
      <c r="I1331" s="11">
        <v>36.909999999999997</v>
      </c>
      <c r="J1331" s="15" t="s">
        <v>11594</v>
      </c>
      <c r="K1331" s="17" t="s">
        <v>11594</v>
      </c>
      <c r="M1331" s="50" t="s">
        <v>4716</v>
      </c>
      <c r="N1331" s="50" t="s">
        <v>3193</v>
      </c>
      <c r="O1331" s="10">
        <v>46.71</v>
      </c>
      <c r="P1331" s="10">
        <v>41.01</v>
      </c>
      <c r="Q1331" s="10">
        <v>44.57</v>
      </c>
      <c r="R1331" s="10">
        <v>40.15</v>
      </c>
      <c r="S1331" s="10">
        <v>35.25</v>
      </c>
      <c r="T1331" s="11">
        <v>36.909999999999997</v>
      </c>
      <c r="U1331" s="15" t="s">
        <v>11594</v>
      </c>
      <c r="V1331" s="17" t="s">
        <v>11594</v>
      </c>
    </row>
    <row r="1332" spans="2:22" ht="15.6" x14ac:dyDescent="0.6">
      <c r="B1332" s="50" t="s">
        <v>4716</v>
      </c>
      <c r="C1332" s="50" t="s">
        <v>3194</v>
      </c>
      <c r="D1332" s="10">
        <v>370.54</v>
      </c>
      <c r="E1332" s="10">
        <v>325.37</v>
      </c>
      <c r="F1332" s="10">
        <v>353.67</v>
      </c>
      <c r="G1332" s="10">
        <v>318.51</v>
      </c>
      <c r="H1332" s="10">
        <v>279.73</v>
      </c>
      <c r="I1332" s="11">
        <v>292.77999999999997</v>
      </c>
      <c r="J1332" s="15" t="s">
        <v>11594</v>
      </c>
      <c r="K1332" s="17" t="s">
        <v>11594</v>
      </c>
      <c r="M1332" s="50" t="s">
        <v>4716</v>
      </c>
      <c r="N1332" s="50" t="s">
        <v>3194</v>
      </c>
      <c r="O1332" s="10">
        <v>370.54</v>
      </c>
      <c r="P1332" s="10">
        <v>325.37</v>
      </c>
      <c r="Q1332" s="10">
        <v>353.67</v>
      </c>
      <c r="R1332" s="10">
        <v>318.51</v>
      </c>
      <c r="S1332" s="10">
        <v>279.73</v>
      </c>
      <c r="T1332" s="11">
        <v>292.77999999999997</v>
      </c>
      <c r="U1332" s="15" t="s">
        <v>11594</v>
      </c>
      <c r="V1332" s="17" t="s">
        <v>11594</v>
      </c>
    </row>
    <row r="1333" spans="2:22" ht="15.6" x14ac:dyDescent="0.6">
      <c r="B1333" s="50" t="s">
        <v>4716</v>
      </c>
      <c r="C1333" s="50"/>
      <c r="D1333" s="10">
        <v>417.26</v>
      </c>
      <c r="E1333" s="10">
        <v>366.37</v>
      </c>
      <c r="F1333" s="10">
        <v>398.25</v>
      </c>
      <c r="G1333" s="10">
        <v>358.67</v>
      </c>
      <c r="H1333" s="10">
        <v>314.99</v>
      </c>
      <c r="I1333" s="11">
        <v>329.69</v>
      </c>
      <c r="J1333" s="15" t="s">
        <v>11594</v>
      </c>
      <c r="K1333" s="17" t="s">
        <v>11594</v>
      </c>
      <c r="M1333" s="50" t="s">
        <v>4716</v>
      </c>
      <c r="N1333" s="50"/>
      <c r="O1333" s="10">
        <v>417.26</v>
      </c>
      <c r="P1333" s="10">
        <v>366.37</v>
      </c>
      <c r="Q1333" s="10">
        <v>398.25</v>
      </c>
      <c r="R1333" s="10">
        <v>358.67</v>
      </c>
      <c r="S1333" s="10">
        <v>314.99</v>
      </c>
      <c r="T1333" s="11">
        <v>329.69</v>
      </c>
      <c r="U1333" s="15" t="s">
        <v>11594</v>
      </c>
      <c r="V1333" s="17" t="s">
        <v>11594</v>
      </c>
    </row>
    <row r="1334" spans="2:22" ht="15.6" x14ac:dyDescent="0.6">
      <c r="B1334" s="50" t="s">
        <v>4717</v>
      </c>
      <c r="C1334" s="50" t="s">
        <v>3193</v>
      </c>
      <c r="D1334" s="10">
        <v>49.73</v>
      </c>
      <c r="E1334" s="10">
        <v>43.66</v>
      </c>
      <c r="F1334" s="10">
        <v>47.46</v>
      </c>
      <c r="G1334" s="10">
        <v>42.74</v>
      </c>
      <c r="H1334" s="10">
        <v>37.549999999999997</v>
      </c>
      <c r="I1334" s="11">
        <v>39.29</v>
      </c>
      <c r="J1334" s="15" t="s">
        <v>11594</v>
      </c>
      <c r="K1334" s="17" t="s">
        <v>11594</v>
      </c>
      <c r="M1334" s="50" t="s">
        <v>4717</v>
      </c>
      <c r="N1334" s="50" t="s">
        <v>3193</v>
      </c>
      <c r="O1334" s="10">
        <v>49.73</v>
      </c>
      <c r="P1334" s="10">
        <v>43.66</v>
      </c>
      <c r="Q1334" s="10">
        <v>47.46</v>
      </c>
      <c r="R1334" s="10">
        <v>42.74</v>
      </c>
      <c r="S1334" s="10">
        <v>37.549999999999997</v>
      </c>
      <c r="T1334" s="11">
        <v>39.29</v>
      </c>
      <c r="U1334" s="15" t="s">
        <v>11594</v>
      </c>
      <c r="V1334" s="17" t="s">
        <v>11594</v>
      </c>
    </row>
    <row r="1335" spans="2:22" ht="15.6" x14ac:dyDescent="0.6">
      <c r="B1335" s="50" t="s">
        <v>4717</v>
      </c>
      <c r="C1335" s="50" t="s">
        <v>3194</v>
      </c>
      <c r="D1335" s="10">
        <v>357.08</v>
      </c>
      <c r="E1335" s="10">
        <v>313.52999999999997</v>
      </c>
      <c r="F1335" s="10">
        <v>340.82</v>
      </c>
      <c r="G1335" s="10">
        <v>306.94</v>
      </c>
      <c r="H1335" s="10">
        <v>269.56</v>
      </c>
      <c r="I1335" s="11">
        <v>282.14999999999998</v>
      </c>
      <c r="J1335" s="15" t="s">
        <v>11594</v>
      </c>
      <c r="K1335" s="17" t="s">
        <v>11594</v>
      </c>
      <c r="M1335" s="50" t="s">
        <v>4717</v>
      </c>
      <c r="N1335" s="50" t="s">
        <v>3194</v>
      </c>
      <c r="O1335" s="10">
        <v>357.08</v>
      </c>
      <c r="P1335" s="10">
        <v>313.52999999999997</v>
      </c>
      <c r="Q1335" s="10">
        <v>340.82</v>
      </c>
      <c r="R1335" s="10">
        <v>306.94</v>
      </c>
      <c r="S1335" s="10">
        <v>269.56</v>
      </c>
      <c r="T1335" s="11">
        <v>282.14999999999998</v>
      </c>
      <c r="U1335" s="15" t="s">
        <v>11594</v>
      </c>
      <c r="V1335" s="17" t="s">
        <v>11594</v>
      </c>
    </row>
    <row r="1336" spans="2:22" ht="15.6" x14ac:dyDescent="0.6">
      <c r="B1336" s="50" t="s">
        <v>4717</v>
      </c>
      <c r="C1336" s="50"/>
      <c r="D1336" s="10">
        <v>406.81</v>
      </c>
      <c r="E1336" s="10">
        <v>357.21</v>
      </c>
      <c r="F1336" s="10">
        <v>388.28</v>
      </c>
      <c r="G1336" s="10">
        <v>349.67</v>
      </c>
      <c r="H1336" s="10">
        <v>307.10000000000002</v>
      </c>
      <c r="I1336" s="11">
        <v>321.44</v>
      </c>
      <c r="J1336" s="15" t="s">
        <v>11594</v>
      </c>
      <c r="K1336" s="17" t="s">
        <v>11594</v>
      </c>
      <c r="M1336" s="50" t="s">
        <v>4717</v>
      </c>
      <c r="N1336" s="50"/>
      <c r="O1336" s="10">
        <v>406.81</v>
      </c>
      <c r="P1336" s="10">
        <v>357.21</v>
      </c>
      <c r="Q1336" s="10">
        <v>388.28</v>
      </c>
      <c r="R1336" s="10">
        <v>349.67</v>
      </c>
      <c r="S1336" s="10">
        <v>307.10000000000002</v>
      </c>
      <c r="T1336" s="11">
        <v>321.44</v>
      </c>
      <c r="U1336" s="15" t="s">
        <v>11594</v>
      </c>
      <c r="V1336" s="17" t="s">
        <v>11594</v>
      </c>
    </row>
    <row r="1337" spans="2:22" ht="15.6" x14ac:dyDescent="0.6">
      <c r="B1337" s="50" t="s">
        <v>4718</v>
      </c>
      <c r="C1337" s="50" t="s">
        <v>3193</v>
      </c>
      <c r="D1337" s="10">
        <v>67.91</v>
      </c>
      <c r="E1337" s="10">
        <v>59.62</v>
      </c>
      <c r="F1337" s="10">
        <v>64.819999999999993</v>
      </c>
      <c r="G1337" s="10">
        <v>58.37</v>
      </c>
      <c r="H1337" s="10">
        <v>51.27</v>
      </c>
      <c r="I1337" s="11">
        <v>53.66</v>
      </c>
      <c r="J1337" s="15" t="s">
        <v>11594</v>
      </c>
      <c r="K1337" s="17" t="s">
        <v>11594</v>
      </c>
      <c r="M1337" s="50" t="s">
        <v>4718</v>
      </c>
      <c r="N1337" s="50" t="s">
        <v>3193</v>
      </c>
      <c r="O1337" s="10">
        <v>67.91</v>
      </c>
      <c r="P1337" s="10">
        <v>59.62</v>
      </c>
      <c r="Q1337" s="10">
        <v>64.819999999999993</v>
      </c>
      <c r="R1337" s="10">
        <v>58.37</v>
      </c>
      <c r="S1337" s="10">
        <v>51.27</v>
      </c>
      <c r="T1337" s="11">
        <v>53.66</v>
      </c>
      <c r="U1337" s="15" t="s">
        <v>11594</v>
      </c>
      <c r="V1337" s="17" t="s">
        <v>11594</v>
      </c>
    </row>
    <row r="1338" spans="2:22" ht="15.6" x14ac:dyDescent="0.6">
      <c r="B1338" s="50" t="s">
        <v>4718</v>
      </c>
      <c r="C1338" s="50" t="s">
        <v>3194</v>
      </c>
      <c r="D1338" s="10">
        <v>388.5</v>
      </c>
      <c r="E1338" s="10">
        <v>341.12</v>
      </c>
      <c r="F1338" s="10">
        <v>370.81</v>
      </c>
      <c r="G1338" s="10">
        <v>333.94</v>
      </c>
      <c r="H1338" s="10">
        <v>293.27999999999997</v>
      </c>
      <c r="I1338" s="11">
        <v>306.97000000000003</v>
      </c>
      <c r="J1338" s="15" t="s">
        <v>11594</v>
      </c>
      <c r="K1338" s="17" t="s">
        <v>11594</v>
      </c>
      <c r="M1338" s="50" t="s">
        <v>4718</v>
      </c>
      <c r="N1338" s="50" t="s">
        <v>3194</v>
      </c>
      <c r="O1338" s="10">
        <v>388.5</v>
      </c>
      <c r="P1338" s="10">
        <v>341.12</v>
      </c>
      <c r="Q1338" s="10">
        <v>370.81</v>
      </c>
      <c r="R1338" s="10">
        <v>333.94</v>
      </c>
      <c r="S1338" s="10">
        <v>293.27999999999997</v>
      </c>
      <c r="T1338" s="11">
        <v>306.97000000000003</v>
      </c>
      <c r="U1338" s="15" t="s">
        <v>11594</v>
      </c>
      <c r="V1338" s="17" t="s">
        <v>11594</v>
      </c>
    </row>
    <row r="1339" spans="2:22" ht="15.6" x14ac:dyDescent="0.6">
      <c r="B1339" s="50" t="s">
        <v>4718</v>
      </c>
      <c r="C1339" s="50"/>
      <c r="D1339" s="10">
        <v>456.41</v>
      </c>
      <c r="E1339" s="10">
        <v>400.76</v>
      </c>
      <c r="F1339" s="10">
        <v>435.62</v>
      </c>
      <c r="G1339" s="10">
        <v>392.32</v>
      </c>
      <c r="H1339" s="10">
        <v>344.55</v>
      </c>
      <c r="I1339" s="11">
        <v>360.62</v>
      </c>
      <c r="J1339" s="15" t="s">
        <v>11594</v>
      </c>
      <c r="K1339" s="17" t="s">
        <v>11594</v>
      </c>
      <c r="M1339" s="50" t="s">
        <v>4718</v>
      </c>
      <c r="N1339" s="50"/>
      <c r="O1339" s="10">
        <v>456.41</v>
      </c>
      <c r="P1339" s="10">
        <v>400.76</v>
      </c>
      <c r="Q1339" s="10">
        <v>435.62</v>
      </c>
      <c r="R1339" s="10">
        <v>392.32</v>
      </c>
      <c r="S1339" s="10">
        <v>344.55</v>
      </c>
      <c r="T1339" s="11">
        <v>360.62</v>
      </c>
      <c r="U1339" s="15" t="s">
        <v>11594</v>
      </c>
      <c r="V1339" s="17" t="s">
        <v>11594</v>
      </c>
    </row>
    <row r="1340" spans="2:22" ht="15.6" x14ac:dyDescent="0.6">
      <c r="B1340" s="50" t="s">
        <v>4719</v>
      </c>
      <c r="C1340" s="50" t="s">
        <v>3193</v>
      </c>
      <c r="D1340" s="10">
        <v>89.2</v>
      </c>
      <c r="E1340" s="10">
        <v>78.33</v>
      </c>
      <c r="F1340" s="10">
        <v>85.13</v>
      </c>
      <c r="G1340" s="10">
        <v>76.67</v>
      </c>
      <c r="H1340" s="10">
        <v>67.319999999999993</v>
      </c>
      <c r="I1340" s="11">
        <v>70.47</v>
      </c>
      <c r="J1340" s="15" t="s">
        <v>11594</v>
      </c>
      <c r="K1340" s="17" t="s">
        <v>11594</v>
      </c>
      <c r="M1340" s="50" t="s">
        <v>4719</v>
      </c>
      <c r="N1340" s="50" t="s">
        <v>3193</v>
      </c>
      <c r="O1340" s="10">
        <v>89.2</v>
      </c>
      <c r="P1340" s="10">
        <v>78.33</v>
      </c>
      <c r="Q1340" s="10">
        <v>85.13</v>
      </c>
      <c r="R1340" s="10">
        <v>76.67</v>
      </c>
      <c r="S1340" s="10">
        <v>67.319999999999993</v>
      </c>
      <c r="T1340" s="11">
        <v>70.47</v>
      </c>
      <c r="U1340" s="15" t="s">
        <v>11594</v>
      </c>
      <c r="V1340" s="17" t="s">
        <v>11594</v>
      </c>
    </row>
    <row r="1341" spans="2:22" ht="15.6" x14ac:dyDescent="0.6">
      <c r="B1341" s="50" t="s">
        <v>4719</v>
      </c>
      <c r="C1341" s="50" t="s">
        <v>3194</v>
      </c>
      <c r="D1341" s="10">
        <v>327.17</v>
      </c>
      <c r="E1341" s="10">
        <v>287.27</v>
      </c>
      <c r="F1341" s="10">
        <v>312.27</v>
      </c>
      <c r="G1341" s="10">
        <v>281.22000000000003</v>
      </c>
      <c r="H1341" s="10">
        <v>246.97</v>
      </c>
      <c r="I1341" s="11">
        <v>258.51</v>
      </c>
      <c r="J1341" s="15" t="s">
        <v>11594</v>
      </c>
      <c r="K1341" s="17" t="s">
        <v>11594</v>
      </c>
      <c r="M1341" s="50" t="s">
        <v>4719</v>
      </c>
      <c r="N1341" s="50" t="s">
        <v>3194</v>
      </c>
      <c r="O1341" s="10">
        <v>327.17</v>
      </c>
      <c r="P1341" s="10">
        <v>287.27</v>
      </c>
      <c r="Q1341" s="10">
        <v>312.27</v>
      </c>
      <c r="R1341" s="10">
        <v>281.22000000000003</v>
      </c>
      <c r="S1341" s="10">
        <v>246.97</v>
      </c>
      <c r="T1341" s="11">
        <v>258.51</v>
      </c>
      <c r="U1341" s="15" t="s">
        <v>11594</v>
      </c>
      <c r="V1341" s="17" t="s">
        <v>11594</v>
      </c>
    </row>
    <row r="1342" spans="2:22" ht="15.6" x14ac:dyDescent="0.6">
      <c r="B1342" s="50" t="s">
        <v>4719</v>
      </c>
      <c r="C1342" s="50"/>
      <c r="D1342" s="10">
        <v>416.35</v>
      </c>
      <c r="E1342" s="10">
        <v>365.58</v>
      </c>
      <c r="F1342" s="10">
        <v>397.39</v>
      </c>
      <c r="G1342" s="10">
        <v>357.87</v>
      </c>
      <c r="H1342" s="10">
        <v>314.32</v>
      </c>
      <c r="I1342" s="11">
        <v>328.97</v>
      </c>
      <c r="J1342" s="15" t="s">
        <v>11594</v>
      </c>
      <c r="K1342" s="17" t="s">
        <v>11594</v>
      </c>
      <c r="M1342" s="50" t="s">
        <v>4719</v>
      </c>
      <c r="N1342" s="50"/>
      <c r="O1342" s="10">
        <v>416.35</v>
      </c>
      <c r="P1342" s="10">
        <v>365.58</v>
      </c>
      <c r="Q1342" s="10">
        <v>397.39</v>
      </c>
      <c r="R1342" s="10">
        <v>357.87</v>
      </c>
      <c r="S1342" s="10">
        <v>314.32</v>
      </c>
      <c r="T1342" s="11">
        <v>328.97</v>
      </c>
      <c r="U1342" s="15" t="s">
        <v>11594</v>
      </c>
      <c r="V1342" s="17" t="s">
        <v>11594</v>
      </c>
    </row>
    <row r="1343" spans="2:22" ht="15.6" x14ac:dyDescent="0.6">
      <c r="B1343" s="50" t="s">
        <v>4720</v>
      </c>
      <c r="C1343" s="50" t="s">
        <v>3193</v>
      </c>
      <c r="D1343" s="10">
        <v>131.25</v>
      </c>
      <c r="E1343" s="10">
        <v>115.24</v>
      </c>
      <c r="F1343" s="10">
        <v>125.29</v>
      </c>
      <c r="G1343" s="10">
        <v>112.83</v>
      </c>
      <c r="H1343" s="10">
        <v>99.08</v>
      </c>
      <c r="I1343" s="11">
        <v>103.71</v>
      </c>
      <c r="J1343" s="15" t="s">
        <v>11594</v>
      </c>
      <c r="K1343" s="17" t="s">
        <v>11594</v>
      </c>
      <c r="M1343" s="50" t="s">
        <v>4720</v>
      </c>
      <c r="N1343" s="50" t="s">
        <v>3193</v>
      </c>
      <c r="O1343" s="10">
        <v>131.25</v>
      </c>
      <c r="P1343" s="10">
        <v>115.24</v>
      </c>
      <c r="Q1343" s="10">
        <v>125.29</v>
      </c>
      <c r="R1343" s="10">
        <v>112.83</v>
      </c>
      <c r="S1343" s="10">
        <v>99.08</v>
      </c>
      <c r="T1343" s="11">
        <v>103.71</v>
      </c>
      <c r="U1343" s="15" t="s">
        <v>11594</v>
      </c>
      <c r="V1343" s="17" t="s">
        <v>11594</v>
      </c>
    </row>
    <row r="1344" spans="2:22" ht="15.6" x14ac:dyDescent="0.6">
      <c r="B1344" s="50" t="s">
        <v>4720</v>
      </c>
      <c r="C1344" s="50" t="s">
        <v>3194</v>
      </c>
      <c r="D1344" s="10">
        <v>591.17999999999995</v>
      </c>
      <c r="E1344" s="10">
        <v>519.1</v>
      </c>
      <c r="F1344" s="10">
        <v>564.26</v>
      </c>
      <c r="G1344" s="10">
        <v>508.16</v>
      </c>
      <c r="H1344" s="10">
        <v>446.29</v>
      </c>
      <c r="I1344" s="11">
        <v>467.12</v>
      </c>
      <c r="J1344" s="15" t="s">
        <v>11594</v>
      </c>
      <c r="K1344" s="17" t="s">
        <v>11594</v>
      </c>
      <c r="M1344" s="50" t="s">
        <v>4720</v>
      </c>
      <c r="N1344" s="50" t="s">
        <v>3194</v>
      </c>
      <c r="O1344" s="10">
        <v>591.17999999999995</v>
      </c>
      <c r="P1344" s="10">
        <v>519.1</v>
      </c>
      <c r="Q1344" s="10">
        <v>564.26</v>
      </c>
      <c r="R1344" s="10">
        <v>508.16</v>
      </c>
      <c r="S1344" s="10">
        <v>446.29</v>
      </c>
      <c r="T1344" s="11">
        <v>467.12</v>
      </c>
      <c r="U1344" s="15" t="s">
        <v>11594</v>
      </c>
      <c r="V1344" s="17" t="s">
        <v>11594</v>
      </c>
    </row>
    <row r="1345" spans="2:22" ht="15.6" x14ac:dyDescent="0.6">
      <c r="B1345" s="50" t="s">
        <v>4720</v>
      </c>
      <c r="C1345" s="50"/>
      <c r="D1345" s="10">
        <v>722.46</v>
      </c>
      <c r="E1345" s="10">
        <v>634.35</v>
      </c>
      <c r="F1345" s="10">
        <v>689.53</v>
      </c>
      <c r="G1345" s="10">
        <v>621</v>
      </c>
      <c r="H1345" s="10">
        <v>545.38</v>
      </c>
      <c r="I1345" s="11">
        <v>570.83000000000004</v>
      </c>
      <c r="J1345" s="15" t="s">
        <v>11594</v>
      </c>
      <c r="K1345" s="17" t="s">
        <v>11594</v>
      </c>
      <c r="M1345" s="50" t="s">
        <v>4720</v>
      </c>
      <c r="N1345" s="50"/>
      <c r="O1345" s="10">
        <v>722.46</v>
      </c>
      <c r="P1345" s="10">
        <v>634.35</v>
      </c>
      <c r="Q1345" s="10">
        <v>689.53</v>
      </c>
      <c r="R1345" s="10">
        <v>621</v>
      </c>
      <c r="S1345" s="10">
        <v>545.38</v>
      </c>
      <c r="T1345" s="11">
        <v>570.83000000000004</v>
      </c>
      <c r="U1345" s="15" t="s">
        <v>11594</v>
      </c>
      <c r="V1345" s="17" t="s">
        <v>11594</v>
      </c>
    </row>
    <row r="1346" spans="2:22" ht="15.6" x14ac:dyDescent="0.6">
      <c r="B1346" s="50" t="s">
        <v>4721</v>
      </c>
      <c r="C1346" s="50" t="s">
        <v>3193</v>
      </c>
      <c r="D1346" s="10">
        <v>128.51</v>
      </c>
      <c r="E1346" s="10">
        <v>112.84</v>
      </c>
      <c r="F1346" s="10">
        <v>122.66</v>
      </c>
      <c r="G1346" s="10">
        <v>110.45</v>
      </c>
      <c r="H1346" s="10">
        <v>97.01</v>
      </c>
      <c r="I1346" s="11">
        <v>101.54</v>
      </c>
      <c r="J1346" s="15" t="s">
        <v>11594</v>
      </c>
      <c r="K1346" s="17" t="s">
        <v>11594</v>
      </c>
      <c r="M1346" s="50" t="s">
        <v>4721</v>
      </c>
      <c r="N1346" s="50" t="s">
        <v>3193</v>
      </c>
      <c r="O1346" s="10">
        <v>128.51</v>
      </c>
      <c r="P1346" s="10">
        <v>112.84</v>
      </c>
      <c r="Q1346" s="10">
        <v>122.66</v>
      </c>
      <c r="R1346" s="10">
        <v>110.45</v>
      </c>
      <c r="S1346" s="10">
        <v>97.01</v>
      </c>
      <c r="T1346" s="11">
        <v>101.54</v>
      </c>
      <c r="U1346" s="15" t="s">
        <v>11594</v>
      </c>
      <c r="V1346" s="17" t="s">
        <v>11594</v>
      </c>
    </row>
    <row r="1347" spans="2:22" ht="15.6" x14ac:dyDescent="0.6">
      <c r="B1347" s="50" t="s">
        <v>4721</v>
      </c>
      <c r="C1347" s="50" t="s">
        <v>3194</v>
      </c>
      <c r="D1347" s="10">
        <v>460.07</v>
      </c>
      <c r="E1347" s="10">
        <v>403.97</v>
      </c>
      <c r="F1347" s="10">
        <v>439.12</v>
      </c>
      <c r="G1347" s="10">
        <v>395.46</v>
      </c>
      <c r="H1347" s="10">
        <v>347.32</v>
      </c>
      <c r="I1347" s="11">
        <v>363.52</v>
      </c>
      <c r="J1347" s="15" t="s">
        <v>11594</v>
      </c>
      <c r="K1347" s="17" t="s">
        <v>11594</v>
      </c>
      <c r="M1347" s="50" t="s">
        <v>4721</v>
      </c>
      <c r="N1347" s="50" t="s">
        <v>3194</v>
      </c>
      <c r="O1347" s="10">
        <v>460.07</v>
      </c>
      <c r="P1347" s="10">
        <v>403.97</v>
      </c>
      <c r="Q1347" s="10">
        <v>439.12</v>
      </c>
      <c r="R1347" s="10">
        <v>395.46</v>
      </c>
      <c r="S1347" s="10">
        <v>347.32</v>
      </c>
      <c r="T1347" s="11">
        <v>363.52</v>
      </c>
      <c r="U1347" s="15" t="s">
        <v>11594</v>
      </c>
      <c r="V1347" s="17" t="s">
        <v>11594</v>
      </c>
    </row>
    <row r="1348" spans="2:22" ht="15.6" x14ac:dyDescent="0.6">
      <c r="B1348" s="50" t="s">
        <v>4721</v>
      </c>
      <c r="C1348" s="50"/>
      <c r="D1348" s="10">
        <v>588.58000000000004</v>
      </c>
      <c r="E1348" s="10">
        <v>516.80999999999995</v>
      </c>
      <c r="F1348" s="10">
        <v>561.77</v>
      </c>
      <c r="G1348" s="10">
        <v>505.92</v>
      </c>
      <c r="H1348" s="10">
        <v>444.31</v>
      </c>
      <c r="I1348" s="11">
        <v>465.06</v>
      </c>
      <c r="J1348" s="15" t="s">
        <v>11594</v>
      </c>
      <c r="K1348" s="17" t="s">
        <v>11594</v>
      </c>
      <c r="M1348" s="50" t="s">
        <v>4721</v>
      </c>
      <c r="N1348" s="50"/>
      <c r="O1348" s="10">
        <v>588.58000000000004</v>
      </c>
      <c r="P1348" s="10">
        <v>516.80999999999995</v>
      </c>
      <c r="Q1348" s="10">
        <v>561.77</v>
      </c>
      <c r="R1348" s="10">
        <v>505.92</v>
      </c>
      <c r="S1348" s="10">
        <v>444.31</v>
      </c>
      <c r="T1348" s="11">
        <v>465.06</v>
      </c>
      <c r="U1348" s="15" t="s">
        <v>11594</v>
      </c>
      <c r="V1348" s="17" t="s">
        <v>11594</v>
      </c>
    </row>
    <row r="1349" spans="2:22" ht="15.6" x14ac:dyDescent="0.6">
      <c r="B1349" s="50" t="s">
        <v>4722</v>
      </c>
      <c r="C1349" s="50" t="s">
        <v>3193</v>
      </c>
      <c r="D1349" s="10">
        <v>85.83</v>
      </c>
      <c r="E1349" s="10">
        <v>75.36</v>
      </c>
      <c r="F1349" s="10">
        <v>81.92</v>
      </c>
      <c r="G1349" s="10">
        <v>73.77</v>
      </c>
      <c r="H1349" s="10">
        <v>64.8</v>
      </c>
      <c r="I1349" s="11">
        <v>67.819999999999993</v>
      </c>
      <c r="J1349" s="15" t="s">
        <v>11594</v>
      </c>
      <c r="K1349" s="17" t="s">
        <v>11594</v>
      </c>
      <c r="M1349" s="50" t="s">
        <v>4722</v>
      </c>
      <c r="N1349" s="50" t="s">
        <v>3193</v>
      </c>
      <c r="O1349" s="10">
        <v>85.83</v>
      </c>
      <c r="P1349" s="10">
        <v>75.36</v>
      </c>
      <c r="Q1349" s="10">
        <v>81.92</v>
      </c>
      <c r="R1349" s="10">
        <v>73.77</v>
      </c>
      <c r="S1349" s="10">
        <v>64.8</v>
      </c>
      <c r="T1349" s="11">
        <v>67.819999999999993</v>
      </c>
      <c r="U1349" s="15" t="s">
        <v>11594</v>
      </c>
      <c r="V1349" s="17" t="s">
        <v>11594</v>
      </c>
    </row>
    <row r="1350" spans="2:22" ht="15.6" x14ac:dyDescent="0.6">
      <c r="B1350" s="50" t="s">
        <v>4722</v>
      </c>
      <c r="C1350" s="50" t="s">
        <v>3194</v>
      </c>
      <c r="D1350" s="10">
        <v>834.09</v>
      </c>
      <c r="E1350" s="10">
        <v>732.38</v>
      </c>
      <c r="F1350" s="10">
        <v>796.09</v>
      </c>
      <c r="G1350" s="10">
        <v>716.96</v>
      </c>
      <c r="H1350" s="10">
        <v>629.66999999999996</v>
      </c>
      <c r="I1350" s="11">
        <v>659.05</v>
      </c>
      <c r="J1350" s="15" t="s">
        <v>11594</v>
      </c>
      <c r="K1350" s="17" t="s">
        <v>11594</v>
      </c>
      <c r="M1350" s="50" t="s">
        <v>4722</v>
      </c>
      <c r="N1350" s="50" t="s">
        <v>3194</v>
      </c>
      <c r="O1350" s="10">
        <v>834.09</v>
      </c>
      <c r="P1350" s="10">
        <v>732.38</v>
      </c>
      <c r="Q1350" s="10">
        <v>796.09</v>
      </c>
      <c r="R1350" s="10">
        <v>716.96</v>
      </c>
      <c r="S1350" s="10">
        <v>629.66999999999996</v>
      </c>
      <c r="T1350" s="11">
        <v>659.05</v>
      </c>
      <c r="U1350" s="15" t="s">
        <v>11594</v>
      </c>
      <c r="V1350" s="17" t="s">
        <v>11594</v>
      </c>
    </row>
    <row r="1351" spans="2:22" ht="15.6" x14ac:dyDescent="0.6">
      <c r="B1351" s="50" t="s">
        <v>4722</v>
      </c>
      <c r="C1351" s="50"/>
      <c r="D1351" s="10">
        <v>919.93</v>
      </c>
      <c r="E1351" s="10">
        <v>807.76</v>
      </c>
      <c r="F1351" s="10">
        <v>878.02</v>
      </c>
      <c r="G1351" s="10">
        <v>790.74</v>
      </c>
      <c r="H1351" s="10">
        <v>694.45</v>
      </c>
      <c r="I1351" s="11">
        <v>726.88</v>
      </c>
      <c r="J1351" s="15" t="s">
        <v>11594</v>
      </c>
      <c r="K1351" s="17" t="s">
        <v>11594</v>
      </c>
      <c r="M1351" s="50" t="s">
        <v>4722</v>
      </c>
      <c r="N1351" s="50"/>
      <c r="O1351" s="10">
        <v>919.93</v>
      </c>
      <c r="P1351" s="10">
        <v>807.76</v>
      </c>
      <c r="Q1351" s="10">
        <v>878.02</v>
      </c>
      <c r="R1351" s="10">
        <v>790.74</v>
      </c>
      <c r="S1351" s="10">
        <v>694.45</v>
      </c>
      <c r="T1351" s="11">
        <v>726.88</v>
      </c>
      <c r="U1351" s="15" t="s">
        <v>11594</v>
      </c>
      <c r="V1351" s="17" t="s">
        <v>11594</v>
      </c>
    </row>
    <row r="1352" spans="2:22" ht="15.6" x14ac:dyDescent="0.6">
      <c r="B1352" s="50" t="s">
        <v>4723</v>
      </c>
      <c r="C1352" s="50" t="s">
        <v>3193</v>
      </c>
      <c r="D1352" s="10">
        <v>132.27000000000001</v>
      </c>
      <c r="E1352" s="10">
        <v>116.14</v>
      </c>
      <c r="F1352" s="10">
        <v>126.25</v>
      </c>
      <c r="G1352" s="10">
        <v>113.69</v>
      </c>
      <c r="H1352" s="10">
        <v>99.85</v>
      </c>
      <c r="I1352" s="11">
        <v>104.51</v>
      </c>
      <c r="J1352" s="15" t="s">
        <v>11594</v>
      </c>
      <c r="K1352" s="17" t="s">
        <v>11594</v>
      </c>
      <c r="M1352" s="50" t="s">
        <v>4723</v>
      </c>
      <c r="N1352" s="50" t="s">
        <v>3193</v>
      </c>
      <c r="O1352" s="10">
        <v>132.27000000000001</v>
      </c>
      <c r="P1352" s="10">
        <v>116.14</v>
      </c>
      <c r="Q1352" s="10">
        <v>126.25</v>
      </c>
      <c r="R1352" s="10">
        <v>113.69</v>
      </c>
      <c r="S1352" s="10">
        <v>99.85</v>
      </c>
      <c r="T1352" s="11">
        <v>104.51</v>
      </c>
      <c r="U1352" s="15" t="s">
        <v>11594</v>
      </c>
      <c r="V1352" s="17" t="s">
        <v>11594</v>
      </c>
    </row>
    <row r="1353" spans="2:22" ht="15.6" x14ac:dyDescent="0.6">
      <c r="B1353" s="50" t="s">
        <v>4723</v>
      </c>
      <c r="C1353" s="50" t="s">
        <v>3194</v>
      </c>
      <c r="D1353" s="10">
        <v>590</v>
      </c>
      <c r="E1353" s="10">
        <v>518.04</v>
      </c>
      <c r="F1353" s="10">
        <v>563.12</v>
      </c>
      <c r="G1353" s="10">
        <v>507.14</v>
      </c>
      <c r="H1353" s="10">
        <v>445.38</v>
      </c>
      <c r="I1353" s="11">
        <v>466.18</v>
      </c>
      <c r="J1353" s="15" t="s">
        <v>11594</v>
      </c>
      <c r="K1353" s="17" t="s">
        <v>11594</v>
      </c>
      <c r="M1353" s="50" t="s">
        <v>4723</v>
      </c>
      <c r="N1353" s="50" t="s">
        <v>3194</v>
      </c>
      <c r="O1353" s="10">
        <v>590</v>
      </c>
      <c r="P1353" s="10">
        <v>518.04</v>
      </c>
      <c r="Q1353" s="10">
        <v>563.12</v>
      </c>
      <c r="R1353" s="10">
        <v>507.14</v>
      </c>
      <c r="S1353" s="10">
        <v>445.38</v>
      </c>
      <c r="T1353" s="11">
        <v>466.18</v>
      </c>
      <c r="U1353" s="15" t="s">
        <v>11594</v>
      </c>
      <c r="V1353" s="17" t="s">
        <v>11594</v>
      </c>
    </row>
    <row r="1354" spans="2:22" ht="15.6" x14ac:dyDescent="0.6">
      <c r="B1354" s="50" t="s">
        <v>4723</v>
      </c>
      <c r="C1354" s="50"/>
      <c r="D1354" s="10">
        <v>722.26</v>
      </c>
      <c r="E1354" s="10">
        <v>634.19000000000005</v>
      </c>
      <c r="F1354" s="10">
        <v>689.35</v>
      </c>
      <c r="G1354" s="10">
        <v>620.83000000000004</v>
      </c>
      <c r="H1354" s="10">
        <v>545.24</v>
      </c>
      <c r="I1354" s="11">
        <v>570.67999999999995</v>
      </c>
      <c r="J1354" s="15" t="s">
        <v>11594</v>
      </c>
      <c r="K1354" s="17" t="s">
        <v>11594</v>
      </c>
      <c r="M1354" s="50" t="s">
        <v>4723</v>
      </c>
      <c r="N1354" s="50"/>
      <c r="O1354" s="10">
        <v>722.26</v>
      </c>
      <c r="P1354" s="10">
        <v>634.19000000000005</v>
      </c>
      <c r="Q1354" s="10">
        <v>689.35</v>
      </c>
      <c r="R1354" s="10">
        <v>620.83000000000004</v>
      </c>
      <c r="S1354" s="10">
        <v>545.24</v>
      </c>
      <c r="T1354" s="11">
        <v>570.67999999999995</v>
      </c>
      <c r="U1354" s="15" t="s">
        <v>11594</v>
      </c>
      <c r="V1354" s="17" t="s">
        <v>11594</v>
      </c>
    </row>
    <row r="1355" spans="2:22" ht="15.6" x14ac:dyDescent="0.6">
      <c r="B1355" s="50" t="s">
        <v>4724</v>
      </c>
      <c r="C1355" s="50" t="s">
        <v>3193</v>
      </c>
      <c r="D1355" s="10">
        <v>251.5</v>
      </c>
      <c r="E1355" s="10">
        <v>220.84</v>
      </c>
      <c r="F1355" s="10">
        <v>240.05</v>
      </c>
      <c r="G1355" s="10">
        <v>216.18</v>
      </c>
      <c r="H1355" s="10">
        <v>189.86</v>
      </c>
      <c r="I1355" s="11">
        <v>198.72</v>
      </c>
      <c r="J1355" s="15" t="s">
        <v>11594</v>
      </c>
      <c r="K1355" s="17" t="s">
        <v>11594</v>
      </c>
      <c r="M1355" s="50" t="s">
        <v>4724</v>
      </c>
      <c r="N1355" s="50" t="s">
        <v>3193</v>
      </c>
      <c r="O1355" s="10">
        <v>251.5</v>
      </c>
      <c r="P1355" s="10">
        <v>220.84</v>
      </c>
      <c r="Q1355" s="10">
        <v>240.05</v>
      </c>
      <c r="R1355" s="10">
        <v>216.18</v>
      </c>
      <c r="S1355" s="10">
        <v>189.86</v>
      </c>
      <c r="T1355" s="11">
        <v>198.72</v>
      </c>
      <c r="U1355" s="15" t="s">
        <v>11594</v>
      </c>
      <c r="V1355" s="17" t="s">
        <v>11594</v>
      </c>
    </row>
    <row r="1356" spans="2:22" ht="15.6" x14ac:dyDescent="0.6">
      <c r="B1356" s="50" t="s">
        <v>4724</v>
      </c>
      <c r="C1356" s="50" t="s">
        <v>3194</v>
      </c>
      <c r="D1356" s="10">
        <v>1294.6600000000001</v>
      </c>
      <c r="E1356" s="10">
        <v>1136.78</v>
      </c>
      <c r="F1356" s="10">
        <v>1235.67</v>
      </c>
      <c r="G1356" s="10">
        <v>1112.8399999999999</v>
      </c>
      <c r="H1356" s="10">
        <v>977.34</v>
      </c>
      <c r="I1356" s="11">
        <v>1022.96</v>
      </c>
      <c r="J1356" s="15" t="s">
        <v>11594</v>
      </c>
      <c r="K1356" s="17" t="s">
        <v>11594</v>
      </c>
      <c r="M1356" s="50" t="s">
        <v>4724</v>
      </c>
      <c r="N1356" s="50" t="s">
        <v>3194</v>
      </c>
      <c r="O1356" s="10">
        <v>1294.6600000000001</v>
      </c>
      <c r="P1356" s="10">
        <v>1136.78</v>
      </c>
      <c r="Q1356" s="10">
        <v>1235.67</v>
      </c>
      <c r="R1356" s="10">
        <v>1112.8399999999999</v>
      </c>
      <c r="S1356" s="10">
        <v>977.34</v>
      </c>
      <c r="T1356" s="11">
        <v>1022.96</v>
      </c>
      <c r="U1356" s="15" t="s">
        <v>11594</v>
      </c>
      <c r="V1356" s="17" t="s">
        <v>11594</v>
      </c>
    </row>
    <row r="1357" spans="2:22" ht="15.6" x14ac:dyDescent="0.6">
      <c r="B1357" s="50" t="s">
        <v>4724</v>
      </c>
      <c r="C1357" s="50"/>
      <c r="D1357" s="10">
        <v>1546.15</v>
      </c>
      <c r="E1357" s="10">
        <v>1357.62</v>
      </c>
      <c r="F1357" s="10">
        <v>1475.72</v>
      </c>
      <c r="G1357" s="10">
        <v>1329.02</v>
      </c>
      <c r="H1357" s="10">
        <v>1167.2</v>
      </c>
      <c r="I1357" s="11">
        <v>1221.68</v>
      </c>
      <c r="J1357" s="15" t="s">
        <v>11594</v>
      </c>
      <c r="K1357" s="17" t="s">
        <v>11594</v>
      </c>
      <c r="M1357" s="50" t="s">
        <v>4724</v>
      </c>
      <c r="N1357" s="50"/>
      <c r="O1357" s="10">
        <v>1546.15</v>
      </c>
      <c r="P1357" s="10">
        <v>1357.62</v>
      </c>
      <c r="Q1357" s="10">
        <v>1475.72</v>
      </c>
      <c r="R1357" s="10">
        <v>1329.02</v>
      </c>
      <c r="S1357" s="10">
        <v>1167.2</v>
      </c>
      <c r="T1357" s="11">
        <v>1221.68</v>
      </c>
      <c r="U1357" s="15" t="s">
        <v>11594</v>
      </c>
      <c r="V1357" s="17" t="s">
        <v>11594</v>
      </c>
    </row>
    <row r="1358" spans="2:22" ht="15.6" x14ac:dyDescent="0.6">
      <c r="B1358" s="50" t="s">
        <v>10284</v>
      </c>
      <c r="C1358" s="50"/>
      <c r="D1358" s="10" t="s">
        <v>11568</v>
      </c>
      <c r="E1358" s="10" t="s">
        <v>11568</v>
      </c>
      <c r="F1358" s="10" t="s">
        <v>11568</v>
      </c>
      <c r="G1358" s="10" t="s">
        <v>11568</v>
      </c>
      <c r="H1358" s="10" t="s">
        <v>11568</v>
      </c>
      <c r="I1358" s="11" t="s">
        <v>11568</v>
      </c>
      <c r="J1358" s="15" t="s">
        <v>11594</v>
      </c>
      <c r="K1358" s="17" t="s">
        <v>11594</v>
      </c>
      <c r="M1358" s="50" t="s">
        <v>10284</v>
      </c>
      <c r="N1358" s="50"/>
      <c r="O1358" s="10" t="s">
        <v>11568</v>
      </c>
      <c r="P1358" s="10" t="s">
        <v>11568</v>
      </c>
      <c r="Q1358" s="10" t="s">
        <v>11568</v>
      </c>
      <c r="R1358" s="10" t="s">
        <v>11568</v>
      </c>
      <c r="S1358" s="10" t="s">
        <v>11568</v>
      </c>
      <c r="T1358" s="11" t="s">
        <v>11568</v>
      </c>
      <c r="U1358" s="15" t="s">
        <v>11594</v>
      </c>
      <c r="V1358" s="17" t="s">
        <v>11594</v>
      </c>
    </row>
    <row r="1359" spans="2:22" ht="15.6" x14ac:dyDescent="0.6">
      <c r="B1359" s="50" t="s">
        <v>4725</v>
      </c>
      <c r="C1359" s="50" t="s">
        <v>3193</v>
      </c>
      <c r="D1359" s="10">
        <v>91.67</v>
      </c>
      <c r="E1359" s="10">
        <v>80.5</v>
      </c>
      <c r="F1359" s="10">
        <v>87.5</v>
      </c>
      <c r="G1359" s="10">
        <v>78.8</v>
      </c>
      <c r="H1359" s="10">
        <v>69.209999999999994</v>
      </c>
      <c r="I1359" s="11">
        <v>72.430000000000007</v>
      </c>
      <c r="J1359" s="15" t="s">
        <v>11594</v>
      </c>
      <c r="K1359" s="17" t="s">
        <v>11594</v>
      </c>
      <c r="M1359" s="50" t="s">
        <v>4725</v>
      </c>
      <c r="N1359" s="50" t="s">
        <v>3193</v>
      </c>
      <c r="O1359" s="10">
        <v>91.67</v>
      </c>
      <c r="P1359" s="10">
        <v>80.5</v>
      </c>
      <c r="Q1359" s="10">
        <v>87.5</v>
      </c>
      <c r="R1359" s="10">
        <v>78.8</v>
      </c>
      <c r="S1359" s="10">
        <v>69.209999999999994</v>
      </c>
      <c r="T1359" s="11">
        <v>72.430000000000007</v>
      </c>
      <c r="U1359" s="15" t="s">
        <v>11594</v>
      </c>
      <c r="V1359" s="17" t="s">
        <v>11594</v>
      </c>
    </row>
    <row r="1360" spans="2:22" ht="15.6" x14ac:dyDescent="0.6">
      <c r="B1360" s="50" t="s">
        <v>4725</v>
      </c>
      <c r="C1360" s="50" t="s">
        <v>3194</v>
      </c>
      <c r="D1360" s="10">
        <v>724.89</v>
      </c>
      <c r="E1360" s="10">
        <v>636.49</v>
      </c>
      <c r="F1360" s="10">
        <v>691.87</v>
      </c>
      <c r="G1360" s="10">
        <v>623.08000000000004</v>
      </c>
      <c r="H1360" s="10">
        <v>547.21</v>
      </c>
      <c r="I1360" s="11">
        <v>572.76</v>
      </c>
      <c r="J1360" s="15" t="s">
        <v>11594</v>
      </c>
      <c r="K1360" s="17" t="s">
        <v>11594</v>
      </c>
      <c r="M1360" s="50" t="s">
        <v>4725</v>
      </c>
      <c r="N1360" s="50" t="s">
        <v>3194</v>
      </c>
      <c r="O1360" s="10">
        <v>724.89</v>
      </c>
      <c r="P1360" s="10">
        <v>636.49</v>
      </c>
      <c r="Q1360" s="10">
        <v>691.87</v>
      </c>
      <c r="R1360" s="10">
        <v>623.08000000000004</v>
      </c>
      <c r="S1360" s="10">
        <v>547.21</v>
      </c>
      <c r="T1360" s="11">
        <v>572.76</v>
      </c>
      <c r="U1360" s="15" t="s">
        <v>11594</v>
      </c>
      <c r="V1360" s="17" t="s">
        <v>11594</v>
      </c>
    </row>
    <row r="1361" spans="2:22" ht="15.6" x14ac:dyDescent="0.6">
      <c r="B1361" s="50" t="s">
        <v>4725</v>
      </c>
      <c r="C1361" s="50"/>
      <c r="D1361" s="10">
        <v>816.56</v>
      </c>
      <c r="E1361" s="10">
        <v>716.99</v>
      </c>
      <c r="F1361" s="10">
        <v>779.36</v>
      </c>
      <c r="G1361" s="10">
        <v>701.89</v>
      </c>
      <c r="H1361" s="10">
        <v>616.41</v>
      </c>
      <c r="I1361" s="11">
        <v>645.19000000000005</v>
      </c>
      <c r="J1361" s="15" t="s">
        <v>11594</v>
      </c>
      <c r="K1361" s="17" t="s">
        <v>11594</v>
      </c>
      <c r="M1361" s="50" t="s">
        <v>4725</v>
      </c>
      <c r="N1361" s="50"/>
      <c r="O1361" s="10">
        <v>816.56</v>
      </c>
      <c r="P1361" s="10">
        <v>716.99</v>
      </c>
      <c r="Q1361" s="10">
        <v>779.36</v>
      </c>
      <c r="R1361" s="10">
        <v>701.89</v>
      </c>
      <c r="S1361" s="10">
        <v>616.41</v>
      </c>
      <c r="T1361" s="11">
        <v>645.19000000000005</v>
      </c>
      <c r="U1361" s="15" t="s">
        <v>11594</v>
      </c>
      <c r="V1361" s="17" t="s">
        <v>11594</v>
      </c>
    </row>
    <row r="1362" spans="2:22" ht="15.6" x14ac:dyDescent="0.6">
      <c r="B1362" s="50" t="s">
        <v>4726</v>
      </c>
      <c r="C1362" s="50" t="s">
        <v>3193</v>
      </c>
      <c r="D1362" s="10">
        <v>101.32</v>
      </c>
      <c r="E1362" s="10">
        <v>88.96</v>
      </c>
      <c r="F1362" s="10">
        <v>96.7</v>
      </c>
      <c r="G1362" s="10">
        <v>87.09</v>
      </c>
      <c r="H1362" s="10">
        <v>76.489999999999995</v>
      </c>
      <c r="I1362" s="11">
        <v>80.06</v>
      </c>
      <c r="J1362" s="15" t="s">
        <v>11594</v>
      </c>
      <c r="K1362" s="17" t="s">
        <v>11594</v>
      </c>
      <c r="M1362" s="50" t="s">
        <v>4726</v>
      </c>
      <c r="N1362" s="50" t="s">
        <v>3193</v>
      </c>
      <c r="O1362" s="10">
        <v>101.32</v>
      </c>
      <c r="P1362" s="10">
        <v>88.96</v>
      </c>
      <c r="Q1362" s="10">
        <v>96.7</v>
      </c>
      <c r="R1362" s="10">
        <v>87.09</v>
      </c>
      <c r="S1362" s="10">
        <v>76.489999999999995</v>
      </c>
      <c r="T1362" s="11">
        <v>80.06</v>
      </c>
      <c r="U1362" s="15" t="s">
        <v>11594</v>
      </c>
      <c r="V1362" s="17" t="s">
        <v>11594</v>
      </c>
    </row>
    <row r="1363" spans="2:22" ht="15.6" x14ac:dyDescent="0.6">
      <c r="B1363" s="50" t="s">
        <v>4726</v>
      </c>
      <c r="C1363" s="50" t="s">
        <v>3194</v>
      </c>
      <c r="D1363" s="10">
        <v>769.77</v>
      </c>
      <c r="E1363" s="10">
        <v>675.9</v>
      </c>
      <c r="F1363" s="10">
        <v>734.7</v>
      </c>
      <c r="G1363" s="10">
        <v>661.66</v>
      </c>
      <c r="H1363" s="10">
        <v>581.1</v>
      </c>
      <c r="I1363" s="11">
        <v>608.22</v>
      </c>
      <c r="J1363" s="15" t="s">
        <v>11594</v>
      </c>
      <c r="K1363" s="17" t="s">
        <v>11594</v>
      </c>
      <c r="M1363" s="50" t="s">
        <v>4726</v>
      </c>
      <c r="N1363" s="50" t="s">
        <v>3194</v>
      </c>
      <c r="O1363" s="10">
        <v>769.77</v>
      </c>
      <c r="P1363" s="10">
        <v>675.9</v>
      </c>
      <c r="Q1363" s="10">
        <v>734.7</v>
      </c>
      <c r="R1363" s="10">
        <v>661.66</v>
      </c>
      <c r="S1363" s="10">
        <v>581.1</v>
      </c>
      <c r="T1363" s="11">
        <v>608.22</v>
      </c>
      <c r="U1363" s="15" t="s">
        <v>11594</v>
      </c>
      <c r="V1363" s="17" t="s">
        <v>11594</v>
      </c>
    </row>
    <row r="1364" spans="2:22" ht="15.6" x14ac:dyDescent="0.6">
      <c r="B1364" s="50" t="s">
        <v>4726</v>
      </c>
      <c r="C1364" s="50"/>
      <c r="D1364" s="10">
        <v>871.08</v>
      </c>
      <c r="E1364" s="10">
        <v>764.86</v>
      </c>
      <c r="F1364" s="10">
        <v>831.4</v>
      </c>
      <c r="G1364" s="10">
        <v>748.75</v>
      </c>
      <c r="H1364" s="10">
        <v>657.59</v>
      </c>
      <c r="I1364" s="11">
        <v>688.28</v>
      </c>
      <c r="J1364" s="15" t="s">
        <v>11594</v>
      </c>
      <c r="K1364" s="17" t="s">
        <v>11594</v>
      </c>
      <c r="M1364" s="50" t="s">
        <v>4726</v>
      </c>
      <c r="N1364" s="50"/>
      <c r="O1364" s="10">
        <v>871.08</v>
      </c>
      <c r="P1364" s="10">
        <v>764.86</v>
      </c>
      <c r="Q1364" s="10">
        <v>831.4</v>
      </c>
      <c r="R1364" s="10">
        <v>748.75</v>
      </c>
      <c r="S1364" s="10">
        <v>657.59</v>
      </c>
      <c r="T1364" s="11">
        <v>688.28</v>
      </c>
      <c r="U1364" s="15" t="s">
        <v>11594</v>
      </c>
      <c r="V1364" s="17" t="s">
        <v>11594</v>
      </c>
    </row>
    <row r="1365" spans="2:22" ht="15.6" x14ac:dyDescent="0.6">
      <c r="B1365" s="50" t="s">
        <v>4727</v>
      </c>
      <c r="C1365" s="50" t="s">
        <v>3193</v>
      </c>
      <c r="D1365" s="10">
        <v>110.29</v>
      </c>
      <c r="E1365" s="10">
        <v>96.84</v>
      </c>
      <c r="F1365" s="10">
        <v>105.26</v>
      </c>
      <c r="G1365" s="10">
        <v>94.81</v>
      </c>
      <c r="H1365" s="10">
        <v>83.25</v>
      </c>
      <c r="I1365" s="11">
        <v>87.15</v>
      </c>
      <c r="J1365" s="15" t="s">
        <v>11594</v>
      </c>
      <c r="K1365" s="17" t="s">
        <v>11594</v>
      </c>
      <c r="M1365" s="50" t="s">
        <v>4727</v>
      </c>
      <c r="N1365" s="50" t="s">
        <v>3193</v>
      </c>
      <c r="O1365" s="10">
        <v>110.29</v>
      </c>
      <c r="P1365" s="10">
        <v>96.84</v>
      </c>
      <c r="Q1365" s="10">
        <v>105.26</v>
      </c>
      <c r="R1365" s="10">
        <v>94.81</v>
      </c>
      <c r="S1365" s="10">
        <v>83.25</v>
      </c>
      <c r="T1365" s="11">
        <v>87.15</v>
      </c>
      <c r="U1365" s="15" t="s">
        <v>11594</v>
      </c>
      <c r="V1365" s="17" t="s">
        <v>11594</v>
      </c>
    </row>
    <row r="1366" spans="2:22" ht="15.6" x14ac:dyDescent="0.6">
      <c r="B1366" s="50" t="s">
        <v>4727</v>
      </c>
      <c r="C1366" s="50" t="s">
        <v>3194</v>
      </c>
      <c r="D1366" s="10">
        <v>732.07</v>
      </c>
      <c r="E1366" s="10">
        <v>642.79999999999995</v>
      </c>
      <c r="F1366" s="10">
        <v>698.72</v>
      </c>
      <c r="G1366" s="10">
        <v>629.26</v>
      </c>
      <c r="H1366" s="10">
        <v>552.64</v>
      </c>
      <c r="I1366" s="11">
        <v>578.44000000000005</v>
      </c>
      <c r="J1366" s="15" t="s">
        <v>11594</v>
      </c>
      <c r="K1366" s="17" t="s">
        <v>11594</v>
      </c>
      <c r="M1366" s="50" t="s">
        <v>4727</v>
      </c>
      <c r="N1366" s="50" t="s">
        <v>3194</v>
      </c>
      <c r="O1366" s="10">
        <v>732.07</v>
      </c>
      <c r="P1366" s="10">
        <v>642.79999999999995</v>
      </c>
      <c r="Q1366" s="10">
        <v>698.72</v>
      </c>
      <c r="R1366" s="10">
        <v>629.26</v>
      </c>
      <c r="S1366" s="10">
        <v>552.64</v>
      </c>
      <c r="T1366" s="11">
        <v>578.44000000000005</v>
      </c>
      <c r="U1366" s="15" t="s">
        <v>11594</v>
      </c>
      <c r="V1366" s="17" t="s">
        <v>11594</v>
      </c>
    </row>
    <row r="1367" spans="2:22" ht="15.6" x14ac:dyDescent="0.6">
      <c r="B1367" s="50" t="s">
        <v>4727</v>
      </c>
      <c r="C1367" s="50"/>
      <c r="D1367" s="10">
        <v>842.37</v>
      </c>
      <c r="E1367" s="10">
        <v>739.64</v>
      </c>
      <c r="F1367" s="10">
        <v>803.99</v>
      </c>
      <c r="G1367" s="10">
        <v>724.07</v>
      </c>
      <c r="H1367" s="10">
        <v>635.9</v>
      </c>
      <c r="I1367" s="11">
        <v>665.58</v>
      </c>
      <c r="J1367" s="15" t="s">
        <v>11594</v>
      </c>
      <c r="K1367" s="17" t="s">
        <v>11594</v>
      </c>
      <c r="M1367" s="50" t="s">
        <v>4727</v>
      </c>
      <c r="N1367" s="50"/>
      <c r="O1367" s="10">
        <v>842.37</v>
      </c>
      <c r="P1367" s="10">
        <v>739.64</v>
      </c>
      <c r="Q1367" s="10">
        <v>803.99</v>
      </c>
      <c r="R1367" s="10">
        <v>724.07</v>
      </c>
      <c r="S1367" s="10">
        <v>635.9</v>
      </c>
      <c r="T1367" s="11">
        <v>665.58</v>
      </c>
      <c r="U1367" s="15" t="s">
        <v>11594</v>
      </c>
      <c r="V1367" s="17" t="s">
        <v>11594</v>
      </c>
    </row>
    <row r="1368" spans="2:22" ht="15.6" x14ac:dyDescent="0.6">
      <c r="B1368" s="50" t="s">
        <v>4728</v>
      </c>
      <c r="C1368" s="50" t="s">
        <v>3193</v>
      </c>
      <c r="D1368" s="10">
        <v>118.94</v>
      </c>
      <c r="E1368" s="10">
        <v>104.44</v>
      </c>
      <c r="F1368" s="10">
        <v>113.53</v>
      </c>
      <c r="G1368" s="10">
        <v>102.24</v>
      </c>
      <c r="H1368" s="10">
        <v>89.79</v>
      </c>
      <c r="I1368" s="11">
        <v>93.98</v>
      </c>
      <c r="J1368" s="15" t="s">
        <v>11594</v>
      </c>
      <c r="K1368" s="17" t="s">
        <v>11594</v>
      </c>
      <c r="M1368" s="50" t="s">
        <v>4728</v>
      </c>
      <c r="N1368" s="50" t="s">
        <v>3193</v>
      </c>
      <c r="O1368" s="10">
        <v>118.94</v>
      </c>
      <c r="P1368" s="10">
        <v>104.44</v>
      </c>
      <c r="Q1368" s="10">
        <v>113.53</v>
      </c>
      <c r="R1368" s="10">
        <v>102.24</v>
      </c>
      <c r="S1368" s="10">
        <v>89.79</v>
      </c>
      <c r="T1368" s="11">
        <v>93.98</v>
      </c>
      <c r="U1368" s="15" t="s">
        <v>11594</v>
      </c>
      <c r="V1368" s="17" t="s">
        <v>11594</v>
      </c>
    </row>
    <row r="1369" spans="2:22" ht="15.6" x14ac:dyDescent="0.6">
      <c r="B1369" s="50" t="s">
        <v>4728</v>
      </c>
      <c r="C1369" s="50" t="s">
        <v>3194</v>
      </c>
      <c r="D1369" s="10">
        <v>425.66</v>
      </c>
      <c r="E1369" s="10">
        <v>373.76</v>
      </c>
      <c r="F1369" s="10">
        <v>406.27</v>
      </c>
      <c r="G1369" s="10">
        <v>365.88</v>
      </c>
      <c r="H1369" s="10">
        <v>321.33</v>
      </c>
      <c r="I1369" s="11">
        <v>336.33</v>
      </c>
      <c r="J1369" s="15" t="s">
        <v>11594</v>
      </c>
      <c r="K1369" s="17" t="s">
        <v>11594</v>
      </c>
      <c r="M1369" s="50" t="s">
        <v>4728</v>
      </c>
      <c r="N1369" s="50" t="s">
        <v>3194</v>
      </c>
      <c r="O1369" s="10">
        <v>425.66</v>
      </c>
      <c r="P1369" s="10">
        <v>373.76</v>
      </c>
      <c r="Q1369" s="10">
        <v>406.27</v>
      </c>
      <c r="R1369" s="10">
        <v>365.88</v>
      </c>
      <c r="S1369" s="10">
        <v>321.33</v>
      </c>
      <c r="T1369" s="11">
        <v>336.33</v>
      </c>
      <c r="U1369" s="15" t="s">
        <v>11594</v>
      </c>
      <c r="V1369" s="17" t="s">
        <v>11594</v>
      </c>
    </row>
    <row r="1370" spans="2:22" ht="15.6" x14ac:dyDescent="0.6">
      <c r="B1370" s="50" t="s">
        <v>4728</v>
      </c>
      <c r="C1370" s="50"/>
      <c r="D1370" s="10">
        <v>544.61</v>
      </c>
      <c r="E1370" s="10">
        <v>478.19</v>
      </c>
      <c r="F1370" s="10">
        <v>519.79999999999995</v>
      </c>
      <c r="G1370" s="10">
        <v>468.12</v>
      </c>
      <c r="H1370" s="10">
        <v>411.12</v>
      </c>
      <c r="I1370" s="11">
        <v>430.31</v>
      </c>
      <c r="J1370" s="15" t="s">
        <v>11594</v>
      </c>
      <c r="K1370" s="17" t="s">
        <v>11594</v>
      </c>
      <c r="M1370" s="50" t="s">
        <v>4728</v>
      </c>
      <c r="N1370" s="50"/>
      <c r="O1370" s="10">
        <v>544.61</v>
      </c>
      <c r="P1370" s="10">
        <v>478.19</v>
      </c>
      <c r="Q1370" s="10">
        <v>519.79999999999995</v>
      </c>
      <c r="R1370" s="10">
        <v>468.12</v>
      </c>
      <c r="S1370" s="10">
        <v>411.12</v>
      </c>
      <c r="T1370" s="11">
        <v>430.31</v>
      </c>
      <c r="U1370" s="15" t="s">
        <v>11594</v>
      </c>
      <c r="V1370" s="17" t="s">
        <v>11594</v>
      </c>
    </row>
    <row r="1371" spans="2:22" ht="15.6" x14ac:dyDescent="0.6">
      <c r="B1371" s="50" t="s">
        <v>4729</v>
      </c>
      <c r="C1371" s="50" t="s">
        <v>3193</v>
      </c>
      <c r="D1371" s="10">
        <v>156.54</v>
      </c>
      <c r="E1371" s="10">
        <v>137.44999999999999</v>
      </c>
      <c r="F1371" s="10">
        <v>149.41</v>
      </c>
      <c r="G1371" s="10">
        <v>134.55000000000001</v>
      </c>
      <c r="H1371" s="10">
        <v>118.17</v>
      </c>
      <c r="I1371" s="11">
        <v>123.69</v>
      </c>
      <c r="J1371" s="15" t="s">
        <v>11594</v>
      </c>
      <c r="K1371" s="17" t="s">
        <v>11594</v>
      </c>
      <c r="M1371" s="50" t="s">
        <v>4729</v>
      </c>
      <c r="N1371" s="50" t="s">
        <v>3193</v>
      </c>
      <c r="O1371" s="10">
        <v>156.54</v>
      </c>
      <c r="P1371" s="10">
        <v>137.44999999999999</v>
      </c>
      <c r="Q1371" s="10">
        <v>149.41</v>
      </c>
      <c r="R1371" s="10">
        <v>134.55000000000001</v>
      </c>
      <c r="S1371" s="10">
        <v>118.17</v>
      </c>
      <c r="T1371" s="11">
        <v>123.69</v>
      </c>
      <c r="U1371" s="15" t="s">
        <v>11594</v>
      </c>
      <c r="V1371" s="17" t="s">
        <v>11594</v>
      </c>
    </row>
    <row r="1372" spans="2:22" ht="15.6" x14ac:dyDescent="0.6">
      <c r="B1372" s="50" t="s">
        <v>4729</v>
      </c>
      <c r="C1372" s="50" t="s">
        <v>3194</v>
      </c>
      <c r="D1372" s="10">
        <v>1282.93</v>
      </c>
      <c r="E1372" s="10">
        <v>1126.48</v>
      </c>
      <c r="F1372" s="10">
        <v>1224.48</v>
      </c>
      <c r="G1372" s="10">
        <v>1102.76</v>
      </c>
      <c r="H1372" s="10">
        <v>968.48</v>
      </c>
      <c r="I1372" s="11">
        <v>1013.69</v>
      </c>
      <c r="J1372" s="15" t="s">
        <v>11594</v>
      </c>
      <c r="K1372" s="17" t="s">
        <v>11594</v>
      </c>
      <c r="M1372" s="50" t="s">
        <v>4729</v>
      </c>
      <c r="N1372" s="50" t="s">
        <v>3194</v>
      </c>
      <c r="O1372" s="10">
        <v>1282.93</v>
      </c>
      <c r="P1372" s="10">
        <v>1126.48</v>
      </c>
      <c r="Q1372" s="10">
        <v>1224.48</v>
      </c>
      <c r="R1372" s="10">
        <v>1102.76</v>
      </c>
      <c r="S1372" s="10">
        <v>968.48</v>
      </c>
      <c r="T1372" s="11">
        <v>1013.69</v>
      </c>
      <c r="U1372" s="15" t="s">
        <v>11594</v>
      </c>
      <c r="V1372" s="17" t="s">
        <v>11594</v>
      </c>
    </row>
    <row r="1373" spans="2:22" ht="15.6" x14ac:dyDescent="0.6">
      <c r="B1373" s="50" t="s">
        <v>4729</v>
      </c>
      <c r="C1373" s="50"/>
      <c r="D1373" s="10">
        <v>1439.47</v>
      </c>
      <c r="E1373" s="10">
        <v>1263.94</v>
      </c>
      <c r="F1373" s="10">
        <v>1373.89</v>
      </c>
      <c r="G1373" s="10">
        <v>1237.32</v>
      </c>
      <c r="H1373" s="10">
        <v>1086.6600000000001</v>
      </c>
      <c r="I1373" s="11">
        <v>1137.3900000000001</v>
      </c>
      <c r="J1373" s="15" t="s">
        <v>11594</v>
      </c>
      <c r="K1373" s="17" t="s">
        <v>11594</v>
      </c>
      <c r="M1373" s="50" t="s">
        <v>4729</v>
      </c>
      <c r="N1373" s="50"/>
      <c r="O1373" s="10">
        <v>1439.47</v>
      </c>
      <c r="P1373" s="10">
        <v>1263.94</v>
      </c>
      <c r="Q1373" s="10">
        <v>1373.89</v>
      </c>
      <c r="R1373" s="10">
        <v>1237.32</v>
      </c>
      <c r="S1373" s="10">
        <v>1086.6600000000001</v>
      </c>
      <c r="T1373" s="11">
        <v>1137.3900000000001</v>
      </c>
      <c r="U1373" s="15" t="s">
        <v>11594</v>
      </c>
      <c r="V1373" s="17" t="s">
        <v>11594</v>
      </c>
    </row>
    <row r="1374" spans="2:22" ht="15.6" x14ac:dyDescent="0.6">
      <c r="B1374" s="50" t="s">
        <v>4730</v>
      </c>
      <c r="C1374" s="50">
        <v>26</v>
      </c>
      <c r="D1374" s="10">
        <v>198.65</v>
      </c>
      <c r="E1374" s="10">
        <v>174.42</v>
      </c>
      <c r="F1374" s="10">
        <v>189.59</v>
      </c>
      <c r="G1374" s="10">
        <v>170.75</v>
      </c>
      <c r="H1374" s="10">
        <v>126.44</v>
      </c>
      <c r="I1374" s="11">
        <v>156.94999999999999</v>
      </c>
      <c r="J1374" s="15" t="s">
        <v>11594</v>
      </c>
      <c r="K1374" s="17" t="s">
        <v>11594</v>
      </c>
      <c r="M1374" s="50" t="s">
        <v>4730</v>
      </c>
      <c r="N1374" s="50">
        <v>26</v>
      </c>
      <c r="O1374" s="10">
        <v>198.65</v>
      </c>
      <c r="P1374" s="10">
        <v>174.42</v>
      </c>
      <c r="Q1374" s="10">
        <v>189.59</v>
      </c>
      <c r="R1374" s="10">
        <v>170.75</v>
      </c>
      <c r="S1374" s="10">
        <v>126.44</v>
      </c>
      <c r="T1374" s="11">
        <v>156.94999999999999</v>
      </c>
      <c r="U1374" s="15" t="s">
        <v>11594</v>
      </c>
      <c r="V1374" s="17" t="s">
        <v>11594</v>
      </c>
    </row>
    <row r="1375" spans="2:22" ht="15.6" x14ac:dyDescent="0.6">
      <c r="B1375" s="50" t="s">
        <v>4730</v>
      </c>
      <c r="C1375" s="50" t="s">
        <v>3194</v>
      </c>
      <c r="D1375" s="10">
        <v>1742.83</v>
      </c>
      <c r="E1375" s="10">
        <v>1530.31</v>
      </c>
      <c r="F1375" s="10">
        <v>1663.44</v>
      </c>
      <c r="G1375" s="10">
        <v>1498.08</v>
      </c>
      <c r="H1375" s="10">
        <v>1109.31</v>
      </c>
      <c r="I1375" s="11">
        <v>1377.08</v>
      </c>
      <c r="J1375" s="15" t="s">
        <v>11594</v>
      </c>
      <c r="K1375" s="17" t="s">
        <v>11594</v>
      </c>
      <c r="M1375" s="50" t="s">
        <v>4730</v>
      </c>
      <c r="N1375" s="50" t="s">
        <v>3194</v>
      </c>
      <c r="O1375" s="10">
        <v>1742.83</v>
      </c>
      <c r="P1375" s="10">
        <v>1530.31</v>
      </c>
      <c r="Q1375" s="10">
        <v>1663.44</v>
      </c>
      <c r="R1375" s="10">
        <v>1498.08</v>
      </c>
      <c r="S1375" s="10">
        <v>1109.31</v>
      </c>
      <c r="T1375" s="11">
        <v>1377.08</v>
      </c>
      <c r="U1375" s="15" t="s">
        <v>11594</v>
      </c>
      <c r="V1375" s="17" t="s">
        <v>11594</v>
      </c>
    </row>
    <row r="1376" spans="2:22" ht="15.6" x14ac:dyDescent="0.6">
      <c r="B1376" s="50" t="s">
        <v>4730</v>
      </c>
      <c r="C1376" s="50"/>
      <c r="D1376" s="10">
        <v>1941.48</v>
      </c>
      <c r="E1376" s="10">
        <v>1704.74</v>
      </c>
      <c r="F1376" s="10">
        <v>1853.03</v>
      </c>
      <c r="G1376" s="10">
        <v>1668.84</v>
      </c>
      <c r="H1376" s="10">
        <v>1235.75</v>
      </c>
      <c r="I1376" s="11">
        <v>1534.03</v>
      </c>
      <c r="J1376" s="15" t="s">
        <v>11594</v>
      </c>
      <c r="K1376" s="17" t="s">
        <v>11594</v>
      </c>
      <c r="M1376" s="50" t="s">
        <v>4730</v>
      </c>
      <c r="N1376" s="50"/>
      <c r="O1376" s="10">
        <v>1941.48</v>
      </c>
      <c r="P1376" s="10">
        <v>1704.74</v>
      </c>
      <c r="Q1376" s="10">
        <v>1853.03</v>
      </c>
      <c r="R1376" s="10">
        <v>1668.84</v>
      </c>
      <c r="S1376" s="10">
        <v>1235.75</v>
      </c>
      <c r="T1376" s="11">
        <v>1534.03</v>
      </c>
      <c r="U1376" s="15" t="s">
        <v>11594</v>
      </c>
      <c r="V1376" s="17" t="s">
        <v>11594</v>
      </c>
    </row>
    <row r="1377" spans="2:22" ht="15.6" x14ac:dyDescent="0.6">
      <c r="B1377" s="50" t="s">
        <v>4731</v>
      </c>
      <c r="C1377" s="50" t="s">
        <v>3193</v>
      </c>
      <c r="D1377" s="10">
        <v>95.18</v>
      </c>
      <c r="E1377" s="10">
        <v>83.58</v>
      </c>
      <c r="F1377" s="10">
        <v>90.84</v>
      </c>
      <c r="G1377" s="10">
        <v>81.8</v>
      </c>
      <c r="H1377" s="10">
        <v>71.849999999999994</v>
      </c>
      <c r="I1377" s="11">
        <v>75.2</v>
      </c>
      <c r="J1377" s="15" t="s">
        <v>11594</v>
      </c>
      <c r="K1377" s="17" t="s">
        <v>11594</v>
      </c>
      <c r="M1377" s="50" t="s">
        <v>4731</v>
      </c>
      <c r="N1377" s="50" t="s">
        <v>3193</v>
      </c>
      <c r="O1377" s="10">
        <v>95.18</v>
      </c>
      <c r="P1377" s="10">
        <v>83.58</v>
      </c>
      <c r="Q1377" s="10">
        <v>90.84</v>
      </c>
      <c r="R1377" s="10">
        <v>81.8</v>
      </c>
      <c r="S1377" s="10">
        <v>71.849999999999994</v>
      </c>
      <c r="T1377" s="11">
        <v>75.2</v>
      </c>
      <c r="U1377" s="15" t="s">
        <v>11594</v>
      </c>
      <c r="V1377" s="17" t="s">
        <v>11594</v>
      </c>
    </row>
    <row r="1378" spans="2:22" ht="15.6" x14ac:dyDescent="0.6">
      <c r="B1378" s="50" t="s">
        <v>4731</v>
      </c>
      <c r="C1378" s="50" t="s">
        <v>3194</v>
      </c>
      <c r="D1378" s="10">
        <v>654.82000000000005</v>
      </c>
      <c r="E1378" s="10">
        <v>574.96</v>
      </c>
      <c r="F1378" s="10">
        <v>624.97</v>
      </c>
      <c r="G1378" s="10">
        <v>562.85</v>
      </c>
      <c r="H1378" s="10">
        <v>494.31</v>
      </c>
      <c r="I1378" s="11">
        <v>517.4</v>
      </c>
      <c r="J1378" s="15" t="s">
        <v>11594</v>
      </c>
      <c r="K1378" s="17" t="s">
        <v>11594</v>
      </c>
      <c r="M1378" s="50" t="s">
        <v>4731</v>
      </c>
      <c r="N1378" s="50" t="s">
        <v>3194</v>
      </c>
      <c r="O1378" s="10">
        <v>654.82000000000005</v>
      </c>
      <c r="P1378" s="10">
        <v>574.96</v>
      </c>
      <c r="Q1378" s="10">
        <v>624.97</v>
      </c>
      <c r="R1378" s="10">
        <v>562.85</v>
      </c>
      <c r="S1378" s="10">
        <v>494.31</v>
      </c>
      <c r="T1378" s="11">
        <v>517.4</v>
      </c>
      <c r="U1378" s="15" t="s">
        <v>11594</v>
      </c>
      <c r="V1378" s="17" t="s">
        <v>11594</v>
      </c>
    </row>
    <row r="1379" spans="2:22" ht="15.6" x14ac:dyDescent="0.6">
      <c r="B1379" s="50" t="s">
        <v>4731</v>
      </c>
      <c r="C1379" s="50"/>
      <c r="D1379" s="10">
        <v>749.99</v>
      </c>
      <c r="E1379" s="10">
        <v>658.54</v>
      </c>
      <c r="F1379" s="10">
        <v>715.82</v>
      </c>
      <c r="G1379" s="10">
        <v>644.66999999999996</v>
      </c>
      <c r="H1379" s="10">
        <v>566.16999999999996</v>
      </c>
      <c r="I1379" s="11">
        <v>592.6</v>
      </c>
      <c r="J1379" s="15" t="s">
        <v>11594</v>
      </c>
      <c r="K1379" s="17" t="s">
        <v>11594</v>
      </c>
      <c r="M1379" s="50" t="s">
        <v>4731</v>
      </c>
      <c r="N1379" s="50"/>
      <c r="O1379" s="10">
        <v>749.99</v>
      </c>
      <c r="P1379" s="10">
        <v>658.54</v>
      </c>
      <c r="Q1379" s="10">
        <v>715.82</v>
      </c>
      <c r="R1379" s="10">
        <v>644.66999999999996</v>
      </c>
      <c r="S1379" s="10">
        <v>566.16999999999996</v>
      </c>
      <c r="T1379" s="11">
        <v>592.6</v>
      </c>
      <c r="U1379" s="15" t="s">
        <v>11594</v>
      </c>
      <c r="V1379" s="17" t="s">
        <v>11594</v>
      </c>
    </row>
    <row r="1380" spans="2:22" ht="15.6" x14ac:dyDescent="0.6">
      <c r="B1380" s="50" t="s">
        <v>4732</v>
      </c>
      <c r="C1380" s="50" t="s">
        <v>3193</v>
      </c>
      <c r="D1380" s="10">
        <v>110.31</v>
      </c>
      <c r="E1380" s="10">
        <v>96.86</v>
      </c>
      <c r="F1380" s="10">
        <v>105.29</v>
      </c>
      <c r="G1380" s="10">
        <v>94.83</v>
      </c>
      <c r="H1380" s="10">
        <v>83.27</v>
      </c>
      <c r="I1380" s="11">
        <v>87.17</v>
      </c>
      <c r="J1380" s="15" t="s">
        <v>11594</v>
      </c>
      <c r="K1380" s="17" t="s">
        <v>11594</v>
      </c>
      <c r="M1380" s="50" t="s">
        <v>4732</v>
      </c>
      <c r="N1380" s="50" t="s">
        <v>3193</v>
      </c>
      <c r="O1380" s="10">
        <v>110.31</v>
      </c>
      <c r="P1380" s="10">
        <v>96.86</v>
      </c>
      <c r="Q1380" s="10">
        <v>105.29</v>
      </c>
      <c r="R1380" s="10">
        <v>94.83</v>
      </c>
      <c r="S1380" s="10">
        <v>83.27</v>
      </c>
      <c r="T1380" s="11">
        <v>87.17</v>
      </c>
      <c r="U1380" s="15" t="s">
        <v>11594</v>
      </c>
      <c r="V1380" s="17" t="s">
        <v>11594</v>
      </c>
    </row>
    <row r="1381" spans="2:22" ht="15.6" x14ac:dyDescent="0.6">
      <c r="B1381" s="50" t="s">
        <v>4732</v>
      </c>
      <c r="C1381" s="50" t="s">
        <v>3194</v>
      </c>
      <c r="D1381" s="10">
        <v>451.1</v>
      </c>
      <c r="E1381" s="10">
        <v>396.09</v>
      </c>
      <c r="F1381" s="10">
        <v>430.55</v>
      </c>
      <c r="G1381" s="10">
        <v>387.75</v>
      </c>
      <c r="H1381" s="10">
        <v>340.53</v>
      </c>
      <c r="I1381" s="11">
        <v>356.43</v>
      </c>
      <c r="J1381" s="15" t="s">
        <v>11594</v>
      </c>
      <c r="K1381" s="17" t="s">
        <v>11594</v>
      </c>
      <c r="M1381" s="50" t="s">
        <v>4732</v>
      </c>
      <c r="N1381" s="50" t="s">
        <v>3194</v>
      </c>
      <c r="O1381" s="10">
        <v>451.1</v>
      </c>
      <c r="P1381" s="10">
        <v>396.09</v>
      </c>
      <c r="Q1381" s="10">
        <v>430.55</v>
      </c>
      <c r="R1381" s="10">
        <v>387.75</v>
      </c>
      <c r="S1381" s="10">
        <v>340.53</v>
      </c>
      <c r="T1381" s="11">
        <v>356.43</v>
      </c>
      <c r="U1381" s="15" t="s">
        <v>11594</v>
      </c>
      <c r="V1381" s="17" t="s">
        <v>11594</v>
      </c>
    </row>
    <row r="1382" spans="2:22" ht="15.6" x14ac:dyDescent="0.6">
      <c r="B1382" s="50" t="s">
        <v>4732</v>
      </c>
      <c r="C1382" s="50"/>
      <c r="D1382" s="10">
        <v>561.41</v>
      </c>
      <c r="E1382" s="10">
        <v>492.96</v>
      </c>
      <c r="F1382" s="10">
        <v>535.84</v>
      </c>
      <c r="G1382" s="10">
        <v>482.58</v>
      </c>
      <c r="H1382" s="10">
        <v>423.81</v>
      </c>
      <c r="I1382" s="11">
        <v>443.6</v>
      </c>
      <c r="J1382" s="15" t="s">
        <v>11594</v>
      </c>
      <c r="K1382" s="17" t="s">
        <v>11594</v>
      </c>
      <c r="M1382" s="50" t="s">
        <v>4732</v>
      </c>
      <c r="N1382" s="50"/>
      <c r="O1382" s="10">
        <v>561.41</v>
      </c>
      <c r="P1382" s="10">
        <v>492.96</v>
      </c>
      <c r="Q1382" s="10">
        <v>535.84</v>
      </c>
      <c r="R1382" s="10">
        <v>482.58</v>
      </c>
      <c r="S1382" s="10">
        <v>423.81</v>
      </c>
      <c r="T1382" s="11">
        <v>443.6</v>
      </c>
      <c r="U1382" s="15" t="s">
        <v>11594</v>
      </c>
      <c r="V1382" s="17" t="s">
        <v>11594</v>
      </c>
    </row>
    <row r="1383" spans="2:22" ht="15.6" x14ac:dyDescent="0.6">
      <c r="B1383" s="50" t="s">
        <v>4733</v>
      </c>
      <c r="C1383" s="50" t="s">
        <v>3193</v>
      </c>
      <c r="D1383" s="10">
        <v>87.27</v>
      </c>
      <c r="E1383" s="10">
        <v>76.62</v>
      </c>
      <c r="F1383" s="10">
        <v>83.28</v>
      </c>
      <c r="G1383" s="10">
        <v>75.010000000000005</v>
      </c>
      <c r="H1383" s="10">
        <v>65.88</v>
      </c>
      <c r="I1383" s="11">
        <v>68.94</v>
      </c>
      <c r="J1383" s="15" t="s">
        <v>11594</v>
      </c>
      <c r="K1383" s="17" t="s">
        <v>11594</v>
      </c>
      <c r="M1383" s="50" t="s">
        <v>4733</v>
      </c>
      <c r="N1383" s="50" t="s">
        <v>3193</v>
      </c>
      <c r="O1383" s="10">
        <v>87.27</v>
      </c>
      <c r="P1383" s="10">
        <v>76.62</v>
      </c>
      <c r="Q1383" s="10">
        <v>83.28</v>
      </c>
      <c r="R1383" s="10">
        <v>75.010000000000005</v>
      </c>
      <c r="S1383" s="10">
        <v>65.88</v>
      </c>
      <c r="T1383" s="11">
        <v>68.94</v>
      </c>
      <c r="U1383" s="15" t="s">
        <v>11594</v>
      </c>
      <c r="V1383" s="17" t="s">
        <v>11594</v>
      </c>
    </row>
    <row r="1384" spans="2:22" ht="15.6" x14ac:dyDescent="0.6">
      <c r="B1384" s="50" t="s">
        <v>4733</v>
      </c>
      <c r="C1384" s="50" t="s">
        <v>3194</v>
      </c>
      <c r="D1384" s="10">
        <v>340.38</v>
      </c>
      <c r="E1384" s="10">
        <v>298.88</v>
      </c>
      <c r="F1384" s="10">
        <v>324.87</v>
      </c>
      <c r="G1384" s="10">
        <v>292.58</v>
      </c>
      <c r="H1384" s="10">
        <v>256.95999999999998</v>
      </c>
      <c r="I1384" s="11">
        <v>268.95</v>
      </c>
      <c r="J1384" s="15" t="s">
        <v>11594</v>
      </c>
      <c r="K1384" s="17" t="s">
        <v>11594</v>
      </c>
      <c r="M1384" s="50" t="s">
        <v>4733</v>
      </c>
      <c r="N1384" s="50" t="s">
        <v>3194</v>
      </c>
      <c r="O1384" s="10">
        <v>340.38</v>
      </c>
      <c r="P1384" s="10">
        <v>298.88</v>
      </c>
      <c r="Q1384" s="10">
        <v>324.87</v>
      </c>
      <c r="R1384" s="10">
        <v>292.58</v>
      </c>
      <c r="S1384" s="10">
        <v>256.95999999999998</v>
      </c>
      <c r="T1384" s="11">
        <v>268.95</v>
      </c>
      <c r="U1384" s="15" t="s">
        <v>11594</v>
      </c>
      <c r="V1384" s="17" t="s">
        <v>11594</v>
      </c>
    </row>
    <row r="1385" spans="2:22" ht="15.6" x14ac:dyDescent="0.6">
      <c r="B1385" s="50" t="s">
        <v>4733</v>
      </c>
      <c r="C1385" s="50"/>
      <c r="D1385" s="10">
        <v>427.65</v>
      </c>
      <c r="E1385" s="10">
        <v>375.5</v>
      </c>
      <c r="F1385" s="10">
        <v>408.16</v>
      </c>
      <c r="G1385" s="10">
        <v>367.6</v>
      </c>
      <c r="H1385" s="10">
        <v>322.83</v>
      </c>
      <c r="I1385" s="11">
        <v>337.9</v>
      </c>
      <c r="J1385" s="15" t="s">
        <v>11594</v>
      </c>
      <c r="K1385" s="17" t="s">
        <v>11594</v>
      </c>
      <c r="M1385" s="50" t="s">
        <v>4733</v>
      </c>
      <c r="N1385" s="50"/>
      <c r="O1385" s="10">
        <v>427.65</v>
      </c>
      <c r="P1385" s="10">
        <v>375.5</v>
      </c>
      <c r="Q1385" s="10">
        <v>408.16</v>
      </c>
      <c r="R1385" s="10">
        <v>367.6</v>
      </c>
      <c r="S1385" s="10">
        <v>322.83</v>
      </c>
      <c r="T1385" s="11">
        <v>337.9</v>
      </c>
      <c r="U1385" s="15" t="s">
        <v>11594</v>
      </c>
      <c r="V1385" s="17" t="s">
        <v>11594</v>
      </c>
    </row>
    <row r="1386" spans="2:22" ht="15.6" x14ac:dyDescent="0.6">
      <c r="B1386" s="50" t="s">
        <v>4734</v>
      </c>
      <c r="C1386" s="50" t="s">
        <v>3193</v>
      </c>
      <c r="D1386" s="10">
        <v>154.27000000000001</v>
      </c>
      <c r="E1386" s="10">
        <v>135.46</v>
      </c>
      <c r="F1386" s="10">
        <v>147.25</v>
      </c>
      <c r="G1386" s="10">
        <v>132.61000000000001</v>
      </c>
      <c r="H1386" s="10">
        <v>116.46</v>
      </c>
      <c r="I1386" s="11">
        <v>121.89</v>
      </c>
      <c r="J1386" s="15" t="s">
        <v>11594</v>
      </c>
      <c r="K1386" s="17" t="s">
        <v>11594</v>
      </c>
      <c r="M1386" s="50" t="s">
        <v>4734</v>
      </c>
      <c r="N1386" s="50" t="s">
        <v>3193</v>
      </c>
      <c r="O1386" s="10">
        <v>154.27000000000001</v>
      </c>
      <c r="P1386" s="10">
        <v>135.46</v>
      </c>
      <c r="Q1386" s="10">
        <v>147.25</v>
      </c>
      <c r="R1386" s="10">
        <v>132.61000000000001</v>
      </c>
      <c r="S1386" s="10">
        <v>116.46</v>
      </c>
      <c r="T1386" s="11">
        <v>121.89</v>
      </c>
      <c r="U1386" s="15" t="s">
        <v>11594</v>
      </c>
      <c r="V1386" s="17" t="s">
        <v>11594</v>
      </c>
    </row>
    <row r="1387" spans="2:22" ht="15.6" x14ac:dyDescent="0.6">
      <c r="B1387" s="50" t="s">
        <v>4734</v>
      </c>
      <c r="C1387" s="50" t="s">
        <v>3194</v>
      </c>
      <c r="D1387" s="10">
        <v>801.18</v>
      </c>
      <c r="E1387" s="10">
        <v>703.49</v>
      </c>
      <c r="F1387" s="10">
        <v>764.69</v>
      </c>
      <c r="G1387" s="10">
        <v>688.67</v>
      </c>
      <c r="H1387" s="10">
        <v>604.80999999999995</v>
      </c>
      <c r="I1387" s="11">
        <v>633.04999999999995</v>
      </c>
      <c r="J1387" s="15" t="s">
        <v>11594</v>
      </c>
      <c r="K1387" s="17" t="s">
        <v>11594</v>
      </c>
      <c r="M1387" s="50" t="s">
        <v>4734</v>
      </c>
      <c r="N1387" s="50" t="s">
        <v>3194</v>
      </c>
      <c r="O1387" s="10">
        <v>801.18</v>
      </c>
      <c r="P1387" s="10">
        <v>703.49</v>
      </c>
      <c r="Q1387" s="10">
        <v>764.69</v>
      </c>
      <c r="R1387" s="10">
        <v>688.67</v>
      </c>
      <c r="S1387" s="10">
        <v>604.80999999999995</v>
      </c>
      <c r="T1387" s="11">
        <v>633.04999999999995</v>
      </c>
      <c r="U1387" s="15" t="s">
        <v>11594</v>
      </c>
      <c r="V1387" s="17" t="s">
        <v>11594</v>
      </c>
    </row>
    <row r="1388" spans="2:22" ht="15.6" x14ac:dyDescent="0.6">
      <c r="B1388" s="50" t="s">
        <v>4734</v>
      </c>
      <c r="C1388" s="50"/>
      <c r="D1388" s="10">
        <v>955.46</v>
      </c>
      <c r="E1388" s="10">
        <v>838.95</v>
      </c>
      <c r="F1388" s="10">
        <v>911.93</v>
      </c>
      <c r="G1388" s="10">
        <v>821.28</v>
      </c>
      <c r="H1388" s="10">
        <v>721.27</v>
      </c>
      <c r="I1388" s="11">
        <v>754.94</v>
      </c>
      <c r="J1388" s="15" t="s">
        <v>11594</v>
      </c>
      <c r="K1388" s="17" t="s">
        <v>11594</v>
      </c>
      <c r="M1388" s="50" t="s">
        <v>4734</v>
      </c>
      <c r="N1388" s="50"/>
      <c r="O1388" s="10">
        <v>955.46</v>
      </c>
      <c r="P1388" s="10">
        <v>838.95</v>
      </c>
      <c r="Q1388" s="10">
        <v>911.93</v>
      </c>
      <c r="R1388" s="10">
        <v>821.28</v>
      </c>
      <c r="S1388" s="10">
        <v>721.27</v>
      </c>
      <c r="T1388" s="11">
        <v>754.94</v>
      </c>
      <c r="U1388" s="15" t="s">
        <v>11594</v>
      </c>
      <c r="V1388" s="17" t="s">
        <v>11594</v>
      </c>
    </row>
    <row r="1389" spans="2:22" ht="15.6" x14ac:dyDescent="0.6">
      <c r="B1389" s="50" t="s">
        <v>4735</v>
      </c>
      <c r="C1389" s="50" t="s">
        <v>3193</v>
      </c>
      <c r="D1389" s="10">
        <v>148.93</v>
      </c>
      <c r="E1389" s="10">
        <v>130.77000000000001</v>
      </c>
      <c r="F1389" s="10">
        <v>142.15</v>
      </c>
      <c r="G1389" s="10">
        <v>128.01</v>
      </c>
      <c r="H1389" s="10">
        <v>112.43</v>
      </c>
      <c r="I1389" s="11">
        <v>117.68</v>
      </c>
      <c r="J1389" s="15" t="s">
        <v>11594</v>
      </c>
      <c r="K1389" s="17" t="s">
        <v>11594</v>
      </c>
      <c r="M1389" s="50" t="s">
        <v>4735</v>
      </c>
      <c r="N1389" s="50" t="s">
        <v>3193</v>
      </c>
      <c r="O1389" s="10">
        <v>148.93</v>
      </c>
      <c r="P1389" s="10">
        <v>130.77000000000001</v>
      </c>
      <c r="Q1389" s="10">
        <v>142.15</v>
      </c>
      <c r="R1389" s="10">
        <v>128.01</v>
      </c>
      <c r="S1389" s="10">
        <v>112.43</v>
      </c>
      <c r="T1389" s="11">
        <v>117.68</v>
      </c>
      <c r="U1389" s="15" t="s">
        <v>11594</v>
      </c>
      <c r="V1389" s="17" t="s">
        <v>11594</v>
      </c>
    </row>
    <row r="1390" spans="2:22" ht="15.6" x14ac:dyDescent="0.6">
      <c r="B1390" s="50" t="s">
        <v>4735</v>
      </c>
      <c r="C1390" s="50" t="s">
        <v>3194</v>
      </c>
      <c r="D1390" s="10">
        <v>949.31</v>
      </c>
      <c r="E1390" s="10">
        <v>833.54</v>
      </c>
      <c r="F1390" s="10">
        <v>906.06</v>
      </c>
      <c r="G1390" s="10">
        <v>815.98</v>
      </c>
      <c r="H1390" s="10">
        <v>716.62</v>
      </c>
      <c r="I1390" s="11">
        <v>750.08</v>
      </c>
      <c r="J1390" s="15" t="s">
        <v>11594</v>
      </c>
      <c r="K1390" s="17" t="s">
        <v>11594</v>
      </c>
      <c r="M1390" s="50" t="s">
        <v>4735</v>
      </c>
      <c r="N1390" s="50" t="s">
        <v>3194</v>
      </c>
      <c r="O1390" s="10">
        <v>949.31</v>
      </c>
      <c r="P1390" s="10">
        <v>833.54</v>
      </c>
      <c r="Q1390" s="10">
        <v>906.06</v>
      </c>
      <c r="R1390" s="10">
        <v>815.98</v>
      </c>
      <c r="S1390" s="10">
        <v>716.62</v>
      </c>
      <c r="T1390" s="11">
        <v>750.08</v>
      </c>
      <c r="U1390" s="15" t="s">
        <v>11594</v>
      </c>
      <c r="V1390" s="17" t="s">
        <v>11594</v>
      </c>
    </row>
    <row r="1391" spans="2:22" ht="15.6" x14ac:dyDescent="0.6">
      <c r="B1391" s="50" t="s">
        <v>4735</v>
      </c>
      <c r="C1391" s="50"/>
      <c r="D1391" s="10">
        <v>1098.23</v>
      </c>
      <c r="E1391" s="10">
        <v>964.31</v>
      </c>
      <c r="F1391" s="10">
        <v>1048.2</v>
      </c>
      <c r="G1391" s="10">
        <v>944</v>
      </c>
      <c r="H1391" s="10">
        <v>829.05</v>
      </c>
      <c r="I1391" s="11">
        <v>867.76</v>
      </c>
      <c r="J1391" s="15" t="s">
        <v>11594</v>
      </c>
      <c r="K1391" s="17" t="s">
        <v>11594</v>
      </c>
      <c r="M1391" s="50" t="s">
        <v>4735</v>
      </c>
      <c r="N1391" s="50"/>
      <c r="O1391" s="10">
        <v>1098.23</v>
      </c>
      <c r="P1391" s="10">
        <v>964.31</v>
      </c>
      <c r="Q1391" s="10">
        <v>1048.2</v>
      </c>
      <c r="R1391" s="10">
        <v>944</v>
      </c>
      <c r="S1391" s="10">
        <v>829.05</v>
      </c>
      <c r="T1391" s="11">
        <v>867.76</v>
      </c>
      <c r="U1391" s="15" t="s">
        <v>11594</v>
      </c>
      <c r="V1391" s="17" t="s">
        <v>11594</v>
      </c>
    </row>
    <row r="1392" spans="2:22" ht="15.6" x14ac:dyDescent="0.6">
      <c r="B1392" s="50" t="s">
        <v>4736</v>
      </c>
      <c r="C1392" s="50" t="s">
        <v>3193</v>
      </c>
      <c r="D1392" s="10">
        <v>141.91</v>
      </c>
      <c r="E1392" s="10">
        <v>124.6</v>
      </c>
      <c r="F1392" s="10">
        <v>135.44</v>
      </c>
      <c r="G1392" s="10">
        <v>121.99</v>
      </c>
      <c r="H1392" s="10">
        <v>107.13</v>
      </c>
      <c r="I1392" s="11">
        <v>112.13</v>
      </c>
      <c r="J1392" s="15" t="s">
        <v>11594</v>
      </c>
      <c r="K1392" s="17" t="s">
        <v>11594</v>
      </c>
      <c r="M1392" s="50" t="s">
        <v>4736</v>
      </c>
      <c r="N1392" s="50" t="s">
        <v>3193</v>
      </c>
      <c r="O1392" s="10">
        <v>141.91</v>
      </c>
      <c r="P1392" s="10">
        <v>124.6</v>
      </c>
      <c r="Q1392" s="10">
        <v>135.44</v>
      </c>
      <c r="R1392" s="10">
        <v>121.99</v>
      </c>
      <c r="S1392" s="10">
        <v>107.13</v>
      </c>
      <c r="T1392" s="11">
        <v>112.13</v>
      </c>
      <c r="U1392" s="15" t="s">
        <v>11594</v>
      </c>
      <c r="V1392" s="17" t="s">
        <v>11594</v>
      </c>
    </row>
    <row r="1393" spans="2:22" ht="15.6" x14ac:dyDescent="0.6">
      <c r="B1393" s="50" t="s">
        <v>4736</v>
      </c>
      <c r="C1393" s="50" t="s">
        <v>3194</v>
      </c>
      <c r="D1393" s="10">
        <v>916.39</v>
      </c>
      <c r="E1393" s="10">
        <v>804.64</v>
      </c>
      <c r="F1393" s="10">
        <v>874.64</v>
      </c>
      <c r="G1393" s="10">
        <v>787.7</v>
      </c>
      <c r="H1393" s="10">
        <v>691.77</v>
      </c>
      <c r="I1393" s="11">
        <v>724.07</v>
      </c>
      <c r="J1393" s="15" t="s">
        <v>11594</v>
      </c>
      <c r="K1393" s="17" t="s">
        <v>11594</v>
      </c>
      <c r="M1393" s="50" t="s">
        <v>4736</v>
      </c>
      <c r="N1393" s="50" t="s">
        <v>3194</v>
      </c>
      <c r="O1393" s="10">
        <v>916.39</v>
      </c>
      <c r="P1393" s="10">
        <v>804.64</v>
      </c>
      <c r="Q1393" s="10">
        <v>874.64</v>
      </c>
      <c r="R1393" s="10">
        <v>787.7</v>
      </c>
      <c r="S1393" s="10">
        <v>691.77</v>
      </c>
      <c r="T1393" s="11">
        <v>724.07</v>
      </c>
      <c r="U1393" s="15" t="s">
        <v>11594</v>
      </c>
      <c r="V1393" s="17" t="s">
        <v>11594</v>
      </c>
    </row>
    <row r="1394" spans="2:22" ht="15.6" x14ac:dyDescent="0.6">
      <c r="B1394" s="50" t="s">
        <v>4736</v>
      </c>
      <c r="C1394" s="50"/>
      <c r="D1394" s="10">
        <v>1058.29</v>
      </c>
      <c r="E1394" s="10">
        <v>929.25</v>
      </c>
      <c r="F1394" s="10">
        <v>1010.08</v>
      </c>
      <c r="G1394" s="10">
        <v>909.67</v>
      </c>
      <c r="H1394" s="10">
        <v>798.9</v>
      </c>
      <c r="I1394" s="11">
        <v>836.19</v>
      </c>
      <c r="J1394" s="15" t="s">
        <v>11594</v>
      </c>
      <c r="K1394" s="17" t="s">
        <v>11594</v>
      </c>
      <c r="M1394" s="50" t="s">
        <v>4736</v>
      </c>
      <c r="N1394" s="50"/>
      <c r="O1394" s="10">
        <v>1058.29</v>
      </c>
      <c r="P1394" s="10">
        <v>929.25</v>
      </c>
      <c r="Q1394" s="10">
        <v>1010.08</v>
      </c>
      <c r="R1394" s="10">
        <v>909.67</v>
      </c>
      <c r="S1394" s="10">
        <v>798.9</v>
      </c>
      <c r="T1394" s="11">
        <v>836.19</v>
      </c>
      <c r="U1394" s="15" t="s">
        <v>11594</v>
      </c>
      <c r="V1394" s="17" t="s">
        <v>11594</v>
      </c>
    </row>
    <row r="1395" spans="2:22" ht="15.6" x14ac:dyDescent="0.6">
      <c r="B1395" s="50" t="s">
        <v>4737</v>
      </c>
      <c r="C1395" s="50">
        <v>26</v>
      </c>
      <c r="D1395" s="10">
        <v>168.37</v>
      </c>
      <c r="E1395" s="10">
        <v>147.85</v>
      </c>
      <c r="F1395" s="10">
        <v>153.68</v>
      </c>
      <c r="G1395" s="10">
        <v>144.72999999999999</v>
      </c>
      <c r="H1395" s="10">
        <v>127.11</v>
      </c>
      <c r="I1395" s="11">
        <v>133.04</v>
      </c>
      <c r="J1395" s="15" t="s">
        <v>11594</v>
      </c>
      <c r="K1395" s="17" t="s">
        <v>11594</v>
      </c>
      <c r="M1395" s="50" t="s">
        <v>4737</v>
      </c>
      <c r="N1395" s="50">
        <v>26</v>
      </c>
      <c r="O1395" s="10">
        <v>168.37</v>
      </c>
      <c r="P1395" s="10">
        <v>147.85</v>
      </c>
      <c r="Q1395" s="10">
        <v>153.68</v>
      </c>
      <c r="R1395" s="10">
        <v>144.72999999999999</v>
      </c>
      <c r="S1395" s="10">
        <v>127.11</v>
      </c>
      <c r="T1395" s="11">
        <v>133.04</v>
      </c>
      <c r="U1395" s="15" t="s">
        <v>11594</v>
      </c>
      <c r="V1395" s="17" t="s">
        <v>11594</v>
      </c>
    </row>
    <row r="1396" spans="2:22" ht="15.6" x14ac:dyDescent="0.6">
      <c r="B1396" s="50" t="s">
        <v>4737</v>
      </c>
      <c r="C1396" s="50" t="s">
        <v>3194</v>
      </c>
      <c r="D1396" s="10">
        <v>1086.58</v>
      </c>
      <c r="E1396" s="10">
        <v>954.07</v>
      </c>
      <c r="F1396" s="10">
        <v>991.74</v>
      </c>
      <c r="G1396" s="10">
        <v>933.98</v>
      </c>
      <c r="H1396" s="10">
        <v>820.25</v>
      </c>
      <c r="I1396" s="11">
        <v>858.54</v>
      </c>
      <c r="J1396" s="15" t="s">
        <v>11594</v>
      </c>
      <c r="K1396" s="17" t="s">
        <v>11594</v>
      </c>
      <c r="M1396" s="50" t="s">
        <v>4737</v>
      </c>
      <c r="N1396" s="50" t="s">
        <v>3194</v>
      </c>
      <c r="O1396" s="10">
        <v>1086.58</v>
      </c>
      <c r="P1396" s="10">
        <v>954.07</v>
      </c>
      <c r="Q1396" s="10">
        <v>991.74</v>
      </c>
      <c r="R1396" s="10">
        <v>933.98</v>
      </c>
      <c r="S1396" s="10">
        <v>820.25</v>
      </c>
      <c r="T1396" s="11">
        <v>858.54</v>
      </c>
      <c r="U1396" s="15" t="s">
        <v>11594</v>
      </c>
      <c r="V1396" s="17" t="s">
        <v>11594</v>
      </c>
    </row>
    <row r="1397" spans="2:22" ht="15.6" x14ac:dyDescent="0.6">
      <c r="B1397" s="50" t="s">
        <v>4737</v>
      </c>
      <c r="C1397" s="50"/>
      <c r="D1397" s="10">
        <v>1254.95</v>
      </c>
      <c r="E1397" s="10">
        <v>1101.92</v>
      </c>
      <c r="F1397" s="10">
        <v>1145.42</v>
      </c>
      <c r="G1397" s="10">
        <v>1078.72</v>
      </c>
      <c r="H1397" s="10">
        <v>947.36</v>
      </c>
      <c r="I1397" s="11">
        <v>991.59</v>
      </c>
      <c r="J1397" s="15" t="s">
        <v>11594</v>
      </c>
      <c r="K1397" s="17" t="s">
        <v>11594</v>
      </c>
      <c r="M1397" s="50" t="s">
        <v>4737</v>
      </c>
      <c r="N1397" s="50"/>
      <c r="O1397" s="10">
        <v>1254.95</v>
      </c>
      <c r="P1397" s="10">
        <v>1101.92</v>
      </c>
      <c r="Q1397" s="10">
        <v>1145.42</v>
      </c>
      <c r="R1397" s="10">
        <v>1078.72</v>
      </c>
      <c r="S1397" s="10">
        <v>947.36</v>
      </c>
      <c r="T1397" s="11">
        <v>991.59</v>
      </c>
      <c r="U1397" s="15" t="s">
        <v>11594</v>
      </c>
      <c r="V1397" s="17" t="s">
        <v>11594</v>
      </c>
    </row>
    <row r="1398" spans="2:22" ht="15.6" x14ac:dyDescent="0.6">
      <c r="B1398" s="50" t="s">
        <v>9213</v>
      </c>
      <c r="C1398" s="50" t="s">
        <v>3193</v>
      </c>
      <c r="D1398" s="10">
        <v>207.33</v>
      </c>
      <c r="E1398" s="10">
        <v>182.05</v>
      </c>
      <c r="F1398" s="10">
        <v>197.88</v>
      </c>
      <c r="G1398" s="10">
        <v>178.21</v>
      </c>
      <c r="H1398" s="10">
        <v>156.51</v>
      </c>
      <c r="I1398" s="11">
        <v>163.82</v>
      </c>
      <c r="J1398" s="15" t="s">
        <v>11594</v>
      </c>
      <c r="K1398" s="17" t="s">
        <v>11594</v>
      </c>
      <c r="M1398" s="50" t="s">
        <v>9213</v>
      </c>
      <c r="N1398" s="50" t="s">
        <v>3193</v>
      </c>
      <c r="O1398" s="10">
        <v>207.33</v>
      </c>
      <c r="P1398" s="10">
        <v>182.05</v>
      </c>
      <c r="Q1398" s="10">
        <v>197.88</v>
      </c>
      <c r="R1398" s="10">
        <v>178.21</v>
      </c>
      <c r="S1398" s="10">
        <v>156.51</v>
      </c>
      <c r="T1398" s="11">
        <v>163.82</v>
      </c>
      <c r="U1398" s="15" t="s">
        <v>11594</v>
      </c>
      <c r="V1398" s="17" t="s">
        <v>11594</v>
      </c>
    </row>
    <row r="1399" spans="2:22" ht="15.6" x14ac:dyDescent="0.6">
      <c r="B1399" s="50" t="s">
        <v>9213</v>
      </c>
      <c r="C1399" s="50" t="s">
        <v>3194</v>
      </c>
      <c r="D1399" s="10">
        <v>1535.17</v>
      </c>
      <c r="E1399" s="10">
        <v>1347.97</v>
      </c>
      <c r="F1399" s="10">
        <v>1465.23</v>
      </c>
      <c r="G1399" s="10">
        <v>1319.58</v>
      </c>
      <c r="H1399" s="10">
        <v>1158.9000000000001</v>
      </c>
      <c r="I1399" s="11">
        <v>1212.99</v>
      </c>
      <c r="J1399" s="15" t="s">
        <v>11594</v>
      </c>
      <c r="K1399" s="17" t="s">
        <v>11594</v>
      </c>
      <c r="M1399" s="50" t="s">
        <v>9213</v>
      </c>
      <c r="N1399" s="50" t="s">
        <v>3194</v>
      </c>
      <c r="O1399" s="10">
        <v>1535.17</v>
      </c>
      <c r="P1399" s="10">
        <v>1347.97</v>
      </c>
      <c r="Q1399" s="10">
        <v>1465.23</v>
      </c>
      <c r="R1399" s="10">
        <v>1319.58</v>
      </c>
      <c r="S1399" s="10">
        <v>1158.9000000000001</v>
      </c>
      <c r="T1399" s="11">
        <v>1212.99</v>
      </c>
      <c r="U1399" s="15" t="s">
        <v>11594</v>
      </c>
      <c r="V1399" s="17" t="s">
        <v>11594</v>
      </c>
    </row>
    <row r="1400" spans="2:22" ht="15.6" x14ac:dyDescent="0.6">
      <c r="B1400" s="50" t="s">
        <v>9213</v>
      </c>
      <c r="C1400" s="50"/>
      <c r="D1400" s="10">
        <v>1742.49</v>
      </c>
      <c r="E1400" s="10">
        <v>1530.01</v>
      </c>
      <c r="F1400" s="10">
        <v>1663.11</v>
      </c>
      <c r="G1400" s="10">
        <v>1497.8</v>
      </c>
      <c r="H1400" s="10">
        <v>1315.41</v>
      </c>
      <c r="I1400" s="11">
        <v>1376.81</v>
      </c>
      <c r="J1400" s="15" t="s">
        <v>11594</v>
      </c>
      <c r="K1400" s="17" t="s">
        <v>11594</v>
      </c>
      <c r="M1400" s="50" t="s">
        <v>9213</v>
      </c>
      <c r="N1400" s="50"/>
      <c r="O1400" s="10">
        <v>1742.49</v>
      </c>
      <c r="P1400" s="10">
        <v>1530.01</v>
      </c>
      <c r="Q1400" s="10">
        <v>1663.11</v>
      </c>
      <c r="R1400" s="10">
        <v>1497.8</v>
      </c>
      <c r="S1400" s="10">
        <v>1315.41</v>
      </c>
      <c r="T1400" s="11">
        <v>1376.81</v>
      </c>
      <c r="U1400" s="15" t="s">
        <v>11594</v>
      </c>
      <c r="V1400" s="17" t="s">
        <v>11594</v>
      </c>
    </row>
    <row r="1401" spans="2:22" ht="15.6" x14ac:dyDescent="0.6">
      <c r="B1401" s="50" t="s">
        <v>9214</v>
      </c>
      <c r="C1401" s="50" t="s">
        <v>3193</v>
      </c>
      <c r="D1401" s="10">
        <v>228.57</v>
      </c>
      <c r="E1401" s="10">
        <v>200.7</v>
      </c>
      <c r="F1401" s="10">
        <v>218.15</v>
      </c>
      <c r="G1401" s="10">
        <v>196.47</v>
      </c>
      <c r="H1401" s="10">
        <v>172.54</v>
      </c>
      <c r="I1401" s="11">
        <v>180.61</v>
      </c>
      <c r="J1401" s="15" t="s">
        <v>11594</v>
      </c>
      <c r="K1401" s="17" t="s">
        <v>11594</v>
      </c>
      <c r="M1401" s="50" t="s">
        <v>9214</v>
      </c>
      <c r="N1401" s="50" t="s">
        <v>3193</v>
      </c>
      <c r="O1401" s="10">
        <v>228.57</v>
      </c>
      <c r="P1401" s="10">
        <v>200.7</v>
      </c>
      <c r="Q1401" s="10">
        <v>218.15</v>
      </c>
      <c r="R1401" s="10">
        <v>196.47</v>
      </c>
      <c r="S1401" s="10">
        <v>172.54</v>
      </c>
      <c r="T1401" s="11">
        <v>180.61</v>
      </c>
      <c r="U1401" s="15" t="s">
        <v>11594</v>
      </c>
      <c r="V1401" s="17" t="s">
        <v>11594</v>
      </c>
    </row>
    <row r="1402" spans="2:22" ht="15.6" x14ac:dyDescent="0.6">
      <c r="B1402" s="50" t="s">
        <v>9214</v>
      </c>
      <c r="C1402" s="50" t="s">
        <v>3194</v>
      </c>
      <c r="D1402" s="10">
        <v>1839.06</v>
      </c>
      <c r="E1402" s="10">
        <v>1614.8</v>
      </c>
      <c r="F1402" s="10">
        <v>1755.27</v>
      </c>
      <c r="G1402" s="10">
        <v>1580.79</v>
      </c>
      <c r="H1402" s="10">
        <v>1388.31</v>
      </c>
      <c r="I1402" s="11">
        <v>1453.11</v>
      </c>
      <c r="J1402" s="15" t="s">
        <v>11594</v>
      </c>
      <c r="K1402" s="17" t="s">
        <v>11594</v>
      </c>
      <c r="M1402" s="50" t="s">
        <v>9214</v>
      </c>
      <c r="N1402" s="50" t="s">
        <v>3194</v>
      </c>
      <c r="O1402" s="10">
        <v>1839.06</v>
      </c>
      <c r="P1402" s="10">
        <v>1614.8</v>
      </c>
      <c r="Q1402" s="10">
        <v>1755.27</v>
      </c>
      <c r="R1402" s="10">
        <v>1580.79</v>
      </c>
      <c r="S1402" s="10">
        <v>1388.31</v>
      </c>
      <c r="T1402" s="11">
        <v>1453.11</v>
      </c>
      <c r="U1402" s="15" t="s">
        <v>11594</v>
      </c>
      <c r="V1402" s="17" t="s">
        <v>11594</v>
      </c>
    </row>
    <row r="1403" spans="2:22" ht="15.6" x14ac:dyDescent="0.6">
      <c r="B1403" s="50" t="s">
        <v>9214</v>
      </c>
      <c r="C1403" s="50"/>
      <c r="D1403" s="10">
        <v>2067.62</v>
      </c>
      <c r="E1403" s="10">
        <v>1815.49</v>
      </c>
      <c r="F1403" s="10">
        <v>1973.42</v>
      </c>
      <c r="G1403" s="10">
        <v>1777.25</v>
      </c>
      <c r="H1403" s="10">
        <v>1560.85</v>
      </c>
      <c r="I1403" s="11">
        <v>1633.7</v>
      </c>
      <c r="J1403" s="15" t="s">
        <v>11594</v>
      </c>
      <c r="K1403" s="17" t="s">
        <v>11594</v>
      </c>
      <c r="M1403" s="50" t="s">
        <v>9214</v>
      </c>
      <c r="N1403" s="50"/>
      <c r="O1403" s="10">
        <v>2067.62</v>
      </c>
      <c r="P1403" s="10">
        <v>1815.49</v>
      </c>
      <c r="Q1403" s="10">
        <v>1973.42</v>
      </c>
      <c r="R1403" s="10">
        <v>1777.25</v>
      </c>
      <c r="S1403" s="10">
        <v>1560.85</v>
      </c>
      <c r="T1403" s="11">
        <v>1633.7</v>
      </c>
      <c r="U1403" s="15" t="s">
        <v>11594</v>
      </c>
      <c r="V1403" s="17" t="s">
        <v>11594</v>
      </c>
    </row>
    <row r="1404" spans="2:22" ht="15.6" x14ac:dyDescent="0.6">
      <c r="B1404" s="50" t="s">
        <v>4738</v>
      </c>
      <c r="C1404" s="50"/>
      <c r="D1404" s="10">
        <v>45.55</v>
      </c>
      <c r="E1404" s="10">
        <v>40</v>
      </c>
      <c r="F1404" s="10">
        <v>43.47</v>
      </c>
      <c r="G1404" s="10">
        <v>39.15</v>
      </c>
      <c r="H1404" s="10">
        <v>34.39</v>
      </c>
      <c r="I1404" s="11">
        <v>35.979999999999997</v>
      </c>
      <c r="J1404" s="15" t="s">
        <v>11594</v>
      </c>
      <c r="K1404" s="17" t="s">
        <v>11594</v>
      </c>
      <c r="M1404" s="50" t="s">
        <v>4738</v>
      </c>
      <c r="N1404" s="50"/>
      <c r="O1404" s="10">
        <v>45.55</v>
      </c>
      <c r="P1404" s="10">
        <v>40</v>
      </c>
      <c r="Q1404" s="10">
        <v>43.47</v>
      </c>
      <c r="R1404" s="10">
        <v>39.15</v>
      </c>
      <c r="S1404" s="10">
        <v>34.39</v>
      </c>
      <c r="T1404" s="11">
        <v>35.979999999999997</v>
      </c>
      <c r="U1404" s="15" t="s">
        <v>11594</v>
      </c>
      <c r="V1404" s="17" t="s">
        <v>11594</v>
      </c>
    </row>
    <row r="1405" spans="2:22" ht="15.6" x14ac:dyDescent="0.6">
      <c r="B1405" s="50" t="s">
        <v>4739</v>
      </c>
      <c r="C1405" s="50"/>
      <c r="D1405" s="10">
        <v>390.18</v>
      </c>
      <c r="E1405" s="10">
        <v>342.59</v>
      </c>
      <c r="F1405" s="10">
        <v>372.39</v>
      </c>
      <c r="G1405" s="10">
        <v>335.38</v>
      </c>
      <c r="H1405" s="10">
        <v>294.54000000000002</v>
      </c>
      <c r="I1405" s="11">
        <v>308.29000000000002</v>
      </c>
      <c r="J1405" s="15" t="s">
        <v>11594</v>
      </c>
      <c r="K1405" s="17" t="s">
        <v>11594</v>
      </c>
      <c r="M1405" s="50" t="s">
        <v>4739</v>
      </c>
      <c r="N1405" s="50"/>
      <c r="O1405" s="10">
        <v>390.18</v>
      </c>
      <c r="P1405" s="10">
        <v>342.59</v>
      </c>
      <c r="Q1405" s="10">
        <v>372.39</v>
      </c>
      <c r="R1405" s="10">
        <v>335.38</v>
      </c>
      <c r="S1405" s="10">
        <v>294.54000000000002</v>
      </c>
      <c r="T1405" s="11">
        <v>308.29000000000002</v>
      </c>
      <c r="U1405" s="15" t="s">
        <v>11594</v>
      </c>
      <c r="V1405" s="17" t="s">
        <v>11594</v>
      </c>
    </row>
    <row r="1406" spans="2:22" ht="15.6" x14ac:dyDescent="0.6">
      <c r="B1406" s="50" t="s">
        <v>4740</v>
      </c>
      <c r="C1406" s="50" t="s">
        <v>3193</v>
      </c>
      <c r="D1406" s="10">
        <v>210.55</v>
      </c>
      <c r="E1406" s="10">
        <v>184.9</v>
      </c>
      <c r="F1406" s="10">
        <v>200.97</v>
      </c>
      <c r="G1406" s="10">
        <v>180.99</v>
      </c>
      <c r="H1406" s="10">
        <v>158.94999999999999</v>
      </c>
      <c r="I1406" s="11">
        <v>166.38</v>
      </c>
      <c r="J1406" s="15" t="s">
        <v>11594</v>
      </c>
      <c r="K1406" s="17" t="s">
        <v>11594</v>
      </c>
      <c r="M1406" s="50" t="s">
        <v>4740</v>
      </c>
      <c r="N1406" s="50" t="s">
        <v>3193</v>
      </c>
      <c r="O1406" s="10">
        <v>210.55</v>
      </c>
      <c r="P1406" s="10">
        <v>184.9</v>
      </c>
      <c r="Q1406" s="10">
        <v>200.97</v>
      </c>
      <c r="R1406" s="10">
        <v>180.99</v>
      </c>
      <c r="S1406" s="10">
        <v>158.94999999999999</v>
      </c>
      <c r="T1406" s="11">
        <v>166.38</v>
      </c>
      <c r="U1406" s="15" t="s">
        <v>11594</v>
      </c>
      <c r="V1406" s="17" t="s">
        <v>11594</v>
      </c>
    </row>
    <row r="1407" spans="2:22" ht="15.6" x14ac:dyDescent="0.6">
      <c r="B1407" s="50" t="s">
        <v>4740</v>
      </c>
      <c r="C1407" s="50" t="s">
        <v>3194</v>
      </c>
      <c r="D1407" s="10">
        <v>1306.6199999999999</v>
      </c>
      <c r="E1407" s="10">
        <v>1147.29</v>
      </c>
      <c r="F1407" s="10">
        <v>1247.0999999999999</v>
      </c>
      <c r="G1407" s="10">
        <v>1123.1300000000001</v>
      </c>
      <c r="H1407" s="10">
        <v>986.37</v>
      </c>
      <c r="I1407" s="11">
        <v>1032.42</v>
      </c>
      <c r="J1407" s="15" t="s">
        <v>11594</v>
      </c>
      <c r="K1407" s="17" t="s">
        <v>11594</v>
      </c>
      <c r="M1407" s="50" t="s">
        <v>4740</v>
      </c>
      <c r="N1407" s="50" t="s">
        <v>3194</v>
      </c>
      <c r="O1407" s="10">
        <v>1306.6199999999999</v>
      </c>
      <c r="P1407" s="10">
        <v>1147.29</v>
      </c>
      <c r="Q1407" s="10">
        <v>1247.0999999999999</v>
      </c>
      <c r="R1407" s="10">
        <v>1123.1300000000001</v>
      </c>
      <c r="S1407" s="10">
        <v>986.37</v>
      </c>
      <c r="T1407" s="11">
        <v>1032.42</v>
      </c>
      <c r="U1407" s="15" t="s">
        <v>11594</v>
      </c>
      <c r="V1407" s="17" t="s">
        <v>11594</v>
      </c>
    </row>
    <row r="1408" spans="2:22" ht="15.6" x14ac:dyDescent="0.6">
      <c r="B1408" s="50" t="s">
        <v>4740</v>
      </c>
      <c r="C1408" s="50"/>
      <c r="D1408" s="10">
        <v>1517.19</v>
      </c>
      <c r="E1408" s="10">
        <v>1332.18</v>
      </c>
      <c r="F1408" s="10">
        <v>1448.07</v>
      </c>
      <c r="G1408" s="10">
        <v>1304.1300000000001</v>
      </c>
      <c r="H1408" s="10">
        <v>1145.33</v>
      </c>
      <c r="I1408" s="11">
        <v>1198.78</v>
      </c>
      <c r="J1408" s="15" t="s">
        <v>11594</v>
      </c>
      <c r="K1408" s="17" t="s">
        <v>11594</v>
      </c>
      <c r="M1408" s="50" t="s">
        <v>4740</v>
      </c>
      <c r="N1408" s="50"/>
      <c r="O1408" s="10">
        <v>1517.19</v>
      </c>
      <c r="P1408" s="10">
        <v>1332.18</v>
      </c>
      <c r="Q1408" s="10">
        <v>1448.07</v>
      </c>
      <c r="R1408" s="10">
        <v>1304.1300000000001</v>
      </c>
      <c r="S1408" s="10">
        <v>1145.33</v>
      </c>
      <c r="T1408" s="11">
        <v>1198.78</v>
      </c>
      <c r="U1408" s="15" t="s">
        <v>11594</v>
      </c>
      <c r="V1408" s="17" t="s">
        <v>11594</v>
      </c>
    </row>
    <row r="1409" spans="2:22" ht="15.6" x14ac:dyDescent="0.6">
      <c r="B1409" s="50" t="s">
        <v>4741</v>
      </c>
      <c r="C1409" s="50" t="s">
        <v>3193</v>
      </c>
      <c r="D1409" s="10">
        <v>144.41</v>
      </c>
      <c r="E1409" s="10">
        <v>126.81</v>
      </c>
      <c r="F1409" s="10">
        <v>137.84</v>
      </c>
      <c r="G1409" s="10">
        <v>124.15</v>
      </c>
      <c r="H1409" s="10">
        <v>109.01</v>
      </c>
      <c r="I1409" s="11">
        <v>114.12</v>
      </c>
      <c r="J1409" s="15" t="s">
        <v>11594</v>
      </c>
      <c r="K1409" s="17" t="s">
        <v>11594</v>
      </c>
      <c r="M1409" s="50" t="s">
        <v>4741</v>
      </c>
      <c r="N1409" s="50" t="s">
        <v>3193</v>
      </c>
      <c r="O1409" s="10">
        <v>144.41</v>
      </c>
      <c r="P1409" s="10">
        <v>126.81</v>
      </c>
      <c r="Q1409" s="10">
        <v>137.84</v>
      </c>
      <c r="R1409" s="10">
        <v>124.15</v>
      </c>
      <c r="S1409" s="10">
        <v>109.01</v>
      </c>
      <c r="T1409" s="11">
        <v>114.12</v>
      </c>
      <c r="U1409" s="15" t="s">
        <v>11594</v>
      </c>
      <c r="V1409" s="17" t="s">
        <v>11594</v>
      </c>
    </row>
    <row r="1410" spans="2:22" ht="15.6" x14ac:dyDescent="0.6">
      <c r="B1410" s="50" t="s">
        <v>4741</v>
      </c>
      <c r="C1410" s="50" t="s">
        <v>3194</v>
      </c>
      <c r="D1410" s="10">
        <v>1300.6400000000001</v>
      </c>
      <c r="E1410" s="10">
        <v>1142.03</v>
      </c>
      <c r="F1410" s="10">
        <v>1241.3900000000001</v>
      </c>
      <c r="G1410" s="10">
        <v>1117.98</v>
      </c>
      <c r="H1410" s="10">
        <v>981.85</v>
      </c>
      <c r="I1410" s="11">
        <v>1027.69</v>
      </c>
      <c r="J1410" s="15" t="s">
        <v>11594</v>
      </c>
      <c r="K1410" s="17" t="s">
        <v>11594</v>
      </c>
      <c r="M1410" s="50" t="s">
        <v>4741</v>
      </c>
      <c r="N1410" s="50" t="s">
        <v>3194</v>
      </c>
      <c r="O1410" s="10">
        <v>1300.6400000000001</v>
      </c>
      <c r="P1410" s="10">
        <v>1142.03</v>
      </c>
      <c r="Q1410" s="10">
        <v>1241.3900000000001</v>
      </c>
      <c r="R1410" s="10">
        <v>1117.98</v>
      </c>
      <c r="S1410" s="10">
        <v>981.85</v>
      </c>
      <c r="T1410" s="11">
        <v>1027.69</v>
      </c>
      <c r="U1410" s="15" t="s">
        <v>11594</v>
      </c>
      <c r="V1410" s="17" t="s">
        <v>11594</v>
      </c>
    </row>
    <row r="1411" spans="2:22" ht="15.6" x14ac:dyDescent="0.6">
      <c r="B1411" s="50" t="s">
        <v>4741</v>
      </c>
      <c r="C1411" s="50"/>
      <c r="D1411" s="10">
        <v>1445.06</v>
      </c>
      <c r="E1411" s="10">
        <v>1268.8399999999999</v>
      </c>
      <c r="F1411" s="10">
        <v>1379.23</v>
      </c>
      <c r="G1411" s="10">
        <v>1242.1199999999999</v>
      </c>
      <c r="H1411" s="10">
        <v>1090.8800000000001</v>
      </c>
      <c r="I1411" s="11">
        <v>1141.79</v>
      </c>
      <c r="J1411" s="15" t="s">
        <v>11594</v>
      </c>
      <c r="K1411" s="17" t="s">
        <v>11594</v>
      </c>
      <c r="M1411" s="50" t="s">
        <v>4741</v>
      </c>
      <c r="N1411" s="50"/>
      <c r="O1411" s="10">
        <v>1445.06</v>
      </c>
      <c r="P1411" s="10">
        <v>1268.8399999999999</v>
      </c>
      <c r="Q1411" s="10">
        <v>1379.23</v>
      </c>
      <c r="R1411" s="10">
        <v>1242.1199999999999</v>
      </c>
      <c r="S1411" s="10">
        <v>1090.8800000000001</v>
      </c>
      <c r="T1411" s="11">
        <v>1141.79</v>
      </c>
      <c r="U1411" s="15" t="s">
        <v>11594</v>
      </c>
      <c r="V1411" s="17" t="s">
        <v>11594</v>
      </c>
    </row>
    <row r="1412" spans="2:22" ht="15.6" x14ac:dyDescent="0.6">
      <c r="B1412" s="50" t="s">
        <v>4742</v>
      </c>
      <c r="C1412" s="50" t="s">
        <v>3193</v>
      </c>
      <c r="D1412" s="10">
        <v>180.61</v>
      </c>
      <c r="E1412" s="10">
        <v>158.58000000000001</v>
      </c>
      <c r="F1412" s="10">
        <v>172.37</v>
      </c>
      <c r="G1412" s="10">
        <v>155.22999999999999</v>
      </c>
      <c r="H1412" s="10">
        <v>136.34</v>
      </c>
      <c r="I1412" s="11">
        <v>142.69999999999999</v>
      </c>
      <c r="J1412" s="15" t="s">
        <v>11594</v>
      </c>
      <c r="K1412" s="17" t="s">
        <v>11594</v>
      </c>
      <c r="M1412" s="50" t="s">
        <v>4742</v>
      </c>
      <c r="N1412" s="50" t="s">
        <v>3193</v>
      </c>
      <c r="O1412" s="10">
        <v>180.61</v>
      </c>
      <c r="P1412" s="10">
        <v>158.58000000000001</v>
      </c>
      <c r="Q1412" s="10">
        <v>172.37</v>
      </c>
      <c r="R1412" s="10">
        <v>155.22999999999999</v>
      </c>
      <c r="S1412" s="10">
        <v>136.34</v>
      </c>
      <c r="T1412" s="11">
        <v>142.69999999999999</v>
      </c>
      <c r="U1412" s="15" t="s">
        <v>11594</v>
      </c>
      <c r="V1412" s="17" t="s">
        <v>11594</v>
      </c>
    </row>
    <row r="1413" spans="2:22" ht="15.6" x14ac:dyDescent="0.6">
      <c r="B1413" s="50" t="s">
        <v>4742</v>
      </c>
      <c r="C1413" s="50" t="s">
        <v>3194</v>
      </c>
      <c r="D1413" s="10">
        <v>899.94</v>
      </c>
      <c r="E1413" s="10">
        <v>790.18</v>
      </c>
      <c r="F1413" s="10">
        <v>858.92</v>
      </c>
      <c r="G1413" s="10">
        <v>773.55</v>
      </c>
      <c r="H1413" s="10">
        <v>679.35</v>
      </c>
      <c r="I1413" s="11">
        <v>711.07</v>
      </c>
      <c r="J1413" s="15" t="s">
        <v>11594</v>
      </c>
      <c r="K1413" s="17" t="s">
        <v>11594</v>
      </c>
      <c r="M1413" s="50" t="s">
        <v>4742</v>
      </c>
      <c r="N1413" s="50" t="s">
        <v>3194</v>
      </c>
      <c r="O1413" s="10">
        <v>899.94</v>
      </c>
      <c r="P1413" s="10">
        <v>790.18</v>
      </c>
      <c r="Q1413" s="10">
        <v>858.92</v>
      </c>
      <c r="R1413" s="10">
        <v>773.55</v>
      </c>
      <c r="S1413" s="10">
        <v>679.35</v>
      </c>
      <c r="T1413" s="11">
        <v>711.07</v>
      </c>
      <c r="U1413" s="15" t="s">
        <v>11594</v>
      </c>
      <c r="V1413" s="17" t="s">
        <v>11594</v>
      </c>
    </row>
    <row r="1414" spans="2:22" ht="15.6" x14ac:dyDescent="0.6">
      <c r="B1414" s="50" t="s">
        <v>4742</v>
      </c>
      <c r="C1414" s="50"/>
      <c r="D1414" s="10">
        <v>1080.52</v>
      </c>
      <c r="E1414" s="10">
        <v>948.77</v>
      </c>
      <c r="F1414" s="10">
        <v>1031.3</v>
      </c>
      <c r="G1414" s="10">
        <v>928.79</v>
      </c>
      <c r="H1414" s="10">
        <v>815.69</v>
      </c>
      <c r="I1414" s="11">
        <v>853.77</v>
      </c>
      <c r="J1414" s="15" t="s">
        <v>11594</v>
      </c>
      <c r="K1414" s="17" t="s">
        <v>11594</v>
      </c>
      <c r="M1414" s="50" t="s">
        <v>4742</v>
      </c>
      <c r="N1414" s="50"/>
      <c r="O1414" s="10">
        <v>1080.52</v>
      </c>
      <c r="P1414" s="10">
        <v>948.77</v>
      </c>
      <c r="Q1414" s="10">
        <v>1031.3</v>
      </c>
      <c r="R1414" s="10">
        <v>928.79</v>
      </c>
      <c r="S1414" s="10">
        <v>815.69</v>
      </c>
      <c r="T1414" s="11">
        <v>853.77</v>
      </c>
      <c r="U1414" s="15" t="s">
        <v>11594</v>
      </c>
      <c r="V1414" s="17" t="s">
        <v>11594</v>
      </c>
    </row>
    <row r="1415" spans="2:22" ht="15.6" x14ac:dyDescent="0.6">
      <c r="B1415" s="50" t="s">
        <v>10285</v>
      </c>
      <c r="C1415" s="50"/>
      <c r="D1415" s="10" t="s">
        <v>11568</v>
      </c>
      <c r="E1415" s="10" t="s">
        <v>11568</v>
      </c>
      <c r="F1415" s="10" t="s">
        <v>11568</v>
      </c>
      <c r="G1415" s="10" t="s">
        <v>11568</v>
      </c>
      <c r="H1415" s="10" t="s">
        <v>11568</v>
      </c>
      <c r="I1415" s="11" t="s">
        <v>11568</v>
      </c>
      <c r="J1415" s="15" t="s">
        <v>11594</v>
      </c>
      <c r="K1415" s="17" t="s">
        <v>11594</v>
      </c>
      <c r="M1415" s="50" t="s">
        <v>10285</v>
      </c>
      <c r="N1415" s="50"/>
      <c r="O1415" s="10" t="s">
        <v>11568</v>
      </c>
      <c r="P1415" s="10" t="s">
        <v>11568</v>
      </c>
      <c r="Q1415" s="10" t="s">
        <v>11568</v>
      </c>
      <c r="R1415" s="10" t="s">
        <v>11568</v>
      </c>
      <c r="S1415" s="10" t="s">
        <v>11568</v>
      </c>
      <c r="T1415" s="11" t="s">
        <v>11568</v>
      </c>
      <c r="U1415" s="15" t="s">
        <v>11594</v>
      </c>
      <c r="V1415" s="17" t="s">
        <v>11594</v>
      </c>
    </row>
    <row r="1416" spans="2:22" ht="15.6" x14ac:dyDescent="0.6">
      <c r="B1416" s="50" t="s">
        <v>4743</v>
      </c>
      <c r="C1416" s="50">
        <v>26</v>
      </c>
      <c r="D1416" s="10">
        <v>105.46</v>
      </c>
      <c r="E1416" s="10">
        <v>100.07</v>
      </c>
      <c r="F1416" s="10">
        <v>96.01</v>
      </c>
      <c r="G1416" s="10">
        <v>108.41</v>
      </c>
      <c r="H1416" s="10">
        <v>86.71</v>
      </c>
      <c r="I1416" s="11">
        <v>82.27</v>
      </c>
      <c r="J1416" s="15" t="s">
        <v>11594</v>
      </c>
      <c r="K1416" s="17" t="s">
        <v>11594</v>
      </c>
      <c r="M1416" s="50" t="s">
        <v>4743</v>
      </c>
      <c r="N1416" s="50">
        <v>26</v>
      </c>
      <c r="O1416" s="10">
        <v>105.46</v>
      </c>
      <c r="P1416" s="10">
        <v>100.07</v>
      </c>
      <c r="Q1416" s="10">
        <v>96.01</v>
      </c>
      <c r="R1416" s="10">
        <v>108.41</v>
      </c>
      <c r="S1416" s="10">
        <v>86.71</v>
      </c>
      <c r="T1416" s="11">
        <v>82.27</v>
      </c>
      <c r="U1416" s="15" t="s">
        <v>11594</v>
      </c>
      <c r="V1416" s="17" t="s">
        <v>11594</v>
      </c>
    </row>
    <row r="1417" spans="2:22" ht="15.6" x14ac:dyDescent="0.6">
      <c r="B1417" s="50" t="s">
        <v>4743</v>
      </c>
      <c r="C1417" s="50" t="s">
        <v>3194</v>
      </c>
      <c r="D1417" s="10">
        <v>555.91</v>
      </c>
      <c r="E1417" s="10">
        <v>527.48</v>
      </c>
      <c r="F1417" s="10">
        <v>506.11</v>
      </c>
      <c r="G1417" s="10">
        <v>571.41999999999996</v>
      </c>
      <c r="H1417" s="10">
        <v>457.04</v>
      </c>
      <c r="I1417" s="11">
        <v>433.64</v>
      </c>
      <c r="J1417" s="15" t="s">
        <v>11594</v>
      </c>
      <c r="K1417" s="17" t="s">
        <v>11594</v>
      </c>
      <c r="M1417" s="50" t="s">
        <v>4743</v>
      </c>
      <c r="N1417" s="50" t="s">
        <v>3194</v>
      </c>
      <c r="O1417" s="10">
        <v>555.91</v>
      </c>
      <c r="P1417" s="10">
        <v>527.48</v>
      </c>
      <c r="Q1417" s="10">
        <v>506.11</v>
      </c>
      <c r="R1417" s="10">
        <v>571.41999999999996</v>
      </c>
      <c r="S1417" s="10">
        <v>457.04</v>
      </c>
      <c r="T1417" s="11">
        <v>433.64</v>
      </c>
      <c r="U1417" s="15" t="s">
        <v>11594</v>
      </c>
      <c r="V1417" s="17" t="s">
        <v>11594</v>
      </c>
    </row>
    <row r="1418" spans="2:22" ht="15.6" x14ac:dyDescent="0.6">
      <c r="B1418" s="50" t="s">
        <v>4743</v>
      </c>
      <c r="C1418" s="50"/>
      <c r="D1418" s="10">
        <v>661.39</v>
      </c>
      <c r="E1418" s="10">
        <v>627.54999999999995</v>
      </c>
      <c r="F1418" s="10">
        <v>602.13</v>
      </c>
      <c r="G1418" s="10">
        <v>679.83</v>
      </c>
      <c r="H1418" s="10">
        <v>543.74</v>
      </c>
      <c r="I1418" s="11">
        <v>515.92999999999995</v>
      </c>
      <c r="J1418" s="15" t="s">
        <v>11594</v>
      </c>
      <c r="K1418" s="17" t="s">
        <v>11594</v>
      </c>
      <c r="M1418" s="50" t="s">
        <v>4743</v>
      </c>
      <c r="N1418" s="50"/>
      <c r="O1418" s="10">
        <v>661.39</v>
      </c>
      <c r="P1418" s="10">
        <v>627.54999999999995</v>
      </c>
      <c r="Q1418" s="10">
        <v>602.13</v>
      </c>
      <c r="R1418" s="10">
        <v>679.83</v>
      </c>
      <c r="S1418" s="10">
        <v>543.74</v>
      </c>
      <c r="T1418" s="11">
        <v>515.92999999999995</v>
      </c>
      <c r="U1418" s="15" t="s">
        <v>11594</v>
      </c>
      <c r="V1418" s="17" t="s">
        <v>11594</v>
      </c>
    </row>
    <row r="1419" spans="2:22" ht="15.6" x14ac:dyDescent="0.6">
      <c r="B1419" s="50" t="s">
        <v>4744</v>
      </c>
      <c r="C1419" s="50">
        <v>26</v>
      </c>
      <c r="D1419" s="10">
        <v>147.66999999999999</v>
      </c>
      <c r="E1419" s="10">
        <v>140.11000000000001</v>
      </c>
      <c r="F1419" s="10">
        <v>134.43</v>
      </c>
      <c r="G1419" s="10">
        <v>151.78</v>
      </c>
      <c r="H1419" s="10">
        <v>121.4</v>
      </c>
      <c r="I1419" s="11">
        <v>115.18</v>
      </c>
      <c r="J1419" s="15" t="s">
        <v>11594</v>
      </c>
      <c r="K1419" s="17" t="s">
        <v>11594</v>
      </c>
      <c r="M1419" s="50" t="s">
        <v>4744</v>
      </c>
      <c r="N1419" s="50">
        <v>26</v>
      </c>
      <c r="O1419" s="10">
        <v>147.66999999999999</v>
      </c>
      <c r="P1419" s="10">
        <v>140.11000000000001</v>
      </c>
      <c r="Q1419" s="10">
        <v>134.43</v>
      </c>
      <c r="R1419" s="10">
        <v>151.78</v>
      </c>
      <c r="S1419" s="10">
        <v>121.4</v>
      </c>
      <c r="T1419" s="11">
        <v>115.18</v>
      </c>
      <c r="U1419" s="15" t="s">
        <v>11594</v>
      </c>
      <c r="V1419" s="17" t="s">
        <v>11594</v>
      </c>
    </row>
    <row r="1420" spans="2:22" ht="15.6" x14ac:dyDescent="0.6">
      <c r="B1420" s="50" t="s">
        <v>4744</v>
      </c>
      <c r="C1420" s="50" t="s">
        <v>3194</v>
      </c>
      <c r="D1420" s="10">
        <v>698.58</v>
      </c>
      <c r="E1420" s="10">
        <v>662.84</v>
      </c>
      <c r="F1420" s="10">
        <v>635.99</v>
      </c>
      <c r="G1420" s="10">
        <v>718.05</v>
      </c>
      <c r="H1420" s="10">
        <v>574.32000000000005</v>
      </c>
      <c r="I1420" s="11">
        <v>544.92999999999995</v>
      </c>
      <c r="J1420" s="15" t="s">
        <v>11594</v>
      </c>
      <c r="K1420" s="17" t="s">
        <v>11594</v>
      </c>
      <c r="M1420" s="50" t="s">
        <v>4744</v>
      </c>
      <c r="N1420" s="50" t="s">
        <v>3194</v>
      </c>
      <c r="O1420" s="10">
        <v>698.58</v>
      </c>
      <c r="P1420" s="10">
        <v>662.84</v>
      </c>
      <c r="Q1420" s="10">
        <v>635.99</v>
      </c>
      <c r="R1420" s="10">
        <v>718.05</v>
      </c>
      <c r="S1420" s="10">
        <v>574.32000000000005</v>
      </c>
      <c r="T1420" s="11">
        <v>544.92999999999995</v>
      </c>
      <c r="U1420" s="15" t="s">
        <v>11594</v>
      </c>
      <c r="V1420" s="17" t="s">
        <v>11594</v>
      </c>
    </row>
    <row r="1421" spans="2:22" ht="15.6" x14ac:dyDescent="0.6">
      <c r="B1421" s="50" t="s">
        <v>4744</v>
      </c>
      <c r="C1421" s="50"/>
      <c r="D1421" s="10">
        <v>846.23</v>
      </c>
      <c r="E1421" s="10">
        <v>802.95</v>
      </c>
      <c r="F1421" s="10">
        <v>770.41</v>
      </c>
      <c r="G1421" s="10">
        <v>869.82</v>
      </c>
      <c r="H1421" s="10">
        <v>695.72</v>
      </c>
      <c r="I1421" s="11">
        <v>660.12</v>
      </c>
      <c r="J1421" s="15" t="s">
        <v>11594</v>
      </c>
      <c r="K1421" s="17" t="s">
        <v>11594</v>
      </c>
      <c r="M1421" s="50" t="s">
        <v>4744</v>
      </c>
      <c r="N1421" s="50"/>
      <c r="O1421" s="10">
        <v>846.23</v>
      </c>
      <c r="P1421" s="10">
        <v>802.95</v>
      </c>
      <c r="Q1421" s="10">
        <v>770.41</v>
      </c>
      <c r="R1421" s="10">
        <v>869.82</v>
      </c>
      <c r="S1421" s="10">
        <v>695.72</v>
      </c>
      <c r="T1421" s="11">
        <v>660.12</v>
      </c>
      <c r="U1421" s="15" t="s">
        <v>11594</v>
      </c>
      <c r="V1421" s="17" t="s">
        <v>11594</v>
      </c>
    </row>
    <row r="1422" spans="2:22" ht="15.6" x14ac:dyDescent="0.6">
      <c r="B1422" s="50" t="s">
        <v>4745</v>
      </c>
      <c r="C1422" s="50">
        <v>26</v>
      </c>
      <c r="D1422" s="10">
        <v>165.62</v>
      </c>
      <c r="E1422" s="10">
        <v>153.72999999999999</v>
      </c>
      <c r="F1422" s="10">
        <v>145.22999999999999</v>
      </c>
      <c r="G1422" s="10">
        <v>158.47999999999999</v>
      </c>
      <c r="H1422" s="10">
        <v>127.62</v>
      </c>
      <c r="I1422" s="11">
        <v>126.68</v>
      </c>
      <c r="J1422" s="15" t="s">
        <v>11594</v>
      </c>
      <c r="K1422" s="17" t="s">
        <v>11594</v>
      </c>
      <c r="M1422" s="50" t="s">
        <v>4745</v>
      </c>
      <c r="N1422" s="50">
        <v>26</v>
      </c>
      <c r="O1422" s="10">
        <v>165.62</v>
      </c>
      <c r="P1422" s="10">
        <v>153.72999999999999</v>
      </c>
      <c r="Q1422" s="10">
        <v>145.22999999999999</v>
      </c>
      <c r="R1422" s="10">
        <v>158.47999999999999</v>
      </c>
      <c r="S1422" s="10">
        <v>127.62</v>
      </c>
      <c r="T1422" s="11">
        <v>126.68</v>
      </c>
      <c r="U1422" s="15" t="s">
        <v>11594</v>
      </c>
      <c r="V1422" s="17" t="s">
        <v>11594</v>
      </c>
    </row>
    <row r="1423" spans="2:22" ht="15.6" x14ac:dyDescent="0.6">
      <c r="B1423" s="50" t="s">
        <v>4745</v>
      </c>
      <c r="C1423" s="50" t="s">
        <v>3194</v>
      </c>
      <c r="D1423" s="10">
        <v>759.07</v>
      </c>
      <c r="E1423" s="10">
        <v>704.58</v>
      </c>
      <c r="F1423" s="10">
        <v>665.6</v>
      </c>
      <c r="G1423" s="10">
        <v>726.33</v>
      </c>
      <c r="H1423" s="10">
        <v>584.96</v>
      </c>
      <c r="I1423" s="11">
        <v>580.62</v>
      </c>
      <c r="J1423" s="15" t="s">
        <v>11594</v>
      </c>
      <c r="K1423" s="17" t="s">
        <v>11594</v>
      </c>
      <c r="M1423" s="50" t="s">
        <v>4745</v>
      </c>
      <c r="N1423" s="50" t="s">
        <v>3194</v>
      </c>
      <c r="O1423" s="10">
        <v>759.07</v>
      </c>
      <c r="P1423" s="10">
        <v>704.58</v>
      </c>
      <c r="Q1423" s="10">
        <v>665.6</v>
      </c>
      <c r="R1423" s="10">
        <v>726.33</v>
      </c>
      <c r="S1423" s="10">
        <v>584.96</v>
      </c>
      <c r="T1423" s="11">
        <v>580.62</v>
      </c>
      <c r="U1423" s="15" t="s">
        <v>11594</v>
      </c>
      <c r="V1423" s="17" t="s">
        <v>11594</v>
      </c>
    </row>
    <row r="1424" spans="2:22" ht="15.6" x14ac:dyDescent="0.6">
      <c r="B1424" s="50" t="s">
        <v>4745</v>
      </c>
      <c r="C1424" s="50"/>
      <c r="D1424" s="10">
        <v>924.69</v>
      </c>
      <c r="E1424" s="10">
        <v>858.3</v>
      </c>
      <c r="F1424" s="10">
        <v>810.81</v>
      </c>
      <c r="G1424" s="10">
        <v>884.79</v>
      </c>
      <c r="H1424" s="10">
        <v>712.59</v>
      </c>
      <c r="I1424" s="11">
        <v>707.3</v>
      </c>
      <c r="J1424" s="15" t="s">
        <v>11594</v>
      </c>
      <c r="K1424" s="17" t="s">
        <v>11594</v>
      </c>
      <c r="M1424" s="50" t="s">
        <v>4745</v>
      </c>
      <c r="N1424" s="50"/>
      <c r="O1424" s="10">
        <v>924.69</v>
      </c>
      <c r="P1424" s="10">
        <v>858.3</v>
      </c>
      <c r="Q1424" s="10">
        <v>810.81</v>
      </c>
      <c r="R1424" s="10">
        <v>884.79</v>
      </c>
      <c r="S1424" s="10">
        <v>712.59</v>
      </c>
      <c r="T1424" s="11">
        <v>707.3</v>
      </c>
      <c r="U1424" s="15" t="s">
        <v>11594</v>
      </c>
      <c r="V1424" s="17" t="s">
        <v>11594</v>
      </c>
    </row>
    <row r="1425" spans="2:22" ht="15.6" x14ac:dyDescent="0.6">
      <c r="B1425" s="50" t="s">
        <v>4746</v>
      </c>
      <c r="C1425" s="50">
        <v>26</v>
      </c>
      <c r="D1425" s="10">
        <v>176.75</v>
      </c>
      <c r="E1425" s="10">
        <v>173.21</v>
      </c>
      <c r="F1425" s="10">
        <v>156.03</v>
      </c>
      <c r="G1425" s="10">
        <v>181.13</v>
      </c>
      <c r="H1425" s="10">
        <v>142.61000000000001</v>
      </c>
      <c r="I1425" s="11">
        <v>140.69</v>
      </c>
      <c r="J1425" s="15" t="s">
        <v>11594</v>
      </c>
      <c r="K1425" s="17" t="s">
        <v>11594</v>
      </c>
      <c r="M1425" s="50" t="s">
        <v>4746</v>
      </c>
      <c r="N1425" s="50">
        <v>26</v>
      </c>
      <c r="O1425" s="10">
        <v>176.75</v>
      </c>
      <c r="P1425" s="10">
        <v>173.21</v>
      </c>
      <c r="Q1425" s="10">
        <v>156.03</v>
      </c>
      <c r="R1425" s="10">
        <v>181.13</v>
      </c>
      <c r="S1425" s="10">
        <v>142.61000000000001</v>
      </c>
      <c r="T1425" s="11">
        <v>140.69</v>
      </c>
      <c r="U1425" s="15" t="s">
        <v>11594</v>
      </c>
      <c r="V1425" s="17" t="s">
        <v>11594</v>
      </c>
    </row>
    <row r="1426" spans="2:22" ht="15.6" x14ac:dyDescent="0.6">
      <c r="B1426" s="50" t="s">
        <v>4746</v>
      </c>
      <c r="C1426" s="50" t="s">
        <v>3194</v>
      </c>
      <c r="D1426" s="10">
        <v>1072.5999999999999</v>
      </c>
      <c r="E1426" s="10">
        <v>1051.1099999999999</v>
      </c>
      <c r="F1426" s="10">
        <v>946.85</v>
      </c>
      <c r="G1426" s="10">
        <v>1099.24</v>
      </c>
      <c r="H1426" s="10">
        <v>865.46</v>
      </c>
      <c r="I1426" s="11">
        <v>853.78</v>
      </c>
      <c r="J1426" s="15" t="s">
        <v>11594</v>
      </c>
      <c r="K1426" s="17" t="s">
        <v>11594</v>
      </c>
      <c r="M1426" s="50" t="s">
        <v>4746</v>
      </c>
      <c r="N1426" s="50" t="s">
        <v>3194</v>
      </c>
      <c r="O1426" s="10">
        <v>1072.5999999999999</v>
      </c>
      <c r="P1426" s="10">
        <v>1051.1099999999999</v>
      </c>
      <c r="Q1426" s="10">
        <v>946.85</v>
      </c>
      <c r="R1426" s="10">
        <v>1099.24</v>
      </c>
      <c r="S1426" s="10">
        <v>865.46</v>
      </c>
      <c r="T1426" s="11">
        <v>853.78</v>
      </c>
      <c r="U1426" s="15" t="s">
        <v>11594</v>
      </c>
      <c r="V1426" s="17" t="s">
        <v>11594</v>
      </c>
    </row>
    <row r="1427" spans="2:22" ht="15.6" x14ac:dyDescent="0.6">
      <c r="B1427" s="50" t="s">
        <v>4746</v>
      </c>
      <c r="C1427" s="50"/>
      <c r="D1427" s="10">
        <v>1249.3499999999999</v>
      </c>
      <c r="E1427" s="10">
        <v>1224.32</v>
      </c>
      <c r="F1427" s="10">
        <v>1102.8699999999999</v>
      </c>
      <c r="G1427" s="10">
        <v>1280.3800000000001</v>
      </c>
      <c r="H1427" s="10">
        <v>1008.07</v>
      </c>
      <c r="I1427" s="11">
        <v>994.47</v>
      </c>
      <c r="J1427" s="15" t="s">
        <v>11594</v>
      </c>
      <c r="K1427" s="17" t="s">
        <v>11594</v>
      </c>
      <c r="M1427" s="50" t="s">
        <v>4746</v>
      </c>
      <c r="N1427" s="50"/>
      <c r="O1427" s="10">
        <v>1249.3499999999999</v>
      </c>
      <c r="P1427" s="10">
        <v>1224.32</v>
      </c>
      <c r="Q1427" s="10">
        <v>1102.8699999999999</v>
      </c>
      <c r="R1427" s="10">
        <v>1280.3800000000001</v>
      </c>
      <c r="S1427" s="10">
        <v>1008.07</v>
      </c>
      <c r="T1427" s="11">
        <v>994.47</v>
      </c>
      <c r="U1427" s="15" t="s">
        <v>11594</v>
      </c>
      <c r="V1427" s="17" t="s">
        <v>11594</v>
      </c>
    </row>
    <row r="1428" spans="2:22" ht="15.6" x14ac:dyDescent="0.6">
      <c r="B1428" s="50" t="s">
        <v>4747</v>
      </c>
      <c r="C1428" s="50" t="s">
        <v>3193</v>
      </c>
      <c r="D1428" s="10">
        <v>39.47</v>
      </c>
      <c r="E1428" s="10">
        <v>37.450000000000003</v>
      </c>
      <c r="F1428" s="10">
        <v>35.93</v>
      </c>
      <c r="G1428" s="10">
        <v>40.58</v>
      </c>
      <c r="H1428" s="10">
        <v>32.44</v>
      </c>
      <c r="I1428" s="11">
        <v>30.79</v>
      </c>
      <c r="J1428" s="15" t="s">
        <v>11594</v>
      </c>
      <c r="K1428" s="17" t="s">
        <v>11594</v>
      </c>
      <c r="M1428" s="50" t="s">
        <v>4747</v>
      </c>
      <c r="N1428" s="50" t="s">
        <v>3193</v>
      </c>
      <c r="O1428" s="10">
        <v>39.47</v>
      </c>
      <c r="P1428" s="10">
        <v>37.450000000000003</v>
      </c>
      <c r="Q1428" s="10">
        <v>35.93</v>
      </c>
      <c r="R1428" s="10">
        <v>40.58</v>
      </c>
      <c r="S1428" s="10">
        <v>32.44</v>
      </c>
      <c r="T1428" s="11">
        <v>30.79</v>
      </c>
      <c r="U1428" s="15" t="s">
        <v>11594</v>
      </c>
      <c r="V1428" s="17" t="s">
        <v>11594</v>
      </c>
    </row>
    <row r="1429" spans="2:22" ht="15.6" x14ac:dyDescent="0.6">
      <c r="B1429" s="50" t="s">
        <v>4747</v>
      </c>
      <c r="C1429" s="50" t="s">
        <v>3194</v>
      </c>
      <c r="D1429" s="10">
        <v>78.180000000000007</v>
      </c>
      <c r="E1429" s="10">
        <v>74.19</v>
      </c>
      <c r="F1429" s="10">
        <v>71.180000000000007</v>
      </c>
      <c r="G1429" s="10">
        <v>80.36</v>
      </c>
      <c r="H1429" s="10">
        <v>64.28</v>
      </c>
      <c r="I1429" s="11">
        <v>60.98</v>
      </c>
      <c r="J1429" s="15" t="s">
        <v>11594</v>
      </c>
      <c r="K1429" s="17" t="s">
        <v>11594</v>
      </c>
      <c r="M1429" s="50" t="s">
        <v>4747</v>
      </c>
      <c r="N1429" s="50" t="s">
        <v>3194</v>
      </c>
      <c r="O1429" s="10">
        <v>78.180000000000007</v>
      </c>
      <c r="P1429" s="10">
        <v>74.19</v>
      </c>
      <c r="Q1429" s="10">
        <v>71.180000000000007</v>
      </c>
      <c r="R1429" s="10">
        <v>80.36</v>
      </c>
      <c r="S1429" s="10">
        <v>64.28</v>
      </c>
      <c r="T1429" s="11">
        <v>60.98</v>
      </c>
      <c r="U1429" s="15" t="s">
        <v>11594</v>
      </c>
      <c r="V1429" s="17" t="s">
        <v>11594</v>
      </c>
    </row>
    <row r="1430" spans="2:22" ht="15.6" x14ac:dyDescent="0.6">
      <c r="B1430" s="50" t="s">
        <v>4747</v>
      </c>
      <c r="C1430" s="50"/>
      <c r="D1430" s="10">
        <v>117.66</v>
      </c>
      <c r="E1430" s="10">
        <v>111.63</v>
      </c>
      <c r="F1430" s="10">
        <v>107.12</v>
      </c>
      <c r="G1430" s="10">
        <v>120.93</v>
      </c>
      <c r="H1430" s="10">
        <v>96.72</v>
      </c>
      <c r="I1430" s="11">
        <v>91.78</v>
      </c>
      <c r="J1430" s="15" t="s">
        <v>11594</v>
      </c>
      <c r="K1430" s="17" t="s">
        <v>11594</v>
      </c>
      <c r="M1430" s="50" t="s">
        <v>4747</v>
      </c>
      <c r="N1430" s="50"/>
      <c r="O1430" s="10">
        <v>117.66</v>
      </c>
      <c r="P1430" s="10">
        <v>111.63</v>
      </c>
      <c r="Q1430" s="10">
        <v>107.12</v>
      </c>
      <c r="R1430" s="10">
        <v>120.93</v>
      </c>
      <c r="S1430" s="10">
        <v>96.72</v>
      </c>
      <c r="T1430" s="11">
        <v>91.78</v>
      </c>
      <c r="U1430" s="15" t="s">
        <v>11594</v>
      </c>
      <c r="V1430" s="17" t="s">
        <v>11594</v>
      </c>
    </row>
    <row r="1431" spans="2:22" ht="15.6" x14ac:dyDescent="0.6">
      <c r="B1431" s="50" t="s">
        <v>4748</v>
      </c>
      <c r="C1431" s="50"/>
      <c r="D1431" s="10">
        <v>54.61</v>
      </c>
      <c r="E1431" s="10">
        <v>51.81</v>
      </c>
      <c r="F1431" s="10">
        <v>49.73</v>
      </c>
      <c r="G1431" s="10">
        <v>56.14</v>
      </c>
      <c r="H1431" s="10">
        <v>44.9</v>
      </c>
      <c r="I1431" s="11">
        <v>42.61</v>
      </c>
      <c r="J1431" s="15" t="s">
        <v>11594</v>
      </c>
      <c r="K1431" s="17" t="s">
        <v>11594</v>
      </c>
      <c r="M1431" s="50" t="s">
        <v>4748</v>
      </c>
      <c r="N1431" s="50"/>
      <c r="O1431" s="10">
        <v>54.61</v>
      </c>
      <c r="P1431" s="10">
        <v>51.81</v>
      </c>
      <c r="Q1431" s="10">
        <v>49.73</v>
      </c>
      <c r="R1431" s="10">
        <v>56.14</v>
      </c>
      <c r="S1431" s="10">
        <v>44.9</v>
      </c>
      <c r="T1431" s="11">
        <v>42.61</v>
      </c>
      <c r="U1431" s="15" t="s">
        <v>11594</v>
      </c>
      <c r="V1431" s="17" t="s">
        <v>11594</v>
      </c>
    </row>
    <row r="1432" spans="2:22" ht="15.6" x14ac:dyDescent="0.6">
      <c r="B1432" s="50" t="s">
        <v>10286</v>
      </c>
      <c r="C1432" s="50"/>
      <c r="D1432" s="10" t="s">
        <v>11568</v>
      </c>
      <c r="E1432" s="10" t="s">
        <v>11568</v>
      </c>
      <c r="F1432" s="10" t="s">
        <v>11568</v>
      </c>
      <c r="G1432" s="10" t="s">
        <v>11568</v>
      </c>
      <c r="H1432" s="10" t="s">
        <v>11568</v>
      </c>
      <c r="I1432" s="11" t="s">
        <v>11568</v>
      </c>
      <c r="J1432" s="15" t="s">
        <v>11594</v>
      </c>
      <c r="K1432" s="17" t="s">
        <v>11594</v>
      </c>
      <c r="M1432" s="50" t="s">
        <v>10286</v>
      </c>
      <c r="N1432" s="50"/>
      <c r="O1432" s="10" t="s">
        <v>11568</v>
      </c>
      <c r="P1432" s="10" t="s">
        <v>11568</v>
      </c>
      <c r="Q1432" s="10" t="s">
        <v>11568</v>
      </c>
      <c r="R1432" s="10" t="s">
        <v>11568</v>
      </c>
      <c r="S1432" s="10" t="s">
        <v>11568</v>
      </c>
      <c r="T1432" s="11" t="s">
        <v>11568</v>
      </c>
      <c r="U1432" s="15" t="s">
        <v>11594</v>
      </c>
      <c r="V1432" s="17" t="s">
        <v>11594</v>
      </c>
    </row>
    <row r="1433" spans="2:22" ht="15.6" x14ac:dyDescent="0.6">
      <c r="B1433" s="50" t="s">
        <v>4749</v>
      </c>
      <c r="C1433" s="50" t="s">
        <v>3193</v>
      </c>
      <c r="D1433" s="10">
        <v>161.37</v>
      </c>
      <c r="E1433" s="10">
        <v>141.69999999999999</v>
      </c>
      <c r="F1433" s="10">
        <v>154.02000000000001</v>
      </c>
      <c r="G1433" s="10">
        <v>138.72</v>
      </c>
      <c r="H1433" s="10">
        <v>121.82</v>
      </c>
      <c r="I1433" s="11">
        <v>127.51</v>
      </c>
      <c r="J1433" s="15" t="s">
        <v>11594</v>
      </c>
      <c r="K1433" s="17" t="s">
        <v>11594</v>
      </c>
      <c r="M1433" s="50" t="s">
        <v>4749</v>
      </c>
      <c r="N1433" s="50" t="s">
        <v>3193</v>
      </c>
      <c r="O1433" s="10">
        <v>161.37</v>
      </c>
      <c r="P1433" s="10">
        <v>141.69999999999999</v>
      </c>
      <c r="Q1433" s="10">
        <v>154.02000000000001</v>
      </c>
      <c r="R1433" s="10">
        <v>138.72</v>
      </c>
      <c r="S1433" s="10">
        <v>121.82</v>
      </c>
      <c r="T1433" s="11">
        <v>127.51</v>
      </c>
      <c r="U1433" s="15" t="s">
        <v>11594</v>
      </c>
      <c r="V1433" s="17" t="s">
        <v>11594</v>
      </c>
    </row>
    <row r="1434" spans="2:22" ht="15.6" x14ac:dyDescent="0.6">
      <c r="B1434" s="50" t="s">
        <v>4749</v>
      </c>
      <c r="C1434" s="50" t="s">
        <v>3194</v>
      </c>
      <c r="D1434" s="10">
        <v>623.15</v>
      </c>
      <c r="E1434" s="10">
        <v>547.16</v>
      </c>
      <c r="F1434" s="10">
        <v>594.76</v>
      </c>
      <c r="G1434" s="10">
        <v>535.64</v>
      </c>
      <c r="H1434" s="10">
        <v>470.42</v>
      </c>
      <c r="I1434" s="11">
        <v>492.38</v>
      </c>
      <c r="J1434" s="15" t="s">
        <v>11594</v>
      </c>
      <c r="K1434" s="17" t="s">
        <v>11594</v>
      </c>
      <c r="M1434" s="50" t="s">
        <v>4749</v>
      </c>
      <c r="N1434" s="50" t="s">
        <v>3194</v>
      </c>
      <c r="O1434" s="10">
        <v>623.15</v>
      </c>
      <c r="P1434" s="10">
        <v>547.16</v>
      </c>
      <c r="Q1434" s="10">
        <v>594.76</v>
      </c>
      <c r="R1434" s="10">
        <v>535.64</v>
      </c>
      <c r="S1434" s="10">
        <v>470.42</v>
      </c>
      <c r="T1434" s="11">
        <v>492.38</v>
      </c>
      <c r="U1434" s="15" t="s">
        <v>11594</v>
      </c>
      <c r="V1434" s="17" t="s">
        <v>11594</v>
      </c>
    </row>
    <row r="1435" spans="2:22" ht="15.6" x14ac:dyDescent="0.6">
      <c r="B1435" s="50" t="s">
        <v>4749</v>
      </c>
      <c r="C1435" s="50"/>
      <c r="D1435" s="10">
        <v>784.52</v>
      </c>
      <c r="E1435" s="10">
        <v>688.85</v>
      </c>
      <c r="F1435" s="10">
        <v>748.78</v>
      </c>
      <c r="G1435" s="10">
        <v>674.34</v>
      </c>
      <c r="H1435" s="10">
        <v>592.24</v>
      </c>
      <c r="I1435" s="11">
        <v>619.88</v>
      </c>
      <c r="J1435" s="15" t="s">
        <v>11594</v>
      </c>
      <c r="K1435" s="17" t="s">
        <v>11594</v>
      </c>
      <c r="M1435" s="50" t="s">
        <v>4749</v>
      </c>
      <c r="N1435" s="50"/>
      <c r="O1435" s="10">
        <v>784.52</v>
      </c>
      <c r="P1435" s="10">
        <v>688.85</v>
      </c>
      <c r="Q1435" s="10">
        <v>748.78</v>
      </c>
      <c r="R1435" s="10">
        <v>674.34</v>
      </c>
      <c r="S1435" s="10">
        <v>592.24</v>
      </c>
      <c r="T1435" s="11">
        <v>619.88</v>
      </c>
      <c r="U1435" s="15" t="s">
        <v>11594</v>
      </c>
      <c r="V1435" s="17" t="s">
        <v>11594</v>
      </c>
    </row>
    <row r="1436" spans="2:22" ht="15.6" x14ac:dyDescent="0.6">
      <c r="B1436" s="50" t="s">
        <v>4750</v>
      </c>
      <c r="C1436" s="50" t="s">
        <v>3193</v>
      </c>
      <c r="D1436" s="10">
        <v>101.02</v>
      </c>
      <c r="E1436" s="10">
        <v>88.7</v>
      </c>
      <c r="F1436" s="10">
        <v>96.43</v>
      </c>
      <c r="G1436" s="10">
        <v>86.83</v>
      </c>
      <c r="H1436" s="10">
        <v>76.260000000000005</v>
      </c>
      <c r="I1436" s="11">
        <v>79.83</v>
      </c>
      <c r="J1436" s="15" t="s">
        <v>11594</v>
      </c>
      <c r="K1436" s="17" t="s">
        <v>11594</v>
      </c>
      <c r="M1436" s="50" t="s">
        <v>4750</v>
      </c>
      <c r="N1436" s="50" t="s">
        <v>3193</v>
      </c>
      <c r="O1436" s="10">
        <v>101.02</v>
      </c>
      <c r="P1436" s="10">
        <v>88.7</v>
      </c>
      <c r="Q1436" s="10">
        <v>96.43</v>
      </c>
      <c r="R1436" s="10">
        <v>86.83</v>
      </c>
      <c r="S1436" s="10">
        <v>76.260000000000005</v>
      </c>
      <c r="T1436" s="11">
        <v>79.83</v>
      </c>
      <c r="U1436" s="15" t="s">
        <v>11594</v>
      </c>
      <c r="V1436" s="17" t="s">
        <v>11594</v>
      </c>
    </row>
    <row r="1437" spans="2:22" ht="15.6" x14ac:dyDescent="0.6">
      <c r="B1437" s="50" t="s">
        <v>4750</v>
      </c>
      <c r="C1437" s="50" t="s">
        <v>3194</v>
      </c>
      <c r="D1437" s="10">
        <v>678.51</v>
      </c>
      <c r="E1437" s="10">
        <v>595.77</v>
      </c>
      <c r="F1437" s="10">
        <v>647.6</v>
      </c>
      <c r="G1437" s="10">
        <v>583.22</v>
      </c>
      <c r="H1437" s="10">
        <v>512.20000000000005</v>
      </c>
      <c r="I1437" s="11">
        <v>536.11</v>
      </c>
      <c r="J1437" s="15" t="s">
        <v>11594</v>
      </c>
      <c r="K1437" s="17" t="s">
        <v>11594</v>
      </c>
      <c r="M1437" s="50" t="s">
        <v>4750</v>
      </c>
      <c r="N1437" s="50" t="s">
        <v>3194</v>
      </c>
      <c r="O1437" s="10">
        <v>678.51</v>
      </c>
      <c r="P1437" s="10">
        <v>595.77</v>
      </c>
      <c r="Q1437" s="10">
        <v>647.6</v>
      </c>
      <c r="R1437" s="10">
        <v>583.22</v>
      </c>
      <c r="S1437" s="10">
        <v>512.20000000000005</v>
      </c>
      <c r="T1437" s="11">
        <v>536.11</v>
      </c>
      <c r="U1437" s="15" t="s">
        <v>11594</v>
      </c>
      <c r="V1437" s="17" t="s">
        <v>11594</v>
      </c>
    </row>
    <row r="1438" spans="2:22" ht="15.6" x14ac:dyDescent="0.6">
      <c r="B1438" s="50" t="s">
        <v>4750</v>
      </c>
      <c r="C1438" s="50"/>
      <c r="D1438" s="10">
        <v>779.52</v>
      </c>
      <c r="E1438" s="10">
        <v>684.47</v>
      </c>
      <c r="F1438" s="10">
        <v>744</v>
      </c>
      <c r="G1438" s="10">
        <v>670.05</v>
      </c>
      <c r="H1438" s="10">
        <v>588.46</v>
      </c>
      <c r="I1438" s="11">
        <v>615.92999999999995</v>
      </c>
      <c r="J1438" s="15" t="s">
        <v>11594</v>
      </c>
      <c r="K1438" s="17" t="s">
        <v>11594</v>
      </c>
      <c r="M1438" s="50" t="s">
        <v>4750</v>
      </c>
      <c r="N1438" s="50"/>
      <c r="O1438" s="10">
        <v>779.52</v>
      </c>
      <c r="P1438" s="10">
        <v>684.47</v>
      </c>
      <c r="Q1438" s="10">
        <v>744</v>
      </c>
      <c r="R1438" s="10">
        <v>670.05</v>
      </c>
      <c r="S1438" s="10">
        <v>588.46</v>
      </c>
      <c r="T1438" s="11">
        <v>615.92999999999995</v>
      </c>
      <c r="U1438" s="15" t="s">
        <v>11594</v>
      </c>
      <c r="V1438" s="17" t="s">
        <v>11594</v>
      </c>
    </row>
    <row r="1439" spans="2:22" ht="15.6" x14ac:dyDescent="0.6">
      <c r="B1439" s="50" t="s">
        <v>4751</v>
      </c>
      <c r="C1439" s="50">
        <v>26</v>
      </c>
      <c r="D1439" s="10">
        <v>210.72</v>
      </c>
      <c r="E1439" s="10">
        <v>158.91999999999999</v>
      </c>
      <c r="F1439" s="10">
        <v>161.34</v>
      </c>
      <c r="G1439" s="10">
        <v>198.58</v>
      </c>
      <c r="H1439" s="10">
        <v>153.31</v>
      </c>
      <c r="I1439" s="11">
        <v>212.22</v>
      </c>
      <c r="J1439" s="15" t="s">
        <v>11594</v>
      </c>
      <c r="K1439" s="17" t="s">
        <v>11594</v>
      </c>
      <c r="M1439" s="50" t="s">
        <v>4751</v>
      </c>
      <c r="N1439" s="50">
        <v>26</v>
      </c>
      <c r="O1439" s="10">
        <v>210.72</v>
      </c>
      <c r="P1439" s="10">
        <v>158.91999999999999</v>
      </c>
      <c r="Q1439" s="10">
        <v>161.34</v>
      </c>
      <c r="R1439" s="10">
        <v>198.58</v>
      </c>
      <c r="S1439" s="10">
        <v>153.31</v>
      </c>
      <c r="T1439" s="11">
        <v>212.22</v>
      </c>
      <c r="U1439" s="15" t="s">
        <v>11594</v>
      </c>
      <c r="V1439" s="17" t="s">
        <v>11594</v>
      </c>
    </row>
    <row r="1440" spans="2:22" ht="15.6" x14ac:dyDescent="0.6">
      <c r="B1440" s="50" t="s">
        <v>4751</v>
      </c>
      <c r="C1440" s="50" t="s">
        <v>3194</v>
      </c>
      <c r="D1440" s="10">
        <v>880.81</v>
      </c>
      <c r="E1440" s="10">
        <v>664.3</v>
      </c>
      <c r="F1440" s="10">
        <v>674.4</v>
      </c>
      <c r="G1440" s="10">
        <v>830.07</v>
      </c>
      <c r="H1440" s="10">
        <v>640.85</v>
      </c>
      <c r="I1440" s="11">
        <v>887.11</v>
      </c>
      <c r="J1440" s="15" t="s">
        <v>11594</v>
      </c>
      <c r="K1440" s="17" t="s">
        <v>11594</v>
      </c>
      <c r="M1440" s="50" t="s">
        <v>4751</v>
      </c>
      <c r="N1440" s="50" t="s">
        <v>3194</v>
      </c>
      <c r="O1440" s="10">
        <v>880.81</v>
      </c>
      <c r="P1440" s="10">
        <v>664.3</v>
      </c>
      <c r="Q1440" s="10">
        <v>674.4</v>
      </c>
      <c r="R1440" s="10">
        <v>830.07</v>
      </c>
      <c r="S1440" s="10">
        <v>640.85</v>
      </c>
      <c r="T1440" s="11">
        <v>887.11</v>
      </c>
      <c r="U1440" s="15" t="s">
        <v>11594</v>
      </c>
      <c r="V1440" s="17" t="s">
        <v>11594</v>
      </c>
    </row>
    <row r="1441" spans="2:22" ht="15.6" x14ac:dyDescent="0.6">
      <c r="B1441" s="50" t="s">
        <v>4751</v>
      </c>
      <c r="C1441" s="50"/>
      <c r="D1441" s="10">
        <v>1091.51</v>
      </c>
      <c r="E1441" s="10">
        <v>823.21</v>
      </c>
      <c r="F1441" s="10">
        <v>835.74</v>
      </c>
      <c r="G1441" s="10">
        <v>1028.6500000000001</v>
      </c>
      <c r="H1441" s="10">
        <v>794.16</v>
      </c>
      <c r="I1441" s="11">
        <v>1099.32</v>
      </c>
      <c r="J1441" s="15" t="s">
        <v>11594</v>
      </c>
      <c r="K1441" s="17" t="s">
        <v>11594</v>
      </c>
      <c r="M1441" s="50" t="s">
        <v>4751</v>
      </c>
      <c r="N1441" s="50"/>
      <c r="O1441" s="10">
        <v>1091.51</v>
      </c>
      <c r="P1441" s="10">
        <v>823.21</v>
      </c>
      <c r="Q1441" s="10">
        <v>835.74</v>
      </c>
      <c r="R1441" s="10">
        <v>1028.6500000000001</v>
      </c>
      <c r="S1441" s="10">
        <v>794.16</v>
      </c>
      <c r="T1441" s="11">
        <v>1099.32</v>
      </c>
      <c r="U1441" s="15" t="s">
        <v>11594</v>
      </c>
      <c r="V1441" s="17" t="s">
        <v>11594</v>
      </c>
    </row>
    <row r="1442" spans="2:22" ht="15.6" x14ac:dyDescent="0.6">
      <c r="B1442" s="50" t="s">
        <v>4752</v>
      </c>
      <c r="C1442" s="50">
        <v>26</v>
      </c>
      <c r="D1442" s="10">
        <v>287.14999999999998</v>
      </c>
      <c r="E1442" s="10">
        <v>216.56</v>
      </c>
      <c r="F1442" s="10">
        <v>219.84</v>
      </c>
      <c r="G1442" s="10">
        <v>270.58999999999997</v>
      </c>
      <c r="H1442" s="10">
        <v>208.91</v>
      </c>
      <c r="I1442" s="11">
        <v>289.19</v>
      </c>
      <c r="J1442" s="15" t="s">
        <v>11594</v>
      </c>
      <c r="K1442" s="17" t="s">
        <v>11594</v>
      </c>
      <c r="M1442" s="50" t="s">
        <v>4752</v>
      </c>
      <c r="N1442" s="50">
        <v>26</v>
      </c>
      <c r="O1442" s="10">
        <v>287.14999999999998</v>
      </c>
      <c r="P1442" s="10">
        <v>216.56</v>
      </c>
      <c r="Q1442" s="10">
        <v>219.84</v>
      </c>
      <c r="R1442" s="10">
        <v>270.58999999999997</v>
      </c>
      <c r="S1442" s="10">
        <v>208.91</v>
      </c>
      <c r="T1442" s="11">
        <v>289.19</v>
      </c>
      <c r="U1442" s="15" t="s">
        <v>11594</v>
      </c>
      <c r="V1442" s="17" t="s">
        <v>11594</v>
      </c>
    </row>
    <row r="1443" spans="2:22" ht="15.6" x14ac:dyDescent="0.6">
      <c r="B1443" s="50" t="s">
        <v>4752</v>
      </c>
      <c r="C1443" s="50" t="s">
        <v>3194</v>
      </c>
      <c r="D1443" s="10">
        <v>1224.1600000000001</v>
      </c>
      <c r="E1443" s="10">
        <v>923.25</v>
      </c>
      <c r="F1443" s="10">
        <v>937.3</v>
      </c>
      <c r="G1443" s="10">
        <v>1153.6400000000001</v>
      </c>
      <c r="H1443" s="10">
        <v>890.67</v>
      </c>
      <c r="I1443" s="11">
        <v>1232.9100000000001</v>
      </c>
      <c r="J1443" s="15" t="s">
        <v>11594</v>
      </c>
      <c r="K1443" s="17" t="s">
        <v>11594</v>
      </c>
      <c r="M1443" s="50" t="s">
        <v>4752</v>
      </c>
      <c r="N1443" s="50" t="s">
        <v>3194</v>
      </c>
      <c r="O1443" s="10">
        <v>1224.1600000000001</v>
      </c>
      <c r="P1443" s="10">
        <v>923.25</v>
      </c>
      <c r="Q1443" s="10">
        <v>937.3</v>
      </c>
      <c r="R1443" s="10">
        <v>1153.6400000000001</v>
      </c>
      <c r="S1443" s="10">
        <v>890.67</v>
      </c>
      <c r="T1443" s="11">
        <v>1232.9100000000001</v>
      </c>
      <c r="U1443" s="15" t="s">
        <v>11594</v>
      </c>
      <c r="V1443" s="17" t="s">
        <v>11594</v>
      </c>
    </row>
    <row r="1444" spans="2:22" ht="15.6" x14ac:dyDescent="0.6">
      <c r="B1444" s="50" t="s">
        <v>4752</v>
      </c>
      <c r="C1444" s="50"/>
      <c r="D1444" s="10">
        <v>1511.3</v>
      </c>
      <c r="E1444" s="10">
        <v>1139.8</v>
      </c>
      <c r="F1444" s="10">
        <v>1157.1500000000001</v>
      </c>
      <c r="G1444" s="10">
        <v>1424.25</v>
      </c>
      <c r="H1444" s="10">
        <v>1099.58</v>
      </c>
      <c r="I1444" s="11">
        <v>1522.11</v>
      </c>
      <c r="J1444" s="15" t="s">
        <v>11594</v>
      </c>
      <c r="K1444" s="17" t="s">
        <v>11594</v>
      </c>
      <c r="M1444" s="50" t="s">
        <v>4752</v>
      </c>
      <c r="N1444" s="50"/>
      <c r="O1444" s="10">
        <v>1511.3</v>
      </c>
      <c r="P1444" s="10">
        <v>1139.8</v>
      </c>
      <c r="Q1444" s="10">
        <v>1157.1500000000001</v>
      </c>
      <c r="R1444" s="10">
        <v>1424.25</v>
      </c>
      <c r="S1444" s="10">
        <v>1099.58</v>
      </c>
      <c r="T1444" s="11">
        <v>1522.11</v>
      </c>
      <c r="U1444" s="15" t="s">
        <v>11594</v>
      </c>
      <c r="V1444" s="17" t="s">
        <v>11594</v>
      </c>
    </row>
    <row r="1445" spans="2:22" ht="15.6" x14ac:dyDescent="0.6">
      <c r="B1445" s="50" t="s">
        <v>4753</v>
      </c>
      <c r="C1445" s="50" t="s">
        <v>3193</v>
      </c>
      <c r="D1445" s="10">
        <v>154.47999999999999</v>
      </c>
      <c r="E1445" s="10">
        <v>116.51</v>
      </c>
      <c r="F1445" s="10">
        <v>118.28</v>
      </c>
      <c r="G1445" s="10">
        <v>145.59</v>
      </c>
      <c r="H1445" s="10">
        <v>112.39</v>
      </c>
      <c r="I1445" s="11">
        <v>155.59</v>
      </c>
      <c r="J1445" s="15" t="s">
        <v>11594</v>
      </c>
      <c r="K1445" s="17" t="s">
        <v>11594</v>
      </c>
      <c r="M1445" s="50" t="s">
        <v>4753</v>
      </c>
      <c r="N1445" s="50" t="s">
        <v>3193</v>
      </c>
      <c r="O1445" s="10">
        <v>154.47999999999999</v>
      </c>
      <c r="P1445" s="10">
        <v>116.51</v>
      </c>
      <c r="Q1445" s="10">
        <v>118.28</v>
      </c>
      <c r="R1445" s="10">
        <v>145.59</v>
      </c>
      <c r="S1445" s="10">
        <v>112.39</v>
      </c>
      <c r="T1445" s="11">
        <v>155.59</v>
      </c>
      <c r="U1445" s="15" t="s">
        <v>11594</v>
      </c>
      <c r="V1445" s="17" t="s">
        <v>11594</v>
      </c>
    </row>
    <row r="1446" spans="2:22" ht="15.6" x14ac:dyDescent="0.6">
      <c r="B1446" s="50" t="s">
        <v>4753</v>
      </c>
      <c r="C1446" s="50" t="s">
        <v>3194</v>
      </c>
      <c r="D1446" s="10">
        <v>818.99</v>
      </c>
      <c r="E1446" s="10">
        <v>617.66999999999996</v>
      </c>
      <c r="F1446" s="10">
        <v>627.08000000000004</v>
      </c>
      <c r="G1446" s="10">
        <v>771.81</v>
      </c>
      <c r="H1446" s="10">
        <v>595.87</v>
      </c>
      <c r="I1446" s="11">
        <v>824.86</v>
      </c>
      <c r="J1446" s="15" t="s">
        <v>11594</v>
      </c>
      <c r="K1446" s="17" t="s">
        <v>11594</v>
      </c>
      <c r="M1446" s="50" t="s">
        <v>4753</v>
      </c>
      <c r="N1446" s="50" t="s">
        <v>3194</v>
      </c>
      <c r="O1446" s="10">
        <v>818.99</v>
      </c>
      <c r="P1446" s="10">
        <v>617.66999999999996</v>
      </c>
      <c r="Q1446" s="10">
        <v>627.08000000000004</v>
      </c>
      <c r="R1446" s="10">
        <v>771.81</v>
      </c>
      <c r="S1446" s="10">
        <v>595.87</v>
      </c>
      <c r="T1446" s="11">
        <v>824.86</v>
      </c>
      <c r="U1446" s="15" t="s">
        <v>11594</v>
      </c>
      <c r="V1446" s="17" t="s">
        <v>11594</v>
      </c>
    </row>
    <row r="1447" spans="2:22" ht="15.6" x14ac:dyDescent="0.6">
      <c r="B1447" s="50" t="s">
        <v>4753</v>
      </c>
      <c r="C1447" s="50"/>
      <c r="D1447" s="10">
        <v>973.46</v>
      </c>
      <c r="E1447" s="10">
        <v>734.19</v>
      </c>
      <c r="F1447" s="10">
        <v>745.35</v>
      </c>
      <c r="G1447" s="10">
        <v>917.39</v>
      </c>
      <c r="H1447" s="10">
        <v>708.28</v>
      </c>
      <c r="I1447" s="11">
        <v>980.43</v>
      </c>
      <c r="J1447" s="15" t="s">
        <v>11594</v>
      </c>
      <c r="K1447" s="17" t="s">
        <v>11594</v>
      </c>
      <c r="M1447" s="50" t="s">
        <v>4753</v>
      </c>
      <c r="N1447" s="50"/>
      <c r="O1447" s="10">
        <v>973.46</v>
      </c>
      <c r="P1447" s="10">
        <v>734.19</v>
      </c>
      <c r="Q1447" s="10">
        <v>745.35</v>
      </c>
      <c r="R1447" s="10">
        <v>917.39</v>
      </c>
      <c r="S1447" s="10">
        <v>708.28</v>
      </c>
      <c r="T1447" s="11">
        <v>980.43</v>
      </c>
      <c r="U1447" s="15" t="s">
        <v>11594</v>
      </c>
      <c r="V1447" s="17" t="s">
        <v>11594</v>
      </c>
    </row>
    <row r="1448" spans="2:22" ht="15.6" x14ac:dyDescent="0.6">
      <c r="B1448" s="50" t="s">
        <v>4754</v>
      </c>
      <c r="C1448" s="50" t="s">
        <v>3193</v>
      </c>
      <c r="D1448" s="10">
        <v>208.75</v>
      </c>
      <c r="E1448" s="10">
        <v>157.43</v>
      </c>
      <c r="F1448" s="10">
        <v>159.83000000000001</v>
      </c>
      <c r="G1448" s="10">
        <v>196.72</v>
      </c>
      <c r="H1448" s="10">
        <v>151.87</v>
      </c>
      <c r="I1448" s="11">
        <v>210.24</v>
      </c>
      <c r="J1448" s="15" t="s">
        <v>11594</v>
      </c>
      <c r="K1448" s="17" t="s">
        <v>11594</v>
      </c>
      <c r="M1448" s="50" t="s">
        <v>4754</v>
      </c>
      <c r="N1448" s="50" t="s">
        <v>3193</v>
      </c>
      <c r="O1448" s="10">
        <v>208.75</v>
      </c>
      <c r="P1448" s="10">
        <v>157.43</v>
      </c>
      <c r="Q1448" s="10">
        <v>159.83000000000001</v>
      </c>
      <c r="R1448" s="10">
        <v>196.72</v>
      </c>
      <c r="S1448" s="10">
        <v>151.87</v>
      </c>
      <c r="T1448" s="11">
        <v>210.24</v>
      </c>
      <c r="U1448" s="15" t="s">
        <v>11594</v>
      </c>
      <c r="V1448" s="17" t="s">
        <v>11594</v>
      </c>
    </row>
    <row r="1449" spans="2:22" ht="15.6" x14ac:dyDescent="0.6">
      <c r="B1449" s="50" t="s">
        <v>4754</v>
      </c>
      <c r="C1449" s="50" t="s">
        <v>3194</v>
      </c>
      <c r="D1449" s="10">
        <v>1184.52</v>
      </c>
      <c r="E1449" s="10">
        <v>893.34</v>
      </c>
      <c r="F1449" s="10">
        <v>906.94</v>
      </c>
      <c r="G1449" s="10">
        <v>1116.28</v>
      </c>
      <c r="H1449" s="10">
        <v>861.81</v>
      </c>
      <c r="I1449" s="11">
        <v>1192.98</v>
      </c>
      <c r="J1449" s="15" t="s">
        <v>11594</v>
      </c>
      <c r="K1449" s="17" t="s">
        <v>11594</v>
      </c>
      <c r="M1449" s="50" t="s">
        <v>4754</v>
      </c>
      <c r="N1449" s="50" t="s">
        <v>3194</v>
      </c>
      <c r="O1449" s="10">
        <v>1184.52</v>
      </c>
      <c r="P1449" s="10">
        <v>893.34</v>
      </c>
      <c r="Q1449" s="10">
        <v>906.94</v>
      </c>
      <c r="R1449" s="10">
        <v>1116.28</v>
      </c>
      <c r="S1449" s="10">
        <v>861.81</v>
      </c>
      <c r="T1449" s="11">
        <v>1192.98</v>
      </c>
      <c r="U1449" s="15" t="s">
        <v>11594</v>
      </c>
      <c r="V1449" s="17" t="s">
        <v>11594</v>
      </c>
    </row>
    <row r="1450" spans="2:22" ht="15.6" x14ac:dyDescent="0.6">
      <c r="B1450" s="50" t="s">
        <v>4754</v>
      </c>
      <c r="C1450" s="50"/>
      <c r="D1450" s="10">
        <v>1393.25</v>
      </c>
      <c r="E1450" s="10">
        <v>1050.79</v>
      </c>
      <c r="F1450" s="10">
        <v>1066.77</v>
      </c>
      <c r="G1450" s="10">
        <v>1313</v>
      </c>
      <c r="H1450" s="10">
        <v>1013.69</v>
      </c>
      <c r="I1450" s="11">
        <v>1403.22</v>
      </c>
      <c r="J1450" s="15" t="s">
        <v>11594</v>
      </c>
      <c r="K1450" s="17" t="s">
        <v>11594</v>
      </c>
      <c r="M1450" s="50" t="s">
        <v>4754</v>
      </c>
      <c r="N1450" s="50"/>
      <c r="O1450" s="10">
        <v>1393.25</v>
      </c>
      <c r="P1450" s="10">
        <v>1050.79</v>
      </c>
      <c r="Q1450" s="10">
        <v>1066.77</v>
      </c>
      <c r="R1450" s="10">
        <v>1313</v>
      </c>
      <c r="S1450" s="10">
        <v>1013.69</v>
      </c>
      <c r="T1450" s="11">
        <v>1403.22</v>
      </c>
      <c r="U1450" s="15" t="s">
        <v>11594</v>
      </c>
      <c r="V1450" s="17" t="s">
        <v>11594</v>
      </c>
    </row>
    <row r="1451" spans="2:22" ht="15.6" x14ac:dyDescent="0.6">
      <c r="B1451" s="50" t="s">
        <v>4755</v>
      </c>
      <c r="C1451" s="50" t="s">
        <v>3193</v>
      </c>
      <c r="D1451" s="10">
        <v>208.32</v>
      </c>
      <c r="E1451" s="10">
        <v>182.92</v>
      </c>
      <c r="F1451" s="10">
        <v>198.84</v>
      </c>
      <c r="G1451" s="10">
        <v>179.06</v>
      </c>
      <c r="H1451" s="10">
        <v>157.26</v>
      </c>
      <c r="I1451" s="11">
        <v>164.6</v>
      </c>
      <c r="J1451" s="15" t="s">
        <v>11594</v>
      </c>
      <c r="K1451" s="17" t="s">
        <v>11594</v>
      </c>
      <c r="M1451" s="50" t="s">
        <v>4755</v>
      </c>
      <c r="N1451" s="50" t="s">
        <v>3193</v>
      </c>
      <c r="O1451" s="10">
        <v>208.32</v>
      </c>
      <c r="P1451" s="10">
        <v>182.92</v>
      </c>
      <c r="Q1451" s="10">
        <v>198.84</v>
      </c>
      <c r="R1451" s="10">
        <v>179.06</v>
      </c>
      <c r="S1451" s="10">
        <v>157.26</v>
      </c>
      <c r="T1451" s="11">
        <v>164.6</v>
      </c>
      <c r="U1451" s="15" t="s">
        <v>11594</v>
      </c>
      <c r="V1451" s="17" t="s">
        <v>11594</v>
      </c>
    </row>
    <row r="1452" spans="2:22" ht="15.6" x14ac:dyDescent="0.6">
      <c r="B1452" s="50" t="s">
        <v>4755</v>
      </c>
      <c r="C1452" s="50" t="s">
        <v>3194</v>
      </c>
      <c r="D1452" s="10">
        <v>1183.94</v>
      </c>
      <c r="E1452" s="10">
        <v>1039.57</v>
      </c>
      <c r="F1452" s="10">
        <v>1130.01</v>
      </c>
      <c r="G1452" s="10">
        <v>1017.68</v>
      </c>
      <c r="H1452" s="10">
        <v>893.77</v>
      </c>
      <c r="I1452" s="11">
        <v>935.47</v>
      </c>
      <c r="J1452" s="15" t="s">
        <v>11594</v>
      </c>
      <c r="K1452" s="17" t="s">
        <v>11594</v>
      </c>
      <c r="M1452" s="50" t="s">
        <v>4755</v>
      </c>
      <c r="N1452" s="50" t="s">
        <v>3194</v>
      </c>
      <c r="O1452" s="10">
        <v>1183.94</v>
      </c>
      <c r="P1452" s="10">
        <v>1039.57</v>
      </c>
      <c r="Q1452" s="10">
        <v>1130.01</v>
      </c>
      <c r="R1452" s="10">
        <v>1017.68</v>
      </c>
      <c r="S1452" s="10">
        <v>893.77</v>
      </c>
      <c r="T1452" s="11">
        <v>935.47</v>
      </c>
      <c r="U1452" s="15" t="s">
        <v>11594</v>
      </c>
      <c r="V1452" s="17" t="s">
        <v>11594</v>
      </c>
    </row>
    <row r="1453" spans="2:22" ht="15.6" x14ac:dyDescent="0.6">
      <c r="B1453" s="50" t="s">
        <v>4755</v>
      </c>
      <c r="C1453" s="50"/>
      <c r="D1453" s="10">
        <v>1392.27</v>
      </c>
      <c r="E1453" s="10">
        <v>1222.49</v>
      </c>
      <c r="F1453" s="10">
        <v>1328.83</v>
      </c>
      <c r="G1453" s="10">
        <v>1196.75</v>
      </c>
      <c r="H1453" s="10">
        <v>1051.03</v>
      </c>
      <c r="I1453" s="11">
        <v>1100.08</v>
      </c>
      <c r="J1453" s="15" t="s">
        <v>11594</v>
      </c>
      <c r="K1453" s="17" t="s">
        <v>11594</v>
      </c>
      <c r="M1453" s="50" t="s">
        <v>4755</v>
      </c>
      <c r="N1453" s="50"/>
      <c r="O1453" s="10">
        <v>1392.27</v>
      </c>
      <c r="P1453" s="10">
        <v>1222.49</v>
      </c>
      <c r="Q1453" s="10">
        <v>1328.83</v>
      </c>
      <c r="R1453" s="10">
        <v>1196.75</v>
      </c>
      <c r="S1453" s="10">
        <v>1051.03</v>
      </c>
      <c r="T1453" s="11">
        <v>1100.08</v>
      </c>
      <c r="U1453" s="15" t="s">
        <v>11594</v>
      </c>
      <c r="V1453" s="17" t="s">
        <v>11594</v>
      </c>
    </row>
    <row r="1454" spans="2:22" ht="15.6" x14ac:dyDescent="0.6">
      <c r="B1454" s="50" t="s">
        <v>4756</v>
      </c>
      <c r="C1454" s="50" t="s">
        <v>3193</v>
      </c>
      <c r="D1454" s="10">
        <v>159.86000000000001</v>
      </c>
      <c r="E1454" s="10">
        <v>140.36000000000001</v>
      </c>
      <c r="F1454" s="10">
        <v>152.57</v>
      </c>
      <c r="G1454" s="10">
        <v>137.41</v>
      </c>
      <c r="H1454" s="10">
        <v>120.68</v>
      </c>
      <c r="I1454" s="11">
        <v>126.31</v>
      </c>
      <c r="J1454" s="15" t="s">
        <v>11594</v>
      </c>
      <c r="K1454" s="17" t="s">
        <v>11594</v>
      </c>
      <c r="M1454" s="50" t="s">
        <v>4756</v>
      </c>
      <c r="N1454" s="50" t="s">
        <v>3193</v>
      </c>
      <c r="O1454" s="10">
        <v>159.86000000000001</v>
      </c>
      <c r="P1454" s="10">
        <v>140.36000000000001</v>
      </c>
      <c r="Q1454" s="10">
        <v>152.57</v>
      </c>
      <c r="R1454" s="10">
        <v>137.41</v>
      </c>
      <c r="S1454" s="10">
        <v>120.68</v>
      </c>
      <c r="T1454" s="11">
        <v>126.31</v>
      </c>
      <c r="U1454" s="15" t="s">
        <v>11594</v>
      </c>
      <c r="V1454" s="17" t="s">
        <v>11594</v>
      </c>
    </row>
    <row r="1455" spans="2:22" ht="15.6" x14ac:dyDescent="0.6">
      <c r="B1455" s="50" t="s">
        <v>4756</v>
      </c>
      <c r="C1455" s="50" t="s">
        <v>3194</v>
      </c>
      <c r="D1455" s="10">
        <v>600.70000000000005</v>
      </c>
      <c r="E1455" s="10">
        <v>527.46</v>
      </c>
      <c r="F1455" s="10">
        <v>573.34</v>
      </c>
      <c r="G1455" s="10">
        <v>516.34</v>
      </c>
      <c r="H1455" s="10">
        <v>453.48</v>
      </c>
      <c r="I1455" s="11">
        <v>474.64</v>
      </c>
      <c r="J1455" s="15" t="s">
        <v>11594</v>
      </c>
      <c r="K1455" s="17" t="s">
        <v>11594</v>
      </c>
      <c r="M1455" s="50" t="s">
        <v>4756</v>
      </c>
      <c r="N1455" s="50" t="s">
        <v>3194</v>
      </c>
      <c r="O1455" s="10">
        <v>600.70000000000005</v>
      </c>
      <c r="P1455" s="10">
        <v>527.46</v>
      </c>
      <c r="Q1455" s="10">
        <v>573.34</v>
      </c>
      <c r="R1455" s="10">
        <v>516.34</v>
      </c>
      <c r="S1455" s="10">
        <v>453.48</v>
      </c>
      <c r="T1455" s="11">
        <v>474.64</v>
      </c>
      <c r="U1455" s="15" t="s">
        <v>11594</v>
      </c>
      <c r="V1455" s="17" t="s">
        <v>11594</v>
      </c>
    </row>
    <row r="1456" spans="2:22" ht="15.6" x14ac:dyDescent="0.6">
      <c r="B1456" s="50" t="s">
        <v>4756</v>
      </c>
      <c r="C1456" s="50"/>
      <c r="D1456" s="10">
        <v>760.56</v>
      </c>
      <c r="E1456" s="10">
        <v>667.81</v>
      </c>
      <c r="F1456" s="10">
        <v>725.91</v>
      </c>
      <c r="G1456" s="10">
        <v>653.75</v>
      </c>
      <c r="H1456" s="10">
        <v>574.15</v>
      </c>
      <c r="I1456" s="11">
        <v>600.94000000000005</v>
      </c>
      <c r="J1456" s="15" t="s">
        <v>11594</v>
      </c>
      <c r="K1456" s="17" t="s">
        <v>11594</v>
      </c>
      <c r="M1456" s="50" t="s">
        <v>4756</v>
      </c>
      <c r="N1456" s="50"/>
      <c r="O1456" s="10">
        <v>760.56</v>
      </c>
      <c r="P1456" s="10">
        <v>667.81</v>
      </c>
      <c r="Q1456" s="10">
        <v>725.91</v>
      </c>
      <c r="R1456" s="10">
        <v>653.75</v>
      </c>
      <c r="S1456" s="10">
        <v>574.15</v>
      </c>
      <c r="T1456" s="11">
        <v>600.94000000000005</v>
      </c>
      <c r="U1456" s="15" t="s">
        <v>11594</v>
      </c>
      <c r="V1456" s="17" t="s">
        <v>11594</v>
      </c>
    </row>
    <row r="1457" spans="2:22" ht="15.6" x14ac:dyDescent="0.6">
      <c r="B1457" s="50" t="s">
        <v>4757</v>
      </c>
      <c r="C1457" s="50" t="s">
        <v>3193</v>
      </c>
      <c r="D1457" s="10">
        <v>191.61</v>
      </c>
      <c r="E1457" s="10">
        <v>168.24</v>
      </c>
      <c r="F1457" s="10">
        <v>182.88</v>
      </c>
      <c r="G1457" s="10">
        <v>164.69</v>
      </c>
      <c r="H1457" s="10">
        <v>144.65</v>
      </c>
      <c r="I1457" s="11">
        <v>151.4</v>
      </c>
      <c r="J1457" s="15" t="s">
        <v>11594</v>
      </c>
      <c r="K1457" s="17" t="s">
        <v>11594</v>
      </c>
      <c r="M1457" s="50" t="s">
        <v>4757</v>
      </c>
      <c r="N1457" s="50" t="s">
        <v>3193</v>
      </c>
      <c r="O1457" s="10">
        <v>191.61</v>
      </c>
      <c r="P1457" s="10">
        <v>168.24</v>
      </c>
      <c r="Q1457" s="10">
        <v>182.88</v>
      </c>
      <c r="R1457" s="10">
        <v>164.69</v>
      </c>
      <c r="S1457" s="10">
        <v>144.65</v>
      </c>
      <c r="T1457" s="11">
        <v>151.4</v>
      </c>
      <c r="U1457" s="15" t="s">
        <v>11594</v>
      </c>
      <c r="V1457" s="17" t="s">
        <v>11594</v>
      </c>
    </row>
    <row r="1458" spans="2:22" ht="15.6" x14ac:dyDescent="0.6">
      <c r="B1458" s="50" t="s">
        <v>4757</v>
      </c>
      <c r="C1458" s="50" t="s">
        <v>3194</v>
      </c>
      <c r="D1458" s="10">
        <v>699.45</v>
      </c>
      <c r="E1458" s="10">
        <v>614.16</v>
      </c>
      <c r="F1458" s="10">
        <v>667.59</v>
      </c>
      <c r="G1458" s="10">
        <v>601.23</v>
      </c>
      <c r="H1458" s="10">
        <v>528.01</v>
      </c>
      <c r="I1458" s="11">
        <v>552.66</v>
      </c>
      <c r="J1458" s="15" t="s">
        <v>11594</v>
      </c>
      <c r="K1458" s="17" t="s">
        <v>11594</v>
      </c>
      <c r="M1458" s="50" t="s">
        <v>4757</v>
      </c>
      <c r="N1458" s="50" t="s">
        <v>3194</v>
      </c>
      <c r="O1458" s="10">
        <v>699.45</v>
      </c>
      <c r="P1458" s="10">
        <v>614.16</v>
      </c>
      <c r="Q1458" s="10">
        <v>667.59</v>
      </c>
      <c r="R1458" s="10">
        <v>601.23</v>
      </c>
      <c r="S1458" s="10">
        <v>528.01</v>
      </c>
      <c r="T1458" s="11">
        <v>552.66</v>
      </c>
      <c r="U1458" s="15" t="s">
        <v>11594</v>
      </c>
      <c r="V1458" s="17" t="s">
        <v>11594</v>
      </c>
    </row>
    <row r="1459" spans="2:22" ht="15.6" x14ac:dyDescent="0.6">
      <c r="B1459" s="50" t="s">
        <v>4757</v>
      </c>
      <c r="C1459" s="50"/>
      <c r="D1459" s="10">
        <v>891.06</v>
      </c>
      <c r="E1459" s="10">
        <v>782.4</v>
      </c>
      <c r="F1459" s="10">
        <v>850.46</v>
      </c>
      <c r="G1459" s="10">
        <v>765.92</v>
      </c>
      <c r="H1459" s="10">
        <v>672.66</v>
      </c>
      <c r="I1459" s="11">
        <v>704.06</v>
      </c>
      <c r="J1459" s="15" t="s">
        <v>11594</v>
      </c>
      <c r="K1459" s="17" t="s">
        <v>11594</v>
      </c>
      <c r="M1459" s="50" t="s">
        <v>4757</v>
      </c>
      <c r="N1459" s="50"/>
      <c r="O1459" s="10">
        <v>891.06</v>
      </c>
      <c r="P1459" s="10">
        <v>782.4</v>
      </c>
      <c r="Q1459" s="10">
        <v>850.46</v>
      </c>
      <c r="R1459" s="10">
        <v>765.92</v>
      </c>
      <c r="S1459" s="10">
        <v>672.66</v>
      </c>
      <c r="T1459" s="11">
        <v>704.06</v>
      </c>
      <c r="U1459" s="15" t="s">
        <v>11594</v>
      </c>
      <c r="V1459" s="17" t="s">
        <v>11594</v>
      </c>
    </row>
    <row r="1460" spans="2:22" ht="15.6" x14ac:dyDescent="0.6">
      <c r="B1460" s="50" t="s">
        <v>4758</v>
      </c>
      <c r="C1460" s="50" t="s">
        <v>3193</v>
      </c>
      <c r="D1460" s="10">
        <v>149.18</v>
      </c>
      <c r="E1460" s="10">
        <v>130.97999999999999</v>
      </c>
      <c r="F1460" s="10">
        <v>142.37</v>
      </c>
      <c r="G1460" s="10">
        <v>128.22</v>
      </c>
      <c r="H1460" s="10">
        <v>112.61</v>
      </c>
      <c r="I1460" s="11">
        <v>117.87</v>
      </c>
      <c r="J1460" s="15" t="s">
        <v>11594</v>
      </c>
      <c r="K1460" s="17" t="s">
        <v>11594</v>
      </c>
      <c r="M1460" s="50" t="s">
        <v>4758</v>
      </c>
      <c r="N1460" s="50" t="s">
        <v>3193</v>
      </c>
      <c r="O1460" s="10">
        <v>149.18</v>
      </c>
      <c r="P1460" s="10">
        <v>130.97999999999999</v>
      </c>
      <c r="Q1460" s="10">
        <v>142.37</v>
      </c>
      <c r="R1460" s="10">
        <v>128.22</v>
      </c>
      <c r="S1460" s="10">
        <v>112.61</v>
      </c>
      <c r="T1460" s="11">
        <v>117.87</v>
      </c>
      <c r="U1460" s="15" t="s">
        <v>11594</v>
      </c>
      <c r="V1460" s="17" t="s">
        <v>11594</v>
      </c>
    </row>
    <row r="1461" spans="2:22" ht="15.6" x14ac:dyDescent="0.6">
      <c r="B1461" s="50" t="s">
        <v>4758</v>
      </c>
      <c r="C1461" s="50" t="s">
        <v>3194</v>
      </c>
      <c r="D1461" s="10">
        <v>696.69</v>
      </c>
      <c r="E1461" s="10">
        <v>611.74</v>
      </c>
      <c r="F1461" s="10">
        <v>664.96</v>
      </c>
      <c r="G1461" s="10">
        <v>598.85</v>
      </c>
      <c r="H1461" s="10">
        <v>525.95000000000005</v>
      </c>
      <c r="I1461" s="11">
        <v>550.48</v>
      </c>
      <c r="J1461" s="15" t="s">
        <v>11594</v>
      </c>
      <c r="K1461" s="17" t="s">
        <v>11594</v>
      </c>
      <c r="M1461" s="50" t="s">
        <v>4758</v>
      </c>
      <c r="N1461" s="50" t="s">
        <v>3194</v>
      </c>
      <c r="O1461" s="10">
        <v>696.69</v>
      </c>
      <c r="P1461" s="10">
        <v>611.74</v>
      </c>
      <c r="Q1461" s="10">
        <v>664.96</v>
      </c>
      <c r="R1461" s="10">
        <v>598.85</v>
      </c>
      <c r="S1461" s="10">
        <v>525.95000000000005</v>
      </c>
      <c r="T1461" s="11">
        <v>550.48</v>
      </c>
      <c r="U1461" s="15" t="s">
        <v>11594</v>
      </c>
      <c r="V1461" s="17" t="s">
        <v>11594</v>
      </c>
    </row>
    <row r="1462" spans="2:22" ht="15.6" x14ac:dyDescent="0.6">
      <c r="B1462" s="50" t="s">
        <v>4758</v>
      </c>
      <c r="C1462" s="50"/>
      <c r="D1462" s="10">
        <v>845.87</v>
      </c>
      <c r="E1462" s="10">
        <v>742.73</v>
      </c>
      <c r="F1462" s="10">
        <v>807.33</v>
      </c>
      <c r="G1462" s="10">
        <v>727.09</v>
      </c>
      <c r="H1462" s="10">
        <v>638.54999999999995</v>
      </c>
      <c r="I1462" s="11">
        <v>668.36</v>
      </c>
      <c r="J1462" s="15" t="s">
        <v>11594</v>
      </c>
      <c r="K1462" s="17" t="s">
        <v>11594</v>
      </c>
      <c r="M1462" s="50" t="s">
        <v>4758</v>
      </c>
      <c r="N1462" s="50"/>
      <c r="O1462" s="10">
        <v>845.87</v>
      </c>
      <c r="P1462" s="10">
        <v>742.73</v>
      </c>
      <c r="Q1462" s="10">
        <v>807.33</v>
      </c>
      <c r="R1462" s="10">
        <v>727.09</v>
      </c>
      <c r="S1462" s="10">
        <v>638.54999999999995</v>
      </c>
      <c r="T1462" s="11">
        <v>668.36</v>
      </c>
      <c r="U1462" s="15" t="s">
        <v>11594</v>
      </c>
      <c r="V1462" s="17" t="s">
        <v>11594</v>
      </c>
    </row>
    <row r="1463" spans="2:22" ht="15.6" x14ac:dyDescent="0.6">
      <c r="B1463" s="50" t="s">
        <v>4759</v>
      </c>
      <c r="C1463" s="50" t="s">
        <v>3193</v>
      </c>
      <c r="D1463" s="10">
        <v>165.92</v>
      </c>
      <c r="E1463" s="10">
        <v>145.68</v>
      </c>
      <c r="F1463" s="10">
        <v>158.35</v>
      </c>
      <c r="G1463" s="10">
        <v>142.61000000000001</v>
      </c>
      <c r="H1463" s="10">
        <v>125.24</v>
      </c>
      <c r="I1463" s="11">
        <v>131.09</v>
      </c>
      <c r="J1463" s="15" t="s">
        <v>11594</v>
      </c>
      <c r="K1463" s="17" t="s">
        <v>11594</v>
      </c>
      <c r="M1463" s="50" t="s">
        <v>4759</v>
      </c>
      <c r="N1463" s="50" t="s">
        <v>3193</v>
      </c>
      <c r="O1463" s="10">
        <v>165.92</v>
      </c>
      <c r="P1463" s="10">
        <v>145.68</v>
      </c>
      <c r="Q1463" s="10">
        <v>158.35</v>
      </c>
      <c r="R1463" s="10">
        <v>142.61000000000001</v>
      </c>
      <c r="S1463" s="10">
        <v>125.24</v>
      </c>
      <c r="T1463" s="11">
        <v>131.09</v>
      </c>
      <c r="U1463" s="15" t="s">
        <v>11594</v>
      </c>
      <c r="V1463" s="17" t="s">
        <v>11594</v>
      </c>
    </row>
    <row r="1464" spans="2:22" ht="15.6" x14ac:dyDescent="0.6">
      <c r="B1464" s="50" t="s">
        <v>4759</v>
      </c>
      <c r="C1464" s="50" t="s">
        <v>3194</v>
      </c>
      <c r="D1464" s="10">
        <v>672.53</v>
      </c>
      <c r="E1464" s="10">
        <v>590.51</v>
      </c>
      <c r="F1464" s="10">
        <v>641.88</v>
      </c>
      <c r="G1464" s="10">
        <v>578.07000000000005</v>
      </c>
      <c r="H1464" s="10">
        <v>507.69</v>
      </c>
      <c r="I1464" s="11">
        <v>531.38</v>
      </c>
      <c r="J1464" s="15" t="s">
        <v>11594</v>
      </c>
      <c r="K1464" s="17" t="s">
        <v>11594</v>
      </c>
      <c r="M1464" s="50" t="s">
        <v>4759</v>
      </c>
      <c r="N1464" s="50" t="s">
        <v>3194</v>
      </c>
      <c r="O1464" s="10">
        <v>672.53</v>
      </c>
      <c r="P1464" s="10">
        <v>590.51</v>
      </c>
      <c r="Q1464" s="10">
        <v>641.88</v>
      </c>
      <c r="R1464" s="10">
        <v>578.07000000000005</v>
      </c>
      <c r="S1464" s="10">
        <v>507.69</v>
      </c>
      <c r="T1464" s="11">
        <v>531.38</v>
      </c>
      <c r="U1464" s="15" t="s">
        <v>11594</v>
      </c>
      <c r="V1464" s="17" t="s">
        <v>11594</v>
      </c>
    </row>
    <row r="1465" spans="2:22" ht="15.6" x14ac:dyDescent="0.6">
      <c r="B1465" s="50" t="s">
        <v>4759</v>
      </c>
      <c r="C1465" s="50"/>
      <c r="D1465" s="10">
        <v>838.43</v>
      </c>
      <c r="E1465" s="10">
        <v>736.2</v>
      </c>
      <c r="F1465" s="10">
        <v>800.23</v>
      </c>
      <c r="G1465" s="10">
        <v>720.69</v>
      </c>
      <c r="H1465" s="10">
        <v>632.92999999999995</v>
      </c>
      <c r="I1465" s="11">
        <v>662.48</v>
      </c>
      <c r="J1465" s="15" t="s">
        <v>11594</v>
      </c>
      <c r="K1465" s="17" t="s">
        <v>11594</v>
      </c>
      <c r="M1465" s="50" t="s">
        <v>4759</v>
      </c>
      <c r="N1465" s="50"/>
      <c r="O1465" s="10">
        <v>838.43</v>
      </c>
      <c r="P1465" s="10">
        <v>736.2</v>
      </c>
      <c r="Q1465" s="10">
        <v>800.23</v>
      </c>
      <c r="R1465" s="10">
        <v>720.69</v>
      </c>
      <c r="S1465" s="10">
        <v>632.92999999999995</v>
      </c>
      <c r="T1465" s="11">
        <v>662.48</v>
      </c>
      <c r="U1465" s="15" t="s">
        <v>11594</v>
      </c>
      <c r="V1465" s="17" t="s">
        <v>11594</v>
      </c>
    </row>
    <row r="1466" spans="2:22" ht="15.6" x14ac:dyDescent="0.6">
      <c r="B1466" s="50" t="s">
        <v>4760</v>
      </c>
      <c r="C1466" s="50" t="s">
        <v>3193</v>
      </c>
      <c r="D1466" s="10">
        <v>194.65</v>
      </c>
      <c r="E1466" s="10">
        <v>170.92</v>
      </c>
      <c r="F1466" s="10">
        <v>185.78</v>
      </c>
      <c r="G1466" s="10">
        <v>167.31</v>
      </c>
      <c r="H1466" s="10">
        <v>146.94999999999999</v>
      </c>
      <c r="I1466" s="11">
        <v>153.80000000000001</v>
      </c>
      <c r="J1466" s="15" t="s">
        <v>11594</v>
      </c>
      <c r="K1466" s="17" t="s">
        <v>11594</v>
      </c>
      <c r="M1466" s="50" t="s">
        <v>4760</v>
      </c>
      <c r="N1466" s="50" t="s">
        <v>3193</v>
      </c>
      <c r="O1466" s="10">
        <v>194.65</v>
      </c>
      <c r="P1466" s="10">
        <v>170.92</v>
      </c>
      <c r="Q1466" s="10">
        <v>185.78</v>
      </c>
      <c r="R1466" s="10">
        <v>167.31</v>
      </c>
      <c r="S1466" s="10">
        <v>146.94999999999999</v>
      </c>
      <c r="T1466" s="11">
        <v>153.80000000000001</v>
      </c>
      <c r="U1466" s="15" t="s">
        <v>11594</v>
      </c>
      <c r="V1466" s="17" t="s">
        <v>11594</v>
      </c>
    </row>
    <row r="1467" spans="2:22" ht="15.6" x14ac:dyDescent="0.6">
      <c r="B1467" s="50" t="s">
        <v>4760</v>
      </c>
      <c r="C1467" s="50" t="s">
        <v>3194</v>
      </c>
      <c r="D1467" s="10">
        <v>793.7</v>
      </c>
      <c r="E1467" s="10">
        <v>696.93</v>
      </c>
      <c r="F1467" s="10">
        <v>757.54</v>
      </c>
      <c r="G1467" s="10">
        <v>682.24</v>
      </c>
      <c r="H1467" s="10">
        <v>599.16999999999996</v>
      </c>
      <c r="I1467" s="11">
        <v>627.13</v>
      </c>
      <c r="J1467" s="15" t="s">
        <v>11594</v>
      </c>
      <c r="K1467" s="17" t="s">
        <v>11594</v>
      </c>
      <c r="M1467" s="50" t="s">
        <v>4760</v>
      </c>
      <c r="N1467" s="50" t="s">
        <v>3194</v>
      </c>
      <c r="O1467" s="10">
        <v>793.7</v>
      </c>
      <c r="P1467" s="10">
        <v>696.93</v>
      </c>
      <c r="Q1467" s="10">
        <v>757.54</v>
      </c>
      <c r="R1467" s="10">
        <v>682.24</v>
      </c>
      <c r="S1467" s="10">
        <v>599.16999999999996</v>
      </c>
      <c r="T1467" s="11">
        <v>627.13</v>
      </c>
      <c r="U1467" s="15" t="s">
        <v>11594</v>
      </c>
      <c r="V1467" s="17" t="s">
        <v>11594</v>
      </c>
    </row>
    <row r="1468" spans="2:22" ht="15.6" x14ac:dyDescent="0.6">
      <c r="B1468" s="50" t="s">
        <v>4760</v>
      </c>
      <c r="C1468" s="50"/>
      <c r="D1468" s="10">
        <v>988.35</v>
      </c>
      <c r="E1468" s="10">
        <v>867.84</v>
      </c>
      <c r="F1468" s="10">
        <v>943.33</v>
      </c>
      <c r="G1468" s="10">
        <v>849.55</v>
      </c>
      <c r="H1468" s="10">
        <v>746.11</v>
      </c>
      <c r="I1468" s="11">
        <v>780.94</v>
      </c>
      <c r="J1468" s="15" t="s">
        <v>11594</v>
      </c>
      <c r="K1468" s="17" t="s">
        <v>11594</v>
      </c>
      <c r="M1468" s="50" t="s">
        <v>4760</v>
      </c>
      <c r="N1468" s="50"/>
      <c r="O1468" s="10">
        <v>988.35</v>
      </c>
      <c r="P1468" s="10">
        <v>867.84</v>
      </c>
      <c r="Q1468" s="10">
        <v>943.33</v>
      </c>
      <c r="R1468" s="10">
        <v>849.55</v>
      </c>
      <c r="S1468" s="10">
        <v>746.11</v>
      </c>
      <c r="T1468" s="11">
        <v>780.94</v>
      </c>
      <c r="U1468" s="15" t="s">
        <v>11594</v>
      </c>
      <c r="V1468" s="17" t="s">
        <v>11594</v>
      </c>
    </row>
    <row r="1469" spans="2:22" ht="15.6" x14ac:dyDescent="0.6">
      <c r="B1469" s="50" t="s">
        <v>4761</v>
      </c>
      <c r="C1469" s="50">
        <v>26</v>
      </c>
      <c r="D1469" s="10">
        <v>204.21</v>
      </c>
      <c r="E1469" s="10">
        <v>179.31</v>
      </c>
      <c r="F1469" s="10">
        <v>180.08</v>
      </c>
      <c r="G1469" s="10">
        <v>175.52</v>
      </c>
      <c r="H1469" s="10">
        <v>154.16999999999999</v>
      </c>
      <c r="I1469" s="11">
        <v>161.35</v>
      </c>
      <c r="J1469" s="15" t="s">
        <v>11594</v>
      </c>
      <c r="K1469" s="17" t="s">
        <v>11594</v>
      </c>
      <c r="M1469" s="50" t="s">
        <v>4761</v>
      </c>
      <c r="N1469" s="50">
        <v>26</v>
      </c>
      <c r="O1469" s="10">
        <v>204.21</v>
      </c>
      <c r="P1469" s="10">
        <v>179.31</v>
      </c>
      <c r="Q1469" s="10">
        <v>180.08</v>
      </c>
      <c r="R1469" s="10">
        <v>175.52</v>
      </c>
      <c r="S1469" s="10">
        <v>154.16999999999999</v>
      </c>
      <c r="T1469" s="11">
        <v>161.35</v>
      </c>
      <c r="U1469" s="15" t="s">
        <v>11594</v>
      </c>
      <c r="V1469" s="17" t="s">
        <v>11594</v>
      </c>
    </row>
    <row r="1470" spans="2:22" ht="15.6" x14ac:dyDescent="0.6">
      <c r="B1470" s="50" t="s">
        <v>4761</v>
      </c>
      <c r="C1470" s="50" t="s">
        <v>3194</v>
      </c>
      <c r="D1470" s="10">
        <v>790.5</v>
      </c>
      <c r="E1470" s="10">
        <v>694.11</v>
      </c>
      <c r="F1470" s="10">
        <v>697.1</v>
      </c>
      <c r="G1470" s="10">
        <v>679.48</v>
      </c>
      <c r="H1470" s="10">
        <v>596.75</v>
      </c>
      <c r="I1470" s="11">
        <v>624.59</v>
      </c>
      <c r="J1470" s="15" t="s">
        <v>11594</v>
      </c>
      <c r="K1470" s="17" t="s">
        <v>11594</v>
      </c>
      <c r="M1470" s="50" t="s">
        <v>4761</v>
      </c>
      <c r="N1470" s="50" t="s">
        <v>3194</v>
      </c>
      <c r="O1470" s="10">
        <v>790.5</v>
      </c>
      <c r="P1470" s="10">
        <v>694.11</v>
      </c>
      <c r="Q1470" s="10">
        <v>697.1</v>
      </c>
      <c r="R1470" s="10">
        <v>679.48</v>
      </c>
      <c r="S1470" s="10">
        <v>596.75</v>
      </c>
      <c r="T1470" s="11">
        <v>624.59</v>
      </c>
      <c r="U1470" s="15" t="s">
        <v>11594</v>
      </c>
      <c r="V1470" s="17" t="s">
        <v>11594</v>
      </c>
    </row>
    <row r="1471" spans="2:22" ht="15.6" x14ac:dyDescent="0.6">
      <c r="B1471" s="50" t="s">
        <v>4761</v>
      </c>
      <c r="C1471" s="50"/>
      <c r="D1471" s="10">
        <v>994.7</v>
      </c>
      <c r="E1471" s="10">
        <v>873.41</v>
      </c>
      <c r="F1471" s="10">
        <v>877.17</v>
      </c>
      <c r="G1471" s="10">
        <v>855.03</v>
      </c>
      <c r="H1471" s="10">
        <v>750.91</v>
      </c>
      <c r="I1471" s="11">
        <v>785.96</v>
      </c>
      <c r="J1471" s="15" t="s">
        <v>11594</v>
      </c>
      <c r="K1471" s="17" t="s">
        <v>11594</v>
      </c>
      <c r="M1471" s="50" t="s">
        <v>4761</v>
      </c>
      <c r="N1471" s="50"/>
      <c r="O1471" s="10">
        <v>994.7</v>
      </c>
      <c r="P1471" s="10">
        <v>873.41</v>
      </c>
      <c r="Q1471" s="10">
        <v>877.17</v>
      </c>
      <c r="R1471" s="10">
        <v>855.03</v>
      </c>
      <c r="S1471" s="10">
        <v>750.91</v>
      </c>
      <c r="T1471" s="11">
        <v>785.96</v>
      </c>
      <c r="U1471" s="15" t="s">
        <v>11594</v>
      </c>
      <c r="V1471" s="17" t="s">
        <v>11594</v>
      </c>
    </row>
    <row r="1472" spans="2:22" ht="15.6" x14ac:dyDescent="0.6">
      <c r="B1472" s="50" t="s">
        <v>4762</v>
      </c>
      <c r="C1472" s="50" t="s">
        <v>3193</v>
      </c>
      <c r="D1472" s="10">
        <v>303.3</v>
      </c>
      <c r="E1472" s="10">
        <v>266.32</v>
      </c>
      <c r="F1472" s="10">
        <v>289.49</v>
      </c>
      <c r="G1472" s="10">
        <v>260.72000000000003</v>
      </c>
      <c r="H1472" s="10">
        <v>228.96</v>
      </c>
      <c r="I1472" s="11">
        <v>239.66</v>
      </c>
      <c r="J1472" s="15" t="s">
        <v>11594</v>
      </c>
      <c r="K1472" s="17" t="s">
        <v>11594</v>
      </c>
      <c r="M1472" s="50" t="s">
        <v>4762</v>
      </c>
      <c r="N1472" s="50" t="s">
        <v>3193</v>
      </c>
      <c r="O1472" s="10">
        <v>303.3</v>
      </c>
      <c r="P1472" s="10">
        <v>266.32</v>
      </c>
      <c r="Q1472" s="10">
        <v>289.49</v>
      </c>
      <c r="R1472" s="10">
        <v>260.72000000000003</v>
      </c>
      <c r="S1472" s="10">
        <v>228.96</v>
      </c>
      <c r="T1472" s="11">
        <v>239.66</v>
      </c>
      <c r="U1472" s="15" t="s">
        <v>11594</v>
      </c>
      <c r="V1472" s="17" t="s">
        <v>11594</v>
      </c>
    </row>
    <row r="1473" spans="2:22" ht="15.6" x14ac:dyDescent="0.6">
      <c r="B1473" s="50" t="s">
        <v>4762</v>
      </c>
      <c r="C1473" s="50" t="s">
        <v>3194</v>
      </c>
      <c r="D1473" s="10">
        <v>950.8</v>
      </c>
      <c r="E1473" s="10">
        <v>834.86</v>
      </c>
      <c r="F1473" s="10">
        <v>907.48</v>
      </c>
      <c r="G1473" s="10">
        <v>817.27</v>
      </c>
      <c r="H1473" s="10">
        <v>717.76</v>
      </c>
      <c r="I1473" s="11">
        <v>751.26</v>
      </c>
      <c r="J1473" s="15" t="s">
        <v>11594</v>
      </c>
      <c r="K1473" s="17" t="s">
        <v>11594</v>
      </c>
      <c r="M1473" s="50" t="s">
        <v>4762</v>
      </c>
      <c r="N1473" s="50" t="s">
        <v>3194</v>
      </c>
      <c r="O1473" s="10">
        <v>950.8</v>
      </c>
      <c r="P1473" s="10">
        <v>834.86</v>
      </c>
      <c r="Q1473" s="10">
        <v>907.48</v>
      </c>
      <c r="R1473" s="10">
        <v>817.27</v>
      </c>
      <c r="S1473" s="10">
        <v>717.76</v>
      </c>
      <c r="T1473" s="11">
        <v>751.26</v>
      </c>
      <c r="U1473" s="15" t="s">
        <v>11594</v>
      </c>
      <c r="V1473" s="17" t="s">
        <v>11594</v>
      </c>
    </row>
    <row r="1474" spans="2:22" ht="15.6" x14ac:dyDescent="0.6">
      <c r="B1474" s="50" t="s">
        <v>4762</v>
      </c>
      <c r="C1474" s="50"/>
      <c r="D1474" s="10">
        <v>1254.0999999999999</v>
      </c>
      <c r="E1474" s="10">
        <v>1101.18</v>
      </c>
      <c r="F1474" s="10">
        <v>1196.97</v>
      </c>
      <c r="G1474" s="10">
        <v>1077.99</v>
      </c>
      <c r="H1474" s="10">
        <v>946.73</v>
      </c>
      <c r="I1474" s="11">
        <v>990.92</v>
      </c>
      <c r="J1474" s="15" t="s">
        <v>11594</v>
      </c>
      <c r="K1474" s="17" t="s">
        <v>11594</v>
      </c>
      <c r="M1474" s="50" t="s">
        <v>4762</v>
      </c>
      <c r="N1474" s="50"/>
      <c r="O1474" s="10">
        <v>1254.0999999999999</v>
      </c>
      <c r="P1474" s="10">
        <v>1101.18</v>
      </c>
      <c r="Q1474" s="10">
        <v>1196.97</v>
      </c>
      <c r="R1474" s="10">
        <v>1077.99</v>
      </c>
      <c r="S1474" s="10">
        <v>946.73</v>
      </c>
      <c r="T1474" s="11">
        <v>990.92</v>
      </c>
      <c r="U1474" s="15" t="s">
        <v>11594</v>
      </c>
      <c r="V1474" s="17" t="s">
        <v>11594</v>
      </c>
    </row>
    <row r="1475" spans="2:22" ht="15.6" x14ac:dyDescent="0.6">
      <c r="B1475" s="50" t="s">
        <v>4763</v>
      </c>
      <c r="C1475" s="50" t="s">
        <v>3193</v>
      </c>
      <c r="D1475" s="10">
        <v>203.78</v>
      </c>
      <c r="E1475" s="10">
        <v>178.93</v>
      </c>
      <c r="F1475" s="10">
        <v>194.5</v>
      </c>
      <c r="G1475" s="10">
        <v>175.16</v>
      </c>
      <c r="H1475" s="10">
        <v>153.84</v>
      </c>
      <c r="I1475" s="11">
        <v>161.01</v>
      </c>
      <c r="J1475" s="15" t="s">
        <v>11594</v>
      </c>
      <c r="K1475" s="17" t="s">
        <v>11594</v>
      </c>
      <c r="M1475" s="50" t="s">
        <v>4763</v>
      </c>
      <c r="N1475" s="50" t="s">
        <v>3193</v>
      </c>
      <c r="O1475" s="10">
        <v>203.78</v>
      </c>
      <c r="P1475" s="10">
        <v>178.93</v>
      </c>
      <c r="Q1475" s="10">
        <v>194.5</v>
      </c>
      <c r="R1475" s="10">
        <v>175.16</v>
      </c>
      <c r="S1475" s="10">
        <v>153.84</v>
      </c>
      <c r="T1475" s="11">
        <v>161.01</v>
      </c>
      <c r="U1475" s="15" t="s">
        <v>11594</v>
      </c>
      <c r="V1475" s="17" t="s">
        <v>11594</v>
      </c>
    </row>
    <row r="1476" spans="2:22" ht="15.6" x14ac:dyDescent="0.6">
      <c r="B1476" s="50" t="s">
        <v>4763</v>
      </c>
      <c r="C1476" s="50" t="s">
        <v>3194</v>
      </c>
      <c r="D1476" s="10">
        <v>554.57000000000005</v>
      </c>
      <c r="E1476" s="10">
        <v>486.94</v>
      </c>
      <c r="F1476" s="10">
        <v>529.29999999999995</v>
      </c>
      <c r="G1476" s="10">
        <v>476.69</v>
      </c>
      <c r="H1476" s="10">
        <v>418.64</v>
      </c>
      <c r="I1476" s="11">
        <v>438.19</v>
      </c>
      <c r="J1476" s="15" t="s">
        <v>11594</v>
      </c>
      <c r="K1476" s="17" t="s">
        <v>11594</v>
      </c>
      <c r="M1476" s="50" t="s">
        <v>4763</v>
      </c>
      <c r="N1476" s="50" t="s">
        <v>3194</v>
      </c>
      <c r="O1476" s="10">
        <v>554.57000000000005</v>
      </c>
      <c r="P1476" s="10">
        <v>486.94</v>
      </c>
      <c r="Q1476" s="10">
        <v>529.29999999999995</v>
      </c>
      <c r="R1476" s="10">
        <v>476.69</v>
      </c>
      <c r="S1476" s="10">
        <v>418.64</v>
      </c>
      <c r="T1476" s="11">
        <v>438.19</v>
      </c>
      <c r="U1476" s="15" t="s">
        <v>11594</v>
      </c>
      <c r="V1476" s="17" t="s">
        <v>11594</v>
      </c>
    </row>
    <row r="1477" spans="2:22" ht="15.6" x14ac:dyDescent="0.6">
      <c r="B1477" s="50" t="s">
        <v>4763</v>
      </c>
      <c r="C1477" s="50"/>
      <c r="D1477" s="10">
        <v>758.36</v>
      </c>
      <c r="E1477" s="10">
        <v>665.88</v>
      </c>
      <c r="F1477" s="10">
        <v>723.8</v>
      </c>
      <c r="G1477" s="10">
        <v>651.86</v>
      </c>
      <c r="H1477" s="10">
        <v>572.49</v>
      </c>
      <c r="I1477" s="11">
        <v>599.20000000000005</v>
      </c>
      <c r="J1477" s="15" t="s">
        <v>11594</v>
      </c>
      <c r="K1477" s="17" t="s">
        <v>11594</v>
      </c>
      <c r="M1477" s="50" t="s">
        <v>4763</v>
      </c>
      <c r="N1477" s="50"/>
      <c r="O1477" s="10">
        <v>758.36</v>
      </c>
      <c r="P1477" s="10">
        <v>665.88</v>
      </c>
      <c r="Q1477" s="10">
        <v>723.8</v>
      </c>
      <c r="R1477" s="10">
        <v>651.86</v>
      </c>
      <c r="S1477" s="10">
        <v>572.49</v>
      </c>
      <c r="T1477" s="11">
        <v>599.20000000000005</v>
      </c>
      <c r="U1477" s="15" t="s">
        <v>11594</v>
      </c>
      <c r="V1477" s="17" t="s">
        <v>11594</v>
      </c>
    </row>
    <row r="1478" spans="2:22" ht="15.6" x14ac:dyDescent="0.6">
      <c r="B1478" s="50" t="s">
        <v>4764</v>
      </c>
      <c r="C1478" s="50" t="s">
        <v>3193</v>
      </c>
      <c r="D1478" s="10">
        <v>304.8</v>
      </c>
      <c r="E1478" s="10">
        <v>267.64</v>
      </c>
      <c r="F1478" s="10">
        <v>290.92</v>
      </c>
      <c r="G1478" s="10">
        <v>262</v>
      </c>
      <c r="H1478" s="10">
        <v>230.1</v>
      </c>
      <c r="I1478" s="11">
        <v>240.84</v>
      </c>
      <c r="J1478" s="15" t="s">
        <v>11594</v>
      </c>
      <c r="K1478" s="17" t="s">
        <v>11594</v>
      </c>
      <c r="M1478" s="50" t="s">
        <v>4764</v>
      </c>
      <c r="N1478" s="50" t="s">
        <v>3193</v>
      </c>
      <c r="O1478" s="10">
        <v>304.8</v>
      </c>
      <c r="P1478" s="10">
        <v>267.64</v>
      </c>
      <c r="Q1478" s="10">
        <v>290.92</v>
      </c>
      <c r="R1478" s="10">
        <v>262</v>
      </c>
      <c r="S1478" s="10">
        <v>230.1</v>
      </c>
      <c r="T1478" s="11">
        <v>240.84</v>
      </c>
      <c r="U1478" s="15" t="s">
        <v>11594</v>
      </c>
      <c r="V1478" s="17" t="s">
        <v>11594</v>
      </c>
    </row>
    <row r="1479" spans="2:22" ht="15.6" x14ac:dyDescent="0.6">
      <c r="B1479" s="50" t="s">
        <v>4764</v>
      </c>
      <c r="C1479" s="50" t="s">
        <v>3194</v>
      </c>
      <c r="D1479" s="10">
        <v>728.11</v>
      </c>
      <c r="E1479" s="10">
        <v>639.32000000000005</v>
      </c>
      <c r="F1479" s="10">
        <v>694.95</v>
      </c>
      <c r="G1479" s="10">
        <v>625.86</v>
      </c>
      <c r="H1479" s="10">
        <v>549.66</v>
      </c>
      <c r="I1479" s="11">
        <v>575.32000000000005</v>
      </c>
      <c r="J1479" s="15" t="s">
        <v>11594</v>
      </c>
      <c r="K1479" s="17" t="s">
        <v>11594</v>
      </c>
      <c r="M1479" s="50" t="s">
        <v>4764</v>
      </c>
      <c r="N1479" s="50" t="s">
        <v>3194</v>
      </c>
      <c r="O1479" s="10">
        <v>728.11</v>
      </c>
      <c r="P1479" s="10">
        <v>639.32000000000005</v>
      </c>
      <c r="Q1479" s="10">
        <v>694.95</v>
      </c>
      <c r="R1479" s="10">
        <v>625.86</v>
      </c>
      <c r="S1479" s="10">
        <v>549.66</v>
      </c>
      <c r="T1479" s="11">
        <v>575.32000000000005</v>
      </c>
      <c r="U1479" s="15" t="s">
        <v>11594</v>
      </c>
      <c r="V1479" s="17" t="s">
        <v>11594</v>
      </c>
    </row>
    <row r="1480" spans="2:22" ht="15.6" x14ac:dyDescent="0.6">
      <c r="B1480" s="50" t="s">
        <v>4764</v>
      </c>
      <c r="C1480" s="50"/>
      <c r="D1480" s="10">
        <v>1032.93</v>
      </c>
      <c r="E1480" s="10">
        <v>906.96</v>
      </c>
      <c r="F1480" s="10">
        <v>985.87</v>
      </c>
      <c r="G1480" s="10">
        <v>887.87</v>
      </c>
      <c r="H1480" s="10">
        <v>779.75</v>
      </c>
      <c r="I1480" s="11">
        <v>816.15</v>
      </c>
      <c r="J1480" s="15" t="s">
        <v>11594</v>
      </c>
      <c r="K1480" s="17" t="s">
        <v>11594</v>
      </c>
      <c r="M1480" s="50" t="s">
        <v>4764</v>
      </c>
      <c r="N1480" s="50"/>
      <c r="O1480" s="10">
        <v>1032.93</v>
      </c>
      <c r="P1480" s="10">
        <v>906.96</v>
      </c>
      <c r="Q1480" s="10">
        <v>985.87</v>
      </c>
      <c r="R1480" s="10">
        <v>887.87</v>
      </c>
      <c r="S1480" s="10">
        <v>779.75</v>
      </c>
      <c r="T1480" s="11">
        <v>816.15</v>
      </c>
      <c r="U1480" s="15" t="s">
        <v>11594</v>
      </c>
      <c r="V1480" s="17" t="s">
        <v>11594</v>
      </c>
    </row>
    <row r="1481" spans="2:22" ht="15.6" x14ac:dyDescent="0.6">
      <c r="B1481" s="50" t="s">
        <v>4765</v>
      </c>
      <c r="C1481" s="50" t="s">
        <v>3193</v>
      </c>
      <c r="D1481" s="10">
        <v>247.47</v>
      </c>
      <c r="E1481" s="10">
        <v>217.3</v>
      </c>
      <c r="F1481" s="10">
        <v>236.19</v>
      </c>
      <c r="G1481" s="10">
        <v>212.71</v>
      </c>
      <c r="H1481" s="10">
        <v>186.81</v>
      </c>
      <c r="I1481" s="11">
        <v>195.53</v>
      </c>
      <c r="J1481" s="15" t="s">
        <v>11594</v>
      </c>
      <c r="K1481" s="17" t="s">
        <v>11594</v>
      </c>
      <c r="M1481" s="50" t="s">
        <v>4765</v>
      </c>
      <c r="N1481" s="50" t="s">
        <v>3193</v>
      </c>
      <c r="O1481" s="10">
        <v>247.47</v>
      </c>
      <c r="P1481" s="10">
        <v>217.3</v>
      </c>
      <c r="Q1481" s="10">
        <v>236.19</v>
      </c>
      <c r="R1481" s="10">
        <v>212.71</v>
      </c>
      <c r="S1481" s="10">
        <v>186.81</v>
      </c>
      <c r="T1481" s="11">
        <v>195.53</v>
      </c>
      <c r="U1481" s="15" t="s">
        <v>11594</v>
      </c>
      <c r="V1481" s="17" t="s">
        <v>11594</v>
      </c>
    </row>
    <row r="1482" spans="2:22" ht="15.6" x14ac:dyDescent="0.6">
      <c r="B1482" s="50" t="s">
        <v>4765</v>
      </c>
      <c r="C1482" s="50" t="s">
        <v>3194</v>
      </c>
      <c r="D1482" s="10">
        <v>724.89</v>
      </c>
      <c r="E1482" s="10">
        <v>636.49</v>
      </c>
      <c r="F1482" s="10">
        <v>691.87</v>
      </c>
      <c r="G1482" s="10">
        <v>623.08000000000004</v>
      </c>
      <c r="H1482" s="10">
        <v>547.21</v>
      </c>
      <c r="I1482" s="11">
        <v>572.76</v>
      </c>
      <c r="J1482" s="15" t="s">
        <v>11594</v>
      </c>
      <c r="K1482" s="17" t="s">
        <v>11594</v>
      </c>
      <c r="M1482" s="50" t="s">
        <v>4765</v>
      </c>
      <c r="N1482" s="50" t="s">
        <v>3194</v>
      </c>
      <c r="O1482" s="10">
        <v>724.89</v>
      </c>
      <c r="P1482" s="10">
        <v>636.49</v>
      </c>
      <c r="Q1482" s="10">
        <v>691.87</v>
      </c>
      <c r="R1482" s="10">
        <v>623.08000000000004</v>
      </c>
      <c r="S1482" s="10">
        <v>547.21</v>
      </c>
      <c r="T1482" s="11">
        <v>572.76</v>
      </c>
      <c r="U1482" s="15" t="s">
        <v>11594</v>
      </c>
      <c r="V1482" s="17" t="s">
        <v>11594</v>
      </c>
    </row>
    <row r="1483" spans="2:22" ht="15.6" x14ac:dyDescent="0.6">
      <c r="B1483" s="50" t="s">
        <v>4765</v>
      </c>
      <c r="C1483" s="50"/>
      <c r="D1483" s="10">
        <v>972.35</v>
      </c>
      <c r="E1483" s="10">
        <v>853.79</v>
      </c>
      <c r="F1483" s="10">
        <v>928.06</v>
      </c>
      <c r="G1483" s="10">
        <v>835.8</v>
      </c>
      <c r="H1483" s="10">
        <v>734.04</v>
      </c>
      <c r="I1483" s="11">
        <v>768.29</v>
      </c>
      <c r="J1483" s="15" t="s">
        <v>11594</v>
      </c>
      <c r="K1483" s="17" t="s">
        <v>11594</v>
      </c>
      <c r="M1483" s="50" t="s">
        <v>4765</v>
      </c>
      <c r="N1483" s="50"/>
      <c r="O1483" s="10">
        <v>972.35</v>
      </c>
      <c r="P1483" s="10">
        <v>853.79</v>
      </c>
      <c r="Q1483" s="10">
        <v>928.06</v>
      </c>
      <c r="R1483" s="10">
        <v>835.8</v>
      </c>
      <c r="S1483" s="10">
        <v>734.04</v>
      </c>
      <c r="T1483" s="11">
        <v>768.29</v>
      </c>
      <c r="U1483" s="15" t="s">
        <v>11594</v>
      </c>
      <c r="V1483" s="17" t="s">
        <v>11594</v>
      </c>
    </row>
    <row r="1484" spans="2:22" ht="15.6" x14ac:dyDescent="0.6">
      <c r="B1484" s="50" t="s">
        <v>4766</v>
      </c>
      <c r="C1484" s="50" t="s">
        <v>3193</v>
      </c>
      <c r="D1484" s="10">
        <v>104.05</v>
      </c>
      <c r="E1484" s="10">
        <v>91.35</v>
      </c>
      <c r="F1484" s="10">
        <v>99.3</v>
      </c>
      <c r="G1484" s="10">
        <v>89.43</v>
      </c>
      <c r="H1484" s="10">
        <v>78.55</v>
      </c>
      <c r="I1484" s="11">
        <v>82.2</v>
      </c>
      <c r="J1484" s="15" t="s">
        <v>11594</v>
      </c>
      <c r="K1484" s="17" t="s">
        <v>11594</v>
      </c>
      <c r="M1484" s="50" t="s">
        <v>4766</v>
      </c>
      <c r="N1484" s="50" t="s">
        <v>3193</v>
      </c>
      <c r="O1484" s="10">
        <v>104.05</v>
      </c>
      <c r="P1484" s="10">
        <v>91.35</v>
      </c>
      <c r="Q1484" s="10">
        <v>99.3</v>
      </c>
      <c r="R1484" s="10">
        <v>89.43</v>
      </c>
      <c r="S1484" s="10">
        <v>78.55</v>
      </c>
      <c r="T1484" s="11">
        <v>82.2</v>
      </c>
      <c r="U1484" s="15" t="s">
        <v>11594</v>
      </c>
      <c r="V1484" s="17" t="s">
        <v>11594</v>
      </c>
    </row>
    <row r="1485" spans="2:22" ht="15.6" x14ac:dyDescent="0.6">
      <c r="B1485" s="50" t="s">
        <v>4766</v>
      </c>
      <c r="C1485" s="50" t="s">
        <v>3194</v>
      </c>
      <c r="D1485" s="10">
        <v>88.03</v>
      </c>
      <c r="E1485" s="10">
        <v>77.290000000000006</v>
      </c>
      <c r="F1485" s="10">
        <v>84.01</v>
      </c>
      <c r="G1485" s="10">
        <v>75.67</v>
      </c>
      <c r="H1485" s="10">
        <v>66.459999999999994</v>
      </c>
      <c r="I1485" s="11">
        <v>69.55</v>
      </c>
      <c r="J1485" s="15" t="s">
        <v>11594</v>
      </c>
      <c r="K1485" s="17" t="s">
        <v>11594</v>
      </c>
      <c r="M1485" s="50" t="s">
        <v>4766</v>
      </c>
      <c r="N1485" s="50" t="s">
        <v>3194</v>
      </c>
      <c r="O1485" s="10">
        <v>88.03</v>
      </c>
      <c r="P1485" s="10">
        <v>77.290000000000006</v>
      </c>
      <c r="Q1485" s="10">
        <v>84.01</v>
      </c>
      <c r="R1485" s="10">
        <v>75.67</v>
      </c>
      <c r="S1485" s="10">
        <v>66.459999999999994</v>
      </c>
      <c r="T1485" s="11">
        <v>69.55</v>
      </c>
      <c r="U1485" s="15" t="s">
        <v>11594</v>
      </c>
      <c r="V1485" s="17" t="s">
        <v>11594</v>
      </c>
    </row>
    <row r="1486" spans="2:22" ht="15.6" x14ac:dyDescent="0.6">
      <c r="B1486" s="50" t="s">
        <v>4766</v>
      </c>
      <c r="C1486" s="50"/>
      <c r="D1486" s="10">
        <v>192.07</v>
      </c>
      <c r="E1486" s="10">
        <v>168.64</v>
      </c>
      <c r="F1486" s="10">
        <v>183.31</v>
      </c>
      <c r="G1486" s="10">
        <v>165.09</v>
      </c>
      <c r="H1486" s="10">
        <v>144.99</v>
      </c>
      <c r="I1486" s="11">
        <v>151.76</v>
      </c>
      <c r="J1486" s="15" t="s">
        <v>11594</v>
      </c>
      <c r="K1486" s="17" t="s">
        <v>11594</v>
      </c>
      <c r="M1486" s="50" t="s">
        <v>4766</v>
      </c>
      <c r="N1486" s="50"/>
      <c r="O1486" s="10">
        <v>192.07</v>
      </c>
      <c r="P1486" s="10">
        <v>168.64</v>
      </c>
      <c r="Q1486" s="10">
        <v>183.31</v>
      </c>
      <c r="R1486" s="10">
        <v>165.09</v>
      </c>
      <c r="S1486" s="10">
        <v>144.99</v>
      </c>
      <c r="T1486" s="11">
        <v>151.76</v>
      </c>
      <c r="U1486" s="15" t="s">
        <v>11594</v>
      </c>
      <c r="V1486" s="17" t="s">
        <v>11594</v>
      </c>
    </row>
    <row r="1487" spans="2:22" ht="15.6" x14ac:dyDescent="0.6">
      <c r="B1487" s="50" t="s">
        <v>10287</v>
      </c>
      <c r="C1487" s="50"/>
      <c r="D1487" s="10" t="s">
        <v>11568</v>
      </c>
      <c r="E1487" s="10" t="s">
        <v>11568</v>
      </c>
      <c r="F1487" s="10" t="s">
        <v>11568</v>
      </c>
      <c r="G1487" s="10" t="s">
        <v>11568</v>
      </c>
      <c r="H1487" s="10" t="s">
        <v>11568</v>
      </c>
      <c r="I1487" s="11" t="s">
        <v>11568</v>
      </c>
      <c r="J1487" s="15" t="s">
        <v>11594</v>
      </c>
      <c r="K1487" s="17" t="s">
        <v>11594</v>
      </c>
      <c r="M1487" s="50" t="s">
        <v>10287</v>
      </c>
      <c r="N1487" s="50"/>
      <c r="O1487" s="10" t="s">
        <v>11568</v>
      </c>
      <c r="P1487" s="10" t="s">
        <v>11568</v>
      </c>
      <c r="Q1487" s="10" t="s">
        <v>11568</v>
      </c>
      <c r="R1487" s="10" t="s">
        <v>11568</v>
      </c>
      <c r="S1487" s="10" t="s">
        <v>11568</v>
      </c>
      <c r="T1487" s="11" t="s">
        <v>11568</v>
      </c>
      <c r="U1487" s="15" t="s">
        <v>11594</v>
      </c>
      <c r="V1487" s="17" t="s">
        <v>11594</v>
      </c>
    </row>
    <row r="1488" spans="2:22" ht="15.6" x14ac:dyDescent="0.6">
      <c r="B1488" s="50" t="s">
        <v>4767</v>
      </c>
      <c r="C1488" s="50" t="s">
        <v>3193</v>
      </c>
      <c r="D1488" s="10">
        <v>99.78</v>
      </c>
      <c r="E1488" s="10">
        <v>87.6</v>
      </c>
      <c r="F1488" s="10">
        <v>95.22</v>
      </c>
      <c r="G1488" s="10">
        <v>85.75</v>
      </c>
      <c r="H1488" s="10">
        <v>75.31</v>
      </c>
      <c r="I1488" s="11">
        <v>78.83</v>
      </c>
      <c r="J1488" s="15" t="s">
        <v>11594</v>
      </c>
      <c r="K1488" s="17" t="s">
        <v>11594</v>
      </c>
      <c r="M1488" s="50" t="s">
        <v>4767</v>
      </c>
      <c r="N1488" s="50" t="s">
        <v>3193</v>
      </c>
      <c r="O1488" s="10">
        <v>99.78</v>
      </c>
      <c r="P1488" s="10">
        <v>87.6</v>
      </c>
      <c r="Q1488" s="10">
        <v>95.22</v>
      </c>
      <c r="R1488" s="10">
        <v>85.75</v>
      </c>
      <c r="S1488" s="10">
        <v>75.31</v>
      </c>
      <c r="T1488" s="11">
        <v>78.83</v>
      </c>
      <c r="U1488" s="15" t="s">
        <v>11594</v>
      </c>
      <c r="V1488" s="17" t="s">
        <v>11594</v>
      </c>
    </row>
    <row r="1489" spans="2:22" ht="15.6" x14ac:dyDescent="0.6">
      <c r="B1489" s="50" t="s">
        <v>4767</v>
      </c>
      <c r="C1489" s="50" t="s">
        <v>3194</v>
      </c>
      <c r="D1489" s="10">
        <v>701.2</v>
      </c>
      <c r="E1489" s="10">
        <v>615.69000000000005</v>
      </c>
      <c r="F1489" s="10">
        <v>669.24</v>
      </c>
      <c r="G1489" s="10">
        <v>602.72</v>
      </c>
      <c r="H1489" s="10">
        <v>529.33000000000004</v>
      </c>
      <c r="I1489" s="11">
        <v>554.04</v>
      </c>
      <c r="J1489" s="15" t="s">
        <v>11594</v>
      </c>
      <c r="K1489" s="17" t="s">
        <v>11594</v>
      </c>
      <c r="M1489" s="50" t="s">
        <v>4767</v>
      </c>
      <c r="N1489" s="50" t="s">
        <v>3194</v>
      </c>
      <c r="O1489" s="10">
        <v>701.2</v>
      </c>
      <c r="P1489" s="10">
        <v>615.69000000000005</v>
      </c>
      <c r="Q1489" s="10">
        <v>669.24</v>
      </c>
      <c r="R1489" s="10">
        <v>602.72</v>
      </c>
      <c r="S1489" s="10">
        <v>529.33000000000004</v>
      </c>
      <c r="T1489" s="11">
        <v>554.04</v>
      </c>
      <c r="U1489" s="15" t="s">
        <v>11594</v>
      </c>
      <c r="V1489" s="17" t="s">
        <v>11594</v>
      </c>
    </row>
    <row r="1490" spans="2:22" ht="15.6" x14ac:dyDescent="0.6">
      <c r="B1490" s="50" t="s">
        <v>4767</v>
      </c>
      <c r="C1490" s="50"/>
      <c r="D1490" s="10">
        <v>800.95</v>
      </c>
      <c r="E1490" s="10">
        <v>703.29</v>
      </c>
      <c r="F1490" s="10">
        <v>764.46</v>
      </c>
      <c r="G1490" s="10">
        <v>688.47</v>
      </c>
      <c r="H1490" s="10">
        <v>604.64</v>
      </c>
      <c r="I1490" s="11">
        <v>632.87</v>
      </c>
      <c r="J1490" s="15" t="s">
        <v>11594</v>
      </c>
      <c r="K1490" s="17" t="s">
        <v>11594</v>
      </c>
      <c r="M1490" s="50" t="s">
        <v>4767</v>
      </c>
      <c r="N1490" s="50"/>
      <c r="O1490" s="10">
        <v>800.95</v>
      </c>
      <c r="P1490" s="10">
        <v>703.29</v>
      </c>
      <c r="Q1490" s="10">
        <v>764.46</v>
      </c>
      <c r="R1490" s="10">
        <v>688.47</v>
      </c>
      <c r="S1490" s="10">
        <v>604.64</v>
      </c>
      <c r="T1490" s="11">
        <v>632.87</v>
      </c>
      <c r="U1490" s="15" t="s">
        <v>11594</v>
      </c>
      <c r="V1490" s="17" t="s">
        <v>11594</v>
      </c>
    </row>
    <row r="1491" spans="2:22" ht="15.6" x14ac:dyDescent="0.6">
      <c r="B1491" s="50" t="s">
        <v>4768</v>
      </c>
      <c r="C1491" s="50" t="s">
        <v>3193</v>
      </c>
      <c r="D1491" s="10">
        <v>155.29</v>
      </c>
      <c r="E1491" s="10">
        <v>136.35</v>
      </c>
      <c r="F1491" s="10">
        <v>148.21</v>
      </c>
      <c r="G1491" s="10">
        <v>133.49</v>
      </c>
      <c r="H1491" s="10">
        <v>117.22</v>
      </c>
      <c r="I1491" s="11">
        <v>122.7</v>
      </c>
      <c r="J1491" s="15" t="s">
        <v>11594</v>
      </c>
      <c r="K1491" s="17" t="s">
        <v>11594</v>
      </c>
      <c r="M1491" s="50" t="s">
        <v>4768</v>
      </c>
      <c r="N1491" s="50" t="s">
        <v>3193</v>
      </c>
      <c r="O1491" s="10">
        <v>155.29</v>
      </c>
      <c r="P1491" s="10">
        <v>136.35</v>
      </c>
      <c r="Q1491" s="10">
        <v>148.21</v>
      </c>
      <c r="R1491" s="10">
        <v>133.49</v>
      </c>
      <c r="S1491" s="10">
        <v>117.22</v>
      </c>
      <c r="T1491" s="11">
        <v>122.7</v>
      </c>
      <c r="U1491" s="15" t="s">
        <v>11594</v>
      </c>
      <c r="V1491" s="17" t="s">
        <v>11594</v>
      </c>
    </row>
    <row r="1492" spans="2:22" ht="15.6" x14ac:dyDescent="0.6">
      <c r="B1492" s="50" t="s">
        <v>4768</v>
      </c>
      <c r="C1492" s="50" t="s">
        <v>3194</v>
      </c>
      <c r="D1492" s="10">
        <v>880.73</v>
      </c>
      <c r="E1492" s="10">
        <v>773.32</v>
      </c>
      <c r="F1492" s="10">
        <v>840.6</v>
      </c>
      <c r="G1492" s="10">
        <v>757.04</v>
      </c>
      <c r="H1492" s="10">
        <v>664.86</v>
      </c>
      <c r="I1492" s="11">
        <v>695.89</v>
      </c>
      <c r="J1492" s="15" t="s">
        <v>11594</v>
      </c>
      <c r="K1492" s="17" t="s">
        <v>11594</v>
      </c>
      <c r="M1492" s="50" t="s">
        <v>4768</v>
      </c>
      <c r="N1492" s="50" t="s">
        <v>3194</v>
      </c>
      <c r="O1492" s="10">
        <v>880.73</v>
      </c>
      <c r="P1492" s="10">
        <v>773.32</v>
      </c>
      <c r="Q1492" s="10">
        <v>840.6</v>
      </c>
      <c r="R1492" s="10">
        <v>757.04</v>
      </c>
      <c r="S1492" s="10">
        <v>664.86</v>
      </c>
      <c r="T1492" s="11">
        <v>695.89</v>
      </c>
      <c r="U1492" s="15" t="s">
        <v>11594</v>
      </c>
      <c r="V1492" s="17" t="s">
        <v>11594</v>
      </c>
    </row>
    <row r="1493" spans="2:22" ht="15.6" x14ac:dyDescent="0.6">
      <c r="B1493" s="50" t="s">
        <v>4768</v>
      </c>
      <c r="C1493" s="50"/>
      <c r="D1493" s="10">
        <v>1036.01</v>
      </c>
      <c r="E1493" s="10">
        <v>909.67</v>
      </c>
      <c r="F1493" s="10">
        <v>988.81</v>
      </c>
      <c r="G1493" s="10">
        <v>890.51</v>
      </c>
      <c r="H1493" s="10">
        <v>782.09</v>
      </c>
      <c r="I1493" s="11">
        <v>818.59</v>
      </c>
      <c r="J1493" s="15" t="s">
        <v>11594</v>
      </c>
      <c r="K1493" s="17" t="s">
        <v>11594</v>
      </c>
      <c r="M1493" s="50" t="s">
        <v>4768</v>
      </c>
      <c r="N1493" s="50"/>
      <c r="O1493" s="10">
        <v>1036.01</v>
      </c>
      <c r="P1493" s="10">
        <v>909.67</v>
      </c>
      <c r="Q1493" s="10">
        <v>988.81</v>
      </c>
      <c r="R1493" s="10">
        <v>890.51</v>
      </c>
      <c r="S1493" s="10">
        <v>782.09</v>
      </c>
      <c r="T1493" s="11">
        <v>818.59</v>
      </c>
      <c r="U1493" s="15" t="s">
        <v>11594</v>
      </c>
      <c r="V1493" s="17" t="s">
        <v>11594</v>
      </c>
    </row>
    <row r="1494" spans="2:22" ht="15.6" x14ac:dyDescent="0.6">
      <c r="B1494" s="50" t="s">
        <v>4769</v>
      </c>
      <c r="C1494" s="50">
        <v>26</v>
      </c>
      <c r="D1494" s="10">
        <v>232.46</v>
      </c>
      <c r="E1494" s="10">
        <v>198.32</v>
      </c>
      <c r="F1494" s="10">
        <v>215.56</v>
      </c>
      <c r="G1494" s="10">
        <v>194.14</v>
      </c>
      <c r="H1494" s="10">
        <v>170.49</v>
      </c>
      <c r="I1494" s="11">
        <v>178.46</v>
      </c>
      <c r="J1494" s="15" t="s">
        <v>11594</v>
      </c>
      <c r="K1494" s="17" t="s">
        <v>11594</v>
      </c>
      <c r="M1494" s="50" t="s">
        <v>4769</v>
      </c>
      <c r="N1494" s="50">
        <v>26</v>
      </c>
      <c r="O1494" s="10">
        <v>232.46</v>
      </c>
      <c r="P1494" s="10">
        <v>198.32</v>
      </c>
      <c r="Q1494" s="10">
        <v>215.56</v>
      </c>
      <c r="R1494" s="10">
        <v>194.14</v>
      </c>
      <c r="S1494" s="10">
        <v>170.49</v>
      </c>
      <c r="T1494" s="11">
        <v>178.46</v>
      </c>
      <c r="U1494" s="15" t="s">
        <v>11594</v>
      </c>
      <c r="V1494" s="17" t="s">
        <v>11594</v>
      </c>
    </row>
    <row r="1495" spans="2:22" ht="15.6" x14ac:dyDescent="0.6">
      <c r="B1495" s="50" t="s">
        <v>4769</v>
      </c>
      <c r="C1495" s="50" t="s">
        <v>3194</v>
      </c>
      <c r="D1495" s="10">
        <v>1264.33</v>
      </c>
      <c r="E1495" s="10">
        <v>1078.6400000000001</v>
      </c>
      <c r="F1495" s="10">
        <v>1172.49</v>
      </c>
      <c r="G1495" s="10">
        <v>1055.93</v>
      </c>
      <c r="H1495" s="10">
        <v>927.36</v>
      </c>
      <c r="I1495" s="11">
        <v>970.64</v>
      </c>
      <c r="J1495" s="15" t="s">
        <v>11594</v>
      </c>
      <c r="K1495" s="17" t="s">
        <v>11594</v>
      </c>
      <c r="M1495" s="50" t="s">
        <v>4769</v>
      </c>
      <c r="N1495" s="50" t="s">
        <v>3194</v>
      </c>
      <c r="O1495" s="10">
        <v>1264.33</v>
      </c>
      <c r="P1495" s="10">
        <v>1078.6400000000001</v>
      </c>
      <c r="Q1495" s="10">
        <v>1172.49</v>
      </c>
      <c r="R1495" s="10">
        <v>1055.93</v>
      </c>
      <c r="S1495" s="10">
        <v>927.36</v>
      </c>
      <c r="T1495" s="11">
        <v>970.64</v>
      </c>
      <c r="U1495" s="15" t="s">
        <v>11594</v>
      </c>
      <c r="V1495" s="17" t="s">
        <v>11594</v>
      </c>
    </row>
    <row r="1496" spans="2:22" ht="15.6" x14ac:dyDescent="0.6">
      <c r="B1496" s="50" t="s">
        <v>4769</v>
      </c>
      <c r="C1496" s="50"/>
      <c r="D1496" s="10">
        <v>1496.79</v>
      </c>
      <c r="E1496" s="10">
        <v>1276.97</v>
      </c>
      <c r="F1496" s="10">
        <v>1388.05</v>
      </c>
      <c r="G1496" s="10">
        <v>1250.06</v>
      </c>
      <c r="H1496" s="10">
        <v>1097.8499999999999</v>
      </c>
      <c r="I1496" s="11">
        <v>1149.0999999999999</v>
      </c>
      <c r="J1496" s="15" t="s">
        <v>11594</v>
      </c>
      <c r="K1496" s="17" t="s">
        <v>11594</v>
      </c>
      <c r="M1496" s="50" t="s">
        <v>4769</v>
      </c>
      <c r="N1496" s="50"/>
      <c r="O1496" s="10">
        <v>1496.79</v>
      </c>
      <c r="P1496" s="10">
        <v>1276.97</v>
      </c>
      <c r="Q1496" s="10">
        <v>1388.05</v>
      </c>
      <c r="R1496" s="10">
        <v>1250.06</v>
      </c>
      <c r="S1496" s="10">
        <v>1097.8499999999999</v>
      </c>
      <c r="T1496" s="11">
        <v>1149.0999999999999</v>
      </c>
      <c r="U1496" s="15" t="s">
        <v>11594</v>
      </c>
      <c r="V1496" s="17" t="s">
        <v>11594</v>
      </c>
    </row>
    <row r="1497" spans="2:22" ht="15.6" x14ac:dyDescent="0.6">
      <c r="B1497" s="50" t="s">
        <v>4770</v>
      </c>
      <c r="C1497" s="50" t="s">
        <v>3193</v>
      </c>
      <c r="D1497" s="10">
        <v>153.58000000000001</v>
      </c>
      <c r="E1497" s="10">
        <v>134.85</v>
      </c>
      <c r="F1497" s="10">
        <v>146.58000000000001</v>
      </c>
      <c r="G1497" s="10">
        <v>132.01</v>
      </c>
      <c r="H1497" s="10">
        <v>115.93</v>
      </c>
      <c r="I1497" s="11">
        <v>121.34</v>
      </c>
      <c r="J1497" s="15" t="s">
        <v>11594</v>
      </c>
      <c r="K1497" s="17" t="s">
        <v>11594</v>
      </c>
      <c r="M1497" s="50" t="s">
        <v>4770</v>
      </c>
      <c r="N1497" s="50" t="s">
        <v>3193</v>
      </c>
      <c r="O1497" s="10">
        <v>153.58000000000001</v>
      </c>
      <c r="P1497" s="10">
        <v>134.85</v>
      </c>
      <c r="Q1497" s="10">
        <v>146.58000000000001</v>
      </c>
      <c r="R1497" s="10">
        <v>132.01</v>
      </c>
      <c r="S1497" s="10">
        <v>115.93</v>
      </c>
      <c r="T1497" s="11">
        <v>121.34</v>
      </c>
      <c r="U1497" s="15" t="s">
        <v>11594</v>
      </c>
      <c r="V1497" s="17" t="s">
        <v>11594</v>
      </c>
    </row>
    <row r="1498" spans="2:22" ht="15.6" x14ac:dyDescent="0.6">
      <c r="B1498" s="50" t="s">
        <v>4770</v>
      </c>
      <c r="C1498" s="50" t="s">
        <v>3194</v>
      </c>
      <c r="D1498" s="10">
        <v>723.63</v>
      </c>
      <c r="E1498" s="10">
        <v>635.39</v>
      </c>
      <c r="F1498" s="10">
        <v>690.66</v>
      </c>
      <c r="G1498" s="10">
        <v>622</v>
      </c>
      <c r="H1498" s="10">
        <v>546.27</v>
      </c>
      <c r="I1498" s="11">
        <v>571.77</v>
      </c>
      <c r="J1498" s="15" t="s">
        <v>11594</v>
      </c>
      <c r="K1498" s="17" t="s">
        <v>11594</v>
      </c>
      <c r="M1498" s="50" t="s">
        <v>4770</v>
      </c>
      <c r="N1498" s="50" t="s">
        <v>3194</v>
      </c>
      <c r="O1498" s="10">
        <v>723.63</v>
      </c>
      <c r="P1498" s="10">
        <v>635.39</v>
      </c>
      <c r="Q1498" s="10">
        <v>690.66</v>
      </c>
      <c r="R1498" s="10">
        <v>622</v>
      </c>
      <c r="S1498" s="10">
        <v>546.27</v>
      </c>
      <c r="T1498" s="11">
        <v>571.77</v>
      </c>
      <c r="U1498" s="15" t="s">
        <v>11594</v>
      </c>
      <c r="V1498" s="17" t="s">
        <v>11594</v>
      </c>
    </row>
    <row r="1499" spans="2:22" ht="15.6" x14ac:dyDescent="0.6">
      <c r="B1499" s="50" t="s">
        <v>4770</v>
      </c>
      <c r="C1499" s="50"/>
      <c r="D1499" s="10">
        <v>877.21</v>
      </c>
      <c r="E1499" s="10">
        <v>770.23</v>
      </c>
      <c r="F1499" s="10">
        <v>837.24</v>
      </c>
      <c r="G1499" s="10">
        <v>754.01</v>
      </c>
      <c r="H1499" s="10">
        <v>662.2</v>
      </c>
      <c r="I1499" s="11">
        <v>693.11</v>
      </c>
      <c r="J1499" s="15" t="s">
        <v>11594</v>
      </c>
      <c r="K1499" s="17" t="s">
        <v>11594</v>
      </c>
      <c r="M1499" s="50" t="s">
        <v>4770</v>
      </c>
      <c r="N1499" s="50"/>
      <c r="O1499" s="10">
        <v>877.21</v>
      </c>
      <c r="P1499" s="10">
        <v>770.23</v>
      </c>
      <c r="Q1499" s="10">
        <v>837.24</v>
      </c>
      <c r="R1499" s="10">
        <v>754.01</v>
      </c>
      <c r="S1499" s="10">
        <v>662.2</v>
      </c>
      <c r="T1499" s="11">
        <v>693.11</v>
      </c>
      <c r="U1499" s="15" t="s">
        <v>11594</v>
      </c>
      <c r="V1499" s="17" t="s">
        <v>11594</v>
      </c>
    </row>
    <row r="1500" spans="2:22" ht="15.6" x14ac:dyDescent="0.6">
      <c r="B1500" s="50" t="s">
        <v>4771</v>
      </c>
      <c r="C1500" s="50" t="s">
        <v>3193</v>
      </c>
      <c r="D1500" s="10">
        <v>177.77</v>
      </c>
      <c r="E1500" s="10">
        <v>156.09</v>
      </c>
      <c r="F1500" s="10">
        <v>169.67</v>
      </c>
      <c r="G1500" s="10">
        <v>152.81</v>
      </c>
      <c r="H1500" s="10">
        <v>134.21</v>
      </c>
      <c r="I1500" s="11">
        <v>140.46</v>
      </c>
      <c r="J1500" s="15" t="s">
        <v>11594</v>
      </c>
      <c r="K1500" s="17" t="s">
        <v>11594</v>
      </c>
      <c r="M1500" s="50" t="s">
        <v>4771</v>
      </c>
      <c r="N1500" s="50" t="s">
        <v>3193</v>
      </c>
      <c r="O1500" s="10">
        <v>177.77</v>
      </c>
      <c r="P1500" s="10">
        <v>156.09</v>
      </c>
      <c r="Q1500" s="10">
        <v>169.67</v>
      </c>
      <c r="R1500" s="10">
        <v>152.81</v>
      </c>
      <c r="S1500" s="10">
        <v>134.21</v>
      </c>
      <c r="T1500" s="11">
        <v>140.46</v>
      </c>
      <c r="U1500" s="15" t="s">
        <v>11594</v>
      </c>
      <c r="V1500" s="17" t="s">
        <v>11594</v>
      </c>
    </row>
    <row r="1501" spans="2:22" ht="15.6" x14ac:dyDescent="0.6">
      <c r="B1501" s="50" t="s">
        <v>4771</v>
      </c>
      <c r="C1501" s="50" t="s">
        <v>3194</v>
      </c>
      <c r="D1501" s="10">
        <v>1152.77</v>
      </c>
      <c r="E1501" s="10">
        <v>1012.2</v>
      </c>
      <c r="F1501" s="10">
        <v>1100.25</v>
      </c>
      <c r="G1501" s="10">
        <v>990.88</v>
      </c>
      <c r="H1501" s="10">
        <v>870.22</v>
      </c>
      <c r="I1501" s="11">
        <v>910.85</v>
      </c>
      <c r="J1501" s="15" t="s">
        <v>11594</v>
      </c>
      <c r="K1501" s="17" t="s">
        <v>11594</v>
      </c>
      <c r="M1501" s="50" t="s">
        <v>4771</v>
      </c>
      <c r="N1501" s="50" t="s">
        <v>3194</v>
      </c>
      <c r="O1501" s="10">
        <v>1152.77</v>
      </c>
      <c r="P1501" s="10">
        <v>1012.2</v>
      </c>
      <c r="Q1501" s="10">
        <v>1100.25</v>
      </c>
      <c r="R1501" s="10">
        <v>990.88</v>
      </c>
      <c r="S1501" s="10">
        <v>870.22</v>
      </c>
      <c r="T1501" s="11">
        <v>910.85</v>
      </c>
      <c r="U1501" s="15" t="s">
        <v>11594</v>
      </c>
      <c r="V1501" s="17" t="s">
        <v>11594</v>
      </c>
    </row>
    <row r="1502" spans="2:22" ht="15.6" x14ac:dyDescent="0.6">
      <c r="B1502" s="50" t="s">
        <v>4771</v>
      </c>
      <c r="C1502" s="50"/>
      <c r="D1502" s="10">
        <v>1330.55</v>
      </c>
      <c r="E1502" s="10">
        <v>1168.29</v>
      </c>
      <c r="F1502" s="10">
        <v>1269.92</v>
      </c>
      <c r="G1502" s="10">
        <v>1143.68</v>
      </c>
      <c r="H1502" s="10">
        <v>1004.43</v>
      </c>
      <c r="I1502" s="11">
        <v>1051.3</v>
      </c>
      <c r="J1502" s="15" t="s">
        <v>11594</v>
      </c>
      <c r="K1502" s="17" t="s">
        <v>11594</v>
      </c>
      <c r="M1502" s="50" t="s">
        <v>4771</v>
      </c>
      <c r="N1502" s="50"/>
      <c r="O1502" s="10">
        <v>1330.55</v>
      </c>
      <c r="P1502" s="10">
        <v>1168.29</v>
      </c>
      <c r="Q1502" s="10">
        <v>1269.92</v>
      </c>
      <c r="R1502" s="10">
        <v>1143.68</v>
      </c>
      <c r="S1502" s="10">
        <v>1004.43</v>
      </c>
      <c r="T1502" s="11">
        <v>1051.3</v>
      </c>
      <c r="U1502" s="15" t="s">
        <v>11594</v>
      </c>
      <c r="V1502" s="17" t="s">
        <v>11594</v>
      </c>
    </row>
    <row r="1503" spans="2:22" ht="15.6" x14ac:dyDescent="0.6">
      <c r="B1503" s="50" t="s">
        <v>10288</v>
      </c>
      <c r="C1503" s="50"/>
      <c r="D1503" s="10" t="s">
        <v>11568</v>
      </c>
      <c r="E1503" s="10" t="s">
        <v>11568</v>
      </c>
      <c r="F1503" s="10" t="s">
        <v>11568</v>
      </c>
      <c r="G1503" s="10" t="s">
        <v>11568</v>
      </c>
      <c r="H1503" s="10" t="s">
        <v>11568</v>
      </c>
      <c r="I1503" s="11" t="s">
        <v>11568</v>
      </c>
      <c r="J1503" s="15" t="s">
        <v>11594</v>
      </c>
      <c r="K1503" s="17" t="s">
        <v>11594</v>
      </c>
      <c r="M1503" s="50" t="s">
        <v>10288</v>
      </c>
      <c r="N1503" s="50"/>
      <c r="O1503" s="10" t="s">
        <v>11568</v>
      </c>
      <c r="P1503" s="10" t="s">
        <v>11568</v>
      </c>
      <c r="Q1503" s="10" t="s">
        <v>11568</v>
      </c>
      <c r="R1503" s="10" t="s">
        <v>11568</v>
      </c>
      <c r="S1503" s="10" t="s">
        <v>11568</v>
      </c>
      <c r="T1503" s="11" t="s">
        <v>11568</v>
      </c>
      <c r="U1503" s="15" t="s">
        <v>11594</v>
      </c>
      <c r="V1503" s="17" t="s">
        <v>11594</v>
      </c>
    </row>
    <row r="1504" spans="2:22" ht="15.6" x14ac:dyDescent="0.6">
      <c r="B1504" s="50" t="s">
        <v>4772</v>
      </c>
      <c r="C1504" s="50" t="s">
        <v>3193</v>
      </c>
      <c r="D1504" s="10">
        <v>93.66</v>
      </c>
      <c r="E1504" s="10">
        <v>82.24</v>
      </c>
      <c r="F1504" s="10">
        <v>89.39</v>
      </c>
      <c r="G1504" s="10">
        <v>80.5</v>
      </c>
      <c r="H1504" s="10">
        <v>70.709999999999994</v>
      </c>
      <c r="I1504" s="11">
        <v>73.989999999999995</v>
      </c>
      <c r="J1504" s="15" t="s">
        <v>11594</v>
      </c>
      <c r="K1504" s="17" t="s">
        <v>11594</v>
      </c>
      <c r="M1504" s="50" t="s">
        <v>4772</v>
      </c>
      <c r="N1504" s="50" t="s">
        <v>3193</v>
      </c>
      <c r="O1504" s="10">
        <v>93.66</v>
      </c>
      <c r="P1504" s="10">
        <v>82.24</v>
      </c>
      <c r="Q1504" s="10">
        <v>89.39</v>
      </c>
      <c r="R1504" s="10">
        <v>80.5</v>
      </c>
      <c r="S1504" s="10">
        <v>70.709999999999994</v>
      </c>
      <c r="T1504" s="11">
        <v>73.989999999999995</v>
      </c>
      <c r="U1504" s="15" t="s">
        <v>11594</v>
      </c>
      <c r="V1504" s="17" t="s">
        <v>11594</v>
      </c>
    </row>
    <row r="1505" spans="2:22" ht="15.6" x14ac:dyDescent="0.6">
      <c r="B1505" s="50" t="s">
        <v>4772</v>
      </c>
      <c r="C1505" s="50" t="s">
        <v>3194</v>
      </c>
      <c r="D1505" s="10">
        <v>705.43</v>
      </c>
      <c r="E1505" s="10">
        <v>619.41</v>
      </c>
      <c r="F1505" s="10">
        <v>673.3</v>
      </c>
      <c r="G1505" s="10">
        <v>606.37</v>
      </c>
      <c r="H1505" s="10">
        <v>532.53</v>
      </c>
      <c r="I1505" s="11">
        <v>557.4</v>
      </c>
      <c r="J1505" s="15" t="s">
        <v>11594</v>
      </c>
      <c r="K1505" s="17" t="s">
        <v>11594</v>
      </c>
      <c r="M1505" s="50" t="s">
        <v>4772</v>
      </c>
      <c r="N1505" s="50" t="s">
        <v>3194</v>
      </c>
      <c r="O1505" s="10">
        <v>705.43</v>
      </c>
      <c r="P1505" s="10">
        <v>619.41</v>
      </c>
      <c r="Q1505" s="10">
        <v>673.3</v>
      </c>
      <c r="R1505" s="10">
        <v>606.37</v>
      </c>
      <c r="S1505" s="10">
        <v>532.53</v>
      </c>
      <c r="T1505" s="11">
        <v>557.4</v>
      </c>
      <c r="U1505" s="15" t="s">
        <v>11594</v>
      </c>
      <c r="V1505" s="17" t="s">
        <v>11594</v>
      </c>
    </row>
    <row r="1506" spans="2:22" ht="15.6" x14ac:dyDescent="0.6">
      <c r="B1506" s="50" t="s">
        <v>4772</v>
      </c>
      <c r="C1506" s="50"/>
      <c r="D1506" s="10">
        <v>799.09</v>
      </c>
      <c r="E1506" s="10">
        <v>701.64</v>
      </c>
      <c r="F1506" s="10">
        <v>762.69</v>
      </c>
      <c r="G1506" s="10">
        <v>686.88</v>
      </c>
      <c r="H1506" s="10">
        <v>603.24</v>
      </c>
      <c r="I1506" s="11">
        <v>631.39</v>
      </c>
      <c r="J1506" s="15" t="s">
        <v>11594</v>
      </c>
      <c r="K1506" s="17" t="s">
        <v>11594</v>
      </c>
      <c r="M1506" s="50" t="s">
        <v>4772</v>
      </c>
      <c r="N1506" s="50"/>
      <c r="O1506" s="10">
        <v>799.09</v>
      </c>
      <c r="P1506" s="10">
        <v>701.64</v>
      </c>
      <c r="Q1506" s="10">
        <v>762.69</v>
      </c>
      <c r="R1506" s="10">
        <v>686.88</v>
      </c>
      <c r="S1506" s="10">
        <v>603.24</v>
      </c>
      <c r="T1506" s="11">
        <v>631.39</v>
      </c>
      <c r="U1506" s="15" t="s">
        <v>11594</v>
      </c>
      <c r="V1506" s="17" t="s">
        <v>11594</v>
      </c>
    </row>
    <row r="1507" spans="2:22" ht="15.6" x14ac:dyDescent="0.6">
      <c r="B1507" s="50" t="s">
        <v>4773</v>
      </c>
      <c r="C1507" s="50" t="s">
        <v>3193</v>
      </c>
      <c r="D1507" s="10">
        <v>106.81</v>
      </c>
      <c r="E1507" s="10">
        <v>93.79</v>
      </c>
      <c r="F1507" s="10">
        <v>101.95</v>
      </c>
      <c r="G1507" s="10">
        <v>91.81</v>
      </c>
      <c r="H1507" s="10">
        <v>80.64</v>
      </c>
      <c r="I1507" s="11">
        <v>84.4</v>
      </c>
      <c r="J1507" s="15" t="s">
        <v>11594</v>
      </c>
      <c r="K1507" s="17" t="s">
        <v>11594</v>
      </c>
      <c r="M1507" s="50" t="s">
        <v>4773</v>
      </c>
      <c r="N1507" s="50" t="s">
        <v>3193</v>
      </c>
      <c r="O1507" s="10">
        <v>106.81</v>
      </c>
      <c r="P1507" s="10">
        <v>93.79</v>
      </c>
      <c r="Q1507" s="10">
        <v>101.95</v>
      </c>
      <c r="R1507" s="10">
        <v>91.81</v>
      </c>
      <c r="S1507" s="10">
        <v>80.64</v>
      </c>
      <c r="T1507" s="11">
        <v>84.4</v>
      </c>
      <c r="U1507" s="15" t="s">
        <v>11594</v>
      </c>
      <c r="V1507" s="17" t="s">
        <v>11594</v>
      </c>
    </row>
    <row r="1508" spans="2:22" ht="15.6" x14ac:dyDescent="0.6">
      <c r="B1508" s="50" t="s">
        <v>4773</v>
      </c>
      <c r="C1508" s="50" t="s">
        <v>3194</v>
      </c>
      <c r="D1508" s="10">
        <v>825.12</v>
      </c>
      <c r="E1508" s="10">
        <v>724.51</v>
      </c>
      <c r="F1508" s="10">
        <v>787.53</v>
      </c>
      <c r="G1508" s="10">
        <v>709.25</v>
      </c>
      <c r="H1508" s="10">
        <v>622.88</v>
      </c>
      <c r="I1508" s="11">
        <v>651.96</v>
      </c>
      <c r="J1508" s="15" t="s">
        <v>11594</v>
      </c>
      <c r="K1508" s="17" t="s">
        <v>11594</v>
      </c>
      <c r="M1508" s="50" t="s">
        <v>4773</v>
      </c>
      <c r="N1508" s="50" t="s">
        <v>3194</v>
      </c>
      <c r="O1508" s="10">
        <v>825.12</v>
      </c>
      <c r="P1508" s="10">
        <v>724.51</v>
      </c>
      <c r="Q1508" s="10">
        <v>787.53</v>
      </c>
      <c r="R1508" s="10">
        <v>709.25</v>
      </c>
      <c r="S1508" s="10">
        <v>622.88</v>
      </c>
      <c r="T1508" s="11">
        <v>651.96</v>
      </c>
      <c r="U1508" s="15" t="s">
        <v>11594</v>
      </c>
      <c r="V1508" s="17" t="s">
        <v>11594</v>
      </c>
    </row>
    <row r="1509" spans="2:22" ht="15.6" x14ac:dyDescent="0.6">
      <c r="B1509" s="50" t="s">
        <v>4773</v>
      </c>
      <c r="C1509" s="50"/>
      <c r="D1509" s="10">
        <v>931.93</v>
      </c>
      <c r="E1509" s="10">
        <v>818.29</v>
      </c>
      <c r="F1509" s="10">
        <v>889.49</v>
      </c>
      <c r="G1509" s="10">
        <v>801.06</v>
      </c>
      <c r="H1509" s="10">
        <v>703.52</v>
      </c>
      <c r="I1509" s="11">
        <v>736.36</v>
      </c>
      <c r="J1509" s="15" t="s">
        <v>11594</v>
      </c>
      <c r="K1509" s="17" t="s">
        <v>11594</v>
      </c>
      <c r="M1509" s="50" t="s">
        <v>4773</v>
      </c>
      <c r="N1509" s="50"/>
      <c r="O1509" s="10">
        <v>931.93</v>
      </c>
      <c r="P1509" s="10">
        <v>818.29</v>
      </c>
      <c r="Q1509" s="10">
        <v>889.49</v>
      </c>
      <c r="R1509" s="10">
        <v>801.06</v>
      </c>
      <c r="S1509" s="10">
        <v>703.52</v>
      </c>
      <c r="T1509" s="11">
        <v>736.36</v>
      </c>
      <c r="U1509" s="15" t="s">
        <v>11594</v>
      </c>
      <c r="V1509" s="17" t="s">
        <v>11594</v>
      </c>
    </row>
    <row r="1510" spans="2:22" ht="15.6" x14ac:dyDescent="0.6">
      <c r="B1510" s="50" t="s">
        <v>4774</v>
      </c>
      <c r="C1510" s="50" t="s">
        <v>3193</v>
      </c>
      <c r="D1510" s="10">
        <v>113.09</v>
      </c>
      <c r="E1510" s="10">
        <v>99.3</v>
      </c>
      <c r="F1510" s="10">
        <v>107.95</v>
      </c>
      <c r="G1510" s="10">
        <v>97.21</v>
      </c>
      <c r="H1510" s="10">
        <v>85.37</v>
      </c>
      <c r="I1510" s="11">
        <v>89.36</v>
      </c>
      <c r="J1510" s="15" t="s">
        <v>11594</v>
      </c>
      <c r="K1510" s="17" t="s">
        <v>11594</v>
      </c>
      <c r="M1510" s="50" t="s">
        <v>4774</v>
      </c>
      <c r="N1510" s="50" t="s">
        <v>3193</v>
      </c>
      <c r="O1510" s="10">
        <v>113.09</v>
      </c>
      <c r="P1510" s="10">
        <v>99.3</v>
      </c>
      <c r="Q1510" s="10">
        <v>107.95</v>
      </c>
      <c r="R1510" s="10">
        <v>97.21</v>
      </c>
      <c r="S1510" s="10">
        <v>85.37</v>
      </c>
      <c r="T1510" s="11">
        <v>89.36</v>
      </c>
      <c r="U1510" s="15" t="s">
        <v>11594</v>
      </c>
      <c r="V1510" s="17" t="s">
        <v>11594</v>
      </c>
    </row>
    <row r="1511" spans="2:22" ht="15.6" x14ac:dyDescent="0.6">
      <c r="B1511" s="50" t="s">
        <v>4774</v>
      </c>
      <c r="C1511" s="50" t="s">
        <v>3194</v>
      </c>
      <c r="D1511" s="10">
        <v>748.82</v>
      </c>
      <c r="E1511" s="10">
        <v>657.51</v>
      </c>
      <c r="F1511" s="10">
        <v>714.71</v>
      </c>
      <c r="G1511" s="10">
        <v>643.66</v>
      </c>
      <c r="H1511" s="10">
        <v>565.29</v>
      </c>
      <c r="I1511" s="11">
        <v>591.66999999999996</v>
      </c>
      <c r="J1511" s="15" t="s">
        <v>11594</v>
      </c>
      <c r="K1511" s="17" t="s">
        <v>11594</v>
      </c>
      <c r="M1511" s="50" t="s">
        <v>4774</v>
      </c>
      <c r="N1511" s="50" t="s">
        <v>3194</v>
      </c>
      <c r="O1511" s="10">
        <v>748.82</v>
      </c>
      <c r="P1511" s="10">
        <v>657.51</v>
      </c>
      <c r="Q1511" s="10">
        <v>714.71</v>
      </c>
      <c r="R1511" s="10">
        <v>643.66</v>
      </c>
      <c r="S1511" s="10">
        <v>565.29</v>
      </c>
      <c r="T1511" s="11">
        <v>591.66999999999996</v>
      </c>
      <c r="U1511" s="15" t="s">
        <v>11594</v>
      </c>
      <c r="V1511" s="17" t="s">
        <v>11594</v>
      </c>
    </row>
    <row r="1512" spans="2:22" ht="15.6" x14ac:dyDescent="0.6">
      <c r="B1512" s="50" t="s">
        <v>4774</v>
      </c>
      <c r="C1512" s="50"/>
      <c r="D1512" s="10">
        <v>861.92</v>
      </c>
      <c r="E1512" s="10">
        <v>756.81</v>
      </c>
      <c r="F1512" s="10">
        <v>822.65</v>
      </c>
      <c r="G1512" s="10">
        <v>740.88</v>
      </c>
      <c r="H1512" s="10">
        <v>650.66</v>
      </c>
      <c r="I1512" s="11">
        <v>681.02</v>
      </c>
      <c r="J1512" s="15" t="s">
        <v>11594</v>
      </c>
      <c r="K1512" s="17" t="s">
        <v>11594</v>
      </c>
      <c r="M1512" s="50" t="s">
        <v>4774</v>
      </c>
      <c r="N1512" s="50"/>
      <c r="O1512" s="10">
        <v>861.92</v>
      </c>
      <c r="P1512" s="10">
        <v>756.81</v>
      </c>
      <c r="Q1512" s="10">
        <v>822.65</v>
      </c>
      <c r="R1512" s="10">
        <v>740.88</v>
      </c>
      <c r="S1512" s="10">
        <v>650.66</v>
      </c>
      <c r="T1512" s="11">
        <v>681.02</v>
      </c>
      <c r="U1512" s="15" t="s">
        <v>11594</v>
      </c>
      <c r="V1512" s="17" t="s">
        <v>11594</v>
      </c>
    </row>
    <row r="1513" spans="2:22" ht="15.6" x14ac:dyDescent="0.6">
      <c r="B1513" s="50" t="s">
        <v>4775</v>
      </c>
      <c r="C1513" s="50" t="s">
        <v>3193</v>
      </c>
      <c r="D1513" s="10">
        <v>134.32</v>
      </c>
      <c r="E1513" s="10">
        <v>117.94</v>
      </c>
      <c r="F1513" s="10">
        <v>128.19999999999999</v>
      </c>
      <c r="G1513" s="10">
        <v>115.46</v>
      </c>
      <c r="H1513" s="10">
        <v>101.4</v>
      </c>
      <c r="I1513" s="11">
        <v>106.13</v>
      </c>
      <c r="J1513" s="15" t="s">
        <v>11594</v>
      </c>
      <c r="K1513" s="17" t="s">
        <v>11594</v>
      </c>
      <c r="M1513" s="50" t="s">
        <v>4775</v>
      </c>
      <c r="N1513" s="50" t="s">
        <v>3193</v>
      </c>
      <c r="O1513" s="10">
        <v>134.32</v>
      </c>
      <c r="P1513" s="10">
        <v>117.94</v>
      </c>
      <c r="Q1513" s="10">
        <v>128.19999999999999</v>
      </c>
      <c r="R1513" s="10">
        <v>115.46</v>
      </c>
      <c r="S1513" s="10">
        <v>101.4</v>
      </c>
      <c r="T1513" s="11">
        <v>106.13</v>
      </c>
      <c r="U1513" s="15" t="s">
        <v>11594</v>
      </c>
      <c r="V1513" s="17" t="s">
        <v>11594</v>
      </c>
    </row>
    <row r="1514" spans="2:22" ht="15.6" x14ac:dyDescent="0.6">
      <c r="B1514" s="50" t="s">
        <v>4775</v>
      </c>
      <c r="C1514" s="50" t="s">
        <v>3194</v>
      </c>
      <c r="D1514" s="10">
        <v>1311.12</v>
      </c>
      <c r="E1514" s="10">
        <v>1151.24</v>
      </c>
      <c r="F1514" s="10">
        <v>1251.3900000000001</v>
      </c>
      <c r="G1514" s="10">
        <v>1126.99</v>
      </c>
      <c r="H1514" s="10">
        <v>989.76</v>
      </c>
      <c r="I1514" s="11">
        <v>1035.96</v>
      </c>
      <c r="J1514" s="15" t="s">
        <v>11594</v>
      </c>
      <c r="K1514" s="17" t="s">
        <v>11594</v>
      </c>
      <c r="M1514" s="50" t="s">
        <v>4775</v>
      </c>
      <c r="N1514" s="50" t="s">
        <v>3194</v>
      </c>
      <c r="O1514" s="10">
        <v>1311.12</v>
      </c>
      <c r="P1514" s="10">
        <v>1151.24</v>
      </c>
      <c r="Q1514" s="10">
        <v>1251.3900000000001</v>
      </c>
      <c r="R1514" s="10">
        <v>1126.99</v>
      </c>
      <c r="S1514" s="10">
        <v>989.76</v>
      </c>
      <c r="T1514" s="11">
        <v>1035.96</v>
      </c>
      <c r="U1514" s="15" t="s">
        <v>11594</v>
      </c>
      <c r="V1514" s="17" t="s">
        <v>11594</v>
      </c>
    </row>
    <row r="1515" spans="2:22" ht="15.6" x14ac:dyDescent="0.6">
      <c r="B1515" s="50" t="s">
        <v>4775</v>
      </c>
      <c r="C1515" s="50"/>
      <c r="D1515" s="10">
        <v>1445.43</v>
      </c>
      <c r="E1515" s="10">
        <v>1269.18</v>
      </c>
      <c r="F1515" s="10">
        <v>1379.59</v>
      </c>
      <c r="G1515" s="10">
        <v>1242.46</v>
      </c>
      <c r="H1515" s="10">
        <v>1091.1600000000001</v>
      </c>
      <c r="I1515" s="11">
        <v>1142.0999999999999</v>
      </c>
      <c r="J1515" s="15" t="s">
        <v>11594</v>
      </c>
      <c r="K1515" s="17" t="s">
        <v>11594</v>
      </c>
      <c r="M1515" s="50" t="s">
        <v>4775</v>
      </c>
      <c r="N1515" s="50"/>
      <c r="O1515" s="10">
        <v>1445.43</v>
      </c>
      <c r="P1515" s="10">
        <v>1269.18</v>
      </c>
      <c r="Q1515" s="10">
        <v>1379.59</v>
      </c>
      <c r="R1515" s="10">
        <v>1242.46</v>
      </c>
      <c r="S1515" s="10">
        <v>1091.1600000000001</v>
      </c>
      <c r="T1515" s="11">
        <v>1142.0999999999999</v>
      </c>
      <c r="U1515" s="15" t="s">
        <v>11594</v>
      </c>
      <c r="V1515" s="17" t="s">
        <v>11594</v>
      </c>
    </row>
    <row r="1516" spans="2:22" ht="15.6" x14ac:dyDescent="0.6">
      <c r="B1516" s="50" t="s">
        <v>4776</v>
      </c>
      <c r="C1516" s="50">
        <v>26</v>
      </c>
      <c r="D1516" s="10">
        <v>1372.79</v>
      </c>
      <c r="E1516" s="10">
        <v>1205.4000000000001</v>
      </c>
      <c r="F1516" s="10">
        <v>278.44</v>
      </c>
      <c r="G1516" s="10">
        <v>1180</v>
      </c>
      <c r="H1516" s="10">
        <v>1036.32</v>
      </c>
      <c r="I1516" s="11">
        <v>1084.7</v>
      </c>
      <c r="J1516" s="15" t="s">
        <v>11594</v>
      </c>
      <c r="K1516" s="17" t="s">
        <v>11594</v>
      </c>
      <c r="M1516" s="50" t="s">
        <v>4776</v>
      </c>
      <c r="N1516" s="50">
        <v>26</v>
      </c>
      <c r="O1516" s="10">
        <v>1372.79</v>
      </c>
      <c r="P1516" s="10">
        <v>1205.4000000000001</v>
      </c>
      <c r="Q1516" s="10">
        <v>278.44</v>
      </c>
      <c r="R1516" s="10">
        <v>1180</v>
      </c>
      <c r="S1516" s="10">
        <v>1036.32</v>
      </c>
      <c r="T1516" s="11">
        <v>1084.7</v>
      </c>
      <c r="U1516" s="15" t="s">
        <v>11594</v>
      </c>
      <c r="V1516" s="17" t="s">
        <v>11594</v>
      </c>
    </row>
    <row r="1517" spans="2:22" ht="15.6" x14ac:dyDescent="0.6">
      <c r="B1517" s="50" t="s">
        <v>4777</v>
      </c>
      <c r="C1517" s="50" t="s">
        <v>3193</v>
      </c>
      <c r="D1517" s="10">
        <v>326.12</v>
      </c>
      <c r="E1517" s="10">
        <v>286.33999999999997</v>
      </c>
      <c r="F1517" s="10">
        <v>311.25</v>
      </c>
      <c r="G1517" s="10">
        <v>280.32</v>
      </c>
      <c r="H1517" s="10">
        <v>246.18</v>
      </c>
      <c r="I1517" s="11">
        <v>257.67</v>
      </c>
      <c r="J1517" s="15" t="s">
        <v>11594</v>
      </c>
      <c r="K1517" s="17" t="s">
        <v>11594</v>
      </c>
      <c r="M1517" s="50" t="s">
        <v>4777</v>
      </c>
      <c r="N1517" s="50" t="s">
        <v>3193</v>
      </c>
      <c r="O1517" s="10">
        <v>326.12</v>
      </c>
      <c r="P1517" s="10">
        <v>286.33999999999997</v>
      </c>
      <c r="Q1517" s="10">
        <v>311.25</v>
      </c>
      <c r="R1517" s="10">
        <v>280.32</v>
      </c>
      <c r="S1517" s="10">
        <v>246.18</v>
      </c>
      <c r="T1517" s="11">
        <v>257.67</v>
      </c>
      <c r="U1517" s="15" t="s">
        <v>11594</v>
      </c>
      <c r="V1517" s="17" t="s">
        <v>11594</v>
      </c>
    </row>
    <row r="1518" spans="2:22" ht="15.6" x14ac:dyDescent="0.6">
      <c r="B1518" s="50" t="s">
        <v>4777</v>
      </c>
      <c r="C1518" s="50"/>
      <c r="D1518" s="10">
        <v>326.12</v>
      </c>
      <c r="E1518" s="10">
        <v>286.33999999999997</v>
      </c>
      <c r="F1518" s="10">
        <v>311.25</v>
      </c>
      <c r="G1518" s="10">
        <v>280.32</v>
      </c>
      <c r="H1518" s="10">
        <v>246.18</v>
      </c>
      <c r="I1518" s="11">
        <v>257.67</v>
      </c>
      <c r="J1518" s="15" t="s">
        <v>11594</v>
      </c>
      <c r="K1518" s="17" t="s">
        <v>11594</v>
      </c>
      <c r="M1518" s="50" t="s">
        <v>4777</v>
      </c>
      <c r="N1518" s="50"/>
      <c r="O1518" s="10">
        <v>326.12</v>
      </c>
      <c r="P1518" s="10">
        <v>286.33999999999997</v>
      </c>
      <c r="Q1518" s="10">
        <v>311.25</v>
      </c>
      <c r="R1518" s="10">
        <v>280.32</v>
      </c>
      <c r="S1518" s="10">
        <v>246.18</v>
      </c>
      <c r="T1518" s="11">
        <v>257.67</v>
      </c>
      <c r="U1518" s="15" t="s">
        <v>11594</v>
      </c>
      <c r="V1518" s="17" t="s">
        <v>11594</v>
      </c>
    </row>
    <row r="1519" spans="2:22" ht="15.6" x14ac:dyDescent="0.6">
      <c r="B1519" s="50" t="s">
        <v>4778</v>
      </c>
      <c r="C1519" s="50" t="s">
        <v>3193</v>
      </c>
      <c r="D1519" s="10">
        <v>63.37</v>
      </c>
      <c r="E1519" s="10">
        <v>55.65</v>
      </c>
      <c r="F1519" s="10">
        <v>60.49</v>
      </c>
      <c r="G1519" s="10">
        <v>54.46</v>
      </c>
      <c r="H1519" s="10">
        <v>47.84</v>
      </c>
      <c r="I1519" s="11">
        <v>50.07</v>
      </c>
      <c r="J1519" s="15" t="s">
        <v>11594</v>
      </c>
      <c r="K1519" s="17" t="s">
        <v>11594</v>
      </c>
      <c r="M1519" s="50" t="s">
        <v>4778</v>
      </c>
      <c r="N1519" s="50" t="s">
        <v>3193</v>
      </c>
      <c r="O1519" s="10">
        <v>63.37</v>
      </c>
      <c r="P1519" s="10">
        <v>55.65</v>
      </c>
      <c r="Q1519" s="10">
        <v>60.49</v>
      </c>
      <c r="R1519" s="10">
        <v>54.46</v>
      </c>
      <c r="S1519" s="10">
        <v>47.84</v>
      </c>
      <c r="T1519" s="11">
        <v>50.07</v>
      </c>
      <c r="U1519" s="15" t="s">
        <v>11594</v>
      </c>
      <c r="V1519" s="17" t="s">
        <v>11594</v>
      </c>
    </row>
    <row r="1520" spans="2:22" ht="15.6" x14ac:dyDescent="0.6">
      <c r="B1520" s="50" t="s">
        <v>4778</v>
      </c>
      <c r="C1520" s="50" t="s">
        <v>3194</v>
      </c>
      <c r="D1520" s="10">
        <v>691.97</v>
      </c>
      <c r="E1520" s="10">
        <v>607.59</v>
      </c>
      <c r="F1520" s="10">
        <v>660.45</v>
      </c>
      <c r="G1520" s="10">
        <v>594.79</v>
      </c>
      <c r="H1520" s="10">
        <v>522.38</v>
      </c>
      <c r="I1520" s="11">
        <v>546.75</v>
      </c>
      <c r="J1520" s="15" t="s">
        <v>11594</v>
      </c>
      <c r="K1520" s="17" t="s">
        <v>11594</v>
      </c>
      <c r="M1520" s="50" t="s">
        <v>4778</v>
      </c>
      <c r="N1520" s="50" t="s">
        <v>3194</v>
      </c>
      <c r="O1520" s="10">
        <v>691.97</v>
      </c>
      <c r="P1520" s="10">
        <v>607.59</v>
      </c>
      <c r="Q1520" s="10">
        <v>660.45</v>
      </c>
      <c r="R1520" s="10">
        <v>594.79</v>
      </c>
      <c r="S1520" s="10">
        <v>522.38</v>
      </c>
      <c r="T1520" s="11">
        <v>546.75</v>
      </c>
      <c r="U1520" s="15" t="s">
        <v>11594</v>
      </c>
      <c r="V1520" s="17" t="s">
        <v>11594</v>
      </c>
    </row>
    <row r="1521" spans="2:22" ht="15.6" x14ac:dyDescent="0.6">
      <c r="B1521" s="50" t="s">
        <v>4778</v>
      </c>
      <c r="C1521" s="50"/>
      <c r="D1521" s="10">
        <v>755.33</v>
      </c>
      <c r="E1521" s="10">
        <v>663.24</v>
      </c>
      <c r="F1521" s="10">
        <v>720.93</v>
      </c>
      <c r="G1521" s="10">
        <v>649.27</v>
      </c>
      <c r="H1521" s="10">
        <v>570.20000000000005</v>
      </c>
      <c r="I1521" s="11">
        <v>596.82000000000005</v>
      </c>
      <c r="J1521" s="15" t="s">
        <v>11594</v>
      </c>
      <c r="K1521" s="17" t="s">
        <v>11594</v>
      </c>
      <c r="M1521" s="50" t="s">
        <v>4778</v>
      </c>
      <c r="N1521" s="50"/>
      <c r="O1521" s="10">
        <v>755.33</v>
      </c>
      <c r="P1521" s="10">
        <v>663.24</v>
      </c>
      <c r="Q1521" s="10">
        <v>720.93</v>
      </c>
      <c r="R1521" s="10">
        <v>649.27</v>
      </c>
      <c r="S1521" s="10">
        <v>570.20000000000005</v>
      </c>
      <c r="T1521" s="11">
        <v>596.82000000000005</v>
      </c>
      <c r="U1521" s="15" t="s">
        <v>11594</v>
      </c>
      <c r="V1521" s="17" t="s">
        <v>11594</v>
      </c>
    </row>
    <row r="1522" spans="2:22" ht="15.6" x14ac:dyDescent="0.6">
      <c r="B1522" s="50" t="s">
        <v>4779</v>
      </c>
      <c r="C1522" s="50" t="s">
        <v>3193</v>
      </c>
      <c r="D1522" s="10">
        <v>144.41</v>
      </c>
      <c r="E1522" s="10">
        <v>126.81</v>
      </c>
      <c r="F1522" s="10">
        <v>137.84</v>
      </c>
      <c r="G1522" s="10">
        <v>124.15</v>
      </c>
      <c r="H1522" s="10">
        <v>109.01</v>
      </c>
      <c r="I1522" s="11">
        <v>114.12</v>
      </c>
      <c r="J1522" s="15" t="s">
        <v>11594</v>
      </c>
      <c r="K1522" s="17" t="s">
        <v>11594</v>
      </c>
      <c r="M1522" s="50" t="s">
        <v>4779</v>
      </c>
      <c r="N1522" s="50" t="s">
        <v>3193</v>
      </c>
      <c r="O1522" s="10">
        <v>144.41</v>
      </c>
      <c r="P1522" s="10">
        <v>126.81</v>
      </c>
      <c r="Q1522" s="10">
        <v>137.84</v>
      </c>
      <c r="R1522" s="10">
        <v>124.15</v>
      </c>
      <c r="S1522" s="10">
        <v>109.01</v>
      </c>
      <c r="T1522" s="11">
        <v>114.12</v>
      </c>
      <c r="U1522" s="15" t="s">
        <v>11594</v>
      </c>
      <c r="V1522" s="17" t="s">
        <v>11594</v>
      </c>
    </row>
    <row r="1523" spans="2:22" ht="15.6" x14ac:dyDescent="0.6">
      <c r="B1523" s="50" t="s">
        <v>4779</v>
      </c>
      <c r="C1523" s="50" t="s">
        <v>3194</v>
      </c>
      <c r="D1523" s="10">
        <v>1330.57</v>
      </c>
      <c r="E1523" s="10">
        <v>1168.32</v>
      </c>
      <c r="F1523" s="10">
        <v>1269.94</v>
      </c>
      <c r="G1523" s="10">
        <v>1143.7</v>
      </c>
      <c r="H1523" s="10">
        <v>1004.45</v>
      </c>
      <c r="I1523" s="11">
        <v>1051.32</v>
      </c>
      <c r="J1523" s="15" t="s">
        <v>11594</v>
      </c>
      <c r="K1523" s="17" t="s">
        <v>11594</v>
      </c>
      <c r="M1523" s="50" t="s">
        <v>4779</v>
      </c>
      <c r="N1523" s="50" t="s">
        <v>3194</v>
      </c>
      <c r="O1523" s="10">
        <v>1330.57</v>
      </c>
      <c r="P1523" s="10">
        <v>1168.32</v>
      </c>
      <c r="Q1523" s="10">
        <v>1269.94</v>
      </c>
      <c r="R1523" s="10">
        <v>1143.7</v>
      </c>
      <c r="S1523" s="10">
        <v>1004.45</v>
      </c>
      <c r="T1523" s="11">
        <v>1051.32</v>
      </c>
      <c r="U1523" s="15" t="s">
        <v>11594</v>
      </c>
      <c r="V1523" s="17" t="s">
        <v>11594</v>
      </c>
    </row>
    <row r="1524" spans="2:22" ht="15.6" x14ac:dyDescent="0.6">
      <c r="B1524" s="50" t="s">
        <v>4779</v>
      </c>
      <c r="C1524" s="50"/>
      <c r="D1524" s="10">
        <v>1474.98</v>
      </c>
      <c r="E1524" s="10">
        <v>1295.1099999999999</v>
      </c>
      <c r="F1524" s="10">
        <v>1407.78</v>
      </c>
      <c r="G1524" s="10">
        <v>1267.8399999999999</v>
      </c>
      <c r="H1524" s="10">
        <v>1113.46</v>
      </c>
      <c r="I1524" s="11">
        <v>1165.44</v>
      </c>
      <c r="J1524" s="15" t="s">
        <v>11594</v>
      </c>
      <c r="K1524" s="17" t="s">
        <v>11594</v>
      </c>
      <c r="M1524" s="50" t="s">
        <v>4779</v>
      </c>
      <c r="N1524" s="50"/>
      <c r="O1524" s="10">
        <v>1474.98</v>
      </c>
      <c r="P1524" s="10">
        <v>1295.1099999999999</v>
      </c>
      <c r="Q1524" s="10">
        <v>1407.78</v>
      </c>
      <c r="R1524" s="10">
        <v>1267.8399999999999</v>
      </c>
      <c r="S1524" s="10">
        <v>1113.46</v>
      </c>
      <c r="T1524" s="11">
        <v>1165.44</v>
      </c>
      <c r="U1524" s="15" t="s">
        <v>11594</v>
      </c>
      <c r="V1524" s="17" t="s">
        <v>11594</v>
      </c>
    </row>
    <row r="1525" spans="2:22" ht="15.6" x14ac:dyDescent="0.6">
      <c r="B1525" s="50" t="s">
        <v>4780</v>
      </c>
      <c r="C1525" s="50" t="s">
        <v>3193</v>
      </c>
      <c r="D1525" s="10">
        <v>132.27000000000001</v>
      </c>
      <c r="E1525" s="10">
        <v>116.14</v>
      </c>
      <c r="F1525" s="10">
        <v>126.25</v>
      </c>
      <c r="G1525" s="10">
        <v>113.69</v>
      </c>
      <c r="H1525" s="10">
        <v>99.85</v>
      </c>
      <c r="I1525" s="11">
        <v>104.51</v>
      </c>
      <c r="J1525" s="15" t="s">
        <v>11594</v>
      </c>
      <c r="K1525" s="17" t="s">
        <v>11594</v>
      </c>
      <c r="M1525" s="50" t="s">
        <v>4780</v>
      </c>
      <c r="N1525" s="50" t="s">
        <v>3193</v>
      </c>
      <c r="O1525" s="10">
        <v>132.27000000000001</v>
      </c>
      <c r="P1525" s="10">
        <v>116.14</v>
      </c>
      <c r="Q1525" s="10">
        <v>126.25</v>
      </c>
      <c r="R1525" s="10">
        <v>113.69</v>
      </c>
      <c r="S1525" s="10">
        <v>99.85</v>
      </c>
      <c r="T1525" s="11">
        <v>104.51</v>
      </c>
      <c r="U1525" s="15" t="s">
        <v>11594</v>
      </c>
      <c r="V1525" s="17" t="s">
        <v>11594</v>
      </c>
    </row>
    <row r="1526" spans="2:22" ht="15.6" x14ac:dyDescent="0.6">
      <c r="B1526" s="50" t="s">
        <v>4780</v>
      </c>
      <c r="C1526" s="50" t="s">
        <v>3194</v>
      </c>
      <c r="D1526" s="10">
        <v>1347.02</v>
      </c>
      <c r="E1526" s="10">
        <v>1182.76</v>
      </c>
      <c r="F1526" s="10">
        <v>1285.6600000000001</v>
      </c>
      <c r="G1526" s="10">
        <v>1157.8499999999999</v>
      </c>
      <c r="H1526" s="10">
        <v>1016.86</v>
      </c>
      <c r="I1526" s="11">
        <v>1064.32</v>
      </c>
      <c r="J1526" s="15" t="s">
        <v>11594</v>
      </c>
      <c r="K1526" s="17" t="s">
        <v>11594</v>
      </c>
      <c r="M1526" s="50" t="s">
        <v>4780</v>
      </c>
      <c r="N1526" s="50" t="s">
        <v>3194</v>
      </c>
      <c r="O1526" s="10">
        <v>1347.02</v>
      </c>
      <c r="P1526" s="10">
        <v>1182.76</v>
      </c>
      <c r="Q1526" s="10">
        <v>1285.6600000000001</v>
      </c>
      <c r="R1526" s="10">
        <v>1157.8499999999999</v>
      </c>
      <c r="S1526" s="10">
        <v>1016.86</v>
      </c>
      <c r="T1526" s="11">
        <v>1064.32</v>
      </c>
      <c r="U1526" s="15" t="s">
        <v>11594</v>
      </c>
      <c r="V1526" s="17" t="s">
        <v>11594</v>
      </c>
    </row>
    <row r="1527" spans="2:22" ht="15.6" x14ac:dyDescent="0.6">
      <c r="B1527" s="50" t="s">
        <v>4780</v>
      </c>
      <c r="C1527" s="50"/>
      <c r="D1527" s="10">
        <v>1479.29</v>
      </c>
      <c r="E1527" s="10">
        <v>1298.9100000000001</v>
      </c>
      <c r="F1527" s="10">
        <v>1411.9</v>
      </c>
      <c r="G1527" s="10">
        <v>1271.54</v>
      </c>
      <c r="H1527" s="10">
        <v>1116.72</v>
      </c>
      <c r="I1527" s="11">
        <v>1168.8399999999999</v>
      </c>
      <c r="J1527" s="15" t="s">
        <v>11594</v>
      </c>
      <c r="K1527" s="17" t="s">
        <v>11594</v>
      </c>
      <c r="M1527" s="50" t="s">
        <v>4780</v>
      </c>
      <c r="N1527" s="50"/>
      <c r="O1527" s="10">
        <v>1479.29</v>
      </c>
      <c r="P1527" s="10">
        <v>1298.9100000000001</v>
      </c>
      <c r="Q1527" s="10">
        <v>1411.9</v>
      </c>
      <c r="R1527" s="10">
        <v>1271.54</v>
      </c>
      <c r="S1527" s="10">
        <v>1116.72</v>
      </c>
      <c r="T1527" s="11">
        <v>1168.8399999999999</v>
      </c>
      <c r="U1527" s="15" t="s">
        <v>11594</v>
      </c>
      <c r="V1527" s="17" t="s">
        <v>11594</v>
      </c>
    </row>
    <row r="1528" spans="2:22" ht="15.6" x14ac:dyDescent="0.6">
      <c r="B1528" s="50" t="s">
        <v>4781</v>
      </c>
      <c r="C1528" s="50" t="s">
        <v>3193</v>
      </c>
      <c r="D1528" s="10">
        <v>118.94</v>
      </c>
      <c r="E1528" s="10">
        <v>104.44</v>
      </c>
      <c r="F1528" s="10">
        <v>113.53</v>
      </c>
      <c r="G1528" s="10">
        <v>102.24</v>
      </c>
      <c r="H1528" s="10">
        <v>89.79</v>
      </c>
      <c r="I1528" s="11">
        <v>93.98</v>
      </c>
      <c r="J1528" s="15" t="s">
        <v>11594</v>
      </c>
      <c r="K1528" s="17" t="s">
        <v>11594</v>
      </c>
      <c r="M1528" s="50" t="s">
        <v>4781</v>
      </c>
      <c r="N1528" s="50" t="s">
        <v>3193</v>
      </c>
      <c r="O1528" s="10">
        <v>118.94</v>
      </c>
      <c r="P1528" s="10">
        <v>104.44</v>
      </c>
      <c r="Q1528" s="10">
        <v>113.53</v>
      </c>
      <c r="R1528" s="10">
        <v>102.24</v>
      </c>
      <c r="S1528" s="10">
        <v>89.79</v>
      </c>
      <c r="T1528" s="11">
        <v>93.98</v>
      </c>
      <c r="U1528" s="15" t="s">
        <v>11594</v>
      </c>
      <c r="V1528" s="17" t="s">
        <v>11594</v>
      </c>
    </row>
    <row r="1529" spans="2:22" ht="15.6" x14ac:dyDescent="0.6">
      <c r="B1529" s="50" t="s">
        <v>4781</v>
      </c>
      <c r="C1529" s="50" t="s">
        <v>3194</v>
      </c>
      <c r="D1529" s="10">
        <v>1287.18</v>
      </c>
      <c r="E1529" s="10">
        <v>1130.22</v>
      </c>
      <c r="F1529" s="10">
        <v>1228.54</v>
      </c>
      <c r="G1529" s="10">
        <v>1106.4100000000001</v>
      </c>
      <c r="H1529" s="10">
        <v>971.69</v>
      </c>
      <c r="I1529" s="11">
        <v>1017.04</v>
      </c>
      <c r="J1529" s="15" t="s">
        <v>11594</v>
      </c>
      <c r="K1529" s="17" t="s">
        <v>11594</v>
      </c>
      <c r="M1529" s="50" t="s">
        <v>4781</v>
      </c>
      <c r="N1529" s="50" t="s">
        <v>3194</v>
      </c>
      <c r="O1529" s="10">
        <v>1287.18</v>
      </c>
      <c r="P1529" s="10">
        <v>1130.22</v>
      </c>
      <c r="Q1529" s="10">
        <v>1228.54</v>
      </c>
      <c r="R1529" s="10">
        <v>1106.4100000000001</v>
      </c>
      <c r="S1529" s="10">
        <v>971.69</v>
      </c>
      <c r="T1529" s="11">
        <v>1017.04</v>
      </c>
      <c r="U1529" s="15" t="s">
        <v>11594</v>
      </c>
      <c r="V1529" s="17" t="s">
        <v>11594</v>
      </c>
    </row>
    <row r="1530" spans="2:22" ht="15.6" x14ac:dyDescent="0.6">
      <c r="B1530" s="50" t="s">
        <v>4781</v>
      </c>
      <c r="C1530" s="50"/>
      <c r="D1530" s="10">
        <v>1406.11</v>
      </c>
      <c r="E1530" s="10">
        <v>1234.6600000000001</v>
      </c>
      <c r="F1530" s="10">
        <v>1342.06</v>
      </c>
      <c r="G1530" s="10">
        <v>1208.6500000000001</v>
      </c>
      <c r="H1530" s="10">
        <v>1061.47</v>
      </c>
      <c r="I1530" s="11">
        <v>1111.03</v>
      </c>
      <c r="J1530" s="15" t="s">
        <v>11594</v>
      </c>
      <c r="K1530" s="17" t="s">
        <v>11594</v>
      </c>
      <c r="M1530" s="50" t="s">
        <v>4781</v>
      </c>
      <c r="N1530" s="50"/>
      <c r="O1530" s="10">
        <v>1406.11</v>
      </c>
      <c r="P1530" s="10">
        <v>1234.6600000000001</v>
      </c>
      <c r="Q1530" s="10">
        <v>1342.06</v>
      </c>
      <c r="R1530" s="10">
        <v>1208.6500000000001</v>
      </c>
      <c r="S1530" s="10">
        <v>1061.47</v>
      </c>
      <c r="T1530" s="11">
        <v>1111.03</v>
      </c>
      <c r="U1530" s="15" t="s">
        <v>11594</v>
      </c>
      <c r="V1530" s="17" t="s">
        <v>11594</v>
      </c>
    </row>
    <row r="1531" spans="2:22" ht="15.6" x14ac:dyDescent="0.6">
      <c r="B1531" s="50" t="s">
        <v>4782</v>
      </c>
      <c r="C1531" s="50" t="s">
        <v>3193</v>
      </c>
      <c r="D1531" s="10">
        <v>129.28</v>
      </c>
      <c r="E1531" s="10">
        <v>113.51</v>
      </c>
      <c r="F1531" s="10">
        <v>123.39</v>
      </c>
      <c r="G1531" s="10">
        <v>111.12</v>
      </c>
      <c r="H1531" s="10">
        <v>97.59</v>
      </c>
      <c r="I1531" s="11">
        <v>102.14</v>
      </c>
      <c r="J1531" s="15" t="s">
        <v>11594</v>
      </c>
      <c r="K1531" s="17" t="s">
        <v>11594</v>
      </c>
      <c r="M1531" s="50" t="s">
        <v>4782</v>
      </c>
      <c r="N1531" s="50" t="s">
        <v>3193</v>
      </c>
      <c r="O1531" s="10">
        <v>129.28</v>
      </c>
      <c r="P1531" s="10">
        <v>113.51</v>
      </c>
      <c r="Q1531" s="10">
        <v>123.39</v>
      </c>
      <c r="R1531" s="10">
        <v>111.12</v>
      </c>
      <c r="S1531" s="10">
        <v>97.59</v>
      </c>
      <c r="T1531" s="11">
        <v>102.14</v>
      </c>
      <c r="U1531" s="15" t="s">
        <v>11594</v>
      </c>
      <c r="V1531" s="17" t="s">
        <v>11594</v>
      </c>
    </row>
    <row r="1532" spans="2:22" ht="15.6" x14ac:dyDescent="0.6">
      <c r="B1532" s="50" t="s">
        <v>4782</v>
      </c>
      <c r="C1532" s="50" t="s">
        <v>3194</v>
      </c>
      <c r="D1532" s="10">
        <v>1321.58</v>
      </c>
      <c r="E1532" s="10">
        <v>1160.43</v>
      </c>
      <c r="F1532" s="10">
        <v>1261.3800000000001</v>
      </c>
      <c r="G1532" s="10">
        <v>1135.99</v>
      </c>
      <c r="H1532" s="10">
        <v>997.66</v>
      </c>
      <c r="I1532" s="11">
        <v>1044.23</v>
      </c>
      <c r="J1532" s="15" t="s">
        <v>11594</v>
      </c>
      <c r="K1532" s="17" t="s">
        <v>11594</v>
      </c>
      <c r="M1532" s="50" t="s">
        <v>4782</v>
      </c>
      <c r="N1532" s="50" t="s">
        <v>3194</v>
      </c>
      <c r="O1532" s="10">
        <v>1321.58</v>
      </c>
      <c r="P1532" s="10">
        <v>1160.43</v>
      </c>
      <c r="Q1532" s="10">
        <v>1261.3800000000001</v>
      </c>
      <c r="R1532" s="10">
        <v>1135.99</v>
      </c>
      <c r="S1532" s="10">
        <v>997.66</v>
      </c>
      <c r="T1532" s="11">
        <v>1044.23</v>
      </c>
      <c r="U1532" s="15" t="s">
        <v>11594</v>
      </c>
      <c r="V1532" s="17" t="s">
        <v>11594</v>
      </c>
    </row>
    <row r="1533" spans="2:22" ht="15.6" x14ac:dyDescent="0.6">
      <c r="B1533" s="50" t="s">
        <v>4782</v>
      </c>
      <c r="C1533" s="50"/>
      <c r="D1533" s="10">
        <v>1450.87</v>
      </c>
      <c r="E1533" s="10">
        <v>1273.95</v>
      </c>
      <c r="F1533" s="10">
        <v>1384.77</v>
      </c>
      <c r="G1533" s="10">
        <v>1247.1099999999999</v>
      </c>
      <c r="H1533" s="10">
        <v>1095.25</v>
      </c>
      <c r="I1533" s="11">
        <v>1146.3800000000001</v>
      </c>
      <c r="J1533" s="15" t="s">
        <v>11594</v>
      </c>
      <c r="K1533" s="17" t="s">
        <v>11594</v>
      </c>
      <c r="M1533" s="50" t="s">
        <v>4782</v>
      </c>
      <c r="N1533" s="50"/>
      <c r="O1533" s="10">
        <v>1450.87</v>
      </c>
      <c r="P1533" s="10">
        <v>1273.95</v>
      </c>
      <c r="Q1533" s="10">
        <v>1384.77</v>
      </c>
      <c r="R1533" s="10">
        <v>1247.1099999999999</v>
      </c>
      <c r="S1533" s="10">
        <v>1095.25</v>
      </c>
      <c r="T1533" s="11">
        <v>1146.3800000000001</v>
      </c>
      <c r="U1533" s="15" t="s">
        <v>11594</v>
      </c>
      <c r="V1533" s="17" t="s">
        <v>11594</v>
      </c>
    </row>
    <row r="1534" spans="2:22" ht="15.6" x14ac:dyDescent="0.6">
      <c r="B1534" s="50" t="s">
        <v>4783</v>
      </c>
      <c r="C1534" s="50" t="s">
        <v>3193</v>
      </c>
      <c r="D1534" s="10">
        <v>110.34</v>
      </c>
      <c r="E1534" s="10">
        <v>96.88</v>
      </c>
      <c r="F1534" s="10">
        <v>105.31</v>
      </c>
      <c r="G1534" s="10">
        <v>94.85</v>
      </c>
      <c r="H1534" s="10">
        <v>83.29</v>
      </c>
      <c r="I1534" s="11">
        <v>87.19</v>
      </c>
      <c r="J1534" s="15" t="s">
        <v>11594</v>
      </c>
      <c r="K1534" s="17" t="s">
        <v>11594</v>
      </c>
      <c r="M1534" s="50" t="s">
        <v>4783</v>
      </c>
      <c r="N1534" s="50" t="s">
        <v>3193</v>
      </c>
      <c r="O1534" s="10">
        <v>110.34</v>
      </c>
      <c r="P1534" s="10">
        <v>96.88</v>
      </c>
      <c r="Q1534" s="10">
        <v>105.31</v>
      </c>
      <c r="R1534" s="10">
        <v>94.85</v>
      </c>
      <c r="S1534" s="10">
        <v>83.29</v>
      </c>
      <c r="T1534" s="11">
        <v>87.19</v>
      </c>
      <c r="U1534" s="15" t="s">
        <v>11594</v>
      </c>
      <c r="V1534" s="17" t="s">
        <v>11594</v>
      </c>
    </row>
    <row r="1535" spans="2:22" ht="15.6" x14ac:dyDescent="0.6">
      <c r="B1535" s="50" t="s">
        <v>4783</v>
      </c>
      <c r="C1535" s="50" t="s">
        <v>3194</v>
      </c>
      <c r="D1535" s="10">
        <v>654.82000000000005</v>
      </c>
      <c r="E1535" s="10">
        <v>574.96</v>
      </c>
      <c r="F1535" s="10">
        <v>624.97</v>
      </c>
      <c r="G1535" s="10">
        <v>562.85</v>
      </c>
      <c r="H1535" s="10">
        <v>494.31</v>
      </c>
      <c r="I1535" s="11">
        <v>517.4</v>
      </c>
      <c r="J1535" s="15" t="s">
        <v>11594</v>
      </c>
      <c r="K1535" s="17" t="s">
        <v>11594</v>
      </c>
      <c r="M1535" s="50" t="s">
        <v>4783</v>
      </c>
      <c r="N1535" s="50" t="s">
        <v>3194</v>
      </c>
      <c r="O1535" s="10">
        <v>654.82000000000005</v>
      </c>
      <c r="P1535" s="10">
        <v>574.96</v>
      </c>
      <c r="Q1535" s="10">
        <v>624.97</v>
      </c>
      <c r="R1535" s="10">
        <v>562.85</v>
      </c>
      <c r="S1535" s="10">
        <v>494.31</v>
      </c>
      <c r="T1535" s="11">
        <v>517.4</v>
      </c>
      <c r="U1535" s="15" t="s">
        <v>11594</v>
      </c>
      <c r="V1535" s="17" t="s">
        <v>11594</v>
      </c>
    </row>
    <row r="1536" spans="2:22" ht="15.6" x14ac:dyDescent="0.6">
      <c r="B1536" s="50" t="s">
        <v>4783</v>
      </c>
      <c r="C1536" s="50"/>
      <c r="D1536" s="10">
        <v>765.15</v>
      </c>
      <c r="E1536" s="10">
        <v>671.85</v>
      </c>
      <c r="F1536" s="10">
        <v>730.29</v>
      </c>
      <c r="G1536" s="10">
        <v>657.7</v>
      </c>
      <c r="H1536" s="10">
        <v>577.61</v>
      </c>
      <c r="I1536" s="11">
        <v>604.57000000000005</v>
      </c>
      <c r="J1536" s="15" t="s">
        <v>11594</v>
      </c>
      <c r="K1536" s="17" t="s">
        <v>11594</v>
      </c>
      <c r="M1536" s="50" t="s">
        <v>4783</v>
      </c>
      <c r="N1536" s="50"/>
      <c r="O1536" s="10">
        <v>765.15</v>
      </c>
      <c r="P1536" s="10">
        <v>671.85</v>
      </c>
      <c r="Q1536" s="10">
        <v>730.29</v>
      </c>
      <c r="R1536" s="10">
        <v>657.7</v>
      </c>
      <c r="S1536" s="10">
        <v>577.61</v>
      </c>
      <c r="T1536" s="11">
        <v>604.57000000000005</v>
      </c>
      <c r="U1536" s="15" t="s">
        <v>11594</v>
      </c>
      <c r="V1536" s="17" t="s">
        <v>11594</v>
      </c>
    </row>
    <row r="1537" spans="2:22" ht="15.6" x14ac:dyDescent="0.6">
      <c r="B1537" s="50" t="s">
        <v>10289</v>
      </c>
      <c r="C1537" s="50"/>
      <c r="D1537" s="10" t="s">
        <v>11568</v>
      </c>
      <c r="E1537" s="10" t="s">
        <v>11568</v>
      </c>
      <c r="F1537" s="10" t="s">
        <v>11568</v>
      </c>
      <c r="G1537" s="10" t="s">
        <v>11568</v>
      </c>
      <c r="H1537" s="10" t="s">
        <v>11568</v>
      </c>
      <c r="I1537" s="11" t="s">
        <v>11568</v>
      </c>
      <c r="J1537" s="15" t="s">
        <v>11594</v>
      </c>
      <c r="K1537" s="17" t="s">
        <v>11594</v>
      </c>
      <c r="M1537" s="50" t="s">
        <v>10289</v>
      </c>
      <c r="N1537" s="50"/>
      <c r="O1537" s="10" t="s">
        <v>11568</v>
      </c>
      <c r="P1537" s="10" t="s">
        <v>11568</v>
      </c>
      <c r="Q1537" s="10" t="s">
        <v>11568</v>
      </c>
      <c r="R1537" s="10" t="s">
        <v>11568</v>
      </c>
      <c r="S1537" s="10" t="s">
        <v>11568</v>
      </c>
      <c r="T1537" s="11" t="s">
        <v>11568</v>
      </c>
      <c r="U1537" s="15" t="s">
        <v>11594</v>
      </c>
      <c r="V1537" s="17" t="s">
        <v>11594</v>
      </c>
    </row>
    <row r="1538" spans="2:22" ht="15.6" x14ac:dyDescent="0.6">
      <c r="B1538" s="50" t="s">
        <v>4784</v>
      </c>
      <c r="C1538" s="50" t="s">
        <v>3193</v>
      </c>
      <c r="D1538" s="10">
        <v>93.68</v>
      </c>
      <c r="E1538" s="10">
        <v>82.26</v>
      </c>
      <c r="F1538" s="10">
        <v>89.41</v>
      </c>
      <c r="G1538" s="10">
        <v>80.53</v>
      </c>
      <c r="H1538" s="10">
        <v>70.72</v>
      </c>
      <c r="I1538" s="11">
        <v>74.02</v>
      </c>
      <c r="J1538" s="15" t="s">
        <v>11594</v>
      </c>
      <c r="K1538" s="17" t="s">
        <v>11594</v>
      </c>
      <c r="M1538" s="50" t="s">
        <v>4784</v>
      </c>
      <c r="N1538" s="50" t="s">
        <v>3193</v>
      </c>
      <c r="O1538" s="10">
        <v>93.68</v>
      </c>
      <c r="P1538" s="10">
        <v>82.26</v>
      </c>
      <c r="Q1538" s="10">
        <v>89.41</v>
      </c>
      <c r="R1538" s="10">
        <v>80.53</v>
      </c>
      <c r="S1538" s="10">
        <v>70.72</v>
      </c>
      <c r="T1538" s="11">
        <v>74.02</v>
      </c>
      <c r="U1538" s="15" t="s">
        <v>11594</v>
      </c>
      <c r="V1538" s="17" t="s">
        <v>11594</v>
      </c>
    </row>
    <row r="1539" spans="2:22" ht="15.6" x14ac:dyDescent="0.6">
      <c r="B1539" s="50" t="s">
        <v>4784</v>
      </c>
      <c r="C1539" s="50" t="s">
        <v>3194</v>
      </c>
      <c r="D1539" s="10">
        <v>650.30999999999995</v>
      </c>
      <c r="E1539" s="10">
        <v>571.03</v>
      </c>
      <c r="F1539" s="10">
        <v>620.69000000000005</v>
      </c>
      <c r="G1539" s="10">
        <v>558.99</v>
      </c>
      <c r="H1539" s="10">
        <v>490.93</v>
      </c>
      <c r="I1539" s="11">
        <v>513.85</v>
      </c>
      <c r="J1539" s="15" t="s">
        <v>11594</v>
      </c>
      <c r="K1539" s="17" t="s">
        <v>11594</v>
      </c>
      <c r="M1539" s="50" t="s">
        <v>4784</v>
      </c>
      <c r="N1539" s="50" t="s">
        <v>3194</v>
      </c>
      <c r="O1539" s="10">
        <v>650.30999999999995</v>
      </c>
      <c r="P1539" s="10">
        <v>571.03</v>
      </c>
      <c r="Q1539" s="10">
        <v>620.69000000000005</v>
      </c>
      <c r="R1539" s="10">
        <v>558.99</v>
      </c>
      <c r="S1539" s="10">
        <v>490.93</v>
      </c>
      <c r="T1539" s="11">
        <v>513.85</v>
      </c>
      <c r="U1539" s="15" t="s">
        <v>11594</v>
      </c>
      <c r="V1539" s="17" t="s">
        <v>11594</v>
      </c>
    </row>
    <row r="1540" spans="2:22" ht="15.6" x14ac:dyDescent="0.6">
      <c r="B1540" s="50" t="s">
        <v>4784</v>
      </c>
      <c r="C1540" s="50"/>
      <c r="D1540" s="10">
        <v>743.99</v>
      </c>
      <c r="E1540" s="10">
        <v>653.28</v>
      </c>
      <c r="F1540" s="10">
        <v>710.1</v>
      </c>
      <c r="G1540" s="10">
        <v>639.51</v>
      </c>
      <c r="H1540" s="10">
        <v>561.64</v>
      </c>
      <c r="I1540" s="11">
        <v>587.86</v>
      </c>
      <c r="J1540" s="15" t="s">
        <v>11594</v>
      </c>
      <c r="K1540" s="17" t="s">
        <v>11594</v>
      </c>
      <c r="M1540" s="50" t="s">
        <v>4784</v>
      </c>
      <c r="N1540" s="50"/>
      <c r="O1540" s="10">
        <v>743.99</v>
      </c>
      <c r="P1540" s="10">
        <v>653.28</v>
      </c>
      <c r="Q1540" s="10">
        <v>710.1</v>
      </c>
      <c r="R1540" s="10">
        <v>639.51</v>
      </c>
      <c r="S1540" s="10">
        <v>561.64</v>
      </c>
      <c r="T1540" s="11">
        <v>587.86</v>
      </c>
      <c r="U1540" s="15" t="s">
        <v>11594</v>
      </c>
      <c r="V1540" s="17" t="s">
        <v>11594</v>
      </c>
    </row>
    <row r="1541" spans="2:22" ht="15.6" x14ac:dyDescent="0.6">
      <c r="B1541" s="50" t="s">
        <v>4785</v>
      </c>
      <c r="C1541" s="50" t="s">
        <v>3193</v>
      </c>
      <c r="D1541" s="10">
        <v>101.02</v>
      </c>
      <c r="E1541" s="10">
        <v>88.7</v>
      </c>
      <c r="F1541" s="10">
        <v>96.43</v>
      </c>
      <c r="G1541" s="10">
        <v>86.83</v>
      </c>
      <c r="H1541" s="10">
        <v>76.260000000000005</v>
      </c>
      <c r="I1541" s="11">
        <v>79.83</v>
      </c>
      <c r="J1541" s="15" t="s">
        <v>11594</v>
      </c>
      <c r="K1541" s="17" t="s">
        <v>11594</v>
      </c>
      <c r="M1541" s="50" t="s">
        <v>4785</v>
      </c>
      <c r="N1541" s="50" t="s">
        <v>3193</v>
      </c>
      <c r="O1541" s="10">
        <v>101.02</v>
      </c>
      <c r="P1541" s="10">
        <v>88.7</v>
      </c>
      <c r="Q1541" s="10">
        <v>96.43</v>
      </c>
      <c r="R1541" s="10">
        <v>86.83</v>
      </c>
      <c r="S1541" s="10">
        <v>76.260000000000005</v>
      </c>
      <c r="T1541" s="11">
        <v>79.83</v>
      </c>
      <c r="U1541" s="15" t="s">
        <v>11594</v>
      </c>
      <c r="V1541" s="17" t="s">
        <v>11594</v>
      </c>
    </row>
    <row r="1542" spans="2:22" ht="15.6" x14ac:dyDescent="0.6">
      <c r="B1542" s="50" t="s">
        <v>4785</v>
      </c>
      <c r="C1542" s="50" t="s">
        <v>3194</v>
      </c>
      <c r="D1542" s="10">
        <v>811.66</v>
      </c>
      <c r="E1542" s="10">
        <v>712.68</v>
      </c>
      <c r="F1542" s="10">
        <v>774.67</v>
      </c>
      <c r="G1542" s="10">
        <v>697.68</v>
      </c>
      <c r="H1542" s="10">
        <v>612.72</v>
      </c>
      <c r="I1542" s="11">
        <v>641.32000000000005</v>
      </c>
      <c r="J1542" s="15" t="s">
        <v>11594</v>
      </c>
      <c r="K1542" s="17" t="s">
        <v>11594</v>
      </c>
      <c r="M1542" s="50" t="s">
        <v>4785</v>
      </c>
      <c r="N1542" s="50" t="s">
        <v>3194</v>
      </c>
      <c r="O1542" s="10">
        <v>811.66</v>
      </c>
      <c r="P1542" s="10">
        <v>712.68</v>
      </c>
      <c r="Q1542" s="10">
        <v>774.67</v>
      </c>
      <c r="R1542" s="10">
        <v>697.68</v>
      </c>
      <c r="S1542" s="10">
        <v>612.72</v>
      </c>
      <c r="T1542" s="11">
        <v>641.32000000000005</v>
      </c>
      <c r="U1542" s="15" t="s">
        <v>11594</v>
      </c>
      <c r="V1542" s="17" t="s">
        <v>11594</v>
      </c>
    </row>
    <row r="1543" spans="2:22" ht="15.6" x14ac:dyDescent="0.6">
      <c r="B1543" s="50" t="s">
        <v>4785</v>
      </c>
      <c r="C1543" s="50"/>
      <c r="D1543" s="10">
        <v>912.68</v>
      </c>
      <c r="E1543" s="10">
        <v>801.39</v>
      </c>
      <c r="F1543" s="10">
        <v>871.1</v>
      </c>
      <c r="G1543" s="10">
        <v>784.51</v>
      </c>
      <c r="H1543" s="10">
        <v>688.99</v>
      </c>
      <c r="I1543" s="11">
        <v>721.15</v>
      </c>
      <c r="J1543" s="15" t="s">
        <v>11594</v>
      </c>
      <c r="K1543" s="17" t="s">
        <v>11594</v>
      </c>
      <c r="M1543" s="50" t="s">
        <v>4785</v>
      </c>
      <c r="N1543" s="50"/>
      <c r="O1543" s="10">
        <v>912.68</v>
      </c>
      <c r="P1543" s="10">
        <v>801.39</v>
      </c>
      <c r="Q1543" s="10">
        <v>871.1</v>
      </c>
      <c r="R1543" s="10">
        <v>784.51</v>
      </c>
      <c r="S1543" s="10">
        <v>688.99</v>
      </c>
      <c r="T1543" s="11">
        <v>721.15</v>
      </c>
      <c r="U1543" s="15" t="s">
        <v>11594</v>
      </c>
      <c r="V1543" s="17" t="s">
        <v>11594</v>
      </c>
    </row>
    <row r="1544" spans="2:22" ht="15.6" x14ac:dyDescent="0.6">
      <c r="B1544" s="50" t="s">
        <v>4786</v>
      </c>
      <c r="C1544" s="50" t="s">
        <v>3193</v>
      </c>
      <c r="D1544" s="10">
        <v>198.99</v>
      </c>
      <c r="E1544" s="10">
        <v>174.73</v>
      </c>
      <c r="F1544" s="10">
        <v>189.94</v>
      </c>
      <c r="G1544" s="10">
        <v>171.05</v>
      </c>
      <c r="H1544" s="10">
        <v>150.22999999999999</v>
      </c>
      <c r="I1544" s="11">
        <v>157.24</v>
      </c>
      <c r="J1544" s="15" t="s">
        <v>11594</v>
      </c>
      <c r="K1544" s="17" t="s">
        <v>11594</v>
      </c>
      <c r="M1544" s="50" t="s">
        <v>4786</v>
      </c>
      <c r="N1544" s="50" t="s">
        <v>3193</v>
      </c>
      <c r="O1544" s="10">
        <v>198.99</v>
      </c>
      <c r="P1544" s="10">
        <v>174.73</v>
      </c>
      <c r="Q1544" s="10">
        <v>189.94</v>
      </c>
      <c r="R1544" s="10">
        <v>171.05</v>
      </c>
      <c r="S1544" s="10">
        <v>150.22999999999999</v>
      </c>
      <c r="T1544" s="11">
        <v>157.24</v>
      </c>
      <c r="U1544" s="15" t="s">
        <v>11594</v>
      </c>
      <c r="V1544" s="17" t="s">
        <v>11594</v>
      </c>
    </row>
    <row r="1545" spans="2:22" ht="15.6" x14ac:dyDescent="0.6">
      <c r="B1545" s="50" t="s">
        <v>4786</v>
      </c>
      <c r="C1545" s="50" t="s">
        <v>3194</v>
      </c>
      <c r="D1545" s="10">
        <v>808.67</v>
      </c>
      <c r="E1545" s="10">
        <v>710.05</v>
      </c>
      <c r="F1545" s="10">
        <v>771.82</v>
      </c>
      <c r="G1545" s="10">
        <v>695.1</v>
      </c>
      <c r="H1545" s="10">
        <v>610.47</v>
      </c>
      <c r="I1545" s="11">
        <v>638.97</v>
      </c>
      <c r="J1545" s="15" t="s">
        <v>11594</v>
      </c>
      <c r="K1545" s="17" t="s">
        <v>11594</v>
      </c>
      <c r="M1545" s="50" t="s">
        <v>4786</v>
      </c>
      <c r="N1545" s="50" t="s">
        <v>3194</v>
      </c>
      <c r="O1545" s="10">
        <v>808.67</v>
      </c>
      <c r="P1545" s="10">
        <v>710.05</v>
      </c>
      <c r="Q1545" s="10">
        <v>771.82</v>
      </c>
      <c r="R1545" s="10">
        <v>695.1</v>
      </c>
      <c r="S1545" s="10">
        <v>610.47</v>
      </c>
      <c r="T1545" s="11">
        <v>638.97</v>
      </c>
      <c r="U1545" s="15" t="s">
        <v>11594</v>
      </c>
      <c r="V1545" s="17" t="s">
        <v>11594</v>
      </c>
    </row>
    <row r="1546" spans="2:22" ht="15.6" x14ac:dyDescent="0.6">
      <c r="B1546" s="50" t="s">
        <v>4786</v>
      </c>
      <c r="C1546" s="50"/>
      <c r="D1546" s="10">
        <v>1007.66</v>
      </c>
      <c r="E1546" s="10">
        <v>884.78</v>
      </c>
      <c r="F1546" s="10">
        <v>961.76</v>
      </c>
      <c r="G1546" s="10">
        <v>866.15</v>
      </c>
      <c r="H1546" s="10">
        <v>760.69</v>
      </c>
      <c r="I1546" s="11">
        <v>796.19</v>
      </c>
      <c r="J1546" s="15" t="s">
        <v>11594</v>
      </c>
      <c r="K1546" s="17" t="s">
        <v>11594</v>
      </c>
      <c r="M1546" s="50" t="s">
        <v>4786</v>
      </c>
      <c r="N1546" s="50"/>
      <c r="O1546" s="10">
        <v>1007.66</v>
      </c>
      <c r="P1546" s="10">
        <v>884.78</v>
      </c>
      <c r="Q1546" s="10">
        <v>961.76</v>
      </c>
      <c r="R1546" s="10">
        <v>866.15</v>
      </c>
      <c r="S1546" s="10">
        <v>760.69</v>
      </c>
      <c r="T1546" s="11">
        <v>796.19</v>
      </c>
      <c r="U1546" s="15" t="s">
        <v>11594</v>
      </c>
      <c r="V1546" s="17" t="s">
        <v>11594</v>
      </c>
    </row>
    <row r="1547" spans="2:22" ht="15.6" x14ac:dyDescent="0.6">
      <c r="B1547" s="50" t="s">
        <v>4787</v>
      </c>
      <c r="C1547" s="50" t="s">
        <v>3193</v>
      </c>
      <c r="D1547" s="10">
        <v>254.53</v>
      </c>
      <c r="E1547" s="10">
        <v>223.49</v>
      </c>
      <c r="F1547" s="10">
        <v>242.93</v>
      </c>
      <c r="G1547" s="10">
        <v>218.78</v>
      </c>
      <c r="H1547" s="10">
        <v>192.14</v>
      </c>
      <c r="I1547" s="11">
        <v>201.11</v>
      </c>
      <c r="J1547" s="15" t="s">
        <v>11594</v>
      </c>
      <c r="K1547" s="17" t="s">
        <v>11594</v>
      </c>
      <c r="M1547" s="50" t="s">
        <v>4787</v>
      </c>
      <c r="N1547" s="50" t="s">
        <v>3193</v>
      </c>
      <c r="O1547" s="10">
        <v>254.53</v>
      </c>
      <c r="P1547" s="10">
        <v>223.49</v>
      </c>
      <c r="Q1547" s="10">
        <v>242.93</v>
      </c>
      <c r="R1547" s="10">
        <v>218.78</v>
      </c>
      <c r="S1547" s="10">
        <v>192.14</v>
      </c>
      <c r="T1547" s="11">
        <v>201.11</v>
      </c>
      <c r="U1547" s="15" t="s">
        <v>11594</v>
      </c>
      <c r="V1547" s="17" t="s">
        <v>11594</v>
      </c>
    </row>
    <row r="1548" spans="2:22" ht="15.6" x14ac:dyDescent="0.6">
      <c r="B1548" s="50" t="s">
        <v>4787</v>
      </c>
      <c r="C1548" s="50" t="s">
        <v>3194</v>
      </c>
      <c r="D1548" s="10">
        <v>498.97</v>
      </c>
      <c r="E1548" s="10">
        <v>438.13</v>
      </c>
      <c r="F1548" s="10">
        <v>476.24</v>
      </c>
      <c r="G1548" s="10">
        <v>428.9</v>
      </c>
      <c r="H1548" s="10">
        <v>376.67</v>
      </c>
      <c r="I1548" s="11">
        <v>394.26</v>
      </c>
      <c r="J1548" s="15" t="s">
        <v>11594</v>
      </c>
      <c r="K1548" s="17" t="s">
        <v>11594</v>
      </c>
      <c r="M1548" s="50" t="s">
        <v>4787</v>
      </c>
      <c r="N1548" s="50" t="s">
        <v>3194</v>
      </c>
      <c r="O1548" s="10">
        <v>498.97</v>
      </c>
      <c r="P1548" s="10">
        <v>438.13</v>
      </c>
      <c r="Q1548" s="10">
        <v>476.24</v>
      </c>
      <c r="R1548" s="10">
        <v>428.9</v>
      </c>
      <c r="S1548" s="10">
        <v>376.67</v>
      </c>
      <c r="T1548" s="11">
        <v>394.26</v>
      </c>
      <c r="U1548" s="15" t="s">
        <v>11594</v>
      </c>
      <c r="V1548" s="17" t="s">
        <v>11594</v>
      </c>
    </row>
    <row r="1549" spans="2:22" ht="15.6" x14ac:dyDescent="0.6">
      <c r="B1549" s="50" t="s">
        <v>4787</v>
      </c>
      <c r="C1549" s="50"/>
      <c r="D1549" s="10">
        <v>753.49</v>
      </c>
      <c r="E1549" s="10">
        <v>661.61</v>
      </c>
      <c r="F1549" s="10">
        <v>719.17</v>
      </c>
      <c r="G1549" s="10">
        <v>647.67999999999995</v>
      </c>
      <c r="H1549" s="10">
        <v>568.80999999999995</v>
      </c>
      <c r="I1549" s="11">
        <v>595.36</v>
      </c>
      <c r="J1549" s="15" t="s">
        <v>11594</v>
      </c>
      <c r="K1549" s="17" t="s">
        <v>11594</v>
      </c>
      <c r="M1549" s="50" t="s">
        <v>4787</v>
      </c>
      <c r="N1549" s="50"/>
      <c r="O1549" s="10">
        <v>753.49</v>
      </c>
      <c r="P1549" s="10">
        <v>661.61</v>
      </c>
      <c r="Q1549" s="10">
        <v>719.17</v>
      </c>
      <c r="R1549" s="10">
        <v>647.67999999999995</v>
      </c>
      <c r="S1549" s="10">
        <v>568.80999999999995</v>
      </c>
      <c r="T1549" s="11">
        <v>595.36</v>
      </c>
      <c r="U1549" s="15" t="s">
        <v>11594</v>
      </c>
      <c r="V1549" s="17" t="s">
        <v>11594</v>
      </c>
    </row>
    <row r="1550" spans="2:22" ht="15.6" x14ac:dyDescent="0.6">
      <c r="B1550" s="50" t="s">
        <v>4788</v>
      </c>
      <c r="C1550" s="50" t="s">
        <v>3193</v>
      </c>
      <c r="D1550" s="10">
        <v>289.69</v>
      </c>
      <c r="E1550" s="10">
        <v>254.37</v>
      </c>
      <c r="F1550" s="10">
        <v>276.49</v>
      </c>
      <c r="G1550" s="10">
        <v>249.01</v>
      </c>
      <c r="H1550" s="10">
        <v>218.69</v>
      </c>
      <c r="I1550" s="11">
        <v>228.89</v>
      </c>
      <c r="J1550" s="15" t="s">
        <v>11594</v>
      </c>
      <c r="K1550" s="17" t="s">
        <v>11594</v>
      </c>
      <c r="M1550" s="50" t="s">
        <v>4788</v>
      </c>
      <c r="N1550" s="50" t="s">
        <v>3193</v>
      </c>
      <c r="O1550" s="10">
        <v>289.69</v>
      </c>
      <c r="P1550" s="10">
        <v>254.37</v>
      </c>
      <c r="Q1550" s="10">
        <v>276.49</v>
      </c>
      <c r="R1550" s="10">
        <v>249.01</v>
      </c>
      <c r="S1550" s="10">
        <v>218.69</v>
      </c>
      <c r="T1550" s="11">
        <v>228.89</v>
      </c>
      <c r="U1550" s="15" t="s">
        <v>11594</v>
      </c>
      <c r="V1550" s="17" t="s">
        <v>11594</v>
      </c>
    </row>
    <row r="1551" spans="2:22" ht="15.6" x14ac:dyDescent="0.6">
      <c r="B1551" s="50" t="s">
        <v>4788</v>
      </c>
      <c r="C1551" s="50" t="s">
        <v>3194</v>
      </c>
      <c r="D1551" s="10">
        <v>1279.7</v>
      </c>
      <c r="E1551" s="10">
        <v>1123.6500000000001</v>
      </c>
      <c r="F1551" s="10">
        <v>1221.4000000000001</v>
      </c>
      <c r="G1551" s="10">
        <v>1099.98</v>
      </c>
      <c r="H1551" s="10">
        <v>966.05</v>
      </c>
      <c r="I1551" s="11">
        <v>1011.14</v>
      </c>
      <c r="J1551" s="15" t="s">
        <v>11594</v>
      </c>
      <c r="K1551" s="17" t="s">
        <v>11594</v>
      </c>
      <c r="M1551" s="50" t="s">
        <v>4788</v>
      </c>
      <c r="N1551" s="50" t="s">
        <v>3194</v>
      </c>
      <c r="O1551" s="10">
        <v>1279.7</v>
      </c>
      <c r="P1551" s="10">
        <v>1123.6500000000001</v>
      </c>
      <c r="Q1551" s="10">
        <v>1221.4000000000001</v>
      </c>
      <c r="R1551" s="10">
        <v>1099.98</v>
      </c>
      <c r="S1551" s="10">
        <v>966.05</v>
      </c>
      <c r="T1551" s="11">
        <v>1011.14</v>
      </c>
      <c r="U1551" s="15" t="s">
        <v>11594</v>
      </c>
      <c r="V1551" s="17" t="s">
        <v>11594</v>
      </c>
    </row>
    <row r="1552" spans="2:22" ht="15.6" x14ac:dyDescent="0.6">
      <c r="B1552" s="50" t="s">
        <v>4788</v>
      </c>
      <c r="C1552" s="50"/>
      <c r="D1552" s="10">
        <v>1569.39</v>
      </c>
      <c r="E1552" s="10">
        <v>1378.01</v>
      </c>
      <c r="F1552" s="10">
        <v>1497.89</v>
      </c>
      <c r="G1552" s="10">
        <v>1349</v>
      </c>
      <c r="H1552" s="10">
        <v>1184.73</v>
      </c>
      <c r="I1552" s="11">
        <v>1240.03</v>
      </c>
      <c r="J1552" s="15" t="s">
        <v>11594</v>
      </c>
      <c r="K1552" s="17" t="s">
        <v>11594</v>
      </c>
      <c r="M1552" s="50" t="s">
        <v>4788</v>
      </c>
      <c r="N1552" s="50"/>
      <c r="O1552" s="10">
        <v>1569.39</v>
      </c>
      <c r="P1552" s="10">
        <v>1378.01</v>
      </c>
      <c r="Q1552" s="10">
        <v>1497.89</v>
      </c>
      <c r="R1552" s="10">
        <v>1349</v>
      </c>
      <c r="S1552" s="10">
        <v>1184.73</v>
      </c>
      <c r="T1552" s="11">
        <v>1240.03</v>
      </c>
      <c r="U1552" s="15" t="s">
        <v>11594</v>
      </c>
      <c r="V1552" s="17" t="s">
        <v>11594</v>
      </c>
    </row>
    <row r="1553" spans="2:22" ht="15.6" x14ac:dyDescent="0.6">
      <c r="B1553" s="50" t="s">
        <v>4789</v>
      </c>
      <c r="C1553" s="50" t="s">
        <v>3193</v>
      </c>
      <c r="D1553" s="10">
        <v>77.05</v>
      </c>
      <c r="E1553" s="10">
        <v>67.650000000000006</v>
      </c>
      <c r="F1553" s="10">
        <v>73.540000000000006</v>
      </c>
      <c r="G1553" s="10">
        <v>66.23</v>
      </c>
      <c r="H1553" s="10">
        <v>58.15</v>
      </c>
      <c r="I1553" s="11">
        <v>60.87</v>
      </c>
      <c r="J1553" s="15" t="s">
        <v>11594</v>
      </c>
      <c r="K1553" s="17" t="s">
        <v>11594</v>
      </c>
      <c r="M1553" s="50" t="s">
        <v>4789</v>
      </c>
      <c r="N1553" s="50" t="s">
        <v>3193</v>
      </c>
      <c r="O1553" s="10">
        <v>77.05</v>
      </c>
      <c r="P1553" s="10">
        <v>67.650000000000006</v>
      </c>
      <c r="Q1553" s="10">
        <v>73.540000000000006</v>
      </c>
      <c r="R1553" s="10">
        <v>66.23</v>
      </c>
      <c r="S1553" s="10">
        <v>58.15</v>
      </c>
      <c r="T1553" s="11">
        <v>60.87</v>
      </c>
      <c r="U1553" s="15" t="s">
        <v>11594</v>
      </c>
      <c r="V1553" s="17" t="s">
        <v>11594</v>
      </c>
    </row>
    <row r="1554" spans="2:22" ht="15.6" x14ac:dyDescent="0.6">
      <c r="B1554" s="50" t="s">
        <v>4789</v>
      </c>
      <c r="C1554" s="50" t="s">
        <v>3194</v>
      </c>
      <c r="D1554" s="10">
        <v>391.26</v>
      </c>
      <c r="E1554" s="10">
        <v>343.53</v>
      </c>
      <c r="F1554" s="10">
        <v>373.43</v>
      </c>
      <c r="G1554" s="10">
        <v>336.31</v>
      </c>
      <c r="H1554" s="10">
        <v>295.36</v>
      </c>
      <c r="I1554" s="11">
        <v>309.14</v>
      </c>
      <c r="J1554" s="15" t="s">
        <v>11594</v>
      </c>
      <c r="K1554" s="17" t="s">
        <v>11594</v>
      </c>
      <c r="M1554" s="50" t="s">
        <v>4789</v>
      </c>
      <c r="N1554" s="50" t="s">
        <v>3194</v>
      </c>
      <c r="O1554" s="10">
        <v>391.26</v>
      </c>
      <c r="P1554" s="10">
        <v>343.53</v>
      </c>
      <c r="Q1554" s="10">
        <v>373.43</v>
      </c>
      <c r="R1554" s="10">
        <v>336.31</v>
      </c>
      <c r="S1554" s="10">
        <v>295.36</v>
      </c>
      <c r="T1554" s="11">
        <v>309.14</v>
      </c>
      <c r="U1554" s="15" t="s">
        <v>11594</v>
      </c>
      <c r="V1554" s="17" t="s">
        <v>11594</v>
      </c>
    </row>
    <row r="1555" spans="2:22" ht="15.6" x14ac:dyDescent="0.6">
      <c r="B1555" s="50" t="s">
        <v>4789</v>
      </c>
      <c r="C1555" s="50"/>
      <c r="D1555" s="10">
        <v>468.29</v>
      </c>
      <c r="E1555" s="10">
        <v>411.19</v>
      </c>
      <c r="F1555" s="10">
        <v>446.96</v>
      </c>
      <c r="G1555" s="10">
        <v>402.53</v>
      </c>
      <c r="H1555" s="10">
        <v>353.51</v>
      </c>
      <c r="I1555" s="11">
        <v>370.02</v>
      </c>
      <c r="J1555" s="15" t="s">
        <v>11594</v>
      </c>
      <c r="K1555" s="17" t="s">
        <v>11594</v>
      </c>
      <c r="M1555" s="50" t="s">
        <v>4789</v>
      </c>
      <c r="N1555" s="50"/>
      <c r="O1555" s="10">
        <v>468.29</v>
      </c>
      <c r="P1555" s="10">
        <v>411.19</v>
      </c>
      <c r="Q1555" s="10">
        <v>446.96</v>
      </c>
      <c r="R1555" s="10">
        <v>402.53</v>
      </c>
      <c r="S1555" s="10">
        <v>353.51</v>
      </c>
      <c r="T1555" s="11">
        <v>370.02</v>
      </c>
      <c r="U1555" s="15" t="s">
        <v>11594</v>
      </c>
      <c r="V1555" s="17" t="s">
        <v>11594</v>
      </c>
    </row>
    <row r="1556" spans="2:22" ht="15.6" x14ac:dyDescent="0.6">
      <c r="B1556" s="50" t="s">
        <v>4790</v>
      </c>
      <c r="C1556" s="50" t="s">
        <v>3193</v>
      </c>
      <c r="D1556" s="10">
        <v>33.049999999999997</v>
      </c>
      <c r="E1556" s="10">
        <v>29.03</v>
      </c>
      <c r="F1556" s="10">
        <v>31.55</v>
      </c>
      <c r="G1556" s="10">
        <v>28.42</v>
      </c>
      <c r="H1556" s="10">
        <v>24.96</v>
      </c>
      <c r="I1556" s="11">
        <v>26.12</v>
      </c>
      <c r="J1556" s="15" t="s">
        <v>11594</v>
      </c>
      <c r="K1556" s="17" t="s">
        <v>11594</v>
      </c>
      <c r="M1556" s="50" t="s">
        <v>4790</v>
      </c>
      <c r="N1556" s="50" t="s">
        <v>3193</v>
      </c>
      <c r="O1556" s="10">
        <v>33.049999999999997</v>
      </c>
      <c r="P1556" s="10">
        <v>29.03</v>
      </c>
      <c r="Q1556" s="10">
        <v>31.55</v>
      </c>
      <c r="R1556" s="10">
        <v>28.42</v>
      </c>
      <c r="S1556" s="10">
        <v>24.96</v>
      </c>
      <c r="T1556" s="11">
        <v>26.12</v>
      </c>
      <c r="U1556" s="15" t="s">
        <v>11594</v>
      </c>
      <c r="V1556" s="17" t="s">
        <v>11594</v>
      </c>
    </row>
    <row r="1557" spans="2:22" ht="15.6" x14ac:dyDescent="0.6">
      <c r="B1557" s="50" t="s">
        <v>4790</v>
      </c>
      <c r="C1557" s="50" t="s">
        <v>3194</v>
      </c>
      <c r="D1557" s="10">
        <v>298.98</v>
      </c>
      <c r="E1557" s="10">
        <v>262.51</v>
      </c>
      <c r="F1557" s="10">
        <v>285.36</v>
      </c>
      <c r="G1557" s="10">
        <v>256.99</v>
      </c>
      <c r="H1557" s="10">
        <v>225.7</v>
      </c>
      <c r="I1557" s="11">
        <v>236.23</v>
      </c>
      <c r="J1557" s="15" t="s">
        <v>11594</v>
      </c>
      <c r="K1557" s="17" t="s">
        <v>11594</v>
      </c>
      <c r="M1557" s="50" t="s">
        <v>4790</v>
      </c>
      <c r="N1557" s="50" t="s">
        <v>3194</v>
      </c>
      <c r="O1557" s="10">
        <v>298.98</v>
      </c>
      <c r="P1557" s="10">
        <v>262.51</v>
      </c>
      <c r="Q1557" s="10">
        <v>285.36</v>
      </c>
      <c r="R1557" s="10">
        <v>256.99</v>
      </c>
      <c r="S1557" s="10">
        <v>225.7</v>
      </c>
      <c r="T1557" s="11">
        <v>236.23</v>
      </c>
      <c r="U1557" s="15" t="s">
        <v>11594</v>
      </c>
      <c r="V1557" s="17" t="s">
        <v>11594</v>
      </c>
    </row>
    <row r="1558" spans="2:22" ht="15.6" x14ac:dyDescent="0.6">
      <c r="B1558" s="50" t="s">
        <v>4790</v>
      </c>
      <c r="C1558" s="50"/>
      <c r="D1558" s="10">
        <v>332.04</v>
      </c>
      <c r="E1558" s="10">
        <v>291.55</v>
      </c>
      <c r="F1558" s="10">
        <v>316.91000000000003</v>
      </c>
      <c r="G1558" s="10">
        <v>285.39999999999998</v>
      </c>
      <c r="H1558" s="10">
        <v>250.66</v>
      </c>
      <c r="I1558" s="11">
        <v>262.36</v>
      </c>
      <c r="J1558" s="15" t="s">
        <v>11594</v>
      </c>
      <c r="K1558" s="17" t="s">
        <v>11594</v>
      </c>
      <c r="M1558" s="50" t="s">
        <v>4790</v>
      </c>
      <c r="N1558" s="50"/>
      <c r="O1558" s="10">
        <v>332.04</v>
      </c>
      <c r="P1558" s="10">
        <v>291.55</v>
      </c>
      <c r="Q1558" s="10">
        <v>316.91000000000003</v>
      </c>
      <c r="R1558" s="10">
        <v>285.39999999999998</v>
      </c>
      <c r="S1558" s="10">
        <v>250.66</v>
      </c>
      <c r="T1558" s="11">
        <v>262.36</v>
      </c>
      <c r="U1558" s="15" t="s">
        <v>11594</v>
      </c>
      <c r="V1558" s="17" t="s">
        <v>11594</v>
      </c>
    </row>
    <row r="1559" spans="2:22" ht="15.6" x14ac:dyDescent="0.6">
      <c r="B1559" s="50" t="s">
        <v>4791</v>
      </c>
      <c r="C1559" s="50" t="s">
        <v>3193</v>
      </c>
      <c r="D1559" s="10">
        <v>119.19</v>
      </c>
      <c r="E1559" s="10">
        <v>104.65</v>
      </c>
      <c r="F1559" s="10">
        <v>113.76</v>
      </c>
      <c r="G1559" s="10">
        <v>102.44</v>
      </c>
      <c r="H1559" s="10">
        <v>89.97</v>
      </c>
      <c r="I1559" s="11">
        <v>94.18</v>
      </c>
      <c r="J1559" s="15" t="s">
        <v>11594</v>
      </c>
      <c r="K1559" s="17" t="s">
        <v>11594</v>
      </c>
      <c r="M1559" s="50" t="s">
        <v>4791</v>
      </c>
      <c r="N1559" s="50" t="s">
        <v>3193</v>
      </c>
      <c r="O1559" s="10">
        <v>119.19</v>
      </c>
      <c r="P1559" s="10">
        <v>104.65</v>
      </c>
      <c r="Q1559" s="10">
        <v>113.76</v>
      </c>
      <c r="R1559" s="10">
        <v>102.44</v>
      </c>
      <c r="S1559" s="10">
        <v>89.97</v>
      </c>
      <c r="T1559" s="11">
        <v>94.18</v>
      </c>
      <c r="U1559" s="15" t="s">
        <v>11594</v>
      </c>
      <c r="V1559" s="17" t="s">
        <v>11594</v>
      </c>
    </row>
    <row r="1560" spans="2:22" ht="15.6" x14ac:dyDescent="0.6">
      <c r="B1560" s="50" t="s">
        <v>4791</v>
      </c>
      <c r="C1560" s="50" t="s">
        <v>3194</v>
      </c>
      <c r="D1560" s="10">
        <v>829.61</v>
      </c>
      <c r="E1560" s="10">
        <v>728.45</v>
      </c>
      <c r="F1560" s="10">
        <v>791.81</v>
      </c>
      <c r="G1560" s="10">
        <v>713.11</v>
      </c>
      <c r="H1560" s="10">
        <v>626.27</v>
      </c>
      <c r="I1560" s="11">
        <v>655.51</v>
      </c>
      <c r="J1560" s="15" t="s">
        <v>11594</v>
      </c>
      <c r="K1560" s="17" t="s">
        <v>11594</v>
      </c>
      <c r="M1560" s="50" t="s">
        <v>4791</v>
      </c>
      <c r="N1560" s="50" t="s">
        <v>3194</v>
      </c>
      <c r="O1560" s="10">
        <v>829.61</v>
      </c>
      <c r="P1560" s="10">
        <v>728.45</v>
      </c>
      <c r="Q1560" s="10">
        <v>791.81</v>
      </c>
      <c r="R1560" s="10">
        <v>713.11</v>
      </c>
      <c r="S1560" s="10">
        <v>626.27</v>
      </c>
      <c r="T1560" s="11">
        <v>655.51</v>
      </c>
      <c r="U1560" s="15" t="s">
        <v>11594</v>
      </c>
      <c r="V1560" s="17" t="s">
        <v>11594</v>
      </c>
    </row>
    <row r="1561" spans="2:22" ht="15.6" x14ac:dyDescent="0.6">
      <c r="B1561" s="50" t="s">
        <v>4791</v>
      </c>
      <c r="C1561" s="50"/>
      <c r="D1561" s="10">
        <v>948.79</v>
      </c>
      <c r="E1561" s="10">
        <v>833.1</v>
      </c>
      <c r="F1561" s="10">
        <v>905.57</v>
      </c>
      <c r="G1561" s="10">
        <v>815.56</v>
      </c>
      <c r="H1561" s="10">
        <v>716.24</v>
      </c>
      <c r="I1561" s="11">
        <v>749.67</v>
      </c>
      <c r="J1561" s="15" t="s">
        <v>11594</v>
      </c>
      <c r="K1561" s="17" t="s">
        <v>11594</v>
      </c>
      <c r="M1561" s="50" t="s">
        <v>4791</v>
      </c>
      <c r="N1561" s="50"/>
      <c r="O1561" s="10">
        <v>948.79</v>
      </c>
      <c r="P1561" s="10">
        <v>833.1</v>
      </c>
      <c r="Q1561" s="10">
        <v>905.57</v>
      </c>
      <c r="R1561" s="10">
        <v>815.56</v>
      </c>
      <c r="S1561" s="10">
        <v>716.24</v>
      </c>
      <c r="T1561" s="11">
        <v>749.67</v>
      </c>
      <c r="U1561" s="15" t="s">
        <v>11594</v>
      </c>
      <c r="V1561" s="17" t="s">
        <v>11594</v>
      </c>
    </row>
    <row r="1562" spans="2:22" ht="15.6" x14ac:dyDescent="0.6">
      <c r="B1562" s="50" t="s">
        <v>4792</v>
      </c>
      <c r="C1562" s="50" t="s">
        <v>3193</v>
      </c>
      <c r="D1562" s="10">
        <v>153.47999999999999</v>
      </c>
      <c r="E1562" s="10">
        <v>134.75</v>
      </c>
      <c r="F1562" s="10">
        <v>146.47999999999999</v>
      </c>
      <c r="G1562" s="10">
        <v>131.91</v>
      </c>
      <c r="H1562" s="10">
        <v>115.86</v>
      </c>
      <c r="I1562" s="11">
        <v>121.27</v>
      </c>
      <c r="J1562" s="15" t="s">
        <v>11594</v>
      </c>
      <c r="K1562" s="17" t="s">
        <v>11594</v>
      </c>
      <c r="M1562" s="50" t="s">
        <v>4792</v>
      </c>
      <c r="N1562" s="50" t="s">
        <v>3193</v>
      </c>
      <c r="O1562" s="10">
        <v>153.47999999999999</v>
      </c>
      <c r="P1562" s="10">
        <v>134.75</v>
      </c>
      <c r="Q1562" s="10">
        <v>146.47999999999999</v>
      </c>
      <c r="R1562" s="10">
        <v>131.91</v>
      </c>
      <c r="S1562" s="10">
        <v>115.86</v>
      </c>
      <c r="T1562" s="11">
        <v>121.27</v>
      </c>
      <c r="U1562" s="15" t="s">
        <v>11594</v>
      </c>
      <c r="V1562" s="17" t="s">
        <v>11594</v>
      </c>
    </row>
    <row r="1563" spans="2:22" ht="15.6" x14ac:dyDescent="0.6">
      <c r="B1563" s="50" t="s">
        <v>4792</v>
      </c>
      <c r="C1563" s="50" t="s">
        <v>3194</v>
      </c>
      <c r="D1563" s="10">
        <v>760.79</v>
      </c>
      <c r="E1563" s="10">
        <v>668.02</v>
      </c>
      <c r="F1563" s="10">
        <v>726.12</v>
      </c>
      <c r="G1563" s="10">
        <v>653.95000000000005</v>
      </c>
      <c r="H1563" s="10">
        <v>574.30999999999995</v>
      </c>
      <c r="I1563" s="11">
        <v>601.13</v>
      </c>
      <c r="J1563" s="15" t="s">
        <v>11594</v>
      </c>
      <c r="K1563" s="17" t="s">
        <v>11594</v>
      </c>
      <c r="M1563" s="50" t="s">
        <v>4792</v>
      </c>
      <c r="N1563" s="50" t="s">
        <v>3194</v>
      </c>
      <c r="O1563" s="10">
        <v>760.79</v>
      </c>
      <c r="P1563" s="10">
        <v>668.02</v>
      </c>
      <c r="Q1563" s="10">
        <v>726.12</v>
      </c>
      <c r="R1563" s="10">
        <v>653.95000000000005</v>
      </c>
      <c r="S1563" s="10">
        <v>574.30999999999995</v>
      </c>
      <c r="T1563" s="11">
        <v>601.13</v>
      </c>
      <c r="U1563" s="15" t="s">
        <v>11594</v>
      </c>
      <c r="V1563" s="17" t="s">
        <v>11594</v>
      </c>
    </row>
    <row r="1564" spans="2:22" ht="15.6" x14ac:dyDescent="0.6">
      <c r="B1564" s="50" t="s">
        <v>4792</v>
      </c>
      <c r="C1564" s="50"/>
      <c r="D1564" s="10">
        <v>914.27</v>
      </c>
      <c r="E1564" s="10">
        <v>802.78</v>
      </c>
      <c r="F1564" s="10">
        <v>872.61</v>
      </c>
      <c r="G1564" s="10">
        <v>785.87</v>
      </c>
      <c r="H1564" s="10">
        <v>690.17</v>
      </c>
      <c r="I1564" s="11">
        <v>722.39</v>
      </c>
      <c r="J1564" s="15" t="s">
        <v>11594</v>
      </c>
      <c r="K1564" s="17" t="s">
        <v>11594</v>
      </c>
      <c r="M1564" s="50" t="s">
        <v>4792</v>
      </c>
      <c r="N1564" s="50"/>
      <c r="O1564" s="10">
        <v>914.27</v>
      </c>
      <c r="P1564" s="10">
        <v>802.78</v>
      </c>
      <c r="Q1564" s="10">
        <v>872.61</v>
      </c>
      <c r="R1564" s="10">
        <v>785.87</v>
      </c>
      <c r="S1564" s="10">
        <v>690.17</v>
      </c>
      <c r="T1564" s="11">
        <v>722.39</v>
      </c>
      <c r="U1564" s="15" t="s">
        <v>11594</v>
      </c>
      <c r="V1564" s="17" t="s">
        <v>11594</v>
      </c>
    </row>
    <row r="1565" spans="2:22" ht="15.6" x14ac:dyDescent="0.6">
      <c r="B1565" s="50" t="s">
        <v>10290</v>
      </c>
      <c r="C1565" s="50"/>
      <c r="D1565" s="10" t="s">
        <v>11568</v>
      </c>
      <c r="E1565" s="10" t="s">
        <v>11568</v>
      </c>
      <c r="F1565" s="10" t="s">
        <v>11568</v>
      </c>
      <c r="G1565" s="10" t="s">
        <v>11568</v>
      </c>
      <c r="H1565" s="10" t="s">
        <v>11568</v>
      </c>
      <c r="I1565" s="11" t="s">
        <v>11568</v>
      </c>
      <c r="J1565" s="15" t="s">
        <v>11594</v>
      </c>
      <c r="K1565" s="17" t="s">
        <v>11594</v>
      </c>
      <c r="M1565" s="50" t="s">
        <v>10290</v>
      </c>
      <c r="N1565" s="50"/>
      <c r="O1565" s="10" t="s">
        <v>11568</v>
      </c>
      <c r="P1565" s="10" t="s">
        <v>11568</v>
      </c>
      <c r="Q1565" s="10" t="s">
        <v>11568</v>
      </c>
      <c r="R1565" s="10" t="s">
        <v>11568</v>
      </c>
      <c r="S1565" s="10" t="s">
        <v>11568</v>
      </c>
      <c r="T1565" s="11" t="s">
        <v>11568</v>
      </c>
      <c r="U1565" s="15" t="s">
        <v>11594</v>
      </c>
      <c r="V1565" s="17" t="s">
        <v>11594</v>
      </c>
    </row>
    <row r="1566" spans="2:22" ht="15.6" x14ac:dyDescent="0.6">
      <c r="B1566" s="50" t="s">
        <v>4793</v>
      </c>
      <c r="C1566" s="50" t="s">
        <v>3193</v>
      </c>
      <c r="D1566" s="10">
        <v>187.36</v>
      </c>
      <c r="E1566" s="10">
        <v>164.5</v>
      </c>
      <c r="F1566" s="10">
        <v>178.81</v>
      </c>
      <c r="G1566" s="10">
        <v>161.04</v>
      </c>
      <c r="H1566" s="10">
        <v>141.41999999999999</v>
      </c>
      <c r="I1566" s="11">
        <v>148.02000000000001</v>
      </c>
      <c r="J1566" s="15" t="s">
        <v>11594</v>
      </c>
      <c r="K1566" s="17" t="s">
        <v>11594</v>
      </c>
      <c r="M1566" s="50" t="s">
        <v>4793</v>
      </c>
      <c r="N1566" s="50" t="s">
        <v>3193</v>
      </c>
      <c r="O1566" s="10">
        <v>187.36</v>
      </c>
      <c r="P1566" s="10">
        <v>164.5</v>
      </c>
      <c r="Q1566" s="10">
        <v>178.81</v>
      </c>
      <c r="R1566" s="10">
        <v>161.04</v>
      </c>
      <c r="S1566" s="10">
        <v>141.41999999999999</v>
      </c>
      <c r="T1566" s="11">
        <v>148.02000000000001</v>
      </c>
      <c r="U1566" s="15" t="s">
        <v>11594</v>
      </c>
      <c r="V1566" s="17" t="s">
        <v>11594</v>
      </c>
    </row>
    <row r="1567" spans="2:22" ht="15.6" x14ac:dyDescent="0.6">
      <c r="B1567" s="50" t="s">
        <v>4793</v>
      </c>
      <c r="C1567" s="50" t="s">
        <v>3194</v>
      </c>
      <c r="D1567" s="10">
        <v>907.4</v>
      </c>
      <c r="E1567" s="10">
        <v>796.75</v>
      </c>
      <c r="F1567" s="10">
        <v>866.06</v>
      </c>
      <c r="G1567" s="10">
        <v>779.96</v>
      </c>
      <c r="H1567" s="10">
        <v>684.99</v>
      </c>
      <c r="I1567" s="11">
        <v>716.98</v>
      </c>
      <c r="J1567" s="15" t="s">
        <v>11594</v>
      </c>
      <c r="K1567" s="17" t="s">
        <v>11594</v>
      </c>
      <c r="M1567" s="50" t="s">
        <v>4793</v>
      </c>
      <c r="N1567" s="50" t="s">
        <v>3194</v>
      </c>
      <c r="O1567" s="10">
        <v>907.4</v>
      </c>
      <c r="P1567" s="10">
        <v>796.75</v>
      </c>
      <c r="Q1567" s="10">
        <v>866.06</v>
      </c>
      <c r="R1567" s="10">
        <v>779.96</v>
      </c>
      <c r="S1567" s="10">
        <v>684.99</v>
      </c>
      <c r="T1567" s="11">
        <v>716.98</v>
      </c>
      <c r="U1567" s="15" t="s">
        <v>11594</v>
      </c>
      <c r="V1567" s="17" t="s">
        <v>11594</v>
      </c>
    </row>
    <row r="1568" spans="2:22" ht="15.6" x14ac:dyDescent="0.6">
      <c r="B1568" s="50" t="s">
        <v>4793</v>
      </c>
      <c r="C1568" s="50"/>
      <c r="D1568" s="10">
        <v>1094.74</v>
      </c>
      <c r="E1568" s="10">
        <v>961.24</v>
      </c>
      <c r="F1568" s="10">
        <v>1044.8699999999999</v>
      </c>
      <c r="G1568" s="10">
        <v>941.01</v>
      </c>
      <c r="H1568" s="10">
        <v>826.41</v>
      </c>
      <c r="I1568" s="11">
        <v>864.99</v>
      </c>
      <c r="J1568" s="15" t="s">
        <v>11594</v>
      </c>
      <c r="K1568" s="17" t="s">
        <v>11594</v>
      </c>
      <c r="M1568" s="50" t="s">
        <v>4793</v>
      </c>
      <c r="N1568" s="50"/>
      <c r="O1568" s="10">
        <v>1094.74</v>
      </c>
      <c r="P1568" s="10">
        <v>961.24</v>
      </c>
      <c r="Q1568" s="10">
        <v>1044.8699999999999</v>
      </c>
      <c r="R1568" s="10">
        <v>941.01</v>
      </c>
      <c r="S1568" s="10">
        <v>826.41</v>
      </c>
      <c r="T1568" s="11">
        <v>864.99</v>
      </c>
      <c r="U1568" s="15" t="s">
        <v>11594</v>
      </c>
      <c r="V1568" s="17" t="s">
        <v>11594</v>
      </c>
    </row>
    <row r="1569" spans="2:22" ht="15.6" x14ac:dyDescent="0.6">
      <c r="B1569" s="50" t="s">
        <v>4794</v>
      </c>
      <c r="C1569" s="50" t="s">
        <v>3193</v>
      </c>
      <c r="D1569" s="10">
        <v>186.95</v>
      </c>
      <c r="E1569" s="10">
        <v>164.15</v>
      </c>
      <c r="F1569" s="10">
        <v>178.43</v>
      </c>
      <c r="G1569" s="10">
        <v>160.68</v>
      </c>
      <c r="H1569" s="10">
        <v>141.11000000000001</v>
      </c>
      <c r="I1569" s="11">
        <v>147.71</v>
      </c>
      <c r="J1569" s="15" t="s">
        <v>11594</v>
      </c>
      <c r="K1569" s="17" t="s">
        <v>11594</v>
      </c>
      <c r="M1569" s="50" t="s">
        <v>4794</v>
      </c>
      <c r="N1569" s="50" t="s">
        <v>3193</v>
      </c>
      <c r="O1569" s="10">
        <v>186.95</v>
      </c>
      <c r="P1569" s="10">
        <v>164.15</v>
      </c>
      <c r="Q1569" s="10">
        <v>178.43</v>
      </c>
      <c r="R1569" s="10">
        <v>160.68</v>
      </c>
      <c r="S1569" s="10">
        <v>141.11000000000001</v>
      </c>
      <c r="T1569" s="11">
        <v>147.71</v>
      </c>
      <c r="U1569" s="15" t="s">
        <v>11594</v>
      </c>
      <c r="V1569" s="17" t="s">
        <v>11594</v>
      </c>
    </row>
    <row r="1570" spans="2:22" ht="15.6" x14ac:dyDescent="0.6">
      <c r="B1570" s="50" t="s">
        <v>4794</v>
      </c>
      <c r="C1570" s="50" t="s">
        <v>3194</v>
      </c>
      <c r="D1570" s="10">
        <v>1056.06</v>
      </c>
      <c r="E1570" s="10">
        <v>927.29</v>
      </c>
      <c r="F1570" s="10">
        <v>1007.95</v>
      </c>
      <c r="G1570" s="10">
        <v>907.77</v>
      </c>
      <c r="H1570" s="10">
        <v>797.22</v>
      </c>
      <c r="I1570" s="11">
        <v>834.44</v>
      </c>
      <c r="J1570" s="15" t="s">
        <v>11594</v>
      </c>
      <c r="K1570" s="17" t="s">
        <v>11594</v>
      </c>
      <c r="M1570" s="50" t="s">
        <v>4794</v>
      </c>
      <c r="N1570" s="50" t="s">
        <v>3194</v>
      </c>
      <c r="O1570" s="10">
        <v>1056.06</v>
      </c>
      <c r="P1570" s="10">
        <v>927.29</v>
      </c>
      <c r="Q1570" s="10">
        <v>1007.95</v>
      </c>
      <c r="R1570" s="10">
        <v>907.77</v>
      </c>
      <c r="S1570" s="10">
        <v>797.22</v>
      </c>
      <c r="T1570" s="11">
        <v>834.44</v>
      </c>
      <c r="U1570" s="15" t="s">
        <v>11594</v>
      </c>
      <c r="V1570" s="17" t="s">
        <v>11594</v>
      </c>
    </row>
    <row r="1571" spans="2:22" ht="15.6" x14ac:dyDescent="0.6">
      <c r="B1571" s="50" t="s">
        <v>4794</v>
      </c>
      <c r="C1571" s="50"/>
      <c r="D1571" s="10">
        <v>1243.01</v>
      </c>
      <c r="E1571" s="10">
        <v>1091.43</v>
      </c>
      <c r="F1571" s="10">
        <v>1186.3699999999999</v>
      </c>
      <c r="G1571" s="10">
        <v>1068.45</v>
      </c>
      <c r="H1571" s="10">
        <v>938.35</v>
      </c>
      <c r="I1571" s="11">
        <v>982.15</v>
      </c>
      <c r="J1571" s="15" t="s">
        <v>11594</v>
      </c>
      <c r="K1571" s="17" t="s">
        <v>11594</v>
      </c>
      <c r="M1571" s="50" t="s">
        <v>4794</v>
      </c>
      <c r="N1571" s="50"/>
      <c r="O1571" s="10">
        <v>1243.01</v>
      </c>
      <c r="P1571" s="10">
        <v>1091.43</v>
      </c>
      <c r="Q1571" s="10">
        <v>1186.3699999999999</v>
      </c>
      <c r="R1571" s="10">
        <v>1068.45</v>
      </c>
      <c r="S1571" s="10">
        <v>938.35</v>
      </c>
      <c r="T1571" s="11">
        <v>982.15</v>
      </c>
      <c r="U1571" s="15" t="s">
        <v>11594</v>
      </c>
      <c r="V1571" s="17" t="s">
        <v>11594</v>
      </c>
    </row>
    <row r="1572" spans="2:22" ht="15.6" x14ac:dyDescent="0.6">
      <c r="B1572" s="50" t="s">
        <v>4795</v>
      </c>
      <c r="C1572" s="50" t="s">
        <v>3193</v>
      </c>
      <c r="D1572" s="10">
        <v>174.32</v>
      </c>
      <c r="E1572" s="10">
        <v>153.07</v>
      </c>
      <c r="F1572" s="10">
        <v>166.38</v>
      </c>
      <c r="G1572" s="10">
        <v>149.84</v>
      </c>
      <c r="H1572" s="10">
        <v>131.6</v>
      </c>
      <c r="I1572" s="11">
        <v>137.74</v>
      </c>
      <c r="J1572" s="15" t="s">
        <v>11594</v>
      </c>
      <c r="K1572" s="17" t="s">
        <v>11594</v>
      </c>
      <c r="M1572" s="50" t="s">
        <v>4795</v>
      </c>
      <c r="N1572" s="50" t="s">
        <v>3193</v>
      </c>
      <c r="O1572" s="10">
        <v>174.32</v>
      </c>
      <c r="P1572" s="10">
        <v>153.07</v>
      </c>
      <c r="Q1572" s="10">
        <v>166.38</v>
      </c>
      <c r="R1572" s="10">
        <v>149.84</v>
      </c>
      <c r="S1572" s="10">
        <v>131.6</v>
      </c>
      <c r="T1572" s="11">
        <v>137.74</v>
      </c>
      <c r="U1572" s="15" t="s">
        <v>11594</v>
      </c>
      <c r="V1572" s="17" t="s">
        <v>11594</v>
      </c>
    </row>
    <row r="1573" spans="2:22" ht="15.6" x14ac:dyDescent="0.6">
      <c r="B1573" s="50" t="s">
        <v>4795</v>
      </c>
      <c r="C1573" s="50" t="s">
        <v>3194</v>
      </c>
      <c r="D1573" s="10">
        <v>1186.48</v>
      </c>
      <c r="E1573" s="10">
        <v>1041.79</v>
      </c>
      <c r="F1573" s="10">
        <v>1132.4100000000001</v>
      </c>
      <c r="G1573" s="10">
        <v>1019.85</v>
      </c>
      <c r="H1573" s="10">
        <v>895.66</v>
      </c>
      <c r="I1573" s="11">
        <v>937.48</v>
      </c>
      <c r="J1573" s="15" t="s">
        <v>11594</v>
      </c>
      <c r="K1573" s="17" t="s">
        <v>11594</v>
      </c>
      <c r="M1573" s="50" t="s">
        <v>4795</v>
      </c>
      <c r="N1573" s="50" t="s">
        <v>3194</v>
      </c>
      <c r="O1573" s="10">
        <v>1186.48</v>
      </c>
      <c r="P1573" s="10">
        <v>1041.79</v>
      </c>
      <c r="Q1573" s="10">
        <v>1132.4100000000001</v>
      </c>
      <c r="R1573" s="10">
        <v>1019.85</v>
      </c>
      <c r="S1573" s="10">
        <v>895.66</v>
      </c>
      <c r="T1573" s="11">
        <v>937.48</v>
      </c>
      <c r="U1573" s="15" t="s">
        <v>11594</v>
      </c>
      <c r="V1573" s="17" t="s">
        <v>11594</v>
      </c>
    </row>
    <row r="1574" spans="2:22" ht="15.6" x14ac:dyDescent="0.6">
      <c r="B1574" s="50" t="s">
        <v>4795</v>
      </c>
      <c r="C1574" s="50"/>
      <c r="D1574" s="10">
        <v>1360.8</v>
      </c>
      <c r="E1574" s="10">
        <v>1194.8599999999999</v>
      </c>
      <c r="F1574" s="10">
        <v>1298.8</v>
      </c>
      <c r="G1574" s="10">
        <v>1169.69</v>
      </c>
      <c r="H1574" s="10">
        <v>1027.27</v>
      </c>
      <c r="I1574" s="11">
        <v>1075.21</v>
      </c>
      <c r="J1574" s="15" t="s">
        <v>11594</v>
      </c>
      <c r="K1574" s="17" t="s">
        <v>11594</v>
      </c>
      <c r="M1574" s="50" t="s">
        <v>4795</v>
      </c>
      <c r="N1574" s="50"/>
      <c r="O1574" s="10">
        <v>1360.8</v>
      </c>
      <c r="P1574" s="10">
        <v>1194.8599999999999</v>
      </c>
      <c r="Q1574" s="10">
        <v>1298.8</v>
      </c>
      <c r="R1574" s="10">
        <v>1169.69</v>
      </c>
      <c r="S1574" s="10">
        <v>1027.27</v>
      </c>
      <c r="T1574" s="11">
        <v>1075.21</v>
      </c>
      <c r="U1574" s="15" t="s">
        <v>11594</v>
      </c>
      <c r="V1574" s="17" t="s">
        <v>11594</v>
      </c>
    </row>
    <row r="1575" spans="2:22" ht="15.6" x14ac:dyDescent="0.6">
      <c r="B1575" s="50" t="s">
        <v>4796</v>
      </c>
      <c r="C1575" s="50" t="s">
        <v>3193</v>
      </c>
      <c r="D1575" s="10">
        <v>253.91</v>
      </c>
      <c r="E1575" s="10">
        <v>222.94</v>
      </c>
      <c r="F1575" s="10">
        <v>242.35</v>
      </c>
      <c r="G1575" s="10">
        <v>218.25</v>
      </c>
      <c r="H1575" s="10">
        <v>191.66</v>
      </c>
      <c r="I1575" s="11">
        <v>200.61</v>
      </c>
      <c r="J1575" s="15" t="s">
        <v>11594</v>
      </c>
      <c r="K1575" s="17" t="s">
        <v>11594</v>
      </c>
      <c r="M1575" s="50" t="s">
        <v>4796</v>
      </c>
      <c r="N1575" s="50" t="s">
        <v>3193</v>
      </c>
      <c r="O1575" s="10">
        <v>253.91</v>
      </c>
      <c r="P1575" s="10">
        <v>222.94</v>
      </c>
      <c r="Q1575" s="10">
        <v>242.35</v>
      </c>
      <c r="R1575" s="10">
        <v>218.25</v>
      </c>
      <c r="S1575" s="10">
        <v>191.66</v>
      </c>
      <c r="T1575" s="11">
        <v>200.61</v>
      </c>
      <c r="U1575" s="15" t="s">
        <v>11594</v>
      </c>
      <c r="V1575" s="17" t="s">
        <v>11594</v>
      </c>
    </row>
    <row r="1576" spans="2:22" ht="15.6" x14ac:dyDescent="0.6">
      <c r="B1576" s="50" t="s">
        <v>4796</v>
      </c>
      <c r="C1576" s="50" t="s">
        <v>3194</v>
      </c>
      <c r="D1576" s="10">
        <v>1431.28</v>
      </c>
      <c r="E1576" s="10">
        <v>1256.76</v>
      </c>
      <c r="F1576" s="10">
        <v>1366.08</v>
      </c>
      <c r="G1576" s="10">
        <v>1230.28</v>
      </c>
      <c r="H1576" s="10">
        <v>1080.47</v>
      </c>
      <c r="I1576" s="11">
        <v>1130.9100000000001</v>
      </c>
      <c r="J1576" s="15" t="s">
        <v>11594</v>
      </c>
      <c r="K1576" s="17" t="s">
        <v>11594</v>
      </c>
      <c r="M1576" s="50" t="s">
        <v>4796</v>
      </c>
      <c r="N1576" s="50" t="s">
        <v>3194</v>
      </c>
      <c r="O1576" s="10">
        <v>1431.28</v>
      </c>
      <c r="P1576" s="10">
        <v>1256.76</v>
      </c>
      <c r="Q1576" s="10">
        <v>1366.08</v>
      </c>
      <c r="R1576" s="10">
        <v>1230.28</v>
      </c>
      <c r="S1576" s="10">
        <v>1080.47</v>
      </c>
      <c r="T1576" s="11">
        <v>1130.9100000000001</v>
      </c>
      <c r="U1576" s="15" t="s">
        <v>11594</v>
      </c>
      <c r="V1576" s="17" t="s">
        <v>11594</v>
      </c>
    </row>
    <row r="1577" spans="2:22" ht="15.6" x14ac:dyDescent="0.6">
      <c r="B1577" s="50" t="s">
        <v>4796</v>
      </c>
      <c r="C1577" s="50"/>
      <c r="D1577" s="10">
        <v>1685.19</v>
      </c>
      <c r="E1577" s="10">
        <v>1479.7</v>
      </c>
      <c r="F1577" s="10">
        <v>1608.42</v>
      </c>
      <c r="G1577" s="10">
        <v>1448.53</v>
      </c>
      <c r="H1577" s="10">
        <v>1272.1600000000001</v>
      </c>
      <c r="I1577" s="11">
        <v>1331.54</v>
      </c>
      <c r="J1577" s="15" t="s">
        <v>11594</v>
      </c>
      <c r="K1577" s="17" t="s">
        <v>11594</v>
      </c>
      <c r="M1577" s="50" t="s">
        <v>4796</v>
      </c>
      <c r="N1577" s="50"/>
      <c r="O1577" s="10">
        <v>1685.19</v>
      </c>
      <c r="P1577" s="10">
        <v>1479.7</v>
      </c>
      <c r="Q1577" s="10">
        <v>1608.42</v>
      </c>
      <c r="R1577" s="10">
        <v>1448.53</v>
      </c>
      <c r="S1577" s="10">
        <v>1272.1600000000001</v>
      </c>
      <c r="T1577" s="11">
        <v>1331.54</v>
      </c>
      <c r="U1577" s="15" t="s">
        <v>11594</v>
      </c>
      <c r="V1577" s="17" t="s">
        <v>11594</v>
      </c>
    </row>
    <row r="1578" spans="2:22" ht="15.6" x14ac:dyDescent="0.6">
      <c r="B1578" s="50" t="s">
        <v>4797</v>
      </c>
      <c r="C1578" s="50" t="s">
        <v>3193</v>
      </c>
      <c r="D1578" s="10">
        <v>258.05</v>
      </c>
      <c r="E1578" s="10">
        <v>226.58</v>
      </c>
      <c r="F1578" s="10">
        <v>246.29</v>
      </c>
      <c r="G1578" s="10">
        <v>221.81</v>
      </c>
      <c r="H1578" s="10">
        <v>194.8</v>
      </c>
      <c r="I1578" s="11">
        <v>203.88</v>
      </c>
      <c r="J1578" s="15" t="s">
        <v>11594</v>
      </c>
      <c r="K1578" s="17" t="s">
        <v>11594</v>
      </c>
      <c r="M1578" s="50" t="s">
        <v>4797</v>
      </c>
      <c r="N1578" s="50" t="s">
        <v>3193</v>
      </c>
      <c r="O1578" s="10">
        <v>258.05</v>
      </c>
      <c r="P1578" s="10">
        <v>226.58</v>
      </c>
      <c r="Q1578" s="10">
        <v>246.29</v>
      </c>
      <c r="R1578" s="10">
        <v>221.81</v>
      </c>
      <c r="S1578" s="10">
        <v>194.8</v>
      </c>
      <c r="T1578" s="11">
        <v>203.88</v>
      </c>
      <c r="U1578" s="15" t="s">
        <v>11594</v>
      </c>
      <c r="V1578" s="17" t="s">
        <v>11594</v>
      </c>
    </row>
    <row r="1579" spans="2:22" ht="15.6" x14ac:dyDescent="0.6">
      <c r="B1579" s="50" t="s">
        <v>4797</v>
      </c>
      <c r="C1579" s="50" t="s">
        <v>3194</v>
      </c>
      <c r="D1579" s="10">
        <v>2607.4899999999998</v>
      </c>
      <c r="E1579" s="10">
        <v>2289.5300000000002</v>
      </c>
      <c r="F1579" s="10">
        <v>2488.6999999999998</v>
      </c>
      <c r="G1579" s="10">
        <v>2241.31</v>
      </c>
      <c r="H1579" s="10">
        <v>1968.4</v>
      </c>
      <c r="I1579" s="11">
        <v>2060.29</v>
      </c>
      <c r="J1579" s="15" t="s">
        <v>11594</v>
      </c>
      <c r="K1579" s="17" t="s">
        <v>11594</v>
      </c>
      <c r="M1579" s="50" t="s">
        <v>4797</v>
      </c>
      <c r="N1579" s="50" t="s">
        <v>3194</v>
      </c>
      <c r="O1579" s="10">
        <v>2607.4899999999998</v>
      </c>
      <c r="P1579" s="10">
        <v>2289.5300000000002</v>
      </c>
      <c r="Q1579" s="10">
        <v>2488.6999999999998</v>
      </c>
      <c r="R1579" s="10">
        <v>2241.31</v>
      </c>
      <c r="S1579" s="10">
        <v>1968.4</v>
      </c>
      <c r="T1579" s="11">
        <v>2060.29</v>
      </c>
      <c r="U1579" s="15" t="s">
        <v>11594</v>
      </c>
      <c r="V1579" s="17" t="s">
        <v>11594</v>
      </c>
    </row>
    <row r="1580" spans="2:22" ht="15.6" x14ac:dyDescent="0.6">
      <c r="B1580" s="50" t="s">
        <v>4797</v>
      </c>
      <c r="C1580" s="50"/>
      <c r="D1580" s="10">
        <v>2865.54</v>
      </c>
      <c r="E1580" s="10">
        <v>2516.11</v>
      </c>
      <c r="F1580" s="10">
        <v>2734.99</v>
      </c>
      <c r="G1580" s="10">
        <v>2463.13</v>
      </c>
      <c r="H1580" s="10">
        <v>2163.19</v>
      </c>
      <c r="I1580" s="11">
        <v>2264.17</v>
      </c>
      <c r="J1580" s="15" t="s">
        <v>11594</v>
      </c>
      <c r="K1580" s="17" t="s">
        <v>11594</v>
      </c>
      <c r="M1580" s="50" t="s">
        <v>4797</v>
      </c>
      <c r="N1580" s="50"/>
      <c r="O1580" s="10">
        <v>2865.54</v>
      </c>
      <c r="P1580" s="10">
        <v>2516.11</v>
      </c>
      <c r="Q1580" s="10">
        <v>2734.99</v>
      </c>
      <c r="R1580" s="10">
        <v>2463.13</v>
      </c>
      <c r="S1580" s="10">
        <v>2163.19</v>
      </c>
      <c r="T1580" s="11">
        <v>2264.17</v>
      </c>
      <c r="U1580" s="15" t="s">
        <v>11594</v>
      </c>
      <c r="V1580" s="17" t="s">
        <v>11594</v>
      </c>
    </row>
    <row r="1581" spans="2:22" ht="15.6" x14ac:dyDescent="0.6">
      <c r="B1581" s="50" t="s">
        <v>4798</v>
      </c>
      <c r="C1581" s="50"/>
      <c r="D1581" s="10">
        <v>189.74</v>
      </c>
      <c r="E1581" s="10">
        <v>166.6</v>
      </c>
      <c r="F1581" s="10">
        <v>181.09</v>
      </c>
      <c r="G1581" s="10">
        <v>163.1</v>
      </c>
      <c r="H1581" s="10">
        <v>143.22999999999999</v>
      </c>
      <c r="I1581" s="11">
        <v>149.93</v>
      </c>
      <c r="J1581" s="15" t="s">
        <v>11594</v>
      </c>
      <c r="K1581" s="17" t="s">
        <v>11594</v>
      </c>
      <c r="M1581" s="50" t="s">
        <v>4798</v>
      </c>
      <c r="N1581" s="50"/>
      <c r="O1581" s="10">
        <v>189.74</v>
      </c>
      <c r="P1581" s="10">
        <v>166.6</v>
      </c>
      <c r="Q1581" s="10">
        <v>181.09</v>
      </c>
      <c r="R1581" s="10">
        <v>163.1</v>
      </c>
      <c r="S1581" s="10">
        <v>143.22999999999999</v>
      </c>
      <c r="T1581" s="11">
        <v>149.93</v>
      </c>
      <c r="U1581" s="15" t="s">
        <v>11594</v>
      </c>
      <c r="V1581" s="17" t="s">
        <v>11594</v>
      </c>
    </row>
    <row r="1582" spans="2:22" ht="15.6" x14ac:dyDescent="0.6">
      <c r="B1582" s="50" t="s">
        <v>4799</v>
      </c>
      <c r="C1582" s="50">
        <v>26</v>
      </c>
      <c r="D1582" s="10">
        <v>1633.92</v>
      </c>
      <c r="E1582" s="10">
        <v>1434.68</v>
      </c>
      <c r="F1582" s="10">
        <v>1559.49</v>
      </c>
      <c r="G1582" s="10">
        <v>1404.46</v>
      </c>
      <c r="H1582" s="10">
        <v>1233.45</v>
      </c>
      <c r="I1582" s="11">
        <v>365.21</v>
      </c>
      <c r="J1582" s="15" t="s">
        <v>11594</v>
      </c>
      <c r="K1582" s="17" t="s">
        <v>11594</v>
      </c>
      <c r="M1582" s="50" t="s">
        <v>4799</v>
      </c>
      <c r="N1582" s="50">
        <v>26</v>
      </c>
      <c r="O1582" s="10">
        <v>1633.92</v>
      </c>
      <c r="P1582" s="10">
        <v>1434.68</v>
      </c>
      <c r="Q1582" s="10">
        <v>1559.49</v>
      </c>
      <c r="R1582" s="10">
        <v>1404.46</v>
      </c>
      <c r="S1582" s="10">
        <v>1233.45</v>
      </c>
      <c r="T1582" s="11">
        <v>365.21</v>
      </c>
      <c r="U1582" s="15" t="s">
        <v>11594</v>
      </c>
      <c r="V1582" s="17" t="s">
        <v>11594</v>
      </c>
    </row>
    <row r="1583" spans="2:22" ht="15.6" x14ac:dyDescent="0.6">
      <c r="B1583" s="50" t="s">
        <v>10291</v>
      </c>
      <c r="C1583" s="50"/>
      <c r="D1583" s="10" t="s">
        <v>11568</v>
      </c>
      <c r="E1583" s="10" t="s">
        <v>11568</v>
      </c>
      <c r="F1583" s="10" t="s">
        <v>11568</v>
      </c>
      <c r="G1583" s="10" t="s">
        <v>11568</v>
      </c>
      <c r="H1583" s="10" t="s">
        <v>11568</v>
      </c>
      <c r="I1583" s="11" t="s">
        <v>11568</v>
      </c>
      <c r="J1583" s="15" t="s">
        <v>11594</v>
      </c>
      <c r="K1583" s="17" t="s">
        <v>11594</v>
      </c>
      <c r="M1583" s="50" t="s">
        <v>10291</v>
      </c>
      <c r="N1583" s="50"/>
      <c r="O1583" s="10" t="s">
        <v>11568</v>
      </c>
      <c r="P1583" s="10" t="s">
        <v>11568</v>
      </c>
      <c r="Q1583" s="10" t="s">
        <v>11568</v>
      </c>
      <c r="R1583" s="10" t="s">
        <v>11568</v>
      </c>
      <c r="S1583" s="10" t="s">
        <v>11568</v>
      </c>
      <c r="T1583" s="11" t="s">
        <v>11568</v>
      </c>
      <c r="U1583" s="15" t="s">
        <v>11594</v>
      </c>
      <c r="V1583" s="17" t="s">
        <v>11594</v>
      </c>
    </row>
    <row r="1584" spans="2:22" ht="15.6" x14ac:dyDescent="0.6">
      <c r="B1584" s="50" t="s">
        <v>4800</v>
      </c>
      <c r="C1584" s="50" t="s">
        <v>3193</v>
      </c>
      <c r="D1584" s="10">
        <v>374</v>
      </c>
      <c r="E1584" s="10">
        <v>328.39</v>
      </c>
      <c r="F1584" s="10">
        <v>356.95</v>
      </c>
      <c r="G1584" s="10">
        <v>321.48</v>
      </c>
      <c r="H1584" s="10">
        <v>282.33</v>
      </c>
      <c r="I1584" s="11">
        <v>295.51</v>
      </c>
      <c r="J1584" s="15" t="s">
        <v>11594</v>
      </c>
      <c r="K1584" s="17" t="s">
        <v>11594</v>
      </c>
      <c r="M1584" s="50" t="s">
        <v>4800</v>
      </c>
      <c r="N1584" s="50" t="s">
        <v>3193</v>
      </c>
      <c r="O1584" s="10">
        <v>374</v>
      </c>
      <c r="P1584" s="10">
        <v>328.39</v>
      </c>
      <c r="Q1584" s="10">
        <v>356.95</v>
      </c>
      <c r="R1584" s="10">
        <v>321.48</v>
      </c>
      <c r="S1584" s="10">
        <v>282.33</v>
      </c>
      <c r="T1584" s="11">
        <v>295.51</v>
      </c>
      <c r="U1584" s="15" t="s">
        <v>11594</v>
      </c>
      <c r="V1584" s="17" t="s">
        <v>11594</v>
      </c>
    </row>
    <row r="1585" spans="2:22" ht="15.6" x14ac:dyDescent="0.6">
      <c r="B1585" s="50" t="s">
        <v>4800</v>
      </c>
      <c r="C1585" s="50" t="s">
        <v>3194</v>
      </c>
      <c r="D1585" s="10">
        <v>206.21</v>
      </c>
      <c r="E1585" s="10">
        <v>181.07</v>
      </c>
      <c r="F1585" s="10">
        <v>196.83</v>
      </c>
      <c r="G1585" s="10">
        <v>177.26</v>
      </c>
      <c r="H1585" s="10">
        <v>155.68</v>
      </c>
      <c r="I1585" s="11">
        <v>162.94999999999999</v>
      </c>
      <c r="J1585" s="15" t="s">
        <v>11594</v>
      </c>
      <c r="K1585" s="17" t="s">
        <v>11594</v>
      </c>
      <c r="M1585" s="50" t="s">
        <v>4800</v>
      </c>
      <c r="N1585" s="50" t="s">
        <v>3194</v>
      </c>
      <c r="O1585" s="10">
        <v>206.21</v>
      </c>
      <c r="P1585" s="10">
        <v>181.07</v>
      </c>
      <c r="Q1585" s="10">
        <v>196.83</v>
      </c>
      <c r="R1585" s="10">
        <v>177.26</v>
      </c>
      <c r="S1585" s="10">
        <v>155.68</v>
      </c>
      <c r="T1585" s="11">
        <v>162.94999999999999</v>
      </c>
      <c r="U1585" s="15" t="s">
        <v>11594</v>
      </c>
      <c r="V1585" s="17" t="s">
        <v>11594</v>
      </c>
    </row>
    <row r="1586" spans="2:22" ht="15.6" x14ac:dyDescent="0.6">
      <c r="B1586" s="50" t="s">
        <v>4800</v>
      </c>
      <c r="C1586" s="50"/>
      <c r="D1586" s="10">
        <v>580.21</v>
      </c>
      <c r="E1586" s="10">
        <v>509.46</v>
      </c>
      <c r="F1586" s="10">
        <v>553.78</v>
      </c>
      <c r="G1586" s="10">
        <v>498.73</v>
      </c>
      <c r="H1586" s="10">
        <v>438.01</v>
      </c>
      <c r="I1586" s="11">
        <v>458.45</v>
      </c>
      <c r="J1586" s="15" t="s">
        <v>11594</v>
      </c>
      <c r="K1586" s="17" t="s">
        <v>11594</v>
      </c>
      <c r="M1586" s="50" t="s">
        <v>4800</v>
      </c>
      <c r="N1586" s="50"/>
      <c r="O1586" s="10">
        <v>580.21</v>
      </c>
      <c r="P1586" s="10">
        <v>509.46</v>
      </c>
      <c r="Q1586" s="10">
        <v>553.78</v>
      </c>
      <c r="R1586" s="10">
        <v>498.73</v>
      </c>
      <c r="S1586" s="10">
        <v>438.01</v>
      </c>
      <c r="T1586" s="11">
        <v>458.45</v>
      </c>
      <c r="U1586" s="15" t="s">
        <v>11594</v>
      </c>
      <c r="V1586" s="17" t="s">
        <v>11594</v>
      </c>
    </row>
    <row r="1587" spans="2:22" ht="15.6" x14ac:dyDescent="0.6">
      <c r="B1587" s="50" t="s">
        <v>4801</v>
      </c>
      <c r="C1587" s="50" t="s">
        <v>3193</v>
      </c>
      <c r="D1587" s="10">
        <v>404.33</v>
      </c>
      <c r="E1587" s="10">
        <v>355.03</v>
      </c>
      <c r="F1587" s="10">
        <v>385.92</v>
      </c>
      <c r="G1587" s="10">
        <v>347.55</v>
      </c>
      <c r="H1587" s="10">
        <v>305.23</v>
      </c>
      <c r="I1587" s="11">
        <v>319.48</v>
      </c>
      <c r="J1587" s="15" t="s">
        <v>11594</v>
      </c>
      <c r="K1587" s="17" t="s">
        <v>11594</v>
      </c>
      <c r="M1587" s="50" t="s">
        <v>4801</v>
      </c>
      <c r="N1587" s="50" t="s">
        <v>3193</v>
      </c>
      <c r="O1587" s="10">
        <v>404.33</v>
      </c>
      <c r="P1587" s="10">
        <v>355.03</v>
      </c>
      <c r="Q1587" s="10">
        <v>385.92</v>
      </c>
      <c r="R1587" s="10">
        <v>347.55</v>
      </c>
      <c r="S1587" s="10">
        <v>305.23</v>
      </c>
      <c r="T1587" s="11">
        <v>319.48</v>
      </c>
      <c r="U1587" s="15" t="s">
        <v>11594</v>
      </c>
      <c r="V1587" s="17" t="s">
        <v>11594</v>
      </c>
    </row>
    <row r="1588" spans="2:22" ht="15.6" x14ac:dyDescent="0.6">
      <c r="B1588" s="50" t="s">
        <v>4801</v>
      </c>
      <c r="C1588" s="50" t="s">
        <v>3194</v>
      </c>
      <c r="D1588" s="10">
        <v>201.73</v>
      </c>
      <c r="E1588" s="10">
        <v>177.14</v>
      </c>
      <c r="F1588" s="10">
        <v>192.54</v>
      </c>
      <c r="G1588" s="10">
        <v>173.41</v>
      </c>
      <c r="H1588" s="10">
        <v>152.29</v>
      </c>
      <c r="I1588" s="11">
        <v>159.4</v>
      </c>
      <c r="J1588" s="15" t="s">
        <v>11594</v>
      </c>
      <c r="K1588" s="17" t="s">
        <v>11594</v>
      </c>
      <c r="M1588" s="50" t="s">
        <v>4801</v>
      </c>
      <c r="N1588" s="50" t="s">
        <v>3194</v>
      </c>
      <c r="O1588" s="10">
        <v>201.73</v>
      </c>
      <c r="P1588" s="10">
        <v>177.14</v>
      </c>
      <c r="Q1588" s="10">
        <v>192.54</v>
      </c>
      <c r="R1588" s="10">
        <v>173.41</v>
      </c>
      <c r="S1588" s="10">
        <v>152.29</v>
      </c>
      <c r="T1588" s="11">
        <v>159.4</v>
      </c>
      <c r="U1588" s="15" t="s">
        <v>11594</v>
      </c>
      <c r="V1588" s="17" t="s">
        <v>11594</v>
      </c>
    </row>
    <row r="1589" spans="2:22" ht="15.6" x14ac:dyDescent="0.6">
      <c r="B1589" s="50" t="s">
        <v>4801</v>
      </c>
      <c r="C1589" s="50"/>
      <c r="D1589" s="10">
        <v>606.07000000000005</v>
      </c>
      <c r="E1589" s="10">
        <v>532.16</v>
      </c>
      <c r="F1589" s="10">
        <v>578.46</v>
      </c>
      <c r="G1589" s="10">
        <v>520.96</v>
      </c>
      <c r="H1589" s="10">
        <v>457.52</v>
      </c>
      <c r="I1589" s="11">
        <v>478.88</v>
      </c>
      <c r="J1589" s="15" t="s">
        <v>11594</v>
      </c>
      <c r="K1589" s="17" t="s">
        <v>11594</v>
      </c>
      <c r="M1589" s="50" t="s">
        <v>4801</v>
      </c>
      <c r="N1589" s="50"/>
      <c r="O1589" s="10">
        <v>606.07000000000005</v>
      </c>
      <c r="P1589" s="10">
        <v>532.16</v>
      </c>
      <c r="Q1589" s="10">
        <v>578.46</v>
      </c>
      <c r="R1589" s="10">
        <v>520.96</v>
      </c>
      <c r="S1589" s="10">
        <v>457.52</v>
      </c>
      <c r="T1589" s="11">
        <v>478.88</v>
      </c>
      <c r="U1589" s="15" t="s">
        <v>11594</v>
      </c>
      <c r="V1589" s="17" t="s">
        <v>11594</v>
      </c>
    </row>
    <row r="1590" spans="2:22" ht="15.6" x14ac:dyDescent="0.6">
      <c r="B1590" s="50" t="s">
        <v>4802</v>
      </c>
      <c r="C1590" s="50">
        <v>26</v>
      </c>
      <c r="D1590" s="10">
        <v>355.64</v>
      </c>
      <c r="E1590" s="10">
        <v>289.52</v>
      </c>
      <c r="F1590" s="10">
        <v>339.44</v>
      </c>
      <c r="G1590" s="10">
        <v>305.70999999999998</v>
      </c>
      <c r="H1590" s="10">
        <v>268.47000000000003</v>
      </c>
      <c r="I1590" s="11">
        <v>281.01</v>
      </c>
      <c r="J1590" s="15" t="s">
        <v>11594</v>
      </c>
      <c r="K1590" s="17" t="s">
        <v>11594</v>
      </c>
      <c r="M1590" s="50" t="s">
        <v>4802</v>
      </c>
      <c r="N1590" s="50">
        <v>26</v>
      </c>
      <c r="O1590" s="10">
        <v>355.64</v>
      </c>
      <c r="P1590" s="10">
        <v>289.52</v>
      </c>
      <c r="Q1590" s="10">
        <v>339.44</v>
      </c>
      <c r="R1590" s="10">
        <v>305.70999999999998</v>
      </c>
      <c r="S1590" s="10">
        <v>268.47000000000003</v>
      </c>
      <c r="T1590" s="11">
        <v>281.01</v>
      </c>
      <c r="U1590" s="15" t="s">
        <v>11594</v>
      </c>
      <c r="V1590" s="17" t="s">
        <v>11594</v>
      </c>
    </row>
    <row r="1591" spans="2:22" ht="15.6" x14ac:dyDescent="0.6">
      <c r="B1591" s="50" t="s">
        <v>4802</v>
      </c>
      <c r="C1591" s="50" t="s">
        <v>3194</v>
      </c>
      <c r="D1591" s="10">
        <v>215.02</v>
      </c>
      <c r="E1591" s="10">
        <v>175.04</v>
      </c>
      <c r="F1591" s="10">
        <v>205.22</v>
      </c>
      <c r="G1591" s="10">
        <v>184.81</v>
      </c>
      <c r="H1591" s="10">
        <v>162.31</v>
      </c>
      <c r="I1591" s="11">
        <v>169.9</v>
      </c>
      <c r="J1591" s="15" t="s">
        <v>11594</v>
      </c>
      <c r="K1591" s="17" t="s">
        <v>11594</v>
      </c>
      <c r="M1591" s="50" t="s">
        <v>4802</v>
      </c>
      <c r="N1591" s="50" t="s">
        <v>3194</v>
      </c>
      <c r="O1591" s="10">
        <v>215.02</v>
      </c>
      <c r="P1591" s="10">
        <v>175.04</v>
      </c>
      <c r="Q1591" s="10">
        <v>205.22</v>
      </c>
      <c r="R1591" s="10">
        <v>184.81</v>
      </c>
      <c r="S1591" s="10">
        <v>162.31</v>
      </c>
      <c r="T1591" s="11">
        <v>169.9</v>
      </c>
      <c r="U1591" s="15" t="s">
        <v>11594</v>
      </c>
      <c r="V1591" s="17" t="s">
        <v>11594</v>
      </c>
    </row>
    <row r="1592" spans="2:22" ht="15.6" x14ac:dyDescent="0.6">
      <c r="B1592" s="50" t="s">
        <v>4802</v>
      </c>
      <c r="C1592" s="50"/>
      <c r="D1592" s="10">
        <v>570.66999999999996</v>
      </c>
      <c r="E1592" s="10">
        <v>464.56</v>
      </c>
      <c r="F1592" s="10">
        <v>544.66999999999996</v>
      </c>
      <c r="G1592" s="10">
        <v>490.53</v>
      </c>
      <c r="H1592" s="10">
        <v>430.79</v>
      </c>
      <c r="I1592" s="11">
        <v>450.91</v>
      </c>
      <c r="J1592" s="15" t="s">
        <v>11594</v>
      </c>
      <c r="K1592" s="17" t="s">
        <v>11594</v>
      </c>
      <c r="M1592" s="50" t="s">
        <v>4802</v>
      </c>
      <c r="N1592" s="50"/>
      <c r="O1592" s="10">
        <v>570.66999999999996</v>
      </c>
      <c r="P1592" s="10">
        <v>464.56</v>
      </c>
      <c r="Q1592" s="10">
        <v>544.66999999999996</v>
      </c>
      <c r="R1592" s="10">
        <v>490.53</v>
      </c>
      <c r="S1592" s="10">
        <v>430.79</v>
      </c>
      <c r="T1592" s="11">
        <v>450.91</v>
      </c>
      <c r="U1592" s="15" t="s">
        <v>11594</v>
      </c>
      <c r="V1592" s="17" t="s">
        <v>11594</v>
      </c>
    </row>
    <row r="1593" spans="2:22" ht="15.6" x14ac:dyDescent="0.6">
      <c r="B1593" s="50" t="s">
        <v>4803</v>
      </c>
      <c r="C1593" s="50" t="s">
        <v>3193</v>
      </c>
      <c r="D1593" s="10">
        <v>468.68</v>
      </c>
      <c r="E1593" s="10">
        <v>411.55</v>
      </c>
      <c r="F1593" s="10">
        <v>447.34</v>
      </c>
      <c r="G1593" s="10">
        <v>402.87</v>
      </c>
      <c r="H1593" s="10">
        <v>353.82</v>
      </c>
      <c r="I1593" s="11">
        <v>370.33</v>
      </c>
      <c r="J1593" s="15" t="s">
        <v>11594</v>
      </c>
      <c r="K1593" s="17" t="s">
        <v>11594</v>
      </c>
      <c r="M1593" s="50" t="s">
        <v>4803</v>
      </c>
      <c r="N1593" s="50" t="s">
        <v>3193</v>
      </c>
      <c r="O1593" s="10">
        <v>468.68</v>
      </c>
      <c r="P1593" s="10">
        <v>411.55</v>
      </c>
      <c r="Q1593" s="10">
        <v>447.34</v>
      </c>
      <c r="R1593" s="10">
        <v>402.87</v>
      </c>
      <c r="S1593" s="10">
        <v>353.82</v>
      </c>
      <c r="T1593" s="11">
        <v>370.33</v>
      </c>
      <c r="U1593" s="15" t="s">
        <v>11594</v>
      </c>
      <c r="V1593" s="17" t="s">
        <v>11594</v>
      </c>
    </row>
    <row r="1594" spans="2:22" ht="15.6" x14ac:dyDescent="0.6">
      <c r="B1594" s="50" t="s">
        <v>4803</v>
      </c>
      <c r="C1594" s="50" t="s">
        <v>3194</v>
      </c>
      <c r="D1594" s="10">
        <v>338.89</v>
      </c>
      <c r="E1594" s="10">
        <v>297.57</v>
      </c>
      <c r="F1594" s="10">
        <v>323.45</v>
      </c>
      <c r="G1594" s="10">
        <v>291.29000000000002</v>
      </c>
      <c r="H1594" s="10">
        <v>255.82</v>
      </c>
      <c r="I1594" s="11">
        <v>267.77</v>
      </c>
      <c r="J1594" s="15" t="s">
        <v>11594</v>
      </c>
      <c r="K1594" s="17" t="s">
        <v>11594</v>
      </c>
      <c r="M1594" s="50" t="s">
        <v>4803</v>
      </c>
      <c r="N1594" s="50" t="s">
        <v>3194</v>
      </c>
      <c r="O1594" s="10">
        <v>338.89</v>
      </c>
      <c r="P1594" s="10">
        <v>297.57</v>
      </c>
      <c r="Q1594" s="10">
        <v>323.45</v>
      </c>
      <c r="R1594" s="10">
        <v>291.29000000000002</v>
      </c>
      <c r="S1594" s="10">
        <v>255.82</v>
      </c>
      <c r="T1594" s="11">
        <v>267.77</v>
      </c>
      <c r="U1594" s="15" t="s">
        <v>11594</v>
      </c>
      <c r="V1594" s="17" t="s">
        <v>11594</v>
      </c>
    </row>
    <row r="1595" spans="2:22" ht="15.6" x14ac:dyDescent="0.6">
      <c r="B1595" s="50" t="s">
        <v>4803</v>
      </c>
      <c r="C1595" s="50"/>
      <c r="D1595" s="10">
        <v>807.58</v>
      </c>
      <c r="E1595" s="10">
        <v>709.1</v>
      </c>
      <c r="F1595" s="10">
        <v>770.79</v>
      </c>
      <c r="G1595" s="10">
        <v>694.17</v>
      </c>
      <c r="H1595" s="10">
        <v>609.64</v>
      </c>
      <c r="I1595" s="11">
        <v>638.1</v>
      </c>
      <c r="J1595" s="15" t="s">
        <v>11594</v>
      </c>
      <c r="K1595" s="17" t="s">
        <v>11594</v>
      </c>
      <c r="M1595" s="50" t="s">
        <v>4803</v>
      </c>
      <c r="N1595" s="50"/>
      <c r="O1595" s="10">
        <v>807.58</v>
      </c>
      <c r="P1595" s="10">
        <v>709.1</v>
      </c>
      <c r="Q1595" s="10">
        <v>770.79</v>
      </c>
      <c r="R1595" s="10">
        <v>694.17</v>
      </c>
      <c r="S1595" s="10">
        <v>609.64</v>
      </c>
      <c r="T1595" s="11">
        <v>638.1</v>
      </c>
      <c r="U1595" s="15" t="s">
        <v>11594</v>
      </c>
      <c r="V1595" s="17" t="s">
        <v>11594</v>
      </c>
    </row>
    <row r="1596" spans="2:22" ht="15.6" x14ac:dyDescent="0.6">
      <c r="B1596" s="50" t="s">
        <v>4804</v>
      </c>
      <c r="C1596" s="50" t="s">
        <v>3193</v>
      </c>
      <c r="D1596" s="10">
        <v>378.49</v>
      </c>
      <c r="E1596" s="10">
        <v>332.34</v>
      </c>
      <c r="F1596" s="10">
        <v>361.24</v>
      </c>
      <c r="G1596" s="10">
        <v>325.33999999999997</v>
      </c>
      <c r="H1596" s="10">
        <v>285.73</v>
      </c>
      <c r="I1596" s="11">
        <v>299.06</v>
      </c>
      <c r="J1596" s="15" t="s">
        <v>11594</v>
      </c>
      <c r="K1596" s="17" t="s">
        <v>11594</v>
      </c>
      <c r="M1596" s="50" t="s">
        <v>4804</v>
      </c>
      <c r="N1596" s="50" t="s">
        <v>3193</v>
      </c>
      <c r="O1596" s="10">
        <v>378.49</v>
      </c>
      <c r="P1596" s="10">
        <v>332.34</v>
      </c>
      <c r="Q1596" s="10">
        <v>361.24</v>
      </c>
      <c r="R1596" s="10">
        <v>325.33999999999997</v>
      </c>
      <c r="S1596" s="10">
        <v>285.73</v>
      </c>
      <c r="T1596" s="11">
        <v>299.06</v>
      </c>
      <c r="U1596" s="15" t="s">
        <v>11594</v>
      </c>
      <c r="V1596" s="17" t="s">
        <v>11594</v>
      </c>
    </row>
    <row r="1597" spans="2:22" ht="15.6" x14ac:dyDescent="0.6">
      <c r="B1597" s="50" t="s">
        <v>4804</v>
      </c>
      <c r="C1597" s="50" t="s">
        <v>3194</v>
      </c>
      <c r="D1597" s="10">
        <v>168.81</v>
      </c>
      <c r="E1597" s="10">
        <v>148.22999999999999</v>
      </c>
      <c r="F1597" s="10">
        <v>161.12</v>
      </c>
      <c r="G1597" s="10">
        <v>145.11000000000001</v>
      </c>
      <c r="H1597" s="10">
        <v>127.44</v>
      </c>
      <c r="I1597" s="11">
        <v>133.38999999999999</v>
      </c>
      <c r="J1597" s="15" t="s">
        <v>11594</v>
      </c>
      <c r="K1597" s="17" t="s">
        <v>11594</v>
      </c>
      <c r="M1597" s="50" t="s">
        <v>4804</v>
      </c>
      <c r="N1597" s="50" t="s">
        <v>3194</v>
      </c>
      <c r="O1597" s="10">
        <v>168.81</v>
      </c>
      <c r="P1597" s="10">
        <v>148.22999999999999</v>
      </c>
      <c r="Q1597" s="10">
        <v>161.12</v>
      </c>
      <c r="R1597" s="10">
        <v>145.11000000000001</v>
      </c>
      <c r="S1597" s="10">
        <v>127.44</v>
      </c>
      <c r="T1597" s="11">
        <v>133.38999999999999</v>
      </c>
      <c r="U1597" s="15" t="s">
        <v>11594</v>
      </c>
      <c r="V1597" s="17" t="s">
        <v>11594</v>
      </c>
    </row>
    <row r="1598" spans="2:22" ht="15.6" x14ac:dyDescent="0.6">
      <c r="B1598" s="50" t="s">
        <v>4804</v>
      </c>
      <c r="C1598" s="50"/>
      <c r="D1598" s="10">
        <v>547.29999999999995</v>
      </c>
      <c r="E1598" s="10">
        <v>480.57</v>
      </c>
      <c r="F1598" s="10">
        <v>522.38</v>
      </c>
      <c r="G1598" s="10">
        <v>470.45</v>
      </c>
      <c r="H1598" s="10">
        <v>413.16</v>
      </c>
      <c r="I1598" s="11">
        <v>432.45</v>
      </c>
      <c r="J1598" s="15" t="s">
        <v>11594</v>
      </c>
      <c r="K1598" s="17" t="s">
        <v>11594</v>
      </c>
      <c r="M1598" s="50" t="s">
        <v>4804</v>
      </c>
      <c r="N1598" s="50"/>
      <c r="O1598" s="10">
        <v>547.29999999999995</v>
      </c>
      <c r="P1598" s="10">
        <v>480.57</v>
      </c>
      <c r="Q1598" s="10">
        <v>522.38</v>
      </c>
      <c r="R1598" s="10">
        <v>470.45</v>
      </c>
      <c r="S1598" s="10">
        <v>413.16</v>
      </c>
      <c r="T1598" s="11">
        <v>432.45</v>
      </c>
      <c r="U1598" s="15" t="s">
        <v>11594</v>
      </c>
      <c r="V1598" s="17" t="s">
        <v>11594</v>
      </c>
    </row>
    <row r="1599" spans="2:22" ht="15.6" x14ac:dyDescent="0.6">
      <c r="B1599" s="50" t="s">
        <v>10292</v>
      </c>
      <c r="C1599" s="50"/>
      <c r="D1599" s="10" t="s">
        <v>11568</v>
      </c>
      <c r="E1599" s="10" t="s">
        <v>11568</v>
      </c>
      <c r="F1599" s="10" t="s">
        <v>11568</v>
      </c>
      <c r="G1599" s="10" t="s">
        <v>11568</v>
      </c>
      <c r="H1599" s="10" t="s">
        <v>11568</v>
      </c>
      <c r="I1599" s="11" t="s">
        <v>11568</v>
      </c>
      <c r="J1599" s="15" t="s">
        <v>11594</v>
      </c>
      <c r="K1599" s="17" t="s">
        <v>11594</v>
      </c>
      <c r="M1599" s="50" t="s">
        <v>10292</v>
      </c>
      <c r="N1599" s="50"/>
      <c r="O1599" s="10" t="s">
        <v>11568</v>
      </c>
      <c r="P1599" s="10" t="s">
        <v>11568</v>
      </c>
      <c r="Q1599" s="10" t="s">
        <v>11568</v>
      </c>
      <c r="R1599" s="10" t="s">
        <v>11568</v>
      </c>
      <c r="S1599" s="10" t="s">
        <v>11568</v>
      </c>
      <c r="T1599" s="11" t="s">
        <v>11568</v>
      </c>
      <c r="U1599" s="15" t="s">
        <v>11594</v>
      </c>
      <c r="V1599" s="17" t="s">
        <v>11594</v>
      </c>
    </row>
  </sheetData>
  <sortState ref="B8:C1599">
    <sortCondition ref="B8:B1599"/>
    <sortCondition ref="C8:C1599"/>
  </sortState>
  <mergeCells count="2">
    <mergeCell ref="M6:V6"/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EFA3E4"/>
  </sheetPr>
  <dimension ref="B1:M1435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" style="48" customWidth="1"/>
    <col min="4" max="9" width="11.80859375" style="48" customWidth="1"/>
    <col min="10" max="11" width="11.80859375" style="57" customWidth="1"/>
    <col min="12" max="16384" width="8.76171875" style="48"/>
  </cols>
  <sheetData>
    <row r="1" spans="2:13" ht="18.3" x14ac:dyDescent="0.7">
      <c r="B1" s="34" t="s">
        <v>8863</v>
      </c>
      <c r="C1" s="37"/>
    </row>
    <row r="2" spans="2:13" ht="18.3" x14ac:dyDescent="0.7">
      <c r="B2" s="35" t="s">
        <v>11585</v>
      </c>
      <c r="J2" s="36"/>
      <c r="K2" s="36"/>
      <c r="M2" s="32"/>
    </row>
    <row r="3" spans="2:13" x14ac:dyDescent="0.4">
      <c r="C3" s="37"/>
    </row>
    <row r="5" spans="2:13" ht="18.3" x14ac:dyDescent="0.7">
      <c r="B5" s="34" t="s">
        <v>11287</v>
      </c>
    </row>
    <row r="6" spans="2:13" ht="15.6" x14ac:dyDescent="0.6">
      <c r="B6" s="83" t="s">
        <v>11574</v>
      </c>
      <c r="C6" s="84"/>
      <c r="D6" s="84"/>
      <c r="E6" s="84"/>
      <c r="F6" s="84"/>
      <c r="G6" s="84"/>
      <c r="H6" s="84"/>
      <c r="I6" s="84"/>
      <c r="J6" s="84"/>
      <c r="K6" s="85"/>
    </row>
    <row r="7" spans="2:13" ht="46.8" x14ac:dyDescent="0.6">
      <c r="B7" s="49" t="s">
        <v>8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</row>
    <row r="8" spans="2:13" ht="15.6" x14ac:dyDescent="0.6">
      <c r="B8" s="50" t="s">
        <v>4805</v>
      </c>
      <c r="C8" s="50"/>
      <c r="D8" s="16">
        <v>44.63</v>
      </c>
      <c r="E8" s="16">
        <v>47.34</v>
      </c>
      <c r="F8" s="16">
        <v>41.02</v>
      </c>
      <c r="G8" s="16">
        <v>57.33</v>
      </c>
      <c r="H8" s="16">
        <v>32.25</v>
      </c>
      <c r="I8" s="19">
        <v>42.32</v>
      </c>
      <c r="J8" s="15" t="s">
        <v>11594</v>
      </c>
      <c r="K8" s="17" t="s">
        <v>11594</v>
      </c>
    </row>
    <row r="9" spans="2:13" ht="15.6" x14ac:dyDescent="0.6">
      <c r="B9" s="50" t="s">
        <v>4806</v>
      </c>
      <c r="C9" s="50"/>
      <c r="D9" s="10">
        <v>26.56</v>
      </c>
      <c r="E9" s="10">
        <v>44.15</v>
      </c>
      <c r="F9" s="10">
        <v>48.03</v>
      </c>
      <c r="G9" s="10">
        <v>57.33</v>
      </c>
      <c r="H9" s="10">
        <v>32.25</v>
      </c>
      <c r="I9" s="11">
        <v>44.06</v>
      </c>
      <c r="J9" s="15" t="s">
        <v>11594</v>
      </c>
      <c r="K9" s="17" t="s">
        <v>11594</v>
      </c>
    </row>
    <row r="10" spans="2:13" ht="15.6" x14ac:dyDescent="0.6">
      <c r="B10" s="50" t="s">
        <v>4807</v>
      </c>
      <c r="C10" s="50"/>
      <c r="D10" s="10">
        <v>212.34</v>
      </c>
      <c r="E10" s="10">
        <v>234.01</v>
      </c>
      <c r="F10" s="10">
        <v>226.28</v>
      </c>
      <c r="G10" s="10">
        <v>262.44</v>
      </c>
      <c r="H10" s="10">
        <v>151.56</v>
      </c>
      <c r="I10" s="11">
        <v>224.71</v>
      </c>
      <c r="J10" s="15" t="s">
        <v>11594</v>
      </c>
      <c r="K10" s="17" t="s">
        <v>11594</v>
      </c>
    </row>
    <row r="11" spans="2:13" ht="15.6" x14ac:dyDescent="0.6">
      <c r="B11" s="50" t="s">
        <v>4808</v>
      </c>
      <c r="C11" s="50"/>
      <c r="D11" s="10">
        <v>34.71</v>
      </c>
      <c r="E11" s="10">
        <v>36.869999999999997</v>
      </c>
      <c r="F11" s="10">
        <v>37</v>
      </c>
      <c r="G11" s="10">
        <v>43.42</v>
      </c>
      <c r="H11" s="10">
        <v>23.68</v>
      </c>
      <c r="I11" s="11">
        <v>35.119999999999997</v>
      </c>
      <c r="J11" s="15" t="s">
        <v>11594</v>
      </c>
      <c r="K11" s="17" t="s">
        <v>11594</v>
      </c>
    </row>
    <row r="12" spans="2:13" ht="15.6" x14ac:dyDescent="0.6">
      <c r="B12" s="50" t="s">
        <v>4809</v>
      </c>
      <c r="C12" s="50"/>
      <c r="D12" s="10">
        <v>43.58</v>
      </c>
      <c r="E12" s="10">
        <v>58.38</v>
      </c>
      <c r="F12" s="10">
        <v>57.42</v>
      </c>
      <c r="G12" s="10">
        <v>69.349999999999994</v>
      </c>
      <c r="H12" s="10">
        <v>41.76</v>
      </c>
      <c r="I12" s="11">
        <v>56.86</v>
      </c>
      <c r="J12" s="15" t="s">
        <v>11594</v>
      </c>
      <c r="K12" s="17" t="s">
        <v>11594</v>
      </c>
    </row>
    <row r="13" spans="2:13" ht="15.6" x14ac:dyDescent="0.6">
      <c r="B13" s="50" t="s">
        <v>4810</v>
      </c>
      <c r="C13" s="50"/>
      <c r="D13" s="10">
        <v>226.26</v>
      </c>
      <c r="E13" s="10">
        <v>249.37</v>
      </c>
      <c r="F13" s="10">
        <v>252.27</v>
      </c>
      <c r="G13" s="10">
        <v>296.02999999999997</v>
      </c>
      <c r="H13" s="10">
        <v>161.49</v>
      </c>
      <c r="I13" s="11">
        <v>239.46</v>
      </c>
      <c r="J13" s="15" t="s">
        <v>11594</v>
      </c>
      <c r="K13" s="17" t="s">
        <v>11594</v>
      </c>
    </row>
    <row r="14" spans="2:13" ht="15.6" x14ac:dyDescent="0.6">
      <c r="B14" s="50" t="s">
        <v>4811</v>
      </c>
      <c r="C14" s="50"/>
      <c r="D14" s="10">
        <v>44.63</v>
      </c>
      <c r="E14" s="10">
        <v>58.38</v>
      </c>
      <c r="F14" s="10">
        <v>48.03</v>
      </c>
      <c r="G14" s="10">
        <v>75.88</v>
      </c>
      <c r="H14" s="10">
        <v>45.19</v>
      </c>
      <c r="I14" s="11">
        <v>56.86</v>
      </c>
      <c r="J14" s="15" t="s">
        <v>11594</v>
      </c>
      <c r="K14" s="17" t="s">
        <v>11594</v>
      </c>
    </row>
    <row r="15" spans="2:13" ht="15.6" x14ac:dyDescent="0.6">
      <c r="B15" s="50" t="s">
        <v>4812</v>
      </c>
      <c r="C15" s="50"/>
      <c r="D15" s="10">
        <v>29.92</v>
      </c>
      <c r="E15" s="10">
        <v>27.32</v>
      </c>
      <c r="F15" s="10">
        <v>28.32</v>
      </c>
      <c r="G15" s="10">
        <v>30.48</v>
      </c>
      <c r="H15" s="10">
        <v>23.66</v>
      </c>
      <c r="I15" s="11">
        <v>22.92</v>
      </c>
      <c r="J15" s="15" t="s">
        <v>11594</v>
      </c>
      <c r="K15" s="17" t="s">
        <v>11594</v>
      </c>
    </row>
    <row r="16" spans="2:13" ht="15.6" x14ac:dyDescent="0.6">
      <c r="B16" s="50" t="s">
        <v>4813</v>
      </c>
      <c r="C16" s="50"/>
      <c r="D16" s="10">
        <v>155.03</v>
      </c>
      <c r="E16" s="10">
        <v>149.86000000000001</v>
      </c>
      <c r="F16" s="10">
        <v>145.32</v>
      </c>
      <c r="G16" s="10">
        <v>124.8</v>
      </c>
      <c r="H16" s="10">
        <v>115.18</v>
      </c>
      <c r="I16" s="11">
        <v>125.7</v>
      </c>
      <c r="J16" s="15" t="s">
        <v>11594</v>
      </c>
      <c r="K16" s="17" t="s">
        <v>11594</v>
      </c>
    </row>
    <row r="17" spans="2:11" ht="15.6" x14ac:dyDescent="0.6">
      <c r="B17" s="50" t="s">
        <v>4814</v>
      </c>
      <c r="C17" s="50"/>
      <c r="D17" s="10">
        <v>32.229999999999997</v>
      </c>
      <c r="E17" s="10">
        <v>26.27</v>
      </c>
      <c r="F17" s="10">
        <v>26.57</v>
      </c>
      <c r="G17" s="10">
        <v>28.31</v>
      </c>
      <c r="H17" s="10">
        <v>25.29</v>
      </c>
      <c r="I17" s="11">
        <v>21.95</v>
      </c>
      <c r="J17" s="15" t="s">
        <v>11594</v>
      </c>
      <c r="K17" s="17" t="s">
        <v>11594</v>
      </c>
    </row>
    <row r="18" spans="2:11" ht="15.6" x14ac:dyDescent="0.6">
      <c r="B18" s="50" t="s">
        <v>9215</v>
      </c>
      <c r="C18" s="50"/>
      <c r="D18" s="10">
        <v>446.49</v>
      </c>
      <c r="E18" s="10">
        <v>392.05</v>
      </c>
      <c r="F18" s="10">
        <v>426.16</v>
      </c>
      <c r="G18" s="10">
        <v>383.8</v>
      </c>
      <c r="H18" s="10">
        <v>337.06</v>
      </c>
      <c r="I18" s="11">
        <v>352.79</v>
      </c>
      <c r="J18" s="15" t="s">
        <v>11594</v>
      </c>
      <c r="K18" s="17" t="s">
        <v>11594</v>
      </c>
    </row>
    <row r="19" spans="2:11" ht="15.6" x14ac:dyDescent="0.6">
      <c r="B19" s="50" t="s">
        <v>11633</v>
      </c>
      <c r="C19" s="50"/>
      <c r="D19" s="10">
        <v>221.7</v>
      </c>
      <c r="E19" s="10">
        <v>180.64</v>
      </c>
      <c r="F19" s="10">
        <v>161.49</v>
      </c>
      <c r="G19" s="10">
        <v>177.04</v>
      </c>
      <c r="H19" s="10">
        <v>132.87</v>
      </c>
      <c r="I19" s="11">
        <v>187.44</v>
      </c>
      <c r="J19" s="15" t="s">
        <v>11594</v>
      </c>
      <c r="K19" s="17" t="s">
        <v>11594</v>
      </c>
    </row>
    <row r="20" spans="2:11" ht="15.6" x14ac:dyDescent="0.6">
      <c r="B20" s="50" t="s">
        <v>4815</v>
      </c>
      <c r="C20" s="50"/>
      <c r="D20" s="10">
        <v>89.81</v>
      </c>
      <c r="E20" s="10">
        <v>78.849999999999994</v>
      </c>
      <c r="F20" s="10">
        <v>85.71</v>
      </c>
      <c r="G20" s="10">
        <v>77.19</v>
      </c>
      <c r="H20" s="10">
        <v>67.8</v>
      </c>
      <c r="I20" s="11">
        <v>70.959999999999994</v>
      </c>
      <c r="J20" s="15" t="s">
        <v>11594</v>
      </c>
      <c r="K20" s="17" t="s">
        <v>11594</v>
      </c>
    </row>
    <row r="21" spans="2:11" ht="15.6" x14ac:dyDescent="0.6">
      <c r="B21" s="50" t="s">
        <v>4816</v>
      </c>
      <c r="C21" s="50"/>
      <c r="D21" s="10">
        <v>84.3</v>
      </c>
      <c r="E21" s="10">
        <v>74.010000000000005</v>
      </c>
      <c r="F21" s="10">
        <v>80.459999999999994</v>
      </c>
      <c r="G21" s="10">
        <v>72.45</v>
      </c>
      <c r="H21" s="10">
        <v>63.63</v>
      </c>
      <c r="I21" s="11">
        <v>66.599999999999994</v>
      </c>
      <c r="J21" s="15" t="s">
        <v>11594</v>
      </c>
      <c r="K21" s="17" t="s">
        <v>11594</v>
      </c>
    </row>
    <row r="22" spans="2:11" ht="15.6" x14ac:dyDescent="0.6">
      <c r="B22" s="50" t="s">
        <v>4817</v>
      </c>
      <c r="C22" s="50"/>
      <c r="D22" s="10">
        <v>75.02</v>
      </c>
      <c r="E22" s="10">
        <v>72.5</v>
      </c>
      <c r="F22" s="10">
        <v>78.81</v>
      </c>
      <c r="G22" s="10">
        <v>70.97</v>
      </c>
      <c r="H22" s="10">
        <v>62.34</v>
      </c>
      <c r="I22" s="11">
        <v>65.239999999999995</v>
      </c>
      <c r="J22" s="15" t="s">
        <v>11594</v>
      </c>
      <c r="K22" s="17" t="s">
        <v>11594</v>
      </c>
    </row>
    <row r="23" spans="2:11" ht="15.6" x14ac:dyDescent="0.6">
      <c r="B23" s="50" t="s">
        <v>4818</v>
      </c>
      <c r="C23" s="50"/>
      <c r="D23" s="10">
        <v>78.989999999999995</v>
      </c>
      <c r="E23" s="10">
        <v>69.36</v>
      </c>
      <c r="F23" s="10">
        <v>75.39</v>
      </c>
      <c r="G23" s="10">
        <v>67.900000000000006</v>
      </c>
      <c r="H23" s="10">
        <v>59.63</v>
      </c>
      <c r="I23" s="11">
        <v>62.41</v>
      </c>
      <c r="J23" s="15" t="s">
        <v>11594</v>
      </c>
      <c r="K23" s="17" t="s">
        <v>11594</v>
      </c>
    </row>
    <row r="24" spans="2:11" ht="15.6" x14ac:dyDescent="0.6">
      <c r="B24" s="50" t="s">
        <v>4819</v>
      </c>
      <c r="C24" s="50"/>
      <c r="D24" s="10">
        <v>99.56</v>
      </c>
      <c r="E24" s="10">
        <v>87.41</v>
      </c>
      <c r="F24" s="10">
        <v>95.02</v>
      </c>
      <c r="G24" s="10">
        <v>85.58</v>
      </c>
      <c r="H24" s="10">
        <v>71.22</v>
      </c>
      <c r="I24" s="11">
        <v>78.66</v>
      </c>
      <c r="J24" s="15" t="s">
        <v>11594</v>
      </c>
      <c r="K24" s="17" t="s">
        <v>11594</v>
      </c>
    </row>
    <row r="25" spans="2:11" ht="15.6" x14ac:dyDescent="0.6">
      <c r="B25" s="50" t="s">
        <v>4820</v>
      </c>
      <c r="C25" s="50"/>
      <c r="D25" s="10">
        <v>96.38</v>
      </c>
      <c r="E25" s="10">
        <v>90.6</v>
      </c>
      <c r="F25" s="10">
        <v>98.49</v>
      </c>
      <c r="G25" s="10">
        <v>88.69</v>
      </c>
      <c r="H25" s="10">
        <v>77.89</v>
      </c>
      <c r="I25" s="11">
        <v>81.53</v>
      </c>
      <c r="J25" s="15" t="s">
        <v>11594</v>
      </c>
      <c r="K25" s="17" t="s">
        <v>11594</v>
      </c>
    </row>
    <row r="26" spans="2:11" ht="15.6" x14ac:dyDescent="0.6">
      <c r="B26" s="50" t="s">
        <v>4821</v>
      </c>
      <c r="C26" s="50"/>
      <c r="D26" s="10">
        <v>73.91</v>
      </c>
      <c r="E26" s="10">
        <v>64.900000000000006</v>
      </c>
      <c r="F26" s="10">
        <v>70.55</v>
      </c>
      <c r="G26" s="10">
        <v>62.06</v>
      </c>
      <c r="H26" s="10">
        <v>55.8</v>
      </c>
      <c r="I26" s="11">
        <v>58.41</v>
      </c>
      <c r="J26" s="15" t="s">
        <v>11594</v>
      </c>
      <c r="K26" s="17" t="s">
        <v>11594</v>
      </c>
    </row>
    <row r="27" spans="2:11" ht="15.6" x14ac:dyDescent="0.6">
      <c r="B27" s="50" t="s">
        <v>4822</v>
      </c>
      <c r="C27" s="50"/>
      <c r="D27" s="10">
        <v>79.13</v>
      </c>
      <c r="E27" s="10">
        <v>69.47</v>
      </c>
      <c r="F27" s="10">
        <v>75.52</v>
      </c>
      <c r="G27" s="10">
        <v>68.010000000000005</v>
      </c>
      <c r="H27" s="10">
        <v>59.74</v>
      </c>
      <c r="I27" s="11">
        <v>62.52</v>
      </c>
      <c r="J27" s="15" t="s">
        <v>11594</v>
      </c>
      <c r="K27" s="17" t="s">
        <v>11594</v>
      </c>
    </row>
    <row r="28" spans="2:11" ht="15.6" x14ac:dyDescent="0.6">
      <c r="B28" s="50" t="s">
        <v>4823</v>
      </c>
      <c r="C28" s="50"/>
      <c r="D28" s="10">
        <v>86.56</v>
      </c>
      <c r="E28" s="10">
        <v>71.260000000000005</v>
      </c>
      <c r="F28" s="10">
        <v>77.45</v>
      </c>
      <c r="G28" s="10">
        <v>75.47</v>
      </c>
      <c r="H28" s="10">
        <v>56.47</v>
      </c>
      <c r="I28" s="11">
        <v>64.12</v>
      </c>
      <c r="J28" s="15" t="s">
        <v>11594</v>
      </c>
      <c r="K28" s="17" t="s">
        <v>11594</v>
      </c>
    </row>
    <row r="29" spans="2:11" ht="15.6" x14ac:dyDescent="0.6">
      <c r="B29" s="50" t="s">
        <v>4824</v>
      </c>
      <c r="C29" s="50"/>
      <c r="D29" s="10">
        <v>80.75</v>
      </c>
      <c r="E29" s="10">
        <v>70.900000000000006</v>
      </c>
      <c r="F29" s="10">
        <v>77.069999999999993</v>
      </c>
      <c r="G29" s="10">
        <v>69.41</v>
      </c>
      <c r="H29" s="10">
        <v>60.95</v>
      </c>
      <c r="I29" s="11">
        <v>63.8</v>
      </c>
      <c r="J29" s="15" t="s">
        <v>11594</v>
      </c>
      <c r="K29" s="17" t="s">
        <v>11594</v>
      </c>
    </row>
    <row r="30" spans="2:11" ht="15.6" x14ac:dyDescent="0.6">
      <c r="B30" s="50" t="s">
        <v>4825</v>
      </c>
      <c r="C30" s="50"/>
      <c r="D30" s="10">
        <v>97.38</v>
      </c>
      <c r="E30" s="10">
        <v>85.51</v>
      </c>
      <c r="F30" s="10">
        <v>92.95</v>
      </c>
      <c r="G30" s="10">
        <v>83.7</v>
      </c>
      <c r="H30" s="10">
        <v>73.52</v>
      </c>
      <c r="I30" s="11">
        <v>76.95</v>
      </c>
      <c r="J30" s="15" t="s">
        <v>11594</v>
      </c>
      <c r="K30" s="17" t="s">
        <v>11594</v>
      </c>
    </row>
    <row r="31" spans="2:11" ht="15.6" x14ac:dyDescent="0.6">
      <c r="B31" s="50" t="s">
        <v>4826</v>
      </c>
      <c r="C31" s="50"/>
      <c r="D31" s="10">
        <v>81.83</v>
      </c>
      <c r="E31" s="10">
        <v>71.87</v>
      </c>
      <c r="F31" s="10">
        <v>78.099999999999994</v>
      </c>
      <c r="G31" s="10">
        <v>70.34</v>
      </c>
      <c r="H31" s="10">
        <v>61.78</v>
      </c>
      <c r="I31" s="11">
        <v>64.66</v>
      </c>
      <c r="J31" s="15" t="s">
        <v>11594</v>
      </c>
      <c r="K31" s="17" t="s">
        <v>11594</v>
      </c>
    </row>
    <row r="32" spans="2:11" ht="15.6" x14ac:dyDescent="0.6">
      <c r="B32" s="50" t="s">
        <v>4827</v>
      </c>
      <c r="C32" s="50"/>
      <c r="D32" s="10">
        <v>87.89</v>
      </c>
      <c r="E32" s="10">
        <v>77.17</v>
      </c>
      <c r="F32" s="10">
        <v>83.88</v>
      </c>
      <c r="G32" s="10">
        <v>75.55</v>
      </c>
      <c r="H32" s="10">
        <v>60.74</v>
      </c>
      <c r="I32" s="11">
        <v>69.44</v>
      </c>
      <c r="J32" s="15" t="s">
        <v>11594</v>
      </c>
      <c r="K32" s="17" t="s">
        <v>11594</v>
      </c>
    </row>
    <row r="33" spans="2:11" ht="15.6" x14ac:dyDescent="0.6">
      <c r="B33" s="50" t="s">
        <v>4828</v>
      </c>
      <c r="C33" s="50"/>
      <c r="D33" s="10">
        <v>69.790000000000006</v>
      </c>
      <c r="E33" s="10">
        <v>69.64</v>
      </c>
      <c r="F33" s="10">
        <v>71.69</v>
      </c>
      <c r="G33" s="10">
        <v>67.760000000000005</v>
      </c>
      <c r="H33" s="10">
        <v>53.38</v>
      </c>
      <c r="I33" s="11">
        <v>54.92</v>
      </c>
      <c r="J33" s="15" t="s">
        <v>11594</v>
      </c>
      <c r="K33" s="17" t="s">
        <v>11594</v>
      </c>
    </row>
    <row r="34" spans="2:11" ht="15.6" x14ac:dyDescent="0.6">
      <c r="B34" s="50" t="s">
        <v>4829</v>
      </c>
      <c r="C34" s="50"/>
      <c r="D34" s="10">
        <v>86.78</v>
      </c>
      <c r="E34" s="10">
        <v>76.209999999999994</v>
      </c>
      <c r="F34" s="10">
        <v>82.84</v>
      </c>
      <c r="G34" s="10">
        <v>74.59</v>
      </c>
      <c r="H34" s="10">
        <v>65.52</v>
      </c>
      <c r="I34" s="11">
        <v>68.569999999999993</v>
      </c>
      <c r="J34" s="15" t="s">
        <v>11594</v>
      </c>
      <c r="K34" s="17" t="s">
        <v>11594</v>
      </c>
    </row>
    <row r="35" spans="2:11" ht="15.6" x14ac:dyDescent="0.6">
      <c r="B35" s="50" t="s">
        <v>4830</v>
      </c>
      <c r="C35" s="50"/>
      <c r="D35" s="10">
        <v>78.989999999999995</v>
      </c>
      <c r="E35" s="10">
        <v>69.36</v>
      </c>
      <c r="F35" s="10">
        <v>75.39</v>
      </c>
      <c r="G35" s="10">
        <v>67.900000000000006</v>
      </c>
      <c r="H35" s="10">
        <v>59.63</v>
      </c>
      <c r="I35" s="11">
        <v>62.41</v>
      </c>
      <c r="J35" s="15" t="s">
        <v>11594</v>
      </c>
      <c r="K35" s="17" t="s">
        <v>11594</v>
      </c>
    </row>
    <row r="36" spans="2:11" ht="15.6" x14ac:dyDescent="0.6">
      <c r="B36" s="50" t="s">
        <v>4831</v>
      </c>
      <c r="C36" s="50"/>
      <c r="D36" s="10">
        <v>78.31</v>
      </c>
      <c r="E36" s="10">
        <v>72</v>
      </c>
      <c r="F36" s="10">
        <v>78.25</v>
      </c>
      <c r="G36" s="10">
        <v>64.81</v>
      </c>
      <c r="H36" s="10">
        <v>61.89</v>
      </c>
      <c r="I36" s="11">
        <v>64.790000000000006</v>
      </c>
      <c r="J36" s="15" t="s">
        <v>11594</v>
      </c>
      <c r="K36" s="17" t="s">
        <v>11594</v>
      </c>
    </row>
    <row r="37" spans="2:11" ht="15.6" x14ac:dyDescent="0.6">
      <c r="B37" s="50" t="s">
        <v>4832</v>
      </c>
      <c r="C37" s="50"/>
      <c r="D37" s="10">
        <v>78.989999999999995</v>
      </c>
      <c r="E37" s="10">
        <v>69.36</v>
      </c>
      <c r="F37" s="10">
        <v>75.39</v>
      </c>
      <c r="G37" s="10">
        <v>67.900000000000006</v>
      </c>
      <c r="H37" s="10">
        <v>59.63</v>
      </c>
      <c r="I37" s="11">
        <v>62.41</v>
      </c>
      <c r="J37" s="15" t="s">
        <v>11594</v>
      </c>
      <c r="K37" s="17" t="s">
        <v>11594</v>
      </c>
    </row>
    <row r="38" spans="2:11" ht="15.6" x14ac:dyDescent="0.6">
      <c r="B38" s="50" t="s">
        <v>4833</v>
      </c>
      <c r="C38" s="50"/>
      <c r="D38" s="10">
        <v>39.409999999999997</v>
      </c>
      <c r="E38" s="10">
        <v>34.6</v>
      </c>
      <c r="F38" s="10">
        <v>37.619999999999997</v>
      </c>
      <c r="G38" s="10">
        <v>33.869999999999997</v>
      </c>
      <c r="H38" s="10">
        <v>29.76</v>
      </c>
      <c r="I38" s="11">
        <v>31.14</v>
      </c>
      <c r="J38" s="15" t="s">
        <v>11594</v>
      </c>
      <c r="K38" s="17" t="s">
        <v>11594</v>
      </c>
    </row>
    <row r="39" spans="2:11" ht="15.6" x14ac:dyDescent="0.6">
      <c r="B39" s="50" t="s">
        <v>4834</v>
      </c>
      <c r="C39" s="50"/>
      <c r="D39" s="10">
        <v>107.58</v>
      </c>
      <c r="E39" s="10">
        <v>94.46</v>
      </c>
      <c r="F39" s="10">
        <v>102.68</v>
      </c>
      <c r="G39" s="10">
        <v>92.47</v>
      </c>
      <c r="H39" s="10">
        <v>81.22</v>
      </c>
      <c r="I39" s="11">
        <v>85</v>
      </c>
      <c r="J39" s="15" t="s">
        <v>11594</v>
      </c>
      <c r="K39" s="17" t="s">
        <v>11594</v>
      </c>
    </row>
    <row r="40" spans="2:11" ht="15.6" x14ac:dyDescent="0.6">
      <c r="B40" s="50" t="s">
        <v>4835</v>
      </c>
      <c r="C40" s="50"/>
      <c r="D40" s="10">
        <v>76.41</v>
      </c>
      <c r="E40" s="10">
        <v>67.099999999999994</v>
      </c>
      <c r="F40" s="10">
        <v>72.94</v>
      </c>
      <c r="G40" s="10">
        <v>65.69</v>
      </c>
      <c r="H40" s="10">
        <v>57.69</v>
      </c>
      <c r="I40" s="11">
        <v>58.34</v>
      </c>
      <c r="J40" s="15" t="s">
        <v>11594</v>
      </c>
      <c r="K40" s="17" t="s">
        <v>11594</v>
      </c>
    </row>
    <row r="41" spans="2:11" ht="15.6" x14ac:dyDescent="0.6">
      <c r="B41" s="50" t="s">
        <v>4836</v>
      </c>
      <c r="C41" s="50"/>
      <c r="D41" s="10">
        <v>36.15</v>
      </c>
      <c r="E41" s="10">
        <v>36.94</v>
      </c>
      <c r="F41" s="10">
        <v>37.119999999999997</v>
      </c>
      <c r="G41" s="10">
        <v>31.87</v>
      </c>
      <c r="H41" s="10">
        <v>28.1</v>
      </c>
      <c r="I41" s="11">
        <v>30.59</v>
      </c>
      <c r="J41" s="15" t="s">
        <v>11594</v>
      </c>
      <c r="K41" s="17" t="s">
        <v>11594</v>
      </c>
    </row>
    <row r="42" spans="2:11" ht="15.6" x14ac:dyDescent="0.6">
      <c r="B42" s="50" t="s">
        <v>4837</v>
      </c>
      <c r="C42" s="50"/>
      <c r="D42" s="10">
        <v>78.989999999999995</v>
      </c>
      <c r="E42" s="10">
        <v>69.36</v>
      </c>
      <c r="F42" s="10">
        <v>75.39</v>
      </c>
      <c r="G42" s="10">
        <v>67.900000000000006</v>
      </c>
      <c r="H42" s="10">
        <v>59.63</v>
      </c>
      <c r="I42" s="11">
        <v>62.41</v>
      </c>
      <c r="J42" s="15" t="s">
        <v>11594</v>
      </c>
      <c r="K42" s="17" t="s">
        <v>11594</v>
      </c>
    </row>
    <row r="43" spans="2:11" ht="15.6" x14ac:dyDescent="0.6">
      <c r="B43" s="50" t="s">
        <v>4838</v>
      </c>
      <c r="C43" s="50"/>
      <c r="D43" s="10">
        <v>82.01</v>
      </c>
      <c r="E43" s="10">
        <v>72.02</v>
      </c>
      <c r="F43" s="10">
        <v>78.27</v>
      </c>
      <c r="G43" s="10">
        <v>70.489999999999995</v>
      </c>
      <c r="H43" s="10">
        <v>61.91</v>
      </c>
      <c r="I43" s="11">
        <v>64.81</v>
      </c>
      <c r="J43" s="15" t="s">
        <v>11594</v>
      </c>
      <c r="K43" s="17" t="s">
        <v>11594</v>
      </c>
    </row>
    <row r="44" spans="2:11" ht="15.6" x14ac:dyDescent="0.6">
      <c r="B44" s="50" t="s">
        <v>11634</v>
      </c>
      <c r="C44" s="50"/>
      <c r="D44" s="10">
        <v>155.82</v>
      </c>
      <c r="E44" s="10">
        <v>126.97</v>
      </c>
      <c r="F44" s="10">
        <v>113.51</v>
      </c>
      <c r="G44" s="10">
        <v>124.44</v>
      </c>
      <c r="H44" s="10">
        <v>93.39</v>
      </c>
      <c r="I44" s="11">
        <v>131.74</v>
      </c>
      <c r="J44" s="15" t="s">
        <v>11594</v>
      </c>
      <c r="K44" s="17" t="s">
        <v>11594</v>
      </c>
    </row>
    <row r="45" spans="2:11" ht="15.6" x14ac:dyDescent="0.6">
      <c r="B45" s="50" t="s">
        <v>4839</v>
      </c>
      <c r="C45" s="50"/>
      <c r="D45" s="10">
        <v>98.87</v>
      </c>
      <c r="E45" s="10">
        <v>86.81</v>
      </c>
      <c r="F45" s="10">
        <v>94.37</v>
      </c>
      <c r="G45" s="10">
        <v>84.98</v>
      </c>
      <c r="H45" s="10">
        <v>74.64</v>
      </c>
      <c r="I45" s="11">
        <v>78.11</v>
      </c>
      <c r="J45" s="15" t="s">
        <v>11594</v>
      </c>
      <c r="K45" s="17" t="s">
        <v>11594</v>
      </c>
    </row>
    <row r="46" spans="2:11" ht="15.6" x14ac:dyDescent="0.6">
      <c r="B46" s="50" t="s">
        <v>4840</v>
      </c>
      <c r="C46" s="50"/>
      <c r="D46" s="10">
        <v>99.84</v>
      </c>
      <c r="E46" s="10">
        <v>87.67</v>
      </c>
      <c r="F46" s="10">
        <v>95.29</v>
      </c>
      <c r="G46" s="10">
        <v>85.82</v>
      </c>
      <c r="H46" s="10">
        <v>75.36</v>
      </c>
      <c r="I46" s="11">
        <v>78.87</v>
      </c>
      <c r="J46" s="15" t="s">
        <v>11594</v>
      </c>
      <c r="K46" s="17" t="s">
        <v>11594</v>
      </c>
    </row>
    <row r="47" spans="2:11" ht="15.6" x14ac:dyDescent="0.6">
      <c r="B47" s="50" t="s">
        <v>4841</v>
      </c>
      <c r="C47" s="50"/>
      <c r="D47" s="10">
        <v>99.84</v>
      </c>
      <c r="E47" s="10">
        <v>87.67</v>
      </c>
      <c r="F47" s="10">
        <v>95.29</v>
      </c>
      <c r="G47" s="10">
        <v>85.82</v>
      </c>
      <c r="H47" s="10">
        <v>75.36</v>
      </c>
      <c r="I47" s="11">
        <v>78.87</v>
      </c>
      <c r="J47" s="15" t="s">
        <v>11594</v>
      </c>
      <c r="K47" s="17" t="s">
        <v>11594</v>
      </c>
    </row>
    <row r="48" spans="2:11" ht="15.6" x14ac:dyDescent="0.6">
      <c r="B48" s="50" t="s">
        <v>4842</v>
      </c>
      <c r="C48" s="50"/>
      <c r="D48" s="10">
        <v>87.01</v>
      </c>
      <c r="E48" s="10">
        <v>76.400000000000006</v>
      </c>
      <c r="F48" s="10">
        <v>83.04</v>
      </c>
      <c r="G48" s="10">
        <v>74.8</v>
      </c>
      <c r="H48" s="10">
        <v>65.69</v>
      </c>
      <c r="I48" s="11">
        <v>68.739999999999995</v>
      </c>
      <c r="J48" s="15" t="s">
        <v>11594</v>
      </c>
      <c r="K48" s="17" t="s">
        <v>11594</v>
      </c>
    </row>
    <row r="49" spans="2:11" ht="15.6" x14ac:dyDescent="0.6">
      <c r="B49" s="50" t="s">
        <v>4843</v>
      </c>
      <c r="C49" s="50"/>
      <c r="D49" s="10">
        <v>81.83</v>
      </c>
      <c r="E49" s="10">
        <v>71.87</v>
      </c>
      <c r="F49" s="10">
        <v>78.099999999999994</v>
      </c>
      <c r="G49" s="10">
        <v>70.34</v>
      </c>
      <c r="H49" s="10">
        <v>61.78</v>
      </c>
      <c r="I49" s="11">
        <v>64.66</v>
      </c>
      <c r="J49" s="15" t="s">
        <v>11594</v>
      </c>
      <c r="K49" s="17" t="s">
        <v>11594</v>
      </c>
    </row>
    <row r="50" spans="2:11" ht="15.6" x14ac:dyDescent="0.6">
      <c r="B50" s="50" t="s">
        <v>4844</v>
      </c>
      <c r="C50" s="50"/>
      <c r="D50" s="10">
        <v>81.83</v>
      </c>
      <c r="E50" s="10">
        <v>71.87</v>
      </c>
      <c r="F50" s="10">
        <v>78.099999999999994</v>
      </c>
      <c r="G50" s="10">
        <v>70.34</v>
      </c>
      <c r="H50" s="10">
        <v>61.78</v>
      </c>
      <c r="I50" s="11">
        <v>64.66</v>
      </c>
      <c r="J50" s="15" t="s">
        <v>11594</v>
      </c>
      <c r="K50" s="17" t="s">
        <v>11594</v>
      </c>
    </row>
    <row r="51" spans="2:11" ht="15.6" x14ac:dyDescent="0.6">
      <c r="B51" s="50" t="s">
        <v>4845</v>
      </c>
      <c r="C51" s="50"/>
      <c r="D51" s="10">
        <v>84.3</v>
      </c>
      <c r="E51" s="10">
        <v>74.010000000000005</v>
      </c>
      <c r="F51" s="10">
        <v>80.459999999999994</v>
      </c>
      <c r="G51" s="10">
        <v>72.45</v>
      </c>
      <c r="H51" s="10">
        <v>63.63</v>
      </c>
      <c r="I51" s="11">
        <v>66.599999999999994</v>
      </c>
      <c r="J51" s="15" t="s">
        <v>11594</v>
      </c>
      <c r="K51" s="17" t="s">
        <v>11594</v>
      </c>
    </row>
    <row r="52" spans="2:11" ht="15.6" x14ac:dyDescent="0.6">
      <c r="B52" s="50" t="s">
        <v>4846</v>
      </c>
      <c r="C52" s="50"/>
      <c r="D52" s="10">
        <v>107.63</v>
      </c>
      <c r="E52" s="10">
        <v>94.5</v>
      </c>
      <c r="F52" s="10">
        <v>102.73</v>
      </c>
      <c r="G52" s="10">
        <v>92.51</v>
      </c>
      <c r="H52" s="10">
        <v>81.25</v>
      </c>
      <c r="I52" s="11">
        <v>85.05</v>
      </c>
      <c r="J52" s="15" t="s">
        <v>11594</v>
      </c>
      <c r="K52" s="17" t="s">
        <v>11594</v>
      </c>
    </row>
    <row r="53" spans="2:11" ht="15.6" x14ac:dyDescent="0.6">
      <c r="B53" s="50" t="s">
        <v>4847</v>
      </c>
      <c r="C53" s="50"/>
      <c r="D53" s="10">
        <v>96.07</v>
      </c>
      <c r="E53" s="10">
        <v>84.36</v>
      </c>
      <c r="F53" s="10">
        <v>91.69</v>
      </c>
      <c r="G53" s="10">
        <v>82.57</v>
      </c>
      <c r="H53" s="10">
        <v>72.510000000000005</v>
      </c>
      <c r="I53" s="11">
        <v>75.91</v>
      </c>
      <c r="J53" s="15" t="s">
        <v>11594</v>
      </c>
      <c r="K53" s="17" t="s">
        <v>11594</v>
      </c>
    </row>
    <row r="54" spans="2:11" ht="15.6" x14ac:dyDescent="0.6">
      <c r="B54" s="50" t="s">
        <v>4848</v>
      </c>
      <c r="C54" s="50"/>
      <c r="D54" s="10">
        <v>71.069999999999993</v>
      </c>
      <c r="E54" s="10">
        <v>62.4</v>
      </c>
      <c r="F54" s="10">
        <v>67.83</v>
      </c>
      <c r="G54" s="10">
        <v>61.08</v>
      </c>
      <c r="H54" s="10">
        <v>53.65</v>
      </c>
      <c r="I54" s="11">
        <v>56.15</v>
      </c>
      <c r="J54" s="15" t="s">
        <v>11594</v>
      </c>
      <c r="K54" s="17" t="s">
        <v>11594</v>
      </c>
    </row>
    <row r="55" spans="2:11" ht="15.6" x14ac:dyDescent="0.6">
      <c r="B55" s="50" t="s">
        <v>4849</v>
      </c>
      <c r="C55" s="50"/>
      <c r="D55" s="10">
        <v>52.72</v>
      </c>
      <c r="E55" s="10">
        <v>69.44</v>
      </c>
      <c r="F55" s="10">
        <v>140.29</v>
      </c>
      <c r="G55" s="10">
        <v>76.08</v>
      </c>
      <c r="H55" s="10">
        <v>44.3</v>
      </c>
      <c r="I55" s="11">
        <v>55.55</v>
      </c>
      <c r="J55" s="15" t="s">
        <v>11594</v>
      </c>
      <c r="K55" s="17" t="s">
        <v>11594</v>
      </c>
    </row>
    <row r="56" spans="2:11" ht="15.6" x14ac:dyDescent="0.6">
      <c r="B56" s="50" t="s">
        <v>4850</v>
      </c>
      <c r="C56" s="50"/>
      <c r="D56" s="10">
        <v>78.989999999999995</v>
      </c>
      <c r="E56" s="10">
        <v>69.36</v>
      </c>
      <c r="F56" s="10">
        <v>75.39</v>
      </c>
      <c r="G56" s="10">
        <v>67.900000000000006</v>
      </c>
      <c r="H56" s="10">
        <v>59.63</v>
      </c>
      <c r="I56" s="11">
        <v>62.41</v>
      </c>
      <c r="J56" s="15" t="s">
        <v>11594</v>
      </c>
      <c r="K56" s="17" t="s">
        <v>11594</v>
      </c>
    </row>
    <row r="57" spans="2:11" ht="15.6" x14ac:dyDescent="0.6">
      <c r="B57" s="50" t="s">
        <v>11635</v>
      </c>
      <c r="C57" s="50"/>
      <c r="D57" s="10">
        <v>221.7</v>
      </c>
      <c r="E57" s="10">
        <v>180.64</v>
      </c>
      <c r="F57" s="10">
        <v>161.49</v>
      </c>
      <c r="G57" s="10">
        <v>177.04</v>
      </c>
      <c r="H57" s="10">
        <v>132.87</v>
      </c>
      <c r="I57" s="11">
        <v>187.44</v>
      </c>
      <c r="J57" s="15" t="s">
        <v>11594</v>
      </c>
      <c r="K57" s="17" t="s">
        <v>11594</v>
      </c>
    </row>
    <row r="58" spans="2:11" ht="15.6" x14ac:dyDescent="0.6">
      <c r="B58" s="50" t="s">
        <v>11636</v>
      </c>
      <c r="C58" s="50"/>
      <c r="D58" s="10">
        <v>155.82</v>
      </c>
      <c r="E58" s="10">
        <v>126.97</v>
      </c>
      <c r="F58" s="10">
        <v>113.51</v>
      </c>
      <c r="G58" s="10">
        <v>124.44</v>
      </c>
      <c r="H58" s="10">
        <v>93.39</v>
      </c>
      <c r="I58" s="11">
        <v>131.74</v>
      </c>
      <c r="J58" s="15" t="s">
        <v>11594</v>
      </c>
      <c r="K58" s="17" t="s">
        <v>11594</v>
      </c>
    </row>
    <row r="59" spans="2:11" ht="15.6" x14ac:dyDescent="0.6">
      <c r="B59" s="50" t="s">
        <v>11637</v>
      </c>
      <c r="C59" s="50"/>
      <c r="D59" s="10">
        <v>221.7</v>
      </c>
      <c r="E59" s="10">
        <v>180.64</v>
      </c>
      <c r="F59" s="10">
        <v>161.49</v>
      </c>
      <c r="G59" s="10">
        <v>177.04</v>
      </c>
      <c r="H59" s="10">
        <v>132.87</v>
      </c>
      <c r="I59" s="11">
        <v>187.44</v>
      </c>
      <c r="J59" s="15" t="s">
        <v>11594</v>
      </c>
      <c r="K59" s="17" t="s">
        <v>11594</v>
      </c>
    </row>
    <row r="60" spans="2:11" ht="15.6" x14ac:dyDescent="0.6">
      <c r="B60" s="50" t="s">
        <v>11638</v>
      </c>
      <c r="C60" s="50"/>
      <c r="D60" s="10">
        <v>155.82</v>
      </c>
      <c r="E60" s="10">
        <v>126.97</v>
      </c>
      <c r="F60" s="10">
        <v>113.51</v>
      </c>
      <c r="G60" s="10">
        <v>124.44</v>
      </c>
      <c r="H60" s="10">
        <v>93.39</v>
      </c>
      <c r="I60" s="11">
        <v>131.74</v>
      </c>
      <c r="J60" s="15" t="s">
        <v>11594</v>
      </c>
      <c r="K60" s="17" t="s">
        <v>11594</v>
      </c>
    </row>
    <row r="61" spans="2:11" ht="15.6" x14ac:dyDescent="0.6">
      <c r="B61" s="50" t="s">
        <v>4851</v>
      </c>
      <c r="C61" s="50"/>
      <c r="D61" s="10">
        <v>107.29</v>
      </c>
      <c r="E61" s="10">
        <v>87.42</v>
      </c>
      <c r="F61" s="10">
        <v>78.16</v>
      </c>
      <c r="G61" s="10">
        <v>85.68</v>
      </c>
      <c r="H61" s="10">
        <v>64.3</v>
      </c>
      <c r="I61" s="11">
        <v>90.71</v>
      </c>
      <c r="J61" s="15" t="s">
        <v>11594</v>
      </c>
      <c r="K61" s="17" t="s">
        <v>11594</v>
      </c>
    </row>
    <row r="62" spans="2:11" ht="15.6" x14ac:dyDescent="0.6">
      <c r="B62" s="50" t="s">
        <v>9216</v>
      </c>
      <c r="C62" s="50"/>
      <c r="D62" s="10">
        <v>65.510000000000005</v>
      </c>
      <c r="E62" s="10">
        <v>57.52</v>
      </c>
      <c r="F62" s="10">
        <v>62.52</v>
      </c>
      <c r="G62" s="10">
        <v>56.31</v>
      </c>
      <c r="H62" s="10">
        <v>49.44</v>
      </c>
      <c r="I62" s="11">
        <v>51.76</v>
      </c>
      <c r="J62" s="15" t="s">
        <v>11594</v>
      </c>
      <c r="K62" s="17" t="s">
        <v>11594</v>
      </c>
    </row>
    <row r="63" spans="2:11" ht="15.6" x14ac:dyDescent="0.6">
      <c r="B63" s="50" t="s">
        <v>9217</v>
      </c>
      <c r="C63" s="50"/>
      <c r="D63" s="10">
        <v>87.35</v>
      </c>
      <c r="E63" s="10">
        <v>76.7</v>
      </c>
      <c r="F63" s="10">
        <v>83.38</v>
      </c>
      <c r="G63" s="10">
        <v>75.09</v>
      </c>
      <c r="H63" s="10">
        <v>65.94</v>
      </c>
      <c r="I63" s="11">
        <v>69.03</v>
      </c>
      <c r="J63" s="15" t="s">
        <v>11594</v>
      </c>
      <c r="K63" s="17" t="s">
        <v>11594</v>
      </c>
    </row>
    <row r="64" spans="2:11" ht="15.6" x14ac:dyDescent="0.6">
      <c r="B64" s="50" t="s">
        <v>9218</v>
      </c>
      <c r="C64" s="50"/>
      <c r="D64" s="10">
        <v>349.46</v>
      </c>
      <c r="E64" s="10">
        <v>306.83999999999997</v>
      </c>
      <c r="F64" s="10">
        <v>333.54</v>
      </c>
      <c r="G64" s="10">
        <v>300.39</v>
      </c>
      <c r="H64" s="10">
        <v>263.81</v>
      </c>
      <c r="I64" s="11">
        <v>276.12</v>
      </c>
      <c r="J64" s="15" t="s">
        <v>11594</v>
      </c>
      <c r="K64" s="17" t="s">
        <v>11594</v>
      </c>
    </row>
    <row r="65" spans="2:11" ht="15.6" x14ac:dyDescent="0.6">
      <c r="B65" s="50" t="s">
        <v>4852</v>
      </c>
      <c r="C65" s="50"/>
      <c r="D65" s="10">
        <v>55.18</v>
      </c>
      <c r="E65" s="10">
        <v>52.95</v>
      </c>
      <c r="F65" s="10">
        <v>50.44</v>
      </c>
      <c r="G65" s="10">
        <v>50.86</v>
      </c>
      <c r="H65" s="10">
        <v>47.08</v>
      </c>
      <c r="I65" s="11">
        <v>46.13</v>
      </c>
      <c r="J65" s="15" t="s">
        <v>11594</v>
      </c>
      <c r="K65" s="17" t="s">
        <v>11594</v>
      </c>
    </row>
    <row r="66" spans="2:11" ht="15.6" x14ac:dyDescent="0.6">
      <c r="B66" s="50" t="s">
        <v>4853</v>
      </c>
      <c r="C66" s="50"/>
      <c r="D66" s="10">
        <v>65.040000000000006</v>
      </c>
      <c r="E66" s="10">
        <v>74.23</v>
      </c>
      <c r="F66" s="10">
        <v>69.959999999999994</v>
      </c>
      <c r="G66" s="10">
        <v>63.64</v>
      </c>
      <c r="H66" s="10">
        <v>54.99</v>
      </c>
      <c r="I66" s="11">
        <v>58.5</v>
      </c>
      <c r="J66" s="15" t="s">
        <v>11594</v>
      </c>
      <c r="K66" s="17" t="s">
        <v>11594</v>
      </c>
    </row>
    <row r="67" spans="2:11" ht="15.6" x14ac:dyDescent="0.6">
      <c r="B67" s="50" t="s">
        <v>4854</v>
      </c>
      <c r="C67" s="50"/>
      <c r="D67" s="10">
        <v>61.51</v>
      </c>
      <c r="E67" s="10">
        <v>58.6</v>
      </c>
      <c r="F67" s="10">
        <v>63.7</v>
      </c>
      <c r="G67" s="10">
        <v>57.36</v>
      </c>
      <c r="H67" s="10">
        <v>50.37</v>
      </c>
      <c r="I67" s="11">
        <v>52.73</v>
      </c>
      <c r="J67" s="15" t="s">
        <v>11594</v>
      </c>
      <c r="K67" s="17" t="s">
        <v>11594</v>
      </c>
    </row>
    <row r="68" spans="2:11" ht="15.6" x14ac:dyDescent="0.6">
      <c r="B68" s="50" t="s">
        <v>4855</v>
      </c>
      <c r="C68" s="50"/>
      <c r="D68" s="10">
        <v>38.6</v>
      </c>
      <c r="E68" s="10">
        <v>39.880000000000003</v>
      </c>
      <c r="F68" s="10">
        <v>45.98</v>
      </c>
      <c r="G68" s="10">
        <v>39.11</v>
      </c>
      <c r="H68" s="10">
        <v>31.34</v>
      </c>
      <c r="I68" s="11">
        <v>38.06</v>
      </c>
      <c r="J68" s="15" t="s">
        <v>11594</v>
      </c>
      <c r="K68" s="17" t="s">
        <v>11594</v>
      </c>
    </row>
    <row r="69" spans="2:11" ht="15.6" x14ac:dyDescent="0.6">
      <c r="B69" s="50" t="s">
        <v>4856</v>
      </c>
      <c r="C69" s="50"/>
      <c r="D69" s="10">
        <v>197.24</v>
      </c>
      <c r="E69" s="10">
        <v>144.99</v>
      </c>
      <c r="F69" s="10">
        <v>148.1</v>
      </c>
      <c r="G69" s="10">
        <v>90.07</v>
      </c>
      <c r="H69" s="10">
        <v>124.02</v>
      </c>
      <c r="I69" s="11">
        <v>86.4</v>
      </c>
      <c r="J69" s="15" t="s">
        <v>11594</v>
      </c>
      <c r="K69" s="17" t="s">
        <v>11594</v>
      </c>
    </row>
    <row r="70" spans="2:11" ht="15.6" x14ac:dyDescent="0.6">
      <c r="B70" s="50" t="s">
        <v>4857</v>
      </c>
      <c r="C70" s="50"/>
      <c r="D70" s="10">
        <v>97.04</v>
      </c>
      <c r="E70" s="10">
        <v>83.4</v>
      </c>
      <c r="F70" s="10">
        <v>79.33</v>
      </c>
      <c r="G70" s="10">
        <v>82.45</v>
      </c>
      <c r="H70" s="10">
        <v>67.349999999999994</v>
      </c>
      <c r="I70" s="11">
        <v>69.790000000000006</v>
      </c>
      <c r="J70" s="15" t="s">
        <v>11594</v>
      </c>
      <c r="K70" s="17" t="s">
        <v>11594</v>
      </c>
    </row>
    <row r="71" spans="2:11" ht="15.6" x14ac:dyDescent="0.6">
      <c r="B71" s="50" t="s">
        <v>4858</v>
      </c>
      <c r="C71" s="50"/>
      <c r="D71" s="10">
        <v>119.18</v>
      </c>
      <c r="E71" s="10">
        <v>100.44</v>
      </c>
      <c r="F71" s="10">
        <v>93.68</v>
      </c>
      <c r="G71" s="10">
        <v>92.87</v>
      </c>
      <c r="H71" s="10">
        <v>77.099999999999994</v>
      </c>
      <c r="I71" s="11">
        <v>79.290000000000006</v>
      </c>
      <c r="J71" s="15" t="s">
        <v>11594</v>
      </c>
      <c r="K71" s="17" t="s">
        <v>11594</v>
      </c>
    </row>
    <row r="72" spans="2:11" ht="15.6" x14ac:dyDescent="0.6">
      <c r="B72" s="50" t="s">
        <v>4859</v>
      </c>
      <c r="C72" s="50"/>
      <c r="D72" s="10">
        <v>46.03</v>
      </c>
      <c r="E72" s="10">
        <v>41.93</v>
      </c>
      <c r="F72" s="10">
        <v>41.82</v>
      </c>
      <c r="G72" s="10">
        <v>37.49</v>
      </c>
      <c r="H72" s="10">
        <v>42.06</v>
      </c>
      <c r="I72" s="11">
        <v>38.909999999999997</v>
      </c>
      <c r="J72" s="15" t="s">
        <v>11594</v>
      </c>
      <c r="K72" s="17" t="s">
        <v>11594</v>
      </c>
    </row>
    <row r="73" spans="2:11" ht="15.6" x14ac:dyDescent="0.6">
      <c r="B73" s="50" t="s">
        <v>4860</v>
      </c>
      <c r="C73" s="50"/>
      <c r="D73" s="10">
        <v>51.04</v>
      </c>
      <c r="E73" s="10">
        <v>49.49</v>
      </c>
      <c r="F73" s="10">
        <v>48.87</v>
      </c>
      <c r="G73" s="10">
        <v>51.15</v>
      </c>
      <c r="H73" s="10">
        <v>43.39</v>
      </c>
      <c r="I73" s="11">
        <v>47.09</v>
      </c>
      <c r="J73" s="15" t="s">
        <v>11594</v>
      </c>
      <c r="K73" s="17" t="s">
        <v>11594</v>
      </c>
    </row>
    <row r="74" spans="2:11" ht="15.6" x14ac:dyDescent="0.6">
      <c r="B74" s="50" t="s">
        <v>4861</v>
      </c>
      <c r="C74" s="50"/>
      <c r="D74" s="10">
        <v>48.12</v>
      </c>
      <c r="E74" s="10">
        <v>46.4</v>
      </c>
      <c r="F74" s="10">
        <v>43.24</v>
      </c>
      <c r="G74" s="10">
        <v>48.42</v>
      </c>
      <c r="H74" s="10">
        <v>40.119999999999997</v>
      </c>
      <c r="I74" s="11">
        <v>38.5</v>
      </c>
      <c r="J74" s="15" t="s">
        <v>11594</v>
      </c>
      <c r="K74" s="17" t="s">
        <v>11594</v>
      </c>
    </row>
    <row r="75" spans="2:11" ht="15.6" x14ac:dyDescent="0.6">
      <c r="B75" s="50" t="s">
        <v>4862</v>
      </c>
      <c r="C75" s="50"/>
      <c r="D75" s="10">
        <v>228.56</v>
      </c>
      <c r="E75" s="10">
        <v>170.7</v>
      </c>
      <c r="F75" s="10">
        <v>130.16999999999999</v>
      </c>
      <c r="G75" s="10">
        <v>155.63999999999999</v>
      </c>
      <c r="H75" s="10">
        <v>117.58</v>
      </c>
      <c r="I75" s="11">
        <v>121.12</v>
      </c>
      <c r="J75" s="15" t="s">
        <v>11594</v>
      </c>
      <c r="K75" s="17" t="s">
        <v>11594</v>
      </c>
    </row>
    <row r="76" spans="2:11" ht="15.6" x14ac:dyDescent="0.6">
      <c r="B76" s="50" t="s">
        <v>4863</v>
      </c>
      <c r="C76" s="50"/>
      <c r="D76" s="10">
        <v>43.09</v>
      </c>
      <c r="E76" s="10">
        <v>37.82</v>
      </c>
      <c r="F76" s="10">
        <v>39.119999999999997</v>
      </c>
      <c r="G76" s="10">
        <v>35.03</v>
      </c>
      <c r="H76" s="10">
        <v>36.270000000000003</v>
      </c>
      <c r="I76" s="11">
        <v>34.33</v>
      </c>
      <c r="J76" s="15" t="s">
        <v>11594</v>
      </c>
      <c r="K76" s="17" t="s">
        <v>11594</v>
      </c>
    </row>
    <row r="77" spans="2:11" ht="15.6" x14ac:dyDescent="0.6">
      <c r="B77" s="50" t="s">
        <v>4864</v>
      </c>
      <c r="C77" s="50"/>
      <c r="D77" s="10">
        <v>47.42</v>
      </c>
      <c r="E77" s="10">
        <v>46.98</v>
      </c>
      <c r="F77" s="10">
        <v>46.05</v>
      </c>
      <c r="G77" s="10">
        <v>43</v>
      </c>
      <c r="H77" s="10">
        <v>40.86</v>
      </c>
      <c r="I77" s="11">
        <v>43.02</v>
      </c>
      <c r="J77" s="15" t="s">
        <v>11594</v>
      </c>
      <c r="K77" s="17" t="s">
        <v>11594</v>
      </c>
    </row>
    <row r="78" spans="2:11" ht="15.6" x14ac:dyDescent="0.6">
      <c r="B78" s="50" t="s">
        <v>4865</v>
      </c>
      <c r="C78" s="50"/>
      <c r="D78" s="10">
        <v>45</v>
      </c>
      <c r="E78" s="10">
        <v>39.159999999999997</v>
      </c>
      <c r="F78" s="10">
        <v>42.49</v>
      </c>
      <c r="G78" s="10">
        <v>37.43</v>
      </c>
      <c r="H78" s="10">
        <v>38.729999999999997</v>
      </c>
      <c r="I78" s="11">
        <v>37.1</v>
      </c>
      <c r="J78" s="15" t="s">
        <v>11594</v>
      </c>
      <c r="K78" s="17" t="s">
        <v>11594</v>
      </c>
    </row>
    <row r="79" spans="2:11" ht="15.6" x14ac:dyDescent="0.6">
      <c r="B79" s="50" t="s">
        <v>4866</v>
      </c>
      <c r="C79" s="50"/>
      <c r="D79" s="10">
        <v>56.05</v>
      </c>
      <c r="E79" s="10">
        <v>52.45</v>
      </c>
      <c r="F79" s="10">
        <v>49.67</v>
      </c>
      <c r="G79" s="10">
        <v>52.24</v>
      </c>
      <c r="H79" s="10">
        <v>46.98</v>
      </c>
      <c r="I79" s="11">
        <v>45.6</v>
      </c>
      <c r="J79" s="15" t="s">
        <v>11594</v>
      </c>
      <c r="K79" s="17" t="s">
        <v>11594</v>
      </c>
    </row>
    <row r="80" spans="2:11" ht="15.6" x14ac:dyDescent="0.6">
      <c r="B80" s="50" t="s">
        <v>4867</v>
      </c>
      <c r="C80" s="50"/>
      <c r="D80" s="10">
        <v>47.2</v>
      </c>
      <c r="E80" s="10">
        <v>41.8</v>
      </c>
      <c r="F80" s="10">
        <v>43.42</v>
      </c>
      <c r="G80" s="10">
        <v>38.57</v>
      </c>
      <c r="H80" s="10">
        <v>43.5</v>
      </c>
      <c r="I80" s="11">
        <v>38.950000000000003</v>
      </c>
      <c r="J80" s="15" t="s">
        <v>11594</v>
      </c>
      <c r="K80" s="17" t="s">
        <v>11594</v>
      </c>
    </row>
    <row r="81" spans="2:11" ht="15.6" x14ac:dyDescent="0.6">
      <c r="B81" s="50" t="s">
        <v>4868</v>
      </c>
      <c r="C81" s="50"/>
      <c r="D81" s="10">
        <v>42.52</v>
      </c>
      <c r="E81" s="10">
        <v>37.78</v>
      </c>
      <c r="F81" s="10">
        <v>40.99</v>
      </c>
      <c r="G81" s="10">
        <v>36.14</v>
      </c>
      <c r="H81" s="10">
        <v>33.15</v>
      </c>
      <c r="I81" s="11">
        <v>37.5</v>
      </c>
      <c r="J81" s="15" t="s">
        <v>11594</v>
      </c>
      <c r="K81" s="17" t="s">
        <v>11594</v>
      </c>
    </row>
    <row r="82" spans="2:11" ht="15.6" x14ac:dyDescent="0.6">
      <c r="B82" s="50" t="s">
        <v>4869</v>
      </c>
      <c r="C82" s="50"/>
      <c r="D82" s="10">
        <v>193.72</v>
      </c>
      <c r="E82" s="10">
        <v>157.25</v>
      </c>
      <c r="F82" s="10">
        <v>154.03</v>
      </c>
      <c r="G82" s="10">
        <v>145.22</v>
      </c>
      <c r="H82" s="10">
        <v>147.38999999999999</v>
      </c>
      <c r="I82" s="11">
        <v>145.22</v>
      </c>
      <c r="J82" s="15" t="s">
        <v>11594</v>
      </c>
      <c r="K82" s="17" t="s">
        <v>11594</v>
      </c>
    </row>
    <row r="83" spans="2:11" ht="15.6" x14ac:dyDescent="0.6">
      <c r="B83" s="50" t="s">
        <v>4870</v>
      </c>
      <c r="C83" s="50"/>
      <c r="D83" s="10">
        <v>193.72</v>
      </c>
      <c r="E83" s="10">
        <v>157.25</v>
      </c>
      <c r="F83" s="10">
        <v>154.03</v>
      </c>
      <c r="G83" s="10">
        <v>145.22</v>
      </c>
      <c r="H83" s="10">
        <v>147.38999999999999</v>
      </c>
      <c r="I83" s="11">
        <v>145.22</v>
      </c>
      <c r="J83" s="15" t="s">
        <v>11594</v>
      </c>
      <c r="K83" s="17" t="s">
        <v>11594</v>
      </c>
    </row>
    <row r="84" spans="2:11" ht="15.6" x14ac:dyDescent="0.6">
      <c r="B84" s="50" t="s">
        <v>4871</v>
      </c>
      <c r="C84" s="50"/>
      <c r="D84" s="10">
        <v>50.59</v>
      </c>
      <c r="E84" s="10">
        <v>46.07</v>
      </c>
      <c r="F84" s="10">
        <v>46.26</v>
      </c>
      <c r="G84" s="10">
        <v>48.32</v>
      </c>
      <c r="H84" s="10">
        <v>43.58</v>
      </c>
      <c r="I84" s="11">
        <v>49.58</v>
      </c>
      <c r="J84" s="15" t="s">
        <v>11594</v>
      </c>
      <c r="K84" s="17" t="s">
        <v>11594</v>
      </c>
    </row>
    <row r="85" spans="2:11" ht="15.6" x14ac:dyDescent="0.6">
      <c r="B85" s="50" t="s">
        <v>4872</v>
      </c>
      <c r="C85" s="50"/>
      <c r="D85" s="10">
        <v>43.11</v>
      </c>
      <c r="E85" s="10">
        <v>38.020000000000003</v>
      </c>
      <c r="F85" s="10">
        <v>39.31</v>
      </c>
      <c r="G85" s="10">
        <v>35.229999999999997</v>
      </c>
      <c r="H85" s="10">
        <v>36.520000000000003</v>
      </c>
      <c r="I85" s="11">
        <v>34.590000000000003</v>
      </c>
      <c r="J85" s="15" t="s">
        <v>11594</v>
      </c>
      <c r="K85" s="17" t="s">
        <v>11594</v>
      </c>
    </row>
    <row r="86" spans="2:11" ht="15.6" x14ac:dyDescent="0.6">
      <c r="B86" s="50" t="s">
        <v>4873</v>
      </c>
      <c r="C86" s="50"/>
      <c r="D86" s="10">
        <v>44.65</v>
      </c>
      <c r="E86" s="10">
        <v>39.79</v>
      </c>
      <c r="F86" s="10">
        <v>39.22</v>
      </c>
      <c r="G86" s="10">
        <v>35.869999999999997</v>
      </c>
      <c r="H86" s="10">
        <v>39.520000000000003</v>
      </c>
      <c r="I86" s="11">
        <v>34.47</v>
      </c>
      <c r="J86" s="15" t="s">
        <v>11594</v>
      </c>
      <c r="K86" s="17" t="s">
        <v>11594</v>
      </c>
    </row>
    <row r="87" spans="2:11" ht="15.6" x14ac:dyDescent="0.6">
      <c r="B87" s="50" t="s">
        <v>4874</v>
      </c>
      <c r="C87" s="50"/>
      <c r="D87" s="10">
        <v>43.56</v>
      </c>
      <c r="E87" s="10">
        <v>38.74</v>
      </c>
      <c r="F87" s="10">
        <v>42.05</v>
      </c>
      <c r="G87" s="10">
        <v>37.049999999999997</v>
      </c>
      <c r="H87" s="10">
        <v>38.32</v>
      </c>
      <c r="I87" s="11">
        <v>37.520000000000003</v>
      </c>
      <c r="J87" s="15" t="s">
        <v>11594</v>
      </c>
      <c r="K87" s="17" t="s">
        <v>11594</v>
      </c>
    </row>
    <row r="88" spans="2:11" ht="15.6" x14ac:dyDescent="0.6">
      <c r="B88" s="50" t="s">
        <v>4875</v>
      </c>
      <c r="C88" s="50"/>
      <c r="D88" s="10">
        <v>62.93</v>
      </c>
      <c r="E88" s="10">
        <v>64.010000000000005</v>
      </c>
      <c r="F88" s="10">
        <v>51.2</v>
      </c>
      <c r="G88" s="10">
        <v>58.01</v>
      </c>
      <c r="H88" s="10">
        <v>48.97</v>
      </c>
      <c r="I88" s="11">
        <v>46.36</v>
      </c>
      <c r="J88" s="15" t="s">
        <v>11594</v>
      </c>
      <c r="K88" s="17" t="s">
        <v>11594</v>
      </c>
    </row>
    <row r="89" spans="2:11" ht="15.6" x14ac:dyDescent="0.6">
      <c r="B89" s="50" t="s">
        <v>4876</v>
      </c>
      <c r="C89" s="50"/>
      <c r="D89" s="10">
        <v>43.34</v>
      </c>
      <c r="E89" s="10">
        <v>37.700000000000003</v>
      </c>
      <c r="F89" s="10">
        <v>40.909999999999997</v>
      </c>
      <c r="G89" s="10">
        <v>36.89</v>
      </c>
      <c r="H89" s="10">
        <v>37.270000000000003</v>
      </c>
      <c r="I89" s="11">
        <v>35.44</v>
      </c>
      <c r="J89" s="15" t="s">
        <v>11594</v>
      </c>
      <c r="K89" s="17" t="s">
        <v>11594</v>
      </c>
    </row>
    <row r="90" spans="2:11" ht="15.6" x14ac:dyDescent="0.6">
      <c r="B90" s="50" t="s">
        <v>4877</v>
      </c>
      <c r="C90" s="50"/>
      <c r="D90" s="10">
        <v>44</v>
      </c>
      <c r="E90" s="10">
        <v>40.590000000000003</v>
      </c>
      <c r="F90" s="10">
        <v>40.35</v>
      </c>
      <c r="G90" s="10">
        <v>36.14</v>
      </c>
      <c r="H90" s="10">
        <v>37.96</v>
      </c>
      <c r="I90" s="11">
        <v>40.909999999999997</v>
      </c>
      <c r="J90" s="15" t="s">
        <v>11594</v>
      </c>
      <c r="K90" s="17" t="s">
        <v>11594</v>
      </c>
    </row>
    <row r="91" spans="2:11" ht="15.6" x14ac:dyDescent="0.6">
      <c r="B91" s="50" t="s">
        <v>4878</v>
      </c>
      <c r="C91" s="50"/>
      <c r="D91" s="10">
        <v>43.66</v>
      </c>
      <c r="E91" s="10">
        <v>40.049999999999997</v>
      </c>
      <c r="F91" s="10">
        <v>40.549999999999997</v>
      </c>
      <c r="G91" s="10">
        <v>36.96</v>
      </c>
      <c r="H91" s="10">
        <v>38.11</v>
      </c>
      <c r="I91" s="11">
        <v>38.06</v>
      </c>
      <c r="J91" s="15" t="s">
        <v>11594</v>
      </c>
      <c r="K91" s="17" t="s">
        <v>11594</v>
      </c>
    </row>
    <row r="92" spans="2:11" ht="15.6" x14ac:dyDescent="0.6">
      <c r="B92" s="50" t="s">
        <v>4879</v>
      </c>
      <c r="C92" s="50"/>
      <c r="D92" s="10">
        <v>45.9</v>
      </c>
      <c r="E92" s="10">
        <v>43.11</v>
      </c>
      <c r="F92" s="10">
        <v>61.66</v>
      </c>
      <c r="G92" s="10">
        <v>27.87</v>
      </c>
      <c r="H92" s="10">
        <v>53.26</v>
      </c>
      <c r="I92" s="11">
        <v>45.24</v>
      </c>
      <c r="J92" s="15" t="s">
        <v>11594</v>
      </c>
      <c r="K92" s="17" t="s">
        <v>11594</v>
      </c>
    </row>
    <row r="93" spans="2:11" ht="15.6" x14ac:dyDescent="0.6">
      <c r="B93" s="50" t="s">
        <v>4880</v>
      </c>
      <c r="C93" s="50"/>
      <c r="D93" s="10">
        <v>49.37</v>
      </c>
      <c r="E93" s="10">
        <v>45.46</v>
      </c>
      <c r="F93" s="10">
        <v>62.97</v>
      </c>
      <c r="G93" s="10">
        <v>32.090000000000003</v>
      </c>
      <c r="H93" s="10">
        <v>57.28</v>
      </c>
      <c r="I93" s="11">
        <v>47.71</v>
      </c>
      <c r="J93" s="15" t="s">
        <v>11594</v>
      </c>
      <c r="K93" s="17" t="s">
        <v>11594</v>
      </c>
    </row>
    <row r="94" spans="2:11" ht="15.6" x14ac:dyDescent="0.6">
      <c r="B94" s="50" t="s">
        <v>4881</v>
      </c>
      <c r="C94" s="50"/>
      <c r="D94" s="10">
        <v>194.38</v>
      </c>
      <c r="E94" s="10">
        <v>170.67</v>
      </c>
      <c r="F94" s="10">
        <v>185.51</v>
      </c>
      <c r="G94" s="10">
        <v>167.08</v>
      </c>
      <c r="H94" s="10">
        <v>146.72999999999999</v>
      </c>
      <c r="I94" s="11">
        <v>153.59</v>
      </c>
      <c r="J94" s="15" t="s">
        <v>11594</v>
      </c>
      <c r="K94" s="17" t="s">
        <v>11594</v>
      </c>
    </row>
    <row r="95" spans="2:11" ht="15.6" x14ac:dyDescent="0.6">
      <c r="B95" s="50" t="s">
        <v>4882</v>
      </c>
      <c r="C95" s="50"/>
      <c r="D95" s="10">
        <v>518.14</v>
      </c>
      <c r="E95" s="10">
        <v>454.95</v>
      </c>
      <c r="F95" s="10">
        <v>494.53</v>
      </c>
      <c r="G95" s="10">
        <v>445.37</v>
      </c>
      <c r="H95" s="10">
        <v>391.14</v>
      </c>
      <c r="I95" s="11">
        <v>409.4</v>
      </c>
      <c r="J95" s="15" t="s">
        <v>11594</v>
      </c>
      <c r="K95" s="17" t="s">
        <v>11594</v>
      </c>
    </row>
    <row r="96" spans="2:11" ht="15.6" x14ac:dyDescent="0.6">
      <c r="B96" s="50" t="s">
        <v>4883</v>
      </c>
      <c r="C96" s="50"/>
      <c r="D96" s="10">
        <v>466.28</v>
      </c>
      <c r="E96" s="10">
        <v>409.43</v>
      </c>
      <c r="F96" s="10">
        <v>445.04</v>
      </c>
      <c r="G96" s="10">
        <v>400.81</v>
      </c>
      <c r="H96" s="10">
        <v>352</v>
      </c>
      <c r="I96" s="11">
        <v>368.43</v>
      </c>
      <c r="J96" s="15" t="s">
        <v>11594</v>
      </c>
      <c r="K96" s="17" t="s">
        <v>11594</v>
      </c>
    </row>
    <row r="97" spans="2:11" ht="15.6" x14ac:dyDescent="0.6">
      <c r="B97" s="50" t="s">
        <v>4884</v>
      </c>
      <c r="C97" s="50"/>
      <c r="D97" s="10">
        <v>747.8</v>
      </c>
      <c r="E97" s="10">
        <v>656.6</v>
      </c>
      <c r="F97" s="10">
        <v>713.73</v>
      </c>
      <c r="G97" s="10">
        <v>642.78</v>
      </c>
      <c r="H97" s="10">
        <v>564.51</v>
      </c>
      <c r="I97" s="11">
        <v>590.85</v>
      </c>
      <c r="J97" s="15" t="s">
        <v>11594</v>
      </c>
      <c r="K97" s="17" t="s">
        <v>11594</v>
      </c>
    </row>
    <row r="98" spans="2:11" ht="15.6" x14ac:dyDescent="0.6">
      <c r="B98" s="50" t="s">
        <v>4885</v>
      </c>
      <c r="C98" s="50"/>
      <c r="D98" s="10">
        <v>478.72</v>
      </c>
      <c r="E98" s="10">
        <v>420.35</v>
      </c>
      <c r="F98" s="10">
        <v>456.91</v>
      </c>
      <c r="G98" s="10">
        <v>411.49</v>
      </c>
      <c r="H98" s="10">
        <v>361.38</v>
      </c>
      <c r="I98" s="11">
        <v>378.26</v>
      </c>
      <c r="J98" s="15" t="s">
        <v>11594</v>
      </c>
      <c r="K98" s="17" t="s">
        <v>11594</v>
      </c>
    </row>
    <row r="99" spans="2:11" ht="15.6" x14ac:dyDescent="0.6">
      <c r="B99" s="50" t="s">
        <v>4886</v>
      </c>
      <c r="C99" s="50"/>
      <c r="D99" s="10">
        <v>1964.15</v>
      </c>
      <c r="E99" s="10">
        <v>1724.64</v>
      </c>
      <c r="F99" s="10">
        <v>1874.67</v>
      </c>
      <c r="G99" s="10">
        <v>1688.31</v>
      </c>
      <c r="H99" s="10">
        <v>1482.75</v>
      </c>
      <c r="I99" s="11">
        <v>1551.94</v>
      </c>
      <c r="J99" s="15" t="s">
        <v>11594</v>
      </c>
      <c r="K99" s="17" t="s">
        <v>11594</v>
      </c>
    </row>
    <row r="100" spans="2:11" ht="15.6" x14ac:dyDescent="0.6">
      <c r="B100" s="50" t="s">
        <v>4887</v>
      </c>
      <c r="C100" s="50"/>
      <c r="D100" s="10">
        <v>307.69</v>
      </c>
      <c r="E100" s="10">
        <v>270.18</v>
      </c>
      <c r="F100" s="10">
        <v>293.68</v>
      </c>
      <c r="G100" s="10">
        <v>264.48</v>
      </c>
      <c r="H100" s="10">
        <v>232.28</v>
      </c>
      <c r="I100" s="11">
        <v>243.12</v>
      </c>
      <c r="J100" s="15" t="s">
        <v>11594</v>
      </c>
      <c r="K100" s="17" t="s">
        <v>11594</v>
      </c>
    </row>
    <row r="101" spans="2:11" ht="15.6" x14ac:dyDescent="0.6">
      <c r="B101" s="50" t="s">
        <v>4888</v>
      </c>
      <c r="C101" s="50"/>
      <c r="D101" s="10">
        <v>370.82</v>
      </c>
      <c r="E101" s="10">
        <v>325.61</v>
      </c>
      <c r="F101" s="10">
        <v>353.92</v>
      </c>
      <c r="G101" s="10">
        <v>318.74</v>
      </c>
      <c r="H101" s="10">
        <v>279.94</v>
      </c>
      <c r="I101" s="11">
        <v>293</v>
      </c>
      <c r="J101" s="15" t="s">
        <v>11594</v>
      </c>
      <c r="K101" s="17" t="s">
        <v>11594</v>
      </c>
    </row>
    <row r="102" spans="2:11" ht="15.6" x14ac:dyDescent="0.6">
      <c r="B102" s="50" t="s">
        <v>4889</v>
      </c>
      <c r="C102" s="50"/>
      <c r="D102" s="10">
        <v>786.33</v>
      </c>
      <c r="E102" s="10">
        <v>690.45</v>
      </c>
      <c r="F102" s="10">
        <v>750.5</v>
      </c>
      <c r="G102" s="10">
        <v>675.9</v>
      </c>
      <c r="H102" s="10">
        <v>593.6</v>
      </c>
      <c r="I102" s="11">
        <v>621.30999999999995</v>
      </c>
      <c r="J102" s="15" t="s">
        <v>11594</v>
      </c>
      <c r="K102" s="17" t="s">
        <v>11594</v>
      </c>
    </row>
    <row r="103" spans="2:11" ht="15.6" x14ac:dyDescent="0.6">
      <c r="B103" s="50" t="s">
        <v>4890</v>
      </c>
      <c r="C103" s="50"/>
      <c r="D103" s="10">
        <v>262.11</v>
      </c>
      <c r="E103" s="10">
        <v>230.15</v>
      </c>
      <c r="F103" s="10">
        <v>250.17</v>
      </c>
      <c r="G103" s="10">
        <v>225.3</v>
      </c>
      <c r="H103" s="10">
        <v>197.87</v>
      </c>
      <c r="I103" s="11">
        <v>207.11</v>
      </c>
      <c r="J103" s="15" t="s">
        <v>11594</v>
      </c>
      <c r="K103" s="17" t="s">
        <v>11594</v>
      </c>
    </row>
    <row r="104" spans="2:11" ht="15.6" x14ac:dyDescent="0.6">
      <c r="B104" s="50" t="s">
        <v>4891</v>
      </c>
      <c r="C104" s="50"/>
      <c r="D104" s="10">
        <v>3453.65</v>
      </c>
      <c r="E104" s="10">
        <v>3032.51</v>
      </c>
      <c r="F104" s="10">
        <v>3296.32</v>
      </c>
      <c r="G104" s="10">
        <v>2968.64</v>
      </c>
      <c r="H104" s="10">
        <v>2607.17</v>
      </c>
      <c r="I104" s="11">
        <v>2728.86</v>
      </c>
      <c r="J104" s="15" t="s">
        <v>11594</v>
      </c>
      <c r="K104" s="17" t="s">
        <v>11594</v>
      </c>
    </row>
    <row r="105" spans="2:11" ht="15.6" x14ac:dyDescent="0.6">
      <c r="B105" s="50" t="s">
        <v>4892</v>
      </c>
      <c r="C105" s="50"/>
      <c r="D105" s="10">
        <v>429.29</v>
      </c>
      <c r="E105" s="10">
        <v>376.94</v>
      </c>
      <c r="F105" s="10">
        <v>409.73</v>
      </c>
      <c r="G105" s="10">
        <v>369</v>
      </c>
      <c r="H105" s="10">
        <v>324.07</v>
      </c>
      <c r="I105" s="11">
        <v>339.19</v>
      </c>
      <c r="J105" s="15" t="s">
        <v>11594</v>
      </c>
      <c r="K105" s="17" t="s">
        <v>11594</v>
      </c>
    </row>
    <row r="106" spans="2:11" ht="15.6" x14ac:dyDescent="0.6">
      <c r="B106" s="50" t="s">
        <v>4893</v>
      </c>
      <c r="C106" s="50"/>
      <c r="D106" s="10">
        <v>274.54000000000002</v>
      </c>
      <c r="E106" s="10">
        <v>241.06</v>
      </c>
      <c r="F106" s="10">
        <v>262.02999999999997</v>
      </c>
      <c r="G106" s="10">
        <v>235.99</v>
      </c>
      <c r="H106" s="10">
        <v>207.26</v>
      </c>
      <c r="I106" s="11">
        <v>216.93</v>
      </c>
      <c r="J106" s="15" t="s">
        <v>11594</v>
      </c>
      <c r="K106" s="17" t="s">
        <v>11594</v>
      </c>
    </row>
    <row r="107" spans="2:11" ht="15.6" x14ac:dyDescent="0.6">
      <c r="B107" s="50" t="s">
        <v>4894</v>
      </c>
      <c r="C107" s="50"/>
      <c r="D107" s="10">
        <v>300.91000000000003</v>
      </c>
      <c r="E107" s="10">
        <v>264.2</v>
      </c>
      <c r="F107" s="10">
        <v>287.2</v>
      </c>
      <c r="G107" s="10">
        <v>258.64999999999998</v>
      </c>
      <c r="H107" s="10">
        <v>227.16</v>
      </c>
      <c r="I107" s="11">
        <v>237.77</v>
      </c>
      <c r="J107" s="15" t="s">
        <v>11594</v>
      </c>
      <c r="K107" s="17" t="s">
        <v>11594</v>
      </c>
    </row>
    <row r="108" spans="2:11" ht="15.6" x14ac:dyDescent="0.6">
      <c r="B108" s="50" t="s">
        <v>4895</v>
      </c>
      <c r="C108" s="50"/>
      <c r="D108" s="10">
        <v>884.33</v>
      </c>
      <c r="E108" s="10">
        <v>776.49</v>
      </c>
      <c r="F108" s="10">
        <v>844.04</v>
      </c>
      <c r="G108" s="10">
        <v>760.13</v>
      </c>
      <c r="H108" s="10">
        <v>667.58</v>
      </c>
      <c r="I108" s="11">
        <v>698.73</v>
      </c>
      <c r="J108" s="15" t="s">
        <v>11594</v>
      </c>
      <c r="K108" s="17" t="s">
        <v>11594</v>
      </c>
    </row>
    <row r="109" spans="2:11" ht="15.6" x14ac:dyDescent="0.6">
      <c r="B109" s="50" t="s">
        <v>4896</v>
      </c>
      <c r="C109" s="50"/>
      <c r="D109" s="10">
        <v>397.46</v>
      </c>
      <c r="E109" s="10">
        <v>348.99</v>
      </c>
      <c r="F109" s="10">
        <v>379.36</v>
      </c>
      <c r="G109" s="10">
        <v>341.64</v>
      </c>
      <c r="H109" s="10">
        <v>300.04000000000002</v>
      </c>
      <c r="I109" s="11">
        <v>314.04000000000002</v>
      </c>
      <c r="J109" s="15" t="s">
        <v>11594</v>
      </c>
      <c r="K109" s="17" t="s">
        <v>11594</v>
      </c>
    </row>
    <row r="110" spans="2:11" ht="15.6" x14ac:dyDescent="0.6">
      <c r="B110" s="50" t="s">
        <v>4897</v>
      </c>
      <c r="C110" s="50"/>
      <c r="D110" s="10">
        <v>467.65</v>
      </c>
      <c r="E110" s="10">
        <v>410.62</v>
      </c>
      <c r="F110" s="10">
        <v>446.33</v>
      </c>
      <c r="G110" s="10">
        <v>401.97</v>
      </c>
      <c r="H110" s="10">
        <v>353.02</v>
      </c>
      <c r="I110" s="11">
        <v>369.51</v>
      </c>
      <c r="J110" s="15" t="s">
        <v>11594</v>
      </c>
      <c r="K110" s="17" t="s">
        <v>11594</v>
      </c>
    </row>
    <row r="111" spans="2:11" ht="15.6" x14ac:dyDescent="0.6">
      <c r="B111" s="50" t="s">
        <v>4898</v>
      </c>
      <c r="C111" s="50"/>
      <c r="D111" s="10">
        <v>805.02</v>
      </c>
      <c r="E111" s="10">
        <v>706.86</v>
      </c>
      <c r="F111" s="10">
        <v>768.35</v>
      </c>
      <c r="G111" s="10">
        <v>691.97</v>
      </c>
      <c r="H111" s="10">
        <v>607.72</v>
      </c>
      <c r="I111" s="11">
        <v>636.08000000000004</v>
      </c>
      <c r="J111" s="15" t="s">
        <v>11594</v>
      </c>
      <c r="K111" s="17" t="s">
        <v>11594</v>
      </c>
    </row>
    <row r="112" spans="2:11" ht="15.6" x14ac:dyDescent="0.6">
      <c r="B112" s="50" t="s">
        <v>4899</v>
      </c>
      <c r="C112" s="50"/>
      <c r="D112" s="10">
        <v>602.86</v>
      </c>
      <c r="E112" s="10">
        <v>529.34</v>
      </c>
      <c r="F112" s="10">
        <v>575.4</v>
      </c>
      <c r="G112" s="10">
        <v>518.20000000000005</v>
      </c>
      <c r="H112" s="10">
        <v>455.09</v>
      </c>
      <c r="I112" s="11">
        <v>476.34</v>
      </c>
      <c r="J112" s="15" t="s">
        <v>11594</v>
      </c>
      <c r="K112" s="17" t="s">
        <v>11594</v>
      </c>
    </row>
    <row r="113" spans="2:11" ht="15.6" x14ac:dyDescent="0.6">
      <c r="B113" s="50" t="s">
        <v>4900</v>
      </c>
      <c r="C113" s="50"/>
      <c r="D113" s="10">
        <v>613.85</v>
      </c>
      <c r="E113" s="10">
        <v>539</v>
      </c>
      <c r="F113" s="10">
        <v>585.89</v>
      </c>
      <c r="G113" s="10">
        <v>527.65</v>
      </c>
      <c r="H113" s="10">
        <v>463.4</v>
      </c>
      <c r="I113" s="11">
        <v>485.02</v>
      </c>
      <c r="J113" s="15" t="s">
        <v>11594</v>
      </c>
      <c r="K113" s="17" t="s">
        <v>11594</v>
      </c>
    </row>
    <row r="114" spans="2:11" ht="15.6" x14ac:dyDescent="0.6">
      <c r="B114" s="50" t="s">
        <v>4901</v>
      </c>
      <c r="C114" s="50"/>
      <c r="D114" s="10">
        <v>543.23</v>
      </c>
      <c r="E114" s="10">
        <v>476.98</v>
      </c>
      <c r="F114" s="10">
        <v>518.48</v>
      </c>
      <c r="G114" s="10">
        <v>466.94</v>
      </c>
      <c r="H114" s="10">
        <v>410.08</v>
      </c>
      <c r="I114" s="11">
        <v>429.21</v>
      </c>
      <c r="J114" s="15" t="s">
        <v>11594</v>
      </c>
      <c r="K114" s="17" t="s">
        <v>11594</v>
      </c>
    </row>
    <row r="115" spans="2:11" ht="15.6" x14ac:dyDescent="0.6">
      <c r="B115" s="50" t="s">
        <v>4902</v>
      </c>
      <c r="C115" s="50"/>
      <c r="D115" s="10">
        <v>300.38</v>
      </c>
      <c r="E115" s="10">
        <v>263.75</v>
      </c>
      <c r="F115" s="10">
        <v>286.69</v>
      </c>
      <c r="G115" s="10">
        <v>258.19</v>
      </c>
      <c r="H115" s="10">
        <v>226.75</v>
      </c>
      <c r="I115" s="11">
        <v>237.34</v>
      </c>
      <c r="J115" s="15" t="s">
        <v>11594</v>
      </c>
      <c r="K115" s="17" t="s">
        <v>11594</v>
      </c>
    </row>
    <row r="116" spans="2:11" ht="15.6" x14ac:dyDescent="0.6">
      <c r="B116" s="50" t="s">
        <v>4903</v>
      </c>
      <c r="C116" s="50"/>
      <c r="D116" s="10">
        <v>400.51</v>
      </c>
      <c r="E116" s="10">
        <v>351.68</v>
      </c>
      <c r="F116" s="10">
        <v>382.27</v>
      </c>
      <c r="G116" s="10">
        <v>344.26</v>
      </c>
      <c r="H116" s="10">
        <v>302.35000000000002</v>
      </c>
      <c r="I116" s="11">
        <v>316.47000000000003</v>
      </c>
      <c r="J116" s="15" t="s">
        <v>11594</v>
      </c>
      <c r="K116" s="17" t="s">
        <v>11594</v>
      </c>
    </row>
    <row r="117" spans="2:11" ht="15.6" x14ac:dyDescent="0.6">
      <c r="B117" s="50" t="s">
        <v>4904</v>
      </c>
      <c r="C117" s="50"/>
      <c r="D117" s="10">
        <v>100.53</v>
      </c>
      <c r="E117" s="10">
        <v>88.26</v>
      </c>
      <c r="F117" s="10">
        <v>95.94</v>
      </c>
      <c r="G117" s="10">
        <v>86.41</v>
      </c>
      <c r="H117" s="10">
        <v>75.88</v>
      </c>
      <c r="I117" s="11">
        <v>79.42</v>
      </c>
      <c r="J117" s="15" t="s">
        <v>11594</v>
      </c>
      <c r="K117" s="17" t="s">
        <v>11594</v>
      </c>
    </row>
    <row r="118" spans="2:11" ht="15.6" x14ac:dyDescent="0.6">
      <c r="B118" s="50" t="s">
        <v>4905</v>
      </c>
      <c r="C118" s="50"/>
      <c r="D118" s="10">
        <v>317.54000000000002</v>
      </c>
      <c r="E118" s="10">
        <v>278.82</v>
      </c>
      <c r="F118" s="10">
        <v>303.07</v>
      </c>
      <c r="G118" s="10">
        <v>272.94</v>
      </c>
      <c r="H118" s="10">
        <v>239.71</v>
      </c>
      <c r="I118" s="11">
        <v>250.9</v>
      </c>
      <c r="J118" s="15" t="s">
        <v>11594</v>
      </c>
      <c r="K118" s="17" t="s">
        <v>11594</v>
      </c>
    </row>
    <row r="119" spans="2:11" ht="15.6" x14ac:dyDescent="0.6">
      <c r="B119" s="50" t="s">
        <v>4906</v>
      </c>
      <c r="C119" s="50"/>
      <c r="D119" s="10">
        <v>17.68</v>
      </c>
      <c r="E119" s="10">
        <v>15.28</v>
      </c>
      <c r="F119" s="10">
        <v>14.23</v>
      </c>
      <c r="G119" s="10">
        <v>14.83</v>
      </c>
      <c r="H119" s="10">
        <v>12.45</v>
      </c>
      <c r="I119" s="11">
        <v>13.3</v>
      </c>
      <c r="J119" s="15" t="s">
        <v>11594</v>
      </c>
      <c r="K119" s="17" t="s">
        <v>11594</v>
      </c>
    </row>
    <row r="120" spans="2:11" ht="15.6" x14ac:dyDescent="0.6">
      <c r="B120" s="50" t="s">
        <v>4907</v>
      </c>
      <c r="C120" s="50"/>
      <c r="D120" s="10">
        <v>22.13</v>
      </c>
      <c r="E120" s="10">
        <v>19.77</v>
      </c>
      <c r="F120" s="10">
        <v>20.28</v>
      </c>
      <c r="G120" s="10">
        <v>20.99</v>
      </c>
      <c r="H120" s="10">
        <v>17.34</v>
      </c>
      <c r="I120" s="11">
        <v>15.35</v>
      </c>
      <c r="J120" s="15" t="s">
        <v>11594</v>
      </c>
      <c r="K120" s="17" t="s">
        <v>11594</v>
      </c>
    </row>
    <row r="121" spans="2:11" ht="15.6" x14ac:dyDescent="0.6">
      <c r="B121" s="50" t="s">
        <v>4908</v>
      </c>
      <c r="C121" s="50"/>
      <c r="D121" s="10">
        <v>17.68</v>
      </c>
      <c r="E121" s="10">
        <v>12.82</v>
      </c>
      <c r="F121" s="10">
        <v>14.23</v>
      </c>
      <c r="G121" s="10">
        <v>14.02</v>
      </c>
      <c r="H121" s="10">
        <v>12.45</v>
      </c>
      <c r="I121" s="11">
        <v>11.28</v>
      </c>
      <c r="J121" s="15" t="s">
        <v>11594</v>
      </c>
      <c r="K121" s="17" t="s">
        <v>11594</v>
      </c>
    </row>
    <row r="122" spans="2:11" ht="15.6" x14ac:dyDescent="0.6">
      <c r="B122" s="50" t="s">
        <v>4909</v>
      </c>
      <c r="C122" s="50"/>
      <c r="D122" s="10">
        <v>17.68</v>
      </c>
      <c r="E122" s="10">
        <v>13.76</v>
      </c>
      <c r="F122" s="10">
        <v>14.23</v>
      </c>
      <c r="G122" s="10">
        <v>14.16</v>
      </c>
      <c r="H122" s="10">
        <v>12.28</v>
      </c>
      <c r="I122" s="11">
        <v>10.84</v>
      </c>
      <c r="J122" s="15" t="s">
        <v>11594</v>
      </c>
      <c r="K122" s="17" t="s">
        <v>11594</v>
      </c>
    </row>
    <row r="123" spans="2:11" ht="15.6" x14ac:dyDescent="0.6">
      <c r="B123" s="50" t="s">
        <v>4910</v>
      </c>
      <c r="C123" s="50"/>
      <c r="D123" s="10">
        <v>14.87</v>
      </c>
      <c r="E123" s="10">
        <v>12.24</v>
      </c>
      <c r="F123" s="10">
        <v>12.88</v>
      </c>
      <c r="G123" s="10">
        <v>11.72</v>
      </c>
      <c r="H123" s="10">
        <v>11.88</v>
      </c>
      <c r="I123" s="11">
        <v>9.16</v>
      </c>
      <c r="J123" s="15" t="s">
        <v>11594</v>
      </c>
      <c r="K123" s="17" t="s">
        <v>11594</v>
      </c>
    </row>
    <row r="124" spans="2:11" ht="15.6" x14ac:dyDescent="0.6">
      <c r="B124" s="50" t="s">
        <v>4911</v>
      </c>
      <c r="C124" s="50"/>
      <c r="D124" s="10">
        <v>17.59</v>
      </c>
      <c r="E124" s="10">
        <v>16</v>
      </c>
      <c r="F124" s="10">
        <v>15.24</v>
      </c>
      <c r="G124" s="10">
        <v>16.989999999999998</v>
      </c>
      <c r="H124" s="10">
        <v>14.04</v>
      </c>
      <c r="I124" s="11">
        <v>12.44</v>
      </c>
      <c r="J124" s="15" t="s">
        <v>11594</v>
      </c>
      <c r="K124" s="17" t="s">
        <v>11594</v>
      </c>
    </row>
    <row r="125" spans="2:11" ht="15.6" x14ac:dyDescent="0.6">
      <c r="B125" s="50" t="s">
        <v>4912</v>
      </c>
      <c r="C125" s="50"/>
      <c r="D125" s="10">
        <v>20.87</v>
      </c>
      <c r="E125" s="10">
        <v>18.989999999999998</v>
      </c>
      <c r="F125" s="10">
        <v>18.07</v>
      </c>
      <c r="G125" s="10">
        <v>20.16</v>
      </c>
      <c r="H125" s="10">
        <v>16.649999999999999</v>
      </c>
      <c r="I125" s="11">
        <v>14.76</v>
      </c>
      <c r="J125" s="15" t="s">
        <v>11594</v>
      </c>
      <c r="K125" s="17" t="s">
        <v>11594</v>
      </c>
    </row>
    <row r="126" spans="2:11" ht="15.6" x14ac:dyDescent="0.6">
      <c r="B126" s="50" t="s">
        <v>4913</v>
      </c>
      <c r="C126" s="50"/>
      <c r="D126" s="10">
        <v>25.3</v>
      </c>
      <c r="E126" s="10">
        <v>23.03</v>
      </c>
      <c r="F126" s="10">
        <v>21.93</v>
      </c>
      <c r="G126" s="10">
        <v>24.44</v>
      </c>
      <c r="H126" s="10">
        <v>20.190000000000001</v>
      </c>
      <c r="I126" s="11">
        <v>17.89</v>
      </c>
      <c r="J126" s="15" t="s">
        <v>11594</v>
      </c>
      <c r="K126" s="17" t="s">
        <v>11594</v>
      </c>
    </row>
    <row r="127" spans="2:11" ht="15.6" x14ac:dyDescent="0.6">
      <c r="B127" s="50" t="s">
        <v>4914</v>
      </c>
      <c r="C127" s="50"/>
      <c r="D127" s="10">
        <v>35.549999999999997</v>
      </c>
      <c r="E127" s="10">
        <v>25.22</v>
      </c>
      <c r="F127" s="10">
        <v>31.31</v>
      </c>
      <c r="G127" s="10">
        <v>29.12</v>
      </c>
      <c r="H127" s="10">
        <v>23.05</v>
      </c>
      <c r="I127" s="11">
        <v>30.06</v>
      </c>
      <c r="J127" s="15" t="s">
        <v>11594</v>
      </c>
      <c r="K127" s="17" t="s">
        <v>11594</v>
      </c>
    </row>
    <row r="128" spans="2:11" ht="15.6" x14ac:dyDescent="0.6">
      <c r="B128" s="50" t="s">
        <v>4915</v>
      </c>
      <c r="C128" s="50"/>
      <c r="D128" s="10">
        <v>17.87</v>
      </c>
      <c r="E128" s="10">
        <v>15.69</v>
      </c>
      <c r="F128" s="10">
        <v>17.059999999999999</v>
      </c>
      <c r="G128" s="10">
        <v>15.35</v>
      </c>
      <c r="H128" s="10">
        <v>13.48</v>
      </c>
      <c r="I128" s="11">
        <v>14.12</v>
      </c>
      <c r="J128" s="15" t="s">
        <v>11594</v>
      </c>
      <c r="K128" s="17" t="s">
        <v>11594</v>
      </c>
    </row>
    <row r="129" spans="2:11" ht="15.6" x14ac:dyDescent="0.6">
      <c r="B129" s="50" t="s">
        <v>10293</v>
      </c>
      <c r="C129" s="50"/>
      <c r="D129" s="10" t="s">
        <v>11568</v>
      </c>
      <c r="E129" s="10" t="s">
        <v>11568</v>
      </c>
      <c r="F129" s="10" t="s">
        <v>11568</v>
      </c>
      <c r="G129" s="10" t="s">
        <v>11568</v>
      </c>
      <c r="H129" s="10" t="s">
        <v>11568</v>
      </c>
      <c r="I129" s="11" t="s">
        <v>11568</v>
      </c>
      <c r="J129" s="15" t="s">
        <v>11594</v>
      </c>
      <c r="K129" s="17" t="s">
        <v>11594</v>
      </c>
    </row>
    <row r="130" spans="2:11" ht="15.6" x14ac:dyDescent="0.6">
      <c r="B130" s="50" t="s">
        <v>4916</v>
      </c>
      <c r="C130" s="50"/>
      <c r="D130" s="10">
        <v>613.62</v>
      </c>
      <c r="E130" s="10">
        <v>538.80999999999995</v>
      </c>
      <c r="F130" s="10">
        <v>585.66999999999996</v>
      </c>
      <c r="G130" s="10">
        <v>527.46</v>
      </c>
      <c r="H130" s="10">
        <v>463.23</v>
      </c>
      <c r="I130" s="11">
        <v>484.85</v>
      </c>
      <c r="J130" s="15" t="s">
        <v>11594</v>
      </c>
      <c r="K130" s="17" t="s">
        <v>11594</v>
      </c>
    </row>
    <row r="131" spans="2:11" ht="15.6" x14ac:dyDescent="0.6">
      <c r="B131" s="50" t="s">
        <v>9219</v>
      </c>
      <c r="C131" s="50"/>
      <c r="D131" s="10">
        <v>10884.82</v>
      </c>
      <c r="E131" s="10">
        <v>9557.52</v>
      </c>
      <c r="F131" s="10">
        <v>10388.94</v>
      </c>
      <c r="G131" s="10">
        <v>9356.23</v>
      </c>
      <c r="H131" s="10">
        <v>8216.9500000000007</v>
      </c>
      <c r="I131" s="11">
        <v>8600.51</v>
      </c>
      <c r="J131" s="15" t="s">
        <v>11594</v>
      </c>
      <c r="K131" s="17" t="s">
        <v>11594</v>
      </c>
    </row>
    <row r="132" spans="2:11" ht="15.6" x14ac:dyDescent="0.6">
      <c r="B132" s="50" t="s">
        <v>9220</v>
      </c>
      <c r="C132" s="50"/>
      <c r="D132" s="10">
        <v>1442.82</v>
      </c>
      <c r="E132" s="10">
        <v>1266.8900000000001</v>
      </c>
      <c r="F132" s="10">
        <v>1377.09</v>
      </c>
      <c r="G132" s="10">
        <v>1240.19</v>
      </c>
      <c r="H132" s="10">
        <v>1089.19</v>
      </c>
      <c r="I132" s="11">
        <v>1140.03</v>
      </c>
      <c r="J132" s="15" t="s">
        <v>11594</v>
      </c>
      <c r="K132" s="17" t="s">
        <v>11594</v>
      </c>
    </row>
    <row r="133" spans="2:11" ht="15.6" x14ac:dyDescent="0.6">
      <c r="B133" s="50" t="s">
        <v>4917</v>
      </c>
      <c r="C133" s="50"/>
      <c r="D133" s="10">
        <v>977.01</v>
      </c>
      <c r="E133" s="10">
        <v>857.88</v>
      </c>
      <c r="F133" s="10">
        <v>932.51</v>
      </c>
      <c r="G133" s="10">
        <v>839.81</v>
      </c>
      <c r="H133" s="10">
        <v>737.55</v>
      </c>
      <c r="I133" s="11">
        <v>771.99</v>
      </c>
      <c r="J133" s="15" t="s">
        <v>11594</v>
      </c>
      <c r="K133" s="17" t="s">
        <v>11594</v>
      </c>
    </row>
    <row r="134" spans="2:11" ht="15.6" x14ac:dyDescent="0.6">
      <c r="B134" s="50" t="s">
        <v>4918</v>
      </c>
      <c r="C134" s="50"/>
      <c r="D134" s="10">
        <v>863.05</v>
      </c>
      <c r="E134" s="10">
        <v>757.81</v>
      </c>
      <c r="F134" s="10">
        <v>823.72</v>
      </c>
      <c r="G134" s="10">
        <v>741.84</v>
      </c>
      <c r="H134" s="10">
        <v>651.51</v>
      </c>
      <c r="I134" s="11">
        <v>681.92</v>
      </c>
      <c r="J134" s="15" t="s">
        <v>11594</v>
      </c>
      <c r="K134" s="17" t="s">
        <v>11594</v>
      </c>
    </row>
    <row r="135" spans="2:11" ht="15.6" x14ac:dyDescent="0.6">
      <c r="B135" s="50" t="s">
        <v>4919</v>
      </c>
      <c r="C135" s="50"/>
      <c r="D135" s="10">
        <v>958.41</v>
      </c>
      <c r="E135" s="10">
        <v>841.54</v>
      </c>
      <c r="F135" s="10">
        <v>914.74</v>
      </c>
      <c r="G135" s="10">
        <v>823.82</v>
      </c>
      <c r="H135" s="10">
        <v>723.5</v>
      </c>
      <c r="I135" s="11">
        <v>757.28</v>
      </c>
      <c r="J135" s="15" t="s">
        <v>11594</v>
      </c>
      <c r="K135" s="17" t="s">
        <v>11594</v>
      </c>
    </row>
    <row r="136" spans="2:11" ht="15.6" x14ac:dyDescent="0.6">
      <c r="B136" s="50" t="s">
        <v>4920</v>
      </c>
      <c r="C136" s="50"/>
      <c r="D136" s="10">
        <v>782.91</v>
      </c>
      <c r="E136" s="10">
        <v>687.44</v>
      </c>
      <c r="F136" s="10">
        <v>747.24</v>
      </c>
      <c r="G136" s="10">
        <v>672.96</v>
      </c>
      <c r="H136" s="10">
        <v>591.02</v>
      </c>
      <c r="I136" s="11">
        <v>618.6</v>
      </c>
      <c r="J136" s="15" t="s">
        <v>11594</v>
      </c>
      <c r="K136" s="17" t="s">
        <v>11594</v>
      </c>
    </row>
    <row r="137" spans="2:11" ht="15.6" x14ac:dyDescent="0.6">
      <c r="B137" s="50" t="s">
        <v>4921</v>
      </c>
      <c r="C137" s="50"/>
      <c r="D137" s="10">
        <v>771.79</v>
      </c>
      <c r="E137" s="10">
        <v>677.68</v>
      </c>
      <c r="F137" s="10">
        <v>736.63</v>
      </c>
      <c r="G137" s="10">
        <v>663.41</v>
      </c>
      <c r="H137" s="10">
        <v>582.63</v>
      </c>
      <c r="I137" s="11">
        <v>609.82000000000005</v>
      </c>
      <c r="J137" s="15" t="s">
        <v>11594</v>
      </c>
      <c r="K137" s="17" t="s">
        <v>11594</v>
      </c>
    </row>
    <row r="138" spans="2:11" ht="15.6" x14ac:dyDescent="0.6">
      <c r="B138" s="50" t="s">
        <v>4922</v>
      </c>
      <c r="C138" s="50"/>
      <c r="D138" s="10">
        <v>407.27</v>
      </c>
      <c r="E138" s="10">
        <v>357.6</v>
      </c>
      <c r="F138" s="10">
        <v>388.71</v>
      </c>
      <c r="G138" s="10">
        <v>350.08</v>
      </c>
      <c r="H138" s="10">
        <v>307.45</v>
      </c>
      <c r="I138" s="11">
        <v>321.8</v>
      </c>
      <c r="J138" s="15" t="s">
        <v>11594</v>
      </c>
      <c r="K138" s="17" t="s">
        <v>11594</v>
      </c>
    </row>
    <row r="139" spans="2:11" ht="15.6" x14ac:dyDescent="0.6">
      <c r="B139" s="50" t="s">
        <v>4923</v>
      </c>
      <c r="C139" s="50"/>
      <c r="D139" s="10">
        <v>407.27</v>
      </c>
      <c r="E139" s="10">
        <v>357.6</v>
      </c>
      <c r="F139" s="10">
        <v>388.71</v>
      </c>
      <c r="G139" s="10">
        <v>350.08</v>
      </c>
      <c r="H139" s="10">
        <v>307.45</v>
      </c>
      <c r="I139" s="11">
        <v>321.8</v>
      </c>
      <c r="J139" s="15" t="s">
        <v>11594</v>
      </c>
      <c r="K139" s="17" t="s">
        <v>11594</v>
      </c>
    </row>
    <row r="140" spans="2:11" ht="15.6" x14ac:dyDescent="0.6">
      <c r="B140" s="50" t="s">
        <v>9221</v>
      </c>
      <c r="C140" s="50"/>
      <c r="D140" s="10">
        <v>1442.82</v>
      </c>
      <c r="E140" s="10">
        <v>1266.8900000000001</v>
      </c>
      <c r="F140" s="10">
        <v>1377.09</v>
      </c>
      <c r="G140" s="10">
        <v>1240.19</v>
      </c>
      <c r="H140" s="10">
        <v>1089.19</v>
      </c>
      <c r="I140" s="11">
        <v>1140.03</v>
      </c>
      <c r="J140" s="15" t="s">
        <v>11594</v>
      </c>
      <c r="K140" s="17" t="s">
        <v>11594</v>
      </c>
    </row>
    <row r="141" spans="2:11" ht="15.6" x14ac:dyDescent="0.6">
      <c r="B141" s="50" t="s">
        <v>9222</v>
      </c>
      <c r="C141" s="50"/>
      <c r="D141" s="10">
        <v>725.47</v>
      </c>
      <c r="E141" s="10">
        <v>637</v>
      </c>
      <c r="F141" s="10">
        <v>692.4</v>
      </c>
      <c r="G141" s="10">
        <v>623.58000000000004</v>
      </c>
      <c r="H141" s="10">
        <v>547.65</v>
      </c>
      <c r="I141" s="11">
        <v>573.22</v>
      </c>
      <c r="J141" s="15" t="s">
        <v>11594</v>
      </c>
      <c r="K141" s="17" t="s">
        <v>11594</v>
      </c>
    </row>
    <row r="142" spans="2:11" ht="15.6" x14ac:dyDescent="0.6">
      <c r="B142" s="50" t="s">
        <v>4924</v>
      </c>
      <c r="C142" s="50"/>
      <c r="D142" s="10">
        <v>997.03</v>
      </c>
      <c r="E142" s="10">
        <v>1013.78</v>
      </c>
      <c r="F142" s="10">
        <v>1101.96</v>
      </c>
      <c r="G142" s="10">
        <v>931.25</v>
      </c>
      <c r="H142" s="10">
        <v>871.58</v>
      </c>
      <c r="I142" s="11">
        <v>912.27</v>
      </c>
      <c r="J142" s="15" t="s">
        <v>11594</v>
      </c>
      <c r="K142" s="17" t="s">
        <v>11594</v>
      </c>
    </row>
    <row r="143" spans="2:11" ht="15.6" x14ac:dyDescent="0.6">
      <c r="B143" s="50" t="s">
        <v>4925</v>
      </c>
      <c r="C143" s="50"/>
      <c r="D143" s="10">
        <v>1562.63</v>
      </c>
      <c r="E143" s="10">
        <v>1568.92</v>
      </c>
      <c r="F143" s="10">
        <v>1705.4</v>
      </c>
      <c r="G143" s="10">
        <v>1450.77</v>
      </c>
      <c r="H143" s="10">
        <v>1348.86</v>
      </c>
      <c r="I143" s="11">
        <v>1411.82</v>
      </c>
      <c r="J143" s="15" t="s">
        <v>11594</v>
      </c>
      <c r="K143" s="17" t="s">
        <v>11594</v>
      </c>
    </row>
    <row r="144" spans="2:11" ht="15.6" x14ac:dyDescent="0.6">
      <c r="B144" s="50" t="s">
        <v>4926</v>
      </c>
      <c r="C144" s="50"/>
      <c r="D144" s="10">
        <v>609.30999999999995</v>
      </c>
      <c r="E144" s="10">
        <v>608.27</v>
      </c>
      <c r="F144" s="10">
        <v>661.18</v>
      </c>
      <c r="G144" s="10">
        <v>565.13</v>
      </c>
      <c r="H144" s="10">
        <v>522.94000000000005</v>
      </c>
      <c r="I144" s="11">
        <v>547.35</v>
      </c>
      <c r="J144" s="15" t="s">
        <v>11594</v>
      </c>
      <c r="K144" s="17" t="s">
        <v>11594</v>
      </c>
    </row>
    <row r="145" spans="2:11" ht="15.6" x14ac:dyDescent="0.6">
      <c r="B145" s="50" t="s">
        <v>4927</v>
      </c>
      <c r="C145" s="50"/>
      <c r="D145" s="10">
        <v>1418.76</v>
      </c>
      <c r="E145" s="10">
        <v>1093.6600000000001</v>
      </c>
      <c r="F145" s="10">
        <v>1354.13</v>
      </c>
      <c r="G145" s="10">
        <v>1219.51</v>
      </c>
      <c r="H145" s="10">
        <v>1071.02</v>
      </c>
      <c r="I145" s="11">
        <v>960.15</v>
      </c>
      <c r="J145" s="15" t="s">
        <v>11594</v>
      </c>
      <c r="K145" s="17" t="s">
        <v>11594</v>
      </c>
    </row>
    <row r="146" spans="2:11" ht="15.6" x14ac:dyDescent="0.6">
      <c r="B146" s="50" t="s">
        <v>4928</v>
      </c>
      <c r="C146" s="50"/>
      <c r="D146" s="10">
        <v>288.60000000000002</v>
      </c>
      <c r="E146" s="10">
        <v>222.46</v>
      </c>
      <c r="F146" s="10">
        <v>275.45</v>
      </c>
      <c r="G146" s="10">
        <v>248.07</v>
      </c>
      <c r="H146" s="10">
        <v>217.87</v>
      </c>
      <c r="I146" s="11">
        <v>195.31</v>
      </c>
      <c r="J146" s="15" t="s">
        <v>11594</v>
      </c>
      <c r="K146" s="17" t="s">
        <v>11594</v>
      </c>
    </row>
    <row r="147" spans="2:11" ht="15.6" x14ac:dyDescent="0.6">
      <c r="B147" s="50" t="s">
        <v>4929</v>
      </c>
      <c r="C147" s="50"/>
      <c r="D147" s="10">
        <v>358.41</v>
      </c>
      <c r="E147" s="10">
        <v>277.95999999999998</v>
      </c>
      <c r="F147" s="10">
        <v>342.09</v>
      </c>
      <c r="G147" s="10">
        <v>308.08999999999997</v>
      </c>
      <c r="H147" s="10">
        <v>270.57</v>
      </c>
      <c r="I147" s="11">
        <v>242.59</v>
      </c>
      <c r="J147" s="15" t="s">
        <v>11594</v>
      </c>
      <c r="K147" s="17" t="s">
        <v>11594</v>
      </c>
    </row>
    <row r="148" spans="2:11" ht="15.6" x14ac:dyDescent="0.6">
      <c r="B148" s="50" t="s">
        <v>4930</v>
      </c>
      <c r="C148" s="50"/>
      <c r="D148" s="10">
        <v>713.35</v>
      </c>
      <c r="E148" s="10">
        <v>549.89</v>
      </c>
      <c r="F148" s="10">
        <v>680.84</v>
      </c>
      <c r="G148" s="10">
        <v>613.16999999999996</v>
      </c>
      <c r="H148" s="10">
        <v>538.5</v>
      </c>
      <c r="I148" s="11">
        <v>482.76</v>
      </c>
      <c r="J148" s="15" t="s">
        <v>11594</v>
      </c>
      <c r="K148" s="17" t="s">
        <v>11594</v>
      </c>
    </row>
    <row r="149" spans="2:11" ht="15.6" x14ac:dyDescent="0.6">
      <c r="B149" s="50" t="s">
        <v>4931</v>
      </c>
      <c r="C149" s="50"/>
      <c r="D149" s="10">
        <v>357.91</v>
      </c>
      <c r="E149" s="10">
        <v>275.89</v>
      </c>
      <c r="F149" s="10">
        <v>341.6</v>
      </c>
      <c r="G149" s="10">
        <v>307.64</v>
      </c>
      <c r="H149" s="10">
        <v>270.19</v>
      </c>
      <c r="I149" s="11">
        <v>242.21</v>
      </c>
      <c r="J149" s="15" t="s">
        <v>11594</v>
      </c>
      <c r="K149" s="17" t="s">
        <v>11594</v>
      </c>
    </row>
    <row r="150" spans="2:11" ht="15.6" x14ac:dyDescent="0.6">
      <c r="B150" s="50" t="s">
        <v>4932</v>
      </c>
      <c r="C150" s="50"/>
      <c r="D150" s="10">
        <v>389.49</v>
      </c>
      <c r="E150" s="10">
        <v>341.99</v>
      </c>
      <c r="F150" s="10">
        <v>371.74</v>
      </c>
      <c r="G150" s="10">
        <v>334.78</v>
      </c>
      <c r="H150" s="10">
        <v>294.02</v>
      </c>
      <c r="I150" s="11">
        <v>307.74</v>
      </c>
      <c r="J150" s="15" t="s">
        <v>11594</v>
      </c>
      <c r="K150" s="17" t="s">
        <v>11594</v>
      </c>
    </row>
    <row r="151" spans="2:11" ht="15.6" x14ac:dyDescent="0.6">
      <c r="B151" s="50" t="s">
        <v>4933</v>
      </c>
      <c r="C151" s="50"/>
      <c r="D151" s="10">
        <v>1179.75</v>
      </c>
      <c r="E151" s="10">
        <v>1035.9000000000001</v>
      </c>
      <c r="F151" s="10">
        <v>1126</v>
      </c>
      <c r="G151" s="10">
        <v>1014.07</v>
      </c>
      <c r="H151" s="10">
        <v>890.58</v>
      </c>
      <c r="I151" s="11">
        <v>932.17</v>
      </c>
      <c r="J151" s="15" t="s">
        <v>11594</v>
      </c>
      <c r="K151" s="17" t="s">
        <v>11594</v>
      </c>
    </row>
    <row r="152" spans="2:11" ht="15.6" x14ac:dyDescent="0.6">
      <c r="B152" s="50" t="s">
        <v>4934</v>
      </c>
      <c r="C152" s="50"/>
      <c r="D152" s="10">
        <v>260.08999999999997</v>
      </c>
      <c r="E152" s="10">
        <v>228.37</v>
      </c>
      <c r="F152" s="10">
        <v>248.25</v>
      </c>
      <c r="G152" s="10">
        <v>223.57</v>
      </c>
      <c r="H152" s="10">
        <v>196.35</v>
      </c>
      <c r="I152" s="11">
        <v>205.5</v>
      </c>
      <c r="J152" s="15" t="s">
        <v>11594</v>
      </c>
      <c r="K152" s="17" t="s">
        <v>11594</v>
      </c>
    </row>
    <row r="153" spans="2:11" ht="15.6" x14ac:dyDescent="0.6">
      <c r="B153" s="50" t="s">
        <v>4935</v>
      </c>
      <c r="C153" s="50"/>
      <c r="D153" s="10">
        <v>1754.93</v>
      </c>
      <c r="E153" s="10">
        <v>1540.94</v>
      </c>
      <c r="F153" s="10">
        <v>1674.98</v>
      </c>
      <c r="G153" s="10">
        <v>1508.49</v>
      </c>
      <c r="H153" s="10">
        <v>1324.81</v>
      </c>
      <c r="I153" s="11">
        <v>1386.64</v>
      </c>
      <c r="J153" s="15" t="s">
        <v>11594</v>
      </c>
      <c r="K153" s="17" t="s">
        <v>11594</v>
      </c>
    </row>
    <row r="154" spans="2:11" ht="15.6" x14ac:dyDescent="0.6">
      <c r="B154" s="50" t="s">
        <v>4936</v>
      </c>
      <c r="C154" s="50"/>
      <c r="D154" s="10">
        <v>889.79</v>
      </c>
      <c r="E154" s="10">
        <v>781.3</v>
      </c>
      <c r="F154" s="10">
        <v>849.27</v>
      </c>
      <c r="G154" s="10">
        <v>764.84</v>
      </c>
      <c r="H154" s="10">
        <v>671.7</v>
      </c>
      <c r="I154" s="11">
        <v>703.06</v>
      </c>
      <c r="J154" s="15" t="s">
        <v>11594</v>
      </c>
      <c r="K154" s="17" t="s">
        <v>11594</v>
      </c>
    </row>
    <row r="155" spans="2:11" ht="15.6" x14ac:dyDescent="0.6">
      <c r="B155" s="50" t="s">
        <v>4937</v>
      </c>
      <c r="C155" s="50"/>
      <c r="D155" s="10">
        <v>1281.43</v>
      </c>
      <c r="E155" s="10">
        <v>1125.17</v>
      </c>
      <c r="F155" s="10">
        <v>1223.04</v>
      </c>
      <c r="G155" s="10">
        <v>1101.47</v>
      </c>
      <c r="H155" s="10">
        <v>967.35</v>
      </c>
      <c r="I155" s="11">
        <v>1012.5</v>
      </c>
      <c r="J155" s="15" t="s">
        <v>11594</v>
      </c>
      <c r="K155" s="17" t="s">
        <v>11594</v>
      </c>
    </row>
    <row r="156" spans="2:11" ht="15.6" x14ac:dyDescent="0.6">
      <c r="B156" s="50" t="s">
        <v>4938</v>
      </c>
      <c r="C156" s="50"/>
      <c r="D156" s="10">
        <v>1236.2</v>
      </c>
      <c r="E156" s="10">
        <v>1085.45</v>
      </c>
      <c r="F156" s="10">
        <v>1179.8800000000001</v>
      </c>
      <c r="G156" s="10">
        <v>1062.5899999999999</v>
      </c>
      <c r="H156" s="10">
        <v>933.2</v>
      </c>
      <c r="I156" s="11">
        <v>976.76</v>
      </c>
      <c r="J156" s="15" t="s">
        <v>11594</v>
      </c>
      <c r="K156" s="17" t="s">
        <v>11594</v>
      </c>
    </row>
    <row r="157" spans="2:11" ht="15.6" x14ac:dyDescent="0.6">
      <c r="B157" s="50" t="s">
        <v>4939</v>
      </c>
      <c r="C157" s="50"/>
      <c r="D157" s="10">
        <v>1553.95</v>
      </c>
      <c r="E157" s="10">
        <v>1364.47</v>
      </c>
      <c r="F157" s="10">
        <v>1483.16</v>
      </c>
      <c r="G157" s="10">
        <v>1335.72</v>
      </c>
      <c r="H157" s="10">
        <v>1173.08</v>
      </c>
      <c r="I157" s="11">
        <v>1227.8399999999999</v>
      </c>
      <c r="J157" s="15" t="s">
        <v>11594</v>
      </c>
      <c r="K157" s="17" t="s">
        <v>11594</v>
      </c>
    </row>
    <row r="158" spans="2:11" ht="15.6" x14ac:dyDescent="0.6">
      <c r="B158" s="50" t="s">
        <v>4940</v>
      </c>
      <c r="C158" s="50"/>
      <c r="D158" s="10">
        <v>546.25</v>
      </c>
      <c r="E158" s="10">
        <v>479.63</v>
      </c>
      <c r="F158" s="10">
        <v>521.35</v>
      </c>
      <c r="G158" s="10">
        <v>469.54</v>
      </c>
      <c r="H158" s="10">
        <v>412.36</v>
      </c>
      <c r="I158" s="11">
        <v>431.61</v>
      </c>
      <c r="J158" s="15" t="s">
        <v>11594</v>
      </c>
      <c r="K158" s="17" t="s">
        <v>11594</v>
      </c>
    </row>
    <row r="159" spans="2:11" ht="15.6" x14ac:dyDescent="0.6">
      <c r="B159" s="50" t="s">
        <v>9223</v>
      </c>
      <c r="C159" s="50"/>
      <c r="D159" s="10">
        <v>1442.82</v>
      </c>
      <c r="E159" s="10">
        <v>1266.8900000000001</v>
      </c>
      <c r="F159" s="10">
        <v>1377.09</v>
      </c>
      <c r="G159" s="10">
        <v>1240.19</v>
      </c>
      <c r="H159" s="10">
        <v>1089.19</v>
      </c>
      <c r="I159" s="11">
        <v>1140.03</v>
      </c>
      <c r="J159" s="15" t="s">
        <v>11594</v>
      </c>
      <c r="K159" s="17" t="s">
        <v>11594</v>
      </c>
    </row>
    <row r="160" spans="2:11" ht="15.6" x14ac:dyDescent="0.6">
      <c r="B160" s="50" t="s">
        <v>9224</v>
      </c>
      <c r="C160" s="50"/>
      <c r="D160" s="10">
        <v>546.78</v>
      </c>
      <c r="E160" s="10">
        <v>480.09</v>
      </c>
      <c r="F160" s="10">
        <v>521.86</v>
      </c>
      <c r="G160" s="10">
        <v>469.98</v>
      </c>
      <c r="H160" s="10">
        <v>412.75</v>
      </c>
      <c r="I160" s="11">
        <v>432.02</v>
      </c>
      <c r="J160" s="15" t="s">
        <v>11594</v>
      </c>
      <c r="K160" s="17" t="s">
        <v>11594</v>
      </c>
    </row>
    <row r="161" spans="2:11" ht="15.6" x14ac:dyDescent="0.6">
      <c r="B161" s="50" t="s">
        <v>4941</v>
      </c>
      <c r="C161" s="50"/>
      <c r="D161" s="10">
        <v>862.56</v>
      </c>
      <c r="E161" s="10">
        <v>757.37</v>
      </c>
      <c r="F161" s="10">
        <v>823.26</v>
      </c>
      <c r="G161" s="10">
        <v>741.43</v>
      </c>
      <c r="H161" s="10">
        <v>651.15</v>
      </c>
      <c r="I161" s="11">
        <v>681.54</v>
      </c>
      <c r="J161" s="15" t="s">
        <v>11594</v>
      </c>
      <c r="K161" s="17" t="s">
        <v>11594</v>
      </c>
    </row>
    <row r="162" spans="2:11" ht="15.6" x14ac:dyDescent="0.6">
      <c r="B162" s="50" t="s">
        <v>9225</v>
      </c>
      <c r="C162" s="50"/>
      <c r="D162" s="10">
        <v>863.44</v>
      </c>
      <c r="E162" s="10">
        <v>758.14</v>
      </c>
      <c r="F162" s="10">
        <v>824.09</v>
      </c>
      <c r="G162" s="10">
        <v>742.18</v>
      </c>
      <c r="H162" s="10">
        <v>651.82000000000005</v>
      </c>
      <c r="I162" s="11">
        <v>682.23</v>
      </c>
      <c r="J162" s="15" t="s">
        <v>11594</v>
      </c>
      <c r="K162" s="17" t="s">
        <v>11594</v>
      </c>
    </row>
    <row r="163" spans="2:11" ht="15.6" x14ac:dyDescent="0.6">
      <c r="B163" s="50" t="s">
        <v>4942</v>
      </c>
      <c r="C163" s="50"/>
      <c r="D163" s="10">
        <v>363.82</v>
      </c>
      <c r="E163" s="10">
        <v>319.45999999999998</v>
      </c>
      <c r="F163" s="10">
        <v>347.25</v>
      </c>
      <c r="G163" s="10">
        <v>312.73</v>
      </c>
      <c r="H163" s="10">
        <v>274.66000000000003</v>
      </c>
      <c r="I163" s="11">
        <v>287.47000000000003</v>
      </c>
      <c r="J163" s="15" t="s">
        <v>11594</v>
      </c>
      <c r="K163" s="17" t="s">
        <v>11594</v>
      </c>
    </row>
    <row r="164" spans="2:11" ht="15.6" x14ac:dyDescent="0.6">
      <c r="B164" s="50" t="s">
        <v>4943</v>
      </c>
      <c r="C164" s="50"/>
      <c r="D164" s="10">
        <v>699.02</v>
      </c>
      <c r="E164" s="10">
        <v>613.77</v>
      </c>
      <c r="F164" s="10">
        <v>667.17</v>
      </c>
      <c r="G164" s="10">
        <v>600.85</v>
      </c>
      <c r="H164" s="10">
        <v>527.69000000000005</v>
      </c>
      <c r="I164" s="11">
        <v>552.30999999999995</v>
      </c>
      <c r="J164" s="15" t="s">
        <v>11594</v>
      </c>
      <c r="K164" s="17" t="s">
        <v>11594</v>
      </c>
    </row>
    <row r="165" spans="2:11" ht="15.6" x14ac:dyDescent="0.6">
      <c r="B165" s="50" t="s">
        <v>4944</v>
      </c>
      <c r="C165" s="50"/>
      <c r="D165" s="10">
        <v>258.23</v>
      </c>
      <c r="E165" s="10">
        <v>236.92</v>
      </c>
      <c r="F165" s="10">
        <v>257.54000000000002</v>
      </c>
      <c r="G165" s="10">
        <v>231.93</v>
      </c>
      <c r="H165" s="10">
        <v>203.7</v>
      </c>
      <c r="I165" s="11">
        <v>213.2</v>
      </c>
      <c r="J165" s="15" t="s">
        <v>11594</v>
      </c>
      <c r="K165" s="17" t="s">
        <v>11594</v>
      </c>
    </row>
    <row r="166" spans="2:11" ht="15.6" x14ac:dyDescent="0.6">
      <c r="B166" s="50" t="s">
        <v>4945</v>
      </c>
      <c r="C166" s="50"/>
      <c r="D166" s="10">
        <v>2822.59</v>
      </c>
      <c r="E166" s="10">
        <v>2478.4</v>
      </c>
      <c r="F166" s="10">
        <v>2694.01</v>
      </c>
      <c r="G166" s="10">
        <v>2426.21</v>
      </c>
      <c r="H166" s="10">
        <v>2130.7800000000002</v>
      </c>
      <c r="I166" s="11">
        <v>2230.2399999999998</v>
      </c>
      <c r="J166" s="15" t="s">
        <v>11594</v>
      </c>
      <c r="K166" s="17" t="s">
        <v>11594</v>
      </c>
    </row>
    <row r="167" spans="2:11" ht="15.6" x14ac:dyDescent="0.6">
      <c r="B167" s="50" t="s">
        <v>4946</v>
      </c>
      <c r="C167" s="50"/>
      <c r="D167" s="10">
        <v>1131.5</v>
      </c>
      <c r="E167" s="10">
        <v>993.52</v>
      </c>
      <c r="F167" s="10">
        <v>1079.95</v>
      </c>
      <c r="G167" s="10">
        <v>972.6</v>
      </c>
      <c r="H167" s="10">
        <v>854.17</v>
      </c>
      <c r="I167" s="11">
        <v>894.04</v>
      </c>
      <c r="J167" s="15" t="s">
        <v>11594</v>
      </c>
      <c r="K167" s="17" t="s">
        <v>11594</v>
      </c>
    </row>
    <row r="168" spans="2:11" ht="15.6" x14ac:dyDescent="0.6">
      <c r="B168" s="50" t="s">
        <v>4947</v>
      </c>
      <c r="C168" s="50"/>
      <c r="D168" s="10">
        <v>832.83</v>
      </c>
      <c r="E168" s="10">
        <v>731.27</v>
      </c>
      <c r="F168" s="10">
        <v>794.89</v>
      </c>
      <c r="G168" s="10">
        <v>715.86</v>
      </c>
      <c r="H168" s="10">
        <v>628.70000000000005</v>
      </c>
      <c r="I168" s="11">
        <v>658.05</v>
      </c>
      <c r="J168" s="15" t="s">
        <v>11594</v>
      </c>
      <c r="K168" s="17" t="s">
        <v>11594</v>
      </c>
    </row>
    <row r="169" spans="2:11" ht="15.6" x14ac:dyDescent="0.6">
      <c r="B169" s="50" t="s">
        <v>4948</v>
      </c>
      <c r="C169" s="50"/>
      <c r="D169" s="10">
        <v>662.64</v>
      </c>
      <c r="E169" s="10">
        <v>581.83000000000004</v>
      </c>
      <c r="F169" s="10">
        <v>632.42999999999995</v>
      </c>
      <c r="G169" s="10">
        <v>569.58000000000004</v>
      </c>
      <c r="H169" s="10">
        <v>500.23</v>
      </c>
      <c r="I169" s="11">
        <v>523.57000000000005</v>
      </c>
      <c r="J169" s="15" t="s">
        <v>11594</v>
      </c>
      <c r="K169" s="17" t="s">
        <v>11594</v>
      </c>
    </row>
    <row r="170" spans="2:11" ht="15.6" x14ac:dyDescent="0.6">
      <c r="B170" s="50" t="s">
        <v>4949</v>
      </c>
      <c r="C170" s="50"/>
      <c r="D170" s="10">
        <v>565.77</v>
      </c>
      <c r="E170" s="10">
        <v>496.78</v>
      </c>
      <c r="F170" s="10">
        <v>539.99</v>
      </c>
      <c r="G170" s="10">
        <v>486.32</v>
      </c>
      <c r="H170" s="10">
        <v>427.1</v>
      </c>
      <c r="I170" s="11">
        <v>447.03</v>
      </c>
      <c r="J170" s="15" t="s">
        <v>11594</v>
      </c>
      <c r="K170" s="17" t="s">
        <v>11594</v>
      </c>
    </row>
    <row r="171" spans="2:11" ht="15.6" x14ac:dyDescent="0.6">
      <c r="B171" s="50" t="s">
        <v>4950</v>
      </c>
      <c r="C171" s="50"/>
      <c r="D171" s="10">
        <v>662.64</v>
      </c>
      <c r="E171" s="10">
        <v>581.83000000000004</v>
      </c>
      <c r="F171" s="10">
        <v>632.42999999999995</v>
      </c>
      <c r="G171" s="10">
        <v>569.58000000000004</v>
      </c>
      <c r="H171" s="10">
        <v>500.23</v>
      </c>
      <c r="I171" s="11">
        <v>523.57000000000005</v>
      </c>
      <c r="J171" s="15" t="s">
        <v>11594</v>
      </c>
      <c r="K171" s="17" t="s">
        <v>11594</v>
      </c>
    </row>
    <row r="172" spans="2:11" ht="15.6" x14ac:dyDescent="0.6">
      <c r="B172" s="50" t="s">
        <v>4951</v>
      </c>
      <c r="C172" s="50"/>
      <c r="D172" s="10">
        <v>1257.17</v>
      </c>
      <c r="E172" s="10">
        <v>1103.8699999999999</v>
      </c>
      <c r="F172" s="10">
        <v>1199.8900000000001</v>
      </c>
      <c r="G172" s="10">
        <v>1080.6199999999999</v>
      </c>
      <c r="H172" s="10">
        <v>949.03</v>
      </c>
      <c r="I172" s="11">
        <v>993.33</v>
      </c>
      <c r="J172" s="15" t="s">
        <v>11594</v>
      </c>
      <c r="K172" s="17" t="s">
        <v>11594</v>
      </c>
    </row>
    <row r="173" spans="2:11" ht="15.6" x14ac:dyDescent="0.6">
      <c r="B173" s="50" t="s">
        <v>4952</v>
      </c>
      <c r="C173" s="50"/>
      <c r="D173" s="10">
        <v>704.27</v>
      </c>
      <c r="E173" s="10">
        <v>618.39</v>
      </c>
      <c r="F173" s="10">
        <v>672.19</v>
      </c>
      <c r="G173" s="10">
        <v>605.37</v>
      </c>
      <c r="H173" s="10">
        <v>531.65</v>
      </c>
      <c r="I173" s="11">
        <v>556.47</v>
      </c>
      <c r="J173" s="15" t="s">
        <v>11594</v>
      </c>
      <c r="K173" s="17" t="s">
        <v>11594</v>
      </c>
    </row>
    <row r="174" spans="2:11" ht="15.6" x14ac:dyDescent="0.6">
      <c r="B174" s="50" t="s">
        <v>4953</v>
      </c>
      <c r="C174" s="50"/>
      <c r="D174" s="10">
        <v>706.21</v>
      </c>
      <c r="E174" s="10">
        <v>620.08000000000004</v>
      </c>
      <c r="F174" s="10">
        <v>674.03</v>
      </c>
      <c r="G174" s="10">
        <v>607.02</v>
      </c>
      <c r="H174" s="10">
        <v>533.11</v>
      </c>
      <c r="I174" s="11">
        <v>557.99</v>
      </c>
      <c r="J174" s="15" t="s">
        <v>11594</v>
      </c>
      <c r="K174" s="17" t="s">
        <v>11594</v>
      </c>
    </row>
    <row r="175" spans="2:11" ht="15.6" x14ac:dyDescent="0.6">
      <c r="B175" s="50" t="s">
        <v>4954</v>
      </c>
      <c r="C175" s="50"/>
      <c r="D175" s="10">
        <v>1725.43</v>
      </c>
      <c r="E175" s="10">
        <v>1515.03</v>
      </c>
      <c r="F175" s="10">
        <v>1646.82</v>
      </c>
      <c r="G175" s="10">
        <v>1483.12</v>
      </c>
      <c r="H175" s="10">
        <v>1302.53</v>
      </c>
      <c r="I175" s="11">
        <v>1363.33</v>
      </c>
      <c r="J175" s="15" t="s">
        <v>11594</v>
      </c>
      <c r="K175" s="17" t="s">
        <v>11594</v>
      </c>
    </row>
    <row r="176" spans="2:11" ht="15.6" x14ac:dyDescent="0.6">
      <c r="B176" s="50" t="s">
        <v>4955</v>
      </c>
      <c r="C176" s="50"/>
      <c r="D176" s="10">
        <v>1079.44</v>
      </c>
      <c r="E176" s="10">
        <v>947.82</v>
      </c>
      <c r="F176" s="10">
        <v>1030.26</v>
      </c>
      <c r="G176" s="10">
        <v>927.86</v>
      </c>
      <c r="H176" s="10">
        <v>814.87</v>
      </c>
      <c r="I176" s="11">
        <v>852.9</v>
      </c>
      <c r="J176" s="15" t="s">
        <v>11594</v>
      </c>
      <c r="K176" s="17" t="s">
        <v>11594</v>
      </c>
    </row>
    <row r="177" spans="2:11" ht="15.6" x14ac:dyDescent="0.6">
      <c r="B177" s="50" t="s">
        <v>9226</v>
      </c>
      <c r="C177" s="50"/>
      <c r="D177" s="10">
        <v>1295.18</v>
      </c>
      <c r="E177" s="10">
        <v>1137.24</v>
      </c>
      <c r="F177" s="10">
        <v>1236.17</v>
      </c>
      <c r="G177" s="10">
        <v>1113.29</v>
      </c>
      <c r="H177" s="10">
        <v>977.72</v>
      </c>
      <c r="I177" s="11">
        <v>1023.36</v>
      </c>
      <c r="J177" s="15" t="s">
        <v>11594</v>
      </c>
      <c r="K177" s="17" t="s">
        <v>11594</v>
      </c>
    </row>
    <row r="178" spans="2:11" ht="15.6" x14ac:dyDescent="0.6">
      <c r="B178" s="50" t="s">
        <v>4956</v>
      </c>
      <c r="C178" s="50"/>
      <c r="D178" s="10">
        <v>1139.5999999999999</v>
      </c>
      <c r="E178" s="10">
        <v>1000.63</v>
      </c>
      <c r="F178" s="10">
        <v>1087.68</v>
      </c>
      <c r="G178" s="10">
        <v>979.56</v>
      </c>
      <c r="H178" s="10">
        <v>860.28</v>
      </c>
      <c r="I178" s="11">
        <v>900.43</v>
      </c>
      <c r="J178" s="15" t="s">
        <v>11594</v>
      </c>
      <c r="K178" s="17" t="s">
        <v>11594</v>
      </c>
    </row>
    <row r="179" spans="2:11" ht="15.6" x14ac:dyDescent="0.6">
      <c r="B179" s="50" t="s">
        <v>9227</v>
      </c>
      <c r="C179" s="50"/>
      <c r="D179" s="10">
        <v>1442.82</v>
      </c>
      <c r="E179" s="10">
        <v>1266.8900000000001</v>
      </c>
      <c r="F179" s="10">
        <v>1377.09</v>
      </c>
      <c r="G179" s="10">
        <v>1240.19</v>
      </c>
      <c r="H179" s="10">
        <v>1089.19</v>
      </c>
      <c r="I179" s="11">
        <v>1140.03</v>
      </c>
      <c r="J179" s="15" t="s">
        <v>11594</v>
      </c>
      <c r="K179" s="17" t="s">
        <v>11594</v>
      </c>
    </row>
    <row r="180" spans="2:11" ht="15.6" x14ac:dyDescent="0.6">
      <c r="B180" s="50" t="s">
        <v>4957</v>
      </c>
      <c r="C180" s="50"/>
      <c r="D180" s="10">
        <v>1235.32</v>
      </c>
      <c r="E180" s="10">
        <v>1084.69</v>
      </c>
      <c r="F180" s="10">
        <v>1179.04</v>
      </c>
      <c r="G180" s="10">
        <v>1061.8399999999999</v>
      </c>
      <c r="H180" s="10">
        <v>932.54</v>
      </c>
      <c r="I180" s="11">
        <v>976.07</v>
      </c>
      <c r="J180" s="15" t="s">
        <v>11594</v>
      </c>
      <c r="K180" s="17" t="s">
        <v>11594</v>
      </c>
    </row>
    <row r="181" spans="2:11" ht="15.6" x14ac:dyDescent="0.6">
      <c r="B181" s="50" t="s">
        <v>4958</v>
      </c>
      <c r="C181" s="50"/>
      <c r="D181" s="10">
        <v>1884.2</v>
      </c>
      <c r="E181" s="10">
        <v>1654.43</v>
      </c>
      <c r="F181" s="10">
        <v>1798.36</v>
      </c>
      <c r="G181" s="10">
        <v>1619.59</v>
      </c>
      <c r="H181" s="10">
        <v>1422.38</v>
      </c>
      <c r="I181" s="11">
        <v>1488.77</v>
      </c>
      <c r="J181" s="15" t="s">
        <v>11594</v>
      </c>
      <c r="K181" s="17" t="s">
        <v>11594</v>
      </c>
    </row>
    <row r="182" spans="2:11" ht="15.6" x14ac:dyDescent="0.6">
      <c r="B182" s="50" t="s">
        <v>4959</v>
      </c>
      <c r="C182" s="50"/>
      <c r="D182" s="10">
        <v>3412.49</v>
      </c>
      <c r="E182" s="10">
        <v>2996.37</v>
      </c>
      <c r="F182" s="10">
        <v>3257.03</v>
      </c>
      <c r="G182" s="10">
        <v>2933.26</v>
      </c>
      <c r="H182" s="10">
        <v>2576.1</v>
      </c>
      <c r="I182" s="11">
        <v>2696.34</v>
      </c>
      <c r="J182" s="15" t="s">
        <v>11594</v>
      </c>
      <c r="K182" s="17" t="s">
        <v>11594</v>
      </c>
    </row>
    <row r="183" spans="2:11" ht="15.6" x14ac:dyDescent="0.6">
      <c r="B183" s="50" t="s">
        <v>4960</v>
      </c>
      <c r="C183" s="50"/>
      <c r="D183" s="10">
        <v>806.34</v>
      </c>
      <c r="E183" s="10">
        <v>708.01</v>
      </c>
      <c r="F183" s="10">
        <v>769.6</v>
      </c>
      <c r="G183" s="10">
        <v>693.1</v>
      </c>
      <c r="H183" s="10">
        <v>608.70000000000005</v>
      </c>
      <c r="I183" s="11">
        <v>637.12</v>
      </c>
      <c r="J183" s="15" t="s">
        <v>11594</v>
      </c>
      <c r="K183" s="17" t="s">
        <v>11594</v>
      </c>
    </row>
    <row r="184" spans="2:11" ht="15.6" x14ac:dyDescent="0.6">
      <c r="B184" s="50" t="s">
        <v>4961</v>
      </c>
      <c r="C184" s="50"/>
      <c r="D184" s="10">
        <v>968.17</v>
      </c>
      <c r="E184" s="10">
        <v>850.11</v>
      </c>
      <c r="F184" s="10">
        <v>924.06</v>
      </c>
      <c r="G184" s="10">
        <v>832.21</v>
      </c>
      <c r="H184" s="10">
        <v>730.87</v>
      </c>
      <c r="I184" s="11">
        <v>764.99</v>
      </c>
      <c r="J184" s="15" t="s">
        <v>11594</v>
      </c>
      <c r="K184" s="17" t="s">
        <v>11594</v>
      </c>
    </row>
    <row r="185" spans="2:11" ht="15.6" x14ac:dyDescent="0.6">
      <c r="B185" s="50" t="s">
        <v>4962</v>
      </c>
      <c r="C185" s="50"/>
      <c r="D185" s="10">
        <v>2623.71</v>
      </c>
      <c r="E185" s="10">
        <v>2303.7800000000002</v>
      </c>
      <c r="F185" s="10">
        <v>2504.19</v>
      </c>
      <c r="G185" s="10">
        <v>2255.25</v>
      </c>
      <c r="H185" s="10">
        <v>1980.64</v>
      </c>
      <c r="I185" s="11">
        <v>2073.09</v>
      </c>
      <c r="J185" s="15" t="s">
        <v>11594</v>
      </c>
      <c r="K185" s="17" t="s">
        <v>11594</v>
      </c>
    </row>
    <row r="186" spans="2:11" ht="15.6" x14ac:dyDescent="0.6">
      <c r="B186" s="50" t="s">
        <v>4963</v>
      </c>
      <c r="C186" s="50"/>
      <c r="D186" s="10">
        <v>255.06</v>
      </c>
      <c r="E186" s="10">
        <v>223.95</v>
      </c>
      <c r="F186" s="10">
        <v>243.43</v>
      </c>
      <c r="G186" s="10">
        <v>219.24</v>
      </c>
      <c r="H186" s="10">
        <v>192.54</v>
      </c>
      <c r="I186" s="11">
        <v>201.53</v>
      </c>
      <c r="J186" s="15" t="s">
        <v>11594</v>
      </c>
      <c r="K186" s="17" t="s">
        <v>11594</v>
      </c>
    </row>
    <row r="187" spans="2:11" ht="15.6" x14ac:dyDescent="0.6">
      <c r="B187" s="50" t="s">
        <v>4964</v>
      </c>
      <c r="C187" s="50"/>
      <c r="D187" s="10">
        <v>382.61</v>
      </c>
      <c r="E187" s="10">
        <v>335.96</v>
      </c>
      <c r="F187" s="10">
        <v>365.19</v>
      </c>
      <c r="G187" s="10">
        <v>328.88</v>
      </c>
      <c r="H187" s="10">
        <v>288.83999999999997</v>
      </c>
      <c r="I187" s="11">
        <v>302.32</v>
      </c>
      <c r="J187" s="15" t="s">
        <v>11594</v>
      </c>
      <c r="K187" s="17" t="s">
        <v>11594</v>
      </c>
    </row>
    <row r="188" spans="2:11" ht="15.6" x14ac:dyDescent="0.6">
      <c r="B188" s="50" t="s">
        <v>9228</v>
      </c>
      <c r="C188" s="50"/>
      <c r="D188" s="10">
        <v>366.36</v>
      </c>
      <c r="E188" s="10">
        <v>321.69</v>
      </c>
      <c r="F188" s="10">
        <v>349.67</v>
      </c>
      <c r="G188" s="10">
        <v>314.91000000000003</v>
      </c>
      <c r="H188" s="10">
        <v>276.57</v>
      </c>
      <c r="I188" s="11">
        <v>289.48</v>
      </c>
      <c r="J188" s="15" t="s">
        <v>11594</v>
      </c>
      <c r="K188" s="17" t="s">
        <v>11594</v>
      </c>
    </row>
    <row r="189" spans="2:11" ht="15.6" x14ac:dyDescent="0.6">
      <c r="B189" s="50" t="s">
        <v>4965</v>
      </c>
      <c r="C189" s="50"/>
      <c r="D189" s="10">
        <v>260.08999999999997</v>
      </c>
      <c r="E189" s="10">
        <v>228.37</v>
      </c>
      <c r="F189" s="10">
        <v>248.25</v>
      </c>
      <c r="G189" s="10">
        <v>223.57</v>
      </c>
      <c r="H189" s="10">
        <v>196.35</v>
      </c>
      <c r="I189" s="11">
        <v>205.5</v>
      </c>
      <c r="J189" s="15" t="s">
        <v>11594</v>
      </c>
      <c r="K189" s="17" t="s">
        <v>11594</v>
      </c>
    </row>
    <row r="190" spans="2:11" ht="15.6" x14ac:dyDescent="0.6">
      <c r="B190" s="50" t="s">
        <v>4966</v>
      </c>
      <c r="C190" s="50"/>
      <c r="D190" s="10">
        <v>1244.9100000000001</v>
      </c>
      <c r="E190" s="10">
        <v>1093.1099999999999</v>
      </c>
      <c r="F190" s="10">
        <v>1188.19</v>
      </c>
      <c r="G190" s="10">
        <v>1070.07</v>
      </c>
      <c r="H190" s="10">
        <v>939.78</v>
      </c>
      <c r="I190" s="11">
        <v>983.65</v>
      </c>
      <c r="J190" s="15" t="s">
        <v>11594</v>
      </c>
      <c r="K190" s="17" t="s">
        <v>11594</v>
      </c>
    </row>
    <row r="191" spans="2:11" ht="15.6" x14ac:dyDescent="0.6">
      <c r="B191" s="50" t="s">
        <v>4967</v>
      </c>
      <c r="C191" s="50"/>
      <c r="D191" s="10">
        <v>295.47000000000003</v>
      </c>
      <c r="E191" s="10">
        <v>259.45</v>
      </c>
      <c r="F191" s="10">
        <v>282.01</v>
      </c>
      <c r="G191" s="10">
        <v>253.98</v>
      </c>
      <c r="H191" s="10">
        <v>223.06</v>
      </c>
      <c r="I191" s="11">
        <v>233.48</v>
      </c>
      <c r="J191" s="15" t="s">
        <v>11594</v>
      </c>
      <c r="K191" s="17" t="s">
        <v>11594</v>
      </c>
    </row>
    <row r="192" spans="2:11" ht="15.6" x14ac:dyDescent="0.6">
      <c r="B192" s="50" t="s">
        <v>4968</v>
      </c>
      <c r="C192" s="50"/>
      <c r="D192" s="10">
        <v>1200.68</v>
      </c>
      <c r="E192" s="10">
        <v>1054.26</v>
      </c>
      <c r="F192" s="10">
        <v>1145.99</v>
      </c>
      <c r="G192" s="10">
        <v>1032.06</v>
      </c>
      <c r="H192" s="10">
        <v>906.4</v>
      </c>
      <c r="I192" s="11">
        <v>948.7</v>
      </c>
      <c r="J192" s="15" t="s">
        <v>11594</v>
      </c>
      <c r="K192" s="17" t="s">
        <v>11594</v>
      </c>
    </row>
    <row r="193" spans="2:11" ht="15.6" x14ac:dyDescent="0.6">
      <c r="B193" s="50" t="s">
        <v>4969</v>
      </c>
      <c r="C193" s="50"/>
      <c r="D193" s="10">
        <v>2396.16</v>
      </c>
      <c r="E193" s="10">
        <v>2103.96</v>
      </c>
      <c r="F193" s="10">
        <v>2286.9899999999998</v>
      </c>
      <c r="G193" s="10">
        <v>2059.65</v>
      </c>
      <c r="H193" s="10">
        <v>1808.86</v>
      </c>
      <c r="I193" s="11">
        <v>1893.3</v>
      </c>
      <c r="J193" s="15" t="s">
        <v>11594</v>
      </c>
      <c r="K193" s="17" t="s">
        <v>11594</v>
      </c>
    </row>
    <row r="194" spans="2:11" ht="15.6" x14ac:dyDescent="0.6">
      <c r="B194" s="50" t="s">
        <v>4970</v>
      </c>
      <c r="C194" s="50"/>
      <c r="D194" s="10">
        <v>1434.2</v>
      </c>
      <c r="E194" s="10">
        <v>1259.31</v>
      </c>
      <c r="F194" s="10">
        <v>1368.85</v>
      </c>
      <c r="G194" s="10">
        <v>1232.79</v>
      </c>
      <c r="H194" s="10">
        <v>1082.68</v>
      </c>
      <c r="I194" s="11">
        <v>1133.22</v>
      </c>
      <c r="J194" s="15" t="s">
        <v>11594</v>
      </c>
      <c r="K194" s="17" t="s">
        <v>11594</v>
      </c>
    </row>
    <row r="195" spans="2:11" ht="15.6" x14ac:dyDescent="0.6">
      <c r="B195" s="50" t="s">
        <v>4971</v>
      </c>
      <c r="C195" s="50"/>
      <c r="D195" s="10">
        <v>1316.28</v>
      </c>
      <c r="E195" s="10">
        <v>1155.77</v>
      </c>
      <c r="F195" s="10">
        <v>1256.31</v>
      </c>
      <c r="G195" s="10">
        <v>1131.43</v>
      </c>
      <c r="H195" s="10">
        <v>993.66</v>
      </c>
      <c r="I195" s="11">
        <v>1040.04</v>
      </c>
      <c r="J195" s="15" t="s">
        <v>11594</v>
      </c>
      <c r="K195" s="17" t="s">
        <v>11594</v>
      </c>
    </row>
    <row r="196" spans="2:11" ht="15.6" x14ac:dyDescent="0.6">
      <c r="B196" s="50" t="s">
        <v>4972</v>
      </c>
      <c r="C196" s="50"/>
      <c r="D196" s="10">
        <v>663.59</v>
      </c>
      <c r="E196" s="10">
        <v>582.66999999999996</v>
      </c>
      <c r="F196" s="10">
        <v>633.36</v>
      </c>
      <c r="G196" s="10">
        <v>570.4</v>
      </c>
      <c r="H196" s="10">
        <v>500.95</v>
      </c>
      <c r="I196" s="11">
        <v>524.33000000000004</v>
      </c>
      <c r="J196" s="15" t="s">
        <v>11594</v>
      </c>
      <c r="K196" s="17" t="s">
        <v>11594</v>
      </c>
    </row>
    <row r="197" spans="2:11" ht="15.6" x14ac:dyDescent="0.6">
      <c r="B197" s="50" t="s">
        <v>4973</v>
      </c>
      <c r="C197" s="50"/>
      <c r="D197" s="10">
        <v>433.48</v>
      </c>
      <c r="E197" s="10">
        <v>380.63</v>
      </c>
      <c r="F197" s="10">
        <v>413.74</v>
      </c>
      <c r="G197" s="10">
        <v>372.62</v>
      </c>
      <c r="H197" s="10">
        <v>327.25</v>
      </c>
      <c r="I197" s="11">
        <v>342.52</v>
      </c>
      <c r="J197" s="15" t="s">
        <v>11594</v>
      </c>
      <c r="K197" s="17" t="s">
        <v>11594</v>
      </c>
    </row>
    <row r="198" spans="2:11" ht="15.6" x14ac:dyDescent="0.6">
      <c r="B198" s="50" t="s">
        <v>4974</v>
      </c>
      <c r="C198" s="50"/>
      <c r="D198" s="10">
        <v>1315.36</v>
      </c>
      <c r="E198" s="10">
        <v>1154.96</v>
      </c>
      <c r="F198" s="10">
        <v>1255.44</v>
      </c>
      <c r="G198" s="10">
        <v>1130.6300000000001</v>
      </c>
      <c r="H198" s="10">
        <v>992.97</v>
      </c>
      <c r="I198" s="11">
        <v>1039.31</v>
      </c>
      <c r="J198" s="15" t="s">
        <v>11594</v>
      </c>
      <c r="K198" s="17" t="s">
        <v>11594</v>
      </c>
    </row>
    <row r="199" spans="2:11" ht="15.6" x14ac:dyDescent="0.6">
      <c r="B199" s="50" t="s">
        <v>4975</v>
      </c>
      <c r="C199" s="50"/>
      <c r="D199" s="10">
        <v>728.26</v>
      </c>
      <c r="E199" s="10">
        <v>639.45000000000005</v>
      </c>
      <c r="F199" s="10">
        <v>695.09</v>
      </c>
      <c r="G199" s="10">
        <v>625.99</v>
      </c>
      <c r="H199" s="10">
        <v>549.77</v>
      </c>
      <c r="I199" s="11">
        <v>575.42999999999995</v>
      </c>
      <c r="J199" s="15" t="s">
        <v>11594</v>
      </c>
      <c r="K199" s="17" t="s">
        <v>11594</v>
      </c>
    </row>
    <row r="200" spans="2:11" ht="15.6" x14ac:dyDescent="0.6">
      <c r="B200" s="50" t="s">
        <v>4976</v>
      </c>
      <c r="C200" s="50"/>
      <c r="D200" s="10">
        <v>547.07000000000005</v>
      </c>
      <c r="E200" s="10">
        <v>480.37</v>
      </c>
      <c r="F200" s="10">
        <v>522.15</v>
      </c>
      <c r="G200" s="10">
        <v>470.25</v>
      </c>
      <c r="H200" s="10">
        <v>412.99</v>
      </c>
      <c r="I200" s="11">
        <v>432.27</v>
      </c>
      <c r="J200" s="15" t="s">
        <v>11594</v>
      </c>
      <c r="K200" s="17" t="s">
        <v>11594</v>
      </c>
    </row>
    <row r="201" spans="2:11" ht="15.6" x14ac:dyDescent="0.6">
      <c r="B201" s="50" t="s">
        <v>4977</v>
      </c>
      <c r="C201" s="50"/>
      <c r="D201" s="10">
        <v>2059.13</v>
      </c>
      <c r="E201" s="10">
        <v>1808.04</v>
      </c>
      <c r="F201" s="10">
        <v>1965.32</v>
      </c>
      <c r="G201" s="10">
        <v>1769.95</v>
      </c>
      <c r="H201" s="10">
        <v>1554.44</v>
      </c>
      <c r="I201" s="11">
        <v>1626.99</v>
      </c>
      <c r="J201" s="15" t="s">
        <v>11594</v>
      </c>
      <c r="K201" s="17" t="s">
        <v>11594</v>
      </c>
    </row>
    <row r="202" spans="2:11" ht="15.6" x14ac:dyDescent="0.6">
      <c r="B202" s="50" t="s">
        <v>4978</v>
      </c>
      <c r="C202" s="50"/>
      <c r="D202" s="10">
        <v>1998.44</v>
      </c>
      <c r="E202" s="10">
        <v>1754.75</v>
      </c>
      <c r="F202" s="10">
        <v>1907.39</v>
      </c>
      <c r="G202" s="10">
        <v>1717.79</v>
      </c>
      <c r="H202" s="10">
        <v>1508.63</v>
      </c>
      <c r="I202" s="11">
        <v>1579.04</v>
      </c>
      <c r="J202" s="15" t="s">
        <v>11594</v>
      </c>
      <c r="K202" s="17" t="s">
        <v>11594</v>
      </c>
    </row>
    <row r="203" spans="2:11" ht="15.6" x14ac:dyDescent="0.6">
      <c r="B203" s="50" t="s">
        <v>4979</v>
      </c>
      <c r="C203" s="50"/>
      <c r="D203" s="10">
        <v>1056.19</v>
      </c>
      <c r="E203" s="10">
        <v>927.39</v>
      </c>
      <c r="F203" s="10">
        <v>1008.07</v>
      </c>
      <c r="G203" s="10">
        <v>907.86</v>
      </c>
      <c r="H203" s="10">
        <v>797.32</v>
      </c>
      <c r="I203" s="11">
        <v>834.54</v>
      </c>
      <c r="J203" s="15" t="s">
        <v>11594</v>
      </c>
      <c r="K203" s="17" t="s">
        <v>11594</v>
      </c>
    </row>
    <row r="204" spans="2:11" ht="15.6" x14ac:dyDescent="0.6">
      <c r="B204" s="50" t="s">
        <v>4980</v>
      </c>
      <c r="C204" s="50"/>
      <c r="D204" s="10">
        <v>563.58000000000004</v>
      </c>
      <c r="E204" s="10">
        <v>494.86</v>
      </c>
      <c r="F204" s="10">
        <v>537.9</v>
      </c>
      <c r="G204" s="10">
        <v>484.43</v>
      </c>
      <c r="H204" s="10">
        <v>425.45</v>
      </c>
      <c r="I204" s="11">
        <v>445.31</v>
      </c>
      <c r="J204" s="15" t="s">
        <v>11594</v>
      </c>
      <c r="K204" s="17" t="s">
        <v>11594</v>
      </c>
    </row>
    <row r="205" spans="2:11" ht="15.6" x14ac:dyDescent="0.6">
      <c r="B205" s="50" t="s">
        <v>4981</v>
      </c>
      <c r="C205" s="50"/>
      <c r="D205" s="10">
        <v>736.98</v>
      </c>
      <c r="E205" s="10">
        <v>647.11</v>
      </c>
      <c r="F205" s="10">
        <v>703.41</v>
      </c>
      <c r="G205" s="10">
        <v>633.48</v>
      </c>
      <c r="H205" s="10">
        <v>556.34</v>
      </c>
      <c r="I205" s="11">
        <v>582.30999999999995</v>
      </c>
      <c r="J205" s="15" t="s">
        <v>11594</v>
      </c>
      <c r="K205" s="17" t="s">
        <v>11594</v>
      </c>
    </row>
    <row r="206" spans="2:11" ht="15.6" x14ac:dyDescent="0.6">
      <c r="B206" s="50" t="s">
        <v>4982</v>
      </c>
      <c r="C206" s="50"/>
      <c r="D206" s="10">
        <v>650.27</v>
      </c>
      <c r="E206" s="10">
        <v>570.99</v>
      </c>
      <c r="F206" s="10">
        <v>620.65</v>
      </c>
      <c r="G206" s="10">
        <v>558.96</v>
      </c>
      <c r="H206" s="10">
        <v>490.91</v>
      </c>
      <c r="I206" s="11">
        <v>513.82000000000005</v>
      </c>
      <c r="J206" s="15" t="s">
        <v>11594</v>
      </c>
      <c r="K206" s="17" t="s">
        <v>11594</v>
      </c>
    </row>
    <row r="207" spans="2:11" ht="15.6" x14ac:dyDescent="0.6">
      <c r="B207" s="50" t="s">
        <v>9229</v>
      </c>
      <c r="C207" s="50"/>
      <c r="D207" s="10">
        <v>2636.42</v>
      </c>
      <c r="E207" s="10">
        <v>2314.9299999999998</v>
      </c>
      <c r="F207" s="10">
        <v>2516.31</v>
      </c>
      <c r="G207" s="10">
        <v>2266.17</v>
      </c>
      <c r="H207" s="10">
        <v>1990.22</v>
      </c>
      <c r="I207" s="11">
        <v>2083.13</v>
      </c>
      <c r="J207" s="15" t="s">
        <v>11594</v>
      </c>
      <c r="K207" s="17" t="s">
        <v>11594</v>
      </c>
    </row>
    <row r="208" spans="2:11" ht="15.6" x14ac:dyDescent="0.6">
      <c r="B208" s="50" t="s">
        <v>9230</v>
      </c>
      <c r="C208" s="50"/>
      <c r="D208" s="10">
        <v>3513.16</v>
      </c>
      <c r="E208" s="10">
        <v>3084.76</v>
      </c>
      <c r="F208" s="10">
        <v>3353.1</v>
      </c>
      <c r="G208" s="10">
        <v>3019.79</v>
      </c>
      <c r="H208" s="10">
        <v>2652.09</v>
      </c>
      <c r="I208" s="11">
        <v>2775.88</v>
      </c>
      <c r="J208" s="15" t="s">
        <v>11594</v>
      </c>
      <c r="K208" s="17" t="s">
        <v>11594</v>
      </c>
    </row>
    <row r="209" spans="2:11" ht="15.6" x14ac:dyDescent="0.6">
      <c r="B209" s="50" t="s">
        <v>9231</v>
      </c>
      <c r="C209" s="50"/>
      <c r="D209" s="10">
        <v>3513.16</v>
      </c>
      <c r="E209" s="10">
        <v>3084.76</v>
      </c>
      <c r="F209" s="10">
        <v>3353.1</v>
      </c>
      <c r="G209" s="10">
        <v>3019.79</v>
      </c>
      <c r="H209" s="10">
        <v>2652.09</v>
      </c>
      <c r="I209" s="11">
        <v>2775.88</v>
      </c>
      <c r="J209" s="15" t="s">
        <v>11594</v>
      </c>
      <c r="K209" s="17" t="s">
        <v>11594</v>
      </c>
    </row>
    <row r="210" spans="2:11" ht="15.6" x14ac:dyDescent="0.6">
      <c r="B210" s="50" t="s">
        <v>4983</v>
      </c>
      <c r="C210" s="50"/>
      <c r="D210" s="10">
        <v>3513.16</v>
      </c>
      <c r="E210" s="10">
        <v>3084.76</v>
      </c>
      <c r="F210" s="10">
        <v>3353.1</v>
      </c>
      <c r="G210" s="10">
        <v>3019.79</v>
      </c>
      <c r="H210" s="10">
        <v>2652.09</v>
      </c>
      <c r="I210" s="11">
        <v>2775.88</v>
      </c>
      <c r="J210" s="15" t="s">
        <v>11594</v>
      </c>
      <c r="K210" s="17" t="s">
        <v>11594</v>
      </c>
    </row>
    <row r="211" spans="2:11" ht="15.6" x14ac:dyDescent="0.6">
      <c r="B211" s="50" t="s">
        <v>9232</v>
      </c>
      <c r="C211" s="50"/>
      <c r="D211" s="10">
        <v>3513.16</v>
      </c>
      <c r="E211" s="10">
        <v>3084.76</v>
      </c>
      <c r="F211" s="10">
        <v>3353.1</v>
      </c>
      <c r="G211" s="10">
        <v>3019.79</v>
      </c>
      <c r="H211" s="10">
        <v>2652.09</v>
      </c>
      <c r="I211" s="11">
        <v>2775.88</v>
      </c>
      <c r="J211" s="15" t="s">
        <v>11594</v>
      </c>
      <c r="K211" s="17" t="s">
        <v>11594</v>
      </c>
    </row>
    <row r="212" spans="2:11" ht="15.6" x14ac:dyDescent="0.6">
      <c r="B212" s="50" t="s">
        <v>9233</v>
      </c>
      <c r="C212" s="50"/>
      <c r="D212" s="10">
        <v>4078.67</v>
      </c>
      <c r="E212" s="10">
        <v>3581.31</v>
      </c>
      <c r="F212" s="10">
        <v>3892.85</v>
      </c>
      <c r="G212" s="10">
        <v>3505.89</v>
      </c>
      <c r="H212" s="10">
        <v>3078.99</v>
      </c>
      <c r="I212" s="11">
        <v>3222.71</v>
      </c>
      <c r="J212" s="15" t="s">
        <v>11594</v>
      </c>
      <c r="K212" s="17" t="s">
        <v>11594</v>
      </c>
    </row>
    <row r="213" spans="2:11" ht="15.6" x14ac:dyDescent="0.6">
      <c r="B213" s="50" t="s">
        <v>9234</v>
      </c>
      <c r="C213" s="50"/>
      <c r="D213" s="10">
        <v>2636.42</v>
      </c>
      <c r="E213" s="10">
        <v>2314.9299999999998</v>
      </c>
      <c r="F213" s="10">
        <v>2516.31</v>
      </c>
      <c r="G213" s="10">
        <v>2266.17</v>
      </c>
      <c r="H213" s="10">
        <v>1990.22</v>
      </c>
      <c r="I213" s="11">
        <v>2083.13</v>
      </c>
      <c r="J213" s="15" t="s">
        <v>11594</v>
      </c>
      <c r="K213" s="17" t="s">
        <v>11594</v>
      </c>
    </row>
    <row r="214" spans="2:11" ht="15.6" x14ac:dyDescent="0.6">
      <c r="B214" s="50" t="s">
        <v>9235</v>
      </c>
      <c r="C214" s="50"/>
      <c r="D214" s="10">
        <v>2636.42</v>
      </c>
      <c r="E214" s="10">
        <v>2314.9299999999998</v>
      </c>
      <c r="F214" s="10">
        <v>2516.31</v>
      </c>
      <c r="G214" s="10">
        <v>2266.17</v>
      </c>
      <c r="H214" s="10">
        <v>1990.22</v>
      </c>
      <c r="I214" s="11">
        <v>2083.13</v>
      </c>
      <c r="J214" s="15" t="s">
        <v>11594</v>
      </c>
      <c r="K214" s="17" t="s">
        <v>11594</v>
      </c>
    </row>
    <row r="215" spans="2:11" ht="15.6" x14ac:dyDescent="0.6">
      <c r="B215" s="50" t="s">
        <v>4984</v>
      </c>
      <c r="C215" s="50"/>
      <c r="D215" s="10">
        <v>3488.73</v>
      </c>
      <c r="E215" s="10">
        <v>3063.31</v>
      </c>
      <c r="F215" s="10">
        <v>3329.79</v>
      </c>
      <c r="G215" s="10">
        <v>2998.79</v>
      </c>
      <c r="H215" s="10">
        <v>2633.64</v>
      </c>
      <c r="I215" s="11">
        <v>2756.58</v>
      </c>
      <c r="J215" s="15" t="s">
        <v>11594</v>
      </c>
      <c r="K215" s="17" t="s">
        <v>11594</v>
      </c>
    </row>
    <row r="216" spans="2:11" ht="15.6" x14ac:dyDescent="0.6">
      <c r="B216" s="50" t="s">
        <v>4985</v>
      </c>
      <c r="C216" s="50"/>
      <c r="D216" s="10">
        <v>3488.73</v>
      </c>
      <c r="E216" s="10">
        <v>3063.31</v>
      </c>
      <c r="F216" s="10">
        <v>3329.79</v>
      </c>
      <c r="G216" s="10">
        <v>2998.79</v>
      </c>
      <c r="H216" s="10">
        <v>2633.64</v>
      </c>
      <c r="I216" s="11">
        <v>2756.58</v>
      </c>
      <c r="J216" s="15" t="s">
        <v>11594</v>
      </c>
      <c r="K216" s="17" t="s">
        <v>11594</v>
      </c>
    </row>
    <row r="217" spans="2:11" ht="15.6" x14ac:dyDescent="0.6">
      <c r="B217" s="50" t="s">
        <v>9236</v>
      </c>
      <c r="C217" s="50"/>
      <c r="D217" s="10">
        <v>2636.42</v>
      </c>
      <c r="E217" s="10">
        <v>2314.9299999999998</v>
      </c>
      <c r="F217" s="10">
        <v>2516.31</v>
      </c>
      <c r="G217" s="10">
        <v>2266.17</v>
      </c>
      <c r="H217" s="10">
        <v>1990.22</v>
      </c>
      <c r="I217" s="11">
        <v>2083.13</v>
      </c>
      <c r="J217" s="15" t="s">
        <v>11594</v>
      </c>
      <c r="K217" s="17" t="s">
        <v>11594</v>
      </c>
    </row>
    <row r="218" spans="2:11" ht="15.6" x14ac:dyDescent="0.6">
      <c r="B218" s="50" t="s">
        <v>9237</v>
      </c>
      <c r="C218" s="50"/>
      <c r="D218" s="10">
        <v>2636.42</v>
      </c>
      <c r="E218" s="10">
        <v>2314.9299999999998</v>
      </c>
      <c r="F218" s="10">
        <v>2516.31</v>
      </c>
      <c r="G218" s="10">
        <v>2266.17</v>
      </c>
      <c r="H218" s="10">
        <v>1990.22</v>
      </c>
      <c r="I218" s="11">
        <v>2083.13</v>
      </c>
      <c r="J218" s="15" t="s">
        <v>11594</v>
      </c>
      <c r="K218" s="17" t="s">
        <v>11594</v>
      </c>
    </row>
    <row r="219" spans="2:11" ht="15.6" x14ac:dyDescent="0.6">
      <c r="B219" s="50" t="s">
        <v>9238</v>
      </c>
      <c r="C219" s="50"/>
      <c r="D219" s="10">
        <v>3513.16</v>
      </c>
      <c r="E219" s="10">
        <v>3084.76</v>
      </c>
      <c r="F219" s="10">
        <v>3353.1</v>
      </c>
      <c r="G219" s="10">
        <v>3019.79</v>
      </c>
      <c r="H219" s="10">
        <v>2652.09</v>
      </c>
      <c r="I219" s="11">
        <v>2775.88</v>
      </c>
      <c r="J219" s="15" t="s">
        <v>11594</v>
      </c>
      <c r="K219" s="17" t="s">
        <v>11594</v>
      </c>
    </row>
    <row r="220" spans="2:11" ht="15.6" x14ac:dyDescent="0.6">
      <c r="B220" s="50" t="s">
        <v>9239</v>
      </c>
      <c r="C220" s="50"/>
      <c r="D220" s="10">
        <v>2636.42</v>
      </c>
      <c r="E220" s="10">
        <v>2314.9299999999998</v>
      </c>
      <c r="F220" s="10">
        <v>2516.31</v>
      </c>
      <c r="G220" s="10">
        <v>2266.17</v>
      </c>
      <c r="H220" s="10">
        <v>1990.22</v>
      </c>
      <c r="I220" s="11">
        <v>2083.13</v>
      </c>
      <c r="J220" s="15" t="s">
        <v>11594</v>
      </c>
      <c r="K220" s="17" t="s">
        <v>11594</v>
      </c>
    </row>
    <row r="221" spans="2:11" ht="15.6" x14ac:dyDescent="0.6">
      <c r="B221" s="50" t="s">
        <v>4986</v>
      </c>
      <c r="C221" s="50"/>
      <c r="D221" s="10">
        <v>2618.06</v>
      </c>
      <c r="E221" s="10">
        <v>2298.8200000000002</v>
      </c>
      <c r="F221" s="10">
        <v>2498.8000000000002</v>
      </c>
      <c r="G221" s="10">
        <v>2250.4</v>
      </c>
      <c r="H221" s="10">
        <v>1976.38</v>
      </c>
      <c r="I221" s="11">
        <v>2068.63</v>
      </c>
      <c r="J221" s="15" t="s">
        <v>11594</v>
      </c>
      <c r="K221" s="17" t="s">
        <v>11594</v>
      </c>
    </row>
    <row r="222" spans="2:11" ht="15.6" x14ac:dyDescent="0.6">
      <c r="B222" s="50" t="s">
        <v>4987</v>
      </c>
      <c r="C222" s="50"/>
      <c r="D222" s="10">
        <v>2839.15</v>
      </c>
      <c r="E222" s="10">
        <v>2492.9299999999998</v>
      </c>
      <c r="F222" s="10">
        <v>2709.81</v>
      </c>
      <c r="G222" s="10">
        <v>2440.4299999999998</v>
      </c>
      <c r="H222" s="10">
        <v>2143.27</v>
      </c>
      <c r="I222" s="11">
        <v>2243.31</v>
      </c>
      <c r="J222" s="15" t="s">
        <v>11594</v>
      </c>
      <c r="K222" s="17" t="s">
        <v>11594</v>
      </c>
    </row>
    <row r="223" spans="2:11" ht="15.6" x14ac:dyDescent="0.6">
      <c r="B223" s="50" t="s">
        <v>10376</v>
      </c>
      <c r="C223" s="50"/>
      <c r="D223" s="10" t="s">
        <v>11568</v>
      </c>
      <c r="E223" s="10" t="s">
        <v>11568</v>
      </c>
      <c r="F223" s="10" t="s">
        <v>11568</v>
      </c>
      <c r="G223" s="10" t="s">
        <v>11568</v>
      </c>
      <c r="H223" s="10" t="s">
        <v>11568</v>
      </c>
      <c r="I223" s="11" t="s">
        <v>11568</v>
      </c>
      <c r="J223" s="15" t="s">
        <v>11594</v>
      </c>
      <c r="K223" s="17" t="s">
        <v>11594</v>
      </c>
    </row>
    <row r="224" spans="2:11" ht="15.6" x14ac:dyDescent="0.6">
      <c r="B224" s="50" t="s">
        <v>9240</v>
      </c>
      <c r="C224" s="50"/>
      <c r="D224" s="10">
        <v>2586.11</v>
      </c>
      <c r="E224" s="10">
        <v>2270.75</v>
      </c>
      <c r="F224" s="10">
        <v>2468.29</v>
      </c>
      <c r="G224" s="10">
        <v>2222.9299999999998</v>
      </c>
      <c r="H224" s="10">
        <v>1952.24</v>
      </c>
      <c r="I224" s="11">
        <v>2043.38</v>
      </c>
      <c r="J224" s="15" t="s">
        <v>11594</v>
      </c>
      <c r="K224" s="17" t="s">
        <v>11594</v>
      </c>
    </row>
    <row r="225" spans="2:11" ht="15.6" x14ac:dyDescent="0.6">
      <c r="B225" s="50" t="s">
        <v>9241</v>
      </c>
      <c r="C225" s="50"/>
      <c r="D225" s="10">
        <v>4564.13</v>
      </c>
      <c r="E225" s="10">
        <v>4007.58</v>
      </c>
      <c r="F225" s="10">
        <v>4356.2</v>
      </c>
      <c r="G225" s="10">
        <v>3923.18</v>
      </c>
      <c r="H225" s="10">
        <v>3445.46</v>
      </c>
      <c r="I225" s="11">
        <v>3606.29</v>
      </c>
      <c r="J225" s="15" t="s">
        <v>11594</v>
      </c>
      <c r="K225" s="17" t="s">
        <v>11594</v>
      </c>
    </row>
    <row r="226" spans="2:11" ht="15.6" x14ac:dyDescent="0.6">
      <c r="B226" s="50" t="s">
        <v>4988</v>
      </c>
      <c r="C226" s="50"/>
      <c r="D226" s="10">
        <v>14972.6</v>
      </c>
      <c r="E226" s="10">
        <v>13146.83</v>
      </c>
      <c r="F226" s="10">
        <v>14290.49</v>
      </c>
      <c r="G226" s="10">
        <v>12869.93</v>
      </c>
      <c r="H226" s="10">
        <v>11302.82</v>
      </c>
      <c r="I226" s="11">
        <v>11830.42</v>
      </c>
      <c r="J226" s="15" t="s">
        <v>11594</v>
      </c>
      <c r="K226" s="17" t="s">
        <v>11594</v>
      </c>
    </row>
    <row r="227" spans="2:11" ht="15.6" x14ac:dyDescent="0.6">
      <c r="B227" s="50" t="s">
        <v>9242</v>
      </c>
      <c r="C227" s="50"/>
      <c r="D227" s="10">
        <v>13686.63</v>
      </c>
      <c r="E227" s="10">
        <v>12017.67</v>
      </c>
      <c r="F227" s="10">
        <v>13063.1</v>
      </c>
      <c r="G227" s="10">
        <v>11764.56</v>
      </c>
      <c r="H227" s="10">
        <v>10332.030000000001</v>
      </c>
      <c r="I227" s="11">
        <v>10814.32</v>
      </c>
      <c r="J227" s="15" t="s">
        <v>11594</v>
      </c>
      <c r="K227" s="17" t="s">
        <v>11594</v>
      </c>
    </row>
    <row r="228" spans="2:11" ht="15.6" x14ac:dyDescent="0.6">
      <c r="B228" s="50" t="s">
        <v>9243</v>
      </c>
      <c r="C228" s="50"/>
      <c r="D228" s="10">
        <v>2228.19</v>
      </c>
      <c r="E228" s="10">
        <v>1956.48</v>
      </c>
      <c r="F228" s="10">
        <v>2126.6799999999998</v>
      </c>
      <c r="G228" s="10">
        <v>1915.27</v>
      </c>
      <c r="H228" s="10">
        <v>1682.06</v>
      </c>
      <c r="I228" s="11">
        <v>1760.57</v>
      </c>
      <c r="J228" s="15" t="s">
        <v>11594</v>
      </c>
      <c r="K228" s="17" t="s">
        <v>11594</v>
      </c>
    </row>
    <row r="229" spans="2:11" ht="15.6" x14ac:dyDescent="0.6">
      <c r="B229" s="50" t="s">
        <v>9244</v>
      </c>
      <c r="C229" s="50"/>
      <c r="D229" s="10">
        <v>2537.27</v>
      </c>
      <c r="E229" s="10">
        <v>2227.88</v>
      </c>
      <c r="F229" s="10">
        <v>2421.69</v>
      </c>
      <c r="G229" s="10">
        <v>2180.96</v>
      </c>
      <c r="H229" s="10">
        <v>1915.4</v>
      </c>
      <c r="I229" s="11">
        <v>2004.81</v>
      </c>
      <c r="J229" s="15" t="s">
        <v>11594</v>
      </c>
      <c r="K229" s="17" t="s">
        <v>11594</v>
      </c>
    </row>
    <row r="230" spans="2:11" ht="15.6" x14ac:dyDescent="0.6">
      <c r="B230" s="50" t="s">
        <v>9245</v>
      </c>
      <c r="C230" s="50"/>
      <c r="D230" s="10">
        <v>777.48</v>
      </c>
      <c r="E230" s="10">
        <v>682.68</v>
      </c>
      <c r="F230" s="10">
        <v>742.06</v>
      </c>
      <c r="G230" s="10">
        <v>668.3</v>
      </c>
      <c r="H230" s="10">
        <v>586.91999999999996</v>
      </c>
      <c r="I230" s="11">
        <v>614.30999999999995</v>
      </c>
      <c r="J230" s="15" t="s">
        <v>11594</v>
      </c>
      <c r="K230" s="17" t="s">
        <v>11594</v>
      </c>
    </row>
    <row r="231" spans="2:11" ht="15.6" x14ac:dyDescent="0.6">
      <c r="B231" s="50" t="s">
        <v>9246</v>
      </c>
      <c r="C231" s="50"/>
      <c r="D231" s="10">
        <v>9312.52</v>
      </c>
      <c r="E231" s="10">
        <v>8176.94</v>
      </c>
      <c r="F231" s="10">
        <v>8888.27</v>
      </c>
      <c r="G231" s="10">
        <v>8004.74</v>
      </c>
      <c r="H231" s="10">
        <v>7030.01</v>
      </c>
      <c r="I231" s="11">
        <v>7358.17</v>
      </c>
      <c r="J231" s="15" t="s">
        <v>11594</v>
      </c>
      <c r="K231" s="17" t="s">
        <v>11594</v>
      </c>
    </row>
    <row r="232" spans="2:11" ht="15.6" x14ac:dyDescent="0.6">
      <c r="B232" s="50" t="s">
        <v>9247</v>
      </c>
      <c r="C232" s="50"/>
      <c r="D232" s="10">
        <v>2636.42</v>
      </c>
      <c r="E232" s="10">
        <v>2314.9299999999998</v>
      </c>
      <c r="F232" s="10">
        <v>2516.31</v>
      </c>
      <c r="G232" s="10">
        <v>2266.17</v>
      </c>
      <c r="H232" s="10">
        <v>1990.22</v>
      </c>
      <c r="I232" s="11">
        <v>2083.13</v>
      </c>
      <c r="J232" s="15" t="s">
        <v>11594</v>
      </c>
      <c r="K232" s="17" t="s">
        <v>11594</v>
      </c>
    </row>
    <row r="233" spans="2:11" ht="15.6" x14ac:dyDescent="0.6">
      <c r="B233" s="50" t="s">
        <v>9248</v>
      </c>
      <c r="C233" s="50"/>
      <c r="D233" s="10">
        <v>12787.11</v>
      </c>
      <c r="E233" s="10">
        <v>11227.84</v>
      </c>
      <c r="F233" s="10">
        <v>12204.56</v>
      </c>
      <c r="G233" s="10">
        <v>10991.36</v>
      </c>
      <c r="H233" s="10">
        <v>9652.99</v>
      </c>
      <c r="I233" s="11">
        <v>10103.58</v>
      </c>
      <c r="J233" s="15" t="s">
        <v>11594</v>
      </c>
      <c r="K233" s="17" t="s">
        <v>11594</v>
      </c>
    </row>
    <row r="234" spans="2:11" ht="15.6" x14ac:dyDescent="0.6">
      <c r="B234" s="50" t="s">
        <v>9249</v>
      </c>
      <c r="C234" s="50"/>
      <c r="D234" s="10">
        <v>14109.92</v>
      </c>
      <c r="E234" s="10">
        <v>12389.33</v>
      </c>
      <c r="F234" s="10">
        <v>13467.1</v>
      </c>
      <c r="G234" s="10">
        <v>12128.39</v>
      </c>
      <c r="H234" s="10">
        <v>10651.57</v>
      </c>
      <c r="I234" s="11">
        <v>11148.77</v>
      </c>
      <c r="J234" s="15" t="s">
        <v>11594</v>
      </c>
      <c r="K234" s="17" t="s">
        <v>11594</v>
      </c>
    </row>
    <row r="235" spans="2:11" ht="15.6" x14ac:dyDescent="0.6">
      <c r="B235" s="50" t="s">
        <v>9250</v>
      </c>
      <c r="C235" s="50"/>
      <c r="D235" s="10">
        <v>12438.79</v>
      </c>
      <c r="E235" s="10">
        <v>10921.98</v>
      </c>
      <c r="F235" s="10">
        <v>11872.1</v>
      </c>
      <c r="G235" s="10">
        <v>10691.96</v>
      </c>
      <c r="H235" s="10">
        <v>9390.0400000000009</v>
      </c>
      <c r="I235" s="11">
        <v>9828.35</v>
      </c>
      <c r="J235" s="15" t="s">
        <v>11594</v>
      </c>
      <c r="K235" s="17" t="s">
        <v>11594</v>
      </c>
    </row>
    <row r="236" spans="2:11" ht="15.6" x14ac:dyDescent="0.6">
      <c r="B236" s="50" t="s">
        <v>10294</v>
      </c>
      <c r="C236" s="50"/>
      <c r="D236" s="10" t="s">
        <v>11568</v>
      </c>
      <c r="E236" s="10" t="s">
        <v>11568</v>
      </c>
      <c r="F236" s="10" t="s">
        <v>11568</v>
      </c>
      <c r="G236" s="10" t="s">
        <v>11568</v>
      </c>
      <c r="H236" s="10" t="s">
        <v>11568</v>
      </c>
      <c r="I236" s="11" t="s">
        <v>11568</v>
      </c>
      <c r="J236" s="15" t="s">
        <v>11594</v>
      </c>
      <c r="K236" s="17" t="s">
        <v>11594</v>
      </c>
    </row>
    <row r="237" spans="2:11" ht="15.6" x14ac:dyDescent="0.6">
      <c r="B237" s="50" t="s">
        <v>4989</v>
      </c>
      <c r="C237" s="50"/>
      <c r="D237" s="10">
        <v>26.94</v>
      </c>
      <c r="E237" s="10">
        <v>23.65</v>
      </c>
      <c r="F237" s="10">
        <v>25.7</v>
      </c>
      <c r="G237" s="10">
        <v>23.14</v>
      </c>
      <c r="H237" s="10">
        <v>20.32</v>
      </c>
      <c r="I237" s="11">
        <v>21.28</v>
      </c>
      <c r="J237" s="15" t="s">
        <v>11594</v>
      </c>
      <c r="K237" s="17" t="s">
        <v>11594</v>
      </c>
    </row>
    <row r="238" spans="2:11" ht="15.6" x14ac:dyDescent="0.6">
      <c r="B238" s="50" t="s">
        <v>4990</v>
      </c>
      <c r="C238" s="50"/>
      <c r="D238" s="10">
        <v>48.69</v>
      </c>
      <c r="E238" s="10">
        <v>42.76</v>
      </c>
      <c r="F238" s="10">
        <v>46.48</v>
      </c>
      <c r="G238" s="10">
        <v>41.86</v>
      </c>
      <c r="H238" s="10">
        <v>36.75</v>
      </c>
      <c r="I238" s="11">
        <v>38.479999999999997</v>
      </c>
      <c r="J238" s="15" t="s">
        <v>11594</v>
      </c>
      <c r="K238" s="17" t="s">
        <v>11594</v>
      </c>
    </row>
    <row r="239" spans="2:11" ht="15.6" x14ac:dyDescent="0.6">
      <c r="B239" s="50" t="s">
        <v>4991</v>
      </c>
      <c r="C239" s="50"/>
      <c r="D239" s="10">
        <v>66.55</v>
      </c>
      <c r="E239" s="10">
        <v>58.45</v>
      </c>
      <c r="F239" s="10">
        <v>63.53</v>
      </c>
      <c r="G239" s="10">
        <v>57.21</v>
      </c>
      <c r="H239" s="10">
        <v>50.24</v>
      </c>
      <c r="I239" s="11">
        <v>52.59</v>
      </c>
      <c r="J239" s="15" t="s">
        <v>11594</v>
      </c>
      <c r="K239" s="17" t="s">
        <v>11594</v>
      </c>
    </row>
    <row r="240" spans="2:11" ht="15.6" x14ac:dyDescent="0.6">
      <c r="B240" s="50" t="s">
        <v>4992</v>
      </c>
      <c r="C240" s="50"/>
      <c r="D240" s="10">
        <v>82.63</v>
      </c>
      <c r="E240" s="10">
        <v>72.540000000000006</v>
      </c>
      <c r="F240" s="10">
        <v>78.849999999999994</v>
      </c>
      <c r="G240" s="10">
        <v>71.02</v>
      </c>
      <c r="H240" s="10">
        <v>62.37</v>
      </c>
      <c r="I240" s="11">
        <v>65.290000000000006</v>
      </c>
      <c r="J240" s="15" t="s">
        <v>11594</v>
      </c>
      <c r="K240" s="17" t="s">
        <v>11594</v>
      </c>
    </row>
    <row r="241" spans="2:11" ht="15.6" x14ac:dyDescent="0.6">
      <c r="B241" s="50" t="s">
        <v>4993</v>
      </c>
      <c r="C241" s="50"/>
      <c r="D241" s="10">
        <v>100.5</v>
      </c>
      <c r="E241" s="10">
        <v>88.24</v>
      </c>
      <c r="F241" s="10">
        <v>95.91</v>
      </c>
      <c r="G241" s="10">
        <v>86.38</v>
      </c>
      <c r="H241" s="10">
        <v>75.86</v>
      </c>
      <c r="I241" s="11">
        <v>79.400000000000006</v>
      </c>
      <c r="J241" s="15" t="s">
        <v>11594</v>
      </c>
      <c r="K241" s="17" t="s">
        <v>11594</v>
      </c>
    </row>
    <row r="242" spans="2:11" ht="15.6" x14ac:dyDescent="0.6">
      <c r="B242" s="50" t="s">
        <v>4994</v>
      </c>
      <c r="C242" s="50"/>
      <c r="D242" s="10">
        <v>230.15</v>
      </c>
      <c r="E242" s="10">
        <v>202.08</v>
      </c>
      <c r="F242" s="10">
        <v>219.65</v>
      </c>
      <c r="G242" s="10">
        <v>197.83</v>
      </c>
      <c r="H242" s="10">
        <v>173.74</v>
      </c>
      <c r="I242" s="11">
        <v>181.84</v>
      </c>
      <c r="J242" s="15" t="s">
        <v>11594</v>
      </c>
      <c r="K242" s="17" t="s">
        <v>11594</v>
      </c>
    </row>
    <row r="243" spans="2:11" ht="15.6" x14ac:dyDescent="0.6">
      <c r="B243" s="50" t="s">
        <v>4995</v>
      </c>
      <c r="C243" s="50"/>
      <c r="D243" s="10">
        <v>153.72999999999999</v>
      </c>
      <c r="E243" s="10">
        <v>134.99</v>
      </c>
      <c r="F243" s="10">
        <v>146.72999999999999</v>
      </c>
      <c r="G243" s="10">
        <v>132.13999999999999</v>
      </c>
      <c r="H243" s="10">
        <v>116.05</v>
      </c>
      <c r="I243" s="11">
        <v>121.47</v>
      </c>
      <c r="J243" s="15" t="s">
        <v>11594</v>
      </c>
      <c r="K243" s="17" t="s">
        <v>11594</v>
      </c>
    </row>
    <row r="244" spans="2:11" ht="15.6" x14ac:dyDescent="0.6">
      <c r="B244" s="50" t="s">
        <v>4996</v>
      </c>
      <c r="C244" s="50"/>
      <c r="D244" s="10">
        <v>18.84</v>
      </c>
      <c r="E244" s="10">
        <v>24.92</v>
      </c>
      <c r="F244" s="10">
        <v>19.8</v>
      </c>
      <c r="G244" s="10">
        <v>20.65</v>
      </c>
      <c r="H244" s="10">
        <v>21.79</v>
      </c>
      <c r="I244" s="11">
        <v>17.61</v>
      </c>
      <c r="J244" s="15" t="s">
        <v>11594</v>
      </c>
      <c r="K244" s="17" t="s">
        <v>11594</v>
      </c>
    </row>
    <row r="245" spans="2:11" ht="15.6" x14ac:dyDescent="0.6">
      <c r="B245" s="50" t="s">
        <v>4997</v>
      </c>
      <c r="C245" s="50"/>
      <c r="D245" s="10">
        <v>20.81</v>
      </c>
      <c r="E245" s="10">
        <v>26.06</v>
      </c>
      <c r="F245" s="10">
        <v>20.71</v>
      </c>
      <c r="G245" s="10">
        <v>21.6</v>
      </c>
      <c r="H245" s="10">
        <v>22.79</v>
      </c>
      <c r="I245" s="11">
        <v>18.41</v>
      </c>
      <c r="J245" s="15" t="s">
        <v>11594</v>
      </c>
      <c r="K245" s="17" t="s">
        <v>11594</v>
      </c>
    </row>
    <row r="246" spans="2:11" ht="15.6" x14ac:dyDescent="0.6">
      <c r="B246" s="50" t="s">
        <v>4998</v>
      </c>
      <c r="C246" s="50"/>
      <c r="D246" s="10">
        <v>23.26</v>
      </c>
      <c r="E246" s="10">
        <v>29.41</v>
      </c>
      <c r="F246" s="10">
        <v>23.15</v>
      </c>
      <c r="G246" s="10">
        <v>24.62</v>
      </c>
      <c r="H246" s="10">
        <v>25.49</v>
      </c>
      <c r="I246" s="11">
        <v>20.59</v>
      </c>
      <c r="J246" s="15" t="s">
        <v>11594</v>
      </c>
      <c r="K246" s="17" t="s">
        <v>11594</v>
      </c>
    </row>
    <row r="247" spans="2:11" ht="15.6" x14ac:dyDescent="0.6">
      <c r="B247" s="50" t="s">
        <v>4999</v>
      </c>
      <c r="C247" s="50"/>
      <c r="D247" s="10">
        <v>18.39</v>
      </c>
      <c r="E247" s="10">
        <v>23.03</v>
      </c>
      <c r="F247" s="10">
        <v>18.3</v>
      </c>
      <c r="G247" s="10">
        <v>19.079999999999998</v>
      </c>
      <c r="H247" s="10">
        <v>20.14</v>
      </c>
      <c r="I247" s="11">
        <v>16.27</v>
      </c>
      <c r="J247" s="15" t="s">
        <v>11594</v>
      </c>
      <c r="K247" s="17" t="s">
        <v>11594</v>
      </c>
    </row>
    <row r="248" spans="2:11" ht="15.6" x14ac:dyDescent="0.6">
      <c r="B248" s="50" t="s">
        <v>5000</v>
      </c>
      <c r="C248" s="50"/>
      <c r="D248" s="10">
        <v>136.5</v>
      </c>
      <c r="E248" s="10">
        <v>171.02</v>
      </c>
      <c r="F248" s="10">
        <v>135.9</v>
      </c>
      <c r="G248" s="10">
        <v>141.69999999999999</v>
      </c>
      <c r="H248" s="10">
        <v>149.55000000000001</v>
      </c>
      <c r="I248" s="11">
        <v>120.8</v>
      </c>
      <c r="J248" s="15" t="s">
        <v>11594</v>
      </c>
      <c r="K248" s="17" t="s">
        <v>11594</v>
      </c>
    </row>
    <row r="249" spans="2:11" ht="15.6" x14ac:dyDescent="0.6">
      <c r="B249" s="50" t="s">
        <v>5001</v>
      </c>
      <c r="C249" s="50"/>
      <c r="D249" s="10">
        <v>34.090000000000003</v>
      </c>
      <c r="E249" s="10">
        <v>28.21</v>
      </c>
      <c r="F249" s="10">
        <v>38.549999999999997</v>
      </c>
      <c r="G249" s="10">
        <v>29.97</v>
      </c>
      <c r="H249" s="10">
        <v>18.45</v>
      </c>
      <c r="I249" s="11">
        <v>25.31</v>
      </c>
      <c r="J249" s="15" t="s">
        <v>11594</v>
      </c>
      <c r="K249" s="17" t="s">
        <v>11594</v>
      </c>
    </row>
    <row r="250" spans="2:11" ht="15.6" x14ac:dyDescent="0.6">
      <c r="B250" s="50" t="s">
        <v>5002</v>
      </c>
      <c r="C250" s="50"/>
      <c r="D250" s="10">
        <v>57.85</v>
      </c>
      <c r="E250" s="10">
        <v>50.79</v>
      </c>
      <c r="F250" s="10">
        <v>55.2</v>
      </c>
      <c r="G250" s="10">
        <v>49.72</v>
      </c>
      <c r="H250" s="10">
        <v>43.66</v>
      </c>
      <c r="I250" s="11">
        <v>45.7</v>
      </c>
      <c r="J250" s="15" t="s">
        <v>11594</v>
      </c>
      <c r="K250" s="17" t="s">
        <v>11594</v>
      </c>
    </row>
    <row r="251" spans="2:11" ht="15.6" x14ac:dyDescent="0.6">
      <c r="B251" s="50" t="s">
        <v>5003</v>
      </c>
      <c r="C251" s="50"/>
      <c r="D251" s="10">
        <v>242.85</v>
      </c>
      <c r="E251" s="10">
        <v>213.23</v>
      </c>
      <c r="F251" s="10">
        <v>231.77</v>
      </c>
      <c r="G251" s="10">
        <v>208.74</v>
      </c>
      <c r="H251" s="10">
        <v>183.32</v>
      </c>
      <c r="I251" s="11">
        <v>191.87</v>
      </c>
      <c r="J251" s="15" t="s">
        <v>11594</v>
      </c>
      <c r="K251" s="17" t="s">
        <v>11594</v>
      </c>
    </row>
    <row r="252" spans="2:11" ht="15.6" x14ac:dyDescent="0.6">
      <c r="B252" s="50" t="s">
        <v>5004</v>
      </c>
      <c r="C252" s="50"/>
      <c r="D252" s="10">
        <v>80.09</v>
      </c>
      <c r="E252" s="10">
        <v>70.319999999999993</v>
      </c>
      <c r="F252" s="10">
        <v>76.430000000000007</v>
      </c>
      <c r="G252" s="10">
        <v>68.84</v>
      </c>
      <c r="H252" s="10">
        <v>60.47</v>
      </c>
      <c r="I252" s="11">
        <v>63.29</v>
      </c>
      <c r="J252" s="15" t="s">
        <v>11594</v>
      </c>
      <c r="K252" s="17" t="s">
        <v>11594</v>
      </c>
    </row>
    <row r="253" spans="2:11" ht="15.6" x14ac:dyDescent="0.6">
      <c r="B253" s="50" t="s">
        <v>5005</v>
      </c>
      <c r="C253" s="50"/>
      <c r="D253" s="10">
        <v>86.18</v>
      </c>
      <c r="E253" s="10">
        <v>75.66</v>
      </c>
      <c r="F253" s="10">
        <v>82.25</v>
      </c>
      <c r="G253" s="10">
        <v>74.08</v>
      </c>
      <c r="H253" s="10">
        <v>65.05</v>
      </c>
      <c r="I253" s="11">
        <v>68.09</v>
      </c>
      <c r="J253" s="15" t="s">
        <v>11594</v>
      </c>
      <c r="K253" s="17" t="s">
        <v>11594</v>
      </c>
    </row>
    <row r="254" spans="2:11" ht="15.6" x14ac:dyDescent="0.6">
      <c r="B254" s="50" t="s">
        <v>5006</v>
      </c>
      <c r="C254" s="50"/>
      <c r="D254" s="10">
        <v>99.97</v>
      </c>
      <c r="E254" s="10">
        <v>87.78</v>
      </c>
      <c r="F254" s="10">
        <v>95.4</v>
      </c>
      <c r="G254" s="10">
        <v>85.92</v>
      </c>
      <c r="H254" s="10">
        <v>75.47</v>
      </c>
      <c r="I254" s="11">
        <v>78.98</v>
      </c>
      <c r="J254" s="15" t="s">
        <v>11594</v>
      </c>
      <c r="K254" s="17" t="s">
        <v>11594</v>
      </c>
    </row>
    <row r="255" spans="2:11" ht="15.6" x14ac:dyDescent="0.6">
      <c r="B255" s="50" t="s">
        <v>5007</v>
      </c>
      <c r="C255" s="50"/>
      <c r="D255" s="10">
        <v>99.97</v>
      </c>
      <c r="E255" s="10">
        <v>87.78</v>
      </c>
      <c r="F255" s="10">
        <v>95.4</v>
      </c>
      <c r="G255" s="10">
        <v>85.92</v>
      </c>
      <c r="H255" s="10">
        <v>75.47</v>
      </c>
      <c r="I255" s="11">
        <v>78.98</v>
      </c>
      <c r="J255" s="15" t="s">
        <v>11594</v>
      </c>
      <c r="K255" s="17" t="s">
        <v>11594</v>
      </c>
    </row>
    <row r="256" spans="2:11" ht="15.6" x14ac:dyDescent="0.6">
      <c r="B256" s="50" t="s">
        <v>5008</v>
      </c>
      <c r="C256" s="50"/>
      <c r="D256" s="10">
        <v>383.8</v>
      </c>
      <c r="E256" s="10">
        <v>336.99</v>
      </c>
      <c r="F256" s="10">
        <v>366.31</v>
      </c>
      <c r="G256" s="10">
        <v>329.89</v>
      </c>
      <c r="H256" s="10">
        <v>289.73</v>
      </c>
      <c r="I256" s="11">
        <v>303.25</v>
      </c>
      <c r="J256" s="15" t="s">
        <v>11594</v>
      </c>
      <c r="K256" s="17" t="s">
        <v>11594</v>
      </c>
    </row>
    <row r="257" spans="2:11" ht="15.6" x14ac:dyDescent="0.6">
      <c r="B257" s="50" t="s">
        <v>5009</v>
      </c>
      <c r="C257" s="50"/>
      <c r="D257" s="10">
        <v>149.85</v>
      </c>
      <c r="E257" s="10">
        <v>131.56</v>
      </c>
      <c r="F257" s="10">
        <v>143.01</v>
      </c>
      <c r="G257" s="10">
        <v>128.79</v>
      </c>
      <c r="H257" s="10">
        <v>113.11</v>
      </c>
      <c r="I257" s="11">
        <v>118.4</v>
      </c>
      <c r="J257" s="15" t="s">
        <v>11594</v>
      </c>
      <c r="K257" s="17" t="s">
        <v>11594</v>
      </c>
    </row>
    <row r="258" spans="2:11" ht="15.6" x14ac:dyDescent="0.6">
      <c r="B258" s="50" t="s">
        <v>5010</v>
      </c>
      <c r="C258" s="50"/>
      <c r="D258" s="10">
        <v>22.41</v>
      </c>
      <c r="E258" s="10">
        <v>19.690000000000001</v>
      </c>
      <c r="F258" s="10">
        <v>21.4</v>
      </c>
      <c r="G258" s="10">
        <v>19.27</v>
      </c>
      <c r="H258" s="10">
        <v>16.93</v>
      </c>
      <c r="I258" s="11">
        <v>17.72</v>
      </c>
      <c r="J258" s="15" t="s">
        <v>11594</v>
      </c>
      <c r="K258" s="17" t="s">
        <v>11594</v>
      </c>
    </row>
    <row r="259" spans="2:11" ht="15.6" x14ac:dyDescent="0.6">
      <c r="B259" s="50" t="s">
        <v>5011</v>
      </c>
      <c r="C259" s="50"/>
      <c r="D259" s="10">
        <v>82.63</v>
      </c>
      <c r="E259" s="10">
        <v>72.540000000000006</v>
      </c>
      <c r="F259" s="10">
        <v>78.86</v>
      </c>
      <c r="G259" s="10">
        <v>71.02</v>
      </c>
      <c r="H259" s="10">
        <v>62.37</v>
      </c>
      <c r="I259" s="11">
        <v>65.290000000000006</v>
      </c>
      <c r="J259" s="15" t="s">
        <v>11594</v>
      </c>
      <c r="K259" s="17" t="s">
        <v>11594</v>
      </c>
    </row>
    <row r="260" spans="2:11" ht="15.6" x14ac:dyDescent="0.6">
      <c r="B260" s="50" t="s">
        <v>5012</v>
      </c>
      <c r="C260" s="50"/>
      <c r="D260" s="10">
        <v>82.63</v>
      </c>
      <c r="E260" s="10">
        <v>72.540000000000006</v>
      </c>
      <c r="F260" s="10">
        <v>78.86</v>
      </c>
      <c r="G260" s="10">
        <v>71.02</v>
      </c>
      <c r="H260" s="10">
        <v>62.37</v>
      </c>
      <c r="I260" s="11">
        <v>65.290000000000006</v>
      </c>
      <c r="J260" s="15" t="s">
        <v>11594</v>
      </c>
      <c r="K260" s="17" t="s">
        <v>11594</v>
      </c>
    </row>
    <row r="261" spans="2:11" ht="15.6" x14ac:dyDescent="0.6">
      <c r="B261" s="50" t="s">
        <v>5013</v>
      </c>
      <c r="C261" s="50"/>
      <c r="D261" s="10">
        <v>100.5</v>
      </c>
      <c r="E261" s="10">
        <v>88.24</v>
      </c>
      <c r="F261" s="10">
        <v>95.91</v>
      </c>
      <c r="G261" s="10">
        <v>86.38</v>
      </c>
      <c r="H261" s="10">
        <v>75.86</v>
      </c>
      <c r="I261" s="11">
        <v>79.400000000000006</v>
      </c>
      <c r="J261" s="15" t="s">
        <v>11594</v>
      </c>
      <c r="K261" s="17" t="s">
        <v>11594</v>
      </c>
    </row>
    <row r="262" spans="2:11" ht="15.6" x14ac:dyDescent="0.6">
      <c r="B262" s="50" t="s">
        <v>5014</v>
      </c>
      <c r="C262" s="50"/>
      <c r="D262" s="10">
        <v>90.94</v>
      </c>
      <c r="E262" s="10">
        <v>79.86</v>
      </c>
      <c r="F262" s="10">
        <v>86.8</v>
      </c>
      <c r="G262" s="10">
        <v>78.17</v>
      </c>
      <c r="H262" s="10">
        <v>68.66</v>
      </c>
      <c r="I262" s="11">
        <v>71.87</v>
      </c>
      <c r="J262" s="15" t="s">
        <v>11594</v>
      </c>
      <c r="K262" s="17" t="s">
        <v>11594</v>
      </c>
    </row>
    <row r="263" spans="2:11" ht="15.6" x14ac:dyDescent="0.6">
      <c r="B263" s="50" t="s">
        <v>5015</v>
      </c>
      <c r="C263" s="50"/>
      <c r="D263" s="10">
        <v>100.5</v>
      </c>
      <c r="E263" s="10">
        <v>88.24</v>
      </c>
      <c r="F263" s="10">
        <v>95.91</v>
      </c>
      <c r="G263" s="10">
        <v>86.38</v>
      </c>
      <c r="H263" s="10">
        <v>75.86</v>
      </c>
      <c r="I263" s="11">
        <v>79.400000000000006</v>
      </c>
      <c r="J263" s="15" t="s">
        <v>11594</v>
      </c>
      <c r="K263" s="17" t="s">
        <v>11594</v>
      </c>
    </row>
    <row r="264" spans="2:11" ht="15.6" x14ac:dyDescent="0.6">
      <c r="B264" s="50" t="s">
        <v>5016</v>
      </c>
      <c r="C264" s="50"/>
      <c r="D264" s="10">
        <v>100.5</v>
      </c>
      <c r="E264" s="10">
        <v>88.24</v>
      </c>
      <c r="F264" s="10">
        <v>95.91</v>
      </c>
      <c r="G264" s="10">
        <v>86.38</v>
      </c>
      <c r="H264" s="10">
        <v>75.86</v>
      </c>
      <c r="I264" s="11">
        <v>79.400000000000006</v>
      </c>
      <c r="J264" s="15" t="s">
        <v>11594</v>
      </c>
      <c r="K264" s="17" t="s">
        <v>11594</v>
      </c>
    </row>
    <row r="265" spans="2:11" ht="15.6" x14ac:dyDescent="0.6">
      <c r="B265" s="50" t="s">
        <v>5017</v>
      </c>
      <c r="C265" s="50"/>
      <c r="D265" s="10">
        <v>77.73</v>
      </c>
      <c r="E265" s="10">
        <v>65.7</v>
      </c>
      <c r="F265" s="10">
        <v>74.19</v>
      </c>
      <c r="G265" s="10">
        <v>66.81</v>
      </c>
      <c r="H265" s="10">
        <v>53.2</v>
      </c>
      <c r="I265" s="11">
        <v>61.42</v>
      </c>
      <c r="J265" s="15" t="s">
        <v>11594</v>
      </c>
      <c r="K265" s="17" t="s">
        <v>11594</v>
      </c>
    </row>
    <row r="266" spans="2:11" ht="15.6" x14ac:dyDescent="0.6">
      <c r="B266" s="50" t="s">
        <v>5018</v>
      </c>
      <c r="C266" s="50"/>
      <c r="D266" s="10">
        <v>40.94</v>
      </c>
      <c r="E266" s="10">
        <v>35.950000000000003</v>
      </c>
      <c r="F266" s="10">
        <v>39.08</v>
      </c>
      <c r="G266" s="10">
        <v>35.19</v>
      </c>
      <c r="H266" s="10">
        <v>30.9</v>
      </c>
      <c r="I266" s="11">
        <v>32.35</v>
      </c>
      <c r="J266" s="15" t="s">
        <v>11594</v>
      </c>
      <c r="K266" s="17" t="s">
        <v>11594</v>
      </c>
    </row>
    <row r="267" spans="2:11" ht="15.6" x14ac:dyDescent="0.6">
      <c r="B267" s="50" t="s">
        <v>5019</v>
      </c>
      <c r="C267" s="50"/>
      <c r="D267" s="10">
        <v>38.22</v>
      </c>
      <c r="E267" s="10">
        <v>35.18</v>
      </c>
      <c r="F267" s="10">
        <v>40.619999999999997</v>
      </c>
      <c r="G267" s="10">
        <v>34.33</v>
      </c>
      <c r="H267" s="10">
        <v>29.54</v>
      </c>
      <c r="I267" s="11">
        <v>40.49</v>
      </c>
      <c r="J267" s="15" t="s">
        <v>11594</v>
      </c>
      <c r="K267" s="17" t="s">
        <v>11594</v>
      </c>
    </row>
    <row r="268" spans="2:11" ht="15.6" x14ac:dyDescent="0.6">
      <c r="B268" s="50" t="s">
        <v>5020</v>
      </c>
      <c r="C268" s="50"/>
      <c r="D268" s="10">
        <v>171.81</v>
      </c>
      <c r="E268" s="10">
        <v>150.87</v>
      </c>
      <c r="F268" s="10">
        <v>163.98</v>
      </c>
      <c r="G268" s="10">
        <v>147.69999999999999</v>
      </c>
      <c r="H268" s="10">
        <v>129.69999999999999</v>
      </c>
      <c r="I268" s="11">
        <v>135.76</v>
      </c>
      <c r="J268" s="15" t="s">
        <v>11594</v>
      </c>
      <c r="K268" s="17" t="s">
        <v>11594</v>
      </c>
    </row>
    <row r="269" spans="2:11" ht="15.6" x14ac:dyDescent="0.6">
      <c r="B269" s="50" t="s">
        <v>5021</v>
      </c>
      <c r="C269" s="50"/>
      <c r="D269" s="10">
        <v>174.45</v>
      </c>
      <c r="E269" s="10">
        <v>153.16999999999999</v>
      </c>
      <c r="F269" s="10">
        <v>166.5</v>
      </c>
      <c r="G269" s="10">
        <v>149.94999999999999</v>
      </c>
      <c r="H269" s="10">
        <v>131.69</v>
      </c>
      <c r="I269" s="11">
        <v>137.84</v>
      </c>
      <c r="J269" s="15" t="s">
        <v>11594</v>
      </c>
      <c r="K269" s="17" t="s">
        <v>11594</v>
      </c>
    </row>
    <row r="270" spans="2:11" ht="15.6" x14ac:dyDescent="0.6">
      <c r="B270" s="50" t="s">
        <v>5022</v>
      </c>
      <c r="C270" s="50"/>
      <c r="D270" s="10">
        <v>149</v>
      </c>
      <c r="E270" s="10">
        <v>130.83000000000001</v>
      </c>
      <c r="F270" s="10">
        <v>142.22</v>
      </c>
      <c r="G270" s="10">
        <v>128.08000000000001</v>
      </c>
      <c r="H270" s="10">
        <v>112.48</v>
      </c>
      <c r="I270" s="11">
        <v>117.74</v>
      </c>
      <c r="J270" s="15" t="s">
        <v>11594</v>
      </c>
      <c r="K270" s="17" t="s">
        <v>11594</v>
      </c>
    </row>
    <row r="271" spans="2:11" ht="15.6" x14ac:dyDescent="0.6">
      <c r="B271" s="50" t="s">
        <v>5023</v>
      </c>
      <c r="C271" s="50"/>
      <c r="D271" s="10">
        <v>122.3</v>
      </c>
      <c r="E271" s="10">
        <v>107.39</v>
      </c>
      <c r="F271" s="10">
        <v>116.73</v>
      </c>
      <c r="G271" s="10">
        <v>105.12</v>
      </c>
      <c r="H271" s="10">
        <v>92.32</v>
      </c>
      <c r="I271" s="11">
        <v>96.63</v>
      </c>
      <c r="J271" s="15" t="s">
        <v>11594</v>
      </c>
      <c r="K271" s="17" t="s">
        <v>11594</v>
      </c>
    </row>
    <row r="272" spans="2:11" ht="15.6" x14ac:dyDescent="0.6">
      <c r="B272" s="50" t="s">
        <v>5024</v>
      </c>
      <c r="C272" s="50"/>
      <c r="D272" s="10">
        <v>87.01</v>
      </c>
      <c r="E272" s="10">
        <v>76.400000000000006</v>
      </c>
      <c r="F272" s="10">
        <v>83.04</v>
      </c>
      <c r="G272" s="10">
        <v>74.8</v>
      </c>
      <c r="H272" s="10">
        <v>65.69</v>
      </c>
      <c r="I272" s="11">
        <v>68.739999999999995</v>
      </c>
      <c r="J272" s="15" t="s">
        <v>11594</v>
      </c>
      <c r="K272" s="17" t="s">
        <v>11594</v>
      </c>
    </row>
    <row r="273" spans="2:11" ht="15.6" x14ac:dyDescent="0.6">
      <c r="B273" s="50" t="s">
        <v>5025</v>
      </c>
      <c r="C273" s="50"/>
      <c r="D273" s="10">
        <v>92.35</v>
      </c>
      <c r="E273" s="10">
        <v>81.08</v>
      </c>
      <c r="F273" s="10">
        <v>88.13</v>
      </c>
      <c r="G273" s="10">
        <v>79.38</v>
      </c>
      <c r="H273" s="10">
        <v>69.7</v>
      </c>
      <c r="I273" s="11">
        <v>72.97</v>
      </c>
      <c r="J273" s="15" t="s">
        <v>11594</v>
      </c>
      <c r="K273" s="17" t="s">
        <v>11594</v>
      </c>
    </row>
    <row r="274" spans="2:11" ht="15.6" x14ac:dyDescent="0.6">
      <c r="B274" s="50" t="s">
        <v>5026</v>
      </c>
      <c r="C274" s="50"/>
      <c r="D274" s="10">
        <v>120.3</v>
      </c>
      <c r="E274" s="10">
        <v>103.01</v>
      </c>
      <c r="F274" s="10">
        <v>111.97</v>
      </c>
      <c r="G274" s="10">
        <v>100.83</v>
      </c>
      <c r="H274" s="10">
        <v>88.56</v>
      </c>
      <c r="I274" s="11">
        <v>92.7</v>
      </c>
      <c r="J274" s="15" t="s">
        <v>11594</v>
      </c>
      <c r="K274" s="17" t="s">
        <v>11594</v>
      </c>
    </row>
    <row r="275" spans="2:11" ht="15.6" x14ac:dyDescent="0.6">
      <c r="B275" s="50" t="s">
        <v>5027</v>
      </c>
      <c r="C275" s="50"/>
      <c r="D275" s="10">
        <v>58.89</v>
      </c>
      <c r="E275" s="10">
        <v>51.71</v>
      </c>
      <c r="F275" s="10">
        <v>56.22</v>
      </c>
      <c r="G275" s="10">
        <v>50.63</v>
      </c>
      <c r="H275" s="10">
        <v>44.46</v>
      </c>
      <c r="I275" s="11">
        <v>46.53</v>
      </c>
      <c r="J275" s="15" t="s">
        <v>11594</v>
      </c>
      <c r="K275" s="17" t="s">
        <v>11594</v>
      </c>
    </row>
    <row r="276" spans="2:11" ht="15.6" x14ac:dyDescent="0.6">
      <c r="B276" s="50" t="s">
        <v>5028</v>
      </c>
      <c r="C276" s="50"/>
      <c r="D276" s="10">
        <v>88.8</v>
      </c>
      <c r="E276" s="10">
        <v>77.97</v>
      </c>
      <c r="F276" s="10">
        <v>84.76</v>
      </c>
      <c r="G276" s="10">
        <v>76.33</v>
      </c>
      <c r="H276" s="10">
        <v>67.040000000000006</v>
      </c>
      <c r="I276" s="11">
        <v>70.17</v>
      </c>
      <c r="J276" s="15" t="s">
        <v>11594</v>
      </c>
      <c r="K276" s="17" t="s">
        <v>11594</v>
      </c>
    </row>
    <row r="277" spans="2:11" ht="15.6" x14ac:dyDescent="0.6">
      <c r="B277" s="50" t="s">
        <v>5029</v>
      </c>
      <c r="C277" s="50"/>
      <c r="D277" s="10">
        <v>89.06</v>
      </c>
      <c r="E277" s="10">
        <v>78.2</v>
      </c>
      <c r="F277" s="10">
        <v>85</v>
      </c>
      <c r="G277" s="10">
        <v>76.55</v>
      </c>
      <c r="H277" s="10">
        <v>61.95</v>
      </c>
      <c r="I277" s="11">
        <v>70.36</v>
      </c>
      <c r="J277" s="15" t="s">
        <v>11594</v>
      </c>
      <c r="K277" s="17" t="s">
        <v>11594</v>
      </c>
    </row>
    <row r="278" spans="2:11" ht="15.6" x14ac:dyDescent="0.6">
      <c r="B278" s="50" t="s">
        <v>5030</v>
      </c>
      <c r="C278" s="50"/>
      <c r="D278" s="10">
        <v>69.5</v>
      </c>
      <c r="E278" s="10">
        <v>86.5</v>
      </c>
      <c r="F278" s="10">
        <v>84.56</v>
      </c>
      <c r="G278" s="10">
        <v>59.97</v>
      </c>
      <c r="H278" s="10">
        <v>33.94</v>
      </c>
      <c r="I278" s="11">
        <v>70.19</v>
      </c>
      <c r="J278" s="15" t="s">
        <v>11594</v>
      </c>
      <c r="K278" s="17" t="s">
        <v>11594</v>
      </c>
    </row>
    <row r="279" spans="2:11" ht="15.6" x14ac:dyDescent="0.6">
      <c r="B279" s="50" t="s">
        <v>5031</v>
      </c>
      <c r="C279" s="50"/>
      <c r="D279" s="10">
        <v>80.19</v>
      </c>
      <c r="E279" s="10">
        <v>99.8</v>
      </c>
      <c r="F279" s="10">
        <v>97.55</v>
      </c>
      <c r="G279" s="10">
        <v>69.17</v>
      </c>
      <c r="H279" s="10">
        <v>39.159999999999997</v>
      </c>
      <c r="I279" s="11">
        <v>80.97</v>
      </c>
      <c r="J279" s="15" t="s">
        <v>11594</v>
      </c>
      <c r="K279" s="17" t="s">
        <v>11594</v>
      </c>
    </row>
    <row r="280" spans="2:11" ht="15.6" x14ac:dyDescent="0.6">
      <c r="B280" s="50" t="s">
        <v>5032</v>
      </c>
      <c r="C280" s="50"/>
      <c r="D280" s="10">
        <v>20.36</v>
      </c>
      <c r="E280" s="10">
        <v>25.34</v>
      </c>
      <c r="F280" s="10">
        <v>24.78</v>
      </c>
      <c r="G280" s="10">
        <v>17.57</v>
      </c>
      <c r="H280" s="10">
        <v>9.94</v>
      </c>
      <c r="I280" s="11">
        <v>20.56</v>
      </c>
      <c r="J280" s="15" t="s">
        <v>11594</v>
      </c>
      <c r="K280" s="17" t="s">
        <v>11594</v>
      </c>
    </row>
    <row r="281" spans="2:11" ht="15.6" x14ac:dyDescent="0.6">
      <c r="B281" s="50" t="s">
        <v>5033</v>
      </c>
      <c r="C281" s="50"/>
      <c r="D281" s="10">
        <v>20.36</v>
      </c>
      <c r="E281" s="10">
        <v>25.34</v>
      </c>
      <c r="F281" s="10">
        <v>24.78</v>
      </c>
      <c r="G281" s="10">
        <v>17.57</v>
      </c>
      <c r="H281" s="10">
        <v>9.94</v>
      </c>
      <c r="I281" s="11">
        <v>20.56</v>
      </c>
      <c r="J281" s="15" t="s">
        <v>11594</v>
      </c>
      <c r="K281" s="17" t="s">
        <v>11594</v>
      </c>
    </row>
    <row r="282" spans="2:11" ht="15.6" x14ac:dyDescent="0.6">
      <c r="B282" s="50" t="s">
        <v>5034</v>
      </c>
      <c r="C282" s="50"/>
      <c r="D282" s="10">
        <v>18.46</v>
      </c>
      <c r="E282" s="10">
        <v>22.97</v>
      </c>
      <c r="F282" s="10">
        <v>22.46</v>
      </c>
      <c r="G282" s="10">
        <v>15.92</v>
      </c>
      <c r="H282" s="10">
        <v>9.01</v>
      </c>
      <c r="I282" s="11">
        <v>18.64</v>
      </c>
      <c r="J282" s="15" t="s">
        <v>11594</v>
      </c>
      <c r="K282" s="17" t="s">
        <v>11594</v>
      </c>
    </row>
    <row r="283" spans="2:11" ht="15.6" x14ac:dyDescent="0.6">
      <c r="B283" s="50" t="s">
        <v>5035</v>
      </c>
      <c r="C283" s="50"/>
      <c r="D283" s="10">
        <v>68.430000000000007</v>
      </c>
      <c r="E283" s="10">
        <v>85.16</v>
      </c>
      <c r="F283" s="10">
        <v>83.25</v>
      </c>
      <c r="G283" s="10">
        <v>59.04</v>
      </c>
      <c r="H283" s="10">
        <v>33.42</v>
      </c>
      <c r="I283" s="11">
        <v>69.11</v>
      </c>
      <c r="J283" s="15" t="s">
        <v>11594</v>
      </c>
      <c r="K283" s="17" t="s">
        <v>11594</v>
      </c>
    </row>
    <row r="284" spans="2:11" ht="15.6" x14ac:dyDescent="0.6">
      <c r="B284" s="50" t="s">
        <v>5036</v>
      </c>
      <c r="C284" s="50"/>
      <c r="D284" s="10">
        <v>16.350000000000001</v>
      </c>
      <c r="E284" s="10">
        <v>12.81</v>
      </c>
      <c r="F284" s="10">
        <v>15.66</v>
      </c>
      <c r="G284" s="10">
        <v>13.08</v>
      </c>
      <c r="H284" s="10">
        <v>13.26</v>
      </c>
      <c r="I284" s="11">
        <v>14.47</v>
      </c>
      <c r="J284" s="15" t="s">
        <v>11594</v>
      </c>
      <c r="K284" s="17" t="s">
        <v>11594</v>
      </c>
    </row>
    <row r="285" spans="2:11" ht="15.6" x14ac:dyDescent="0.6">
      <c r="B285" s="50" t="s">
        <v>5037</v>
      </c>
      <c r="C285" s="50"/>
      <c r="D285" s="10">
        <v>16.93</v>
      </c>
      <c r="E285" s="10">
        <v>12.81</v>
      </c>
      <c r="F285" s="10">
        <v>15.66</v>
      </c>
      <c r="G285" s="10">
        <v>13.08</v>
      </c>
      <c r="H285" s="10">
        <v>13.55</v>
      </c>
      <c r="I285" s="11">
        <v>14.47</v>
      </c>
      <c r="J285" s="15" t="s">
        <v>11594</v>
      </c>
      <c r="K285" s="17" t="s">
        <v>11594</v>
      </c>
    </row>
    <row r="286" spans="2:11" ht="15.6" x14ac:dyDescent="0.6">
      <c r="B286" s="50" t="s">
        <v>5038</v>
      </c>
      <c r="C286" s="50"/>
      <c r="D286" s="10">
        <v>16.93</v>
      </c>
      <c r="E286" s="10">
        <v>12.81</v>
      </c>
      <c r="F286" s="10">
        <v>15.66</v>
      </c>
      <c r="G286" s="10">
        <v>13.08</v>
      </c>
      <c r="H286" s="10">
        <v>13.26</v>
      </c>
      <c r="I286" s="11">
        <v>14.47</v>
      </c>
      <c r="J286" s="15" t="s">
        <v>11594</v>
      </c>
      <c r="K286" s="17" t="s">
        <v>11594</v>
      </c>
    </row>
    <row r="287" spans="2:11" ht="15.6" x14ac:dyDescent="0.6">
      <c r="B287" s="50" t="s">
        <v>5039</v>
      </c>
      <c r="C287" s="50"/>
      <c r="D287" s="10">
        <v>82.72</v>
      </c>
      <c r="E287" s="10">
        <v>62.61</v>
      </c>
      <c r="F287" s="10">
        <v>77.33</v>
      </c>
      <c r="G287" s="10">
        <v>63.93</v>
      </c>
      <c r="H287" s="10">
        <v>64.8</v>
      </c>
      <c r="I287" s="11">
        <v>70.69</v>
      </c>
      <c r="J287" s="15" t="s">
        <v>11594</v>
      </c>
      <c r="K287" s="17" t="s">
        <v>11594</v>
      </c>
    </row>
    <row r="288" spans="2:11" ht="15.6" x14ac:dyDescent="0.6">
      <c r="B288" s="50" t="s">
        <v>5040</v>
      </c>
      <c r="C288" s="50"/>
      <c r="D288" s="10">
        <v>34.770000000000003</v>
      </c>
      <c r="E288" s="10">
        <v>30.61</v>
      </c>
      <c r="F288" s="10">
        <v>30.77</v>
      </c>
      <c r="G288" s="10">
        <v>31.23</v>
      </c>
      <c r="H288" s="10">
        <v>28.35</v>
      </c>
      <c r="I288" s="11">
        <v>28</v>
      </c>
      <c r="J288" s="15" t="s">
        <v>11594</v>
      </c>
      <c r="K288" s="17" t="s">
        <v>11594</v>
      </c>
    </row>
    <row r="289" spans="2:11" ht="15.6" x14ac:dyDescent="0.6">
      <c r="B289" s="50" t="s">
        <v>5041</v>
      </c>
      <c r="C289" s="50"/>
      <c r="D289" s="10">
        <v>116.71</v>
      </c>
      <c r="E289" s="10">
        <v>102.77</v>
      </c>
      <c r="F289" s="10">
        <v>103.29</v>
      </c>
      <c r="G289" s="10">
        <v>104.81</v>
      </c>
      <c r="H289" s="10">
        <v>95.18</v>
      </c>
      <c r="I289" s="11">
        <v>94.02</v>
      </c>
      <c r="J289" s="15" t="s">
        <v>11594</v>
      </c>
      <c r="K289" s="17" t="s">
        <v>11594</v>
      </c>
    </row>
    <row r="290" spans="2:11" ht="15.6" x14ac:dyDescent="0.6">
      <c r="B290" s="50" t="s">
        <v>5042</v>
      </c>
      <c r="C290" s="50"/>
      <c r="D290" s="10">
        <v>149.32</v>
      </c>
      <c r="E290" s="10">
        <v>131.49</v>
      </c>
      <c r="F290" s="10">
        <v>132.16</v>
      </c>
      <c r="G290" s="10">
        <v>133.91999999999999</v>
      </c>
      <c r="H290" s="10">
        <v>121.78</v>
      </c>
      <c r="I290" s="11">
        <v>120.3</v>
      </c>
      <c r="J290" s="15" t="s">
        <v>11594</v>
      </c>
      <c r="K290" s="17" t="s">
        <v>11594</v>
      </c>
    </row>
    <row r="291" spans="2:11" ht="15.6" x14ac:dyDescent="0.6">
      <c r="B291" s="50" t="s">
        <v>5043</v>
      </c>
      <c r="C291" s="50"/>
      <c r="D291" s="10">
        <v>135.09</v>
      </c>
      <c r="E291" s="10">
        <v>118.96</v>
      </c>
      <c r="F291" s="10">
        <v>119.56</v>
      </c>
      <c r="G291" s="10">
        <v>121.31</v>
      </c>
      <c r="H291" s="10">
        <v>110.18</v>
      </c>
      <c r="I291" s="11">
        <v>108.83</v>
      </c>
      <c r="J291" s="15" t="s">
        <v>11594</v>
      </c>
      <c r="K291" s="17" t="s">
        <v>11594</v>
      </c>
    </row>
    <row r="292" spans="2:11" ht="15.6" x14ac:dyDescent="0.6">
      <c r="B292" s="50" t="s">
        <v>5044</v>
      </c>
      <c r="C292" s="50"/>
      <c r="D292" s="10">
        <v>24.93</v>
      </c>
      <c r="E292" s="10">
        <v>24.24</v>
      </c>
      <c r="F292" s="10">
        <v>25.08</v>
      </c>
      <c r="G292" s="10">
        <v>26.44</v>
      </c>
      <c r="H292" s="10">
        <v>19.37</v>
      </c>
      <c r="I292" s="11">
        <v>25.23</v>
      </c>
      <c r="J292" s="15" t="s">
        <v>11594</v>
      </c>
      <c r="K292" s="17" t="s">
        <v>11594</v>
      </c>
    </row>
    <row r="293" spans="2:11" ht="15.6" x14ac:dyDescent="0.6">
      <c r="B293" s="50" t="s">
        <v>5045</v>
      </c>
      <c r="C293" s="50"/>
      <c r="D293" s="10">
        <v>66.040000000000006</v>
      </c>
      <c r="E293" s="10">
        <v>64.22</v>
      </c>
      <c r="F293" s="10">
        <v>66.45</v>
      </c>
      <c r="G293" s="10">
        <v>70.05</v>
      </c>
      <c r="H293" s="10">
        <v>50.33</v>
      </c>
      <c r="I293" s="11">
        <v>67.510000000000005</v>
      </c>
      <c r="J293" s="15" t="s">
        <v>11594</v>
      </c>
      <c r="K293" s="17" t="s">
        <v>11594</v>
      </c>
    </row>
    <row r="294" spans="2:11" ht="15.6" x14ac:dyDescent="0.6">
      <c r="B294" s="50" t="s">
        <v>5046</v>
      </c>
      <c r="C294" s="50"/>
      <c r="D294" s="10">
        <v>24.99</v>
      </c>
      <c r="E294" s="10">
        <v>24.3</v>
      </c>
      <c r="F294" s="10">
        <v>25.15</v>
      </c>
      <c r="G294" s="10">
        <v>26.51</v>
      </c>
      <c r="H294" s="10">
        <v>19.420000000000002</v>
      </c>
      <c r="I294" s="11">
        <v>25.3</v>
      </c>
      <c r="J294" s="15" t="s">
        <v>11594</v>
      </c>
      <c r="K294" s="17" t="s">
        <v>11594</v>
      </c>
    </row>
    <row r="295" spans="2:11" ht="15.6" x14ac:dyDescent="0.6">
      <c r="B295" s="50" t="s">
        <v>5047</v>
      </c>
      <c r="C295" s="50"/>
      <c r="D295" s="10">
        <v>29.16</v>
      </c>
      <c r="E295" s="10">
        <v>28.35</v>
      </c>
      <c r="F295" s="10">
        <v>29.32</v>
      </c>
      <c r="G295" s="10">
        <v>30.92</v>
      </c>
      <c r="H295" s="10">
        <v>22.66</v>
      </c>
      <c r="I295" s="11">
        <v>29.5</v>
      </c>
      <c r="J295" s="15" t="s">
        <v>11594</v>
      </c>
      <c r="K295" s="17" t="s">
        <v>11594</v>
      </c>
    </row>
    <row r="296" spans="2:11" ht="15.6" x14ac:dyDescent="0.6">
      <c r="B296" s="50" t="s">
        <v>5048</v>
      </c>
      <c r="C296" s="50"/>
      <c r="D296" s="10">
        <v>64.11</v>
      </c>
      <c r="E296" s="10">
        <v>56.29</v>
      </c>
      <c r="F296" s="10">
        <v>61.18</v>
      </c>
      <c r="G296" s="10">
        <v>55.1</v>
      </c>
      <c r="H296" s="10">
        <v>48.4</v>
      </c>
      <c r="I296" s="11">
        <v>50.65</v>
      </c>
      <c r="J296" s="15" t="s">
        <v>11594</v>
      </c>
      <c r="K296" s="17" t="s">
        <v>11594</v>
      </c>
    </row>
    <row r="297" spans="2:11" ht="15.6" x14ac:dyDescent="0.6">
      <c r="B297" s="50" t="s">
        <v>5049</v>
      </c>
      <c r="C297" s="50"/>
      <c r="D297" s="10">
        <v>69.27</v>
      </c>
      <c r="E297" s="10">
        <v>60.83</v>
      </c>
      <c r="F297" s="10">
        <v>66.11</v>
      </c>
      <c r="G297" s="10">
        <v>59.54</v>
      </c>
      <c r="H297" s="10">
        <v>52.29</v>
      </c>
      <c r="I297" s="11">
        <v>54.74</v>
      </c>
      <c r="J297" s="15" t="s">
        <v>11594</v>
      </c>
      <c r="K297" s="17" t="s">
        <v>11594</v>
      </c>
    </row>
    <row r="298" spans="2:11" ht="15.6" x14ac:dyDescent="0.6">
      <c r="B298" s="50" t="s">
        <v>5050</v>
      </c>
      <c r="C298" s="50"/>
      <c r="D298" s="10">
        <v>62.31</v>
      </c>
      <c r="E298" s="10">
        <v>54.72</v>
      </c>
      <c r="F298" s="10">
        <v>59.47</v>
      </c>
      <c r="G298" s="10">
        <v>53.56</v>
      </c>
      <c r="H298" s="10">
        <v>47.04</v>
      </c>
      <c r="I298" s="11">
        <v>49.23</v>
      </c>
      <c r="J298" s="15" t="s">
        <v>11594</v>
      </c>
      <c r="K298" s="17" t="s">
        <v>11594</v>
      </c>
    </row>
    <row r="299" spans="2:11" ht="15.6" x14ac:dyDescent="0.6">
      <c r="B299" s="50" t="s">
        <v>5051</v>
      </c>
      <c r="C299" s="50"/>
      <c r="D299" s="10">
        <v>62.31</v>
      </c>
      <c r="E299" s="10">
        <v>54.72</v>
      </c>
      <c r="F299" s="10">
        <v>59.47</v>
      </c>
      <c r="G299" s="10">
        <v>53.56</v>
      </c>
      <c r="H299" s="10">
        <v>47.04</v>
      </c>
      <c r="I299" s="11">
        <v>49.23</v>
      </c>
      <c r="J299" s="15" t="s">
        <v>11594</v>
      </c>
      <c r="K299" s="17" t="s">
        <v>11594</v>
      </c>
    </row>
    <row r="300" spans="2:11" ht="15.6" x14ac:dyDescent="0.6">
      <c r="B300" s="50" t="s">
        <v>5052</v>
      </c>
      <c r="C300" s="50"/>
      <c r="D300" s="10">
        <v>107.63</v>
      </c>
      <c r="E300" s="10">
        <v>94.5</v>
      </c>
      <c r="F300" s="10">
        <v>102.73</v>
      </c>
      <c r="G300" s="10">
        <v>92.51</v>
      </c>
      <c r="H300" s="10">
        <v>81.25</v>
      </c>
      <c r="I300" s="11">
        <v>85.05</v>
      </c>
      <c r="J300" s="15" t="s">
        <v>11594</v>
      </c>
      <c r="K300" s="17" t="s">
        <v>11594</v>
      </c>
    </row>
    <row r="301" spans="2:11" ht="15.6" x14ac:dyDescent="0.6">
      <c r="B301" s="50" t="s">
        <v>5053</v>
      </c>
      <c r="C301" s="50"/>
      <c r="D301" s="10">
        <v>27.76</v>
      </c>
      <c r="E301" s="10">
        <v>24.37</v>
      </c>
      <c r="F301" s="10">
        <v>26.49</v>
      </c>
      <c r="G301" s="10">
        <v>23.85</v>
      </c>
      <c r="H301" s="10">
        <v>20.94</v>
      </c>
      <c r="I301" s="11">
        <v>21.73</v>
      </c>
      <c r="J301" s="15" t="s">
        <v>11594</v>
      </c>
      <c r="K301" s="17" t="s">
        <v>11594</v>
      </c>
    </row>
    <row r="302" spans="2:11" ht="15.6" x14ac:dyDescent="0.6">
      <c r="B302" s="50" t="s">
        <v>5054</v>
      </c>
      <c r="C302" s="50"/>
      <c r="D302" s="10">
        <v>85.42</v>
      </c>
      <c r="E302" s="10">
        <v>63.36</v>
      </c>
      <c r="F302" s="10">
        <v>72.510000000000005</v>
      </c>
      <c r="G302" s="10">
        <v>68.19</v>
      </c>
      <c r="H302" s="10">
        <v>57.42</v>
      </c>
      <c r="I302" s="11">
        <v>63.49</v>
      </c>
      <c r="J302" s="15" t="s">
        <v>11594</v>
      </c>
      <c r="K302" s="17" t="s">
        <v>11594</v>
      </c>
    </row>
    <row r="303" spans="2:11" ht="15.6" x14ac:dyDescent="0.6">
      <c r="B303" s="50" t="s">
        <v>5055</v>
      </c>
      <c r="C303" s="50"/>
      <c r="D303" s="10">
        <v>41.51</v>
      </c>
      <c r="E303" s="10">
        <v>30.79</v>
      </c>
      <c r="F303" s="10">
        <v>35.340000000000003</v>
      </c>
      <c r="G303" s="10">
        <v>33.14</v>
      </c>
      <c r="H303" s="10">
        <v>27.91</v>
      </c>
      <c r="I303" s="11">
        <v>30.86</v>
      </c>
      <c r="J303" s="15" t="s">
        <v>11594</v>
      </c>
      <c r="K303" s="17" t="s">
        <v>11594</v>
      </c>
    </row>
    <row r="304" spans="2:11" ht="15.6" x14ac:dyDescent="0.6">
      <c r="B304" s="50" t="s">
        <v>5056</v>
      </c>
      <c r="C304" s="50"/>
      <c r="D304" s="10">
        <v>113.02</v>
      </c>
      <c r="E304" s="10">
        <v>99.24</v>
      </c>
      <c r="F304" s="10">
        <v>107.87</v>
      </c>
      <c r="G304" s="10">
        <v>97.15</v>
      </c>
      <c r="H304" s="10">
        <v>85.31</v>
      </c>
      <c r="I304" s="11">
        <v>89.29</v>
      </c>
      <c r="J304" s="15" t="s">
        <v>11594</v>
      </c>
      <c r="K304" s="17" t="s">
        <v>11594</v>
      </c>
    </row>
    <row r="305" spans="2:11" ht="15.6" x14ac:dyDescent="0.6">
      <c r="B305" s="50" t="s">
        <v>5057</v>
      </c>
      <c r="C305" s="50"/>
      <c r="D305" s="10">
        <v>100.5</v>
      </c>
      <c r="E305" s="10">
        <v>88.24</v>
      </c>
      <c r="F305" s="10">
        <v>95.91</v>
      </c>
      <c r="G305" s="10">
        <v>86.38</v>
      </c>
      <c r="H305" s="10">
        <v>75.86</v>
      </c>
      <c r="I305" s="11">
        <v>79.400000000000006</v>
      </c>
      <c r="J305" s="15" t="s">
        <v>11594</v>
      </c>
      <c r="K305" s="17" t="s">
        <v>11594</v>
      </c>
    </row>
    <row r="306" spans="2:11" ht="15.6" x14ac:dyDescent="0.6">
      <c r="B306" s="50" t="s">
        <v>5058</v>
      </c>
      <c r="C306" s="50"/>
      <c r="D306" s="10">
        <v>54.95</v>
      </c>
      <c r="E306" s="10">
        <v>48.25</v>
      </c>
      <c r="F306" s="10">
        <v>52.45</v>
      </c>
      <c r="G306" s="10">
        <v>47.24</v>
      </c>
      <c r="H306" s="10">
        <v>41.49</v>
      </c>
      <c r="I306" s="11">
        <v>43.42</v>
      </c>
      <c r="J306" s="15" t="s">
        <v>11594</v>
      </c>
      <c r="K306" s="17" t="s">
        <v>11594</v>
      </c>
    </row>
    <row r="307" spans="2:11" ht="15.6" x14ac:dyDescent="0.6">
      <c r="B307" s="50" t="s">
        <v>5059</v>
      </c>
      <c r="C307" s="50"/>
      <c r="D307" s="10">
        <v>102.46</v>
      </c>
      <c r="E307" s="10">
        <v>89.97</v>
      </c>
      <c r="F307" s="10">
        <v>97.8</v>
      </c>
      <c r="G307" s="10">
        <v>88.07</v>
      </c>
      <c r="H307" s="10">
        <v>77.34</v>
      </c>
      <c r="I307" s="11">
        <v>80.959999999999994</v>
      </c>
      <c r="J307" s="15" t="s">
        <v>11594</v>
      </c>
      <c r="K307" s="17" t="s">
        <v>11594</v>
      </c>
    </row>
    <row r="308" spans="2:11" ht="15.6" x14ac:dyDescent="0.6">
      <c r="B308" s="50" t="s">
        <v>5060</v>
      </c>
      <c r="C308" s="50"/>
      <c r="D308" s="10">
        <v>149.32</v>
      </c>
      <c r="E308" s="10">
        <v>131.1</v>
      </c>
      <c r="F308" s="10">
        <v>142.51</v>
      </c>
      <c r="G308" s="10">
        <v>128.34</v>
      </c>
      <c r="H308" s="10">
        <v>112.72</v>
      </c>
      <c r="I308" s="11">
        <v>117.97</v>
      </c>
      <c r="J308" s="15" t="s">
        <v>11594</v>
      </c>
      <c r="K308" s="17" t="s">
        <v>11594</v>
      </c>
    </row>
    <row r="309" spans="2:11" ht="15.6" x14ac:dyDescent="0.6">
      <c r="B309" s="50" t="s">
        <v>5061</v>
      </c>
      <c r="C309" s="50"/>
      <c r="D309" s="10">
        <v>150.44999999999999</v>
      </c>
      <c r="E309" s="10">
        <v>132.11000000000001</v>
      </c>
      <c r="F309" s="10">
        <v>143.6</v>
      </c>
      <c r="G309" s="10">
        <v>129.32</v>
      </c>
      <c r="H309" s="10">
        <v>113.58</v>
      </c>
      <c r="I309" s="11">
        <v>118.87</v>
      </c>
      <c r="J309" s="15" t="s">
        <v>11594</v>
      </c>
      <c r="K309" s="17" t="s">
        <v>11594</v>
      </c>
    </row>
    <row r="310" spans="2:11" ht="15.6" x14ac:dyDescent="0.6">
      <c r="B310" s="50" t="s">
        <v>5062</v>
      </c>
      <c r="C310" s="50"/>
      <c r="D310" s="10">
        <v>124</v>
      </c>
      <c r="E310" s="10">
        <v>108.88</v>
      </c>
      <c r="F310" s="10">
        <v>118.36</v>
      </c>
      <c r="G310" s="10">
        <v>106.59</v>
      </c>
      <c r="H310" s="10">
        <v>93.62</v>
      </c>
      <c r="I310" s="11">
        <v>97.98</v>
      </c>
      <c r="J310" s="15" t="s">
        <v>11594</v>
      </c>
      <c r="K310" s="17" t="s">
        <v>11594</v>
      </c>
    </row>
    <row r="311" spans="2:11" ht="15.6" x14ac:dyDescent="0.6">
      <c r="B311" s="50" t="s">
        <v>5063</v>
      </c>
      <c r="C311" s="50"/>
      <c r="D311" s="10">
        <v>64.02</v>
      </c>
      <c r="E311" s="10">
        <v>56.22</v>
      </c>
      <c r="F311" s="10">
        <v>61.1</v>
      </c>
      <c r="G311" s="10">
        <v>55.02</v>
      </c>
      <c r="H311" s="10">
        <v>48.34</v>
      </c>
      <c r="I311" s="11">
        <v>50.59</v>
      </c>
      <c r="J311" s="15" t="s">
        <v>11594</v>
      </c>
      <c r="K311" s="17" t="s">
        <v>11594</v>
      </c>
    </row>
    <row r="312" spans="2:11" ht="15.6" x14ac:dyDescent="0.6">
      <c r="B312" s="50" t="s">
        <v>5064</v>
      </c>
      <c r="C312" s="50"/>
      <c r="D312" s="10">
        <v>84.16</v>
      </c>
      <c r="E312" s="10">
        <v>73.900000000000006</v>
      </c>
      <c r="F312" s="10">
        <v>80.319999999999993</v>
      </c>
      <c r="G312" s="10">
        <v>72.33</v>
      </c>
      <c r="H312" s="10">
        <v>63.53</v>
      </c>
      <c r="I312" s="11">
        <v>66.5</v>
      </c>
      <c r="J312" s="15" t="s">
        <v>11594</v>
      </c>
      <c r="K312" s="17" t="s">
        <v>11594</v>
      </c>
    </row>
    <row r="313" spans="2:11" ht="15.6" x14ac:dyDescent="0.6">
      <c r="B313" s="50" t="s">
        <v>5065</v>
      </c>
      <c r="C313" s="50"/>
      <c r="D313" s="10">
        <v>75.489999999999995</v>
      </c>
      <c r="E313" s="10">
        <v>66.290000000000006</v>
      </c>
      <c r="F313" s="10">
        <v>72.05</v>
      </c>
      <c r="G313" s="10">
        <v>64.89</v>
      </c>
      <c r="H313" s="10">
        <v>56.99</v>
      </c>
      <c r="I313" s="11">
        <v>59.64</v>
      </c>
      <c r="J313" s="15" t="s">
        <v>11594</v>
      </c>
      <c r="K313" s="17" t="s">
        <v>11594</v>
      </c>
    </row>
    <row r="314" spans="2:11" ht="15.6" x14ac:dyDescent="0.6">
      <c r="B314" s="50" t="s">
        <v>5066</v>
      </c>
      <c r="C314" s="50"/>
      <c r="D314" s="10">
        <v>22.2</v>
      </c>
      <c r="E314" s="10">
        <v>18.78</v>
      </c>
      <c r="F314" s="10">
        <v>24.1</v>
      </c>
      <c r="G314" s="10">
        <v>21.71</v>
      </c>
      <c r="H314" s="10">
        <v>17.16</v>
      </c>
      <c r="I314" s="11">
        <v>16.64</v>
      </c>
      <c r="J314" s="15" t="s">
        <v>11594</v>
      </c>
      <c r="K314" s="17" t="s">
        <v>11594</v>
      </c>
    </row>
    <row r="315" spans="2:11" ht="15.6" x14ac:dyDescent="0.6">
      <c r="B315" s="50" t="s">
        <v>5067</v>
      </c>
      <c r="C315" s="50"/>
      <c r="D315" s="10">
        <v>24.29</v>
      </c>
      <c r="E315" s="10">
        <v>20.55</v>
      </c>
      <c r="F315" s="10">
        <v>26.38</v>
      </c>
      <c r="G315" s="10">
        <v>23.74</v>
      </c>
      <c r="H315" s="10">
        <v>19.05</v>
      </c>
      <c r="I315" s="11">
        <v>18.21</v>
      </c>
      <c r="J315" s="15" t="s">
        <v>11594</v>
      </c>
      <c r="K315" s="17" t="s">
        <v>11594</v>
      </c>
    </row>
    <row r="316" spans="2:11" ht="15.6" x14ac:dyDescent="0.6">
      <c r="B316" s="50" t="s">
        <v>5068</v>
      </c>
      <c r="C316" s="50"/>
      <c r="D316" s="10">
        <v>23.59</v>
      </c>
      <c r="E316" s="10">
        <v>19.95</v>
      </c>
      <c r="F316" s="10">
        <v>25.6</v>
      </c>
      <c r="G316" s="10">
        <v>23.06</v>
      </c>
      <c r="H316" s="10">
        <v>18.489999999999998</v>
      </c>
      <c r="I316" s="11">
        <v>17.690000000000001</v>
      </c>
      <c r="J316" s="15" t="s">
        <v>11594</v>
      </c>
      <c r="K316" s="17" t="s">
        <v>11594</v>
      </c>
    </row>
    <row r="317" spans="2:11" ht="15.6" x14ac:dyDescent="0.6">
      <c r="B317" s="50" t="s">
        <v>5069</v>
      </c>
      <c r="C317" s="50"/>
      <c r="D317" s="10">
        <v>35.770000000000003</v>
      </c>
      <c r="E317" s="10">
        <v>31.42</v>
      </c>
      <c r="F317" s="10">
        <v>34.14</v>
      </c>
      <c r="G317" s="10">
        <v>30.75</v>
      </c>
      <c r="H317" s="10">
        <v>27.01</v>
      </c>
      <c r="I317" s="11">
        <v>28.27</v>
      </c>
      <c r="J317" s="15" t="s">
        <v>11594</v>
      </c>
      <c r="K317" s="17" t="s">
        <v>11594</v>
      </c>
    </row>
    <row r="318" spans="2:11" ht="15.6" x14ac:dyDescent="0.6">
      <c r="B318" s="50" t="s">
        <v>5070</v>
      </c>
      <c r="C318" s="50"/>
      <c r="D318" s="10">
        <v>24.46</v>
      </c>
      <c r="E318" s="10">
        <v>21.48</v>
      </c>
      <c r="F318" s="10">
        <v>23.35</v>
      </c>
      <c r="G318" s="10">
        <v>21.03</v>
      </c>
      <c r="H318" s="10">
        <v>18.47</v>
      </c>
      <c r="I318" s="11">
        <v>17.940000000000001</v>
      </c>
      <c r="J318" s="15" t="s">
        <v>11594</v>
      </c>
      <c r="K318" s="17" t="s">
        <v>11594</v>
      </c>
    </row>
    <row r="319" spans="2:11" ht="15.6" x14ac:dyDescent="0.6">
      <c r="B319" s="50" t="s">
        <v>5071</v>
      </c>
      <c r="C319" s="50"/>
      <c r="D319" s="10">
        <v>46.94</v>
      </c>
      <c r="E319" s="10">
        <v>41.22</v>
      </c>
      <c r="F319" s="10">
        <v>44.81</v>
      </c>
      <c r="G319" s="10">
        <v>40.35</v>
      </c>
      <c r="H319" s="10">
        <v>35.44</v>
      </c>
      <c r="I319" s="11">
        <v>37.090000000000003</v>
      </c>
      <c r="J319" s="15" t="s">
        <v>11594</v>
      </c>
      <c r="K319" s="17" t="s">
        <v>11594</v>
      </c>
    </row>
    <row r="320" spans="2:11" ht="15.6" x14ac:dyDescent="0.6">
      <c r="B320" s="50" t="s">
        <v>5072</v>
      </c>
      <c r="C320" s="50"/>
      <c r="D320" s="10">
        <v>46.57</v>
      </c>
      <c r="E320" s="10">
        <v>40.9</v>
      </c>
      <c r="F320" s="10">
        <v>44.46</v>
      </c>
      <c r="G320" s="10">
        <v>52.61</v>
      </c>
      <c r="H320" s="10">
        <v>35.159999999999997</v>
      </c>
      <c r="I320" s="11">
        <v>36.799999999999997</v>
      </c>
      <c r="J320" s="15" t="s">
        <v>11594</v>
      </c>
      <c r="K320" s="17" t="s">
        <v>11594</v>
      </c>
    </row>
    <row r="321" spans="2:11" ht="15.6" x14ac:dyDescent="0.6">
      <c r="B321" s="50" t="s">
        <v>5073</v>
      </c>
      <c r="C321" s="50"/>
      <c r="D321" s="10">
        <v>123.04</v>
      </c>
      <c r="E321" s="10">
        <v>108.04</v>
      </c>
      <c r="F321" s="10">
        <v>117.43</v>
      </c>
      <c r="G321" s="10">
        <v>105.76</v>
      </c>
      <c r="H321" s="10">
        <v>92.89</v>
      </c>
      <c r="I321" s="11">
        <v>97.22</v>
      </c>
      <c r="J321" s="15" t="s">
        <v>11594</v>
      </c>
      <c r="K321" s="17" t="s">
        <v>11594</v>
      </c>
    </row>
    <row r="322" spans="2:11" ht="15.6" x14ac:dyDescent="0.6">
      <c r="B322" s="50" t="s">
        <v>5074</v>
      </c>
      <c r="C322" s="50"/>
      <c r="D322" s="10">
        <v>107.98</v>
      </c>
      <c r="E322" s="10">
        <v>94.81</v>
      </c>
      <c r="F322" s="10">
        <v>89.84</v>
      </c>
      <c r="G322" s="10">
        <v>92.81</v>
      </c>
      <c r="H322" s="10">
        <v>81.52</v>
      </c>
      <c r="I322" s="11">
        <v>85.31</v>
      </c>
      <c r="J322" s="15" t="s">
        <v>11594</v>
      </c>
      <c r="K322" s="17" t="s">
        <v>11594</v>
      </c>
    </row>
    <row r="323" spans="2:11" ht="15.6" x14ac:dyDescent="0.6">
      <c r="B323" s="50" t="s">
        <v>5075</v>
      </c>
      <c r="C323" s="50"/>
      <c r="D323" s="10">
        <v>165.7</v>
      </c>
      <c r="E323" s="10">
        <v>145.47999999999999</v>
      </c>
      <c r="F323" s="10">
        <v>158.13999999999999</v>
      </c>
      <c r="G323" s="10">
        <v>142.41999999999999</v>
      </c>
      <c r="H323" s="10">
        <v>125.08</v>
      </c>
      <c r="I323" s="11">
        <v>130.91999999999999</v>
      </c>
      <c r="J323" s="15" t="s">
        <v>11594</v>
      </c>
      <c r="K323" s="17" t="s">
        <v>11594</v>
      </c>
    </row>
    <row r="324" spans="2:11" ht="15.6" x14ac:dyDescent="0.6">
      <c r="B324" s="50" t="s">
        <v>5076</v>
      </c>
      <c r="C324" s="50"/>
      <c r="D324" s="10">
        <v>111.35</v>
      </c>
      <c r="E324" s="10">
        <v>97.78</v>
      </c>
      <c r="F324" s="10">
        <v>106.29</v>
      </c>
      <c r="G324" s="10">
        <v>95.72</v>
      </c>
      <c r="H324" s="10">
        <v>84.06</v>
      </c>
      <c r="I324" s="11">
        <v>87.98</v>
      </c>
      <c r="J324" s="15" t="s">
        <v>11594</v>
      </c>
      <c r="K324" s="17" t="s">
        <v>11594</v>
      </c>
    </row>
    <row r="325" spans="2:11" ht="15.6" x14ac:dyDescent="0.6">
      <c r="B325" s="50" t="s">
        <v>5077</v>
      </c>
      <c r="C325" s="50"/>
      <c r="D325" s="10">
        <v>73.95</v>
      </c>
      <c r="E325" s="10">
        <v>64.94</v>
      </c>
      <c r="F325" s="10">
        <v>70.59</v>
      </c>
      <c r="G325" s="10">
        <v>63.57</v>
      </c>
      <c r="H325" s="10">
        <v>55.83</v>
      </c>
      <c r="I325" s="11">
        <v>58.44</v>
      </c>
      <c r="J325" s="15" t="s">
        <v>11594</v>
      </c>
      <c r="K325" s="17" t="s">
        <v>11594</v>
      </c>
    </row>
    <row r="326" spans="2:11" ht="15.6" x14ac:dyDescent="0.6">
      <c r="B326" s="50" t="s">
        <v>5078</v>
      </c>
      <c r="C326" s="50"/>
      <c r="D326" s="10">
        <v>134.16</v>
      </c>
      <c r="E326" s="10">
        <v>117.8</v>
      </c>
      <c r="F326" s="10">
        <v>128.06</v>
      </c>
      <c r="G326" s="10">
        <v>115.32</v>
      </c>
      <c r="H326" s="10">
        <v>101.29</v>
      </c>
      <c r="I326" s="11">
        <v>106</v>
      </c>
      <c r="J326" s="15" t="s">
        <v>11594</v>
      </c>
      <c r="K326" s="17" t="s">
        <v>11594</v>
      </c>
    </row>
    <row r="327" spans="2:11" ht="15.6" x14ac:dyDescent="0.6">
      <c r="B327" s="50" t="s">
        <v>5079</v>
      </c>
      <c r="C327" s="50"/>
      <c r="D327" s="10">
        <v>99.57</v>
      </c>
      <c r="E327" s="10">
        <v>87.42</v>
      </c>
      <c r="F327" s="10">
        <v>95.03</v>
      </c>
      <c r="G327" s="10">
        <v>85.6</v>
      </c>
      <c r="H327" s="10">
        <v>75.17</v>
      </c>
      <c r="I327" s="11">
        <v>78.67</v>
      </c>
      <c r="J327" s="15" t="s">
        <v>11594</v>
      </c>
      <c r="K327" s="17" t="s">
        <v>11594</v>
      </c>
    </row>
    <row r="328" spans="2:11" ht="15.6" x14ac:dyDescent="0.6">
      <c r="B328" s="50" t="s">
        <v>5080</v>
      </c>
      <c r="C328" s="50"/>
      <c r="D328" s="10">
        <v>80.790000000000006</v>
      </c>
      <c r="E328" s="10">
        <v>78.56</v>
      </c>
      <c r="F328" s="10">
        <v>83.96</v>
      </c>
      <c r="G328" s="10">
        <v>75.62</v>
      </c>
      <c r="H328" s="10">
        <v>66.41</v>
      </c>
      <c r="I328" s="11">
        <v>72.040000000000006</v>
      </c>
      <c r="J328" s="15" t="s">
        <v>11594</v>
      </c>
      <c r="K328" s="17" t="s">
        <v>11594</v>
      </c>
    </row>
    <row r="329" spans="2:11" ht="15.6" x14ac:dyDescent="0.6">
      <c r="B329" s="50" t="s">
        <v>5081</v>
      </c>
      <c r="C329" s="50"/>
      <c r="D329" s="10">
        <v>30.41</v>
      </c>
      <c r="E329" s="10">
        <v>26.7</v>
      </c>
      <c r="F329" s="10">
        <v>29.03</v>
      </c>
      <c r="G329" s="10">
        <v>27.62</v>
      </c>
      <c r="H329" s="10">
        <v>23.62</v>
      </c>
      <c r="I329" s="11">
        <v>24.03</v>
      </c>
      <c r="J329" s="15" t="s">
        <v>11594</v>
      </c>
      <c r="K329" s="17" t="s">
        <v>11594</v>
      </c>
    </row>
    <row r="330" spans="2:11" ht="15.6" x14ac:dyDescent="0.6">
      <c r="B330" s="50" t="s">
        <v>5082</v>
      </c>
      <c r="C330" s="50"/>
      <c r="D330" s="10">
        <v>168.96</v>
      </c>
      <c r="E330" s="10">
        <v>174.42</v>
      </c>
      <c r="F330" s="10">
        <v>151.16999999999999</v>
      </c>
      <c r="G330" s="10">
        <v>263.45</v>
      </c>
      <c r="H330" s="10">
        <v>130.84</v>
      </c>
      <c r="I330" s="11">
        <v>140.66</v>
      </c>
      <c r="J330" s="15" t="s">
        <v>11594</v>
      </c>
      <c r="K330" s="17" t="s">
        <v>11594</v>
      </c>
    </row>
    <row r="331" spans="2:11" ht="15.6" x14ac:dyDescent="0.6">
      <c r="B331" s="50" t="s">
        <v>5083</v>
      </c>
      <c r="C331" s="50"/>
      <c r="D331" s="10">
        <v>23.09</v>
      </c>
      <c r="E331" s="10">
        <v>31.73</v>
      </c>
      <c r="F331" s="10">
        <v>42.82</v>
      </c>
      <c r="G331" s="10">
        <v>30.85</v>
      </c>
      <c r="H331" s="10">
        <v>28.97</v>
      </c>
      <c r="I331" s="11">
        <v>36.46</v>
      </c>
      <c r="J331" s="15" t="s">
        <v>11594</v>
      </c>
      <c r="K331" s="17" t="s">
        <v>11594</v>
      </c>
    </row>
    <row r="332" spans="2:11" ht="15.6" x14ac:dyDescent="0.6">
      <c r="B332" s="50" t="s">
        <v>5084</v>
      </c>
      <c r="C332" s="50"/>
      <c r="D332" s="10">
        <v>75.92</v>
      </c>
      <c r="E332" s="10">
        <v>66.66</v>
      </c>
      <c r="F332" s="10">
        <v>68.44</v>
      </c>
      <c r="G332" s="10">
        <v>65.25</v>
      </c>
      <c r="H332" s="10">
        <v>57.32</v>
      </c>
      <c r="I332" s="11">
        <v>59.99</v>
      </c>
      <c r="J332" s="15" t="s">
        <v>11594</v>
      </c>
      <c r="K332" s="17" t="s">
        <v>11594</v>
      </c>
    </row>
    <row r="333" spans="2:11" ht="15.6" x14ac:dyDescent="0.6">
      <c r="B333" s="50" t="s">
        <v>5085</v>
      </c>
      <c r="C333" s="50"/>
      <c r="D333" s="10">
        <v>48.02</v>
      </c>
      <c r="E333" s="10">
        <v>54.32</v>
      </c>
      <c r="F333" s="10">
        <v>82.14</v>
      </c>
      <c r="G333" s="10">
        <v>54.52</v>
      </c>
      <c r="H333" s="10">
        <v>45.43</v>
      </c>
      <c r="I333" s="11">
        <v>57.5</v>
      </c>
      <c r="J333" s="15" t="s">
        <v>11594</v>
      </c>
      <c r="K333" s="17" t="s">
        <v>11594</v>
      </c>
    </row>
    <row r="334" spans="2:11" ht="15.6" x14ac:dyDescent="0.6">
      <c r="B334" s="50" t="s">
        <v>5086</v>
      </c>
      <c r="C334" s="50"/>
      <c r="D334" s="10">
        <v>70.72</v>
      </c>
      <c r="E334" s="10">
        <v>62.09</v>
      </c>
      <c r="F334" s="10">
        <v>67.489999999999995</v>
      </c>
      <c r="G334" s="10">
        <v>60.78</v>
      </c>
      <c r="H334" s="10">
        <v>53.39</v>
      </c>
      <c r="I334" s="11">
        <v>55.87</v>
      </c>
      <c r="J334" s="15" t="s">
        <v>11594</v>
      </c>
      <c r="K334" s="17" t="s">
        <v>11594</v>
      </c>
    </row>
    <row r="335" spans="2:11" ht="15.6" x14ac:dyDescent="0.6">
      <c r="B335" s="50" t="s">
        <v>5087</v>
      </c>
      <c r="C335" s="50"/>
      <c r="D335" s="10">
        <v>21.25</v>
      </c>
      <c r="E335" s="10">
        <v>20.75</v>
      </c>
      <c r="F335" s="10">
        <v>23.34</v>
      </c>
      <c r="G335" s="10">
        <v>18.829999999999998</v>
      </c>
      <c r="H335" s="10">
        <v>16.350000000000001</v>
      </c>
      <c r="I335" s="11">
        <v>17.149999999999999</v>
      </c>
      <c r="J335" s="15" t="s">
        <v>11594</v>
      </c>
      <c r="K335" s="17" t="s">
        <v>11594</v>
      </c>
    </row>
    <row r="336" spans="2:11" ht="15.6" x14ac:dyDescent="0.6">
      <c r="B336" s="50" t="s">
        <v>5088</v>
      </c>
      <c r="C336" s="50"/>
      <c r="D336" s="10">
        <v>22.29</v>
      </c>
      <c r="E336" s="10">
        <v>16.059999999999999</v>
      </c>
      <c r="F336" s="10">
        <v>17.510000000000002</v>
      </c>
      <c r="G336" s="10">
        <v>18.73</v>
      </c>
      <c r="H336" s="10">
        <v>13.26</v>
      </c>
      <c r="I336" s="11">
        <v>15.06</v>
      </c>
      <c r="J336" s="15" t="s">
        <v>11594</v>
      </c>
      <c r="K336" s="17" t="s">
        <v>11594</v>
      </c>
    </row>
    <row r="337" spans="2:11" ht="15.6" x14ac:dyDescent="0.6">
      <c r="B337" s="50" t="s">
        <v>5089</v>
      </c>
      <c r="C337" s="50"/>
      <c r="D337" s="10">
        <v>56.31</v>
      </c>
      <c r="E337" s="10">
        <v>49.44</v>
      </c>
      <c r="F337" s="10">
        <v>53.75</v>
      </c>
      <c r="G337" s="10">
        <v>48.41</v>
      </c>
      <c r="H337" s="10">
        <v>42.5</v>
      </c>
      <c r="I337" s="11">
        <v>44.49</v>
      </c>
      <c r="J337" s="15" t="s">
        <v>11594</v>
      </c>
      <c r="K337" s="17" t="s">
        <v>11594</v>
      </c>
    </row>
    <row r="338" spans="2:11" ht="15.6" x14ac:dyDescent="0.6">
      <c r="B338" s="50" t="s">
        <v>5090</v>
      </c>
      <c r="C338" s="50"/>
      <c r="D338" s="10">
        <v>51.15</v>
      </c>
      <c r="E338" s="10">
        <v>44.91</v>
      </c>
      <c r="F338" s="10">
        <v>48.81</v>
      </c>
      <c r="G338" s="10">
        <v>43.96</v>
      </c>
      <c r="H338" s="10">
        <v>38.61</v>
      </c>
      <c r="I338" s="11">
        <v>40.42</v>
      </c>
      <c r="J338" s="15" t="s">
        <v>11594</v>
      </c>
      <c r="K338" s="17" t="s">
        <v>11594</v>
      </c>
    </row>
    <row r="339" spans="2:11" ht="15.6" x14ac:dyDescent="0.6">
      <c r="B339" s="50" t="s">
        <v>5091</v>
      </c>
      <c r="C339" s="50"/>
      <c r="D339" s="10">
        <v>20.75</v>
      </c>
      <c r="E339" s="10">
        <v>18.22</v>
      </c>
      <c r="F339" s="10">
        <v>19.809999999999999</v>
      </c>
      <c r="G339" s="10">
        <v>17.84</v>
      </c>
      <c r="H339" s="10">
        <v>15.67</v>
      </c>
      <c r="I339" s="11">
        <v>16.399999999999999</v>
      </c>
      <c r="J339" s="15" t="s">
        <v>11594</v>
      </c>
      <c r="K339" s="17" t="s">
        <v>11594</v>
      </c>
    </row>
    <row r="340" spans="2:11" ht="15.6" x14ac:dyDescent="0.6">
      <c r="B340" s="50" t="s">
        <v>5092</v>
      </c>
      <c r="C340" s="50"/>
      <c r="D340" s="10">
        <v>115.6</v>
      </c>
      <c r="E340" s="10">
        <v>101.5</v>
      </c>
      <c r="F340" s="10">
        <v>110.32</v>
      </c>
      <c r="G340" s="10">
        <v>99.36</v>
      </c>
      <c r="H340" s="10">
        <v>87.27</v>
      </c>
      <c r="I340" s="11">
        <v>91.34</v>
      </c>
      <c r="J340" s="15" t="s">
        <v>11594</v>
      </c>
      <c r="K340" s="17" t="s">
        <v>11594</v>
      </c>
    </row>
    <row r="341" spans="2:11" ht="15.6" x14ac:dyDescent="0.6">
      <c r="B341" s="50" t="s">
        <v>5093</v>
      </c>
      <c r="C341" s="50"/>
      <c r="D341" s="10">
        <v>75.69</v>
      </c>
      <c r="E341" s="10">
        <v>72.41</v>
      </c>
      <c r="F341" s="10">
        <v>70.17</v>
      </c>
      <c r="G341" s="10">
        <v>67.650000000000006</v>
      </c>
      <c r="H341" s="10">
        <v>58.34</v>
      </c>
      <c r="I341" s="11">
        <v>57.94</v>
      </c>
      <c r="J341" s="15" t="s">
        <v>11594</v>
      </c>
      <c r="K341" s="17" t="s">
        <v>11594</v>
      </c>
    </row>
    <row r="342" spans="2:11" ht="15.6" x14ac:dyDescent="0.6">
      <c r="B342" s="50" t="s">
        <v>5094</v>
      </c>
      <c r="C342" s="50"/>
      <c r="D342" s="10">
        <v>85.29</v>
      </c>
      <c r="E342" s="10">
        <v>74.900000000000006</v>
      </c>
      <c r="F342" s="10">
        <v>81.41</v>
      </c>
      <c r="G342" s="10">
        <v>73.33</v>
      </c>
      <c r="H342" s="10">
        <v>64.39</v>
      </c>
      <c r="I342" s="11">
        <v>67.400000000000006</v>
      </c>
      <c r="J342" s="15" t="s">
        <v>11594</v>
      </c>
      <c r="K342" s="17" t="s">
        <v>11594</v>
      </c>
    </row>
    <row r="343" spans="2:11" ht="15.6" x14ac:dyDescent="0.6">
      <c r="B343" s="50" t="s">
        <v>5095</v>
      </c>
      <c r="C343" s="50"/>
      <c r="D343" s="10">
        <v>81</v>
      </c>
      <c r="E343" s="10">
        <v>71.12</v>
      </c>
      <c r="F343" s="10">
        <v>77.31</v>
      </c>
      <c r="G343" s="10">
        <v>69.63</v>
      </c>
      <c r="H343" s="10">
        <v>61.15</v>
      </c>
      <c r="I343" s="11">
        <v>64.010000000000005</v>
      </c>
      <c r="J343" s="15" t="s">
        <v>11594</v>
      </c>
      <c r="K343" s="17" t="s">
        <v>11594</v>
      </c>
    </row>
    <row r="344" spans="2:11" ht="15.6" x14ac:dyDescent="0.6">
      <c r="B344" s="50" t="s">
        <v>5096</v>
      </c>
      <c r="C344" s="50"/>
      <c r="D344" s="10">
        <v>48.65</v>
      </c>
      <c r="E344" s="10">
        <v>42.71</v>
      </c>
      <c r="F344" s="10">
        <v>46.43</v>
      </c>
      <c r="G344" s="10">
        <v>41.82</v>
      </c>
      <c r="H344" s="10">
        <v>36.72</v>
      </c>
      <c r="I344" s="11">
        <v>38.44</v>
      </c>
      <c r="J344" s="15" t="s">
        <v>11594</v>
      </c>
      <c r="K344" s="17" t="s">
        <v>11594</v>
      </c>
    </row>
    <row r="345" spans="2:11" ht="15.6" x14ac:dyDescent="0.6">
      <c r="B345" s="50" t="s">
        <v>5097</v>
      </c>
      <c r="C345" s="50"/>
      <c r="D345" s="10">
        <v>41.24</v>
      </c>
      <c r="E345" s="10">
        <v>36.21</v>
      </c>
      <c r="F345" s="10">
        <v>39.36</v>
      </c>
      <c r="G345" s="10">
        <v>35.450000000000003</v>
      </c>
      <c r="H345" s="10">
        <v>31.14</v>
      </c>
      <c r="I345" s="11">
        <v>41.16</v>
      </c>
      <c r="J345" s="15" t="s">
        <v>11594</v>
      </c>
      <c r="K345" s="17" t="s">
        <v>11594</v>
      </c>
    </row>
    <row r="346" spans="2:11" ht="15.6" x14ac:dyDescent="0.6">
      <c r="B346" s="50" t="s">
        <v>5098</v>
      </c>
      <c r="C346" s="50"/>
      <c r="D346" s="10">
        <v>132.49</v>
      </c>
      <c r="E346" s="10">
        <v>116.35</v>
      </c>
      <c r="F346" s="10">
        <v>126.46</v>
      </c>
      <c r="G346" s="10">
        <v>113.88</v>
      </c>
      <c r="H346" s="10">
        <v>100.02</v>
      </c>
      <c r="I346" s="11">
        <v>104.69</v>
      </c>
      <c r="J346" s="15" t="s">
        <v>11594</v>
      </c>
      <c r="K346" s="17" t="s">
        <v>11594</v>
      </c>
    </row>
    <row r="347" spans="2:11" ht="15.6" x14ac:dyDescent="0.6">
      <c r="B347" s="50" t="s">
        <v>5099</v>
      </c>
      <c r="C347" s="50"/>
      <c r="D347" s="10">
        <v>184.6</v>
      </c>
      <c r="E347" s="10">
        <v>162.1</v>
      </c>
      <c r="F347" s="10">
        <v>176.19</v>
      </c>
      <c r="G347" s="10">
        <v>158.68</v>
      </c>
      <c r="H347" s="10">
        <v>139.36000000000001</v>
      </c>
      <c r="I347" s="11">
        <v>145.86000000000001</v>
      </c>
      <c r="J347" s="15" t="s">
        <v>11594</v>
      </c>
      <c r="K347" s="17" t="s">
        <v>11594</v>
      </c>
    </row>
    <row r="348" spans="2:11" ht="15.6" x14ac:dyDescent="0.6">
      <c r="B348" s="50" t="s">
        <v>5100</v>
      </c>
      <c r="C348" s="50"/>
      <c r="D348" s="10">
        <v>174.45</v>
      </c>
      <c r="E348" s="10">
        <v>153.16999999999999</v>
      </c>
      <c r="F348" s="10">
        <v>166.5</v>
      </c>
      <c r="G348" s="10">
        <v>149.94999999999999</v>
      </c>
      <c r="H348" s="10">
        <v>131.69</v>
      </c>
      <c r="I348" s="11">
        <v>137.84</v>
      </c>
      <c r="J348" s="15" t="s">
        <v>11594</v>
      </c>
      <c r="K348" s="17" t="s">
        <v>11594</v>
      </c>
    </row>
    <row r="349" spans="2:11" ht="15.6" x14ac:dyDescent="0.6">
      <c r="B349" s="50" t="s">
        <v>5101</v>
      </c>
      <c r="C349" s="50"/>
      <c r="D349" s="10">
        <v>72.95</v>
      </c>
      <c r="E349" s="10">
        <v>64.06</v>
      </c>
      <c r="F349" s="10">
        <v>69.62</v>
      </c>
      <c r="G349" s="10">
        <v>62.71</v>
      </c>
      <c r="H349" s="10">
        <v>55.07</v>
      </c>
      <c r="I349" s="11">
        <v>57.64</v>
      </c>
      <c r="J349" s="15" t="s">
        <v>11594</v>
      </c>
      <c r="K349" s="17" t="s">
        <v>11594</v>
      </c>
    </row>
    <row r="350" spans="2:11" ht="15.6" x14ac:dyDescent="0.6">
      <c r="B350" s="50" t="s">
        <v>5102</v>
      </c>
      <c r="C350" s="50"/>
      <c r="D350" s="10">
        <v>187.74</v>
      </c>
      <c r="E350" s="10">
        <v>173.25</v>
      </c>
      <c r="F350" s="10">
        <v>172.93</v>
      </c>
      <c r="G350" s="10">
        <v>169.61</v>
      </c>
      <c r="H350" s="10">
        <v>143.59</v>
      </c>
      <c r="I350" s="11">
        <v>155.51</v>
      </c>
      <c r="J350" s="15" t="s">
        <v>11594</v>
      </c>
      <c r="K350" s="17" t="s">
        <v>11594</v>
      </c>
    </row>
    <row r="351" spans="2:11" ht="15.6" x14ac:dyDescent="0.6">
      <c r="B351" s="50" t="s">
        <v>5103</v>
      </c>
      <c r="C351" s="50"/>
      <c r="D351" s="10">
        <v>68.739999999999995</v>
      </c>
      <c r="E351" s="10">
        <v>60.36</v>
      </c>
      <c r="F351" s="10">
        <v>65.61</v>
      </c>
      <c r="G351" s="10">
        <v>59.09</v>
      </c>
      <c r="H351" s="10">
        <v>51.9</v>
      </c>
      <c r="I351" s="11">
        <v>54.32</v>
      </c>
      <c r="J351" s="15" t="s">
        <v>11594</v>
      </c>
      <c r="K351" s="17" t="s">
        <v>11594</v>
      </c>
    </row>
    <row r="352" spans="2:11" ht="15.6" x14ac:dyDescent="0.6">
      <c r="B352" s="50" t="s">
        <v>5104</v>
      </c>
      <c r="C352" s="50"/>
      <c r="D352" s="10">
        <v>107.64</v>
      </c>
      <c r="E352" s="10">
        <v>94.5</v>
      </c>
      <c r="F352" s="10">
        <v>102.74</v>
      </c>
      <c r="G352" s="10">
        <v>92.51</v>
      </c>
      <c r="H352" s="10">
        <v>81.25</v>
      </c>
      <c r="I352" s="11">
        <v>85.05</v>
      </c>
      <c r="J352" s="15" t="s">
        <v>11594</v>
      </c>
      <c r="K352" s="17" t="s">
        <v>11594</v>
      </c>
    </row>
    <row r="353" spans="2:11" ht="15.6" x14ac:dyDescent="0.6">
      <c r="B353" s="50" t="s">
        <v>5105</v>
      </c>
      <c r="C353" s="50"/>
      <c r="D353" s="10">
        <v>101.13</v>
      </c>
      <c r="E353" s="10">
        <v>83.39</v>
      </c>
      <c r="F353" s="10">
        <v>96.52</v>
      </c>
      <c r="G353" s="10">
        <v>86.94</v>
      </c>
      <c r="H353" s="10">
        <v>76.349999999999994</v>
      </c>
      <c r="I353" s="11">
        <v>79.91</v>
      </c>
      <c r="J353" s="15" t="s">
        <v>11594</v>
      </c>
      <c r="K353" s="17" t="s">
        <v>11594</v>
      </c>
    </row>
    <row r="354" spans="2:11" ht="15.6" x14ac:dyDescent="0.6">
      <c r="B354" s="50" t="s">
        <v>5106</v>
      </c>
      <c r="C354" s="50"/>
      <c r="D354" s="10">
        <v>190.38</v>
      </c>
      <c r="E354" s="10">
        <v>167.18</v>
      </c>
      <c r="F354" s="10">
        <v>181.72</v>
      </c>
      <c r="G354" s="10">
        <v>163.65</v>
      </c>
      <c r="H354" s="10">
        <v>143.72999999999999</v>
      </c>
      <c r="I354" s="11">
        <v>150.43</v>
      </c>
      <c r="J354" s="15" t="s">
        <v>11594</v>
      </c>
      <c r="K354" s="17" t="s">
        <v>11594</v>
      </c>
    </row>
    <row r="355" spans="2:11" ht="15.6" x14ac:dyDescent="0.6">
      <c r="B355" s="50" t="s">
        <v>5107</v>
      </c>
      <c r="C355" s="50"/>
      <c r="D355" s="10">
        <v>112.01</v>
      </c>
      <c r="E355" s="10">
        <v>98.35</v>
      </c>
      <c r="F355" s="10">
        <v>106.91</v>
      </c>
      <c r="G355" s="10">
        <v>96.28</v>
      </c>
      <c r="H355" s="10">
        <v>84.55</v>
      </c>
      <c r="I355" s="11">
        <v>88.5</v>
      </c>
      <c r="J355" s="15" t="s">
        <v>11594</v>
      </c>
      <c r="K355" s="17" t="s">
        <v>11594</v>
      </c>
    </row>
    <row r="356" spans="2:11" ht="15.6" x14ac:dyDescent="0.6">
      <c r="B356" s="50" t="s">
        <v>5108</v>
      </c>
      <c r="C356" s="50"/>
      <c r="D356" s="10">
        <v>161.25</v>
      </c>
      <c r="E356" s="10">
        <v>144.79</v>
      </c>
      <c r="F356" s="10">
        <v>162.97</v>
      </c>
      <c r="G356" s="10">
        <v>146.77000000000001</v>
      </c>
      <c r="H356" s="10">
        <v>123.12</v>
      </c>
      <c r="I356" s="11">
        <v>134.9</v>
      </c>
      <c r="J356" s="15" t="s">
        <v>11594</v>
      </c>
      <c r="K356" s="17" t="s">
        <v>11594</v>
      </c>
    </row>
    <row r="357" spans="2:11" ht="15.6" x14ac:dyDescent="0.6">
      <c r="B357" s="50" t="s">
        <v>5109</v>
      </c>
      <c r="C357" s="50"/>
      <c r="D357" s="10">
        <v>192.48</v>
      </c>
      <c r="E357" s="10">
        <v>169.01</v>
      </c>
      <c r="F357" s="10">
        <v>183.72</v>
      </c>
      <c r="G357" s="10">
        <v>165.45</v>
      </c>
      <c r="H357" s="10">
        <v>145.31</v>
      </c>
      <c r="I357" s="11">
        <v>152.1</v>
      </c>
      <c r="J357" s="15" t="s">
        <v>11594</v>
      </c>
      <c r="K357" s="17" t="s">
        <v>11594</v>
      </c>
    </row>
    <row r="358" spans="2:11" ht="15.6" x14ac:dyDescent="0.6">
      <c r="B358" s="50" t="s">
        <v>5110</v>
      </c>
      <c r="C358" s="50"/>
      <c r="D358" s="10">
        <v>129.30000000000001</v>
      </c>
      <c r="E358" s="10">
        <v>113.54</v>
      </c>
      <c r="F358" s="10">
        <v>123.42</v>
      </c>
      <c r="G358" s="10">
        <v>111.14</v>
      </c>
      <c r="H358" s="10">
        <v>97.62</v>
      </c>
      <c r="I358" s="11">
        <v>102.17</v>
      </c>
      <c r="J358" s="15" t="s">
        <v>11594</v>
      </c>
      <c r="K358" s="17" t="s">
        <v>11594</v>
      </c>
    </row>
    <row r="359" spans="2:11" ht="15.6" x14ac:dyDescent="0.6">
      <c r="B359" s="50" t="s">
        <v>5111</v>
      </c>
      <c r="C359" s="50"/>
      <c r="D359" s="10">
        <v>144.11000000000001</v>
      </c>
      <c r="E359" s="10">
        <v>126.53</v>
      </c>
      <c r="F359" s="10">
        <v>137.53</v>
      </c>
      <c r="G359" s="10">
        <v>123.86</v>
      </c>
      <c r="H359" s="10">
        <v>108.78</v>
      </c>
      <c r="I359" s="11">
        <v>113.86</v>
      </c>
      <c r="J359" s="15" t="s">
        <v>11594</v>
      </c>
      <c r="K359" s="17" t="s">
        <v>11594</v>
      </c>
    </row>
    <row r="360" spans="2:11" ht="15.6" x14ac:dyDescent="0.6">
      <c r="B360" s="50" t="s">
        <v>5112</v>
      </c>
      <c r="C360" s="50"/>
      <c r="D360" s="10">
        <v>148.69999999999999</v>
      </c>
      <c r="E360" s="10">
        <v>130.57</v>
      </c>
      <c r="F360" s="10">
        <v>141.91999999999999</v>
      </c>
      <c r="G360" s="10">
        <v>127.82</v>
      </c>
      <c r="H360" s="10">
        <v>112.26</v>
      </c>
      <c r="I360" s="11">
        <v>117.49</v>
      </c>
      <c r="J360" s="15" t="s">
        <v>11594</v>
      </c>
      <c r="K360" s="17" t="s">
        <v>11594</v>
      </c>
    </row>
    <row r="361" spans="2:11" ht="15.6" x14ac:dyDescent="0.6">
      <c r="B361" s="50" t="s">
        <v>5113</v>
      </c>
      <c r="C361" s="50"/>
      <c r="D361" s="10">
        <v>88.76</v>
      </c>
      <c r="E361" s="10">
        <v>77.930000000000007</v>
      </c>
      <c r="F361" s="10">
        <v>84.71</v>
      </c>
      <c r="G361" s="10">
        <v>76.3</v>
      </c>
      <c r="H361" s="10">
        <v>67.010000000000005</v>
      </c>
      <c r="I361" s="11">
        <v>70.12</v>
      </c>
      <c r="J361" s="15" t="s">
        <v>11594</v>
      </c>
      <c r="K361" s="17" t="s">
        <v>11594</v>
      </c>
    </row>
    <row r="362" spans="2:11" ht="15.6" x14ac:dyDescent="0.6">
      <c r="B362" s="50" t="s">
        <v>5114</v>
      </c>
      <c r="C362" s="50"/>
      <c r="D362" s="10">
        <v>140.51</v>
      </c>
      <c r="E362" s="10">
        <v>123.38</v>
      </c>
      <c r="F362" s="10">
        <v>134.12</v>
      </c>
      <c r="G362" s="10">
        <v>120.78</v>
      </c>
      <c r="H362" s="10">
        <v>106.06</v>
      </c>
      <c r="I362" s="11">
        <v>111.02</v>
      </c>
      <c r="J362" s="15" t="s">
        <v>11594</v>
      </c>
      <c r="K362" s="17" t="s">
        <v>11594</v>
      </c>
    </row>
    <row r="363" spans="2:11" ht="15.6" x14ac:dyDescent="0.6">
      <c r="B363" s="50" t="s">
        <v>5115</v>
      </c>
      <c r="C363" s="50"/>
      <c r="D363" s="10">
        <v>27.68</v>
      </c>
      <c r="E363" s="10">
        <v>24.29</v>
      </c>
      <c r="F363" s="10">
        <v>26.42</v>
      </c>
      <c r="G363" s="10">
        <v>23.79</v>
      </c>
      <c r="H363" s="10">
        <v>20.89</v>
      </c>
      <c r="I363" s="11">
        <v>21.87</v>
      </c>
      <c r="J363" s="15" t="s">
        <v>11594</v>
      </c>
      <c r="K363" s="17" t="s">
        <v>11594</v>
      </c>
    </row>
    <row r="364" spans="2:11" ht="15.6" x14ac:dyDescent="0.6">
      <c r="B364" s="50" t="s">
        <v>5116</v>
      </c>
      <c r="C364" s="50"/>
      <c r="D364" s="10">
        <v>86.57</v>
      </c>
      <c r="E364" s="10">
        <v>76.010000000000005</v>
      </c>
      <c r="F364" s="10">
        <v>82.63</v>
      </c>
      <c r="G364" s="10">
        <v>74.400000000000006</v>
      </c>
      <c r="H364" s="10">
        <v>65.349999999999994</v>
      </c>
      <c r="I364" s="11">
        <v>68.400000000000006</v>
      </c>
      <c r="J364" s="15" t="s">
        <v>11594</v>
      </c>
      <c r="K364" s="17" t="s">
        <v>11594</v>
      </c>
    </row>
    <row r="365" spans="2:11" ht="15.6" x14ac:dyDescent="0.6">
      <c r="B365" s="50" t="s">
        <v>5117</v>
      </c>
      <c r="C365" s="50"/>
      <c r="D365" s="10">
        <v>102.55</v>
      </c>
      <c r="E365" s="10">
        <v>90.04</v>
      </c>
      <c r="F365" s="10">
        <v>97.87</v>
      </c>
      <c r="G365" s="10">
        <v>88.14</v>
      </c>
      <c r="H365" s="10">
        <v>77.42</v>
      </c>
      <c r="I365" s="11">
        <v>81.02</v>
      </c>
      <c r="J365" s="15" t="s">
        <v>11594</v>
      </c>
      <c r="K365" s="17" t="s">
        <v>11594</v>
      </c>
    </row>
    <row r="366" spans="2:11" ht="15.6" x14ac:dyDescent="0.6">
      <c r="B366" s="50" t="s">
        <v>5118</v>
      </c>
      <c r="C366" s="50"/>
      <c r="D366" s="10">
        <v>79.34</v>
      </c>
      <c r="E366" s="10">
        <v>69.66</v>
      </c>
      <c r="F366" s="10">
        <v>75.73</v>
      </c>
      <c r="G366" s="10">
        <v>68.19</v>
      </c>
      <c r="H366" s="10">
        <v>59.9</v>
      </c>
      <c r="I366" s="11">
        <v>62.7</v>
      </c>
      <c r="J366" s="15" t="s">
        <v>11594</v>
      </c>
      <c r="K366" s="17" t="s">
        <v>11594</v>
      </c>
    </row>
    <row r="367" spans="2:11" ht="15.6" x14ac:dyDescent="0.6">
      <c r="B367" s="50" t="s">
        <v>5119</v>
      </c>
      <c r="C367" s="50"/>
      <c r="D367" s="10">
        <v>107.64</v>
      </c>
      <c r="E367" s="10">
        <v>94.5</v>
      </c>
      <c r="F367" s="10">
        <v>102.74</v>
      </c>
      <c r="G367" s="10">
        <v>92.52</v>
      </c>
      <c r="H367" s="10">
        <v>81.25</v>
      </c>
      <c r="I367" s="11">
        <v>85.05</v>
      </c>
      <c r="J367" s="15" t="s">
        <v>11594</v>
      </c>
      <c r="K367" s="17" t="s">
        <v>11594</v>
      </c>
    </row>
    <row r="368" spans="2:11" ht="15.6" x14ac:dyDescent="0.6">
      <c r="B368" s="50" t="s">
        <v>5120</v>
      </c>
      <c r="C368" s="50"/>
      <c r="D368" s="10">
        <v>64.05</v>
      </c>
      <c r="E368" s="10">
        <v>56.95</v>
      </c>
      <c r="F368" s="10">
        <v>78.05</v>
      </c>
      <c r="G368" s="10">
        <v>59.23</v>
      </c>
      <c r="H368" s="10">
        <v>51.56</v>
      </c>
      <c r="I368" s="11">
        <v>57.37</v>
      </c>
      <c r="J368" s="15" t="s">
        <v>11594</v>
      </c>
      <c r="K368" s="17" t="s">
        <v>11594</v>
      </c>
    </row>
    <row r="369" spans="2:11" ht="15.6" x14ac:dyDescent="0.6">
      <c r="B369" s="50" t="s">
        <v>5121</v>
      </c>
      <c r="C369" s="50"/>
      <c r="D369" s="10">
        <v>383.8</v>
      </c>
      <c r="E369" s="10">
        <v>336.99</v>
      </c>
      <c r="F369" s="10">
        <v>366.31</v>
      </c>
      <c r="G369" s="10">
        <v>329.89</v>
      </c>
      <c r="H369" s="10">
        <v>289.73</v>
      </c>
      <c r="I369" s="11">
        <v>303.25</v>
      </c>
      <c r="J369" s="15" t="s">
        <v>11594</v>
      </c>
      <c r="K369" s="17" t="s">
        <v>11594</v>
      </c>
    </row>
    <row r="370" spans="2:11" ht="15.6" x14ac:dyDescent="0.6">
      <c r="B370" s="50" t="s">
        <v>5122</v>
      </c>
      <c r="C370" s="50"/>
      <c r="D370" s="10">
        <v>110.48</v>
      </c>
      <c r="E370" s="10">
        <v>97.01</v>
      </c>
      <c r="F370" s="10">
        <v>105.44</v>
      </c>
      <c r="G370" s="10">
        <v>94.96</v>
      </c>
      <c r="H370" s="10">
        <v>83.4</v>
      </c>
      <c r="I370" s="11">
        <v>87.29</v>
      </c>
      <c r="J370" s="15" t="s">
        <v>11594</v>
      </c>
      <c r="K370" s="17" t="s">
        <v>11594</v>
      </c>
    </row>
    <row r="371" spans="2:11" ht="15.6" x14ac:dyDescent="0.6">
      <c r="B371" s="50" t="s">
        <v>5123</v>
      </c>
      <c r="C371" s="50"/>
      <c r="D371" s="10">
        <v>75.03</v>
      </c>
      <c r="E371" s="10">
        <v>71.61</v>
      </c>
      <c r="F371" s="10">
        <v>69.92</v>
      </c>
      <c r="G371" s="10">
        <v>67.099999999999994</v>
      </c>
      <c r="H371" s="10">
        <v>56.28</v>
      </c>
      <c r="I371" s="11">
        <v>56.26</v>
      </c>
      <c r="J371" s="15" t="s">
        <v>11594</v>
      </c>
      <c r="K371" s="17" t="s">
        <v>11594</v>
      </c>
    </row>
    <row r="372" spans="2:11" ht="15.6" x14ac:dyDescent="0.6">
      <c r="B372" s="50" t="s">
        <v>5124</v>
      </c>
      <c r="C372" s="50"/>
      <c r="D372" s="10">
        <v>103.2</v>
      </c>
      <c r="E372" s="10">
        <v>90.63</v>
      </c>
      <c r="F372" s="10">
        <v>98.51</v>
      </c>
      <c r="G372" s="10">
        <v>88.71</v>
      </c>
      <c r="H372" s="10">
        <v>77.91</v>
      </c>
      <c r="I372" s="11">
        <v>81.55</v>
      </c>
      <c r="J372" s="15" t="s">
        <v>11594</v>
      </c>
      <c r="K372" s="17" t="s">
        <v>11594</v>
      </c>
    </row>
    <row r="373" spans="2:11" ht="15.6" x14ac:dyDescent="0.6">
      <c r="B373" s="50" t="s">
        <v>5125</v>
      </c>
      <c r="C373" s="50"/>
      <c r="D373" s="10">
        <v>103.34</v>
      </c>
      <c r="E373" s="10">
        <v>90.74</v>
      </c>
      <c r="F373" s="10">
        <v>98.63</v>
      </c>
      <c r="G373" s="10">
        <v>88.82</v>
      </c>
      <c r="H373" s="10">
        <v>78.010000000000005</v>
      </c>
      <c r="I373" s="11">
        <v>81.650000000000006</v>
      </c>
      <c r="J373" s="15" t="s">
        <v>11594</v>
      </c>
      <c r="K373" s="17" t="s">
        <v>11594</v>
      </c>
    </row>
    <row r="374" spans="2:11" ht="15.6" x14ac:dyDescent="0.6">
      <c r="B374" s="50" t="s">
        <v>5126</v>
      </c>
      <c r="C374" s="50"/>
      <c r="D374" s="10">
        <v>128.03</v>
      </c>
      <c r="E374" s="10">
        <v>112.42</v>
      </c>
      <c r="F374" s="10">
        <v>122.2</v>
      </c>
      <c r="G374" s="10">
        <v>110.06</v>
      </c>
      <c r="H374" s="10">
        <v>96.65</v>
      </c>
      <c r="I374" s="11">
        <v>101.16</v>
      </c>
      <c r="J374" s="15" t="s">
        <v>11594</v>
      </c>
      <c r="K374" s="17" t="s">
        <v>11594</v>
      </c>
    </row>
    <row r="375" spans="2:11" ht="15.6" x14ac:dyDescent="0.6">
      <c r="B375" s="50" t="s">
        <v>5127</v>
      </c>
      <c r="C375" s="50"/>
      <c r="D375" s="10">
        <v>66.73</v>
      </c>
      <c r="E375" s="10">
        <v>58.6</v>
      </c>
      <c r="F375" s="10">
        <v>63.69</v>
      </c>
      <c r="G375" s="10">
        <v>57.36</v>
      </c>
      <c r="H375" s="10">
        <v>50.37</v>
      </c>
      <c r="I375" s="11">
        <v>52.73</v>
      </c>
      <c r="J375" s="15" t="s">
        <v>11594</v>
      </c>
      <c r="K375" s="17" t="s">
        <v>11594</v>
      </c>
    </row>
    <row r="376" spans="2:11" ht="15.6" x14ac:dyDescent="0.6">
      <c r="B376" s="50" t="s">
        <v>5128</v>
      </c>
      <c r="C376" s="50"/>
      <c r="D376" s="10">
        <v>125.54</v>
      </c>
      <c r="E376" s="10">
        <v>110.23</v>
      </c>
      <c r="F376" s="10">
        <v>119.82</v>
      </c>
      <c r="G376" s="10">
        <v>107.91</v>
      </c>
      <c r="H376" s="10">
        <v>94.77</v>
      </c>
      <c r="I376" s="11">
        <v>99.2</v>
      </c>
      <c r="J376" s="15" t="s">
        <v>11594</v>
      </c>
      <c r="K376" s="17" t="s">
        <v>11594</v>
      </c>
    </row>
    <row r="377" spans="2:11" ht="15.6" x14ac:dyDescent="0.6">
      <c r="B377" s="50" t="s">
        <v>5129</v>
      </c>
      <c r="C377" s="50"/>
      <c r="D377" s="10">
        <v>49.96</v>
      </c>
      <c r="E377" s="10">
        <v>43.87</v>
      </c>
      <c r="F377" s="10">
        <v>47.69</v>
      </c>
      <c r="G377" s="10">
        <v>42.95</v>
      </c>
      <c r="H377" s="10">
        <v>37.71</v>
      </c>
      <c r="I377" s="11">
        <v>39.47</v>
      </c>
      <c r="J377" s="15" t="s">
        <v>11594</v>
      </c>
      <c r="K377" s="17" t="s">
        <v>11594</v>
      </c>
    </row>
    <row r="378" spans="2:11" ht="15.6" x14ac:dyDescent="0.6">
      <c r="B378" s="50" t="s">
        <v>5130</v>
      </c>
      <c r="C378" s="50"/>
      <c r="D378" s="10">
        <v>131.06</v>
      </c>
      <c r="E378" s="10">
        <v>115.08</v>
      </c>
      <c r="F378" s="10">
        <v>125.09</v>
      </c>
      <c r="G378" s="10">
        <v>112.66</v>
      </c>
      <c r="H378" s="10">
        <v>98.93</v>
      </c>
      <c r="I378" s="11">
        <v>103.55</v>
      </c>
      <c r="J378" s="15" t="s">
        <v>11594</v>
      </c>
      <c r="K378" s="17" t="s">
        <v>11594</v>
      </c>
    </row>
    <row r="379" spans="2:11" ht="15.6" x14ac:dyDescent="0.6">
      <c r="B379" s="50" t="s">
        <v>5131</v>
      </c>
      <c r="C379" s="50"/>
      <c r="D379" s="10">
        <v>56.97</v>
      </c>
      <c r="E379" s="10">
        <v>50.02</v>
      </c>
      <c r="F379" s="10">
        <v>50.11</v>
      </c>
      <c r="G379" s="10">
        <v>48.96</v>
      </c>
      <c r="H379" s="10">
        <v>39.24</v>
      </c>
      <c r="I379" s="11">
        <v>45.01</v>
      </c>
      <c r="J379" s="15" t="s">
        <v>11594</v>
      </c>
      <c r="K379" s="17" t="s">
        <v>11594</v>
      </c>
    </row>
    <row r="380" spans="2:11" ht="15.6" x14ac:dyDescent="0.6">
      <c r="B380" s="50" t="s">
        <v>5132</v>
      </c>
      <c r="C380" s="50"/>
      <c r="D380" s="10">
        <v>79.36</v>
      </c>
      <c r="E380" s="10">
        <v>75.97</v>
      </c>
      <c r="F380" s="10">
        <v>75.5</v>
      </c>
      <c r="G380" s="10">
        <v>74.36</v>
      </c>
      <c r="H380" s="10">
        <v>65.31</v>
      </c>
      <c r="I380" s="11">
        <v>68.36</v>
      </c>
      <c r="J380" s="15" t="s">
        <v>11594</v>
      </c>
      <c r="K380" s="17" t="s">
        <v>11594</v>
      </c>
    </row>
    <row r="381" spans="2:11" ht="15.6" x14ac:dyDescent="0.6">
      <c r="B381" s="50" t="s">
        <v>5133</v>
      </c>
      <c r="C381" s="50"/>
      <c r="D381" s="10">
        <v>48.44</v>
      </c>
      <c r="E381" s="10">
        <v>42.53</v>
      </c>
      <c r="F381" s="10">
        <v>46.51</v>
      </c>
      <c r="G381" s="10">
        <v>41.64</v>
      </c>
      <c r="H381" s="10">
        <v>36.56</v>
      </c>
      <c r="I381" s="11">
        <v>38.29</v>
      </c>
      <c r="J381" s="15" t="s">
        <v>11594</v>
      </c>
      <c r="K381" s="17" t="s">
        <v>11594</v>
      </c>
    </row>
    <row r="382" spans="2:11" ht="15.6" x14ac:dyDescent="0.6">
      <c r="B382" s="50" t="s">
        <v>5134</v>
      </c>
      <c r="C382" s="50"/>
      <c r="D382" s="10">
        <v>22.45</v>
      </c>
      <c r="E382" s="10">
        <v>19.940000000000001</v>
      </c>
      <c r="F382" s="10">
        <v>21.66</v>
      </c>
      <c r="G382" s="10">
        <v>19.52</v>
      </c>
      <c r="H382" s="10">
        <v>17.14</v>
      </c>
      <c r="I382" s="11">
        <v>17.940000000000001</v>
      </c>
      <c r="J382" s="15" t="s">
        <v>11594</v>
      </c>
      <c r="K382" s="17" t="s">
        <v>11594</v>
      </c>
    </row>
    <row r="383" spans="2:11" ht="15.6" x14ac:dyDescent="0.6">
      <c r="B383" s="50" t="s">
        <v>5135</v>
      </c>
      <c r="C383" s="50"/>
      <c r="D383" s="10">
        <v>120.44</v>
      </c>
      <c r="E383" s="10">
        <v>115.86</v>
      </c>
      <c r="F383" s="10">
        <v>137.1</v>
      </c>
      <c r="G383" s="10">
        <v>123.47</v>
      </c>
      <c r="H383" s="10">
        <v>119.45</v>
      </c>
      <c r="I383" s="11">
        <v>131.19999999999999</v>
      </c>
      <c r="J383" s="15" t="s">
        <v>11594</v>
      </c>
      <c r="K383" s="17" t="s">
        <v>11594</v>
      </c>
    </row>
    <row r="384" spans="2:11" ht="15.6" x14ac:dyDescent="0.6">
      <c r="B384" s="50" t="s">
        <v>5136</v>
      </c>
      <c r="C384" s="50"/>
      <c r="D384" s="10">
        <v>173.52</v>
      </c>
      <c r="E384" s="10">
        <v>160.93</v>
      </c>
      <c r="F384" s="10">
        <v>219.03</v>
      </c>
      <c r="G384" s="10">
        <v>147.44</v>
      </c>
      <c r="H384" s="10">
        <v>138.37</v>
      </c>
      <c r="I384" s="11">
        <v>150.57</v>
      </c>
      <c r="J384" s="15" t="s">
        <v>11594</v>
      </c>
      <c r="K384" s="17" t="s">
        <v>11594</v>
      </c>
    </row>
    <row r="385" spans="2:11" ht="15.6" x14ac:dyDescent="0.6">
      <c r="B385" s="50" t="s">
        <v>5137</v>
      </c>
      <c r="C385" s="50"/>
      <c r="D385" s="10">
        <v>52.02</v>
      </c>
      <c r="E385" s="10">
        <v>45.67</v>
      </c>
      <c r="F385" s="10">
        <v>49.65</v>
      </c>
      <c r="G385" s="10">
        <v>44.72</v>
      </c>
      <c r="H385" s="10">
        <v>39.270000000000003</v>
      </c>
      <c r="I385" s="11">
        <v>41.1</v>
      </c>
      <c r="J385" s="15" t="s">
        <v>11594</v>
      </c>
      <c r="K385" s="17" t="s">
        <v>11594</v>
      </c>
    </row>
    <row r="386" spans="2:11" ht="15.6" x14ac:dyDescent="0.6">
      <c r="B386" s="50" t="s">
        <v>5138</v>
      </c>
      <c r="C386" s="50"/>
      <c r="D386" s="10">
        <v>59.5</v>
      </c>
      <c r="E386" s="10">
        <v>52.24</v>
      </c>
      <c r="F386" s="10">
        <v>56.79</v>
      </c>
      <c r="G386" s="10">
        <v>51.16</v>
      </c>
      <c r="H386" s="10">
        <v>44.92</v>
      </c>
      <c r="I386" s="11">
        <v>47.02</v>
      </c>
      <c r="J386" s="15" t="s">
        <v>11594</v>
      </c>
      <c r="K386" s="17" t="s">
        <v>11594</v>
      </c>
    </row>
    <row r="387" spans="2:11" ht="15.6" x14ac:dyDescent="0.6">
      <c r="B387" s="50" t="s">
        <v>5139</v>
      </c>
      <c r="C387" s="50"/>
      <c r="D387" s="10">
        <v>32.44</v>
      </c>
      <c r="E387" s="10">
        <v>28.49</v>
      </c>
      <c r="F387" s="10">
        <v>30.96</v>
      </c>
      <c r="G387" s="10">
        <v>27.89</v>
      </c>
      <c r="H387" s="10">
        <v>24.5</v>
      </c>
      <c r="I387" s="11">
        <v>25.64</v>
      </c>
      <c r="J387" s="15" t="s">
        <v>11594</v>
      </c>
      <c r="K387" s="17" t="s">
        <v>11594</v>
      </c>
    </row>
    <row r="388" spans="2:11" ht="15.6" x14ac:dyDescent="0.6">
      <c r="B388" s="50" t="s">
        <v>5140</v>
      </c>
      <c r="C388" s="50"/>
      <c r="D388" s="10">
        <v>105.43</v>
      </c>
      <c r="E388" s="10">
        <v>92.58</v>
      </c>
      <c r="F388" s="10">
        <v>100.64</v>
      </c>
      <c r="G388" s="10">
        <v>90.64</v>
      </c>
      <c r="H388" s="10">
        <v>79.59</v>
      </c>
      <c r="I388" s="11">
        <v>83.31</v>
      </c>
      <c r="J388" s="15" t="s">
        <v>11594</v>
      </c>
      <c r="K388" s="17" t="s">
        <v>11594</v>
      </c>
    </row>
    <row r="389" spans="2:11" ht="15.6" x14ac:dyDescent="0.6">
      <c r="B389" s="50" t="s">
        <v>5141</v>
      </c>
      <c r="C389" s="50"/>
      <c r="D389" s="10">
        <v>105.09</v>
      </c>
      <c r="E389" s="10">
        <v>92.27</v>
      </c>
      <c r="F389" s="10">
        <v>100.29</v>
      </c>
      <c r="G389" s="10">
        <v>90.33</v>
      </c>
      <c r="H389" s="10">
        <v>79.33</v>
      </c>
      <c r="I389" s="11">
        <v>83.04</v>
      </c>
      <c r="J389" s="15" t="s">
        <v>11594</v>
      </c>
      <c r="K389" s="17" t="s">
        <v>11594</v>
      </c>
    </row>
    <row r="390" spans="2:11" ht="15.6" x14ac:dyDescent="0.6">
      <c r="B390" s="50" t="s">
        <v>5142</v>
      </c>
      <c r="C390" s="50"/>
      <c r="D390" s="10">
        <v>85.12</v>
      </c>
      <c r="E390" s="10">
        <v>74.739999999999995</v>
      </c>
      <c r="F390" s="10">
        <v>81.25</v>
      </c>
      <c r="G390" s="10">
        <v>73.17</v>
      </c>
      <c r="H390" s="10">
        <v>64.260000000000005</v>
      </c>
      <c r="I390" s="11">
        <v>67.260000000000005</v>
      </c>
      <c r="J390" s="15" t="s">
        <v>11594</v>
      </c>
      <c r="K390" s="17" t="s">
        <v>11594</v>
      </c>
    </row>
    <row r="391" spans="2:11" ht="15.6" x14ac:dyDescent="0.6">
      <c r="B391" s="50" t="s">
        <v>5143</v>
      </c>
      <c r="C391" s="50"/>
      <c r="D391" s="10">
        <v>23.47</v>
      </c>
      <c r="E391" s="10">
        <v>22.83</v>
      </c>
      <c r="F391" s="10">
        <v>24.81</v>
      </c>
      <c r="G391" s="10">
        <v>22.34</v>
      </c>
      <c r="H391" s="10">
        <v>23.98</v>
      </c>
      <c r="I391" s="11">
        <v>20.54</v>
      </c>
      <c r="J391" s="15" t="s">
        <v>11594</v>
      </c>
      <c r="K391" s="17" t="s">
        <v>11594</v>
      </c>
    </row>
    <row r="392" spans="2:11" ht="15.6" x14ac:dyDescent="0.6">
      <c r="B392" s="50" t="s">
        <v>5144</v>
      </c>
      <c r="C392" s="50"/>
      <c r="D392" s="10">
        <v>89.81</v>
      </c>
      <c r="E392" s="10">
        <v>78.849999999999994</v>
      </c>
      <c r="F392" s="10">
        <v>85.72</v>
      </c>
      <c r="G392" s="10">
        <v>77.19</v>
      </c>
      <c r="H392" s="10">
        <v>67.8</v>
      </c>
      <c r="I392" s="11">
        <v>70.959999999999994</v>
      </c>
      <c r="J392" s="15" t="s">
        <v>11594</v>
      </c>
      <c r="K392" s="17" t="s">
        <v>11594</v>
      </c>
    </row>
    <row r="393" spans="2:11" ht="15.6" x14ac:dyDescent="0.6">
      <c r="B393" s="50" t="s">
        <v>5145</v>
      </c>
      <c r="C393" s="50"/>
      <c r="D393" s="10">
        <v>27.28</v>
      </c>
      <c r="E393" s="10">
        <v>35.21</v>
      </c>
      <c r="F393" s="10">
        <v>17.14</v>
      </c>
      <c r="G393" s="10">
        <v>29.32</v>
      </c>
      <c r="H393" s="10">
        <v>31.48</v>
      </c>
      <c r="I393" s="11">
        <v>13.9</v>
      </c>
      <c r="J393" s="15" t="s">
        <v>11594</v>
      </c>
      <c r="K393" s="17" t="s">
        <v>11594</v>
      </c>
    </row>
    <row r="394" spans="2:11" ht="15.6" x14ac:dyDescent="0.6">
      <c r="B394" s="50" t="s">
        <v>5146</v>
      </c>
      <c r="C394" s="50"/>
      <c r="D394" s="10">
        <v>25.29</v>
      </c>
      <c r="E394" s="10">
        <v>30.52</v>
      </c>
      <c r="F394" s="10">
        <v>21.55</v>
      </c>
      <c r="G394" s="10">
        <v>28.43</v>
      </c>
      <c r="H394" s="10">
        <v>29.18</v>
      </c>
      <c r="I394" s="11">
        <v>11.22</v>
      </c>
      <c r="J394" s="15" t="s">
        <v>11594</v>
      </c>
      <c r="K394" s="17" t="s">
        <v>11594</v>
      </c>
    </row>
    <row r="395" spans="2:11" ht="15.6" x14ac:dyDescent="0.6">
      <c r="B395" s="50" t="s">
        <v>5147</v>
      </c>
      <c r="C395" s="50"/>
      <c r="D395" s="10">
        <v>37.92</v>
      </c>
      <c r="E395" s="10">
        <v>45.74</v>
      </c>
      <c r="F395" s="10">
        <v>32.29</v>
      </c>
      <c r="G395" s="10">
        <v>35.49</v>
      </c>
      <c r="H395" s="10">
        <v>38.08</v>
      </c>
      <c r="I395" s="11">
        <v>16.82</v>
      </c>
      <c r="J395" s="15" t="s">
        <v>11594</v>
      </c>
      <c r="K395" s="17" t="s">
        <v>11594</v>
      </c>
    </row>
    <row r="396" spans="2:11" ht="15.6" x14ac:dyDescent="0.6">
      <c r="B396" s="50" t="s">
        <v>5148</v>
      </c>
      <c r="C396" s="50"/>
      <c r="D396" s="10">
        <v>83.51</v>
      </c>
      <c r="E396" s="10">
        <v>100.75</v>
      </c>
      <c r="F396" s="10">
        <v>71.13</v>
      </c>
      <c r="G396" s="10">
        <v>78.150000000000006</v>
      </c>
      <c r="H396" s="10">
        <v>83.88</v>
      </c>
      <c r="I396" s="11">
        <v>37.049999999999997</v>
      </c>
      <c r="J396" s="15" t="s">
        <v>11594</v>
      </c>
      <c r="K396" s="17" t="s">
        <v>11594</v>
      </c>
    </row>
    <row r="397" spans="2:11" ht="15.6" x14ac:dyDescent="0.6">
      <c r="B397" s="50" t="s">
        <v>5149</v>
      </c>
      <c r="C397" s="50"/>
      <c r="D397" s="10">
        <v>31.34</v>
      </c>
      <c r="E397" s="10">
        <v>37.81</v>
      </c>
      <c r="F397" s="10">
        <v>26.69</v>
      </c>
      <c r="G397" s="10">
        <v>29.32</v>
      </c>
      <c r="H397" s="10">
        <v>31.48</v>
      </c>
      <c r="I397" s="11">
        <v>13.9</v>
      </c>
      <c r="J397" s="15" t="s">
        <v>11594</v>
      </c>
      <c r="K397" s="17" t="s">
        <v>11594</v>
      </c>
    </row>
    <row r="398" spans="2:11" ht="15.6" x14ac:dyDescent="0.6">
      <c r="B398" s="50" t="s">
        <v>5150</v>
      </c>
      <c r="C398" s="50"/>
      <c r="D398" s="10">
        <v>66.23</v>
      </c>
      <c r="E398" s="10">
        <v>93.38</v>
      </c>
      <c r="F398" s="10">
        <v>65.94</v>
      </c>
      <c r="G398" s="10">
        <v>72.430000000000007</v>
      </c>
      <c r="H398" s="10">
        <v>77.77</v>
      </c>
      <c r="I398" s="11">
        <v>34.340000000000003</v>
      </c>
      <c r="J398" s="15" t="s">
        <v>11594</v>
      </c>
      <c r="K398" s="17" t="s">
        <v>11594</v>
      </c>
    </row>
    <row r="399" spans="2:11" ht="15.6" x14ac:dyDescent="0.6">
      <c r="B399" s="50" t="s">
        <v>5151</v>
      </c>
      <c r="C399" s="50"/>
      <c r="D399" s="10">
        <v>48.37</v>
      </c>
      <c r="E399" s="10">
        <v>58.34</v>
      </c>
      <c r="F399" s="10">
        <v>41.2</v>
      </c>
      <c r="G399" s="10">
        <v>45.25</v>
      </c>
      <c r="H399" s="10">
        <v>48.58</v>
      </c>
      <c r="I399" s="11">
        <v>21.45</v>
      </c>
      <c r="J399" s="15" t="s">
        <v>11594</v>
      </c>
      <c r="K399" s="17" t="s">
        <v>11594</v>
      </c>
    </row>
    <row r="400" spans="2:11" ht="15.6" x14ac:dyDescent="0.6">
      <c r="B400" s="50" t="s">
        <v>5152</v>
      </c>
      <c r="C400" s="50"/>
      <c r="D400" s="10">
        <v>19.23</v>
      </c>
      <c r="E400" s="10">
        <v>24.1</v>
      </c>
      <c r="F400" s="10">
        <v>17.03</v>
      </c>
      <c r="G400" s="10">
        <v>20.18</v>
      </c>
      <c r="H400" s="10">
        <v>21.24</v>
      </c>
      <c r="I400" s="11">
        <v>8.31</v>
      </c>
      <c r="J400" s="15" t="s">
        <v>11594</v>
      </c>
      <c r="K400" s="17" t="s">
        <v>11594</v>
      </c>
    </row>
    <row r="401" spans="2:11" ht="15.6" x14ac:dyDescent="0.6">
      <c r="B401" s="50" t="s">
        <v>5153</v>
      </c>
      <c r="C401" s="50"/>
      <c r="D401" s="10">
        <v>128.03</v>
      </c>
      <c r="E401" s="10">
        <v>112.42</v>
      </c>
      <c r="F401" s="10">
        <v>122.2</v>
      </c>
      <c r="G401" s="10">
        <v>110.06</v>
      </c>
      <c r="H401" s="10">
        <v>96.65</v>
      </c>
      <c r="I401" s="11">
        <v>101.16</v>
      </c>
      <c r="J401" s="15" t="s">
        <v>11594</v>
      </c>
      <c r="K401" s="17" t="s">
        <v>11594</v>
      </c>
    </row>
    <row r="402" spans="2:11" ht="15.6" x14ac:dyDescent="0.6">
      <c r="B402" s="50" t="s">
        <v>5154</v>
      </c>
      <c r="C402" s="50"/>
      <c r="D402" s="10">
        <v>46.06</v>
      </c>
      <c r="E402" s="10">
        <v>40.450000000000003</v>
      </c>
      <c r="F402" s="10">
        <v>43.96</v>
      </c>
      <c r="G402" s="10">
        <v>39.6</v>
      </c>
      <c r="H402" s="10">
        <v>34.78</v>
      </c>
      <c r="I402" s="11">
        <v>36.39</v>
      </c>
      <c r="J402" s="15" t="s">
        <v>11594</v>
      </c>
      <c r="K402" s="17" t="s">
        <v>11594</v>
      </c>
    </row>
    <row r="403" spans="2:11" ht="15.6" x14ac:dyDescent="0.6">
      <c r="B403" s="50" t="s">
        <v>5155</v>
      </c>
      <c r="C403" s="50"/>
      <c r="D403" s="10">
        <v>38.68</v>
      </c>
      <c r="E403" s="10">
        <v>33.69</v>
      </c>
      <c r="F403" s="10">
        <v>32.630000000000003</v>
      </c>
      <c r="G403" s="10">
        <v>32.979999999999997</v>
      </c>
      <c r="H403" s="10">
        <v>28.97</v>
      </c>
      <c r="I403" s="11">
        <v>30.32</v>
      </c>
      <c r="J403" s="15" t="s">
        <v>11594</v>
      </c>
      <c r="K403" s="17" t="s">
        <v>11594</v>
      </c>
    </row>
    <row r="404" spans="2:11" ht="15.6" x14ac:dyDescent="0.6">
      <c r="B404" s="50" t="s">
        <v>5156</v>
      </c>
      <c r="C404" s="50"/>
      <c r="D404" s="10">
        <v>84.95</v>
      </c>
      <c r="E404" s="10">
        <v>74.58</v>
      </c>
      <c r="F404" s="10">
        <v>81.069999999999993</v>
      </c>
      <c r="G404" s="10">
        <v>73.02</v>
      </c>
      <c r="H404" s="10">
        <v>64.13</v>
      </c>
      <c r="I404" s="11">
        <v>67.12</v>
      </c>
      <c r="J404" s="15" t="s">
        <v>11594</v>
      </c>
      <c r="K404" s="17" t="s">
        <v>11594</v>
      </c>
    </row>
    <row r="405" spans="2:11" ht="15.6" x14ac:dyDescent="0.6">
      <c r="B405" s="50" t="s">
        <v>5157</v>
      </c>
      <c r="C405" s="50"/>
      <c r="D405" s="10">
        <v>41.06</v>
      </c>
      <c r="E405" s="10">
        <v>36.06</v>
      </c>
      <c r="F405" s="10">
        <v>39.200000000000003</v>
      </c>
      <c r="G405" s="10">
        <v>35.31</v>
      </c>
      <c r="H405" s="10">
        <v>31</v>
      </c>
      <c r="I405" s="11">
        <v>32.450000000000003</v>
      </c>
      <c r="J405" s="15" t="s">
        <v>11594</v>
      </c>
      <c r="K405" s="17" t="s">
        <v>11594</v>
      </c>
    </row>
    <row r="406" spans="2:11" ht="15.6" x14ac:dyDescent="0.6">
      <c r="B406" s="50" t="s">
        <v>5158</v>
      </c>
      <c r="C406" s="50"/>
      <c r="D406" s="10">
        <v>88.06</v>
      </c>
      <c r="E406" s="10">
        <v>77.319999999999993</v>
      </c>
      <c r="F406" s="10">
        <v>84.05</v>
      </c>
      <c r="G406" s="10">
        <v>75.69</v>
      </c>
      <c r="H406" s="10">
        <v>66.47</v>
      </c>
      <c r="I406" s="11">
        <v>69.58</v>
      </c>
      <c r="J406" s="15" t="s">
        <v>11594</v>
      </c>
      <c r="K406" s="17" t="s">
        <v>11594</v>
      </c>
    </row>
    <row r="407" spans="2:11" ht="15.6" x14ac:dyDescent="0.6">
      <c r="B407" s="50" t="s">
        <v>5159</v>
      </c>
      <c r="C407" s="50"/>
      <c r="D407" s="10">
        <v>93.63</v>
      </c>
      <c r="E407" s="10">
        <v>84.53</v>
      </c>
      <c r="F407" s="10">
        <v>90.78</v>
      </c>
      <c r="G407" s="10">
        <v>86.26</v>
      </c>
      <c r="H407" s="10">
        <v>75.760000000000005</v>
      </c>
      <c r="I407" s="11">
        <v>79.290000000000006</v>
      </c>
      <c r="J407" s="15" t="s">
        <v>11594</v>
      </c>
      <c r="K407" s="17" t="s">
        <v>11594</v>
      </c>
    </row>
    <row r="408" spans="2:11" ht="15.6" x14ac:dyDescent="0.6">
      <c r="B408" s="50" t="s">
        <v>5160</v>
      </c>
      <c r="C408" s="50"/>
      <c r="D408" s="10">
        <v>95.24</v>
      </c>
      <c r="E408" s="10">
        <v>86.04</v>
      </c>
      <c r="F408" s="10">
        <v>97.48</v>
      </c>
      <c r="G408" s="10">
        <v>87.8</v>
      </c>
      <c r="H408" s="10">
        <v>77.11</v>
      </c>
      <c r="I408" s="11">
        <v>80.709999999999994</v>
      </c>
      <c r="J408" s="15" t="s">
        <v>11594</v>
      </c>
      <c r="K408" s="17" t="s">
        <v>11594</v>
      </c>
    </row>
    <row r="409" spans="2:11" ht="15.6" x14ac:dyDescent="0.6">
      <c r="B409" s="50" t="s">
        <v>5161</v>
      </c>
      <c r="C409" s="50"/>
      <c r="D409" s="10">
        <v>99.4</v>
      </c>
      <c r="E409" s="10">
        <v>87.28</v>
      </c>
      <c r="F409" s="10">
        <v>94.87</v>
      </c>
      <c r="G409" s="10">
        <v>85.44</v>
      </c>
      <c r="H409" s="10">
        <v>75.040000000000006</v>
      </c>
      <c r="I409" s="11">
        <v>78.540000000000006</v>
      </c>
      <c r="J409" s="15" t="s">
        <v>11594</v>
      </c>
      <c r="K409" s="17" t="s">
        <v>11594</v>
      </c>
    </row>
    <row r="410" spans="2:11" ht="15.6" x14ac:dyDescent="0.6">
      <c r="B410" s="50" t="s">
        <v>5162</v>
      </c>
      <c r="C410" s="50"/>
      <c r="D410" s="10">
        <v>131.06</v>
      </c>
      <c r="E410" s="10">
        <v>115.08</v>
      </c>
      <c r="F410" s="10">
        <v>125.09</v>
      </c>
      <c r="G410" s="10">
        <v>112.66</v>
      </c>
      <c r="H410" s="10">
        <v>98.93</v>
      </c>
      <c r="I410" s="11">
        <v>103.55</v>
      </c>
      <c r="J410" s="15" t="s">
        <v>11594</v>
      </c>
      <c r="K410" s="17" t="s">
        <v>11594</v>
      </c>
    </row>
    <row r="411" spans="2:11" ht="15.6" x14ac:dyDescent="0.6">
      <c r="B411" s="50" t="s">
        <v>5163</v>
      </c>
      <c r="C411" s="50"/>
      <c r="D411" s="10">
        <v>368.22</v>
      </c>
      <c r="E411" s="10">
        <v>323.31</v>
      </c>
      <c r="F411" s="10">
        <v>351.44</v>
      </c>
      <c r="G411" s="10">
        <v>289.58</v>
      </c>
      <c r="H411" s="10">
        <v>277.95999999999998</v>
      </c>
      <c r="I411" s="11">
        <v>290.94</v>
      </c>
      <c r="J411" s="15" t="s">
        <v>11594</v>
      </c>
      <c r="K411" s="17" t="s">
        <v>11594</v>
      </c>
    </row>
    <row r="412" spans="2:11" ht="15.6" x14ac:dyDescent="0.6">
      <c r="B412" s="50" t="s">
        <v>5164</v>
      </c>
      <c r="C412" s="50"/>
      <c r="D412" s="10">
        <v>70.34</v>
      </c>
      <c r="E412" s="10">
        <v>66.56</v>
      </c>
      <c r="F412" s="10">
        <v>72.349999999999994</v>
      </c>
      <c r="G412" s="10">
        <v>65.16</v>
      </c>
      <c r="H412" s="10">
        <v>57.23</v>
      </c>
      <c r="I412" s="11">
        <v>59.91</v>
      </c>
      <c r="J412" s="15" t="s">
        <v>11594</v>
      </c>
      <c r="K412" s="17" t="s">
        <v>11594</v>
      </c>
    </row>
    <row r="413" spans="2:11" ht="15.6" x14ac:dyDescent="0.6">
      <c r="B413" s="50" t="s">
        <v>5165</v>
      </c>
      <c r="C413" s="50"/>
      <c r="D413" s="10">
        <v>102.46</v>
      </c>
      <c r="E413" s="10">
        <v>89.97</v>
      </c>
      <c r="F413" s="10">
        <v>97.8</v>
      </c>
      <c r="G413" s="10">
        <v>88.07</v>
      </c>
      <c r="H413" s="10">
        <v>77.34</v>
      </c>
      <c r="I413" s="11">
        <v>80.959999999999994</v>
      </c>
      <c r="J413" s="15" t="s">
        <v>11594</v>
      </c>
      <c r="K413" s="17" t="s">
        <v>11594</v>
      </c>
    </row>
    <row r="414" spans="2:11" ht="15.6" x14ac:dyDescent="0.6">
      <c r="B414" s="50" t="s">
        <v>5166</v>
      </c>
      <c r="C414" s="50"/>
      <c r="D414" s="10">
        <v>401.35</v>
      </c>
      <c r="E414" s="10">
        <v>352.41</v>
      </c>
      <c r="F414" s="10">
        <v>383.07</v>
      </c>
      <c r="G414" s="10">
        <v>344.98</v>
      </c>
      <c r="H414" s="10">
        <v>302.99</v>
      </c>
      <c r="I414" s="11">
        <v>317.12</v>
      </c>
      <c r="J414" s="15" t="s">
        <v>11594</v>
      </c>
      <c r="K414" s="17" t="s">
        <v>11594</v>
      </c>
    </row>
    <row r="415" spans="2:11" ht="15.6" x14ac:dyDescent="0.6">
      <c r="B415" s="50" t="s">
        <v>5167</v>
      </c>
      <c r="C415" s="50"/>
      <c r="D415" s="10">
        <v>46.86</v>
      </c>
      <c r="E415" s="10">
        <v>41.14</v>
      </c>
      <c r="F415" s="10">
        <v>44.72</v>
      </c>
      <c r="G415" s="10">
        <v>40.270000000000003</v>
      </c>
      <c r="H415" s="10">
        <v>35.369999999999997</v>
      </c>
      <c r="I415" s="11">
        <v>37.020000000000003</v>
      </c>
      <c r="J415" s="15" t="s">
        <v>11594</v>
      </c>
      <c r="K415" s="17" t="s">
        <v>11594</v>
      </c>
    </row>
    <row r="416" spans="2:11" ht="15.6" x14ac:dyDescent="0.6">
      <c r="B416" s="50" t="s">
        <v>5168</v>
      </c>
      <c r="C416" s="50"/>
      <c r="D416" s="10">
        <v>112.23</v>
      </c>
      <c r="E416" s="10">
        <v>98.54</v>
      </c>
      <c r="F416" s="10">
        <v>107.11</v>
      </c>
      <c r="G416" s="10">
        <v>96.47</v>
      </c>
      <c r="H416" s="10">
        <v>84.72</v>
      </c>
      <c r="I416" s="11">
        <v>88.67</v>
      </c>
      <c r="J416" s="15" t="s">
        <v>11594</v>
      </c>
      <c r="K416" s="17" t="s">
        <v>11594</v>
      </c>
    </row>
    <row r="417" spans="2:11" ht="15.6" x14ac:dyDescent="0.6">
      <c r="B417" s="50" t="s">
        <v>5169</v>
      </c>
      <c r="C417" s="50"/>
      <c r="D417" s="10">
        <v>75.75</v>
      </c>
      <c r="E417" s="10">
        <v>66.5</v>
      </c>
      <c r="F417" s="10">
        <v>63.45</v>
      </c>
      <c r="G417" s="10">
        <v>65.11</v>
      </c>
      <c r="H417" s="10">
        <v>57.18</v>
      </c>
      <c r="I417" s="11">
        <v>59.85</v>
      </c>
      <c r="J417" s="15" t="s">
        <v>11594</v>
      </c>
      <c r="K417" s="17" t="s">
        <v>11594</v>
      </c>
    </row>
    <row r="418" spans="2:11" ht="15.6" x14ac:dyDescent="0.6">
      <c r="B418" s="50" t="s">
        <v>5170</v>
      </c>
      <c r="C418" s="50" t="s">
        <v>3193</v>
      </c>
      <c r="D418" s="10">
        <v>78.11</v>
      </c>
      <c r="E418" s="10">
        <v>68.59</v>
      </c>
      <c r="F418" s="10">
        <v>80.41</v>
      </c>
      <c r="G418" s="10">
        <v>67.67</v>
      </c>
      <c r="H418" s="10">
        <v>58.97</v>
      </c>
      <c r="I418" s="11">
        <v>61.72</v>
      </c>
      <c r="J418" s="15" t="s">
        <v>11594</v>
      </c>
      <c r="K418" s="17" t="s">
        <v>11594</v>
      </c>
    </row>
    <row r="419" spans="2:11" ht="15.6" x14ac:dyDescent="0.6">
      <c r="B419" s="50" t="s">
        <v>5170</v>
      </c>
      <c r="C419" s="50"/>
      <c r="D419" s="10">
        <v>78.11</v>
      </c>
      <c r="E419" s="10">
        <v>68.59</v>
      </c>
      <c r="F419" s="10">
        <v>80.41</v>
      </c>
      <c r="G419" s="10">
        <v>67.67</v>
      </c>
      <c r="H419" s="10">
        <v>58.97</v>
      </c>
      <c r="I419" s="11">
        <v>61.72</v>
      </c>
      <c r="J419" s="15" t="s">
        <v>11594</v>
      </c>
      <c r="K419" s="17" t="s">
        <v>11594</v>
      </c>
    </row>
    <row r="420" spans="2:11" ht="15.6" x14ac:dyDescent="0.6">
      <c r="B420" s="50" t="s">
        <v>5171</v>
      </c>
      <c r="C420" s="50"/>
      <c r="D420" s="10">
        <v>107.64</v>
      </c>
      <c r="E420" s="10">
        <v>94.5</v>
      </c>
      <c r="F420" s="10">
        <v>102.74</v>
      </c>
      <c r="G420" s="10">
        <v>92.52</v>
      </c>
      <c r="H420" s="10">
        <v>81.25</v>
      </c>
      <c r="I420" s="11">
        <v>85.05</v>
      </c>
      <c r="J420" s="15" t="s">
        <v>11594</v>
      </c>
      <c r="K420" s="17" t="s">
        <v>11594</v>
      </c>
    </row>
    <row r="421" spans="2:11" ht="15.6" x14ac:dyDescent="0.6">
      <c r="B421" s="50" t="s">
        <v>5172</v>
      </c>
      <c r="C421" s="50"/>
      <c r="D421" s="10">
        <v>14.11</v>
      </c>
      <c r="E421" s="10">
        <v>12.37</v>
      </c>
      <c r="F421" s="10">
        <v>13.46</v>
      </c>
      <c r="G421" s="10">
        <v>12.12</v>
      </c>
      <c r="H421" s="10">
        <v>10.64</v>
      </c>
      <c r="I421" s="11">
        <v>11.15</v>
      </c>
      <c r="J421" s="15" t="s">
        <v>11594</v>
      </c>
      <c r="K421" s="17" t="s">
        <v>11594</v>
      </c>
    </row>
    <row r="422" spans="2:11" ht="15.6" x14ac:dyDescent="0.6">
      <c r="B422" s="50" t="s">
        <v>5173</v>
      </c>
      <c r="C422" s="50"/>
      <c r="D422" s="10">
        <v>52.87</v>
      </c>
      <c r="E422" s="10">
        <v>44.13</v>
      </c>
      <c r="F422" s="10">
        <v>47.97</v>
      </c>
      <c r="G422" s="10">
        <v>43.2</v>
      </c>
      <c r="H422" s="10">
        <v>37.94</v>
      </c>
      <c r="I422" s="11">
        <v>39.71</v>
      </c>
      <c r="J422" s="15" t="s">
        <v>11594</v>
      </c>
      <c r="K422" s="17" t="s">
        <v>11594</v>
      </c>
    </row>
    <row r="423" spans="2:11" ht="15.6" x14ac:dyDescent="0.6">
      <c r="B423" s="50" t="s">
        <v>5174</v>
      </c>
      <c r="C423" s="50"/>
      <c r="D423" s="10">
        <v>35.520000000000003</v>
      </c>
      <c r="E423" s="10">
        <v>31.18</v>
      </c>
      <c r="F423" s="10">
        <v>33.89</v>
      </c>
      <c r="G423" s="10">
        <v>30.53</v>
      </c>
      <c r="H423" s="10">
        <v>26.8</v>
      </c>
      <c r="I423" s="11">
        <v>28.06</v>
      </c>
      <c r="J423" s="15" t="s">
        <v>11594</v>
      </c>
      <c r="K423" s="17" t="s">
        <v>11594</v>
      </c>
    </row>
    <row r="424" spans="2:11" ht="15.6" x14ac:dyDescent="0.6">
      <c r="B424" s="50" t="s">
        <v>5175</v>
      </c>
      <c r="C424" s="50"/>
      <c r="D424" s="10">
        <v>26.68</v>
      </c>
      <c r="E424" s="10">
        <v>26.78</v>
      </c>
      <c r="F424" s="10">
        <v>22.64</v>
      </c>
      <c r="G424" s="10">
        <v>25.58</v>
      </c>
      <c r="H424" s="10">
        <v>28.48</v>
      </c>
      <c r="I424" s="11">
        <v>23.09</v>
      </c>
      <c r="J424" s="15" t="s">
        <v>11594</v>
      </c>
      <c r="K424" s="17" t="s">
        <v>11594</v>
      </c>
    </row>
    <row r="425" spans="2:11" ht="15.6" x14ac:dyDescent="0.6">
      <c r="B425" s="50" t="s">
        <v>5176</v>
      </c>
      <c r="C425" s="50"/>
      <c r="D425" s="10">
        <v>53.38</v>
      </c>
      <c r="E425" s="10">
        <v>43.19</v>
      </c>
      <c r="F425" s="10">
        <v>46.79</v>
      </c>
      <c r="G425" s="10">
        <v>45.87</v>
      </c>
      <c r="H425" s="10">
        <v>40.28</v>
      </c>
      <c r="I425" s="11">
        <v>42.17</v>
      </c>
      <c r="J425" s="15" t="s">
        <v>11594</v>
      </c>
      <c r="K425" s="17" t="s">
        <v>11594</v>
      </c>
    </row>
    <row r="426" spans="2:11" ht="15.6" x14ac:dyDescent="0.6">
      <c r="B426" s="50" t="s">
        <v>5177</v>
      </c>
      <c r="C426" s="50"/>
      <c r="D426" s="10">
        <v>29.51</v>
      </c>
      <c r="E426" s="10">
        <v>25.91</v>
      </c>
      <c r="F426" s="10">
        <v>28.16</v>
      </c>
      <c r="G426" s="10">
        <v>25.36</v>
      </c>
      <c r="H426" s="10">
        <v>22.28</v>
      </c>
      <c r="I426" s="11">
        <v>23.32</v>
      </c>
      <c r="J426" s="15" t="s">
        <v>11594</v>
      </c>
      <c r="K426" s="17" t="s">
        <v>11594</v>
      </c>
    </row>
    <row r="427" spans="2:11" ht="15.6" x14ac:dyDescent="0.6">
      <c r="B427" s="50" t="s">
        <v>5178</v>
      </c>
      <c r="C427" s="50"/>
      <c r="D427" s="10">
        <v>54.73</v>
      </c>
      <c r="E427" s="10">
        <v>43.48</v>
      </c>
      <c r="F427" s="10">
        <v>50.66</v>
      </c>
      <c r="G427" s="10">
        <v>45.63</v>
      </c>
      <c r="H427" s="10">
        <v>40.07</v>
      </c>
      <c r="I427" s="11">
        <v>46.2</v>
      </c>
      <c r="J427" s="15" t="s">
        <v>11594</v>
      </c>
      <c r="K427" s="17" t="s">
        <v>11594</v>
      </c>
    </row>
    <row r="428" spans="2:11" ht="15.6" x14ac:dyDescent="0.6">
      <c r="B428" s="50" t="s">
        <v>5179</v>
      </c>
      <c r="C428" s="50"/>
      <c r="D428" s="10">
        <v>15.67</v>
      </c>
      <c r="E428" s="10">
        <v>13.76</v>
      </c>
      <c r="F428" s="10">
        <v>14.96</v>
      </c>
      <c r="G428" s="10">
        <v>13.47</v>
      </c>
      <c r="H428" s="10">
        <v>10.75</v>
      </c>
      <c r="I428" s="11">
        <v>12.38</v>
      </c>
      <c r="J428" s="15" t="s">
        <v>11594</v>
      </c>
      <c r="K428" s="17" t="s">
        <v>11594</v>
      </c>
    </row>
    <row r="429" spans="2:11" ht="15.6" x14ac:dyDescent="0.6">
      <c r="B429" s="50" t="s">
        <v>5180</v>
      </c>
      <c r="C429" s="50"/>
      <c r="D429" s="10">
        <v>49.26</v>
      </c>
      <c r="E429" s="10">
        <v>43.25</v>
      </c>
      <c r="F429" s="10">
        <v>47.01</v>
      </c>
      <c r="G429" s="10">
        <v>42.34</v>
      </c>
      <c r="H429" s="10">
        <v>37.19</v>
      </c>
      <c r="I429" s="11">
        <v>38.92</v>
      </c>
      <c r="J429" s="15" t="s">
        <v>11594</v>
      </c>
      <c r="K429" s="17" t="s">
        <v>11594</v>
      </c>
    </row>
    <row r="430" spans="2:11" ht="15.6" x14ac:dyDescent="0.6">
      <c r="B430" s="50" t="s">
        <v>5181</v>
      </c>
      <c r="C430" s="50"/>
      <c r="D430" s="10">
        <v>41.06</v>
      </c>
      <c r="E430" s="10">
        <v>36.06</v>
      </c>
      <c r="F430" s="10">
        <v>39.200000000000003</v>
      </c>
      <c r="G430" s="10">
        <v>35.31</v>
      </c>
      <c r="H430" s="10">
        <v>31</v>
      </c>
      <c r="I430" s="11">
        <v>32.450000000000003</v>
      </c>
      <c r="J430" s="15" t="s">
        <v>11594</v>
      </c>
      <c r="K430" s="17" t="s">
        <v>11594</v>
      </c>
    </row>
    <row r="431" spans="2:11" ht="15.6" x14ac:dyDescent="0.6">
      <c r="B431" s="50" t="s">
        <v>5182</v>
      </c>
      <c r="C431" s="50"/>
      <c r="D431" s="10">
        <v>50.4</v>
      </c>
      <c r="E431" s="10">
        <v>44.26</v>
      </c>
      <c r="F431" s="10">
        <v>48.1</v>
      </c>
      <c r="G431" s="10">
        <v>43.33</v>
      </c>
      <c r="H431" s="10">
        <v>38.04</v>
      </c>
      <c r="I431" s="11">
        <v>39.83</v>
      </c>
      <c r="J431" s="15" t="s">
        <v>11594</v>
      </c>
      <c r="K431" s="17" t="s">
        <v>11594</v>
      </c>
    </row>
    <row r="432" spans="2:11" ht="15.6" x14ac:dyDescent="0.6">
      <c r="B432" s="50" t="s">
        <v>5183</v>
      </c>
      <c r="C432" s="50"/>
      <c r="D432" s="10">
        <v>23.51</v>
      </c>
      <c r="E432" s="10">
        <v>20.65</v>
      </c>
      <c r="F432" s="10">
        <v>22.43</v>
      </c>
      <c r="G432" s="10">
        <v>20.2</v>
      </c>
      <c r="H432" s="10">
        <v>17.75</v>
      </c>
      <c r="I432" s="11">
        <v>18.579999999999998</v>
      </c>
      <c r="J432" s="15" t="s">
        <v>11594</v>
      </c>
      <c r="K432" s="17" t="s">
        <v>11594</v>
      </c>
    </row>
    <row r="433" spans="2:11" ht="15.6" x14ac:dyDescent="0.6">
      <c r="B433" s="50" t="s">
        <v>5184</v>
      </c>
      <c r="C433" s="50"/>
      <c r="D433" s="10">
        <v>28.29</v>
      </c>
      <c r="E433" s="10">
        <v>24.84</v>
      </c>
      <c r="F433" s="10">
        <v>27</v>
      </c>
      <c r="G433" s="10">
        <v>24.32</v>
      </c>
      <c r="H433" s="10">
        <v>21.36</v>
      </c>
      <c r="I433" s="11">
        <v>22.35</v>
      </c>
      <c r="J433" s="15" t="s">
        <v>11594</v>
      </c>
      <c r="K433" s="17" t="s">
        <v>11594</v>
      </c>
    </row>
    <row r="434" spans="2:11" ht="15.6" x14ac:dyDescent="0.6">
      <c r="B434" s="50" t="s">
        <v>5185</v>
      </c>
      <c r="C434" s="50"/>
      <c r="D434" s="10">
        <v>100.5</v>
      </c>
      <c r="E434" s="10">
        <v>88.24</v>
      </c>
      <c r="F434" s="10">
        <v>95.91</v>
      </c>
      <c r="G434" s="10">
        <v>86.38</v>
      </c>
      <c r="H434" s="10">
        <v>75.86</v>
      </c>
      <c r="I434" s="11">
        <v>79.400000000000006</v>
      </c>
      <c r="J434" s="15" t="s">
        <v>11594</v>
      </c>
      <c r="K434" s="17" t="s">
        <v>11594</v>
      </c>
    </row>
    <row r="435" spans="2:11" ht="15.6" x14ac:dyDescent="0.6">
      <c r="B435" s="50" t="s">
        <v>5186</v>
      </c>
      <c r="C435" s="50"/>
      <c r="D435" s="10">
        <v>175.98</v>
      </c>
      <c r="E435" s="10">
        <v>154.52000000000001</v>
      </c>
      <c r="F435" s="10">
        <v>167.97</v>
      </c>
      <c r="G435" s="10">
        <v>151.27000000000001</v>
      </c>
      <c r="H435" s="10">
        <v>132.85</v>
      </c>
      <c r="I435" s="11">
        <v>139.05000000000001</v>
      </c>
      <c r="J435" s="15" t="s">
        <v>11594</v>
      </c>
      <c r="K435" s="17" t="s">
        <v>11594</v>
      </c>
    </row>
    <row r="436" spans="2:11" ht="15.6" x14ac:dyDescent="0.6">
      <c r="B436" s="50" t="s">
        <v>5187</v>
      </c>
      <c r="C436" s="50"/>
      <c r="D436" s="10">
        <v>91.81</v>
      </c>
      <c r="E436" s="10">
        <v>80.62</v>
      </c>
      <c r="F436" s="10">
        <v>87.64</v>
      </c>
      <c r="G436" s="10">
        <v>77.91</v>
      </c>
      <c r="H436" s="10">
        <v>69.31</v>
      </c>
      <c r="I436" s="11">
        <v>66.25</v>
      </c>
      <c r="J436" s="15" t="s">
        <v>11594</v>
      </c>
      <c r="K436" s="17" t="s">
        <v>11594</v>
      </c>
    </row>
    <row r="437" spans="2:11" ht="15.6" x14ac:dyDescent="0.6">
      <c r="B437" s="50" t="s">
        <v>5188</v>
      </c>
      <c r="C437" s="50"/>
      <c r="D437" s="10">
        <v>115.29</v>
      </c>
      <c r="E437" s="10">
        <v>101.24</v>
      </c>
      <c r="F437" s="10">
        <v>110.04</v>
      </c>
      <c r="G437" s="10">
        <v>99.1</v>
      </c>
      <c r="H437" s="10">
        <v>87.03</v>
      </c>
      <c r="I437" s="11">
        <v>91.09</v>
      </c>
      <c r="J437" s="15" t="s">
        <v>11594</v>
      </c>
      <c r="K437" s="17" t="s">
        <v>11594</v>
      </c>
    </row>
    <row r="438" spans="2:11" ht="15.6" x14ac:dyDescent="0.6">
      <c r="B438" s="50" t="s">
        <v>5189</v>
      </c>
      <c r="C438" s="50"/>
      <c r="D438" s="10">
        <v>104.38</v>
      </c>
      <c r="E438" s="10">
        <v>91.66</v>
      </c>
      <c r="F438" s="10">
        <v>99.63</v>
      </c>
      <c r="G438" s="10">
        <v>89.73</v>
      </c>
      <c r="H438" s="10">
        <v>78.8</v>
      </c>
      <c r="I438" s="11">
        <v>82.48</v>
      </c>
      <c r="J438" s="15" t="s">
        <v>11594</v>
      </c>
      <c r="K438" s="17" t="s">
        <v>11594</v>
      </c>
    </row>
    <row r="439" spans="2:11" ht="15.6" x14ac:dyDescent="0.6">
      <c r="B439" s="50" t="s">
        <v>5190</v>
      </c>
      <c r="C439" s="50"/>
      <c r="D439" s="10">
        <v>76.849999999999994</v>
      </c>
      <c r="E439" s="10">
        <v>67.47</v>
      </c>
      <c r="F439" s="10">
        <v>73.349999999999994</v>
      </c>
      <c r="G439" s="10">
        <v>66.05</v>
      </c>
      <c r="H439" s="10">
        <v>58.01</v>
      </c>
      <c r="I439" s="11">
        <v>60.72</v>
      </c>
      <c r="J439" s="15" t="s">
        <v>11594</v>
      </c>
      <c r="K439" s="17" t="s">
        <v>11594</v>
      </c>
    </row>
    <row r="440" spans="2:11" ht="15.6" x14ac:dyDescent="0.6">
      <c r="B440" s="50" t="s">
        <v>5191</v>
      </c>
      <c r="C440" s="50"/>
      <c r="D440" s="10">
        <v>161.88</v>
      </c>
      <c r="E440" s="10">
        <v>142.13999999999999</v>
      </c>
      <c r="F440" s="10">
        <v>154.51</v>
      </c>
      <c r="G440" s="10">
        <v>139.15</v>
      </c>
      <c r="H440" s="10">
        <v>122.2</v>
      </c>
      <c r="I440" s="11">
        <v>127.91</v>
      </c>
      <c r="J440" s="15" t="s">
        <v>11594</v>
      </c>
      <c r="K440" s="17" t="s">
        <v>11594</v>
      </c>
    </row>
    <row r="441" spans="2:11" ht="15.6" x14ac:dyDescent="0.6">
      <c r="B441" s="50" t="s">
        <v>5192</v>
      </c>
      <c r="C441" s="50"/>
      <c r="D441" s="10">
        <v>134.96</v>
      </c>
      <c r="E441" s="10">
        <v>118.5</v>
      </c>
      <c r="F441" s="10">
        <v>128.81</v>
      </c>
      <c r="G441" s="10">
        <v>116</v>
      </c>
      <c r="H441" s="10">
        <v>101.87</v>
      </c>
      <c r="I441" s="11">
        <v>106.62</v>
      </c>
      <c r="J441" s="15" t="s">
        <v>11594</v>
      </c>
      <c r="K441" s="17" t="s">
        <v>11594</v>
      </c>
    </row>
    <row r="442" spans="2:11" ht="15.6" x14ac:dyDescent="0.6">
      <c r="B442" s="50" t="s">
        <v>5193</v>
      </c>
      <c r="C442" s="50"/>
      <c r="D442" s="10">
        <v>144.9</v>
      </c>
      <c r="E442" s="10">
        <v>127.22</v>
      </c>
      <c r="F442" s="10">
        <v>138.28</v>
      </c>
      <c r="G442" s="10">
        <v>124.55</v>
      </c>
      <c r="H442" s="10">
        <v>109.38</v>
      </c>
      <c r="I442" s="11">
        <v>114.49</v>
      </c>
      <c r="J442" s="15" t="s">
        <v>11594</v>
      </c>
      <c r="K442" s="17" t="s">
        <v>11594</v>
      </c>
    </row>
    <row r="443" spans="2:11" ht="15.6" x14ac:dyDescent="0.6">
      <c r="B443" s="50" t="s">
        <v>5194</v>
      </c>
      <c r="C443" s="50"/>
      <c r="D443" s="10">
        <v>445.26</v>
      </c>
      <c r="E443" s="10">
        <v>181.71</v>
      </c>
      <c r="F443" s="10">
        <v>197.51</v>
      </c>
      <c r="G443" s="10">
        <v>140.61000000000001</v>
      </c>
      <c r="H443" s="10">
        <v>141.88999999999999</v>
      </c>
      <c r="I443" s="11">
        <v>163.52000000000001</v>
      </c>
      <c r="J443" s="15" t="s">
        <v>11594</v>
      </c>
      <c r="K443" s="17" t="s">
        <v>11594</v>
      </c>
    </row>
    <row r="444" spans="2:11" ht="15.6" x14ac:dyDescent="0.6">
      <c r="B444" s="50" t="s">
        <v>5195</v>
      </c>
      <c r="C444" s="50"/>
      <c r="D444" s="10">
        <v>20.309999999999999</v>
      </c>
      <c r="E444" s="10">
        <v>17.84</v>
      </c>
      <c r="F444" s="10">
        <v>19.39</v>
      </c>
      <c r="G444" s="10">
        <v>17.46</v>
      </c>
      <c r="H444" s="10">
        <v>15.33</v>
      </c>
      <c r="I444" s="11">
        <v>16.05</v>
      </c>
      <c r="J444" s="15" t="s">
        <v>11594</v>
      </c>
      <c r="K444" s="17" t="s">
        <v>11594</v>
      </c>
    </row>
    <row r="445" spans="2:11" ht="15.6" x14ac:dyDescent="0.6">
      <c r="B445" s="50" t="s">
        <v>5196</v>
      </c>
      <c r="C445" s="50"/>
      <c r="D445" s="10">
        <v>80.52</v>
      </c>
      <c r="E445" s="10">
        <v>70.709999999999994</v>
      </c>
      <c r="F445" s="10">
        <v>76.849999999999994</v>
      </c>
      <c r="G445" s="10">
        <v>69.22</v>
      </c>
      <c r="H445" s="10">
        <v>60.78</v>
      </c>
      <c r="I445" s="11">
        <v>63.63</v>
      </c>
      <c r="J445" s="15" t="s">
        <v>11594</v>
      </c>
      <c r="K445" s="17" t="s">
        <v>11594</v>
      </c>
    </row>
    <row r="446" spans="2:11" ht="15.6" x14ac:dyDescent="0.6">
      <c r="B446" s="50" t="s">
        <v>5197</v>
      </c>
      <c r="C446" s="50"/>
      <c r="D446" s="10">
        <v>77.069999999999993</v>
      </c>
      <c r="E446" s="10">
        <v>67.67</v>
      </c>
      <c r="F446" s="10">
        <v>73.56</v>
      </c>
      <c r="G446" s="10">
        <v>66.25</v>
      </c>
      <c r="H446" s="10">
        <v>53.87</v>
      </c>
      <c r="I446" s="11">
        <v>60.89</v>
      </c>
      <c r="J446" s="15" t="s">
        <v>11594</v>
      </c>
      <c r="K446" s="17" t="s">
        <v>11594</v>
      </c>
    </row>
    <row r="447" spans="2:11" ht="15.6" x14ac:dyDescent="0.6">
      <c r="B447" s="50" t="s">
        <v>5198</v>
      </c>
      <c r="C447" s="50"/>
      <c r="D447" s="10">
        <v>68.03</v>
      </c>
      <c r="E447" s="10">
        <v>59.75</v>
      </c>
      <c r="F447" s="10">
        <v>64.94</v>
      </c>
      <c r="G447" s="10">
        <v>58.48</v>
      </c>
      <c r="H447" s="10">
        <v>51.36</v>
      </c>
      <c r="I447" s="11">
        <v>53.53</v>
      </c>
      <c r="J447" s="15" t="s">
        <v>11594</v>
      </c>
      <c r="K447" s="17" t="s">
        <v>11594</v>
      </c>
    </row>
    <row r="448" spans="2:11" ht="15.6" x14ac:dyDescent="0.6">
      <c r="B448" s="50" t="s">
        <v>5199</v>
      </c>
      <c r="C448" s="50"/>
      <c r="D448" s="10">
        <v>77.150000000000006</v>
      </c>
      <c r="E448" s="10">
        <v>67.75</v>
      </c>
      <c r="F448" s="10">
        <v>73.63</v>
      </c>
      <c r="G448" s="10">
        <v>66.319999999999993</v>
      </c>
      <c r="H448" s="10">
        <v>58.24</v>
      </c>
      <c r="I448" s="11">
        <v>60.96</v>
      </c>
      <c r="J448" s="15" t="s">
        <v>11594</v>
      </c>
      <c r="K448" s="17" t="s">
        <v>11594</v>
      </c>
    </row>
    <row r="449" spans="2:11" ht="15.6" x14ac:dyDescent="0.6">
      <c r="B449" s="50" t="s">
        <v>5200</v>
      </c>
      <c r="C449" s="50"/>
      <c r="D449" s="10">
        <v>94.8</v>
      </c>
      <c r="E449" s="10">
        <v>83.24</v>
      </c>
      <c r="F449" s="10">
        <v>90.49</v>
      </c>
      <c r="G449" s="10">
        <v>81.48</v>
      </c>
      <c r="H449" s="10">
        <v>71.56</v>
      </c>
      <c r="I449" s="11">
        <v>74.91</v>
      </c>
      <c r="J449" s="15" t="s">
        <v>11594</v>
      </c>
      <c r="K449" s="17" t="s">
        <v>11594</v>
      </c>
    </row>
    <row r="450" spans="2:11" ht="15.6" x14ac:dyDescent="0.6">
      <c r="B450" s="50" t="s">
        <v>5201</v>
      </c>
      <c r="C450" s="50"/>
      <c r="D450" s="10">
        <v>29.69</v>
      </c>
      <c r="E450" s="10">
        <v>31.19</v>
      </c>
      <c r="F450" s="10">
        <v>36.89</v>
      </c>
      <c r="G450" s="10">
        <v>27.73</v>
      </c>
      <c r="H450" s="10">
        <v>25.4</v>
      </c>
      <c r="I450" s="11">
        <v>28.07</v>
      </c>
      <c r="J450" s="15" t="s">
        <v>11594</v>
      </c>
      <c r="K450" s="17" t="s">
        <v>11594</v>
      </c>
    </row>
    <row r="451" spans="2:11" ht="15.6" x14ac:dyDescent="0.6">
      <c r="B451" s="50" t="s">
        <v>5202</v>
      </c>
      <c r="C451" s="50"/>
      <c r="D451" s="10">
        <v>39.31</v>
      </c>
      <c r="E451" s="10">
        <v>40.57</v>
      </c>
      <c r="F451" s="10">
        <v>40.590000000000003</v>
      </c>
      <c r="G451" s="10">
        <v>36.31</v>
      </c>
      <c r="H451" s="10">
        <v>32.299999999999997</v>
      </c>
      <c r="I451" s="11">
        <v>36.5</v>
      </c>
      <c r="J451" s="15" t="s">
        <v>11594</v>
      </c>
      <c r="K451" s="17" t="s">
        <v>11594</v>
      </c>
    </row>
    <row r="452" spans="2:11" ht="15.6" x14ac:dyDescent="0.6">
      <c r="B452" s="50" t="s">
        <v>5203</v>
      </c>
      <c r="C452" s="50"/>
      <c r="D452" s="10">
        <v>52.72</v>
      </c>
      <c r="E452" s="10">
        <v>46.3</v>
      </c>
      <c r="F452" s="10">
        <v>50.31</v>
      </c>
      <c r="G452" s="10">
        <v>45.31</v>
      </c>
      <c r="H452" s="10">
        <v>39.799999999999997</v>
      </c>
      <c r="I452" s="11">
        <v>41.66</v>
      </c>
      <c r="J452" s="15" t="s">
        <v>11594</v>
      </c>
      <c r="K452" s="17" t="s">
        <v>11594</v>
      </c>
    </row>
    <row r="453" spans="2:11" ht="15.6" x14ac:dyDescent="0.6">
      <c r="B453" s="50" t="s">
        <v>5204</v>
      </c>
      <c r="C453" s="50"/>
      <c r="D453" s="10">
        <v>84.42</v>
      </c>
      <c r="E453" s="10">
        <v>74.13</v>
      </c>
      <c r="F453" s="10">
        <v>80.58</v>
      </c>
      <c r="G453" s="10">
        <v>72.56</v>
      </c>
      <c r="H453" s="10">
        <v>63.73</v>
      </c>
      <c r="I453" s="11">
        <v>66.7</v>
      </c>
      <c r="J453" s="15" t="s">
        <v>11594</v>
      </c>
      <c r="K453" s="17" t="s">
        <v>11594</v>
      </c>
    </row>
    <row r="454" spans="2:11" ht="15.6" x14ac:dyDescent="0.6">
      <c r="B454" s="50" t="s">
        <v>5205</v>
      </c>
      <c r="C454" s="50"/>
      <c r="D454" s="10">
        <v>76.33</v>
      </c>
      <c r="E454" s="10">
        <v>67.02</v>
      </c>
      <c r="F454" s="10">
        <v>72.84</v>
      </c>
      <c r="G454" s="10">
        <v>65.599999999999994</v>
      </c>
      <c r="H454" s="10">
        <v>57.62</v>
      </c>
      <c r="I454" s="11">
        <v>60.3</v>
      </c>
      <c r="J454" s="15" t="s">
        <v>11594</v>
      </c>
      <c r="K454" s="17" t="s">
        <v>11594</v>
      </c>
    </row>
    <row r="455" spans="2:11" ht="15.6" x14ac:dyDescent="0.6">
      <c r="B455" s="50" t="s">
        <v>5206</v>
      </c>
      <c r="C455" s="50"/>
      <c r="D455" s="10">
        <v>156.71</v>
      </c>
      <c r="E455" s="10">
        <v>137.6</v>
      </c>
      <c r="F455" s="10">
        <v>149.57</v>
      </c>
      <c r="G455" s="10">
        <v>134.69999999999999</v>
      </c>
      <c r="H455" s="10">
        <v>118.3</v>
      </c>
      <c r="I455" s="11">
        <v>123.83</v>
      </c>
      <c r="J455" s="15" t="s">
        <v>11594</v>
      </c>
      <c r="K455" s="17" t="s">
        <v>11594</v>
      </c>
    </row>
    <row r="456" spans="2:11" ht="15.6" x14ac:dyDescent="0.6">
      <c r="B456" s="50" t="s">
        <v>5207</v>
      </c>
      <c r="C456" s="50"/>
      <c r="D456" s="10">
        <v>55.49</v>
      </c>
      <c r="E456" s="10">
        <v>84.46</v>
      </c>
      <c r="F456" s="10">
        <v>107.47</v>
      </c>
      <c r="G456" s="10">
        <v>74.489999999999995</v>
      </c>
      <c r="H456" s="10">
        <v>48.42</v>
      </c>
      <c r="I456" s="11">
        <v>59.39</v>
      </c>
      <c r="J456" s="15" t="s">
        <v>11594</v>
      </c>
      <c r="K456" s="17" t="s">
        <v>11594</v>
      </c>
    </row>
    <row r="457" spans="2:11" ht="15.6" x14ac:dyDescent="0.6">
      <c r="B457" s="50" t="s">
        <v>5208</v>
      </c>
      <c r="C457" s="50"/>
      <c r="D457" s="10">
        <v>30.94</v>
      </c>
      <c r="E457" s="10">
        <v>29.6</v>
      </c>
      <c r="F457" s="10">
        <v>30.47</v>
      </c>
      <c r="G457" s="10">
        <v>28.72</v>
      </c>
      <c r="H457" s="10">
        <v>25.46</v>
      </c>
      <c r="I457" s="11">
        <v>26.64</v>
      </c>
      <c r="J457" s="15" t="s">
        <v>11594</v>
      </c>
      <c r="K457" s="17" t="s">
        <v>11594</v>
      </c>
    </row>
    <row r="458" spans="2:11" ht="15.6" x14ac:dyDescent="0.6">
      <c r="B458" s="50" t="s">
        <v>5209</v>
      </c>
      <c r="C458" s="50"/>
      <c r="D458" s="10">
        <v>76.28</v>
      </c>
      <c r="E458" s="10">
        <v>66.98</v>
      </c>
      <c r="F458" s="10">
        <v>72.81</v>
      </c>
      <c r="G458" s="10">
        <v>65.569999999999993</v>
      </c>
      <c r="H458" s="10">
        <v>57.58</v>
      </c>
      <c r="I458" s="11">
        <v>60.27</v>
      </c>
      <c r="J458" s="15" t="s">
        <v>11594</v>
      </c>
      <c r="K458" s="17" t="s">
        <v>11594</v>
      </c>
    </row>
    <row r="459" spans="2:11" ht="15.6" x14ac:dyDescent="0.6">
      <c r="B459" s="50" t="s">
        <v>5210</v>
      </c>
      <c r="C459" s="50"/>
      <c r="D459" s="10">
        <v>116.96</v>
      </c>
      <c r="E459" s="10">
        <v>102.69</v>
      </c>
      <c r="F459" s="10">
        <v>111.62</v>
      </c>
      <c r="G459" s="10">
        <v>100.54</v>
      </c>
      <c r="H459" s="10">
        <v>88.28</v>
      </c>
      <c r="I459" s="11">
        <v>92.41</v>
      </c>
      <c r="J459" s="15" t="s">
        <v>11594</v>
      </c>
      <c r="K459" s="17" t="s">
        <v>11594</v>
      </c>
    </row>
    <row r="460" spans="2:11" ht="15.6" x14ac:dyDescent="0.6">
      <c r="B460" s="50" t="s">
        <v>5211</v>
      </c>
      <c r="C460" s="50"/>
      <c r="D460" s="10">
        <v>116.96</v>
      </c>
      <c r="E460" s="10">
        <v>102.69</v>
      </c>
      <c r="F460" s="10">
        <v>111.62</v>
      </c>
      <c r="G460" s="10">
        <v>100.54</v>
      </c>
      <c r="H460" s="10">
        <v>88.28</v>
      </c>
      <c r="I460" s="11">
        <v>92.41</v>
      </c>
      <c r="J460" s="15" t="s">
        <v>11594</v>
      </c>
      <c r="K460" s="17" t="s">
        <v>11594</v>
      </c>
    </row>
    <row r="461" spans="2:11" ht="15.6" x14ac:dyDescent="0.6">
      <c r="B461" s="50" t="s">
        <v>5212</v>
      </c>
      <c r="C461" s="50"/>
      <c r="D461" s="10">
        <v>120.46</v>
      </c>
      <c r="E461" s="10">
        <v>105.77</v>
      </c>
      <c r="F461" s="10">
        <v>114.97</v>
      </c>
      <c r="G461" s="10">
        <v>103.54</v>
      </c>
      <c r="H461" s="10">
        <v>90.93</v>
      </c>
      <c r="I461" s="11">
        <v>95.18</v>
      </c>
      <c r="J461" s="15" t="s">
        <v>11594</v>
      </c>
      <c r="K461" s="17" t="s">
        <v>11594</v>
      </c>
    </row>
    <row r="462" spans="2:11" ht="15.6" x14ac:dyDescent="0.6">
      <c r="B462" s="50" t="s">
        <v>5213</v>
      </c>
      <c r="C462" s="50"/>
      <c r="D462" s="10">
        <v>32.76</v>
      </c>
      <c r="E462" s="10">
        <v>28.75</v>
      </c>
      <c r="F462" s="10">
        <v>31.27</v>
      </c>
      <c r="G462" s="10">
        <v>28.15</v>
      </c>
      <c r="H462" s="10">
        <v>24.73</v>
      </c>
      <c r="I462" s="11">
        <v>25.88</v>
      </c>
      <c r="J462" s="15" t="s">
        <v>11594</v>
      </c>
      <c r="K462" s="17" t="s">
        <v>11594</v>
      </c>
    </row>
    <row r="463" spans="2:11" ht="15.6" x14ac:dyDescent="0.6">
      <c r="B463" s="50" t="s">
        <v>5214</v>
      </c>
      <c r="C463" s="50"/>
      <c r="D463" s="10">
        <v>72.260000000000005</v>
      </c>
      <c r="E463" s="10">
        <v>63.46</v>
      </c>
      <c r="F463" s="10">
        <v>68.959999999999994</v>
      </c>
      <c r="G463" s="10">
        <v>61.44</v>
      </c>
      <c r="H463" s="10">
        <v>54.55</v>
      </c>
      <c r="I463" s="11">
        <v>57.1</v>
      </c>
      <c r="J463" s="15" t="s">
        <v>11594</v>
      </c>
      <c r="K463" s="17" t="s">
        <v>11594</v>
      </c>
    </row>
    <row r="464" spans="2:11" ht="15.6" x14ac:dyDescent="0.6">
      <c r="B464" s="50" t="s">
        <v>5215</v>
      </c>
      <c r="C464" s="50"/>
      <c r="D464" s="10">
        <v>131</v>
      </c>
      <c r="E464" s="10">
        <v>115.04</v>
      </c>
      <c r="F464" s="10">
        <v>125.04</v>
      </c>
      <c r="G464" s="10">
        <v>112.61</v>
      </c>
      <c r="H464" s="10">
        <v>98.9</v>
      </c>
      <c r="I464" s="11">
        <v>103.52</v>
      </c>
      <c r="J464" s="15" t="s">
        <v>11594</v>
      </c>
      <c r="K464" s="17" t="s">
        <v>11594</v>
      </c>
    </row>
    <row r="465" spans="2:11" ht="15.6" x14ac:dyDescent="0.6">
      <c r="B465" s="50" t="s">
        <v>5216</v>
      </c>
      <c r="C465" s="50"/>
      <c r="D465" s="10">
        <v>112.71</v>
      </c>
      <c r="E465" s="10">
        <v>98.96</v>
      </c>
      <c r="F465" s="10">
        <v>107.57</v>
      </c>
      <c r="G465" s="10">
        <v>96.87</v>
      </c>
      <c r="H465" s="10">
        <v>85.09</v>
      </c>
      <c r="I465" s="11">
        <v>89.06</v>
      </c>
      <c r="J465" s="15" t="s">
        <v>11594</v>
      </c>
      <c r="K465" s="17" t="s">
        <v>11594</v>
      </c>
    </row>
    <row r="466" spans="2:11" ht="15.6" x14ac:dyDescent="0.6">
      <c r="B466" s="50" t="s">
        <v>5217</v>
      </c>
      <c r="C466" s="50"/>
      <c r="D466" s="10">
        <v>112.71</v>
      </c>
      <c r="E466" s="10">
        <v>98.96</v>
      </c>
      <c r="F466" s="10">
        <v>107.57</v>
      </c>
      <c r="G466" s="10">
        <v>96.87</v>
      </c>
      <c r="H466" s="10">
        <v>85.09</v>
      </c>
      <c r="I466" s="11">
        <v>89.06</v>
      </c>
      <c r="J466" s="15" t="s">
        <v>11594</v>
      </c>
      <c r="K466" s="17" t="s">
        <v>11594</v>
      </c>
    </row>
    <row r="467" spans="2:11" ht="15.6" x14ac:dyDescent="0.6">
      <c r="B467" s="50" t="s">
        <v>5218</v>
      </c>
      <c r="C467" s="50"/>
      <c r="D467" s="10">
        <v>112.71</v>
      </c>
      <c r="E467" s="10">
        <v>98.96</v>
      </c>
      <c r="F467" s="10">
        <v>107.57</v>
      </c>
      <c r="G467" s="10">
        <v>96.87</v>
      </c>
      <c r="H467" s="10">
        <v>85.09</v>
      </c>
      <c r="I467" s="11">
        <v>89.06</v>
      </c>
      <c r="J467" s="15" t="s">
        <v>11594</v>
      </c>
      <c r="K467" s="17" t="s">
        <v>11594</v>
      </c>
    </row>
    <row r="468" spans="2:11" ht="15.6" x14ac:dyDescent="0.6">
      <c r="B468" s="50" t="s">
        <v>5219</v>
      </c>
      <c r="C468" s="50"/>
      <c r="D468" s="10">
        <v>54.6</v>
      </c>
      <c r="E468" s="10">
        <v>47.94</v>
      </c>
      <c r="F468" s="10">
        <v>52.12</v>
      </c>
      <c r="G468" s="10">
        <v>46.94</v>
      </c>
      <c r="H468" s="10">
        <v>41.22</v>
      </c>
      <c r="I468" s="11">
        <v>43.14</v>
      </c>
      <c r="J468" s="15" t="s">
        <v>11594</v>
      </c>
      <c r="K468" s="17" t="s">
        <v>11594</v>
      </c>
    </row>
    <row r="469" spans="2:11" ht="15.6" x14ac:dyDescent="0.6">
      <c r="B469" s="50" t="s">
        <v>5220</v>
      </c>
      <c r="C469" s="50"/>
      <c r="D469" s="10">
        <v>49.94</v>
      </c>
      <c r="E469" s="10">
        <v>75.73</v>
      </c>
      <c r="F469" s="10">
        <v>61.6</v>
      </c>
      <c r="G469" s="10">
        <v>53.06</v>
      </c>
      <c r="H469" s="10">
        <v>59.37</v>
      </c>
      <c r="I469" s="11">
        <v>50.47</v>
      </c>
      <c r="J469" s="15" t="s">
        <v>11594</v>
      </c>
      <c r="K469" s="17" t="s">
        <v>11594</v>
      </c>
    </row>
    <row r="470" spans="2:11" ht="15.6" x14ac:dyDescent="0.6">
      <c r="B470" s="50" t="s">
        <v>5221</v>
      </c>
      <c r="C470" s="50"/>
      <c r="D470" s="10">
        <v>77.150000000000006</v>
      </c>
      <c r="E470" s="10">
        <v>67.75</v>
      </c>
      <c r="F470" s="10">
        <v>73.63</v>
      </c>
      <c r="G470" s="10">
        <v>66.319999999999993</v>
      </c>
      <c r="H470" s="10">
        <v>58.24</v>
      </c>
      <c r="I470" s="11">
        <v>60.96</v>
      </c>
      <c r="J470" s="15" t="s">
        <v>11594</v>
      </c>
      <c r="K470" s="17" t="s">
        <v>11594</v>
      </c>
    </row>
    <row r="471" spans="2:11" ht="15.6" x14ac:dyDescent="0.6">
      <c r="B471" s="50" t="s">
        <v>5222</v>
      </c>
      <c r="C471" s="50"/>
      <c r="D471" s="10">
        <v>202.26</v>
      </c>
      <c r="E471" s="10">
        <v>177.58</v>
      </c>
      <c r="F471" s="10">
        <v>193.03</v>
      </c>
      <c r="G471" s="10">
        <v>173.84</v>
      </c>
      <c r="H471" s="10">
        <v>152.69</v>
      </c>
      <c r="I471" s="11">
        <v>159.80000000000001</v>
      </c>
      <c r="J471" s="15" t="s">
        <v>11594</v>
      </c>
      <c r="K471" s="17" t="s">
        <v>11594</v>
      </c>
    </row>
    <row r="472" spans="2:11" ht="15.6" x14ac:dyDescent="0.6">
      <c r="B472" s="50" t="s">
        <v>5223</v>
      </c>
      <c r="C472" s="50"/>
      <c r="D472" s="10">
        <v>67.08</v>
      </c>
      <c r="E472" s="10">
        <v>58.9</v>
      </c>
      <c r="F472" s="10">
        <v>64.03</v>
      </c>
      <c r="G472" s="10">
        <v>57.67</v>
      </c>
      <c r="H472" s="10">
        <v>50.64</v>
      </c>
      <c r="I472" s="11">
        <v>53.01</v>
      </c>
      <c r="J472" s="15" t="s">
        <v>11594</v>
      </c>
      <c r="K472" s="17" t="s">
        <v>11594</v>
      </c>
    </row>
    <row r="473" spans="2:11" ht="15.6" x14ac:dyDescent="0.6">
      <c r="B473" s="50" t="s">
        <v>5224</v>
      </c>
      <c r="C473" s="50"/>
      <c r="D473" s="10">
        <v>147.91</v>
      </c>
      <c r="E473" s="10">
        <v>129.88</v>
      </c>
      <c r="F473" s="10">
        <v>141.16999999999999</v>
      </c>
      <c r="G473" s="10">
        <v>127.15</v>
      </c>
      <c r="H473" s="10">
        <v>111.65</v>
      </c>
      <c r="I473" s="11">
        <v>116.86</v>
      </c>
      <c r="J473" s="15" t="s">
        <v>11594</v>
      </c>
      <c r="K473" s="17" t="s">
        <v>11594</v>
      </c>
    </row>
    <row r="474" spans="2:11" ht="15.6" x14ac:dyDescent="0.6">
      <c r="B474" s="50" t="s">
        <v>5225</v>
      </c>
      <c r="C474" s="50"/>
      <c r="D474" s="10">
        <v>187.98</v>
      </c>
      <c r="E474" s="10">
        <v>165.06</v>
      </c>
      <c r="F474" s="10">
        <v>179.41</v>
      </c>
      <c r="G474" s="10">
        <v>161.57</v>
      </c>
      <c r="H474" s="10">
        <v>141.9</v>
      </c>
      <c r="I474" s="11">
        <v>148.53</v>
      </c>
      <c r="J474" s="15" t="s">
        <v>11594</v>
      </c>
      <c r="K474" s="17" t="s">
        <v>11594</v>
      </c>
    </row>
    <row r="475" spans="2:11" ht="15.6" x14ac:dyDescent="0.6">
      <c r="B475" s="50" t="s">
        <v>5226</v>
      </c>
      <c r="C475" s="50"/>
      <c r="D475" s="10">
        <v>48.78</v>
      </c>
      <c r="E475" s="10">
        <v>42.83</v>
      </c>
      <c r="F475" s="10">
        <v>46.56</v>
      </c>
      <c r="G475" s="10">
        <v>41.93</v>
      </c>
      <c r="H475" s="10">
        <v>36.82</v>
      </c>
      <c r="I475" s="11">
        <v>38.54</v>
      </c>
      <c r="J475" s="15" t="s">
        <v>11594</v>
      </c>
      <c r="K475" s="17" t="s">
        <v>11594</v>
      </c>
    </row>
    <row r="476" spans="2:11" ht="15.6" x14ac:dyDescent="0.6">
      <c r="B476" s="50" t="s">
        <v>5227</v>
      </c>
      <c r="C476" s="50"/>
      <c r="D476" s="10">
        <v>69.349999999999994</v>
      </c>
      <c r="E476" s="10">
        <v>60.9</v>
      </c>
      <c r="F476" s="10">
        <v>66.2</v>
      </c>
      <c r="G476" s="10">
        <v>59.61</v>
      </c>
      <c r="H476" s="10">
        <v>52.36</v>
      </c>
      <c r="I476" s="11">
        <v>54.8</v>
      </c>
      <c r="J476" s="15" t="s">
        <v>11594</v>
      </c>
      <c r="K476" s="17" t="s">
        <v>11594</v>
      </c>
    </row>
    <row r="477" spans="2:11" ht="15.6" x14ac:dyDescent="0.6">
      <c r="B477" s="50" t="s">
        <v>5228</v>
      </c>
      <c r="C477" s="50"/>
      <c r="D477" s="10">
        <v>45.38</v>
      </c>
      <c r="E477" s="10">
        <v>43.11</v>
      </c>
      <c r="F477" s="10">
        <v>44.56</v>
      </c>
      <c r="G477" s="10">
        <v>42.21</v>
      </c>
      <c r="H477" s="10">
        <v>37.28</v>
      </c>
      <c r="I477" s="11">
        <v>33.770000000000003</v>
      </c>
      <c r="J477" s="15" t="s">
        <v>11594</v>
      </c>
      <c r="K477" s="17" t="s">
        <v>11594</v>
      </c>
    </row>
    <row r="478" spans="2:11" ht="15.6" x14ac:dyDescent="0.6">
      <c r="B478" s="50" t="s">
        <v>5229</v>
      </c>
      <c r="C478" s="50"/>
      <c r="D478" s="10">
        <v>102.46</v>
      </c>
      <c r="E478" s="10">
        <v>89.97</v>
      </c>
      <c r="F478" s="10">
        <v>97.8</v>
      </c>
      <c r="G478" s="10">
        <v>88.07</v>
      </c>
      <c r="H478" s="10">
        <v>77.34</v>
      </c>
      <c r="I478" s="11">
        <v>80.959999999999994</v>
      </c>
      <c r="J478" s="15" t="s">
        <v>11594</v>
      </c>
      <c r="K478" s="17" t="s">
        <v>11594</v>
      </c>
    </row>
    <row r="479" spans="2:11" ht="15.6" x14ac:dyDescent="0.6">
      <c r="B479" s="50" t="s">
        <v>5230</v>
      </c>
      <c r="C479" s="50"/>
      <c r="D479" s="10">
        <v>25.13</v>
      </c>
      <c r="E479" s="10">
        <v>32.28</v>
      </c>
      <c r="F479" s="10">
        <v>34.76</v>
      </c>
      <c r="G479" s="10">
        <v>33.82</v>
      </c>
      <c r="H479" s="10">
        <v>25.28</v>
      </c>
      <c r="I479" s="11">
        <v>33.79</v>
      </c>
      <c r="J479" s="15" t="s">
        <v>11594</v>
      </c>
      <c r="K479" s="17" t="s">
        <v>11594</v>
      </c>
    </row>
    <row r="480" spans="2:11" ht="15.6" x14ac:dyDescent="0.6">
      <c r="B480" s="50" t="s">
        <v>5231</v>
      </c>
      <c r="C480" s="50"/>
      <c r="D480" s="10">
        <v>43.92</v>
      </c>
      <c r="E480" s="10">
        <v>38.56</v>
      </c>
      <c r="F480" s="10">
        <v>41.92</v>
      </c>
      <c r="G480" s="10">
        <v>37.76</v>
      </c>
      <c r="H480" s="10">
        <v>33.15</v>
      </c>
      <c r="I480" s="11">
        <v>34.700000000000003</v>
      </c>
      <c r="J480" s="15" t="s">
        <v>11594</v>
      </c>
      <c r="K480" s="17" t="s">
        <v>11594</v>
      </c>
    </row>
    <row r="481" spans="2:11" ht="15.6" x14ac:dyDescent="0.6">
      <c r="B481" s="50" t="s">
        <v>5232</v>
      </c>
      <c r="C481" s="50"/>
      <c r="D481" s="10">
        <v>146.56</v>
      </c>
      <c r="E481" s="10">
        <v>128.69</v>
      </c>
      <c r="F481" s="10">
        <v>139.88</v>
      </c>
      <c r="G481" s="10">
        <v>125.97</v>
      </c>
      <c r="H481" s="10">
        <v>110.64</v>
      </c>
      <c r="I481" s="11">
        <v>115.8</v>
      </c>
      <c r="J481" s="15" t="s">
        <v>11594</v>
      </c>
      <c r="K481" s="17" t="s">
        <v>11594</v>
      </c>
    </row>
    <row r="482" spans="2:11" ht="15.6" x14ac:dyDescent="0.6">
      <c r="B482" s="50" t="s">
        <v>5233</v>
      </c>
      <c r="C482" s="50"/>
      <c r="D482" s="10">
        <v>107.51</v>
      </c>
      <c r="E482" s="10">
        <v>104.49</v>
      </c>
      <c r="F482" s="10">
        <v>104.68</v>
      </c>
      <c r="G482" s="10">
        <v>101.95</v>
      </c>
      <c r="H482" s="10">
        <v>88.95</v>
      </c>
      <c r="I482" s="11">
        <v>129.97</v>
      </c>
      <c r="J482" s="15" t="s">
        <v>11594</v>
      </c>
      <c r="K482" s="17" t="s">
        <v>11594</v>
      </c>
    </row>
    <row r="483" spans="2:11" ht="15.6" x14ac:dyDescent="0.6">
      <c r="B483" s="50" t="s">
        <v>5234</v>
      </c>
      <c r="C483" s="50"/>
      <c r="D483" s="10">
        <v>98.63</v>
      </c>
      <c r="E483" s="10">
        <v>86.6</v>
      </c>
      <c r="F483" s="10">
        <v>94.13</v>
      </c>
      <c r="G483" s="10">
        <v>83.84</v>
      </c>
      <c r="H483" s="10">
        <v>77.099999999999994</v>
      </c>
      <c r="I483" s="11">
        <v>77.92</v>
      </c>
      <c r="J483" s="15" t="s">
        <v>11594</v>
      </c>
      <c r="K483" s="17" t="s">
        <v>11594</v>
      </c>
    </row>
    <row r="484" spans="2:11" ht="15.6" x14ac:dyDescent="0.6">
      <c r="B484" s="50" t="s">
        <v>5235</v>
      </c>
      <c r="C484" s="50"/>
      <c r="D484" s="10">
        <v>100.93</v>
      </c>
      <c r="E484" s="10">
        <v>88.62</v>
      </c>
      <c r="F484" s="10">
        <v>96.33</v>
      </c>
      <c r="G484" s="10">
        <v>86.75</v>
      </c>
      <c r="H484" s="10">
        <v>76.2</v>
      </c>
      <c r="I484" s="11">
        <v>79.75</v>
      </c>
      <c r="J484" s="15" t="s">
        <v>11594</v>
      </c>
      <c r="K484" s="17" t="s">
        <v>11594</v>
      </c>
    </row>
    <row r="485" spans="2:11" ht="15.6" x14ac:dyDescent="0.6">
      <c r="B485" s="50" t="s">
        <v>5236</v>
      </c>
      <c r="C485" s="50"/>
      <c r="D485" s="10">
        <v>64.02</v>
      </c>
      <c r="E485" s="10">
        <v>56.22</v>
      </c>
      <c r="F485" s="10">
        <v>61.1</v>
      </c>
      <c r="G485" s="10">
        <v>55.02</v>
      </c>
      <c r="H485" s="10">
        <v>48.34</v>
      </c>
      <c r="I485" s="11">
        <v>50.59</v>
      </c>
      <c r="J485" s="15" t="s">
        <v>11594</v>
      </c>
      <c r="K485" s="17" t="s">
        <v>11594</v>
      </c>
    </row>
    <row r="486" spans="2:11" ht="15.6" x14ac:dyDescent="0.6">
      <c r="B486" s="50" t="s">
        <v>5237</v>
      </c>
      <c r="C486" s="50"/>
      <c r="D486" s="10">
        <v>50.63</v>
      </c>
      <c r="E486" s="10">
        <v>49.42</v>
      </c>
      <c r="F486" s="10">
        <v>47.33</v>
      </c>
      <c r="G486" s="10">
        <v>36.369999999999997</v>
      </c>
      <c r="H486" s="10">
        <v>42.49</v>
      </c>
      <c r="I486" s="11">
        <v>42.57</v>
      </c>
      <c r="J486" s="15" t="s">
        <v>11594</v>
      </c>
      <c r="K486" s="17" t="s">
        <v>11594</v>
      </c>
    </row>
    <row r="487" spans="2:11" ht="15.6" x14ac:dyDescent="0.6">
      <c r="B487" s="50" t="s">
        <v>5238</v>
      </c>
      <c r="C487" s="50"/>
      <c r="D487" s="10">
        <v>118.66</v>
      </c>
      <c r="E487" s="10">
        <v>104.19</v>
      </c>
      <c r="F487" s="10">
        <v>113.25</v>
      </c>
      <c r="G487" s="10">
        <v>102.01</v>
      </c>
      <c r="H487" s="10">
        <v>89.58</v>
      </c>
      <c r="I487" s="11">
        <v>93.75</v>
      </c>
      <c r="J487" s="15" t="s">
        <v>11594</v>
      </c>
      <c r="K487" s="17" t="s">
        <v>11594</v>
      </c>
    </row>
    <row r="488" spans="2:11" ht="15.6" x14ac:dyDescent="0.6">
      <c r="B488" s="50" t="s">
        <v>5239</v>
      </c>
      <c r="C488" s="50"/>
      <c r="D488" s="10">
        <v>34.950000000000003</v>
      </c>
      <c r="E488" s="10">
        <v>30.68</v>
      </c>
      <c r="F488" s="10">
        <v>33.35</v>
      </c>
      <c r="G488" s="10">
        <v>30.03</v>
      </c>
      <c r="H488" s="10">
        <v>26.38</v>
      </c>
      <c r="I488" s="11">
        <v>27.61</v>
      </c>
      <c r="J488" s="15" t="s">
        <v>11594</v>
      </c>
      <c r="K488" s="17" t="s">
        <v>11594</v>
      </c>
    </row>
    <row r="489" spans="2:11" ht="15.6" x14ac:dyDescent="0.6">
      <c r="B489" s="50" t="s">
        <v>5240</v>
      </c>
      <c r="C489" s="50"/>
      <c r="D489" s="10">
        <v>102.5</v>
      </c>
      <c r="E489" s="10">
        <v>90</v>
      </c>
      <c r="F489" s="10">
        <v>97.83</v>
      </c>
      <c r="G489" s="10">
        <v>88.11</v>
      </c>
      <c r="H489" s="10">
        <v>77.37</v>
      </c>
      <c r="I489" s="11">
        <v>80.989999999999995</v>
      </c>
      <c r="J489" s="15" t="s">
        <v>11594</v>
      </c>
      <c r="K489" s="17" t="s">
        <v>11594</v>
      </c>
    </row>
    <row r="490" spans="2:11" ht="15.6" x14ac:dyDescent="0.6">
      <c r="B490" s="50" t="s">
        <v>5241</v>
      </c>
      <c r="C490" s="50"/>
      <c r="D490" s="10">
        <v>59.58</v>
      </c>
      <c r="E490" s="10">
        <v>62.83</v>
      </c>
      <c r="F490" s="10">
        <v>70.66</v>
      </c>
      <c r="G490" s="10">
        <v>55.38</v>
      </c>
      <c r="H490" s="10">
        <v>48.25</v>
      </c>
      <c r="I490" s="11">
        <v>56.54</v>
      </c>
      <c r="J490" s="15" t="s">
        <v>11594</v>
      </c>
      <c r="K490" s="17" t="s">
        <v>11594</v>
      </c>
    </row>
    <row r="491" spans="2:11" ht="15.6" x14ac:dyDescent="0.6">
      <c r="B491" s="50" t="s">
        <v>5242</v>
      </c>
      <c r="C491" s="50"/>
      <c r="D491" s="10">
        <v>202.26</v>
      </c>
      <c r="E491" s="10">
        <v>177.58</v>
      </c>
      <c r="F491" s="10">
        <v>193.03</v>
      </c>
      <c r="G491" s="10">
        <v>173.84</v>
      </c>
      <c r="H491" s="10">
        <v>152.69</v>
      </c>
      <c r="I491" s="11">
        <v>159.80000000000001</v>
      </c>
      <c r="J491" s="15" t="s">
        <v>11594</v>
      </c>
      <c r="K491" s="17" t="s">
        <v>11594</v>
      </c>
    </row>
    <row r="492" spans="2:11" ht="15.6" x14ac:dyDescent="0.6">
      <c r="B492" s="50" t="s">
        <v>5243</v>
      </c>
      <c r="C492" s="50"/>
      <c r="D492" s="10">
        <v>139.19999999999999</v>
      </c>
      <c r="E492" s="10">
        <v>147.78</v>
      </c>
      <c r="F492" s="10">
        <v>161.4</v>
      </c>
      <c r="G492" s="10">
        <v>139.09</v>
      </c>
      <c r="H492" s="10">
        <v>112.12</v>
      </c>
      <c r="I492" s="11">
        <v>123.28</v>
      </c>
      <c r="J492" s="15" t="s">
        <v>11594</v>
      </c>
      <c r="K492" s="17" t="s">
        <v>11594</v>
      </c>
    </row>
    <row r="493" spans="2:11" ht="15.6" x14ac:dyDescent="0.6">
      <c r="B493" s="50" t="s">
        <v>5244</v>
      </c>
      <c r="C493" s="50"/>
      <c r="D493" s="10">
        <v>81</v>
      </c>
      <c r="E493" s="10">
        <v>71.12</v>
      </c>
      <c r="F493" s="10">
        <v>77.31</v>
      </c>
      <c r="G493" s="10">
        <v>69.63</v>
      </c>
      <c r="H493" s="10">
        <v>61.15</v>
      </c>
      <c r="I493" s="11">
        <v>64.010000000000005</v>
      </c>
      <c r="J493" s="15" t="s">
        <v>11594</v>
      </c>
      <c r="K493" s="17" t="s">
        <v>11594</v>
      </c>
    </row>
    <row r="494" spans="2:11" ht="15.6" x14ac:dyDescent="0.6">
      <c r="B494" s="50" t="s">
        <v>5245</v>
      </c>
      <c r="C494" s="50"/>
      <c r="D494" s="10">
        <v>145.99</v>
      </c>
      <c r="E494" s="10">
        <v>128.18</v>
      </c>
      <c r="F494" s="10">
        <v>139.34</v>
      </c>
      <c r="G494" s="10">
        <v>125.48</v>
      </c>
      <c r="H494" s="10">
        <v>110.21</v>
      </c>
      <c r="I494" s="11">
        <v>115.34</v>
      </c>
      <c r="J494" s="15" t="s">
        <v>11594</v>
      </c>
      <c r="K494" s="17" t="s">
        <v>11594</v>
      </c>
    </row>
    <row r="495" spans="2:11" ht="15.6" x14ac:dyDescent="0.6">
      <c r="B495" s="50" t="s">
        <v>5246</v>
      </c>
      <c r="C495" s="50"/>
      <c r="D495" s="10">
        <v>66.47</v>
      </c>
      <c r="E495" s="10">
        <v>58.36</v>
      </c>
      <c r="F495" s="10">
        <v>63.45</v>
      </c>
      <c r="G495" s="10">
        <v>57.14</v>
      </c>
      <c r="H495" s="10">
        <v>50.17</v>
      </c>
      <c r="I495" s="11">
        <v>52.52</v>
      </c>
      <c r="J495" s="15" t="s">
        <v>11594</v>
      </c>
      <c r="K495" s="17" t="s">
        <v>11594</v>
      </c>
    </row>
    <row r="496" spans="2:11" ht="15.6" x14ac:dyDescent="0.6">
      <c r="B496" s="50" t="s">
        <v>5247</v>
      </c>
      <c r="C496" s="50"/>
      <c r="D496" s="10">
        <v>119.84</v>
      </c>
      <c r="E496" s="10">
        <v>105.23</v>
      </c>
      <c r="F496" s="10">
        <v>114.38</v>
      </c>
      <c r="G496" s="10">
        <v>103.01</v>
      </c>
      <c r="H496" s="10">
        <v>90.48</v>
      </c>
      <c r="I496" s="11">
        <v>94.69</v>
      </c>
      <c r="J496" s="15" t="s">
        <v>11594</v>
      </c>
      <c r="K496" s="17" t="s">
        <v>11594</v>
      </c>
    </row>
    <row r="497" spans="2:11" ht="15.6" x14ac:dyDescent="0.6">
      <c r="B497" s="50" t="s">
        <v>5248</v>
      </c>
      <c r="C497" s="50"/>
      <c r="D497" s="10">
        <v>98.03</v>
      </c>
      <c r="E497" s="10">
        <v>86.08</v>
      </c>
      <c r="F497" s="10">
        <v>93.57</v>
      </c>
      <c r="G497" s="10">
        <v>84.27</v>
      </c>
      <c r="H497" s="10">
        <v>74.010000000000005</v>
      </c>
      <c r="I497" s="11">
        <v>77.459999999999994</v>
      </c>
      <c r="J497" s="15" t="s">
        <v>11594</v>
      </c>
      <c r="K497" s="17" t="s">
        <v>11594</v>
      </c>
    </row>
    <row r="498" spans="2:11" ht="15.6" x14ac:dyDescent="0.6">
      <c r="B498" s="50" t="s">
        <v>5249</v>
      </c>
      <c r="C498" s="50"/>
      <c r="D498" s="10">
        <v>98.03</v>
      </c>
      <c r="E498" s="10">
        <v>86.08</v>
      </c>
      <c r="F498" s="10">
        <v>93.57</v>
      </c>
      <c r="G498" s="10">
        <v>84.27</v>
      </c>
      <c r="H498" s="10">
        <v>74.010000000000005</v>
      </c>
      <c r="I498" s="11">
        <v>77.459999999999994</v>
      </c>
      <c r="J498" s="15" t="s">
        <v>11594</v>
      </c>
      <c r="K498" s="17" t="s">
        <v>11594</v>
      </c>
    </row>
    <row r="499" spans="2:11" ht="15.6" x14ac:dyDescent="0.6">
      <c r="B499" s="50" t="s">
        <v>5250</v>
      </c>
      <c r="C499" s="50"/>
      <c r="D499" s="10">
        <v>92.42</v>
      </c>
      <c r="E499" s="10">
        <v>79.84</v>
      </c>
      <c r="F499" s="10">
        <v>88.22</v>
      </c>
      <c r="G499" s="10">
        <v>79.45</v>
      </c>
      <c r="H499" s="10">
        <v>69.78</v>
      </c>
      <c r="I499" s="11">
        <v>73.03</v>
      </c>
      <c r="J499" s="15" t="s">
        <v>11594</v>
      </c>
      <c r="K499" s="17" t="s">
        <v>11594</v>
      </c>
    </row>
    <row r="500" spans="2:11" ht="15.6" x14ac:dyDescent="0.6">
      <c r="B500" s="50" t="s">
        <v>5251</v>
      </c>
      <c r="C500" s="50"/>
      <c r="D500" s="10">
        <v>22.28</v>
      </c>
      <c r="E500" s="10">
        <v>25.82</v>
      </c>
      <c r="F500" s="10">
        <v>28.06</v>
      </c>
      <c r="G500" s="10">
        <v>25.27</v>
      </c>
      <c r="H500" s="10">
        <v>22.19</v>
      </c>
      <c r="I500" s="11">
        <v>23.23</v>
      </c>
      <c r="J500" s="15" t="s">
        <v>11594</v>
      </c>
      <c r="K500" s="17" t="s">
        <v>11594</v>
      </c>
    </row>
    <row r="501" spans="2:11" ht="15.6" x14ac:dyDescent="0.6">
      <c r="B501" s="50" t="s">
        <v>5252</v>
      </c>
      <c r="C501" s="50"/>
      <c r="D501" s="10">
        <v>31.63</v>
      </c>
      <c r="E501" s="10">
        <v>31.36</v>
      </c>
      <c r="F501" s="10">
        <v>31.39</v>
      </c>
      <c r="G501" s="10">
        <v>30.71</v>
      </c>
      <c r="H501" s="10">
        <v>26.97</v>
      </c>
      <c r="I501" s="11">
        <v>28.21</v>
      </c>
      <c r="J501" s="15" t="s">
        <v>11594</v>
      </c>
      <c r="K501" s="17" t="s">
        <v>11594</v>
      </c>
    </row>
    <row r="502" spans="2:11" ht="15.6" x14ac:dyDescent="0.6">
      <c r="B502" s="50" t="s">
        <v>5253</v>
      </c>
      <c r="C502" s="50"/>
      <c r="D502" s="10">
        <v>152.29</v>
      </c>
      <c r="E502" s="10">
        <v>133.72</v>
      </c>
      <c r="F502" s="10">
        <v>145.35</v>
      </c>
      <c r="G502" s="10">
        <v>130.91</v>
      </c>
      <c r="H502" s="10">
        <v>114.96</v>
      </c>
      <c r="I502" s="11">
        <v>120.33</v>
      </c>
      <c r="J502" s="15" t="s">
        <v>11594</v>
      </c>
      <c r="K502" s="17" t="s">
        <v>11594</v>
      </c>
    </row>
    <row r="503" spans="2:11" ht="15.6" x14ac:dyDescent="0.6">
      <c r="B503" s="50" t="s">
        <v>5254</v>
      </c>
      <c r="C503" s="50"/>
      <c r="D503" s="10">
        <v>69.27</v>
      </c>
      <c r="E503" s="10">
        <v>60.83</v>
      </c>
      <c r="F503" s="10">
        <v>66.11</v>
      </c>
      <c r="G503" s="10">
        <v>59.54</v>
      </c>
      <c r="H503" s="10">
        <v>52.29</v>
      </c>
      <c r="I503" s="11">
        <v>54.74</v>
      </c>
      <c r="J503" s="15" t="s">
        <v>11594</v>
      </c>
      <c r="K503" s="17" t="s">
        <v>11594</v>
      </c>
    </row>
    <row r="504" spans="2:11" ht="15.6" x14ac:dyDescent="0.6">
      <c r="B504" s="50" t="s">
        <v>5255</v>
      </c>
      <c r="C504" s="50"/>
      <c r="D504" s="10">
        <v>383.8</v>
      </c>
      <c r="E504" s="10">
        <v>336.99</v>
      </c>
      <c r="F504" s="10">
        <v>366.31</v>
      </c>
      <c r="G504" s="10">
        <v>329.89</v>
      </c>
      <c r="H504" s="10">
        <v>289.73</v>
      </c>
      <c r="I504" s="11">
        <v>303.25</v>
      </c>
      <c r="J504" s="15" t="s">
        <v>11594</v>
      </c>
      <c r="K504" s="17" t="s">
        <v>11594</v>
      </c>
    </row>
    <row r="505" spans="2:11" ht="15.6" x14ac:dyDescent="0.6">
      <c r="B505" s="50" t="s">
        <v>5256</v>
      </c>
      <c r="C505" s="50"/>
      <c r="D505" s="10">
        <v>383.8</v>
      </c>
      <c r="E505" s="10">
        <v>336.99</v>
      </c>
      <c r="F505" s="10">
        <v>366.31</v>
      </c>
      <c r="G505" s="10">
        <v>329.89</v>
      </c>
      <c r="H505" s="10">
        <v>289.73</v>
      </c>
      <c r="I505" s="11">
        <v>303.25</v>
      </c>
      <c r="J505" s="15" t="s">
        <v>11594</v>
      </c>
      <c r="K505" s="17" t="s">
        <v>11594</v>
      </c>
    </row>
    <row r="506" spans="2:11" ht="15.6" x14ac:dyDescent="0.6">
      <c r="B506" s="50" t="s">
        <v>5257</v>
      </c>
      <c r="C506" s="50"/>
      <c r="D506" s="10">
        <v>234.77</v>
      </c>
      <c r="E506" s="10">
        <v>206.15</v>
      </c>
      <c r="F506" s="10">
        <v>224.08</v>
      </c>
      <c r="G506" s="10">
        <v>201.8</v>
      </c>
      <c r="H506" s="10">
        <v>169.52</v>
      </c>
      <c r="I506" s="11">
        <v>185.5</v>
      </c>
      <c r="J506" s="15" t="s">
        <v>11594</v>
      </c>
      <c r="K506" s="17" t="s">
        <v>11594</v>
      </c>
    </row>
    <row r="507" spans="2:11" ht="15.6" x14ac:dyDescent="0.6">
      <c r="B507" s="50" t="s">
        <v>5258</v>
      </c>
      <c r="C507" s="50"/>
      <c r="D507" s="10">
        <v>12.68</v>
      </c>
      <c r="E507" s="10">
        <v>11.11</v>
      </c>
      <c r="F507" s="10">
        <v>11.85</v>
      </c>
      <c r="G507" s="10">
        <v>10.56</v>
      </c>
      <c r="H507" s="10">
        <v>8.6</v>
      </c>
      <c r="I507" s="11">
        <v>8.98</v>
      </c>
      <c r="J507" s="15" t="s">
        <v>11594</v>
      </c>
      <c r="K507" s="17" t="s">
        <v>11594</v>
      </c>
    </row>
    <row r="508" spans="2:11" ht="15.6" x14ac:dyDescent="0.6">
      <c r="B508" s="50" t="s">
        <v>5259</v>
      </c>
      <c r="C508" s="50"/>
      <c r="D508" s="10">
        <v>52.64</v>
      </c>
      <c r="E508" s="10">
        <v>46.22</v>
      </c>
      <c r="F508" s="10">
        <v>50.23</v>
      </c>
      <c r="G508" s="10">
        <v>45.24</v>
      </c>
      <c r="H508" s="10">
        <v>39.729999999999997</v>
      </c>
      <c r="I508" s="11">
        <v>41.58</v>
      </c>
      <c r="J508" s="15" t="s">
        <v>11594</v>
      </c>
      <c r="K508" s="17" t="s">
        <v>11594</v>
      </c>
    </row>
    <row r="509" spans="2:11" ht="15.6" x14ac:dyDescent="0.6">
      <c r="B509" s="50" t="s">
        <v>5260</v>
      </c>
      <c r="C509" s="50"/>
      <c r="D509" s="10">
        <v>50</v>
      </c>
      <c r="E509" s="10">
        <v>46.21</v>
      </c>
      <c r="F509" s="10">
        <v>42.97</v>
      </c>
      <c r="G509" s="10">
        <v>37.81</v>
      </c>
      <c r="H509" s="10">
        <v>38.29</v>
      </c>
      <c r="I509" s="11">
        <v>38.78</v>
      </c>
      <c r="J509" s="15" t="s">
        <v>11594</v>
      </c>
      <c r="K509" s="17" t="s">
        <v>11594</v>
      </c>
    </row>
    <row r="510" spans="2:11" ht="15.6" x14ac:dyDescent="0.6">
      <c r="B510" s="50" t="s">
        <v>5261</v>
      </c>
      <c r="C510" s="50"/>
      <c r="D510" s="10">
        <v>116.96</v>
      </c>
      <c r="E510" s="10">
        <v>102.69</v>
      </c>
      <c r="F510" s="10">
        <v>111.62</v>
      </c>
      <c r="G510" s="10">
        <v>100.54</v>
      </c>
      <c r="H510" s="10">
        <v>88.28</v>
      </c>
      <c r="I510" s="11">
        <v>92.41</v>
      </c>
      <c r="J510" s="15" t="s">
        <v>11594</v>
      </c>
      <c r="K510" s="17" t="s">
        <v>11594</v>
      </c>
    </row>
    <row r="511" spans="2:11" ht="15.6" x14ac:dyDescent="0.6">
      <c r="B511" s="50" t="s">
        <v>5262</v>
      </c>
      <c r="C511" s="50"/>
      <c r="D511" s="10">
        <v>32.76</v>
      </c>
      <c r="E511" s="10">
        <v>28.75</v>
      </c>
      <c r="F511" s="10">
        <v>31.27</v>
      </c>
      <c r="G511" s="10">
        <v>28.15</v>
      </c>
      <c r="H511" s="10">
        <v>24.73</v>
      </c>
      <c r="I511" s="11">
        <v>25.88</v>
      </c>
      <c r="J511" s="15" t="s">
        <v>11594</v>
      </c>
      <c r="K511" s="17" t="s">
        <v>11594</v>
      </c>
    </row>
    <row r="512" spans="2:11" ht="15.6" x14ac:dyDescent="0.6">
      <c r="B512" s="50" t="s">
        <v>5263</v>
      </c>
      <c r="C512" s="50"/>
      <c r="D512" s="10">
        <v>21.8</v>
      </c>
      <c r="E512" s="10">
        <v>19.149999999999999</v>
      </c>
      <c r="F512" s="10">
        <v>20.81</v>
      </c>
      <c r="G512" s="10">
        <v>18.75</v>
      </c>
      <c r="H512" s="10">
        <v>16.46</v>
      </c>
      <c r="I512" s="11">
        <v>17.22</v>
      </c>
      <c r="J512" s="15" t="s">
        <v>11594</v>
      </c>
      <c r="K512" s="17" t="s">
        <v>11594</v>
      </c>
    </row>
    <row r="513" spans="2:11" ht="15.6" x14ac:dyDescent="0.6">
      <c r="B513" s="50" t="s">
        <v>5264</v>
      </c>
      <c r="C513" s="50"/>
      <c r="D513" s="10">
        <v>44.01</v>
      </c>
      <c r="E513" s="10">
        <v>38.630000000000003</v>
      </c>
      <c r="F513" s="10">
        <v>42.01</v>
      </c>
      <c r="G513" s="10">
        <v>37.83</v>
      </c>
      <c r="H513" s="10">
        <v>33.21</v>
      </c>
      <c r="I513" s="11">
        <v>34.78</v>
      </c>
      <c r="J513" s="15" t="s">
        <v>11594</v>
      </c>
      <c r="K513" s="17" t="s">
        <v>11594</v>
      </c>
    </row>
    <row r="514" spans="2:11" ht="15.6" x14ac:dyDescent="0.6">
      <c r="B514" s="50" t="s">
        <v>5265</v>
      </c>
      <c r="C514" s="50"/>
      <c r="D514" s="10">
        <v>57.58</v>
      </c>
      <c r="E514" s="10">
        <v>50.56</v>
      </c>
      <c r="F514" s="10">
        <v>54.96</v>
      </c>
      <c r="G514" s="10">
        <v>49.49</v>
      </c>
      <c r="H514" s="10">
        <v>43.47</v>
      </c>
      <c r="I514" s="11">
        <v>45.5</v>
      </c>
      <c r="J514" s="15" t="s">
        <v>11594</v>
      </c>
      <c r="K514" s="17" t="s">
        <v>11594</v>
      </c>
    </row>
    <row r="515" spans="2:11" ht="15.6" x14ac:dyDescent="0.6">
      <c r="B515" s="50" t="s">
        <v>5266</v>
      </c>
      <c r="C515" s="50"/>
      <c r="D515" s="10">
        <v>20.56</v>
      </c>
      <c r="E515" s="10">
        <v>26.25</v>
      </c>
      <c r="F515" s="10">
        <v>24.43</v>
      </c>
      <c r="G515" s="10">
        <v>20.61</v>
      </c>
      <c r="H515" s="10">
        <v>22.57</v>
      </c>
      <c r="I515" s="11">
        <v>19.41</v>
      </c>
      <c r="J515" s="15" t="s">
        <v>11594</v>
      </c>
      <c r="K515" s="17" t="s">
        <v>11594</v>
      </c>
    </row>
    <row r="516" spans="2:11" ht="15.6" x14ac:dyDescent="0.6">
      <c r="B516" s="50" t="s">
        <v>5267</v>
      </c>
      <c r="C516" s="50"/>
      <c r="D516" s="10">
        <v>29.03</v>
      </c>
      <c r="E516" s="10">
        <v>37.06</v>
      </c>
      <c r="F516" s="10">
        <v>34.49</v>
      </c>
      <c r="G516" s="10">
        <v>29.09</v>
      </c>
      <c r="H516" s="10">
        <v>31.86</v>
      </c>
      <c r="I516" s="11">
        <v>27.41</v>
      </c>
      <c r="J516" s="15" t="s">
        <v>11594</v>
      </c>
      <c r="K516" s="17" t="s">
        <v>11594</v>
      </c>
    </row>
    <row r="517" spans="2:11" ht="15.6" x14ac:dyDescent="0.6">
      <c r="B517" s="50" t="s">
        <v>5268</v>
      </c>
      <c r="C517" s="50"/>
      <c r="D517" s="10">
        <v>58.74</v>
      </c>
      <c r="E517" s="10">
        <v>75</v>
      </c>
      <c r="F517" s="10">
        <v>69.819999999999993</v>
      </c>
      <c r="G517" s="10">
        <v>58.87</v>
      </c>
      <c r="H517" s="10">
        <v>64.48</v>
      </c>
      <c r="I517" s="11">
        <v>55.5</v>
      </c>
      <c r="J517" s="15" t="s">
        <v>11594</v>
      </c>
      <c r="K517" s="17" t="s">
        <v>11594</v>
      </c>
    </row>
    <row r="518" spans="2:11" ht="15.6" x14ac:dyDescent="0.6">
      <c r="B518" s="50" t="s">
        <v>5269</v>
      </c>
      <c r="C518" s="50"/>
      <c r="D518" s="10">
        <v>98.43</v>
      </c>
      <c r="E518" s="10">
        <v>86.43</v>
      </c>
      <c r="F518" s="10">
        <v>93.94</v>
      </c>
      <c r="G518" s="10">
        <v>84.6</v>
      </c>
      <c r="H518" s="10">
        <v>74.31</v>
      </c>
      <c r="I518" s="11">
        <v>77.78</v>
      </c>
      <c r="J518" s="15" t="s">
        <v>11594</v>
      </c>
      <c r="K518" s="17" t="s">
        <v>11594</v>
      </c>
    </row>
    <row r="519" spans="2:11" ht="15.6" x14ac:dyDescent="0.6">
      <c r="B519" s="50" t="s">
        <v>5270</v>
      </c>
      <c r="C519" s="50"/>
      <c r="D519" s="10">
        <v>40.200000000000003</v>
      </c>
      <c r="E519" s="10">
        <v>35.29</v>
      </c>
      <c r="F519" s="10">
        <v>38.369999999999997</v>
      </c>
      <c r="G519" s="10">
        <v>34.54</v>
      </c>
      <c r="H519" s="10">
        <v>30.34</v>
      </c>
      <c r="I519" s="11">
        <v>31.75</v>
      </c>
      <c r="J519" s="15" t="s">
        <v>11594</v>
      </c>
      <c r="K519" s="17" t="s">
        <v>11594</v>
      </c>
    </row>
    <row r="520" spans="2:11" ht="15.6" x14ac:dyDescent="0.6">
      <c r="B520" s="50" t="s">
        <v>5271</v>
      </c>
      <c r="C520" s="50"/>
      <c r="D520" s="10">
        <v>61.52</v>
      </c>
      <c r="E520" s="10">
        <v>54.02</v>
      </c>
      <c r="F520" s="10">
        <v>58.71</v>
      </c>
      <c r="G520" s="10">
        <v>52.88</v>
      </c>
      <c r="H520" s="10">
        <v>46.44</v>
      </c>
      <c r="I520" s="11">
        <v>48.61</v>
      </c>
      <c r="J520" s="15" t="s">
        <v>11594</v>
      </c>
      <c r="K520" s="17" t="s">
        <v>11594</v>
      </c>
    </row>
    <row r="521" spans="2:11" ht="15.6" x14ac:dyDescent="0.6">
      <c r="B521" s="50" t="s">
        <v>5272</v>
      </c>
      <c r="C521" s="50"/>
      <c r="D521" s="10">
        <v>12.45</v>
      </c>
      <c r="E521" s="10">
        <v>26.16</v>
      </c>
      <c r="F521" s="10">
        <v>21.68</v>
      </c>
      <c r="G521" s="10">
        <v>20.07</v>
      </c>
      <c r="H521" s="10">
        <v>17.09</v>
      </c>
      <c r="I521" s="11">
        <v>28.71</v>
      </c>
      <c r="J521" s="15" t="s">
        <v>11594</v>
      </c>
      <c r="K521" s="17" t="s">
        <v>11594</v>
      </c>
    </row>
    <row r="522" spans="2:11" ht="15.6" x14ac:dyDescent="0.6">
      <c r="B522" s="50" t="s">
        <v>5273</v>
      </c>
      <c r="C522" s="50"/>
      <c r="D522" s="10">
        <v>30.82</v>
      </c>
      <c r="E522" s="10">
        <v>27.07</v>
      </c>
      <c r="F522" s="10">
        <v>29.42</v>
      </c>
      <c r="G522" s="10">
        <v>26.49</v>
      </c>
      <c r="H522" s="10">
        <v>23.28</v>
      </c>
      <c r="I522" s="11">
        <v>24.36</v>
      </c>
      <c r="J522" s="15" t="s">
        <v>11594</v>
      </c>
      <c r="K522" s="17" t="s">
        <v>11594</v>
      </c>
    </row>
    <row r="523" spans="2:11" ht="15.6" x14ac:dyDescent="0.6">
      <c r="B523" s="50" t="s">
        <v>5274</v>
      </c>
      <c r="C523" s="50"/>
      <c r="D523" s="10">
        <v>25.49</v>
      </c>
      <c r="E523" s="10">
        <v>22.37</v>
      </c>
      <c r="F523" s="10">
        <v>24.33</v>
      </c>
      <c r="G523" s="10">
        <v>21.91</v>
      </c>
      <c r="H523" s="10">
        <v>19.239999999999998</v>
      </c>
      <c r="I523" s="11">
        <v>20.13</v>
      </c>
      <c r="J523" s="15" t="s">
        <v>11594</v>
      </c>
      <c r="K523" s="17" t="s">
        <v>11594</v>
      </c>
    </row>
    <row r="524" spans="2:11" ht="15.6" x14ac:dyDescent="0.6">
      <c r="B524" s="50" t="s">
        <v>5275</v>
      </c>
      <c r="C524" s="50"/>
      <c r="D524" s="10">
        <v>50.27</v>
      </c>
      <c r="E524" s="10">
        <v>44.14</v>
      </c>
      <c r="F524" s="10">
        <v>47.98</v>
      </c>
      <c r="G524" s="10">
        <v>43.2</v>
      </c>
      <c r="H524" s="10">
        <v>37.950000000000003</v>
      </c>
      <c r="I524" s="11">
        <v>39.72</v>
      </c>
      <c r="J524" s="15" t="s">
        <v>11594</v>
      </c>
      <c r="K524" s="17" t="s">
        <v>11594</v>
      </c>
    </row>
    <row r="525" spans="2:11" ht="15.6" x14ac:dyDescent="0.6">
      <c r="B525" s="50" t="s">
        <v>5276</v>
      </c>
      <c r="C525" s="50"/>
      <c r="D525" s="10">
        <v>383.8</v>
      </c>
      <c r="E525" s="10">
        <v>336.99</v>
      </c>
      <c r="F525" s="10">
        <v>366.31</v>
      </c>
      <c r="G525" s="10">
        <v>329.89</v>
      </c>
      <c r="H525" s="10">
        <v>289.73</v>
      </c>
      <c r="I525" s="11">
        <v>303.25</v>
      </c>
      <c r="J525" s="15" t="s">
        <v>11594</v>
      </c>
      <c r="K525" s="17" t="s">
        <v>11594</v>
      </c>
    </row>
    <row r="526" spans="2:11" ht="15.6" x14ac:dyDescent="0.6">
      <c r="B526" s="50" t="s">
        <v>5277</v>
      </c>
      <c r="C526" s="50"/>
      <c r="D526" s="10">
        <v>51.33</v>
      </c>
      <c r="E526" s="10">
        <v>45.06</v>
      </c>
      <c r="F526" s="10">
        <v>48.99</v>
      </c>
      <c r="G526" s="10">
        <v>44.12</v>
      </c>
      <c r="H526" s="10">
        <v>38.74</v>
      </c>
      <c r="I526" s="11">
        <v>40.549999999999997</v>
      </c>
      <c r="J526" s="15" t="s">
        <v>11594</v>
      </c>
      <c r="K526" s="17" t="s">
        <v>11594</v>
      </c>
    </row>
    <row r="527" spans="2:11" ht="15.6" x14ac:dyDescent="0.6">
      <c r="B527" s="50" t="s">
        <v>5278</v>
      </c>
      <c r="C527" s="50"/>
      <c r="D527" s="10">
        <v>87.67</v>
      </c>
      <c r="E527" s="10">
        <v>76.97</v>
      </c>
      <c r="F527" s="10">
        <v>83.67</v>
      </c>
      <c r="G527" s="10">
        <v>75.349999999999994</v>
      </c>
      <c r="H527" s="10">
        <v>66.180000000000007</v>
      </c>
      <c r="I527" s="11">
        <v>69.27</v>
      </c>
      <c r="J527" s="15" t="s">
        <v>11594</v>
      </c>
      <c r="K527" s="17" t="s">
        <v>11594</v>
      </c>
    </row>
    <row r="528" spans="2:11" ht="15.6" x14ac:dyDescent="0.6">
      <c r="B528" s="50" t="s">
        <v>5279</v>
      </c>
      <c r="C528" s="50"/>
      <c r="D528" s="10">
        <v>88.06</v>
      </c>
      <c r="E528" s="10">
        <v>77.319999999999993</v>
      </c>
      <c r="F528" s="10">
        <v>84.05</v>
      </c>
      <c r="G528" s="10">
        <v>75.69</v>
      </c>
      <c r="H528" s="10">
        <v>66.47</v>
      </c>
      <c r="I528" s="11">
        <v>69.58</v>
      </c>
      <c r="J528" s="15" t="s">
        <v>11594</v>
      </c>
      <c r="K528" s="17" t="s">
        <v>11594</v>
      </c>
    </row>
    <row r="529" spans="2:11" ht="15.6" x14ac:dyDescent="0.6">
      <c r="B529" s="50" t="s">
        <v>5280</v>
      </c>
      <c r="C529" s="50"/>
      <c r="D529" s="10">
        <v>24.28</v>
      </c>
      <c r="E529" s="10">
        <v>19.96</v>
      </c>
      <c r="F529" s="10">
        <v>21.34</v>
      </c>
      <c r="G529" s="10">
        <v>20.239999999999998</v>
      </c>
      <c r="H529" s="10">
        <v>18.989999999999998</v>
      </c>
      <c r="I529" s="11">
        <v>19.149999999999999</v>
      </c>
      <c r="J529" s="15" t="s">
        <v>11594</v>
      </c>
      <c r="K529" s="17" t="s">
        <v>11594</v>
      </c>
    </row>
    <row r="530" spans="2:11" ht="15.6" x14ac:dyDescent="0.6">
      <c r="B530" s="50" t="s">
        <v>5281</v>
      </c>
      <c r="C530" s="50"/>
      <c r="D530" s="10">
        <v>20.329999999999998</v>
      </c>
      <c r="E530" s="10">
        <v>20.18</v>
      </c>
      <c r="F530" s="10">
        <v>20.18</v>
      </c>
      <c r="G530" s="10">
        <v>19.760000000000002</v>
      </c>
      <c r="H530" s="10">
        <v>17.86</v>
      </c>
      <c r="I530" s="11">
        <v>18.149999999999999</v>
      </c>
      <c r="J530" s="15" t="s">
        <v>11594</v>
      </c>
      <c r="K530" s="17" t="s">
        <v>11594</v>
      </c>
    </row>
    <row r="531" spans="2:11" ht="15.6" x14ac:dyDescent="0.6">
      <c r="B531" s="50" t="s">
        <v>5282</v>
      </c>
      <c r="C531" s="50"/>
      <c r="D531" s="10">
        <v>82.52</v>
      </c>
      <c r="E531" s="10">
        <v>72.16</v>
      </c>
      <c r="F531" s="10">
        <v>83.07</v>
      </c>
      <c r="G531" s="10">
        <v>70.94</v>
      </c>
      <c r="H531" s="10">
        <v>58.29</v>
      </c>
      <c r="I531" s="11">
        <v>75.41</v>
      </c>
      <c r="J531" s="15" t="s">
        <v>11594</v>
      </c>
      <c r="K531" s="17" t="s">
        <v>11594</v>
      </c>
    </row>
    <row r="532" spans="2:11" ht="15.6" x14ac:dyDescent="0.6">
      <c r="B532" s="50" t="s">
        <v>5283</v>
      </c>
      <c r="C532" s="50"/>
      <c r="D532" s="10">
        <v>78.849999999999994</v>
      </c>
      <c r="E532" s="10">
        <v>69.25</v>
      </c>
      <c r="F532" s="10">
        <v>75.260000000000005</v>
      </c>
      <c r="G532" s="10">
        <v>67.790000000000006</v>
      </c>
      <c r="H532" s="10">
        <v>59.53</v>
      </c>
      <c r="I532" s="11">
        <v>62.31</v>
      </c>
      <c r="J532" s="15" t="s">
        <v>11594</v>
      </c>
      <c r="K532" s="17" t="s">
        <v>11594</v>
      </c>
    </row>
    <row r="533" spans="2:11" ht="15.6" x14ac:dyDescent="0.6">
      <c r="B533" s="50" t="s">
        <v>5284</v>
      </c>
      <c r="C533" s="50"/>
      <c r="D533" s="10">
        <v>112.84</v>
      </c>
      <c r="E533" s="10">
        <v>99.08</v>
      </c>
      <c r="F533" s="10">
        <v>107.7</v>
      </c>
      <c r="G533" s="10">
        <v>97</v>
      </c>
      <c r="H533" s="10">
        <v>85.18</v>
      </c>
      <c r="I533" s="11">
        <v>89.16</v>
      </c>
      <c r="J533" s="15" t="s">
        <v>11594</v>
      </c>
      <c r="K533" s="17" t="s">
        <v>11594</v>
      </c>
    </row>
    <row r="534" spans="2:11" ht="15.6" x14ac:dyDescent="0.6">
      <c r="B534" s="50" t="s">
        <v>5285</v>
      </c>
      <c r="C534" s="50"/>
      <c r="D534" s="10">
        <v>123.17</v>
      </c>
      <c r="E534" s="10">
        <v>108.15</v>
      </c>
      <c r="F534" s="10">
        <v>117.56</v>
      </c>
      <c r="G534" s="10">
        <v>105.87</v>
      </c>
      <c r="H534" s="10">
        <v>92.98</v>
      </c>
      <c r="I534" s="11">
        <v>97.33</v>
      </c>
      <c r="J534" s="15" t="s">
        <v>11594</v>
      </c>
      <c r="K534" s="17" t="s">
        <v>11594</v>
      </c>
    </row>
    <row r="535" spans="2:11" ht="15.6" x14ac:dyDescent="0.6">
      <c r="B535" s="50" t="s">
        <v>5286</v>
      </c>
      <c r="C535" s="50"/>
      <c r="D535" s="10">
        <v>135.96</v>
      </c>
      <c r="E535" s="10">
        <v>119.38</v>
      </c>
      <c r="F535" s="10">
        <v>129.76</v>
      </c>
      <c r="G535" s="10">
        <v>116.86</v>
      </c>
      <c r="H535" s="10">
        <v>102.64</v>
      </c>
      <c r="I535" s="11">
        <v>107.43</v>
      </c>
      <c r="J535" s="15" t="s">
        <v>11594</v>
      </c>
      <c r="K535" s="17" t="s">
        <v>11594</v>
      </c>
    </row>
    <row r="536" spans="2:11" ht="15.6" x14ac:dyDescent="0.6">
      <c r="B536" s="50" t="s">
        <v>5287</v>
      </c>
      <c r="C536" s="50"/>
      <c r="D536" s="10">
        <v>104.91</v>
      </c>
      <c r="E536" s="10">
        <v>92.13</v>
      </c>
      <c r="F536" s="10">
        <v>100.14</v>
      </c>
      <c r="G536" s="10">
        <v>90.18</v>
      </c>
      <c r="H536" s="10">
        <v>77.680000000000007</v>
      </c>
      <c r="I536" s="11">
        <v>84.82</v>
      </c>
      <c r="J536" s="15" t="s">
        <v>11594</v>
      </c>
      <c r="K536" s="17" t="s">
        <v>11594</v>
      </c>
    </row>
    <row r="537" spans="2:11" ht="15.6" x14ac:dyDescent="0.6">
      <c r="B537" s="50" t="s">
        <v>5288</v>
      </c>
      <c r="C537" s="50"/>
      <c r="D537" s="10">
        <v>127.24</v>
      </c>
      <c r="E537" s="10">
        <v>130.24</v>
      </c>
      <c r="F537" s="10">
        <v>141.58000000000001</v>
      </c>
      <c r="G537" s="10">
        <v>160.57</v>
      </c>
      <c r="H537" s="10">
        <v>99.22</v>
      </c>
      <c r="I537" s="11">
        <v>117.2</v>
      </c>
      <c r="J537" s="15" t="s">
        <v>11594</v>
      </c>
      <c r="K537" s="17" t="s">
        <v>11594</v>
      </c>
    </row>
    <row r="538" spans="2:11" ht="15.6" x14ac:dyDescent="0.6">
      <c r="B538" s="50" t="s">
        <v>5289</v>
      </c>
      <c r="C538" s="50"/>
      <c r="D538" s="10">
        <v>92.87</v>
      </c>
      <c r="E538" s="10">
        <v>85.28</v>
      </c>
      <c r="F538" s="10">
        <v>98.03</v>
      </c>
      <c r="G538" s="10">
        <v>88.28</v>
      </c>
      <c r="H538" s="10">
        <v>77.53</v>
      </c>
      <c r="I538" s="11">
        <v>81.150000000000006</v>
      </c>
      <c r="J538" s="15" t="s">
        <v>11594</v>
      </c>
      <c r="K538" s="17" t="s">
        <v>11594</v>
      </c>
    </row>
    <row r="539" spans="2:11" ht="15.6" x14ac:dyDescent="0.6">
      <c r="B539" s="50" t="s">
        <v>5290</v>
      </c>
      <c r="C539" s="50"/>
      <c r="D539" s="10">
        <v>121.25</v>
      </c>
      <c r="E539" s="10">
        <v>106.47</v>
      </c>
      <c r="F539" s="10">
        <v>115.72</v>
      </c>
      <c r="G539" s="10">
        <v>104.23</v>
      </c>
      <c r="H539" s="10">
        <v>91.52</v>
      </c>
      <c r="I539" s="11">
        <v>95.8</v>
      </c>
      <c r="J539" s="15" t="s">
        <v>11594</v>
      </c>
      <c r="K539" s="17" t="s">
        <v>11594</v>
      </c>
    </row>
    <row r="540" spans="2:11" ht="15.6" x14ac:dyDescent="0.6">
      <c r="B540" s="50" t="s">
        <v>5291</v>
      </c>
      <c r="C540" s="50"/>
      <c r="D540" s="10">
        <v>71.180000000000007</v>
      </c>
      <c r="E540" s="10">
        <v>66.319999999999993</v>
      </c>
      <c r="F540" s="10">
        <v>67.09</v>
      </c>
      <c r="G540" s="10">
        <v>85.76</v>
      </c>
      <c r="H540" s="10">
        <v>54.33</v>
      </c>
      <c r="I540" s="11">
        <v>78.83</v>
      </c>
      <c r="J540" s="15" t="s">
        <v>11594</v>
      </c>
      <c r="K540" s="17" t="s">
        <v>11594</v>
      </c>
    </row>
    <row r="541" spans="2:11" ht="15.6" x14ac:dyDescent="0.6">
      <c r="B541" s="50" t="s">
        <v>5292</v>
      </c>
      <c r="C541" s="50"/>
      <c r="D541" s="10">
        <v>71.180000000000007</v>
      </c>
      <c r="E541" s="10">
        <v>66.319999999999993</v>
      </c>
      <c r="F541" s="10">
        <v>67.09</v>
      </c>
      <c r="G541" s="10">
        <v>85.76</v>
      </c>
      <c r="H541" s="10">
        <v>54.33</v>
      </c>
      <c r="I541" s="11">
        <v>78.83</v>
      </c>
      <c r="J541" s="15" t="s">
        <v>11594</v>
      </c>
      <c r="K541" s="17" t="s">
        <v>11594</v>
      </c>
    </row>
    <row r="542" spans="2:11" ht="15.6" x14ac:dyDescent="0.6">
      <c r="B542" s="50" t="s">
        <v>5293</v>
      </c>
      <c r="C542" s="50"/>
      <c r="D542" s="10">
        <v>71.180000000000007</v>
      </c>
      <c r="E542" s="10">
        <v>66.319999999999993</v>
      </c>
      <c r="F542" s="10">
        <v>67.09</v>
      </c>
      <c r="G542" s="10">
        <v>85.76</v>
      </c>
      <c r="H542" s="10">
        <v>54.33</v>
      </c>
      <c r="I542" s="11">
        <v>78.83</v>
      </c>
      <c r="J542" s="15" t="s">
        <v>11594</v>
      </c>
      <c r="K542" s="17" t="s">
        <v>11594</v>
      </c>
    </row>
    <row r="543" spans="2:11" ht="15.6" x14ac:dyDescent="0.6">
      <c r="B543" s="50" t="s">
        <v>5294</v>
      </c>
      <c r="C543" s="50"/>
      <c r="D543" s="10">
        <v>22.96</v>
      </c>
      <c r="E543" s="10">
        <v>19.93</v>
      </c>
      <c r="F543" s="10">
        <v>18.510000000000002</v>
      </c>
      <c r="G543" s="10">
        <v>19.5</v>
      </c>
      <c r="H543" s="10">
        <v>17.260000000000002</v>
      </c>
      <c r="I543" s="11">
        <v>15.12</v>
      </c>
      <c r="J543" s="15" t="s">
        <v>11594</v>
      </c>
      <c r="K543" s="17" t="s">
        <v>11594</v>
      </c>
    </row>
    <row r="544" spans="2:11" ht="15.6" x14ac:dyDescent="0.6">
      <c r="B544" s="50" t="s">
        <v>5295</v>
      </c>
      <c r="C544" s="50"/>
      <c r="D544" s="10">
        <v>22.96</v>
      </c>
      <c r="E544" s="10">
        <v>19.93</v>
      </c>
      <c r="F544" s="10">
        <v>18.510000000000002</v>
      </c>
      <c r="G544" s="10">
        <v>19.5</v>
      </c>
      <c r="H544" s="10">
        <v>16.899999999999999</v>
      </c>
      <c r="I544" s="11">
        <v>15.12</v>
      </c>
      <c r="J544" s="15" t="s">
        <v>11594</v>
      </c>
      <c r="K544" s="17" t="s">
        <v>11594</v>
      </c>
    </row>
    <row r="545" spans="2:11" ht="15.6" x14ac:dyDescent="0.6">
      <c r="B545" s="50" t="s">
        <v>5296</v>
      </c>
      <c r="C545" s="50"/>
      <c r="D545" s="10">
        <v>22.96</v>
      </c>
      <c r="E545" s="10">
        <v>19.93</v>
      </c>
      <c r="F545" s="10">
        <v>18.510000000000002</v>
      </c>
      <c r="G545" s="10">
        <v>19.510000000000002</v>
      </c>
      <c r="H545" s="10">
        <v>18.059999999999999</v>
      </c>
      <c r="I545" s="11">
        <v>15.12</v>
      </c>
      <c r="J545" s="15" t="s">
        <v>11594</v>
      </c>
      <c r="K545" s="17" t="s">
        <v>11594</v>
      </c>
    </row>
    <row r="546" spans="2:11" ht="15.6" x14ac:dyDescent="0.6">
      <c r="B546" s="50" t="s">
        <v>5297</v>
      </c>
      <c r="C546" s="50"/>
      <c r="D546" s="10">
        <v>30.82</v>
      </c>
      <c r="E546" s="10">
        <v>27.07</v>
      </c>
      <c r="F546" s="10">
        <v>29.42</v>
      </c>
      <c r="G546" s="10">
        <v>26.49</v>
      </c>
      <c r="H546" s="10">
        <v>23.28</v>
      </c>
      <c r="I546" s="11">
        <v>24.36</v>
      </c>
      <c r="J546" s="15" t="s">
        <v>11594</v>
      </c>
      <c r="K546" s="17" t="s">
        <v>11594</v>
      </c>
    </row>
    <row r="547" spans="2:11" ht="15.6" x14ac:dyDescent="0.6">
      <c r="B547" s="50" t="s">
        <v>5298</v>
      </c>
      <c r="C547" s="50"/>
      <c r="D547" s="10">
        <v>89.72</v>
      </c>
      <c r="E547" s="10">
        <v>78.78</v>
      </c>
      <c r="F547" s="10">
        <v>85.64</v>
      </c>
      <c r="G547" s="10">
        <v>77.12</v>
      </c>
      <c r="H547" s="10">
        <v>67.739999999999995</v>
      </c>
      <c r="I547" s="11">
        <v>70.89</v>
      </c>
      <c r="J547" s="15" t="s">
        <v>11594</v>
      </c>
      <c r="K547" s="17" t="s">
        <v>11594</v>
      </c>
    </row>
    <row r="548" spans="2:11" ht="15.6" x14ac:dyDescent="0.6">
      <c r="B548" s="50" t="s">
        <v>5299</v>
      </c>
      <c r="C548" s="50">
        <v>26</v>
      </c>
      <c r="D548" s="10">
        <v>71.12</v>
      </c>
      <c r="E548" s="10">
        <v>60.2</v>
      </c>
      <c r="F548" s="10">
        <v>67.88</v>
      </c>
      <c r="G548" s="10">
        <v>58.62</v>
      </c>
      <c r="H548" s="10">
        <v>47.87</v>
      </c>
      <c r="I548" s="11">
        <v>56.2</v>
      </c>
      <c r="J548" s="15" t="s">
        <v>11594</v>
      </c>
      <c r="K548" s="17" t="s">
        <v>11594</v>
      </c>
    </row>
    <row r="549" spans="2:11" ht="15.6" x14ac:dyDescent="0.6">
      <c r="B549" s="50" t="s">
        <v>5299</v>
      </c>
      <c r="C549" s="50"/>
      <c r="D549" s="10">
        <v>71.12</v>
      </c>
      <c r="E549" s="10">
        <v>60.2</v>
      </c>
      <c r="F549" s="10">
        <v>67.88</v>
      </c>
      <c r="G549" s="10">
        <v>58.62</v>
      </c>
      <c r="H549" s="10">
        <v>47.87</v>
      </c>
      <c r="I549" s="11">
        <v>56.2</v>
      </c>
      <c r="J549" s="15" t="s">
        <v>11594</v>
      </c>
      <c r="K549" s="17" t="s">
        <v>11594</v>
      </c>
    </row>
    <row r="550" spans="2:11" ht="15.6" x14ac:dyDescent="0.6">
      <c r="B550" s="50" t="s">
        <v>5300</v>
      </c>
      <c r="C550" s="50">
        <v>26</v>
      </c>
      <c r="D550" s="10">
        <v>77.989999999999995</v>
      </c>
      <c r="E550" s="10">
        <v>68.489999999999995</v>
      </c>
      <c r="F550" s="10">
        <v>74.44</v>
      </c>
      <c r="G550" s="10">
        <v>67.040000000000006</v>
      </c>
      <c r="H550" s="10">
        <v>53.33</v>
      </c>
      <c r="I550" s="11">
        <v>61.62</v>
      </c>
      <c r="J550" s="15" t="s">
        <v>11594</v>
      </c>
      <c r="K550" s="17" t="s">
        <v>11594</v>
      </c>
    </row>
    <row r="551" spans="2:11" ht="15.6" x14ac:dyDescent="0.6">
      <c r="B551" s="50" t="s">
        <v>5300</v>
      </c>
      <c r="C551" s="50"/>
      <c r="D551" s="10">
        <v>103.82</v>
      </c>
      <c r="E551" s="10">
        <v>91.15</v>
      </c>
      <c r="F551" s="10">
        <v>99.1</v>
      </c>
      <c r="G551" s="10">
        <v>89.24</v>
      </c>
      <c r="H551" s="10">
        <v>70.989999999999995</v>
      </c>
      <c r="I551" s="11">
        <v>82.03</v>
      </c>
      <c r="J551" s="15" t="s">
        <v>11594</v>
      </c>
      <c r="K551" s="17" t="s">
        <v>11594</v>
      </c>
    </row>
    <row r="552" spans="2:11" ht="15.6" x14ac:dyDescent="0.6">
      <c r="B552" s="50" t="s">
        <v>5301</v>
      </c>
      <c r="C552" s="50" t="s">
        <v>3193</v>
      </c>
      <c r="D552" s="10">
        <v>82.06</v>
      </c>
      <c r="E552" s="10">
        <v>72.05</v>
      </c>
      <c r="F552" s="10">
        <v>78.31</v>
      </c>
      <c r="G552" s="10">
        <v>70.540000000000006</v>
      </c>
      <c r="H552" s="10">
        <v>61.95</v>
      </c>
      <c r="I552" s="11">
        <v>64.84</v>
      </c>
      <c r="J552" s="15" t="s">
        <v>11594</v>
      </c>
      <c r="K552" s="17" t="s">
        <v>11594</v>
      </c>
    </row>
    <row r="553" spans="2:11" ht="15.6" x14ac:dyDescent="0.6">
      <c r="B553" s="50" t="s">
        <v>5301</v>
      </c>
      <c r="C553" s="50"/>
      <c r="D553" s="10">
        <v>101.5</v>
      </c>
      <c r="E553" s="10">
        <v>89.13</v>
      </c>
      <c r="F553" s="10">
        <v>96.87</v>
      </c>
      <c r="G553" s="10">
        <v>87.24</v>
      </c>
      <c r="H553" s="10">
        <v>76.62</v>
      </c>
      <c r="I553" s="11">
        <v>80.2</v>
      </c>
      <c r="J553" s="15" t="s">
        <v>11594</v>
      </c>
      <c r="K553" s="17" t="s">
        <v>11594</v>
      </c>
    </row>
    <row r="554" spans="2:11" ht="15.6" x14ac:dyDescent="0.6">
      <c r="B554" s="50" t="s">
        <v>5302</v>
      </c>
      <c r="C554" s="50" t="s">
        <v>3193</v>
      </c>
      <c r="D554" s="10">
        <v>63.18</v>
      </c>
      <c r="E554" s="10">
        <v>55.49</v>
      </c>
      <c r="F554" s="10">
        <v>60.3</v>
      </c>
      <c r="G554" s="10">
        <v>54.32</v>
      </c>
      <c r="H554" s="10">
        <v>47.7</v>
      </c>
      <c r="I554" s="11">
        <v>49.93</v>
      </c>
      <c r="J554" s="15" t="s">
        <v>11594</v>
      </c>
      <c r="K554" s="17" t="s">
        <v>11594</v>
      </c>
    </row>
    <row r="555" spans="2:11" ht="15.6" x14ac:dyDescent="0.6">
      <c r="B555" s="50" t="s">
        <v>5302</v>
      </c>
      <c r="C555" s="50"/>
      <c r="D555" s="10">
        <v>63.18</v>
      </c>
      <c r="E555" s="10">
        <v>55.49</v>
      </c>
      <c r="F555" s="10">
        <v>60.3</v>
      </c>
      <c r="G555" s="10">
        <v>54.32</v>
      </c>
      <c r="H555" s="10">
        <v>47.7</v>
      </c>
      <c r="I555" s="11">
        <v>49.93</v>
      </c>
      <c r="J555" s="15" t="s">
        <v>11594</v>
      </c>
      <c r="K555" s="17" t="s">
        <v>11594</v>
      </c>
    </row>
    <row r="556" spans="2:11" ht="15.6" x14ac:dyDescent="0.6">
      <c r="B556" s="50" t="s">
        <v>5303</v>
      </c>
      <c r="C556" s="50"/>
      <c r="D556" s="10">
        <v>85.48</v>
      </c>
      <c r="E556" s="10">
        <v>75.05</v>
      </c>
      <c r="F556" s="10">
        <v>81.58</v>
      </c>
      <c r="G556" s="10">
        <v>73.47</v>
      </c>
      <c r="H556" s="10">
        <v>64.52</v>
      </c>
      <c r="I556" s="11">
        <v>67.53</v>
      </c>
      <c r="J556" s="15" t="s">
        <v>11594</v>
      </c>
      <c r="K556" s="17" t="s">
        <v>11594</v>
      </c>
    </row>
    <row r="557" spans="2:11" ht="15.6" x14ac:dyDescent="0.6">
      <c r="B557" s="50" t="s">
        <v>5304</v>
      </c>
      <c r="C557" s="50"/>
      <c r="D557" s="10">
        <v>51.27</v>
      </c>
      <c r="E557" s="10">
        <v>45.03</v>
      </c>
      <c r="F557" s="10">
        <v>48.94</v>
      </c>
      <c r="G557" s="10">
        <v>44.08</v>
      </c>
      <c r="H557" s="10">
        <v>38.71</v>
      </c>
      <c r="I557" s="11">
        <v>40.520000000000003</v>
      </c>
      <c r="J557" s="15" t="s">
        <v>11594</v>
      </c>
      <c r="K557" s="17" t="s">
        <v>11594</v>
      </c>
    </row>
    <row r="558" spans="2:11" ht="15.6" x14ac:dyDescent="0.6">
      <c r="B558" s="50" t="s">
        <v>5305</v>
      </c>
      <c r="C558" s="50"/>
      <c r="D558" s="10">
        <v>106.14</v>
      </c>
      <c r="E558" s="10">
        <v>93.19</v>
      </c>
      <c r="F558" s="10">
        <v>101.31</v>
      </c>
      <c r="G558" s="10">
        <v>91.24</v>
      </c>
      <c r="H558" s="10">
        <v>80.12</v>
      </c>
      <c r="I558" s="11">
        <v>83.86</v>
      </c>
      <c r="J558" s="15" t="s">
        <v>11594</v>
      </c>
      <c r="K558" s="17" t="s">
        <v>11594</v>
      </c>
    </row>
    <row r="559" spans="2:11" ht="15.6" x14ac:dyDescent="0.6">
      <c r="B559" s="50" t="s">
        <v>5306</v>
      </c>
      <c r="C559" s="50"/>
      <c r="D559" s="10">
        <v>167.44</v>
      </c>
      <c r="E559" s="10">
        <v>147.02000000000001</v>
      </c>
      <c r="F559" s="10">
        <v>159.82</v>
      </c>
      <c r="G559" s="10">
        <v>143.93</v>
      </c>
      <c r="H559" s="10">
        <v>126.41</v>
      </c>
      <c r="I559" s="11">
        <v>132.30000000000001</v>
      </c>
      <c r="J559" s="15" t="s">
        <v>11594</v>
      </c>
      <c r="K559" s="17" t="s">
        <v>11594</v>
      </c>
    </row>
    <row r="560" spans="2:11" ht="15.6" x14ac:dyDescent="0.6">
      <c r="B560" s="50" t="s">
        <v>5307</v>
      </c>
      <c r="C560" s="50"/>
      <c r="D560" s="10">
        <v>64.67</v>
      </c>
      <c r="E560" s="10">
        <v>56.78</v>
      </c>
      <c r="F560" s="10">
        <v>61.72</v>
      </c>
      <c r="G560" s="10">
        <v>55.59</v>
      </c>
      <c r="H560" s="10">
        <v>48.82</v>
      </c>
      <c r="I560" s="11">
        <v>51.09</v>
      </c>
      <c r="J560" s="15" t="s">
        <v>11594</v>
      </c>
      <c r="K560" s="17" t="s">
        <v>11594</v>
      </c>
    </row>
    <row r="561" spans="2:11" ht="15.6" x14ac:dyDescent="0.6">
      <c r="B561" s="50" t="s">
        <v>5308</v>
      </c>
      <c r="C561" s="50"/>
      <c r="D561" s="10">
        <v>56.27</v>
      </c>
      <c r="E561" s="10">
        <v>49.4</v>
      </c>
      <c r="F561" s="10">
        <v>53.7</v>
      </c>
      <c r="G561" s="10">
        <v>48.37</v>
      </c>
      <c r="H561" s="10">
        <v>42.47</v>
      </c>
      <c r="I561" s="11">
        <v>44.46</v>
      </c>
      <c r="J561" s="15" t="s">
        <v>11594</v>
      </c>
      <c r="K561" s="17" t="s">
        <v>11594</v>
      </c>
    </row>
    <row r="562" spans="2:11" ht="15.6" x14ac:dyDescent="0.6">
      <c r="B562" s="50" t="s">
        <v>5309</v>
      </c>
      <c r="C562" s="50"/>
      <c r="D562" s="10">
        <v>69.36</v>
      </c>
      <c r="E562" s="10">
        <v>60.9</v>
      </c>
      <c r="F562" s="10">
        <v>66.2</v>
      </c>
      <c r="G562" s="10">
        <v>59.61</v>
      </c>
      <c r="H562" s="10">
        <v>52.36</v>
      </c>
      <c r="I562" s="11">
        <v>54.8</v>
      </c>
      <c r="J562" s="15" t="s">
        <v>11594</v>
      </c>
      <c r="K562" s="17" t="s">
        <v>11594</v>
      </c>
    </row>
    <row r="563" spans="2:11" ht="15.6" x14ac:dyDescent="0.6">
      <c r="B563" s="50" t="s">
        <v>5310</v>
      </c>
      <c r="C563" s="50"/>
      <c r="D563" s="10">
        <v>383.8</v>
      </c>
      <c r="E563" s="10">
        <v>336.99</v>
      </c>
      <c r="F563" s="10">
        <v>366.31</v>
      </c>
      <c r="G563" s="10">
        <v>329.89</v>
      </c>
      <c r="H563" s="10">
        <v>289.73</v>
      </c>
      <c r="I563" s="11">
        <v>303.25</v>
      </c>
      <c r="J563" s="15" t="s">
        <v>11594</v>
      </c>
      <c r="K563" s="17" t="s">
        <v>11594</v>
      </c>
    </row>
    <row r="564" spans="2:11" ht="15.6" x14ac:dyDescent="0.6">
      <c r="B564" s="50" t="s">
        <v>5311</v>
      </c>
      <c r="C564" s="50"/>
      <c r="D564" s="10">
        <v>386.6</v>
      </c>
      <c r="E564" s="10">
        <v>339.45</v>
      </c>
      <c r="F564" s="10">
        <v>368.98</v>
      </c>
      <c r="G564" s="10">
        <v>332.31</v>
      </c>
      <c r="H564" s="10">
        <v>291.83999999999997</v>
      </c>
      <c r="I564" s="11">
        <v>305.45999999999998</v>
      </c>
      <c r="J564" s="15" t="s">
        <v>11594</v>
      </c>
      <c r="K564" s="17" t="s">
        <v>11594</v>
      </c>
    </row>
    <row r="565" spans="2:11" ht="15.6" x14ac:dyDescent="0.6">
      <c r="B565" s="50" t="s">
        <v>5312</v>
      </c>
      <c r="C565" s="50"/>
      <c r="D565" s="10">
        <v>311.89999999999998</v>
      </c>
      <c r="E565" s="10">
        <v>273.86</v>
      </c>
      <c r="F565" s="10">
        <v>297.68</v>
      </c>
      <c r="G565" s="10">
        <v>268.08999999999997</v>
      </c>
      <c r="H565" s="10">
        <v>235.45</v>
      </c>
      <c r="I565" s="11">
        <v>246.44</v>
      </c>
      <c r="J565" s="15" t="s">
        <v>11594</v>
      </c>
      <c r="K565" s="17" t="s">
        <v>11594</v>
      </c>
    </row>
    <row r="566" spans="2:11" ht="15.6" x14ac:dyDescent="0.6">
      <c r="B566" s="50" t="s">
        <v>5313</v>
      </c>
      <c r="C566" s="50"/>
      <c r="D566" s="10">
        <v>217.93</v>
      </c>
      <c r="E566" s="10">
        <v>191.35</v>
      </c>
      <c r="F566" s="10">
        <v>208</v>
      </c>
      <c r="G566" s="10">
        <v>187.33</v>
      </c>
      <c r="H566" s="10">
        <v>164.51</v>
      </c>
      <c r="I566" s="11">
        <v>172.19</v>
      </c>
      <c r="J566" s="15" t="s">
        <v>11594</v>
      </c>
      <c r="K566" s="17" t="s">
        <v>11594</v>
      </c>
    </row>
    <row r="567" spans="2:11" ht="15.6" x14ac:dyDescent="0.6">
      <c r="B567" s="50" t="s">
        <v>5314</v>
      </c>
      <c r="C567" s="50"/>
      <c r="D567" s="10">
        <v>131.06</v>
      </c>
      <c r="E567" s="10">
        <v>115.08</v>
      </c>
      <c r="F567" s="10">
        <v>125.09</v>
      </c>
      <c r="G567" s="10">
        <v>112.66</v>
      </c>
      <c r="H567" s="10">
        <v>98.93</v>
      </c>
      <c r="I567" s="11">
        <v>103.55</v>
      </c>
      <c r="J567" s="15" t="s">
        <v>11594</v>
      </c>
      <c r="K567" s="17" t="s">
        <v>11594</v>
      </c>
    </row>
    <row r="568" spans="2:11" ht="15.6" x14ac:dyDescent="0.6">
      <c r="B568" s="50" t="s">
        <v>5315</v>
      </c>
      <c r="C568" s="50"/>
      <c r="D568" s="10">
        <v>120.59</v>
      </c>
      <c r="E568" s="10">
        <v>105.88</v>
      </c>
      <c r="F568" s="10">
        <v>115.1</v>
      </c>
      <c r="G568" s="10">
        <v>103.66</v>
      </c>
      <c r="H568" s="10">
        <v>91.03</v>
      </c>
      <c r="I568" s="11">
        <v>95.28</v>
      </c>
      <c r="J568" s="15" t="s">
        <v>11594</v>
      </c>
      <c r="K568" s="17" t="s">
        <v>11594</v>
      </c>
    </row>
    <row r="569" spans="2:11" ht="15.6" x14ac:dyDescent="0.6">
      <c r="B569" s="50" t="s">
        <v>5316</v>
      </c>
      <c r="C569" s="50"/>
      <c r="D569" s="10">
        <v>152.12</v>
      </c>
      <c r="E569" s="10">
        <v>133.57</v>
      </c>
      <c r="F569" s="10">
        <v>145.18</v>
      </c>
      <c r="G569" s="10">
        <v>130.76</v>
      </c>
      <c r="H569" s="10">
        <v>114.84</v>
      </c>
      <c r="I569" s="11">
        <v>120.19</v>
      </c>
      <c r="J569" s="15" t="s">
        <v>11594</v>
      </c>
      <c r="K569" s="17" t="s">
        <v>11594</v>
      </c>
    </row>
    <row r="570" spans="2:11" ht="15.6" x14ac:dyDescent="0.6">
      <c r="B570" s="50" t="s">
        <v>5317</v>
      </c>
      <c r="C570" s="50"/>
      <c r="D570" s="10">
        <v>107.28</v>
      </c>
      <c r="E570" s="10">
        <v>94.2</v>
      </c>
      <c r="F570" s="10">
        <v>102.39</v>
      </c>
      <c r="G570" s="10">
        <v>92.21</v>
      </c>
      <c r="H570" s="10">
        <v>80.98</v>
      </c>
      <c r="I570" s="11">
        <v>84.77</v>
      </c>
      <c r="J570" s="15" t="s">
        <v>11594</v>
      </c>
      <c r="K570" s="17" t="s">
        <v>11594</v>
      </c>
    </row>
    <row r="571" spans="2:11" ht="15.6" x14ac:dyDescent="0.6">
      <c r="B571" s="50" t="s">
        <v>5318</v>
      </c>
      <c r="C571" s="50"/>
      <c r="D571" s="10">
        <v>93.51</v>
      </c>
      <c r="E571" s="10">
        <v>85.08</v>
      </c>
      <c r="F571" s="10">
        <v>101.54</v>
      </c>
      <c r="G571" s="10">
        <v>91.45</v>
      </c>
      <c r="H571" s="10">
        <v>78.010000000000005</v>
      </c>
      <c r="I571" s="11">
        <v>84.06</v>
      </c>
      <c r="J571" s="15" t="s">
        <v>11594</v>
      </c>
      <c r="K571" s="17" t="s">
        <v>11594</v>
      </c>
    </row>
    <row r="572" spans="2:11" ht="15.6" x14ac:dyDescent="0.6">
      <c r="B572" s="50" t="s">
        <v>5319</v>
      </c>
      <c r="C572" s="50"/>
      <c r="D572" s="10">
        <v>80.09</v>
      </c>
      <c r="E572" s="10">
        <v>70.319999999999993</v>
      </c>
      <c r="F572" s="10">
        <v>76.44</v>
      </c>
      <c r="G572" s="10">
        <v>68.84</v>
      </c>
      <c r="H572" s="10">
        <v>60.47</v>
      </c>
      <c r="I572" s="11">
        <v>63.29</v>
      </c>
      <c r="J572" s="15" t="s">
        <v>11594</v>
      </c>
      <c r="K572" s="17" t="s">
        <v>11594</v>
      </c>
    </row>
    <row r="573" spans="2:11" ht="15.6" x14ac:dyDescent="0.6">
      <c r="B573" s="50" t="s">
        <v>5320</v>
      </c>
      <c r="C573" s="50"/>
      <c r="D573" s="10">
        <v>140.29</v>
      </c>
      <c r="E573" s="10">
        <v>123.18</v>
      </c>
      <c r="F573" s="10">
        <v>133.9</v>
      </c>
      <c r="G573" s="10">
        <v>120.59</v>
      </c>
      <c r="H573" s="10">
        <v>105.91</v>
      </c>
      <c r="I573" s="11">
        <v>110.85</v>
      </c>
      <c r="J573" s="15" t="s">
        <v>11594</v>
      </c>
      <c r="K573" s="17" t="s">
        <v>11594</v>
      </c>
    </row>
    <row r="574" spans="2:11" ht="15.6" x14ac:dyDescent="0.6">
      <c r="B574" s="50" t="s">
        <v>5321</v>
      </c>
      <c r="C574" s="50"/>
      <c r="D574" s="10">
        <v>14.77</v>
      </c>
      <c r="E574" s="10">
        <v>19.04</v>
      </c>
      <c r="F574" s="10">
        <v>20.7</v>
      </c>
      <c r="G574" s="10">
        <v>18.64</v>
      </c>
      <c r="H574" s="10">
        <v>16.420000000000002</v>
      </c>
      <c r="I574" s="11">
        <v>18.12</v>
      </c>
      <c r="J574" s="15" t="s">
        <v>11594</v>
      </c>
      <c r="K574" s="17" t="s">
        <v>11594</v>
      </c>
    </row>
    <row r="575" spans="2:11" ht="15.6" x14ac:dyDescent="0.6">
      <c r="B575" s="50" t="s">
        <v>5322</v>
      </c>
      <c r="C575" s="50"/>
      <c r="D575" s="10">
        <v>22.27</v>
      </c>
      <c r="E575" s="10">
        <v>22.23</v>
      </c>
      <c r="F575" s="10">
        <v>22.24</v>
      </c>
      <c r="G575" s="10">
        <v>21.76</v>
      </c>
      <c r="H575" s="10">
        <v>19.440000000000001</v>
      </c>
      <c r="I575" s="11">
        <v>20</v>
      </c>
      <c r="J575" s="15" t="s">
        <v>11594</v>
      </c>
      <c r="K575" s="17" t="s">
        <v>11594</v>
      </c>
    </row>
    <row r="576" spans="2:11" ht="15.6" x14ac:dyDescent="0.6">
      <c r="B576" s="50" t="s">
        <v>5323</v>
      </c>
      <c r="C576" s="50"/>
      <c r="D576" s="10">
        <v>29</v>
      </c>
      <c r="E576" s="10">
        <v>25.46</v>
      </c>
      <c r="F576" s="10">
        <v>27.67</v>
      </c>
      <c r="G576" s="10">
        <v>24.92</v>
      </c>
      <c r="H576" s="10">
        <v>21.88</v>
      </c>
      <c r="I576" s="11">
        <v>22.9</v>
      </c>
      <c r="J576" s="15" t="s">
        <v>11594</v>
      </c>
      <c r="K576" s="17" t="s">
        <v>11594</v>
      </c>
    </row>
    <row r="577" spans="2:11" ht="15.6" x14ac:dyDescent="0.6">
      <c r="B577" s="50" t="s">
        <v>5324</v>
      </c>
      <c r="C577" s="50"/>
      <c r="D577" s="10">
        <v>140.04</v>
      </c>
      <c r="E577" s="10">
        <v>132.46</v>
      </c>
      <c r="F577" s="10">
        <v>133.66</v>
      </c>
      <c r="G577" s="10">
        <v>120.37</v>
      </c>
      <c r="H577" s="10">
        <v>105.72</v>
      </c>
      <c r="I577" s="11">
        <v>110.65</v>
      </c>
      <c r="J577" s="15" t="s">
        <v>11594</v>
      </c>
      <c r="K577" s="17" t="s">
        <v>11594</v>
      </c>
    </row>
    <row r="578" spans="2:11" ht="15.6" x14ac:dyDescent="0.6">
      <c r="B578" s="50" t="s">
        <v>5325</v>
      </c>
      <c r="C578" s="50"/>
      <c r="D578" s="10">
        <v>108.94</v>
      </c>
      <c r="E578" s="10">
        <v>95.66</v>
      </c>
      <c r="F578" s="10">
        <v>103.97</v>
      </c>
      <c r="G578" s="10">
        <v>93.65</v>
      </c>
      <c r="H578" s="10">
        <v>82.24</v>
      </c>
      <c r="I578" s="11">
        <v>86.07</v>
      </c>
      <c r="J578" s="15" t="s">
        <v>11594</v>
      </c>
      <c r="K578" s="17" t="s">
        <v>11594</v>
      </c>
    </row>
    <row r="579" spans="2:11" ht="15.6" x14ac:dyDescent="0.6">
      <c r="B579" s="50" t="s">
        <v>5326</v>
      </c>
      <c r="C579" s="50"/>
      <c r="D579" s="10">
        <v>28.04</v>
      </c>
      <c r="E579" s="10">
        <v>29.47</v>
      </c>
      <c r="F579" s="10">
        <v>29.11</v>
      </c>
      <c r="G579" s="10">
        <v>24.7</v>
      </c>
      <c r="H579" s="10">
        <v>23.07</v>
      </c>
      <c r="I579" s="11">
        <v>21.3</v>
      </c>
      <c r="J579" s="15" t="s">
        <v>11594</v>
      </c>
      <c r="K579" s="17" t="s">
        <v>11594</v>
      </c>
    </row>
    <row r="580" spans="2:11" ht="15.6" x14ac:dyDescent="0.6">
      <c r="B580" s="50" t="s">
        <v>5327</v>
      </c>
      <c r="C580" s="50"/>
      <c r="D580" s="10">
        <v>14.21</v>
      </c>
      <c r="E580" s="10">
        <v>12.47</v>
      </c>
      <c r="F580" s="10">
        <v>12.84</v>
      </c>
      <c r="G580" s="10">
        <v>12.22</v>
      </c>
      <c r="H580" s="10">
        <v>10.73</v>
      </c>
      <c r="I580" s="11">
        <v>11.23</v>
      </c>
      <c r="J580" s="15" t="s">
        <v>11594</v>
      </c>
      <c r="K580" s="17" t="s">
        <v>11594</v>
      </c>
    </row>
    <row r="581" spans="2:11" ht="15.6" x14ac:dyDescent="0.6">
      <c r="B581" s="50" t="s">
        <v>5328</v>
      </c>
      <c r="C581" s="50"/>
      <c r="D581" s="10">
        <v>57.76</v>
      </c>
      <c r="E581" s="10">
        <v>50.71</v>
      </c>
      <c r="F581" s="10">
        <v>55.12</v>
      </c>
      <c r="G581" s="10">
        <v>49.63</v>
      </c>
      <c r="H581" s="10">
        <v>43.6</v>
      </c>
      <c r="I581" s="11">
        <v>45.64</v>
      </c>
      <c r="J581" s="15" t="s">
        <v>11594</v>
      </c>
      <c r="K581" s="17" t="s">
        <v>11594</v>
      </c>
    </row>
    <row r="582" spans="2:11" ht="15.6" x14ac:dyDescent="0.6">
      <c r="B582" s="50" t="s">
        <v>5329</v>
      </c>
      <c r="C582" s="50"/>
      <c r="D582" s="10">
        <v>32.76</v>
      </c>
      <c r="E582" s="10">
        <v>28.75</v>
      </c>
      <c r="F582" s="10">
        <v>31.27</v>
      </c>
      <c r="G582" s="10">
        <v>28.15</v>
      </c>
      <c r="H582" s="10">
        <v>24.73</v>
      </c>
      <c r="I582" s="11">
        <v>25.88</v>
      </c>
      <c r="J582" s="15" t="s">
        <v>11594</v>
      </c>
      <c r="K582" s="17" t="s">
        <v>11594</v>
      </c>
    </row>
    <row r="583" spans="2:11" ht="15.6" x14ac:dyDescent="0.6">
      <c r="B583" s="50" t="s">
        <v>5330</v>
      </c>
      <c r="C583" s="50"/>
      <c r="D583" s="10">
        <v>32.76</v>
      </c>
      <c r="E583" s="10">
        <v>28.75</v>
      </c>
      <c r="F583" s="10">
        <v>31.27</v>
      </c>
      <c r="G583" s="10">
        <v>28.15</v>
      </c>
      <c r="H583" s="10">
        <v>24.73</v>
      </c>
      <c r="I583" s="11">
        <v>25.88</v>
      </c>
      <c r="J583" s="15" t="s">
        <v>11594</v>
      </c>
      <c r="K583" s="17" t="s">
        <v>11594</v>
      </c>
    </row>
    <row r="584" spans="2:11" ht="15.6" x14ac:dyDescent="0.6">
      <c r="B584" s="50" t="s">
        <v>5331</v>
      </c>
      <c r="C584" s="50"/>
      <c r="D584" s="10">
        <v>68.7</v>
      </c>
      <c r="E584" s="10">
        <v>60.32</v>
      </c>
      <c r="F584" s="10">
        <v>65.569999999999993</v>
      </c>
      <c r="G584" s="10">
        <v>59.06</v>
      </c>
      <c r="H584" s="10">
        <v>51.86</v>
      </c>
      <c r="I584" s="11">
        <v>54.28</v>
      </c>
      <c r="J584" s="15" t="s">
        <v>11594</v>
      </c>
      <c r="K584" s="17" t="s">
        <v>11594</v>
      </c>
    </row>
    <row r="585" spans="2:11" ht="15.6" x14ac:dyDescent="0.6">
      <c r="B585" s="50" t="s">
        <v>5332</v>
      </c>
      <c r="C585" s="50"/>
      <c r="D585" s="10">
        <v>68.7</v>
      </c>
      <c r="E585" s="10">
        <v>60.32</v>
      </c>
      <c r="F585" s="10">
        <v>65.569999999999993</v>
      </c>
      <c r="G585" s="10">
        <v>59.06</v>
      </c>
      <c r="H585" s="10">
        <v>51.86</v>
      </c>
      <c r="I585" s="11">
        <v>54.28</v>
      </c>
      <c r="J585" s="15" t="s">
        <v>11594</v>
      </c>
      <c r="K585" s="17" t="s">
        <v>11594</v>
      </c>
    </row>
    <row r="586" spans="2:11" ht="15.6" x14ac:dyDescent="0.6">
      <c r="B586" s="50" t="s">
        <v>5333</v>
      </c>
      <c r="C586" s="50"/>
      <c r="D586" s="10">
        <v>28.29</v>
      </c>
      <c r="E586" s="10">
        <v>24.84</v>
      </c>
      <c r="F586" s="10">
        <v>27</v>
      </c>
      <c r="G586" s="10">
        <v>24.32</v>
      </c>
      <c r="H586" s="10">
        <v>21.36</v>
      </c>
      <c r="I586" s="11">
        <v>22.35</v>
      </c>
      <c r="J586" s="15" t="s">
        <v>11594</v>
      </c>
      <c r="K586" s="17" t="s">
        <v>11594</v>
      </c>
    </row>
    <row r="587" spans="2:11" ht="15.6" x14ac:dyDescent="0.6">
      <c r="B587" s="50" t="s">
        <v>5334</v>
      </c>
      <c r="C587" s="50"/>
      <c r="D587" s="10">
        <v>147.65</v>
      </c>
      <c r="E587" s="10">
        <v>129.65</v>
      </c>
      <c r="F587" s="10">
        <v>140.93</v>
      </c>
      <c r="G587" s="10">
        <v>126.64</v>
      </c>
      <c r="H587" s="10">
        <v>111.46</v>
      </c>
      <c r="I587" s="11">
        <v>116.66</v>
      </c>
      <c r="J587" s="15" t="s">
        <v>11594</v>
      </c>
      <c r="K587" s="17" t="s">
        <v>11594</v>
      </c>
    </row>
    <row r="588" spans="2:11" ht="15.6" x14ac:dyDescent="0.6">
      <c r="B588" s="50" t="s">
        <v>5335</v>
      </c>
      <c r="C588" s="50"/>
      <c r="D588" s="10">
        <v>96.12</v>
      </c>
      <c r="E588" s="10">
        <v>81.31</v>
      </c>
      <c r="F588" s="10">
        <v>86.21</v>
      </c>
      <c r="G588" s="10">
        <v>90.53</v>
      </c>
      <c r="H588" s="10">
        <v>76.94</v>
      </c>
      <c r="I588" s="11">
        <v>85.95</v>
      </c>
      <c r="J588" s="15" t="s">
        <v>11594</v>
      </c>
      <c r="K588" s="17" t="s">
        <v>11594</v>
      </c>
    </row>
    <row r="589" spans="2:11" ht="15.6" x14ac:dyDescent="0.6">
      <c r="B589" s="50" t="s">
        <v>9251</v>
      </c>
      <c r="C589" s="50"/>
      <c r="D589" s="10">
        <v>317.68</v>
      </c>
      <c r="E589" s="10">
        <v>278.94</v>
      </c>
      <c r="F589" s="10">
        <v>303.2</v>
      </c>
      <c r="G589" s="10">
        <v>273.06</v>
      </c>
      <c r="H589" s="10">
        <v>239.8</v>
      </c>
      <c r="I589" s="11">
        <v>251.01</v>
      </c>
      <c r="J589" s="15" t="s">
        <v>11594</v>
      </c>
      <c r="K589" s="17" t="s">
        <v>11594</v>
      </c>
    </row>
    <row r="590" spans="2:11" ht="15.6" x14ac:dyDescent="0.6">
      <c r="B590" s="50" t="s">
        <v>5336</v>
      </c>
      <c r="C590" s="50"/>
      <c r="D590" s="10">
        <v>126.5</v>
      </c>
      <c r="E590" s="10">
        <v>111.07</v>
      </c>
      <c r="F590" s="10">
        <v>120.74</v>
      </c>
      <c r="G590" s="10">
        <v>108.74</v>
      </c>
      <c r="H590" s="10">
        <v>95.5</v>
      </c>
      <c r="I590" s="11">
        <v>99.96</v>
      </c>
      <c r="J590" s="15" t="s">
        <v>11594</v>
      </c>
      <c r="K590" s="17" t="s">
        <v>11594</v>
      </c>
    </row>
    <row r="591" spans="2:11" ht="15.6" x14ac:dyDescent="0.6">
      <c r="B591" s="50" t="s">
        <v>5337</v>
      </c>
      <c r="C591" s="50"/>
      <c r="D591" s="10">
        <v>67.8</v>
      </c>
      <c r="E591" s="10">
        <v>57.96</v>
      </c>
      <c r="F591" s="10">
        <v>64.7</v>
      </c>
      <c r="G591" s="10">
        <v>58.27</v>
      </c>
      <c r="H591" s="10">
        <v>51.19</v>
      </c>
      <c r="I591" s="11">
        <v>53.57</v>
      </c>
      <c r="J591" s="15" t="s">
        <v>11594</v>
      </c>
      <c r="K591" s="17" t="s">
        <v>11594</v>
      </c>
    </row>
    <row r="592" spans="2:11" ht="15.6" x14ac:dyDescent="0.6">
      <c r="B592" s="50" t="s">
        <v>5338</v>
      </c>
      <c r="C592" s="50"/>
      <c r="D592" s="10">
        <v>100.14</v>
      </c>
      <c r="E592" s="10">
        <v>87.93</v>
      </c>
      <c r="F592" s="10">
        <v>95.58</v>
      </c>
      <c r="G592" s="10">
        <v>86.07</v>
      </c>
      <c r="H592" s="10">
        <v>75.599999999999994</v>
      </c>
      <c r="I592" s="11">
        <v>79.13</v>
      </c>
      <c r="J592" s="15" t="s">
        <v>11594</v>
      </c>
      <c r="K592" s="17" t="s">
        <v>11594</v>
      </c>
    </row>
    <row r="593" spans="2:11" ht="15.6" x14ac:dyDescent="0.6">
      <c r="B593" s="50" t="s">
        <v>5339</v>
      </c>
      <c r="C593" s="50"/>
      <c r="D593" s="10">
        <v>95.72</v>
      </c>
      <c r="E593" s="10">
        <v>84.05</v>
      </c>
      <c r="F593" s="10">
        <v>91.37</v>
      </c>
      <c r="G593" s="10">
        <v>82.28</v>
      </c>
      <c r="H593" s="10">
        <v>72.260000000000005</v>
      </c>
      <c r="I593" s="11">
        <v>75.63</v>
      </c>
      <c r="J593" s="15" t="s">
        <v>11594</v>
      </c>
      <c r="K593" s="17" t="s">
        <v>11594</v>
      </c>
    </row>
    <row r="594" spans="2:11" ht="15.6" x14ac:dyDescent="0.6">
      <c r="B594" s="50" t="s">
        <v>5340</v>
      </c>
      <c r="C594" s="50"/>
      <c r="D594" s="10">
        <v>24.25</v>
      </c>
      <c r="E594" s="10">
        <v>29.41</v>
      </c>
      <c r="F594" s="10">
        <v>22.72</v>
      </c>
      <c r="G594" s="10">
        <v>22.09</v>
      </c>
      <c r="H594" s="10">
        <v>20.76</v>
      </c>
      <c r="I594" s="11">
        <v>22.08</v>
      </c>
      <c r="J594" s="15" t="s">
        <v>11594</v>
      </c>
      <c r="K594" s="17" t="s">
        <v>11594</v>
      </c>
    </row>
    <row r="595" spans="2:11" ht="15.6" x14ac:dyDescent="0.6">
      <c r="B595" s="50" t="s">
        <v>5341</v>
      </c>
      <c r="C595" s="50"/>
      <c r="D595" s="10">
        <v>22.85</v>
      </c>
      <c r="E595" s="10">
        <v>27.72</v>
      </c>
      <c r="F595" s="10">
        <v>21.4</v>
      </c>
      <c r="G595" s="10">
        <v>20.81</v>
      </c>
      <c r="H595" s="10">
        <v>19.559999999999999</v>
      </c>
      <c r="I595" s="11">
        <v>20.8</v>
      </c>
      <c r="J595" s="15" t="s">
        <v>11594</v>
      </c>
      <c r="K595" s="17" t="s">
        <v>11594</v>
      </c>
    </row>
    <row r="596" spans="2:11" ht="15.6" x14ac:dyDescent="0.6">
      <c r="B596" s="50" t="s">
        <v>5342</v>
      </c>
      <c r="C596" s="50"/>
      <c r="D596" s="10">
        <v>30.66</v>
      </c>
      <c r="E596" s="10">
        <v>38.590000000000003</v>
      </c>
      <c r="F596" s="10">
        <v>29.81</v>
      </c>
      <c r="G596" s="10">
        <v>28.73</v>
      </c>
      <c r="H596" s="10">
        <v>26.68</v>
      </c>
      <c r="I596" s="11">
        <v>28.54</v>
      </c>
      <c r="J596" s="15" t="s">
        <v>11594</v>
      </c>
      <c r="K596" s="17" t="s">
        <v>11594</v>
      </c>
    </row>
    <row r="597" spans="2:11" ht="15.6" x14ac:dyDescent="0.6">
      <c r="B597" s="50" t="s">
        <v>5343</v>
      </c>
      <c r="C597" s="50"/>
      <c r="D597" s="10">
        <v>52.18</v>
      </c>
      <c r="E597" s="10">
        <v>63.29</v>
      </c>
      <c r="F597" s="10">
        <v>48.87</v>
      </c>
      <c r="G597" s="10">
        <v>47.51</v>
      </c>
      <c r="H597" s="10">
        <v>44.68</v>
      </c>
      <c r="I597" s="11">
        <v>47.49</v>
      </c>
      <c r="J597" s="15" t="s">
        <v>11594</v>
      </c>
      <c r="K597" s="17" t="s">
        <v>11594</v>
      </c>
    </row>
    <row r="598" spans="2:11" ht="15.6" x14ac:dyDescent="0.6">
      <c r="B598" s="50" t="s">
        <v>5344</v>
      </c>
      <c r="C598" s="50"/>
      <c r="D598" s="10">
        <v>52.74</v>
      </c>
      <c r="E598" s="10">
        <v>70.930000000000007</v>
      </c>
      <c r="F598" s="10">
        <v>50.71</v>
      </c>
      <c r="G598" s="10">
        <v>51.51</v>
      </c>
      <c r="H598" s="10">
        <v>48.51</v>
      </c>
      <c r="I598" s="11">
        <v>50.64</v>
      </c>
      <c r="J598" s="15" t="s">
        <v>11594</v>
      </c>
      <c r="K598" s="17" t="s">
        <v>11594</v>
      </c>
    </row>
    <row r="599" spans="2:11" ht="15.6" x14ac:dyDescent="0.6">
      <c r="B599" s="50" t="s">
        <v>5345</v>
      </c>
      <c r="C599" s="50"/>
      <c r="D599" s="10">
        <v>76.95</v>
      </c>
      <c r="E599" s="10">
        <v>93.33</v>
      </c>
      <c r="F599" s="10">
        <v>72.08</v>
      </c>
      <c r="G599" s="10">
        <v>70.069999999999993</v>
      </c>
      <c r="H599" s="10">
        <v>65.900000000000006</v>
      </c>
      <c r="I599" s="11">
        <v>70.040000000000006</v>
      </c>
      <c r="J599" s="15" t="s">
        <v>11594</v>
      </c>
      <c r="K599" s="17" t="s">
        <v>11594</v>
      </c>
    </row>
    <row r="600" spans="2:11" ht="15.6" x14ac:dyDescent="0.6">
      <c r="B600" s="50" t="s">
        <v>5346</v>
      </c>
      <c r="C600" s="50"/>
      <c r="D600" s="10">
        <v>84.46</v>
      </c>
      <c r="E600" s="10">
        <v>74.17</v>
      </c>
      <c r="F600" s="10">
        <v>80.62</v>
      </c>
      <c r="G600" s="10">
        <v>72.61</v>
      </c>
      <c r="H600" s="10">
        <v>63.76</v>
      </c>
      <c r="I600" s="11">
        <v>66.73</v>
      </c>
      <c r="J600" s="15" t="s">
        <v>11594</v>
      </c>
      <c r="K600" s="17" t="s">
        <v>11594</v>
      </c>
    </row>
    <row r="601" spans="2:11" ht="15.6" x14ac:dyDescent="0.6">
      <c r="B601" s="50" t="s">
        <v>5347</v>
      </c>
      <c r="C601" s="50"/>
      <c r="D601" s="10">
        <v>107.24</v>
      </c>
      <c r="E601" s="10">
        <v>94.17</v>
      </c>
      <c r="F601" s="10">
        <v>102.34</v>
      </c>
      <c r="G601" s="10">
        <v>92.18</v>
      </c>
      <c r="H601" s="10">
        <v>80.95</v>
      </c>
      <c r="I601" s="11">
        <v>84.74</v>
      </c>
      <c r="J601" s="15" t="s">
        <v>11594</v>
      </c>
      <c r="K601" s="17" t="s">
        <v>11594</v>
      </c>
    </row>
    <row r="602" spans="2:11" ht="15.6" x14ac:dyDescent="0.6">
      <c r="B602" s="50" t="s">
        <v>5348</v>
      </c>
      <c r="C602" s="50"/>
      <c r="D602" s="10">
        <v>20.61</v>
      </c>
      <c r="E602" s="10">
        <v>13.67</v>
      </c>
      <c r="F602" s="10">
        <v>20.309999999999999</v>
      </c>
      <c r="G602" s="10">
        <v>17.25</v>
      </c>
      <c r="H602" s="10">
        <v>14.38</v>
      </c>
      <c r="I602" s="11">
        <v>14.91</v>
      </c>
      <c r="J602" s="15" t="s">
        <v>11594</v>
      </c>
      <c r="K602" s="17" t="s">
        <v>11594</v>
      </c>
    </row>
    <row r="603" spans="2:11" ht="15.6" x14ac:dyDescent="0.6">
      <c r="B603" s="50" t="s">
        <v>5349</v>
      </c>
      <c r="C603" s="50"/>
      <c r="D603" s="10">
        <v>23.09</v>
      </c>
      <c r="E603" s="10">
        <v>14.01</v>
      </c>
      <c r="F603" s="10">
        <v>20.309999999999999</v>
      </c>
      <c r="G603" s="10">
        <v>17.37</v>
      </c>
      <c r="H603" s="10">
        <v>14.61</v>
      </c>
      <c r="I603" s="11">
        <v>14.91</v>
      </c>
      <c r="J603" s="15" t="s">
        <v>11594</v>
      </c>
      <c r="K603" s="17" t="s">
        <v>11594</v>
      </c>
    </row>
    <row r="604" spans="2:11" ht="15.6" x14ac:dyDescent="0.6">
      <c r="B604" s="50" t="s">
        <v>5350</v>
      </c>
      <c r="C604" s="50"/>
      <c r="D604" s="10">
        <v>66.180000000000007</v>
      </c>
      <c r="E604" s="10">
        <v>62.95</v>
      </c>
      <c r="F604" s="10">
        <v>68.430000000000007</v>
      </c>
      <c r="G604" s="10">
        <v>61.63</v>
      </c>
      <c r="H604" s="10">
        <v>50.93</v>
      </c>
      <c r="I604" s="11">
        <v>56.65</v>
      </c>
      <c r="J604" s="15" t="s">
        <v>11594</v>
      </c>
      <c r="K604" s="17" t="s">
        <v>11594</v>
      </c>
    </row>
    <row r="605" spans="2:11" ht="15.6" x14ac:dyDescent="0.6">
      <c r="B605" s="50" t="s">
        <v>5351</v>
      </c>
      <c r="C605" s="50"/>
      <c r="D605" s="10">
        <v>39.520000000000003</v>
      </c>
      <c r="E605" s="10">
        <v>34.700000000000003</v>
      </c>
      <c r="F605" s="10">
        <v>37.729999999999997</v>
      </c>
      <c r="G605" s="10">
        <v>33.97</v>
      </c>
      <c r="H605" s="10">
        <v>29.83</v>
      </c>
      <c r="I605" s="11">
        <v>40.270000000000003</v>
      </c>
      <c r="J605" s="15" t="s">
        <v>11594</v>
      </c>
      <c r="K605" s="17" t="s">
        <v>11594</v>
      </c>
    </row>
    <row r="606" spans="2:11" ht="15.6" x14ac:dyDescent="0.6">
      <c r="B606" s="50" t="s">
        <v>5352</v>
      </c>
      <c r="C606" s="50"/>
      <c r="D606" s="10">
        <v>39.369999999999997</v>
      </c>
      <c r="E606" s="10">
        <v>32.58</v>
      </c>
      <c r="F606" s="10">
        <v>35.409999999999997</v>
      </c>
      <c r="G606" s="10">
        <v>31.89</v>
      </c>
      <c r="H606" s="10">
        <v>28</v>
      </c>
      <c r="I606" s="11">
        <v>29.31</v>
      </c>
      <c r="J606" s="15" t="s">
        <v>11594</v>
      </c>
      <c r="K606" s="17" t="s">
        <v>11594</v>
      </c>
    </row>
    <row r="607" spans="2:11" ht="15.6" x14ac:dyDescent="0.6">
      <c r="B607" s="50" t="s">
        <v>5353</v>
      </c>
      <c r="C607" s="50"/>
      <c r="D607" s="10">
        <v>75.760000000000005</v>
      </c>
      <c r="E607" s="10">
        <v>66.52</v>
      </c>
      <c r="F607" s="10">
        <v>65.97</v>
      </c>
      <c r="G607" s="10">
        <v>65.12</v>
      </c>
      <c r="H607" s="10">
        <v>57.19</v>
      </c>
      <c r="I607" s="11">
        <v>59.86</v>
      </c>
      <c r="J607" s="15" t="s">
        <v>11594</v>
      </c>
      <c r="K607" s="17" t="s">
        <v>11594</v>
      </c>
    </row>
    <row r="608" spans="2:11" ht="15.6" x14ac:dyDescent="0.6">
      <c r="B608" s="50" t="s">
        <v>5354</v>
      </c>
      <c r="C608" s="50"/>
      <c r="D608" s="10">
        <v>89.53</v>
      </c>
      <c r="E608" s="10">
        <v>78.260000000000005</v>
      </c>
      <c r="F608" s="10">
        <v>92</v>
      </c>
      <c r="G608" s="10">
        <v>78.099999999999994</v>
      </c>
      <c r="H608" s="10">
        <v>68.739999999999995</v>
      </c>
      <c r="I608" s="11">
        <v>74.37</v>
      </c>
      <c r="J608" s="15" t="s">
        <v>11594</v>
      </c>
      <c r="K608" s="17" t="s">
        <v>11594</v>
      </c>
    </row>
    <row r="609" spans="2:11" ht="15.6" x14ac:dyDescent="0.6">
      <c r="B609" s="50" t="s">
        <v>5355</v>
      </c>
      <c r="C609" s="50"/>
      <c r="D609" s="10">
        <v>94.22</v>
      </c>
      <c r="E609" s="10">
        <v>82.73</v>
      </c>
      <c r="F609" s="10">
        <v>89.93</v>
      </c>
      <c r="G609" s="10">
        <v>80.989999999999995</v>
      </c>
      <c r="H609" s="10">
        <v>71.12</v>
      </c>
      <c r="I609" s="11">
        <v>74.569999999999993</v>
      </c>
      <c r="J609" s="15" t="s">
        <v>11594</v>
      </c>
      <c r="K609" s="17" t="s">
        <v>11594</v>
      </c>
    </row>
    <row r="610" spans="2:11" ht="15.6" x14ac:dyDescent="0.6">
      <c r="B610" s="50" t="s">
        <v>5356</v>
      </c>
      <c r="C610" s="50"/>
      <c r="D610" s="10">
        <v>38.03</v>
      </c>
      <c r="E610" s="10">
        <v>85.55</v>
      </c>
      <c r="F610" s="10">
        <v>101.46</v>
      </c>
      <c r="G610" s="10">
        <v>76.489999999999995</v>
      </c>
      <c r="H610" s="10">
        <v>64.33</v>
      </c>
      <c r="I610" s="11">
        <v>66.27</v>
      </c>
      <c r="J610" s="15" t="s">
        <v>11594</v>
      </c>
      <c r="K610" s="17" t="s">
        <v>11594</v>
      </c>
    </row>
    <row r="611" spans="2:11" ht="15.6" x14ac:dyDescent="0.6">
      <c r="B611" s="50" t="s">
        <v>5357</v>
      </c>
      <c r="C611" s="50"/>
      <c r="D611" s="10">
        <v>29.06</v>
      </c>
      <c r="E611" s="10">
        <v>65.36</v>
      </c>
      <c r="F611" s="10">
        <v>77.510000000000005</v>
      </c>
      <c r="G611" s="10">
        <v>58.44</v>
      </c>
      <c r="H611" s="10">
        <v>49.15</v>
      </c>
      <c r="I611" s="11">
        <v>50.63</v>
      </c>
      <c r="J611" s="15" t="s">
        <v>11594</v>
      </c>
      <c r="K611" s="17" t="s">
        <v>11594</v>
      </c>
    </row>
    <row r="612" spans="2:11" ht="15.6" x14ac:dyDescent="0.6">
      <c r="B612" s="50" t="s">
        <v>5358</v>
      </c>
      <c r="C612" s="50"/>
      <c r="D612" s="10">
        <v>7.49</v>
      </c>
      <c r="E612" s="10">
        <v>16.88</v>
      </c>
      <c r="F612" s="10">
        <v>20</v>
      </c>
      <c r="G612" s="10">
        <v>15.08</v>
      </c>
      <c r="H612" s="10">
        <v>12.69</v>
      </c>
      <c r="I612" s="11">
        <v>13.06</v>
      </c>
      <c r="J612" s="15" t="s">
        <v>11594</v>
      </c>
      <c r="K612" s="17" t="s">
        <v>11594</v>
      </c>
    </row>
    <row r="613" spans="2:11" ht="15.6" x14ac:dyDescent="0.6">
      <c r="B613" s="50" t="s">
        <v>5359</v>
      </c>
      <c r="C613" s="50"/>
      <c r="D613" s="10">
        <v>29.4</v>
      </c>
      <c r="E613" s="10">
        <v>66.12</v>
      </c>
      <c r="F613" s="10">
        <v>78.42</v>
      </c>
      <c r="G613" s="10">
        <v>59.12</v>
      </c>
      <c r="H613" s="10">
        <v>49.73</v>
      </c>
      <c r="I613" s="11">
        <v>51.22</v>
      </c>
      <c r="J613" s="15" t="s">
        <v>11594</v>
      </c>
      <c r="K613" s="17" t="s">
        <v>11594</v>
      </c>
    </row>
    <row r="614" spans="2:11" ht="15.6" x14ac:dyDescent="0.6">
      <c r="B614" s="50" t="s">
        <v>5360</v>
      </c>
      <c r="C614" s="50"/>
      <c r="D614" s="10">
        <v>40.22</v>
      </c>
      <c r="E614" s="10">
        <v>90.48</v>
      </c>
      <c r="F614" s="10">
        <v>107.29</v>
      </c>
      <c r="G614" s="10">
        <v>80.88</v>
      </c>
      <c r="H614" s="10">
        <v>68.03</v>
      </c>
      <c r="I614" s="11">
        <v>70.069999999999993</v>
      </c>
      <c r="J614" s="15" t="s">
        <v>11594</v>
      </c>
      <c r="K614" s="17" t="s">
        <v>11594</v>
      </c>
    </row>
    <row r="615" spans="2:11" ht="15.6" x14ac:dyDescent="0.6">
      <c r="B615" s="50" t="s">
        <v>5361</v>
      </c>
      <c r="C615" s="50"/>
      <c r="D615" s="10">
        <v>29.78</v>
      </c>
      <c r="E615" s="10">
        <v>66.97</v>
      </c>
      <c r="F615" s="10">
        <v>79.400000000000006</v>
      </c>
      <c r="G615" s="10">
        <v>59.86</v>
      </c>
      <c r="H615" s="10">
        <v>50.34</v>
      </c>
      <c r="I615" s="11">
        <v>51.86</v>
      </c>
      <c r="J615" s="15" t="s">
        <v>11594</v>
      </c>
      <c r="K615" s="17" t="s">
        <v>11594</v>
      </c>
    </row>
    <row r="616" spans="2:11" ht="15.6" x14ac:dyDescent="0.6">
      <c r="B616" s="50" t="s">
        <v>5362</v>
      </c>
      <c r="C616" s="50"/>
      <c r="D616" s="10">
        <v>18.27</v>
      </c>
      <c r="E616" s="10">
        <v>17.46</v>
      </c>
      <c r="F616" s="10">
        <v>17.079999999999998</v>
      </c>
      <c r="G616" s="10">
        <v>16.690000000000001</v>
      </c>
      <c r="H616" s="10">
        <v>14.12</v>
      </c>
      <c r="I616" s="11">
        <v>14.33</v>
      </c>
      <c r="J616" s="15" t="s">
        <v>11594</v>
      </c>
      <c r="K616" s="17" t="s">
        <v>11594</v>
      </c>
    </row>
    <row r="617" spans="2:11" ht="15.6" x14ac:dyDescent="0.6">
      <c r="B617" s="50" t="s">
        <v>5363</v>
      </c>
      <c r="C617" s="50"/>
      <c r="D617" s="10">
        <v>17.41</v>
      </c>
      <c r="E617" s="10">
        <v>16.64</v>
      </c>
      <c r="F617" s="10">
        <v>16.28</v>
      </c>
      <c r="G617" s="10">
        <v>15.91</v>
      </c>
      <c r="H617" s="10">
        <v>13.46</v>
      </c>
      <c r="I617" s="11">
        <v>13.66</v>
      </c>
      <c r="J617" s="15" t="s">
        <v>11594</v>
      </c>
      <c r="K617" s="17" t="s">
        <v>11594</v>
      </c>
    </row>
    <row r="618" spans="2:11" ht="15.6" x14ac:dyDescent="0.6">
      <c r="B618" s="50" t="s">
        <v>5364</v>
      </c>
      <c r="C618" s="50"/>
      <c r="D618" s="10">
        <v>28.29</v>
      </c>
      <c r="E618" s="10">
        <v>24.84</v>
      </c>
      <c r="F618" s="10">
        <v>27</v>
      </c>
      <c r="G618" s="10">
        <v>24.32</v>
      </c>
      <c r="H618" s="10">
        <v>21.36</v>
      </c>
      <c r="I618" s="11">
        <v>22.35</v>
      </c>
      <c r="J618" s="15" t="s">
        <v>11594</v>
      </c>
      <c r="K618" s="17" t="s">
        <v>11594</v>
      </c>
    </row>
    <row r="619" spans="2:11" ht="15.6" x14ac:dyDescent="0.6">
      <c r="B619" s="50" t="s">
        <v>5365</v>
      </c>
      <c r="C619" s="50"/>
      <c r="D619" s="10">
        <v>24.3</v>
      </c>
      <c r="E619" s="10">
        <v>21.34</v>
      </c>
      <c r="F619" s="10">
        <v>23.18</v>
      </c>
      <c r="G619" s="10">
        <v>20.89</v>
      </c>
      <c r="H619" s="10">
        <v>18.34</v>
      </c>
      <c r="I619" s="11">
        <v>19.2</v>
      </c>
      <c r="J619" s="15" t="s">
        <v>11594</v>
      </c>
      <c r="K619" s="17" t="s">
        <v>11594</v>
      </c>
    </row>
    <row r="620" spans="2:11" ht="15.6" x14ac:dyDescent="0.6">
      <c r="B620" s="50" t="s">
        <v>5366</v>
      </c>
      <c r="C620" s="50"/>
      <c r="D620" s="10">
        <v>19.55</v>
      </c>
      <c r="E620" s="10">
        <v>18.39</v>
      </c>
      <c r="F620" s="10">
        <v>18.809999999999999</v>
      </c>
      <c r="G620" s="10">
        <v>20.56</v>
      </c>
      <c r="H620" s="10">
        <v>16.920000000000002</v>
      </c>
      <c r="I620" s="11">
        <v>18.100000000000001</v>
      </c>
      <c r="J620" s="15" t="s">
        <v>11594</v>
      </c>
      <c r="K620" s="17" t="s">
        <v>11594</v>
      </c>
    </row>
    <row r="621" spans="2:11" ht="15.6" x14ac:dyDescent="0.6">
      <c r="B621" s="50" t="s">
        <v>5367</v>
      </c>
      <c r="C621" s="50"/>
      <c r="D621" s="10">
        <v>27.37</v>
      </c>
      <c r="E621" s="10">
        <v>24.04</v>
      </c>
      <c r="F621" s="10">
        <v>26.13</v>
      </c>
      <c r="G621" s="10">
        <v>23.52</v>
      </c>
      <c r="H621" s="10">
        <v>20.66</v>
      </c>
      <c r="I621" s="11">
        <v>20.43</v>
      </c>
      <c r="J621" s="15" t="s">
        <v>11594</v>
      </c>
      <c r="K621" s="17" t="s">
        <v>11594</v>
      </c>
    </row>
    <row r="622" spans="2:11" ht="15.6" x14ac:dyDescent="0.6">
      <c r="B622" s="50" t="s">
        <v>5368</v>
      </c>
      <c r="C622" s="50"/>
      <c r="D622" s="10">
        <v>74.349999999999994</v>
      </c>
      <c r="E622" s="10">
        <v>65.290000000000006</v>
      </c>
      <c r="F622" s="10">
        <v>70.959999999999994</v>
      </c>
      <c r="G622" s="10">
        <v>63.9</v>
      </c>
      <c r="H622" s="10">
        <v>56.12</v>
      </c>
      <c r="I622" s="11">
        <v>58.74</v>
      </c>
      <c r="J622" s="15" t="s">
        <v>11594</v>
      </c>
      <c r="K622" s="17" t="s">
        <v>11594</v>
      </c>
    </row>
    <row r="623" spans="2:11" ht="15.6" x14ac:dyDescent="0.6">
      <c r="B623" s="50" t="s">
        <v>5369</v>
      </c>
      <c r="C623" s="50"/>
      <c r="D623" s="10">
        <v>19.399999999999999</v>
      </c>
      <c r="E623" s="10">
        <v>17.03</v>
      </c>
      <c r="F623" s="10">
        <v>18.510000000000002</v>
      </c>
      <c r="G623" s="10">
        <v>16.68</v>
      </c>
      <c r="H623" s="10">
        <v>14.64</v>
      </c>
      <c r="I623" s="11">
        <v>15.32</v>
      </c>
      <c r="J623" s="15" t="s">
        <v>11594</v>
      </c>
      <c r="K623" s="17" t="s">
        <v>11594</v>
      </c>
    </row>
    <row r="624" spans="2:11" ht="15.6" x14ac:dyDescent="0.6">
      <c r="B624" s="50" t="s">
        <v>5370</v>
      </c>
      <c r="C624" s="50"/>
      <c r="D624" s="10">
        <v>40.86</v>
      </c>
      <c r="E624" s="10">
        <v>34.880000000000003</v>
      </c>
      <c r="F624" s="10">
        <v>39</v>
      </c>
      <c r="G624" s="10">
        <v>35.130000000000003</v>
      </c>
      <c r="H624" s="10">
        <v>30.85</v>
      </c>
      <c r="I624" s="11">
        <v>32.28</v>
      </c>
      <c r="J624" s="15" t="s">
        <v>11594</v>
      </c>
      <c r="K624" s="17" t="s">
        <v>11594</v>
      </c>
    </row>
    <row r="625" spans="2:11" ht="15.6" x14ac:dyDescent="0.6">
      <c r="B625" s="50" t="s">
        <v>5371</v>
      </c>
      <c r="C625" s="50"/>
      <c r="D625" s="10">
        <v>29.99</v>
      </c>
      <c r="E625" s="10">
        <v>26.33</v>
      </c>
      <c r="F625" s="10">
        <v>28.63</v>
      </c>
      <c r="G625" s="10">
        <v>25.78</v>
      </c>
      <c r="H625" s="10">
        <v>22.65</v>
      </c>
      <c r="I625" s="11">
        <v>23.7</v>
      </c>
      <c r="J625" s="15" t="s">
        <v>11594</v>
      </c>
      <c r="K625" s="17" t="s">
        <v>11594</v>
      </c>
    </row>
    <row r="626" spans="2:11" ht="15.6" x14ac:dyDescent="0.6">
      <c r="B626" s="50" t="s">
        <v>5372</v>
      </c>
      <c r="C626" s="50"/>
      <c r="D626" s="10">
        <v>86.57</v>
      </c>
      <c r="E626" s="10">
        <v>76.010000000000005</v>
      </c>
      <c r="F626" s="10">
        <v>82.63</v>
      </c>
      <c r="G626" s="10">
        <v>74.400000000000006</v>
      </c>
      <c r="H626" s="10">
        <v>65.349999999999994</v>
      </c>
      <c r="I626" s="11">
        <v>68.400000000000006</v>
      </c>
      <c r="J626" s="15" t="s">
        <v>11594</v>
      </c>
      <c r="K626" s="17" t="s">
        <v>11594</v>
      </c>
    </row>
    <row r="627" spans="2:11" ht="15.6" x14ac:dyDescent="0.6">
      <c r="B627" s="50" t="s">
        <v>5373</v>
      </c>
      <c r="C627" s="50"/>
      <c r="D627" s="10">
        <v>210.57</v>
      </c>
      <c r="E627" s="10">
        <v>184.9</v>
      </c>
      <c r="F627" s="10">
        <v>200.98</v>
      </c>
      <c r="G627" s="10">
        <v>181</v>
      </c>
      <c r="H627" s="10">
        <v>158.94999999999999</v>
      </c>
      <c r="I627" s="11">
        <v>166.38</v>
      </c>
      <c r="J627" s="15" t="s">
        <v>11594</v>
      </c>
      <c r="K627" s="17" t="s">
        <v>11594</v>
      </c>
    </row>
    <row r="628" spans="2:11" ht="15.6" x14ac:dyDescent="0.6">
      <c r="B628" s="50" t="s">
        <v>5374</v>
      </c>
      <c r="C628" s="50"/>
      <c r="D628" s="10">
        <v>202.26</v>
      </c>
      <c r="E628" s="10">
        <v>177.58</v>
      </c>
      <c r="F628" s="10">
        <v>193.04</v>
      </c>
      <c r="G628" s="10">
        <v>173.84</v>
      </c>
      <c r="H628" s="10">
        <v>152.69</v>
      </c>
      <c r="I628" s="11">
        <v>159.80000000000001</v>
      </c>
      <c r="J628" s="15" t="s">
        <v>11594</v>
      </c>
      <c r="K628" s="17" t="s">
        <v>11594</v>
      </c>
    </row>
    <row r="629" spans="2:11" ht="15.6" x14ac:dyDescent="0.6">
      <c r="B629" s="50" t="s">
        <v>5375</v>
      </c>
      <c r="C629" s="50"/>
      <c r="D629" s="10">
        <v>66.3</v>
      </c>
      <c r="E629" s="10">
        <v>58.2</v>
      </c>
      <c r="F629" s="10">
        <v>63.27</v>
      </c>
      <c r="G629" s="10">
        <v>56.99</v>
      </c>
      <c r="H629" s="10">
        <v>50.05</v>
      </c>
      <c r="I629" s="11">
        <v>52.38</v>
      </c>
      <c r="J629" s="15" t="s">
        <v>11594</v>
      </c>
      <c r="K629" s="17" t="s">
        <v>11594</v>
      </c>
    </row>
    <row r="630" spans="2:11" ht="15.6" x14ac:dyDescent="0.6">
      <c r="B630" s="50" t="s">
        <v>5376</v>
      </c>
      <c r="C630" s="50"/>
      <c r="D630" s="10">
        <v>66.3</v>
      </c>
      <c r="E630" s="10">
        <v>58.2</v>
      </c>
      <c r="F630" s="10">
        <v>63.27</v>
      </c>
      <c r="G630" s="10">
        <v>56.99</v>
      </c>
      <c r="H630" s="10">
        <v>50.05</v>
      </c>
      <c r="I630" s="11">
        <v>52.38</v>
      </c>
      <c r="J630" s="15" t="s">
        <v>11594</v>
      </c>
      <c r="K630" s="17" t="s">
        <v>11594</v>
      </c>
    </row>
    <row r="631" spans="2:11" ht="15.6" x14ac:dyDescent="0.6">
      <c r="B631" s="50" t="s">
        <v>5377</v>
      </c>
      <c r="C631" s="50"/>
      <c r="D631" s="10">
        <v>81.709999999999994</v>
      </c>
      <c r="E631" s="10">
        <v>71.739999999999995</v>
      </c>
      <c r="F631" s="10">
        <v>77.989999999999995</v>
      </c>
      <c r="G631" s="10">
        <v>70.23</v>
      </c>
      <c r="H631" s="10">
        <v>61.68</v>
      </c>
      <c r="I631" s="11">
        <v>64.56</v>
      </c>
      <c r="J631" s="15" t="s">
        <v>11594</v>
      </c>
      <c r="K631" s="17" t="s">
        <v>11594</v>
      </c>
    </row>
    <row r="632" spans="2:11" ht="15.6" x14ac:dyDescent="0.6">
      <c r="B632" s="50" t="s">
        <v>5378</v>
      </c>
      <c r="C632" s="50"/>
      <c r="D632" s="10">
        <v>93.15</v>
      </c>
      <c r="E632" s="10">
        <v>81.790000000000006</v>
      </c>
      <c r="F632" s="10">
        <v>93.49</v>
      </c>
      <c r="G632" s="10">
        <v>80.069999999999993</v>
      </c>
      <c r="H632" s="10">
        <v>70.319999999999993</v>
      </c>
      <c r="I632" s="11">
        <v>73.599999999999994</v>
      </c>
      <c r="J632" s="15" t="s">
        <v>11594</v>
      </c>
      <c r="K632" s="17" t="s">
        <v>11594</v>
      </c>
    </row>
    <row r="633" spans="2:11" ht="15.6" x14ac:dyDescent="0.6">
      <c r="B633" s="50" t="s">
        <v>5379</v>
      </c>
      <c r="C633" s="50"/>
      <c r="D633" s="10">
        <v>70.59</v>
      </c>
      <c r="E633" s="10">
        <v>61.98</v>
      </c>
      <c r="F633" s="10">
        <v>67.37</v>
      </c>
      <c r="G633" s="10">
        <v>60.68</v>
      </c>
      <c r="H633" s="10">
        <v>53.29</v>
      </c>
      <c r="I633" s="11">
        <v>55.77</v>
      </c>
      <c r="J633" s="15" t="s">
        <v>11594</v>
      </c>
      <c r="K633" s="17" t="s">
        <v>11594</v>
      </c>
    </row>
    <row r="634" spans="2:11" ht="15.6" x14ac:dyDescent="0.6">
      <c r="B634" s="50" t="s">
        <v>5380</v>
      </c>
      <c r="C634" s="50"/>
      <c r="D634" s="10">
        <v>67.87</v>
      </c>
      <c r="E634" s="10">
        <v>59.59</v>
      </c>
      <c r="F634" s="10">
        <v>64.78</v>
      </c>
      <c r="G634" s="10">
        <v>58.34</v>
      </c>
      <c r="H634" s="10">
        <v>51.24</v>
      </c>
      <c r="I634" s="11">
        <v>53.63</v>
      </c>
      <c r="J634" s="15" t="s">
        <v>11594</v>
      </c>
      <c r="K634" s="17" t="s">
        <v>11594</v>
      </c>
    </row>
    <row r="635" spans="2:11" ht="15.6" x14ac:dyDescent="0.6">
      <c r="B635" s="50" t="s">
        <v>5381</v>
      </c>
      <c r="C635" s="50"/>
      <c r="D635" s="10">
        <v>124</v>
      </c>
      <c r="E635" s="10">
        <v>108.89</v>
      </c>
      <c r="F635" s="10">
        <v>118.36</v>
      </c>
      <c r="G635" s="10">
        <v>106.59</v>
      </c>
      <c r="H635" s="10">
        <v>93.62</v>
      </c>
      <c r="I635" s="11">
        <v>97.98</v>
      </c>
      <c r="J635" s="15" t="s">
        <v>11594</v>
      </c>
      <c r="K635" s="17" t="s">
        <v>11594</v>
      </c>
    </row>
    <row r="636" spans="2:11" ht="15.6" x14ac:dyDescent="0.6">
      <c r="B636" s="50" t="s">
        <v>5382</v>
      </c>
      <c r="C636" s="50"/>
      <c r="D636" s="10">
        <v>73.239999999999995</v>
      </c>
      <c r="E636" s="10">
        <v>67.180000000000007</v>
      </c>
      <c r="F636" s="10">
        <v>75.209999999999994</v>
      </c>
      <c r="G636" s="10">
        <v>64.010000000000005</v>
      </c>
      <c r="H636" s="10">
        <v>59.48</v>
      </c>
      <c r="I636" s="11">
        <v>62.26</v>
      </c>
      <c r="J636" s="15" t="s">
        <v>11594</v>
      </c>
      <c r="K636" s="17" t="s">
        <v>11594</v>
      </c>
    </row>
    <row r="637" spans="2:11" ht="15.6" x14ac:dyDescent="0.6">
      <c r="B637" s="50" t="s">
        <v>5383</v>
      </c>
      <c r="C637" s="50"/>
      <c r="D637" s="10">
        <v>48.32</v>
      </c>
      <c r="E637" s="10">
        <v>36.770000000000003</v>
      </c>
      <c r="F637" s="10">
        <v>43.87</v>
      </c>
      <c r="G637" s="10">
        <v>45.77</v>
      </c>
      <c r="H637" s="10">
        <v>46.25</v>
      </c>
      <c r="I637" s="11">
        <v>33.380000000000003</v>
      </c>
      <c r="J637" s="15" t="s">
        <v>11594</v>
      </c>
      <c r="K637" s="17" t="s">
        <v>11594</v>
      </c>
    </row>
    <row r="638" spans="2:11" ht="15.6" x14ac:dyDescent="0.6">
      <c r="B638" s="50" t="s">
        <v>5384</v>
      </c>
      <c r="C638" s="50"/>
      <c r="D638" s="10">
        <v>89.72</v>
      </c>
      <c r="E638" s="10">
        <v>78.78</v>
      </c>
      <c r="F638" s="10">
        <v>85.64</v>
      </c>
      <c r="G638" s="10">
        <v>77.12</v>
      </c>
      <c r="H638" s="10">
        <v>67.739999999999995</v>
      </c>
      <c r="I638" s="11">
        <v>70.89</v>
      </c>
      <c r="J638" s="15" t="s">
        <v>11594</v>
      </c>
      <c r="K638" s="17" t="s">
        <v>11594</v>
      </c>
    </row>
    <row r="639" spans="2:11" ht="15.6" x14ac:dyDescent="0.6">
      <c r="B639" s="50" t="s">
        <v>5385</v>
      </c>
      <c r="C639" s="50"/>
      <c r="D639" s="10">
        <v>59.77</v>
      </c>
      <c r="E639" s="10">
        <v>52.48</v>
      </c>
      <c r="F639" s="10">
        <v>57.05</v>
      </c>
      <c r="G639" s="10">
        <v>51.38</v>
      </c>
      <c r="H639" s="10">
        <v>45.12</v>
      </c>
      <c r="I639" s="11">
        <v>47.23</v>
      </c>
      <c r="J639" s="15" t="s">
        <v>11594</v>
      </c>
      <c r="K639" s="17" t="s">
        <v>11594</v>
      </c>
    </row>
    <row r="640" spans="2:11" ht="15.6" x14ac:dyDescent="0.6">
      <c r="B640" s="50" t="s">
        <v>5386</v>
      </c>
      <c r="C640" s="50"/>
      <c r="D640" s="10" t="s">
        <v>11568</v>
      </c>
      <c r="E640" s="10" t="s">
        <v>11568</v>
      </c>
      <c r="F640" s="10" t="s">
        <v>11568</v>
      </c>
      <c r="G640" s="10" t="s">
        <v>11568</v>
      </c>
      <c r="H640" s="10" t="s">
        <v>11568</v>
      </c>
      <c r="I640" s="11" t="s">
        <v>11568</v>
      </c>
      <c r="J640" s="15" t="s">
        <v>11594</v>
      </c>
      <c r="K640" s="17" t="s">
        <v>11594</v>
      </c>
    </row>
    <row r="641" spans="2:11" ht="15.6" x14ac:dyDescent="0.6">
      <c r="B641" s="50" t="s">
        <v>5387</v>
      </c>
      <c r="C641" s="50"/>
      <c r="D641" s="10">
        <v>26.84</v>
      </c>
      <c r="E641" s="10">
        <v>23.57</v>
      </c>
      <c r="F641" s="10">
        <v>25.62</v>
      </c>
      <c r="G641" s="10">
        <v>23.07</v>
      </c>
      <c r="H641" s="10">
        <v>20.260000000000002</v>
      </c>
      <c r="I641" s="11">
        <v>21.21</v>
      </c>
      <c r="J641" s="15" t="s">
        <v>11594</v>
      </c>
      <c r="K641" s="17" t="s">
        <v>11594</v>
      </c>
    </row>
    <row r="642" spans="2:11" ht="15.6" x14ac:dyDescent="0.6">
      <c r="B642" s="50" t="s">
        <v>5388</v>
      </c>
      <c r="C642" s="50"/>
      <c r="D642" s="10">
        <v>38.58</v>
      </c>
      <c r="E642" s="10">
        <v>33.869999999999997</v>
      </c>
      <c r="F642" s="10">
        <v>36.82</v>
      </c>
      <c r="G642" s="10">
        <v>33.159999999999997</v>
      </c>
      <c r="H642" s="10">
        <v>29.12</v>
      </c>
      <c r="I642" s="11">
        <v>30.49</v>
      </c>
      <c r="J642" s="15" t="s">
        <v>11594</v>
      </c>
      <c r="K642" s="17" t="s">
        <v>11594</v>
      </c>
    </row>
    <row r="643" spans="2:11" ht="15.6" x14ac:dyDescent="0.6">
      <c r="B643" s="50" t="s">
        <v>5389</v>
      </c>
      <c r="C643" s="50"/>
      <c r="D643" s="10">
        <v>16.23</v>
      </c>
      <c r="E643" s="10">
        <v>16.649999999999999</v>
      </c>
      <c r="F643" s="10">
        <v>17.13</v>
      </c>
      <c r="G643" s="10">
        <v>14.96</v>
      </c>
      <c r="H643" s="10">
        <v>14.33</v>
      </c>
      <c r="I643" s="11">
        <v>20.010000000000002</v>
      </c>
      <c r="J643" s="15" t="s">
        <v>11594</v>
      </c>
      <c r="K643" s="17" t="s">
        <v>11594</v>
      </c>
    </row>
    <row r="644" spans="2:11" ht="15.6" x14ac:dyDescent="0.6">
      <c r="B644" s="50" t="s">
        <v>5390</v>
      </c>
      <c r="C644" s="50"/>
      <c r="D644" s="10">
        <v>20.38</v>
      </c>
      <c r="E644" s="10">
        <v>17.899999999999999</v>
      </c>
      <c r="F644" s="10">
        <v>18.39</v>
      </c>
      <c r="G644" s="10">
        <v>17.53</v>
      </c>
      <c r="H644" s="10">
        <v>15.4</v>
      </c>
      <c r="I644" s="11">
        <v>16.12</v>
      </c>
      <c r="J644" s="15" t="s">
        <v>11594</v>
      </c>
      <c r="K644" s="17" t="s">
        <v>11594</v>
      </c>
    </row>
    <row r="645" spans="2:11" ht="15.6" x14ac:dyDescent="0.6">
      <c r="B645" s="50" t="s">
        <v>5391</v>
      </c>
      <c r="C645" s="50"/>
      <c r="D645" s="10">
        <v>22.16</v>
      </c>
      <c r="E645" s="10">
        <v>19.45</v>
      </c>
      <c r="F645" s="10">
        <v>21.16</v>
      </c>
      <c r="G645" s="10">
        <v>19.05</v>
      </c>
      <c r="H645" s="10">
        <v>16.72</v>
      </c>
      <c r="I645" s="11">
        <v>17.5</v>
      </c>
      <c r="J645" s="15" t="s">
        <v>11594</v>
      </c>
      <c r="K645" s="17" t="s">
        <v>11594</v>
      </c>
    </row>
    <row r="646" spans="2:11" ht="15.6" x14ac:dyDescent="0.6">
      <c r="B646" s="50" t="s">
        <v>5392</v>
      </c>
      <c r="C646" s="50"/>
      <c r="D646" s="10">
        <v>14.15</v>
      </c>
      <c r="E646" s="10">
        <v>12.42</v>
      </c>
      <c r="F646" s="10">
        <v>13.51</v>
      </c>
      <c r="G646" s="10">
        <v>12.15</v>
      </c>
      <c r="H646" s="10">
        <v>10.67</v>
      </c>
      <c r="I646" s="11">
        <v>11.18</v>
      </c>
      <c r="J646" s="15" t="s">
        <v>11594</v>
      </c>
      <c r="K646" s="17" t="s">
        <v>11594</v>
      </c>
    </row>
    <row r="647" spans="2:11" ht="15.6" x14ac:dyDescent="0.6">
      <c r="B647" s="50" t="s">
        <v>5393</v>
      </c>
      <c r="C647" s="50"/>
      <c r="D647" s="10">
        <v>18.29</v>
      </c>
      <c r="E647" s="10">
        <v>17.12</v>
      </c>
      <c r="F647" s="10">
        <v>19.54</v>
      </c>
      <c r="G647" s="10">
        <v>19.5</v>
      </c>
      <c r="H647" s="10">
        <v>17.940000000000001</v>
      </c>
      <c r="I647" s="11">
        <v>20.18</v>
      </c>
      <c r="J647" s="15" t="s">
        <v>11594</v>
      </c>
      <c r="K647" s="17" t="s">
        <v>11594</v>
      </c>
    </row>
    <row r="648" spans="2:11" ht="15.6" x14ac:dyDescent="0.6">
      <c r="B648" s="50" t="s">
        <v>5394</v>
      </c>
      <c r="C648" s="50"/>
      <c r="D648" s="10">
        <v>14.26</v>
      </c>
      <c r="E648" s="10">
        <v>14.14</v>
      </c>
      <c r="F648" s="10">
        <v>16.55</v>
      </c>
      <c r="G648" s="10">
        <v>13.01</v>
      </c>
      <c r="H648" s="10">
        <v>11.96</v>
      </c>
      <c r="I648" s="11">
        <v>21.15</v>
      </c>
      <c r="J648" s="15" t="s">
        <v>11594</v>
      </c>
      <c r="K648" s="17" t="s">
        <v>11594</v>
      </c>
    </row>
    <row r="649" spans="2:11" ht="15.6" x14ac:dyDescent="0.6">
      <c r="B649" s="50" t="s">
        <v>5395</v>
      </c>
      <c r="C649" s="50"/>
      <c r="D649" s="10">
        <v>28.81</v>
      </c>
      <c r="E649" s="10">
        <v>33.33</v>
      </c>
      <c r="F649" s="10">
        <v>30.12</v>
      </c>
      <c r="G649" s="10">
        <v>33.28</v>
      </c>
      <c r="H649" s="10">
        <v>25.43</v>
      </c>
      <c r="I649" s="11">
        <v>33.56</v>
      </c>
      <c r="J649" s="15" t="s">
        <v>11594</v>
      </c>
      <c r="K649" s="17" t="s">
        <v>11594</v>
      </c>
    </row>
    <row r="650" spans="2:11" ht="15.6" x14ac:dyDescent="0.6">
      <c r="B650" s="50" t="s">
        <v>5396</v>
      </c>
      <c r="C650" s="50"/>
      <c r="D650" s="10">
        <v>31.11</v>
      </c>
      <c r="E650" s="10">
        <v>32.68</v>
      </c>
      <c r="F650" s="10">
        <v>40.97</v>
      </c>
      <c r="G650" s="10">
        <v>36.21</v>
      </c>
      <c r="H650" s="10">
        <v>26.27</v>
      </c>
      <c r="I650" s="11">
        <v>27.97</v>
      </c>
      <c r="J650" s="15" t="s">
        <v>11594</v>
      </c>
      <c r="K650" s="17" t="s">
        <v>11594</v>
      </c>
    </row>
    <row r="651" spans="2:11" ht="15.6" x14ac:dyDescent="0.6">
      <c r="B651" s="50" t="s">
        <v>5397</v>
      </c>
      <c r="C651" s="50"/>
      <c r="D651" s="10">
        <v>25.62</v>
      </c>
      <c r="E651" s="10">
        <v>22.49</v>
      </c>
      <c r="F651" s="10">
        <v>24.44</v>
      </c>
      <c r="G651" s="10">
        <v>22.02</v>
      </c>
      <c r="H651" s="10">
        <v>19.34</v>
      </c>
      <c r="I651" s="11">
        <v>20.239999999999998</v>
      </c>
      <c r="J651" s="15" t="s">
        <v>11594</v>
      </c>
      <c r="K651" s="17" t="s">
        <v>11594</v>
      </c>
    </row>
    <row r="652" spans="2:11" ht="15.6" x14ac:dyDescent="0.6">
      <c r="B652" s="50" t="s">
        <v>5398</v>
      </c>
      <c r="C652" s="50"/>
      <c r="D652" s="10">
        <v>13.97</v>
      </c>
      <c r="E652" s="10">
        <v>13.52</v>
      </c>
      <c r="F652" s="10">
        <v>13.79</v>
      </c>
      <c r="G652" s="10">
        <v>13.24</v>
      </c>
      <c r="H652" s="10">
        <v>10.58</v>
      </c>
      <c r="I652" s="11">
        <v>12.16</v>
      </c>
      <c r="J652" s="15" t="s">
        <v>11594</v>
      </c>
      <c r="K652" s="17" t="s">
        <v>11594</v>
      </c>
    </row>
    <row r="653" spans="2:11" ht="15.6" x14ac:dyDescent="0.6">
      <c r="B653" s="50" t="s">
        <v>5399</v>
      </c>
      <c r="C653" s="50"/>
      <c r="D653" s="10">
        <v>25.62</v>
      </c>
      <c r="E653" s="10">
        <v>22.49</v>
      </c>
      <c r="F653" s="10">
        <v>24.44</v>
      </c>
      <c r="G653" s="10">
        <v>22.02</v>
      </c>
      <c r="H653" s="10">
        <v>19.34</v>
      </c>
      <c r="I653" s="11">
        <v>20.239999999999998</v>
      </c>
      <c r="J653" s="15" t="s">
        <v>11594</v>
      </c>
      <c r="K653" s="17" t="s">
        <v>11594</v>
      </c>
    </row>
    <row r="654" spans="2:11" ht="15.6" x14ac:dyDescent="0.6">
      <c r="B654" s="50" t="s">
        <v>5400</v>
      </c>
      <c r="C654" s="50"/>
      <c r="D654" s="10">
        <v>23.4</v>
      </c>
      <c r="E654" s="10">
        <v>20.54</v>
      </c>
      <c r="F654" s="10">
        <v>21.08</v>
      </c>
      <c r="G654" s="10">
        <v>18.54</v>
      </c>
      <c r="H654" s="10">
        <v>17.66</v>
      </c>
      <c r="I654" s="11">
        <v>18.48</v>
      </c>
      <c r="J654" s="15" t="s">
        <v>11594</v>
      </c>
      <c r="K654" s="17" t="s">
        <v>11594</v>
      </c>
    </row>
    <row r="655" spans="2:11" ht="15.6" x14ac:dyDescent="0.6">
      <c r="B655" s="50" t="s">
        <v>5401</v>
      </c>
      <c r="C655" s="50"/>
      <c r="D655" s="10">
        <v>33.229999999999997</v>
      </c>
      <c r="E655" s="10">
        <v>29.19</v>
      </c>
      <c r="F655" s="10">
        <v>31.71</v>
      </c>
      <c r="G655" s="10">
        <v>28.56</v>
      </c>
      <c r="H655" s="10">
        <v>25.09</v>
      </c>
      <c r="I655" s="11">
        <v>26.26</v>
      </c>
      <c r="J655" s="15" t="s">
        <v>11594</v>
      </c>
      <c r="K655" s="17" t="s">
        <v>11594</v>
      </c>
    </row>
    <row r="656" spans="2:11" ht="15.6" x14ac:dyDescent="0.6">
      <c r="B656" s="50" t="s">
        <v>5402</v>
      </c>
      <c r="C656" s="50"/>
      <c r="D656" s="10">
        <v>15</v>
      </c>
      <c r="E656" s="10">
        <v>14.52</v>
      </c>
      <c r="F656" s="10">
        <v>15.08</v>
      </c>
      <c r="G656" s="10">
        <v>17.91</v>
      </c>
      <c r="H656" s="10">
        <v>10.64</v>
      </c>
      <c r="I656" s="11">
        <v>13.06</v>
      </c>
      <c r="J656" s="15" t="s">
        <v>11594</v>
      </c>
      <c r="K656" s="17" t="s">
        <v>11594</v>
      </c>
    </row>
    <row r="657" spans="2:11" ht="15.6" x14ac:dyDescent="0.6">
      <c r="B657" s="50" t="s">
        <v>5403</v>
      </c>
      <c r="C657" s="50"/>
      <c r="D657" s="10">
        <v>29.84</v>
      </c>
      <c r="E657" s="10">
        <v>29.82</v>
      </c>
      <c r="F657" s="10">
        <v>27.57</v>
      </c>
      <c r="G657" s="10">
        <v>25.66</v>
      </c>
      <c r="H657" s="10">
        <v>22.53</v>
      </c>
      <c r="I657" s="11">
        <v>23.58</v>
      </c>
      <c r="J657" s="15" t="s">
        <v>11594</v>
      </c>
      <c r="K657" s="17" t="s">
        <v>11594</v>
      </c>
    </row>
    <row r="658" spans="2:11" ht="15.6" x14ac:dyDescent="0.6">
      <c r="B658" s="50" t="s">
        <v>5404</v>
      </c>
      <c r="C658" s="50"/>
      <c r="D658" s="10">
        <v>159.56</v>
      </c>
      <c r="E658" s="10">
        <v>140.1</v>
      </c>
      <c r="F658" s="10">
        <v>152.29</v>
      </c>
      <c r="G658" s="10">
        <v>137.15</v>
      </c>
      <c r="H658" s="10">
        <v>120.45</v>
      </c>
      <c r="I658" s="11">
        <v>126.07</v>
      </c>
      <c r="J658" s="15" t="s">
        <v>11594</v>
      </c>
      <c r="K658" s="17" t="s">
        <v>11594</v>
      </c>
    </row>
    <row r="659" spans="2:11" ht="15.6" x14ac:dyDescent="0.6">
      <c r="B659" s="50" t="s">
        <v>5405</v>
      </c>
      <c r="C659" s="50"/>
      <c r="D659" s="10">
        <v>82.67</v>
      </c>
      <c r="E659" s="10">
        <v>74.849999999999994</v>
      </c>
      <c r="F659" s="10">
        <v>84.76</v>
      </c>
      <c r="G659" s="10">
        <v>68.44</v>
      </c>
      <c r="H659" s="10">
        <v>66.540000000000006</v>
      </c>
      <c r="I659" s="11">
        <v>70.17</v>
      </c>
      <c r="J659" s="15" t="s">
        <v>11594</v>
      </c>
      <c r="K659" s="17" t="s">
        <v>11594</v>
      </c>
    </row>
    <row r="660" spans="2:11" ht="15.6" x14ac:dyDescent="0.6">
      <c r="B660" s="50" t="s">
        <v>5406</v>
      </c>
      <c r="C660" s="50"/>
      <c r="D660" s="10">
        <v>386.25</v>
      </c>
      <c r="E660" s="10">
        <v>339.15</v>
      </c>
      <c r="F660" s="10">
        <v>368.66</v>
      </c>
      <c r="G660" s="10">
        <v>332.01</v>
      </c>
      <c r="H660" s="10">
        <v>291.58</v>
      </c>
      <c r="I660" s="11">
        <v>305.2</v>
      </c>
      <c r="J660" s="15" t="s">
        <v>11594</v>
      </c>
      <c r="K660" s="17" t="s">
        <v>11594</v>
      </c>
    </row>
    <row r="661" spans="2:11" ht="15.6" x14ac:dyDescent="0.6">
      <c r="B661" s="50" t="s">
        <v>5407</v>
      </c>
      <c r="C661" s="50"/>
      <c r="D661" s="10">
        <v>25.88</v>
      </c>
      <c r="E661" s="10">
        <v>22.72</v>
      </c>
      <c r="F661" s="10">
        <v>24.71</v>
      </c>
      <c r="G661" s="10">
        <v>22.24</v>
      </c>
      <c r="H661" s="10">
        <v>19.53</v>
      </c>
      <c r="I661" s="11">
        <v>20.45</v>
      </c>
      <c r="J661" s="15" t="s">
        <v>11594</v>
      </c>
      <c r="K661" s="17" t="s">
        <v>11594</v>
      </c>
    </row>
    <row r="662" spans="2:11" ht="15.6" x14ac:dyDescent="0.6">
      <c r="B662" s="50" t="s">
        <v>5408</v>
      </c>
      <c r="C662" s="50"/>
      <c r="D662" s="10">
        <v>13.97</v>
      </c>
      <c r="E662" s="10">
        <v>12.26</v>
      </c>
      <c r="F662" s="10">
        <v>13.34</v>
      </c>
      <c r="G662" s="10">
        <v>12</v>
      </c>
      <c r="H662" s="10">
        <v>10.55</v>
      </c>
      <c r="I662" s="11">
        <v>11.03</v>
      </c>
      <c r="J662" s="15" t="s">
        <v>11594</v>
      </c>
      <c r="K662" s="17" t="s">
        <v>11594</v>
      </c>
    </row>
    <row r="663" spans="2:11" ht="15.6" x14ac:dyDescent="0.6">
      <c r="B663" s="50" t="s">
        <v>5409</v>
      </c>
      <c r="C663" s="50"/>
      <c r="D663" s="10">
        <v>27.11</v>
      </c>
      <c r="E663" s="10">
        <v>23.8</v>
      </c>
      <c r="F663" s="10">
        <v>25.87</v>
      </c>
      <c r="G663" s="10">
        <v>23.3</v>
      </c>
      <c r="H663" s="10">
        <v>20.47</v>
      </c>
      <c r="I663" s="11">
        <v>21.42</v>
      </c>
      <c r="J663" s="15" t="s">
        <v>11594</v>
      </c>
      <c r="K663" s="17" t="s">
        <v>11594</v>
      </c>
    </row>
    <row r="664" spans="2:11" ht="15.6" x14ac:dyDescent="0.6">
      <c r="B664" s="50" t="s">
        <v>5410</v>
      </c>
      <c r="C664" s="50"/>
      <c r="D664" s="10">
        <v>39.46</v>
      </c>
      <c r="E664" s="10">
        <v>35.78</v>
      </c>
      <c r="F664" s="10">
        <v>37.369999999999997</v>
      </c>
      <c r="G664" s="10">
        <v>33.659999999999997</v>
      </c>
      <c r="H664" s="10">
        <v>29.56</v>
      </c>
      <c r="I664" s="11">
        <v>30.93</v>
      </c>
      <c r="J664" s="15" t="s">
        <v>11594</v>
      </c>
      <c r="K664" s="17" t="s">
        <v>11594</v>
      </c>
    </row>
    <row r="665" spans="2:11" ht="15.6" x14ac:dyDescent="0.6">
      <c r="B665" s="50" t="s">
        <v>5411</v>
      </c>
      <c r="C665" s="50"/>
      <c r="D665" s="10">
        <v>105.13</v>
      </c>
      <c r="E665" s="10">
        <v>92.32</v>
      </c>
      <c r="F665" s="10">
        <v>100.34</v>
      </c>
      <c r="G665" s="10">
        <v>90.36</v>
      </c>
      <c r="H665" s="10">
        <v>79.36</v>
      </c>
      <c r="I665" s="11">
        <v>83.07</v>
      </c>
      <c r="J665" s="15" t="s">
        <v>11594</v>
      </c>
      <c r="K665" s="17" t="s">
        <v>11594</v>
      </c>
    </row>
    <row r="666" spans="2:11" ht="15.6" x14ac:dyDescent="0.6">
      <c r="B666" s="50" t="s">
        <v>5412</v>
      </c>
      <c r="C666" s="50"/>
      <c r="D666" s="10">
        <v>106.71</v>
      </c>
      <c r="E666" s="10">
        <v>93.7</v>
      </c>
      <c r="F666" s="10">
        <v>101.85</v>
      </c>
      <c r="G666" s="10">
        <v>91.72</v>
      </c>
      <c r="H666" s="10">
        <v>80.55</v>
      </c>
      <c r="I666" s="11">
        <v>84.32</v>
      </c>
      <c r="J666" s="15" t="s">
        <v>11594</v>
      </c>
      <c r="K666" s="17" t="s">
        <v>11594</v>
      </c>
    </row>
    <row r="667" spans="2:11" ht="15.6" x14ac:dyDescent="0.6">
      <c r="B667" s="50" t="s">
        <v>5413</v>
      </c>
      <c r="C667" s="50"/>
      <c r="D667" s="10">
        <v>106.71</v>
      </c>
      <c r="E667" s="10">
        <v>93.7</v>
      </c>
      <c r="F667" s="10">
        <v>101.85</v>
      </c>
      <c r="G667" s="10">
        <v>91.72</v>
      </c>
      <c r="H667" s="10">
        <v>80.55</v>
      </c>
      <c r="I667" s="11">
        <v>84.32</v>
      </c>
      <c r="J667" s="15" t="s">
        <v>11594</v>
      </c>
      <c r="K667" s="17" t="s">
        <v>11594</v>
      </c>
    </row>
    <row r="668" spans="2:11" ht="15.6" x14ac:dyDescent="0.6">
      <c r="B668" s="50" t="s">
        <v>5414</v>
      </c>
      <c r="C668" s="50"/>
      <c r="D668" s="10">
        <v>121.68</v>
      </c>
      <c r="E668" s="10">
        <v>106.85</v>
      </c>
      <c r="F668" s="10">
        <v>116.14</v>
      </c>
      <c r="G668" s="10">
        <v>104.6</v>
      </c>
      <c r="H668" s="10">
        <v>91.85</v>
      </c>
      <c r="I668" s="11">
        <v>96.14</v>
      </c>
      <c r="J668" s="15" t="s">
        <v>11594</v>
      </c>
      <c r="K668" s="17" t="s">
        <v>11594</v>
      </c>
    </row>
    <row r="669" spans="2:11" ht="15.6" x14ac:dyDescent="0.6">
      <c r="B669" s="50" t="s">
        <v>5415</v>
      </c>
      <c r="C669" s="50"/>
      <c r="D669" s="10">
        <v>136.69999999999999</v>
      </c>
      <c r="E669" s="10">
        <v>120.03</v>
      </c>
      <c r="F669" s="10">
        <v>130.47999999999999</v>
      </c>
      <c r="G669" s="10">
        <v>117.5</v>
      </c>
      <c r="H669" s="10">
        <v>103.19</v>
      </c>
      <c r="I669" s="11">
        <v>108.01</v>
      </c>
      <c r="J669" s="15" t="s">
        <v>11594</v>
      </c>
      <c r="K669" s="17" t="s">
        <v>11594</v>
      </c>
    </row>
    <row r="670" spans="2:11" ht="15.6" x14ac:dyDescent="0.6">
      <c r="B670" s="50" t="s">
        <v>5416</v>
      </c>
      <c r="C670" s="50"/>
      <c r="D670" s="10">
        <v>136.69999999999999</v>
      </c>
      <c r="E670" s="10">
        <v>120.03</v>
      </c>
      <c r="F670" s="10">
        <v>130.47999999999999</v>
      </c>
      <c r="G670" s="10">
        <v>117.5</v>
      </c>
      <c r="H670" s="10">
        <v>103.19</v>
      </c>
      <c r="I670" s="11">
        <v>108.01</v>
      </c>
      <c r="J670" s="15" t="s">
        <v>11594</v>
      </c>
      <c r="K670" s="17" t="s">
        <v>11594</v>
      </c>
    </row>
    <row r="671" spans="2:11" ht="15.6" x14ac:dyDescent="0.6">
      <c r="B671" s="50" t="s">
        <v>5417</v>
      </c>
      <c r="C671" s="50"/>
      <c r="D671" s="10">
        <v>136.69999999999999</v>
      </c>
      <c r="E671" s="10">
        <v>120.03</v>
      </c>
      <c r="F671" s="10">
        <v>130.47999999999999</v>
      </c>
      <c r="G671" s="10">
        <v>117.5</v>
      </c>
      <c r="H671" s="10">
        <v>103.19</v>
      </c>
      <c r="I671" s="11">
        <v>108.01</v>
      </c>
      <c r="J671" s="15" t="s">
        <v>11594</v>
      </c>
      <c r="K671" s="17" t="s">
        <v>11594</v>
      </c>
    </row>
    <row r="672" spans="2:11" ht="15.6" x14ac:dyDescent="0.6">
      <c r="B672" s="50" t="s">
        <v>5418</v>
      </c>
      <c r="C672" s="50"/>
      <c r="D672" s="10">
        <v>113.45</v>
      </c>
      <c r="E672" s="10">
        <v>99.62</v>
      </c>
      <c r="F672" s="10">
        <v>108.28</v>
      </c>
      <c r="G672" s="10">
        <v>97.52</v>
      </c>
      <c r="H672" s="10">
        <v>85.65</v>
      </c>
      <c r="I672" s="11">
        <v>89.64</v>
      </c>
      <c r="J672" s="15" t="s">
        <v>11594</v>
      </c>
      <c r="K672" s="17" t="s">
        <v>11594</v>
      </c>
    </row>
    <row r="673" spans="2:11" ht="15.6" x14ac:dyDescent="0.6">
      <c r="B673" s="50" t="s">
        <v>5419</v>
      </c>
      <c r="C673" s="50"/>
      <c r="D673" s="10">
        <v>106.71</v>
      </c>
      <c r="E673" s="10">
        <v>93.7</v>
      </c>
      <c r="F673" s="10">
        <v>101.85</v>
      </c>
      <c r="G673" s="10">
        <v>91.72</v>
      </c>
      <c r="H673" s="10">
        <v>80.55</v>
      </c>
      <c r="I673" s="11">
        <v>84.32</v>
      </c>
      <c r="J673" s="15" t="s">
        <v>11594</v>
      </c>
      <c r="K673" s="17" t="s">
        <v>11594</v>
      </c>
    </row>
    <row r="674" spans="2:11" ht="15.6" x14ac:dyDescent="0.6">
      <c r="B674" s="50" t="s">
        <v>5420</v>
      </c>
      <c r="C674" s="50"/>
      <c r="D674" s="10">
        <v>106.71</v>
      </c>
      <c r="E674" s="10">
        <v>93.7</v>
      </c>
      <c r="F674" s="10">
        <v>101.85</v>
      </c>
      <c r="G674" s="10">
        <v>91.72</v>
      </c>
      <c r="H674" s="10">
        <v>80.55</v>
      </c>
      <c r="I674" s="11">
        <v>84.32</v>
      </c>
      <c r="J674" s="15" t="s">
        <v>11594</v>
      </c>
      <c r="K674" s="17" t="s">
        <v>11594</v>
      </c>
    </row>
    <row r="675" spans="2:11" ht="15.6" x14ac:dyDescent="0.6">
      <c r="B675" s="50" t="s">
        <v>5421</v>
      </c>
      <c r="C675" s="50"/>
      <c r="D675" s="10">
        <v>69.27</v>
      </c>
      <c r="E675" s="10">
        <v>60.83</v>
      </c>
      <c r="F675" s="10">
        <v>66.11</v>
      </c>
      <c r="G675" s="10">
        <v>59.54</v>
      </c>
      <c r="H675" s="10">
        <v>52.29</v>
      </c>
      <c r="I675" s="11">
        <v>54.74</v>
      </c>
      <c r="J675" s="15" t="s">
        <v>11594</v>
      </c>
      <c r="K675" s="17" t="s">
        <v>11594</v>
      </c>
    </row>
    <row r="676" spans="2:11" ht="15.6" x14ac:dyDescent="0.6">
      <c r="B676" s="50" t="s">
        <v>5422</v>
      </c>
      <c r="C676" s="50"/>
      <c r="D676" s="10">
        <v>75.7</v>
      </c>
      <c r="E676" s="10">
        <v>66.48</v>
      </c>
      <c r="F676" s="10">
        <v>72.260000000000005</v>
      </c>
      <c r="G676" s="10">
        <v>65.069999999999993</v>
      </c>
      <c r="H676" s="10">
        <v>57.15</v>
      </c>
      <c r="I676" s="11">
        <v>59.82</v>
      </c>
      <c r="J676" s="15" t="s">
        <v>11594</v>
      </c>
      <c r="K676" s="17" t="s">
        <v>11594</v>
      </c>
    </row>
    <row r="677" spans="2:11" ht="15.6" x14ac:dyDescent="0.6">
      <c r="B677" s="50" t="s">
        <v>5423</v>
      </c>
      <c r="C677" s="50"/>
      <c r="D677" s="10">
        <v>53.03</v>
      </c>
      <c r="E677" s="10">
        <v>46.56</v>
      </c>
      <c r="F677" s="10">
        <v>50.62</v>
      </c>
      <c r="G677" s="10">
        <v>45.58</v>
      </c>
      <c r="H677" s="10">
        <v>40.03</v>
      </c>
      <c r="I677" s="11">
        <v>41.9</v>
      </c>
      <c r="J677" s="15" t="s">
        <v>11594</v>
      </c>
      <c r="K677" s="17" t="s">
        <v>11594</v>
      </c>
    </row>
    <row r="678" spans="2:11" ht="15.6" x14ac:dyDescent="0.6">
      <c r="B678" s="50" t="s">
        <v>5424</v>
      </c>
      <c r="C678" s="50"/>
      <c r="D678" s="10">
        <v>112.84</v>
      </c>
      <c r="E678" s="10">
        <v>99.08</v>
      </c>
      <c r="F678" s="10">
        <v>107.7</v>
      </c>
      <c r="G678" s="10">
        <v>97</v>
      </c>
      <c r="H678" s="10">
        <v>85.18</v>
      </c>
      <c r="I678" s="11">
        <v>89.16</v>
      </c>
      <c r="J678" s="15" t="s">
        <v>11594</v>
      </c>
      <c r="K678" s="17" t="s">
        <v>11594</v>
      </c>
    </row>
    <row r="679" spans="2:11" ht="15.6" x14ac:dyDescent="0.6">
      <c r="B679" s="50" t="s">
        <v>5425</v>
      </c>
      <c r="C679" s="50"/>
      <c r="D679" s="10">
        <v>112.84</v>
      </c>
      <c r="E679" s="10">
        <v>99.08</v>
      </c>
      <c r="F679" s="10">
        <v>107.7</v>
      </c>
      <c r="G679" s="10">
        <v>97</v>
      </c>
      <c r="H679" s="10">
        <v>85.18</v>
      </c>
      <c r="I679" s="11">
        <v>89.17</v>
      </c>
      <c r="J679" s="15" t="s">
        <v>11594</v>
      </c>
      <c r="K679" s="17" t="s">
        <v>11594</v>
      </c>
    </row>
    <row r="680" spans="2:11" ht="15.6" x14ac:dyDescent="0.6">
      <c r="B680" s="50" t="s">
        <v>5426</v>
      </c>
      <c r="C680" s="50"/>
      <c r="D680" s="10">
        <v>62.75</v>
      </c>
      <c r="E680" s="10">
        <v>56.37</v>
      </c>
      <c r="F680" s="10">
        <v>59.9</v>
      </c>
      <c r="G680" s="10">
        <v>53.94</v>
      </c>
      <c r="H680" s="10">
        <v>47.36</v>
      </c>
      <c r="I680" s="11">
        <v>45.29</v>
      </c>
      <c r="J680" s="15" t="s">
        <v>11594</v>
      </c>
      <c r="K680" s="17" t="s">
        <v>11594</v>
      </c>
    </row>
    <row r="681" spans="2:11" ht="15.6" x14ac:dyDescent="0.6">
      <c r="B681" s="50" t="s">
        <v>5427</v>
      </c>
      <c r="C681" s="50"/>
      <c r="D681" s="10">
        <v>62.31</v>
      </c>
      <c r="E681" s="10">
        <v>52.86</v>
      </c>
      <c r="F681" s="10">
        <v>59.47</v>
      </c>
      <c r="G681" s="10">
        <v>53.56</v>
      </c>
      <c r="H681" s="10">
        <v>47.04</v>
      </c>
      <c r="I681" s="11">
        <v>49.23</v>
      </c>
      <c r="J681" s="15" t="s">
        <v>11594</v>
      </c>
      <c r="K681" s="17" t="s">
        <v>11594</v>
      </c>
    </row>
    <row r="682" spans="2:11" ht="15.6" x14ac:dyDescent="0.6">
      <c r="B682" s="50" t="s">
        <v>5428</v>
      </c>
      <c r="C682" s="50"/>
      <c r="D682" s="10">
        <v>65.56</v>
      </c>
      <c r="E682" s="10">
        <v>57.57</v>
      </c>
      <c r="F682" s="10">
        <v>62.58</v>
      </c>
      <c r="G682" s="10">
        <v>56.36</v>
      </c>
      <c r="H682" s="10">
        <v>49.49</v>
      </c>
      <c r="I682" s="11">
        <v>47.3</v>
      </c>
      <c r="J682" s="15" t="s">
        <v>11594</v>
      </c>
      <c r="K682" s="17" t="s">
        <v>11594</v>
      </c>
    </row>
    <row r="683" spans="2:11" ht="15.6" x14ac:dyDescent="0.6">
      <c r="B683" s="50" t="s">
        <v>5429</v>
      </c>
      <c r="C683" s="50"/>
      <c r="D683" s="10">
        <v>79.709999999999994</v>
      </c>
      <c r="E683" s="10">
        <v>78.59</v>
      </c>
      <c r="F683" s="10">
        <v>76.08</v>
      </c>
      <c r="G683" s="10">
        <v>68.52</v>
      </c>
      <c r="H683" s="10">
        <v>60.18</v>
      </c>
      <c r="I683" s="11">
        <v>57.47</v>
      </c>
      <c r="J683" s="15" t="s">
        <v>11594</v>
      </c>
      <c r="K683" s="17" t="s">
        <v>11594</v>
      </c>
    </row>
    <row r="684" spans="2:11" ht="15.6" x14ac:dyDescent="0.6">
      <c r="B684" s="50" t="s">
        <v>5430</v>
      </c>
      <c r="C684" s="50"/>
      <c r="D684" s="10">
        <v>69.14</v>
      </c>
      <c r="E684" s="10">
        <v>60.71</v>
      </c>
      <c r="F684" s="10">
        <v>65.98</v>
      </c>
      <c r="G684" s="10">
        <v>59.43</v>
      </c>
      <c r="H684" s="10">
        <v>52.19</v>
      </c>
      <c r="I684" s="11">
        <v>54.62</v>
      </c>
      <c r="J684" s="15" t="s">
        <v>11594</v>
      </c>
      <c r="K684" s="17" t="s">
        <v>11594</v>
      </c>
    </row>
    <row r="685" spans="2:11" ht="15.6" x14ac:dyDescent="0.6">
      <c r="B685" s="50" t="s">
        <v>5431</v>
      </c>
      <c r="C685" s="50"/>
      <c r="D685" s="10">
        <v>80.209999999999994</v>
      </c>
      <c r="E685" s="10">
        <v>86.25</v>
      </c>
      <c r="F685" s="10">
        <v>84.08</v>
      </c>
      <c r="G685" s="10">
        <v>75.72</v>
      </c>
      <c r="H685" s="10">
        <v>66.5</v>
      </c>
      <c r="I685" s="11">
        <v>69.599999999999994</v>
      </c>
      <c r="J685" s="15" t="s">
        <v>11594</v>
      </c>
      <c r="K685" s="17" t="s">
        <v>11594</v>
      </c>
    </row>
    <row r="686" spans="2:11" ht="15.6" x14ac:dyDescent="0.6">
      <c r="B686" s="50" t="s">
        <v>5432</v>
      </c>
      <c r="C686" s="50"/>
      <c r="D686" s="10">
        <v>76.02</v>
      </c>
      <c r="E686" s="10">
        <v>73.25</v>
      </c>
      <c r="F686" s="10">
        <v>79.62</v>
      </c>
      <c r="G686" s="10">
        <v>71.709999999999994</v>
      </c>
      <c r="H686" s="10">
        <v>62.98</v>
      </c>
      <c r="I686" s="11">
        <v>65.92</v>
      </c>
      <c r="J686" s="15" t="s">
        <v>11594</v>
      </c>
      <c r="K686" s="17" t="s">
        <v>11594</v>
      </c>
    </row>
    <row r="687" spans="2:11" ht="15.6" x14ac:dyDescent="0.6">
      <c r="B687" s="50" t="s">
        <v>5433</v>
      </c>
      <c r="C687" s="50"/>
      <c r="D687" s="10">
        <v>76.709999999999994</v>
      </c>
      <c r="E687" s="10">
        <v>67.36</v>
      </c>
      <c r="F687" s="10">
        <v>73.209999999999994</v>
      </c>
      <c r="G687" s="10">
        <v>65.94</v>
      </c>
      <c r="H687" s="10">
        <v>57.91</v>
      </c>
      <c r="I687" s="11">
        <v>60.61</v>
      </c>
      <c r="J687" s="15" t="s">
        <v>11594</v>
      </c>
      <c r="K687" s="17" t="s">
        <v>11594</v>
      </c>
    </row>
    <row r="688" spans="2:11" ht="15.6" x14ac:dyDescent="0.6">
      <c r="B688" s="50" t="s">
        <v>5434</v>
      </c>
      <c r="C688" s="50"/>
      <c r="D688" s="10">
        <v>62.14</v>
      </c>
      <c r="E688" s="10">
        <v>54.55</v>
      </c>
      <c r="F688" s="10">
        <v>59.3</v>
      </c>
      <c r="G688" s="10">
        <v>53.41</v>
      </c>
      <c r="H688" s="10">
        <v>46.91</v>
      </c>
      <c r="I688" s="11">
        <v>49.1</v>
      </c>
      <c r="J688" s="15" t="s">
        <v>11594</v>
      </c>
      <c r="K688" s="17" t="s">
        <v>11594</v>
      </c>
    </row>
    <row r="689" spans="2:11" ht="15.6" x14ac:dyDescent="0.6">
      <c r="B689" s="50" t="s">
        <v>5435</v>
      </c>
      <c r="C689" s="50"/>
      <c r="D689" s="10">
        <v>25.62</v>
      </c>
      <c r="E689" s="10">
        <v>22.49</v>
      </c>
      <c r="F689" s="10">
        <v>24.44</v>
      </c>
      <c r="G689" s="10">
        <v>22.02</v>
      </c>
      <c r="H689" s="10">
        <v>19.34</v>
      </c>
      <c r="I689" s="11">
        <v>20.239999999999998</v>
      </c>
      <c r="J689" s="15" t="s">
        <v>11594</v>
      </c>
      <c r="K689" s="17" t="s">
        <v>11594</v>
      </c>
    </row>
    <row r="690" spans="2:11" ht="15.6" x14ac:dyDescent="0.6">
      <c r="B690" s="50" t="s">
        <v>5436</v>
      </c>
      <c r="C690" s="50"/>
      <c r="D690" s="10">
        <v>25.35</v>
      </c>
      <c r="E690" s="10">
        <v>22.25</v>
      </c>
      <c r="F690" s="10">
        <v>24.2</v>
      </c>
      <c r="G690" s="10">
        <v>21.79</v>
      </c>
      <c r="H690" s="10">
        <v>19.14</v>
      </c>
      <c r="I690" s="11">
        <v>20.04</v>
      </c>
      <c r="J690" s="15" t="s">
        <v>11594</v>
      </c>
      <c r="K690" s="17" t="s">
        <v>11594</v>
      </c>
    </row>
    <row r="691" spans="2:11" ht="15.6" x14ac:dyDescent="0.6">
      <c r="B691" s="50" t="s">
        <v>5437</v>
      </c>
      <c r="C691" s="50"/>
      <c r="D691" s="10">
        <v>22.2</v>
      </c>
      <c r="E691" s="10">
        <v>19.489999999999998</v>
      </c>
      <c r="F691" s="10">
        <v>21.19</v>
      </c>
      <c r="G691" s="10">
        <v>19.079999999999998</v>
      </c>
      <c r="H691" s="10">
        <v>16.75</v>
      </c>
      <c r="I691" s="11">
        <v>17.54</v>
      </c>
      <c r="J691" s="15" t="s">
        <v>11594</v>
      </c>
      <c r="K691" s="17" t="s">
        <v>11594</v>
      </c>
    </row>
    <row r="692" spans="2:11" ht="15.6" x14ac:dyDescent="0.6">
      <c r="B692" s="50" t="s">
        <v>5438</v>
      </c>
      <c r="C692" s="50"/>
      <c r="D692" s="10">
        <v>50.05</v>
      </c>
      <c r="E692" s="10">
        <v>43.94</v>
      </c>
      <c r="F692" s="10">
        <v>47.77</v>
      </c>
      <c r="G692" s="10">
        <v>43.02</v>
      </c>
      <c r="H692" s="10">
        <v>37.78</v>
      </c>
      <c r="I692" s="11">
        <v>39.54</v>
      </c>
      <c r="J692" s="15" t="s">
        <v>11594</v>
      </c>
      <c r="K692" s="17" t="s">
        <v>11594</v>
      </c>
    </row>
    <row r="693" spans="2:11" ht="15.6" x14ac:dyDescent="0.6">
      <c r="B693" s="50" t="s">
        <v>5439</v>
      </c>
      <c r="C693" s="50"/>
      <c r="D693" s="10">
        <v>39.22</v>
      </c>
      <c r="E693" s="10">
        <v>34.43</v>
      </c>
      <c r="F693" s="10">
        <v>36.25</v>
      </c>
      <c r="G693" s="10">
        <v>33.700000000000003</v>
      </c>
      <c r="H693" s="10">
        <v>29.6</v>
      </c>
      <c r="I693" s="11">
        <v>30.98</v>
      </c>
      <c r="J693" s="15" t="s">
        <v>11594</v>
      </c>
      <c r="K693" s="17" t="s">
        <v>11594</v>
      </c>
    </row>
    <row r="694" spans="2:11" ht="15.6" x14ac:dyDescent="0.6">
      <c r="B694" s="50" t="s">
        <v>5440</v>
      </c>
      <c r="C694" s="50"/>
      <c r="D694" s="10">
        <v>51.33</v>
      </c>
      <c r="E694" s="10">
        <v>45.06</v>
      </c>
      <c r="F694" s="10">
        <v>48.99</v>
      </c>
      <c r="G694" s="10">
        <v>44.12</v>
      </c>
      <c r="H694" s="10">
        <v>38.74</v>
      </c>
      <c r="I694" s="11">
        <v>40.549999999999997</v>
      </c>
      <c r="J694" s="15" t="s">
        <v>11594</v>
      </c>
      <c r="K694" s="17" t="s">
        <v>11594</v>
      </c>
    </row>
    <row r="695" spans="2:11" ht="15.6" x14ac:dyDescent="0.6">
      <c r="B695" s="50" t="s">
        <v>5441</v>
      </c>
      <c r="C695" s="50"/>
      <c r="D695" s="10">
        <v>67.650000000000006</v>
      </c>
      <c r="E695" s="10">
        <v>59.4</v>
      </c>
      <c r="F695" s="10">
        <v>64.569999999999993</v>
      </c>
      <c r="G695" s="10">
        <v>58.15</v>
      </c>
      <c r="H695" s="10">
        <v>51.06</v>
      </c>
      <c r="I695" s="11">
        <v>53.46</v>
      </c>
      <c r="J695" s="15" t="s">
        <v>11594</v>
      </c>
      <c r="K695" s="17" t="s">
        <v>11594</v>
      </c>
    </row>
    <row r="696" spans="2:11" ht="15.6" x14ac:dyDescent="0.6">
      <c r="B696" s="50" t="s">
        <v>5442</v>
      </c>
      <c r="C696" s="50"/>
      <c r="D696" s="10">
        <v>41.71</v>
      </c>
      <c r="E696" s="10">
        <v>36.630000000000003</v>
      </c>
      <c r="F696" s="10">
        <v>39.82</v>
      </c>
      <c r="G696" s="10">
        <v>35.86</v>
      </c>
      <c r="H696" s="10">
        <v>33.369999999999997</v>
      </c>
      <c r="I696" s="11">
        <v>32.96</v>
      </c>
      <c r="J696" s="15" t="s">
        <v>11594</v>
      </c>
      <c r="K696" s="17" t="s">
        <v>11594</v>
      </c>
    </row>
    <row r="697" spans="2:11" ht="15.6" x14ac:dyDescent="0.6">
      <c r="B697" s="50" t="s">
        <v>5443</v>
      </c>
      <c r="C697" s="50"/>
      <c r="D697" s="10">
        <v>57.61</v>
      </c>
      <c r="E697" s="10">
        <v>61.25</v>
      </c>
      <c r="F697" s="10">
        <v>86.69</v>
      </c>
      <c r="G697" s="10">
        <v>59.8</v>
      </c>
      <c r="H697" s="10">
        <v>46.41</v>
      </c>
      <c r="I697" s="11">
        <v>48.11</v>
      </c>
      <c r="J697" s="15" t="s">
        <v>11594</v>
      </c>
      <c r="K697" s="17" t="s">
        <v>11594</v>
      </c>
    </row>
    <row r="698" spans="2:11" ht="15.6" x14ac:dyDescent="0.6">
      <c r="B698" s="50" t="s">
        <v>5444</v>
      </c>
      <c r="C698" s="50"/>
      <c r="D698" s="10">
        <v>60.65</v>
      </c>
      <c r="E698" s="10">
        <v>53.25</v>
      </c>
      <c r="F698" s="10">
        <v>57.89</v>
      </c>
      <c r="G698" s="10">
        <v>52.13</v>
      </c>
      <c r="H698" s="10">
        <v>45.78</v>
      </c>
      <c r="I698" s="11">
        <v>47.92</v>
      </c>
      <c r="J698" s="15" t="s">
        <v>11594</v>
      </c>
      <c r="K698" s="17" t="s">
        <v>11594</v>
      </c>
    </row>
    <row r="699" spans="2:11" ht="15.6" x14ac:dyDescent="0.6">
      <c r="B699" s="50" t="s">
        <v>5445</v>
      </c>
      <c r="C699" s="50"/>
      <c r="D699" s="10">
        <v>47.16</v>
      </c>
      <c r="E699" s="10">
        <v>42.87</v>
      </c>
      <c r="F699" s="10">
        <v>44.43</v>
      </c>
      <c r="G699" s="10">
        <v>41.97</v>
      </c>
      <c r="H699" s="10">
        <v>36.86</v>
      </c>
      <c r="I699" s="11">
        <v>44.32</v>
      </c>
      <c r="J699" s="15" t="s">
        <v>11594</v>
      </c>
      <c r="K699" s="17" t="s">
        <v>11594</v>
      </c>
    </row>
    <row r="700" spans="2:11" ht="15.6" x14ac:dyDescent="0.6">
      <c r="B700" s="50" t="s">
        <v>5446</v>
      </c>
      <c r="C700" s="50"/>
      <c r="D700" s="10">
        <v>50.62</v>
      </c>
      <c r="E700" s="10">
        <v>44.45</v>
      </c>
      <c r="F700" s="10">
        <v>48.31</v>
      </c>
      <c r="G700" s="10">
        <v>43.52</v>
      </c>
      <c r="H700" s="10">
        <v>38.21</v>
      </c>
      <c r="I700" s="11">
        <v>40</v>
      </c>
      <c r="J700" s="15" t="s">
        <v>11594</v>
      </c>
      <c r="K700" s="17" t="s">
        <v>11594</v>
      </c>
    </row>
    <row r="701" spans="2:11" ht="15.6" x14ac:dyDescent="0.6">
      <c r="B701" s="50" t="s">
        <v>5447</v>
      </c>
      <c r="C701" s="50" t="s">
        <v>3193</v>
      </c>
      <c r="D701" s="10">
        <v>30.82</v>
      </c>
      <c r="E701" s="10">
        <v>27.07</v>
      </c>
      <c r="F701" s="10">
        <v>29.42</v>
      </c>
      <c r="G701" s="10">
        <v>26.5</v>
      </c>
      <c r="H701" s="10">
        <v>23.28</v>
      </c>
      <c r="I701" s="11">
        <v>24.36</v>
      </c>
      <c r="J701" s="15" t="s">
        <v>11594</v>
      </c>
      <c r="K701" s="17" t="s">
        <v>11594</v>
      </c>
    </row>
    <row r="702" spans="2:11" ht="15.6" x14ac:dyDescent="0.6">
      <c r="B702" s="50" t="s">
        <v>5447</v>
      </c>
      <c r="C702" s="50"/>
      <c r="D702" s="10">
        <v>30.82</v>
      </c>
      <c r="E702" s="10">
        <v>27.07</v>
      </c>
      <c r="F702" s="10">
        <v>29.42</v>
      </c>
      <c r="G702" s="10">
        <v>26.5</v>
      </c>
      <c r="H702" s="10">
        <v>23.28</v>
      </c>
      <c r="I702" s="11">
        <v>24.36</v>
      </c>
      <c r="J702" s="15" t="s">
        <v>11594</v>
      </c>
      <c r="K702" s="17" t="s">
        <v>11594</v>
      </c>
    </row>
    <row r="703" spans="2:11" ht="15.6" x14ac:dyDescent="0.6">
      <c r="B703" s="50" t="s">
        <v>5448</v>
      </c>
      <c r="C703" s="50"/>
      <c r="D703" s="10">
        <v>89.75</v>
      </c>
      <c r="E703" s="10">
        <v>78.8</v>
      </c>
      <c r="F703" s="10">
        <v>85.66</v>
      </c>
      <c r="G703" s="10">
        <v>77.14</v>
      </c>
      <c r="H703" s="10">
        <v>67.760000000000005</v>
      </c>
      <c r="I703" s="11">
        <v>70.91</v>
      </c>
      <c r="J703" s="15" t="s">
        <v>11594</v>
      </c>
      <c r="K703" s="17" t="s">
        <v>11594</v>
      </c>
    </row>
    <row r="704" spans="2:11" ht="15.6" x14ac:dyDescent="0.6">
      <c r="B704" s="50" t="s">
        <v>5449</v>
      </c>
      <c r="C704" s="50"/>
      <c r="D704" s="10">
        <v>136.69999999999999</v>
      </c>
      <c r="E704" s="10">
        <v>120.03</v>
      </c>
      <c r="F704" s="10">
        <v>130.47999999999999</v>
      </c>
      <c r="G704" s="10">
        <v>117.5</v>
      </c>
      <c r="H704" s="10">
        <v>103.19</v>
      </c>
      <c r="I704" s="11">
        <v>108.01</v>
      </c>
      <c r="J704" s="15" t="s">
        <v>11594</v>
      </c>
      <c r="K704" s="17" t="s">
        <v>11594</v>
      </c>
    </row>
    <row r="705" spans="2:11" ht="15.6" x14ac:dyDescent="0.6">
      <c r="B705" s="50" t="s">
        <v>5450</v>
      </c>
      <c r="C705" s="50"/>
      <c r="D705" s="10">
        <v>46.2</v>
      </c>
      <c r="E705" s="10">
        <v>40.57</v>
      </c>
      <c r="F705" s="10">
        <v>44.1</v>
      </c>
      <c r="G705" s="10">
        <v>39.71</v>
      </c>
      <c r="H705" s="10">
        <v>34.869999999999997</v>
      </c>
      <c r="I705" s="11">
        <v>36.5</v>
      </c>
      <c r="J705" s="15" t="s">
        <v>11594</v>
      </c>
      <c r="K705" s="17" t="s">
        <v>11594</v>
      </c>
    </row>
    <row r="706" spans="2:11" ht="15.6" x14ac:dyDescent="0.6">
      <c r="B706" s="50" t="s">
        <v>5451</v>
      </c>
      <c r="C706" s="50"/>
      <c r="D706" s="10">
        <v>27.68</v>
      </c>
      <c r="E706" s="10">
        <v>24.29</v>
      </c>
      <c r="F706" s="10">
        <v>26.42</v>
      </c>
      <c r="G706" s="10">
        <v>23.79</v>
      </c>
      <c r="H706" s="10">
        <v>20.89</v>
      </c>
      <c r="I706" s="11">
        <v>21.87</v>
      </c>
      <c r="J706" s="15" t="s">
        <v>11594</v>
      </c>
      <c r="K706" s="17" t="s">
        <v>11594</v>
      </c>
    </row>
    <row r="707" spans="2:11" ht="15.6" x14ac:dyDescent="0.6">
      <c r="B707" s="50" t="s">
        <v>5452</v>
      </c>
      <c r="C707" s="50"/>
      <c r="D707" s="10">
        <v>102.46</v>
      </c>
      <c r="E707" s="10">
        <v>89.97</v>
      </c>
      <c r="F707" s="10">
        <v>97.8</v>
      </c>
      <c r="G707" s="10">
        <v>88.07</v>
      </c>
      <c r="H707" s="10">
        <v>77.34</v>
      </c>
      <c r="I707" s="11">
        <v>80.959999999999994</v>
      </c>
      <c r="J707" s="15" t="s">
        <v>11594</v>
      </c>
      <c r="K707" s="17" t="s">
        <v>11594</v>
      </c>
    </row>
    <row r="708" spans="2:11" ht="15.6" x14ac:dyDescent="0.6">
      <c r="B708" s="50" t="s">
        <v>5453</v>
      </c>
      <c r="C708" s="50"/>
      <c r="D708" s="10">
        <v>38.92</v>
      </c>
      <c r="E708" s="10">
        <v>34.19</v>
      </c>
      <c r="F708" s="10">
        <v>37.15</v>
      </c>
      <c r="G708" s="10">
        <v>33.47</v>
      </c>
      <c r="H708" s="10">
        <v>29.39</v>
      </c>
      <c r="I708" s="11">
        <v>30.76</v>
      </c>
      <c r="J708" s="15" t="s">
        <v>11594</v>
      </c>
      <c r="K708" s="17" t="s">
        <v>11594</v>
      </c>
    </row>
    <row r="709" spans="2:11" ht="15.6" x14ac:dyDescent="0.6">
      <c r="B709" s="50" t="s">
        <v>5454</v>
      </c>
      <c r="C709" s="50"/>
      <c r="D709" s="10">
        <v>60.69</v>
      </c>
      <c r="E709" s="10">
        <v>53.29</v>
      </c>
      <c r="F709" s="10">
        <v>57.92</v>
      </c>
      <c r="G709" s="10">
        <v>52.17</v>
      </c>
      <c r="H709" s="10">
        <v>45.81</v>
      </c>
      <c r="I709" s="11">
        <v>47.95</v>
      </c>
      <c r="J709" s="15" t="s">
        <v>11594</v>
      </c>
      <c r="K709" s="17" t="s">
        <v>11594</v>
      </c>
    </row>
    <row r="710" spans="2:11" ht="15.6" x14ac:dyDescent="0.6">
      <c r="B710" s="50" t="s">
        <v>5455</v>
      </c>
      <c r="C710" s="50"/>
      <c r="D710" s="10">
        <v>25.04</v>
      </c>
      <c r="E710" s="10">
        <v>21.99</v>
      </c>
      <c r="F710" s="10">
        <v>23.9</v>
      </c>
      <c r="G710" s="10">
        <v>21.53</v>
      </c>
      <c r="H710" s="10">
        <v>18.899999999999999</v>
      </c>
      <c r="I710" s="11">
        <v>19.79</v>
      </c>
      <c r="J710" s="15" t="s">
        <v>11594</v>
      </c>
      <c r="K710" s="17" t="s">
        <v>11594</v>
      </c>
    </row>
    <row r="711" spans="2:11" ht="15.6" x14ac:dyDescent="0.6">
      <c r="B711" s="50" t="s">
        <v>5456</v>
      </c>
      <c r="C711" s="50"/>
      <c r="D711" s="10">
        <v>39.72</v>
      </c>
      <c r="E711" s="10">
        <v>34.869999999999997</v>
      </c>
      <c r="F711" s="10">
        <v>37.909999999999997</v>
      </c>
      <c r="G711" s="10">
        <v>34.14</v>
      </c>
      <c r="H711" s="10">
        <v>29.98</v>
      </c>
      <c r="I711" s="11">
        <v>31.39</v>
      </c>
      <c r="J711" s="15" t="s">
        <v>11594</v>
      </c>
      <c r="K711" s="17" t="s">
        <v>11594</v>
      </c>
    </row>
    <row r="712" spans="2:11" ht="15.6" x14ac:dyDescent="0.6">
      <c r="B712" s="50" t="s">
        <v>5457</v>
      </c>
      <c r="C712" s="50"/>
      <c r="D712" s="10">
        <v>46.11</v>
      </c>
      <c r="E712" s="10">
        <v>40.49</v>
      </c>
      <c r="F712" s="10">
        <v>44.01</v>
      </c>
      <c r="G712" s="10">
        <v>39.630000000000003</v>
      </c>
      <c r="H712" s="10">
        <v>34.81</v>
      </c>
      <c r="I712" s="11">
        <v>36.44</v>
      </c>
      <c r="J712" s="15" t="s">
        <v>11594</v>
      </c>
      <c r="K712" s="17" t="s">
        <v>11594</v>
      </c>
    </row>
    <row r="713" spans="2:11" ht="15.6" x14ac:dyDescent="0.6">
      <c r="B713" s="50" t="s">
        <v>5458</v>
      </c>
      <c r="C713" s="50"/>
      <c r="D713" s="10">
        <v>39.53</v>
      </c>
      <c r="E713" s="10">
        <v>34.72</v>
      </c>
      <c r="F713" s="10">
        <v>37.74</v>
      </c>
      <c r="G713" s="10">
        <v>34</v>
      </c>
      <c r="H713" s="10">
        <v>29.85</v>
      </c>
      <c r="I713" s="11">
        <v>31.25</v>
      </c>
      <c r="J713" s="15" t="s">
        <v>11594</v>
      </c>
      <c r="K713" s="17" t="s">
        <v>11594</v>
      </c>
    </row>
    <row r="714" spans="2:11" ht="15.6" x14ac:dyDescent="0.6">
      <c r="B714" s="50" t="s">
        <v>5459</v>
      </c>
      <c r="C714" s="50"/>
      <c r="D714" s="10">
        <v>52.9</v>
      </c>
      <c r="E714" s="10">
        <v>46.44</v>
      </c>
      <c r="F714" s="10">
        <v>50.49</v>
      </c>
      <c r="G714" s="10">
        <v>45.47</v>
      </c>
      <c r="H714" s="10">
        <v>39.93</v>
      </c>
      <c r="I714" s="11">
        <v>41.79</v>
      </c>
      <c r="J714" s="15" t="s">
        <v>11594</v>
      </c>
      <c r="K714" s="17" t="s">
        <v>11594</v>
      </c>
    </row>
    <row r="715" spans="2:11" ht="15.6" x14ac:dyDescent="0.6">
      <c r="B715" s="50" t="s">
        <v>5460</v>
      </c>
      <c r="C715" s="50"/>
      <c r="D715" s="10">
        <v>59.2</v>
      </c>
      <c r="E715" s="10">
        <v>51.98</v>
      </c>
      <c r="F715" s="10">
        <v>56.5</v>
      </c>
      <c r="G715" s="10">
        <v>50.88</v>
      </c>
      <c r="H715" s="10">
        <v>44.7</v>
      </c>
      <c r="I715" s="11">
        <v>46.77</v>
      </c>
      <c r="J715" s="15" t="s">
        <v>11594</v>
      </c>
      <c r="K715" s="17" t="s">
        <v>11594</v>
      </c>
    </row>
    <row r="716" spans="2:11" ht="15.6" x14ac:dyDescent="0.6">
      <c r="B716" s="50" t="s">
        <v>5461</v>
      </c>
      <c r="C716" s="50"/>
      <c r="D716" s="10">
        <v>70.59</v>
      </c>
      <c r="E716" s="10">
        <v>61.98</v>
      </c>
      <c r="F716" s="10">
        <v>67.37</v>
      </c>
      <c r="G716" s="10">
        <v>60.68</v>
      </c>
      <c r="H716" s="10">
        <v>53.29</v>
      </c>
      <c r="I716" s="11">
        <v>55.77</v>
      </c>
      <c r="J716" s="15" t="s">
        <v>11594</v>
      </c>
      <c r="K716" s="17" t="s">
        <v>11594</v>
      </c>
    </row>
    <row r="717" spans="2:11" ht="15.6" x14ac:dyDescent="0.6">
      <c r="B717" s="50" t="s">
        <v>5462</v>
      </c>
      <c r="C717" s="50"/>
      <c r="D717" s="10">
        <v>84.46</v>
      </c>
      <c r="E717" s="10">
        <v>74.17</v>
      </c>
      <c r="F717" s="10">
        <v>80.62</v>
      </c>
      <c r="G717" s="10">
        <v>72.61</v>
      </c>
      <c r="H717" s="10">
        <v>63.76</v>
      </c>
      <c r="I717" s="11">
        <v>66.73</v>
      </c>
      <c r="J717" s="15" t="s">
        <v>11594</v>
      </c>
      <c r="K717" s="17" t="s">
        <v>11594</v>
      </c>
    </row>
    <row r="718" spans="2:11" ht="15.6" x14ac:dyDescent="0.6">
      <c r="B718" s="50" t="s">
        <v>5463</v>
      </c>
      <c r="C718" s="50"/>
      <c r="D718" s="10">
        <v>34.630000000000003</v>
      </c>
      <c r="E718" s="10">
        <v>30.41</v>
      </c>
      <c r="F718" s="10">
        <v>33.049999999999997</v>
      </c>
      <c r="G718" s="10">
        <v>29.78</v>
      </c>
      <c r="H718" s="10">
        <v>26.15</v>
      </c>
      <c r="I718" s="11">
        <v>27.36</v>
      </c>
      <c r="J718" s="15" t="s">
        <v>11594</v>
      </c>
      <c r="K718" s="17" t="s">
        <v>11594</v>
      </c>
    </row>
    <row r="719" spans="2:11" ht="15.6" x14ac:dyDescent="0.6">
      <c r="B719" s="50" t="s">
        <v>5464</v>
      </c>
      <c r="C719" s="50"/>
      <c r="D719" s="10">
        <v>51.27</v>
      </c>
      <c r="E719" s="10">
        <v>45.03</v>
      </c>
      <c r="F719" s="10">
        <v>48.94</v>
      </c>
      <c r="G719" s="10">
        <v>44.08</v>
      </c>
      <c r="H719" s="10">
        <v>38.71</v>
      </c>
      <c r="I719" s="11">
        <v>40.520000000000003</v>
      </c>
      <c r="J719" s="15" t="s">
        <v>11594</v>
      </c>
      <c r="K719" s="17" t="s">
        <v>11594</v>
      </c>
    </row>
    <row r="720" spans="2:11" ht="15.6" x14ac:dyDescent="0.6">
      <c r="B720" s="50" t="s">
        <v>5465</v>
      </c>
      <c r="C720" s="50"/>
      <c r="D720" s="10">
        <v>51.28</v>
      </c>
      <c r="E720" s="10">
        <v>45.03</v>
      </c>
      <c r="F720" s="10">
        <v>48.94</v>
      </c>
      <c r="G720" s="10">
        <v>44.08</v>
      </c>
      <c r="H720" s="10">
        <v>38.71</v>
      </c>
      <c r="I720" s="11">
        <v>40.520000000000003</v>
      </c>
      <c r="J720" s="15" t="s">
        <v>11594</v>
      </c>
      <c r="K720" s="17" t="s">
        <v>11594</v>
      </c>
    </row>
    <row r="721" spans="2:11" ht="15.6" x14ac:dyDescent="0.6">
      <c r="B721" s="50" t="s">
        <v>5466</v>
      </c>
      <c r="C721" s="50"/>
      <c r="D721" s="10">
        <v>111.74</v>
      </c>
      <c r="E721" s="10">
        <v>98.12</v>
      </c>
      <c r="F721" s="10">
        <v>106.66</v>
      </c>
      <c r="G721" s="10">
        <v>96.05</v>
      </c>
      <c r="H721" s="10">
        <v>84.36</v>
      </c>
      <c r="I721" s="11">
        <v>88.29</v>
      </c>
      <c r="J721" s="15" t="s">
        <v>11594</v>
      </c>
      <c r="K721" s="17" t="s">
        <v>11594</v>
      </c>
    </row>
    <row r="722" spans="2:11" ht="15.6" x14ac:dyDescent="0.6">
      <c r="B722" s="50" t="s">
        <v>5467</v>
      </c>
      <c r="C722" s="50"/>
      <c r="D722" s="10">
        <v>39.81</v>
      </c>
      <c r="E722" s="10">
        <v>34.950000000000003</v>
      </c>
      <c r="F722" s="10">
        <v>37.99</v>
      </c>
      <c r="G722" s="10">
        <v>34.22</v>
      </c>
      <c r="H722" s="10">
        <v>30.04</v>
      </c>
      <c r="I722" s="11">
        <v>31.45</v>
      </c>
      <c r="J722" s="15" t="s">
        <v>11594</v>
      </c>
      <c r="K722" s="17" t="s">
        <v>11594</v>
      </c>
    </row>
    <row r="723" spans="2:11" ht="15.6" x14ac:dyDescent="0.6">
      <c r="B723" s="50" t="s">
        <v>5468</v>
      </c>
      <c r="C723" s="50"/>
      <c r="D723" s="10">
        <v>79.599999999999994</v>
      </c>
      <c r="E723" s="10">
        <v>69.900000000000006</v>
      </c>
      <c r="F723" s="10">
        <v>75.98</v>
      </c>
      <c r="G723" s="10">
        <v>68.42</v>
      </c>
      <c r="H723" s="10">
        <v>60.1</v>
      </c>
      <c r="I723" s="11">
        <v>62.9</v>
      </c>
      <c r="J723" s="15" t="s">
        <v>11594</v>
      </c>
      <c r="K723" s="17" t="s">
        <v>11594</v>
      </c>
    </row>
    <row r="724" spans="2:11" ht="15.6" x14ac:dyDescent="0.6">
      <c r="B724" s="50" t="s">
        <v>5469</v>
      </c>
      <c r="C724" s="50">
        <v>26</v>
      </c>
      <c r="D724" s="10">
        <v>94.32</v>
      </c>
      <c r="E724" s="10">
        <v>82.83</v>
      </c>
      <c r="F724" s="10">
        <v>90.02</v>
      </c>
      <c r="G724" s="10">
        <v>98.2</v>
      </c>
      <c r="H724" s="10">
        <v>71.209999999999994</v>
      </c>
      <c r="I724" s="11">
        <v>74.53</v>
      </c>
      <c r="J724" s="15" t="s">
        <v>11594</v>
      </c>
      <c r="K724" s="17" t="s">
        <v>11594</v>
      </c>
    </row>
    <row r="725" spans="2:11" ht="15.6" x14ac:dyDescent="0.6">
      <c r="B725" s="50" t="s">
        <v>5469</v>
      </c>
      <c r="C725" s="50"/>
      <c r="D725" s="10">
        <v>153.91999999999999</v>
      </c>
      <c r="E725" s="10">
        <v>135.16</v>
      </c>
      <c r="F725" s="10">
        <v>146.91</v>
      </c>
      <c r="G725" s="10">
        <v>160.26</v>
      </c>
      <c r="H725" s="10">
        <v>116.19</v>
      </c>
      <c r="I725" s="11">
        <v>121.62</v>
      </c>
      <c r="J725" s="15" t="s">
        <v>11594</v>
      </c>
      <c r="K725" s="17" t="s">
        <v>11594</v>
      </c>
    </row>
    <row r="726" spans="2:11" ht="15.6" x14ac:dyDescent="0.6">
      <c r="B726" s="50" t="s">
        <v>5470</v>
      </c>
      <c r="C726" s="50"/>
      <c r="D726" s="10">
        <v>43.61</v>
      </c>
      <c r="E726" s="10">
        <v>37.049999999999997</v>
      </c>
      <c r="F726" s="10">
        <v>41.61</v>
      </c>
      <c r="G726" s="10">
        <v>37.479999999999997</v>
      </c>
      <c r="H726" s="10">
        <v>32.92</v>
      </c>
      <c r="I726" s="11">
        <v>34.450000000000003</v>
      </c>
      <c r="J726" s="15" t="s">
        <v>11594</v>
      </c>
      <c r="K726" s="17" t="s">
        <v>11594</v>
      </c>
    </row>
    <row r="727" spans="2:11" ht="15.6" x14ac:dyDescent="0.6">
      <c r="B727" s="50" t="s">
        <v>5471</v>
      </c>
      <c r="C727" s="50"/>
      <c r="D727" s="10">
        <v>45.02</v>
      </c>
      <c r="E727" s="10">
        <v>39.520000000000003</v>
      </c>
      <c r="F727" s="10">
        <v>42.97</v>
      </c>
      <c r="G727" s="10">
        <v>38.69</v>
      </c>
      <c r="H727" s="10">
        <v>33.979999999999997</v>
      </c>
      <c r="I727" s="11">
        <v>35.57</v>
      </c>
      <c r="J727" s="15" t="s">
        <v>11594</v>
      </c>
      <c r="K727" s="17" t="s">
        <v>11594</v>
      </c>
    </row>
    <row r="728" spans="2:11" ht="15.6" x14ac:dyDescent="0.6">
      <c r="B728" s="50" t="s">
        <v>5472</v>
      </c>
      <c r="C728" s="50"/>
      <c r="D728" s="10">
        <v>19.170000000000002</v>
      </c>
      <c r="E728" s="10">
        <v>18.579999999999998</v>
      </c>
      <c r="F728" s="10">
        <v>17.47</v>
      </c>
      <c r="G728" s="10">
        <v>21.58</v>
      </c>
      <c r="H728" s="10">
        <v>16.38</v>
      </c>
      <c r="I728" s="11">
        <v>16.75</v>
      </c>
      <c r="J728" s="15" t="s">
        <v>11594</v>
      </c>
      <c r="K728" s="17" t="s">
        <v>11594</v>
      </c>
    </row>
    <row r="729" spans="2:11" ht="15.6" x14ac:dyDescent="0.6">
      <c r="B729" s="50" t="s">
        <v>5473</v>
      </c>
      <c r="C729" s="50"/>
      <c r="D729" s="10">
        <v>23.47</v>
      </c>
      <c r="E729" s="10">
        <v>20.61</v>
      </c>
      <c r="F729" s="10">
        <v>22.39</v>
      </c>
      <c r="G729" s="10">
        <v>20.170000000000002</v>
      </c>
      <c r="H729" s="10">
        <v>17.72</v>
      </c>
      <c r="I729" s="11">
        <v>18.55</v>
      </c>
      <c r="J729" s="15" t="s">
        <v>11594</v>
      </c>
      <c r="K729" s="17" t="s">
        <v>11594</v>
      </c>
    </row>
    <row r="730" spans="2:11" ht="15.6" x14ac:dyDescent="0.6">
      <c r="B730" s="50" t="s">
        <v>5474</v>
      </c>
      <c r="C730" s="50"/>
      <c r="D730" s="10">
        <v>57.05</v>
      </c>
      <c r="E730" s="10">
        <v>50.1</v>
      </c>
      <c r="F730" s="10">
        <v>54.45</v>
      </c>
      <c r="G730" s="10">
        <v>49.04</v>
      </c>
      <c r="H730" s="10">
        <v>43.07</v>
      </c>
      <c r="I730" s="11">
        <v>45.08</v>
      </c>
      <c r="J730" s="15" t="s">
        <v>11594</v>
      </c>
      <c r="K730" s="17" t="s">
        <v>11594</v>
      </c>
    </row>
    <row r="731" spans="2:11" ht="15.6" x14ac:dyDescent="0.6">
      <c r="B731" s="50" t="s">
        <v>5475</v>
      </c>
      <c r="C731" s="50"/>
      <c r="D731" s="10">
        <v>52.76</v>
      </c>
      <c r="E731" s="10">
        <v>46.33</v>
      </c>
      <c r="F731" s="10">
        <v>50.35</v>
      </c>
      <c r="G731" s="10">
        <v>45.34</v>
      </c>
      <c r="H731" s="10">
        <v>36.4</v>
      </c>
      <c r="I731" s="11">
        <v>38.06</v>
      </c>
      <c r="J731" s="15" t="s">
        <v>11594</v>
      </c>
      <c r="K731" s="17" t="s">
        <v>11594</v>
      </c>
    </row>
    <row r="732" spans="2:11" ht="15.6" x14ac:dyDescent="0.6">
      <c r="B732" s="50" t="s">
        <v>5476</v>
      </c>
      <c r="C732" s="50"/>
      <c r="D732" s="10">
        <v>58.63</v>
      </c>
      <c r="E732" s="10">
        <v>51.48</v>
      </c>
      <c r="F732" s="10">
        <v>55.95</v>
      </c>
      <c r="G732" s="10">
        <v>50.4</v>
      </c>
      <c r="H732" s="10">
        <v>44.27</v>
      </c>
      <c r="I732" s="11">
        <v>46.33</v>
      </c>
      <c r="J732" s="15" t="s">
        <v>11594</v>
      </c>
      <c r="K732" s="17" t="s">
        <v>11594</v>
      </c>
    </row>
    <row r="733" spans="2:11" ht="15.6" x14ac:dyDescent="0.6">
      <c r="B733" s="50" t="s">
        <v>5477</v>
      </c>
      <c r="C733" s="50"/>
      <c r="D733" s="10">
        <v>19.22</v>
      </c>
      <c r="E733" s="10">
        <v>19.38</v>
      </c>
      <c r="F733" s="10">
        <v>18.45</v>
      </c>
      <c r="G733" s="10">
        <v>18.55</v>
      </c>
      <c r="H733" s="10">
        <v>24.73</v>
      </c>
      <c r="I733" s="11">
        <v>17.86</v>
      </c>
      <c r="J733" s="15" t="s">
        <v>11594</v>
      </c>
      <c r="K733" s="17" t="s">
        <v>11594</v>
      </c>
    </row>
    <row r="734" spans="2:11" ht="15.6" x14ac:dyDescent="0.6">
      <c r="B734" s="50" t="s">
        <v>5478</v>
      </c>
      <c r="C734" s="50"/>
      <c r="D734" s="10">
        <v>18.82</v>
      </c>
      <c r="E734" s="10">
        <v>27.95</v>
      </c>
      <c r="F734" s="10">
        <v>25.16</v>
      </c>
      <c r="G734" s="10">
        <v>33.700000000000003</v>
      </c>
      <c r="H734" s="10">
        <v>17.940000000000001</v>
      </c>
      <c r="I734" s="11">
        <v>27.91</v>
      </c>
      <c r="J734" s="15" t="s">
        <v>11594</v>
      </c>
      <c r="K734" s="17" t="s">
        <v>11594</v>
      </c>
    </row>
    <row r="735" spans="2:11" ht="15.6" x14ac:dyDescent="0.6">
      <c r="B735" s="50" t="s">
        <v>5479</v>
      </c>
      <c r="C735" s="50"/>
      <c r="D735" s="10">
        <v>32.840000000000003</v>
      </c>
      <c r="E735" s="10">
        <v>28.83</v>
      </c>
      <c r="F735" s="10">
        <v>31.34</v>
      </c>
      <c r="G735" s="10">
        <v>28.23</v>
      </c>
      <c r="H735" s="10">
        <v>24.79</v>
      </c>
      <c r="I735" s="11">
        <v>25.94</v>
      </c>
      <c r="J735" s="15" t="s">
        <v>11594</v>
      </c>
      <c r="K735" s="17" t="s">
        <v>11594</v>
      </c>
    </row>
    <row r="736" spans="2:11" ht="15.6" x14ac:dyDescent="0.6">
      <c r="B736" s="50" t="s">
        <v>5480</v>
      </c>
      <c r="C736" s="50"/>
      <c r="D736" s="10">
        <v>22.57</v>
      </c>
      <c r="E736" s="10">
        <v>19.82</v>
      </c>
      <c r="F736" s="10">
        <v>21.55</v>
      </c>
      <c r="G736" s="10">
        <v>19.329999999999998</v>
      </c>
      <c r="H736" s="10">
        <v>17.05</v>
      </c>
      <c r="I736" s="11">
        <v>17.84</v>
      </c>
      <c r="J736" s="15" t="s">
        <v>11594</v>
      </c>
      <c r="K736" s="17" t="s">
        <v>11594</v>
      </c>
    </row>
    <row r="737" spans="2:11" ht="15.6" x14ac:dyDescent="0.6">
      <c r="B737" s="50" t="s">
        <v>5481</v>
      </c>
      <c r="C737" s="50"/>
      <c r="D737" s="10">
        <v>40.81</v>
      </c>
      <c r="E737" s="10">
        <v>35.83</v>
      </c>
      <c r="F737" s="10">
        <v>38.94</v>
      </c>
      <c r="G737" s="10">
        <v>35.07</v>
      </c>
      <c r="H737" s="10">
        <v>30.8</v>
      </c>
      <c r="I737" s="11">
        <v>32.24</v>
      </c>
      <c r="J737" s="15" t="s">
        <v>11594</v>
      </c>
      <c r="K737" s="17" t="s">
        <v>11594</v>
      </c>
    </row>
    <row r="738" spans="2:11" ht="15.6" x14ac:dyDescent="0.6">
      <c r="B738" s="50" t="s">
        <v>5482</v>
      </c>
      <c r="C738" s="50"/>
      <c r="D738" s="10">
        <v>57.36</v>
      </c>
      <c r="E738" s="10">
        <v>50.36</v>
      </c>
      <c r="F738" s="10">
        <v>54.75</v>
      </c>
      <c r="G738" s="10">
        <v>49.31</v>
      </c>
      <c r="H738" s="10">
        <v>43.31</v>
      </c>
      <c r="I738" s="11">
        <v>45.32</v>
      </c>
      <c r="J738" s="15" t="s">
        <v>11594</v>
      </c>
      <c r="K738" s="17" t="s">
        <v>11594</v>
      </c>
    </row>
    <row r="739" spans="2:11" ht="15.6" x14ac:dyDescent="0.6">
      <c r="B739" s="50" t="s">
        <v>5483</v>
      </c>
      <c r="C739" s="50"/>
      <c r="D739" s="10">
        <v>30.24</v>
      </c>
      <c r="E739" s="10">
        <v>34.119999999999997</v>
      </c>
      <c r="F739" s="10">
        <v>36.78</v>
      </c>
      <c r="G739" s="10">
        <v>32.799999999999997</v>
      </c>
      <c r="H739" s="10">
        <v>28.18</v>
      </c>
      <c r="I739" s="11">
        <v>39.409999999999997</v>
      </c>
      <c r="J739" s="15" t="s">
        <v>11594</v>
      </c>
      <c r="K739" s="17" t="s">
        <v>11594</v>
      </c>
    </row>
    <row r="740" spans="2:11" ht="15.6" x14ac:dyDescent="0.6">
      <c r="B740" s="50" t="s">
        <v>5484</v>
      </c>
      <c r="C740" s="50"/>
      <c r="D740" s="10">
        <v>32.619999999999997</v>
      </c>
      <c r="E740" s="10">
        <v>36.78</v>
      </c>
      <c r="F740" s="10">
        <v>39.67</v>
      </c>
      <c r="G740" s="10">
        <v>35.36</v>
      </c>
      <c r="H740" s="10">
        <v>30.4</v>
      </c>
      <c r="I740" s="11">
        <v>42.49</v>
      </c>
      <c r="J740" s="15" t="s">
        <v>11594</v>
      </c>
      <c r="K740" s="17" t="s">
        <v>11594</v>
      </c>
    </row>
    <row r="741" spans="2:11" ht="15.6" x14ac:dyDescent="0.6">
      <c r="B741" s="50" t="s">
        <v>5485</v>
      </c>
      <c r="C741" s="50"/>
      <c r="D741" s="10">
        <v>69.58</v>
      </c>
      <c r="E741" s="10">
        <v>61.09</v>
      </c>
      <c r="F741" s="10">
        <v>66.41</v>
      </c>
      <c r="G741" s="10">
        <v>59.81</v>
      </c>
      <c r="H741" s="10">
        <v>52.52</v>
      </c>
      <c r="I741" s="11">
        <v>54.98</v>
      </c>
      <c r="J741" s="15" t="s">
        <v>11594</v>
      </c>
      <c r="K741" s="17" t="s">
        <v>11594</v>
      </c>
    </row>
    <row r="742" spans="2:11" ht="15.6" x14ac:dyDescent="0.6">
      <c r="B742" s="50" t="s">
        <v>10295</v>
      </c>
      <c r="C742" s="50"/>
      <c r="D742" s="10" t="s">
        <v>11568</v>
      </c>
      <c r="E742" s="10" t="s">
        <v>11568</v>
      </c>
      <c r="F742" s="10" t="s">
        <v>11568</v>
      </c>
      <c r="G742" s="10" t="s">
        <v>11568</v>
      </c>
      <c r="H742" s="10" t="s">
        <v>11568</v>
      </c>
      <c r="I742" s="11" t="s">
        <v>11568</v>
      </c>
      <c r="J742" s="15" t="s">
        <v>11594</v>
      </c>
      <c r="K742" s="17" t="s">
        <v>11594</v>
      </c>
    </row>
    <row r="743" spans="2:11" ht="15.6" x14ac:dyDescent="0.6">
      <c r="B743" s="50" t="s">
        <v>5486</v>
      </c>
      <c r="C743" s="50"/>
      <c r="D743" s="10">
        <v>31.18</v>
      </c>
      <c r="E743" s="10">
        <v>27.37</v>
      </c>
      <c r="F743" s="10">
        <v>29.76</v>
      </c>
      <c r="G743" s="10">
        <v>26.79</v>
      </c>
      <c r="H743" s="10">
        <v>23.53</v>
      </c>
      <c r="I743" s="11">
        <v>24.63</v>
      </c>
      <c r="J743" s="15" t="s">
        <v>11594</v>
      </c>
      <c r="K743" s="17" t="s">
        <v>11594</v>
      </c>
    </row>
    <row r="744" spans="2:11" ht="15.6" x14ac:dyDescent="0.6">
      <c r="B744" s="50" t="s">
        <v>5487</v>
      </c>
      <c r="C744" s="50"/>
      <c r="D744" s="10">
        <v>31.08</v>
      </c>
      <c r="E744" s="10">
        <v>27.3</v>
      </c>
      <c r="F744" s="10">
        <v>29.66</v>
      </c>
      <c r="G744" s="10">
        <v>26.71</v>
      </c>
      <c r="H744" s="10">
        <v>23.47</v>
      </c>
      <c r="I744" s="11">
        <v>24.56</v>
      </c>
      <c r="J744" s="15" t="s">
        <v>11594</v>
      </c>
      <c r="K744" s="17" t="s">
        <v>11594</v>
      </c>
    </row>
    <row r="745" spans="2:11" ht="15.6" x14ac:dyDescent="0.6">
      <c r="B745" s="50" t="s">
        <v>5488</v>
      </c>
      <c r="C745" s="50"/>
      <c r="D745" s="10">
        <v>31.09</v>
      </c>
      <c r="E745" s="10">
        <v>27.3</v>
      </c>
      <c r="F745" s="10">
        <v>29.66</v>
      </c>
      <c r="G745" s="10">
        <v>26.71</v>
      </c>
      <c r="H745" s="10">
        <v>23.47</v>
      </c>
      <c r="I745" s="11">
        <v>24.56</v>
      </c>
      <c r="J745" s="15" t="s">
        <v>11594</v>
      </c>
      <c r="K745" s="17" t="s">
        <v>11594</v>
      </c>
    </row>
    <row r="746" spans="2:11" ht="15.6" x14ac:dyDescent="0.6">
      <c r="B746" s="50" t="s">
        <v>5489</v>
      </c>
      <c r="C746" s="50"/>
      <c r="D746" s="10">
        <v>17.87</v>
      </c>
      <c r="E746" s="10">
        <v>15.69</v>
      </c>
      <c r="F746" s="10">
        <v>17.059999999999999</v>
      </c>
      <c r="G746" s="10">
        <v>15.35</v>
      </c>
      <c r="H746" s="10">
        <v>13.48</v>
      </c>
      <c r="I746" s="11">
        <v>14.12</v>
      </c>
      <c r="J746" s="15" t="s">
        <v>11594</v>
      </c>
      <c r="K746" s="17" t="s">
        <v>11594</v>
      </c>
    </row>
    <row r="747" spans="2:11" ht="15.6" x14ac:dyDescent="0.6">
      <c r="B747" s="50" t="s">
        <v>11317</v>
      </c>
      <c r="C747" s="50" t="s">
        <v>10383</v>
      </c>
      <c r="D747" s="10">
        <v>96.15</v>
      </c>
      <c r="E747" s="10">
        <v>84.41</v>
      </c>
      <c r="F747" s="10">
        <v>91.74</v>
      </c>
      <c r="G747" s="10">
        <v>82.62</v>
      </c>
      <c r="H747" s="10">
        <v>72.569999999999993</v>
      </c>
      <c r="I747" s="11">
        <v>75.95</v>
      </c>
      <c r="J747" s="15" t="s">
        <v>11594</v>
      </c>
      <c r="K747" s="17" t="s">
        <v>11594</v>
      </c>
    </row>
    <row r="748" spans="2:11" ht="15.6" x14ac:dyDescent="0.6">
      <c r="B748" s="50" t="s">
        <v>5490</v>
      </c>
      <c r="C748" s="50"/>
      <c r="D748" s="10">
        <v>89.72</v>
      </c>
      <c r="E748" s="10">
        <v>78.78</v>
      </c>
      <c r="F748" s="10">
        <v>85.64</v>
      </c>
      <c r="G748" s="10">
        <v>77.12</v>
      </c>
      <c r="H748" s="10">
        <v>67.739999999999995</v>
      </c>
      <c r="I748" s="11">
        <v>70.89</v>
      </c>
      <c r="J748" s="15" t="s">
        <v>11594</v>
      </c>
      <c r="K748" s="17" t="s">
        <v>11594</v>
      </c>
    </row>
    <row r="749" spans="2:11" ht="15.6" x14ac:dyDescent="0.6">
      <c r="B749" s="50" t="s">
        <v>5491</v>
      </c>
      <c r="C749" s="50"/>
      <c r="D749" s="10">
        <v>109.47</v>
      </c>
      <c r="E749" s="10">
        <v>96.11</v>
      </c>
      <c r="F749" s="10">
        <v>104.48</v>
      </c>
      <c r="G749" s="10">
        <v>94.1</v>
      </c>
      <c r="H749" s="10">
        <v>82.64</v>
      </c>
      <c r="I749" s="11">
        <v>86.49</v>
      </c>
      <c r="J749" s="15" t="s">
        <v>11594</v>
      </c>
      <c r="K749" s="17" t="s">
        <v>11594</v>
      </c>
    </row>
    <row r="750" spans="2:11" ht="15.6" x14ac:dyDescent="0.6">
      <c r="B750" s="50" t="s">
        <v>5492</v>
      </c>
      <c r="C750" s="50"/>
      <c r="D750" s="10">
        <v>57.76</v>
      </c>
      <c r="E750" s="10">
        <v>50.71</v>
      </c>
      <c r="F750" s="10">
        <v>55.12</v>
      </c>
      <c r="G750" s="10">
        <v>49.65</v>
      </c>
      <c r="H750" s="10">
        <v>43.6</v>
      </c>
      <c r="I750" s="11">
        <v>45.64</v>
      </c>
      <c r="J750" s="15" t="s">
        <v>11594</v>
      </c>
      <c r="K750" s="17" t="s">
        <v>11594</v>
      </c>
    </row>
    <row r="751" spans="2:11" ht="15.6" x14ac:dyDescent="0.6">
      <c r="B751" s="50" t="s">
        <v>5493</v>
      </c>
      <c r="C751" s="50"/>
      <c r="D751" s="10">
        <v>60.05</v>
      </c>
      <c r="E751" s="10">
        <v>54.9</v>
      </c>
      <c r="F751" s="10">
        <v>54.41</v>
      </c>
      <c r="G751" s="10">
        <v>56.45</v>
      </c>
      <c r="H751" s="10">
        <v>55.7</v>
      </c>
      <c r="I751" s="11">
        <v>51.9</v>
      </c>
      <c r="J751" s="15" t="s">
        <v>11594</v>
      </c>
      <c r="K751" s="17" t="s">
        <v>11594</v>
      </c>
    </row>
    <row r="752" spans="2:11" ht="15.6" x14ac:dyDescent="0.6">
      <c r="B752" s="50" t="s">
        <v>5494</v>
      </c>
      <c r="C752" s="50"/>
      <c r="D752" s="10">
        <v>66.510000000000005</v>
      </c>
      <c r="E752" s="10">
        <v>58.41</v>
      </c>
      <c r="F752" s="10">
        <v>63.49</v>
      </c>
      <c r="G752" s="10">
        <v>57.17</v>
      </c>
      <c r="H752" s="10">
        <v>50.21</v>
      </c>
      <c r="I752" s="11">
        <v>52.56</v>
      </c>
      <c r="J752" s="15" t="s">
        <v>11594</v>
      </c>
      <c r="K752" s="17" t="s">
        <v>11594</v>
      </c>
    </row>
    <row r="753" spans="2:11" ht="15.6" x14ac:dyDescent="0.6">
      <c r="B753" s="50" t="s">
        <v>5495</v>
      </c>
      <c r="C753" s="50"/>
      <c r="D753" s="10">
        <v>41.68</v>
      </c>
      <c r="E753" s="10">
        <v>36.61</v>
      </c>
      <c r="F753" s="10">
        <v>39.79</v>
      </c>
      <c r="G753" s="10">
        <v>35.83</v>
      </c>
      <c r="H753" s="10">
        <v>31.47</v>
      </c>
      <c r="I753" s="11">
        <v>32.94</v>
      </c>
      <c r="J753" s="15" t="s">
        <v>11594</v>
      </c>
      <c r="K753" s="17" t="s">
        <v>11594</v>
      </c>
    </row>
    <row r="754" spans="2:11" ht="15.6" x14ac:dyDescent="0.6">
      <c r="B754" s="50" t="s">
        <v>5496</v>
      </c>
      <c r="C754" s="50"/>
      <c r="D754" s="10">
        <v>34.380000000000003</v>
      </c>
      <c r="E754" s="10">
        <v>30.18</v>
      </c>
      <c r="F754" s="10">
        <v>32.81</v>
      </c>
      <c r="G754" s="10">
        <v>29.55</v>
      </c>
      <c r="H754" s="10">
        <v>25.94</v>
      </c>
      <c r="I754" s="11">
        <v>27.16</v>
      </c>
      <c r="J754" s="15" t="s">
        <v>11594</v>
      </c>
      <c r="K754" s="17" t="s">
        <v>11594</v>
      </c>
    </row>
    <row r="755" spans="2:11" ht="15.6" x14ac:dyDescent="0.6">
      <c r="B755" s="50" t="s">
        <v>5497</v>
      </c>
      <c r="C755" s="50"/>
      <c r="D755" s="10">
        <v>214.03</v>
      </c>
      <c r="E755" s="10">
        <v>177.35</v>
      </c>
      <c r="F755" s="10">
        <v>201.75</v>
      </c>
      <c r="G755" s="10">
        <v>183.98</v>
      </c>
      <c r="H755" s="10">
        <v>161.57</v>
      </c>
      <c r="I755" s="11">
        <v>169.12</v>
      </c>
      <c r="J755" s="15" t="s">
        <v>11594</v>
      </c>
      <c r="K755" s="17" t="s">
        <v>11594</v>
      </c>
    </row>
    <row r="756" spans="2:11" ht="15.6" x14ac:dyDescent="0.6">
      <c r="B756" s="50" t="s">
        <v>5498</v>
      </c>
      <c r="C756" s="50"/>
      <c r="D756" s="10">
        <v>232.4</v>
      </c>
      <c r="E756" s="10">
        <v>201.97</v>
      </c>
      <c r="F756" s="10">
        <v>219.55</v>
      </c>
      <c r="G756" s="10">
        <v>197.73</v>
      </c>
      <c r="H756" s="10">
        <v>173.64</v>
      </c>
      <c r="I756" s="11">
        <v>181.75</v>
      </c>
      <c r="J756" s="15" t="s">
        <v>11594</v>
      </c>
      <c r="K756" s="17" t="s">
        <v>11594</v>
      </c>
    </row>
    <row r="757" spans="2:11" ht="15.6" x14ac:dyDescent="0.6">
      <c r="B757" s="50" t="s">
        <v>5499</v>
      </c>
      <c r="C757" s="50"/>
      <c r="D757" s="10">
        <v>238.26</v>
      </c>
      <c r="E757" s="10">
        <v>209.21</v>
      </c>
      <c r="F757" s="10">
        <v>227.41</v>
      </c>
      <c r="G757" s="10">
        <v>204.8</v>
      </c>
      <c r="H757" s="10">
        <v>179.87</v>
      </c>
      <c r="I757" s="11">
        <v>188.26</v>
      </c>
      <c r="J757" s="15" t="s">
        <v>11594</v>
      </c>
      <c r="K757" s="17" t="s">
        <v>11594</v>
      </c>
    </row>
    <row r="758" spans="2:11" ht="15.6" x14ac:dyDescent="0.6">
      <c r="B758" s="50" t="s">
        <v>5500</v>
      </c>
      <c r="C758" s="50"/>
      <c r="D758" s="10">
        <v>22.9</v>
      </c>
      <c r="E758" s="10">
        <v>45.22</v>
      </c>
      <c r="F758" s="10">
        <v>39.61</v>
      </c>
      <c r="G758" s="10">
        <v>61.88</v>
      </c>
      <c r="H758" s="10">
        <v>34.130000000000003</v>
      </c>
      <c r="I758" s="11">
        <v>34.479999999999997</v>
      </c>
      <c r="J758" s="15" t="s">
        <v>11594</v>
      </c>
      <c r="K758" s="17" t="s">
        <v>11594</v>
      </c>
    </row>
    <row r="759" spans="2:11" ht="15.6" x14ac:dyDescent="0.6">
      <c r="B759" s="50" t="s">
        <v>5501</v>
      </c>
      <c r="C759" s="50"/>
      <c r="D759" s="10">
        <v>58.66</v>
      </c>
      <c r="E759" s="10">
        <v>59.18</v>
      </c>
      <c r="F759" s="10">
        <v>64.319999999999993</v>
      </c>
      <c r="G759" s="10">
        <v>61.8</v>
      </c>
      <c r="H759" s="10">
        <v>47.16</v>
      </c>
      <c r="I759" s="11">
        <v>53.24</v>
      </c>
      <c r="J759" s="15" t="s">
        <v>11594</v>
      </c>
      <c r="K759" s="17" t="s">
        <v>11594</v>
      </c>
    </row>
    <row r="760" spans="2:11" ht="15.6" x14ac:dyDescent="0.6">
      <c r="B760" s="50" t="s">
        <v>5502</v>
      </c>
      <c r="C760" s="50"/>
      <c r="D760" s="10">
        <v>130.13999999999999</v>
      </c>
      <c r="E760" s="10">
        <v>114.26</v>
      </c>
      <c r="F760" s="10">
        <v>124.21</v>
      </c>
      <c r="G760" s="10">
        <v>111.86</v>
      </c>
      <c r="H760" s="10">
        <v>98.23</v>
      </c>
      <c r="I760" s="11">
        <v>97.01</v>
      </c>
      <c r="J760" s="15" t="s">
        <v>11594</v>
      </c>
      <c r="K760" s="17" t="s">
        <v>11594</v>
      </c>
    </row>
    <row r="761" spans="2:11" ht="15.6" x14ac:dyDescent="0.6">
      <c r="B761" s="50" t="s">
        <v>5503</v>
      </c>
      <c r="C761" s="50"/>
      <c r="D761" s="10">
        <v>145.43</v>
      </c>
      <c r="E761" s="10">
        <v>129.99</v>
      </c>
      <c r="F761" s="10">
        <v>138.81</v>
      </c>
      <c r="G761" s="10">
        <v>125.01</v>
      </c>
      <c r="H761" s="10">
        <v>109.79</v>
      </c>
      <c r="I761" s="11">
        <v>107.87</v>
      </c>
      <c r="J761" s="15" t="s">
        <v>11594</v>
      </c>
      <c r="K761" s="17" t="s">
        <v>11594</v>
      </c>
    </row>
    <row r="762" spans="2:11" ht="15.6" x14ac:dyDescent="0.6">
      <c r="B762" s="50" t="s">
        <v>5504</v>
      </c>
      <c r="C762" s="50"/>
      <c r="D762" s="10">
        <v>95.76</v>
      </c>
      <c r="E762" s="10">
        <v>84.08</v>
      </c>
      <c r="F762" s="10">
        <v>91.4</v>
      </c>
      <c r="G762" s="10">
        <v>82.31</v>
      </c>
      <c r="H762" s="10">
        <v>72.290000000000006</v>
      </c>
      <c r="I762" s="11">
        <v>75.66</v>
      </c>
      <c r="J762" s="15" t="s">
        <v>11594</v>
      </c>
      <c r="K762" s="17" t="s">
        <v>11594</v>
      </c>
    </row>
    <row r="763" spans="2:11" ht="15.6" x14ac:dyDescent="0.6">
      <c r="B763" s="50" t="s">
        <v>5505</v>
      </c>
      <c r="C763" s="50"/>
      <c r="D763" s="10">
        <v>1464.11</v>
      </c>
      <c r="E763" s="10">
        <v>1285.57</v>
      </c>
      <c r="F763" s="10">
        <v>1397.41</v>
      </c>
      <c r="G763" s="10">
        <v>1258.5</v>
      </c>
      <c r="H763" s="10">
        <v>1105.26</v>
      </c>
      <c r="I763" s="11">
        <v>1156.8499999999999</v>
      </c>
      <c r="J763" s="15" t="s">
        <v>11594</v>
      </c>
      <c r="K763" s="17" t="s">
        <v>11594</v>
      </c>
    </row>
    <row r="764" spans="2:11" ht="15.6" x14ac:dyDescent="0.6">
      <c r="B764" s="50" t="s">
        <v>10381</v>
      </c>
      <c r="C764" s="50" t="s">
        <v>3193</v>
      </c>
      <c r="D764" s="10">
        <v>48.81</v>
      </c>
      <c r="E764" s="10">
        <v>42.86</v>
      </c>
      <c r="F764" s="10">
        <v>46.59</v>
      </c>
      <c r="G764" s="10">
        <v>41.96</v>
      </c>
      <c r="H764" s="10">
        <v>36.86</v>
      </c>
      <c r="I764" s="11">
        <v>38.57</v>
      </c>
      <c r="J764" s="15" t="s">
        <v>11594</v>
      </c>
      <c r="K764" s="17" t="s">
        <v>11594</v>
      </c>
    </row>
    <row r="765" spans="2:11" ht="15.6" x14ac:dyDescent="0.6">
      <c r="B765" s="50" t="s">
        <v>5506</v>
      </c>
      <c r="C765" s="50"/>
      <c r="D765" s="10">
        <v>95.28</v>
      </c>
      <c r="E765" s="10">
        <v>83.66</v>
      </c>
      <c r="F765" s="10">
        <v>90.94</v>
      </c>
      <c r="G765" s="10">
        <v>81.91</v>
      </c>
      <c r="H765" s="10">
        <v>71.930000000000007</v>
      </c>
      <c r="I765" s="11">
        <v>75.28</v>
      </c>
      <c r="J765" s="15" t="s">
        <v>11594</v>
      </c>
      <c r="K765" s="17" t="s">
        <v>11594</v>
      </c>
    </row>
    <row r="766" spans="2:11" ht="15.6" x14ac:dyDescent="0.6">
      <c r="B766" s="50" t="s">
        <v>5507</v>
      </c>
      <c r="C766" s="50"/>
      <c r="D766" s="10">
        <v>39.93</v>
      </c>
      <c r="E766" s="10">
        <v>35.06</v>
      </c>
      <c r="F766" s="10">
        <v>38.119999999999997</v>
      </c>
      <c r="G766" s="10">
        <v>34.32</v>
      </c>
      <c r="H766" s="10">
        <v>30.15</v>
      </c>
      <c r="I766" s="11">
        <v>31.55</v>
      </c>
      <c r="J766" s="15" t="s">
        <v>11594</v>
      </c>
      <c r="K766" s="17" t="s">
        <v>11594</v>
      </c>
    </row>
    <row r="767" spans="2:11" ht="15.6" x14ac:dyDescent="0.6">
      <c r="B767" s="50" t="s">
        <v>5508</v>
      </c>
      <c r="C767" s="50"/>
      <c r="D767" s="10">
        <v>48.03</v>
      </c>
      <c r="E767" s="10">
        <v>42.17</v>
      </c>
      <c r="F767" s="10">
        <v>45.84</v>
      </c>
      <c r="G767" s="10">
        <v>41.29</v>
      </c>
      <c r="H767" s="10">
        <v>36.270000000000003</v>
      </c>
      <c r="I767" s="11">
        <v>37.96</v>
      </c>
      <c r="J767" s="15" t="s">
        <v>11594</v>
      </c>
      <c r="K767" s="17" t="s">
        <v>11594</v>
      </c>
    </row>
    <row r="768" spans="2:11" ht="15.6" x14ac:dyDescent="0.6">
      <c r="B768" s="50" t="s">
        <v>5509</v>
      </c>
      <c r="C768" s="50"/>
      <c r="D768" s="10">
        <v>71.510000000000005</v>
      </c>
      <c r="E768" s="10">
        <v>62.79</v>
      </c>
      <c r="F768" s="10">
        <v>68.239999999999995</v>
      </c>
      <c r="G768" s="10">
        <v>61.46</v>
      </c>
      <c r="H768" s="10">
        <v>53.98</v>
      </c>
      <c r="I768" s="11">
        <v>56.49</v>
      </c>
      <c r="J768" s="15" t="s">
        <v>11594</v>
      </c>
      <c r="K768" s="17" t="s">
        <v>11594</v>
      </c>
    </row>
    <row r="769" spans="2:11" ht="15.6" x14ac:dyDescent="0.6">
      <c r="B769" s="50" t="s">
        <v>5510</v>
      </c>
      <c r="C769" s="50"/>
      <c r="D769" s="10">
        <v>71.510000000000005</v>
      </c>
      <c r="E769" s="10">
        <v>62.79</v>
      </c>
      <c r="F769" s="10">
        <v>68.239999999999995</v>
      </c>
      <c r="G769" s="10">
        <v>61.46</v>
      </c>
      <c r="H769" s="10">
        <v>53.98</v>
      </c>
      <c r="I769" s="11">
        <v>56.49</v>
      </c>
      <c r="J769" s="15" t="s">
        <v>11594</v>
      </c>
      <c r="K769" s="17" t="s">
        <v>11594</v>
      </c>
    </row>
    <row r="770" spans="2:11" ht="15.6" x14ac:dyDescent="0.6">
      <c r="B770" s="50" t="s">
        <v>5511</v>
      </c>
      <c r="C770" s="50"/>
      <c r="D770" s="10">
        <v>103.95</v>
      </c>
      <c r="E770" s="10">
        <v>91.28</v>
      </c>
      <c r="F770" s="10">
        <v>99.22</v>
      </c>
      <c r="G770" s="10">
        <v>89.36</v>
      </c>
      <c r="H770" s="10">
        <v>78.47</v>
      </c>
      <c r="I770" s="11">
        <v>82.14</v>
      </c>
      <c r="J770" s="15" t="s">
        <v>11594</v>
      </c>
      <c r="K770" s="17" t="s">
        <v>11594</v>
      </c>
    </row>
    <row r="771" spans="2:11" ht="15.6" x14ac:dyDescent="0.6">
      <c r="B771" s="50" t="s">
        <v>5512</v>
      </c>
      <c r="C771" s="50"/>
      <c r="D771" s="10">
        <v>58.89</v>
      </c>
      <c r="E771" s="10">
        <v>51.71</v>
      </c>
      <c r="F771" s="10">
        <v>56.22</v>
      </c>
      <c r="G771" s="10">
        <v>50.63</v>
      </c>
      <c r="H771" s="10">
        <v>44.46</v>
      </c>
      <c r="I771" s="11">
        <v>46.53</v>
      </c>
      <c r="J771" s="15" t="s">
        <v>11594</v>
      </c>
      <c r="K771" s="17" t="s">
        <v>11594</v>
      </c>
    </row>
    <row r="772" spans="2:11" ht="15.6" x14ac:dyDescent="0.6">
      <c r="B772" s="50" t="s">
        <v>5513</v>
      </c>
      <c r="C772" s="50"/>
      <c r="D772" s="10">
        <v>83.32</v>
      </c>
      <c r="E772" s="10">
        <v>73.150000000000006</v>
      </c>
      <c r="F772" s="10">
        <v>72.760000000000005</v>
      </c>
      <c r="G772" s="10">
        <v>71.61</v>
      </c>
      <c r="H772" s="10">
        <v>61.1</v>
      </c>
      <c r="I772" s="11">
        <v>65.819999999999993</v>
      </c>
      <c r="J772" s="15" t="s">
        <v>11594</v>
      </c>
      <c r="K772" s="17" t="s">
        <v>11594</v>
      </c>
    </row>
    <row r="773" spans="2:11" ht="15.6" x14ac:dyDescent="0.6">
      <c r="B773" s="50" t="s">
        <v>5514</v>
      </c>
      <c r="C773" s="50"/>
      <c r="D773" s="10">
        <v>78.95</v>
      </c>
      <c r="E773" s="10">
        <v>69.319999999999993</v>
      </c>
      <c r="F773" s="10">
        <v>75.349999999999994</v>
      </c>
      <c r="G773" s="10">
        <v>67.86</v>
      </c>
      <c r="H773" s="10">
        <v>59.59</v>
      </c>
      <c r="I773" s="11">
        <v>62.38</v>
      </c>
      <c r="J773" s="15" t="s">
        <v>11594</v>
      </c>
      <c r="K773" s="17" t="s">
        <v>11594</v>
      </c>
    </row>
    <row r="774" spans="2:11" ht="15.6" x14ac:dyDescent="0.6">
      <c r="B774" s="50" t="s">
        <v>5515</v>
      </c>
      <c r="C774" s="50"/>
      <c r="D774" s="10">
        <v>81.83</v>
      </c>
      <c r="E774" s="10">
        <v>71.87</v>
      </c>
      <c r="F774" s="10">
        <v>78.099999999999994</v>
      </c>
      <c r="G774" s="10">
        <v>70.349999999999994</v>
      </c>
      <c r="H774" s="10">
        <v>61.78</v>
      </c>
      <c r="I774" s="11">
        <v>64.66</v>
      </c>
      <c r="J774" s="15" t="s">
        <v>11594</v>
      </c>
      <c r="K774" s="17" t="s">
        <v>11594</v>
      </c>
    </row>
    <row r="775" spans="2:11" ht="15.6" x14ac:dyDescent="0.6">
      <c r="B775" s="50" t="s">
        <v>5516</v>
      </c>
      <c r="C775" s="50"/>
      <c r="D775" s="10">
        <v>72.16</v>
      </c>
      <c r="E775" s="10">
        <v>63.36</v>
      </c>
      <c r="F775" s="10">
        <v>68.87</v>
      </c>
      <c r="G775" s="10">
        <v>62.03</v>
      </c>
      <c r="H775" s="10">
        <v>54.47</v>
      </c>
      <c r="I775" s="11">
        <v>57.02</v>
      </c>
      <c r="J775" s="15" t="s">
        <v>11594</v>
      </c>
      <c r="K775" s="17" t="s">
        <v>11594</v>
      </c>
    </row>
    <row r="776" spans="2:11" ht="15.6" x14ac:dyDescent="0.6">
      <c r="B776" s="50" t="s">
        <v>5517</v>
      </c>
      <c r="C776" s="50"/>
      <c r="D776" s="10">
        <v>106.88</v>
      </c>
      <c r="E776" s="10">
        <v>93.85</v>
      </c>
      <c r="F776" s="10">
        <v>102.02</v>
      </c>
      <c r="G776" s="10">
        <v>91.87</v>
      </c>
      <c r="H776" s="10">
        <v>80.69</v>
      </c>
      <c r="I776" s="11">
        <v>84.45</v>
      </c>
      <c r="J776" s="15" t="s">
        <v>11594</v>
      </c>
      <c r="K776" s="17" t="s">
        <v>11594</v>
      </c>
    </row>
    <row r="777" spans="2:11" ht="15.6" x14ac:dyDescent="0.6">
      <c r="B777" s="50" t="s">
        <v>5518</v>
      </c>
      <c r="C777" s="50" t="s">
        <v>3193</v>
      </c>
      <c r="D777" s="10">
        <v>68.23</v>
      </c>
      <c r="E777" s="10">
        <v>53.28</v>
      </c>
      <c r="F777" s="10">
        <v>65.13</v>
      </c>
      <c r="G777" s="10">
        <v>58.66</v>
      </c>
      <c r="H777" s="10">
        <v>44.63</v>
      </c>
      <c r="I777" s="11">
        <v>53.91</v>
      </c>
      <c r="J777" s="15" t="s">
        <v>11594</v>
      </c>
      <c r="K777" s="17" t="s">
        <v>11594</v>
      </c>
    </row>
    <row r="778" spans="2:11" ht="15.6" x14ac:dyDescent="0.6">
      <c r="B778" s="50" t="s">
        <v>5518</v>
      </c>
      <c r="C778" s="50"/>
      <c r="D778" s="10">
        <v>68.23</v>
      </c>
      <c r="E778" s="10">
        <v>53.28</v>
      </c>
      <c r="F778" s="10">
        <v>65.13</v>
      </c>
      <c r="G778" s="10">
        <v>58.66</v>
      </c>
      <c r="H778" s="10">
        <v>44.63</v>
      </c>
      <c r="I778" s="11">
        <v>53.91</v>
      </c>
      <c r="J778" s="15" t="s">
        <v>11594</v>
      </c>
      <c r="K778" s="17" t="s">
        <v>11594</v>
      </c>
    </row>
    <row r="779" spans="2:11" ht="15.6" x14ac:dyDescent="0.6">
      <c r="B779" s="50" t="s">
        <v>5519</v>
      </c>
      <c r="C779" s="50">
        <v>26</v>
      </c>
      <c r="D779" s="10">
        <v>74.56</v>
      </c>
      <c r="E779" s="10">
        <v>67.430000000000007</v>
      </c>
      <c r="F779" s="10">
        <v>71.17</v>
      </c>
      <c r="G779" s="10">
        <v>64.09</v>
      </c>
      <c r="H779" s="10">
        <v>54.87</v>
      </c>
      <c r="I779" s="11">
        <v>58.91</v>
      </c>
      <c r="J779" s="15" t="s">
        <v>11594</v>
      </c>
      <c r="K779" s="17" t="s">
        <v>11594</v>
      </c>
    </row>
    <row r="780" spans="2:11" ht="15.6" x14ac:dyDescent="0.6">
      <c r="B780" s="50" t="s">
        <v>5519</v>
      </c>
      <c r="C780" s="50"/>
      <c r="D780" s="10">
        <v>74.56</v>
      </c>
      <c r="E780" s="10">
        <v>67.430000000000007</v>
      </c>
      <c r="F780" s="10">
        <v>71.17</v>
      </c>
      <c r="G780" s="10">
        <v>64.09</v>
      </c>
      <c r="H780" s="10">
        <v>54.87</v>
      </c>
      <c r="I780" s="11">
        <v>58.91</v>
      </c>
      <c r="J780" s="15" t="s">
        <v>11594</v>
      </c>
      <c r="K780" s="17" t="s">
        <v>11594</v>
      </c>
    </row>
    <row r="781" spans="2:11" ht="15.6" x14ac:dyDescent="0.6">
      <c r="B781" s="50" t="s">
        <v>5520</v>
      </c>
      <c r="C781" s="50"/>
      <c r="D781" s="10">
        <v>93.79</v>
      </c>
      <c r="E781" s="10">
        <v>82.35</v>
      </c>
      <c r="F781" s="10">
        <v>89.52</v>
      </c>
      <c r="G781" s="10">
        <v>80.62</v>
      </c>
      <c r="H781" s="10">
        <v>70.8</v>
      </c>
      <c r="I781" s="11">
        <v>74.11</v>
      </c>
      <c r="J781" s="15" t="s">
        <v>11594</v>
      </c>
      <c r="K781" s="17" t="s">
        <v>11594</v>
      </c>
    </row>
    <row r="782" spans="2:11" ht="15.6" x14ac:dyDescent="0.6">
      <c r="B782" s="50" t="s">
        <v>5521</v>
      </c>
      <c r="C782" s="50"/>
      <c r="D782" s="10">
        <v>48.78</v>
      </c>
      <c r="E782" s="10">
        <v>42.83</v>
      </c>
      <c r="F782" s="10">
        <v>46.56</v>
      </c>
      <c r="G782" s="10">
        <v>41.93</v>
      </c>
      <c r="H782" s="10">
        <v>36.82</v>
      </c>
      <c r="I782" s="11">
        <v>38.54</v>
      </c>
      <c r="J782" s="15" t="s">
        <v>11594</v>
      </c>
      <c r="K782" s="17" t="s">
        <v>11594</v>
      </c>
    </row>
    <row r="783" spans="2:11" ht="15.6" x14ac:dyDescent="0.6">
      <c r="B783" s="50" t="s">
        <v>5522</v>
      </c>
      <c r="C783" s="50"/>
      <c r="D783" s="10">
        <v>104.26</v>
      </c>
      <c r="E783" s="10">
        <v>91.54</v>
      </c>
      <c r="F783" s="10">
        <v>99.5</v>
      </c>
      <c r="G783" s="10">
        <v>89.61</v>
      </c>
      <c r="H783" s="10">
        <v>78.709999999999994</v>
      </c>
      <c r="I783" s="11">
        <v>82.37</v>
      </c>
      <c r="J783" s="15" t="s">
        <v>11594</v>
      </c>
      <c r="K783" s="17" t="s">
        <v>11594</v>
      </c>
    </row>
    <row r="784" spans="2:11" ht="15.6" x14ac:dyDescent="0.6">
      <c r="B784" s="50" t="s">
        <v>5523</v>
      </c>
      <c r="C784" s="50"/>
      <c r="D784" s="10">
        <v>124</v>
      </c>
      <c r="E784" s="10">
        <v>108.89</v>
      </c>
      <c r="F784" s="10">
        <v>118.36</v>
      </c>
      <c r="G784" s="10">
        <v>106.59</v>
      </c>
      <c r="H784" s="10">
        <v>93.62</v>
      </c>
      <c r="I784" s="11">
        <v>97.98</v>
      </c>
      <c r="J784" s="15" t="s">
        <v>11594</v>
      </c>
      <c r="K784" s="17" t="s">
        <v>11594</v>
      </c>
    </row>
    <row r="785" spans="2:11" ht="15.6" x14ac:dyDescent="0.6">
      <c r="B785" s="50" t="s">
        <v>5524</v>
      </c>
      <c r="C785" s="50"/>
      <c r="D785" s="10">
        <v>124</v>
      </c>
      <c r="E785" s="10">
        <v>108.89</v>
      </c>
      <c r="F785" s="10">
        <v>118.36</v>
      </c>
      <c r="G785" s="10">
        <v>106.59</v>
      </c>
      <c r="H785" s="10">
        <v>93.62</v>
      </c>
      <c r="I785" s="11">
        <v>97.98</v>
      </c>
      <c r="J785" s="15" t="s">
        <v>11594</v>
      </c>
      <c r="K785" s="17" t="s">
        <v>11594</v>
      </c>
    </row>
    <row r="786" spans="2:11" ht="15.6" x14ac:dyDescent="0.6">
      <c r="B786" s="50" t="s">
        <v>5525</v>
      </c>
      <c r="C786" s="50"/>
      <c r="D786" s="10">
        <v>124</v>
      </c>
      <c r="E786" s="10">
        <v>108.89</v>
      </c>
      <c r="F786" s="10">
        <v>118.36</v>
      </c>
      <c r="G786" s="10">
        <v>106.59</v>
      </c>
      <c r="H786" s="10">
        <v>93.62</v>
      </c>
      <c r="I786" s="11">
        <v>97.98</v>
      </c>
      <c r="J786" s="15" t="s">
        <v>11594</v>
      </c>
      <c r="K786" s="17" t="s">
        <v>11594</v>
      </c>
    </row>
    <row r="787" spans="2:11" ht="15.6" x14ac:dyDescent="0.6">
      <c r="B787" s="50" t="s">
        <v>5526</v>
      </c>
      <c r="C787" s="50"/>
      <c r="D787" s="10">
        <v>124</v>
      </c>
      <c r="E787" s="10">
        <v>108.89</v>
      </c>
      <c r="F787" s="10">
        <v>118.36</v>
      </c>
      <c r="G787" s="10">
        <v>106.59</v>
      </c>
      <c r="H787" s="10">
        <v>93.62</v>
      </c>
      <c r="I787" s="11">
        <v>97.98</v>
      </c>
      <c r="J787" s="15" t="s">
        <v>11594</v>
      </c>
      <c r="K787" s="17" t="s">
        <v>11594</v>
      </c>
    </row>
    <row r="788" spans="2:11" ht="15.6" x14ac:dyDescent="0.6">
      <c r="B788" s="50" t="s">
        <v>5527</v>
      </c>
      <c r="C788" s="50"/>
      <c r="D788" s="10">
        <v>26.52</v>
      </c>
      <c r="E788" s="10">
        <v>25.37</v>
      </c>
      <c r="F788" s="10">
        <v>27.59</v>
      </c>
      <c r="G788" s="10">
        <v>24.84</v>
      </c>
      <c r="H788" s="10">
        <v>21.82</v>
      </c>
      <c r="I788" s="11">
        <v>22.84</v>
      </c>
      <c r="J788" s="15" t="s">
        <v>11594</v>
      </c>
      <c r="K788" s="17" t="s">
        <v>11594</v>
      </c>
    </row>
    <row r="789" spans="2:11" ht="15.6" x14ac:dyDescent="0.6">
      <c r="B789" s="50" t="s">
        <v>5528</v>
      </c>
      <c r="C789" s="50"/>
      <c r="D789" s="10">
        <v>38.58</v>
      </c>
      <c r="E789" s="10">
        <v>33.869999999999997</v>
      </c>
      <c r="F789" s="10">
        <v>36.82</v>
      </c>
      <c r="G789" s="10">
        <v>33.159999999999997</v>
      </c>
      <c r="H789" s="10">
        <v>29.12</v>
      </c>
      <c r="I789" s="11">
        <v>30.49</v>
      </c>
      <c r="J789" s="15" t="s">
        <v>11594</v>
      </c>
      <c r="K789" s="17" t="s">
        <v>11594</v>
      </c>
    </row>
    <row r="790" spans="2:11" ht="15.6" x14ac:dyDescent="0.6">
      <c r="B790" s="50" t="s">
        <v>5529</v>
      </c>
      <c r="C790" s="50"/>
      <c r="D790" s="10">
        <v>43.92</v>
      </c>
      <c r="E790" s="10">
        <v>38.56</v>
      </c>
      <c r="F790" s="10">
        <v>41.92</v>
      </c>
      <c r="G790" s="10">
        <v>37.76</v>
      </c>
      <c r="H790" s="10">
        <v>33.15</v>
      </c>
      <c r="I790" s="11">
        <v>34.700000000000003</v>
      </c>
      <c r="J790" s="15" t="s">
        <v>11594</v>
      </c>
      <c r="K790" s="17" t="s">
        <v>11594</v>
      </c>
    </row>
    <row r="791" spans="2:11" ht="15.6" x14ac:dyDescent="0.6">
      <c r="B791" s="50" t="s">
        <v>5530</v>
      </c>
      <c r="C791" s="50"/>
      <c r="D791" s="10">
        <v>124</v>
      </c>
      <c r="E791" s="10">
        <v>108.89</v>
      </c>
      <c r="F791" s="10">
        <v>118.36</v>
      </c>
      <c r="G791" s="10">
        <v>106.59</v>
      </c>
      <c r="H791" s="10">
        <v>93.62</v>
      </c>
      <c r="I791" s="11">
        <v>97.98</v>
      </c>
      <c r="J791" s="15" t="s">
        <v>11594</v>
      </c>
      <c r="K791" s="17" t="s">
        <v>11594</v>
      </c>
    </row>
    <row r="792" spans="2:11" ht="15.6" x14ac:dyDescent="0.6">
      <c r="B792" s="50" t="s">
        <v>5531</v>
      </c>
      <c r="C792" s="50"/>
      <c r="D792" s="10">
        <v>73.31</v>
      </c>
      <c r="E792" s="10">
        <v>60.61</v>
      </c>
      <c r="F792" s="10">
        <v>68.19</v>
      </c>
      <c r="G792" s="10">
        <v>63.95</v>
      </c>
      <c r="H792" s="10">
        <v>61.06</v>
      </c>
      <c r="I792" s="11">
        <v>58.79</v>
      </c>
      <c r="J792" s="15" t="s">
        <v>11594</v>
      </c>
      <c r="K792" s="17" t="s">
        <v>11594</v>
      </c>
    </row>
    <row r="793" spans="2:11" ht="15.6" x14ac:dyDescent="0.6">
      <c r="B793" s="50" t="s">
        <v>5532</v>
      </c>
      <c r="C793" s="50"/>
      <c r="D793" s="10">
        <v>80.010000000000005</v>
      </c>
      <c r="E793" s="10">
        <v>70.25</v>
      </c>
      <c r="F793" s="10">
        <v>76.37</v>
      </c>
      <c r="G793" s="10">
        <v>68.77</v>
      </c>
      <c r="H793" s="10">
        <v>56.84</v>
      </c>
      <c r="I793" s="11">
        <v>63.22</v>
      </c>
      <c r="J793" s="15" t="s">
        <v>11594</v>
      </c>
      <c r="K793" s="17" t="s">
        <v>11594</v>
      </c>
    </row>
    <row r="794" spans="2:11" ht="15.6" x14ac:dyDescent="0.6">
      <c r="B794" s="50" t="s">
        <v>5533</v>
      </c>
      <c r="C794" s="50" t="s">
        <v>3193</v>
      </c>
      <c r="D794" s="10">
        <v>82.06</v>
      </c>
      <c r="E794" s="10">
        <v>72.05</v>
      </c>
      <c r="F794" s="10">
        <v>78.31</v>
      </c>
      <c r="G794" s="10">
        <v>70.540000000000006</v>
      </c>
      <c r="H794" s="10">
        <v>61.95</v>
      </c>
      <c r="I794" s="11">
        <v>64.84</v>
      </c>
      <c r="J794" s="15" t="s">
        <v>11594</v>
      </c>
      <c r="K794" s="17" t="s">
        <v>11594</v>
      </c>
    </row>
    <row r="795" spans="2:11" ht="15.6" x14ac:dyDescent="0.6">
      <c r="B795" s="50" t="s">
        <v>5533</v>
      </c>
      <c r="C795" s="50"/>
      <c r="D795" s="10">
        <v>133.55000000000001</v>
      </c>
      <c r="E795" s="10">
        <v>117.27</v>
      </c>
      <c r="F795" s="10">
        <v>127.46</v>
      </c>
      <c r="G795" s="10">
        <v>114.8</v>
      </c>
      <c r="H795" s="10">
        <v>100.81</v>
      </c>
      <c r="I795" s="11">
        <v>105.53</v>
      </c>
      <c r="J795" s="15" t="s">
        <v>11594</v>
      </c>
      <c r="K795" s="17" t="s">
        <v>11594</v>
      </c>
    </row>
    <row r="796" spans="2:11" ht="15.6" x14ac:dyDescent="0.6">
      <c r="B796" s="50" t="s">
        <v>5534</v>
      </c>
      <c r="C796" s="50" t="s">
        <v>3193</v>
      </c>
      <c r="D796" s="10">
        <v>82.06</v>
      </c>
      <c r="E796" s="10">
        <v>72.05</v>
      </c>
      <c r="F796" s="10">
        <v>78.31</v>
      </c>
      <c r="G796" s="10">
        <v>70.540000000000006</v>
      </c>
      <c r="H796" s="10">
        <v>61.95</v>
      </c>
      <c r="I796" s="11">
        <v>64.84</v>
      </c>
      <c r="J796" s="15" t="s">
        <v>11594</v>
      </c>
      <c r="K796" s="17" t="s">
        <v>11594</v>
      </c>
    </row>
    <row r="797" spans="2:11" ht="15.6" x14ac:dyDescent="0.6">
      <c r="B797" s="50" t="s">
        <v>5534</v>
      </c>
      <c r="C797" s="50"/>
      <c r="D797" s="10">
        <v>133.29</v>
      </c>
      <c r="E797" s="10">
        <v>117.03</v>
      </c>
      <c r="F797" s="10">
        <v>127.22</v>
      </c>
      <c r="G797" s="10">
        <v>114.57</v>
      </c>
      <c r="H797" s="10">
        <v>100.62</v>
      </c>
      <c r="I797" s="11">
        <v>105.31</v>
      </c>
      <c r="J797" s="15" t="s">
        <v>11594</v>
      </c>
      <c r="K797" s="17" t="s">
        <v>11594</v>
      </c>
    </row>
    <row r="798" spans="2:11" ht="15.6" x14ac:dyDescent="0.6">
      <c r="B798" s="50" t="s">
        <v>5535</v>
      </c>
      <c r="C798" s="50" t="s">
        <v>3193</v>
      </c>
      <c r="D798" s="10">
        <v>94.25</v>
      </c>
      <c r="E798" s="10">
        <v>82.76</v>
      </c>
      <c r="F798" s="10">
        <v>89.96</v>
      </c>
      <c r="G798" s="10">
        <v>81.010000000000005</v>
      </c>
      <c r="H798" s="10">
        <v>71.14</v>
      </c>
      <c r="I798" s="11">
        <v>74.47</v>
      </c>
      <c r="J798" s="15" t="s">
        <v>11594</v>
      </c>
      <c r="K798" s="17" t="s">
        <v>11594</v>
      </c>
    </row>
    <row r="799" spans="2:11" ht="15.6" x14ac:dyDescent="0.6">
      <c r="B799" s="50" t="s">
        <v>5535</v>
      </c>
      <c r="C799" s="50"/>
      <c r="D799" s="10">
        <v>135.21</v>
      </c>
      <c r="E799" s="10">
        <v>118.72</v>
      </c>
      <c r="F799" s="10">
        <v>129.05000000000001</v>
      </c>
      <c r="G799" s="10">
        <v>116.23</v>
      </c>
      <c r="H799" s="10">
        <v>102.08</v>
      </c>
      <c r="I799" s="11">
        <v>106.84</v>
      </c>
      <c r="J799" s="15" t="s">
        <v>11594</v>
      </c>
      <c r="K799" s="17" t="s">
        <v>11594</v>
      </c>
    </row>
    <row r="800" spans="2:11" ht="15.6" x14ac:dyDescent="0.6">
      <c r="B800" s="50" t="s">
        <v>5536</v>
      </c>
      <c r="C800" s="50"/>
      <c r="D800" s="10">
        <v>80.7</v>
      </c>
      <c r="E800" s="10">
        <v>70.849999999999994</v>
      </c>
      <c r="F800" s="10">
        <v>77.03</v>
      </c>
      <c r="G800" s="10">
        <v>69.36</v>
      </c>
      <c r="H800" s="10">
        <v>60.92</v>
      </c>
      <c r="I800" s="11">
        <v>63.76</v>
      </c>
      <c r="J800" s="15" t="s">
        <v>11594</v>
      </c>
      <c r="K800" s="17" t="s">
        <v>11594</v>
      </c>
    </row>
    <row r="801" spans="2:11" ht="15.6" x14ac:dyDescent="0.6">
      <c r="B801" s="50" t="s">
        <v>5537</v>
      </c>
      <c r="C801" s="50"/>
      <c r="D801" s="10">
        <v>71.37</v>
      </c>
      <c r="E801" s="10">
        <v>62.67</v>
      </c>
      <c r="F801" s="10">
        <v>68.12</v>
      </c>
      <c r="G801" s="10">
        <v>61.35</v>
      </c>
      <c r="H801" s="10">
        <v>53.87</v>
      </c>
      <c r="I801" s="11">
        <v>56.4</v>
      </c>
      <c r="J801" s="15" t="s">
        <v>11594</v>
      </c>
      <c r="K801" s="17" t="s">
        <v>11594</v>
      </c>
    </row>
    <row r="802" spans="2:11" ht="15.6" x14ac:dyDescent="0.6">
      <c r="B802" s="50" t="s">
        <v>5538</v>
      </c>
      <c r="C802" s="50"/>
      <c r="D802" s="10">
        <v>145.24</v>
      </c>
      <c r="E802" s="10">
        <v>127.53</v>
      </c>
      <c r="F802" s="10">
        <v>138.62</v>
      </c>
      <c r="G802" s="10">
        <v>124.85</v>
      </c>
      <c r="H802" s="10">
        <v>109.64</v>
      </c>
      <c r="I802" s="11">
        <v>114.75</v>
      </c>
      <c r="J802" s="15" t="s">
        <v>11594</v>
      </c>
      <c r="K802" s="17" t="s">
        <v>11594</v>
      </c>
    </row>
    <row r="803" spans="2:11" ht="15.6" x14ac:dyDescent="0.6">
      <c r="B803" s="50" t="s">
        <v>5539</v>
      </c>
      <c r="C803" s="50">
        <v>26</v>
      </c>
      <c r="D803" s="10">
        <v>80.569999999999993</v>
      </c>
      <c r="E803" s="10">
        <v>70.739999999999995</v>
      </c>
      <c r="F803" s="10">
        <v>76.900000000000006</v>
      </c>
      <c r="G803" s="10">
        <v>63.32</v>
      </c>
      <c r="H803" s="10">
        <v>55.52</v>
      </c>
      <c r="I803" s="11">
        <v>63.65</v>
      </c>
      <c r="J803" s="15" t="s">
        <v>11594</v>
      </c>
      <c r="K803" s="17" t="s">
        <v>11594</v>
      </c>
    </row>
    <row r="804" spans="2:11" ht="15.6" x14ac:dyDescent="0.6">
      <c r="B804" s="50" t="s">
        <v>5539</v>
      </c>
      <c r="C804" s="50"/>
      <c r="D804" s="10">
        <v>130.72999999999999</v>
      </c>
      <c r="E804" s="10">
        <v>114.79</v>
      </c>
      <c r="F804" s="10">
        <v>124.77</v>
      </c>
      <c r="G804" s="10">
        <v>102.76</v>
      </c>
      <c r="H804" s="10">
        <v>90.09</v>
      </c>
      <c r="I804" s="11">
        <v>103.3</v>
      </c>
      <c r="J804" s="15" t="s">
        <v>11594</v>
      </c>
      <c r="K804" s="17" t="s">
        <v>11594</v>
      </c>
    </row>
    <row r="805" spans="2:11" ht="15.6" x14ac:dyDescent="0.6">
      <c r="B805" s="50" t="s">
        <v>5540</v>
      </c>
      <c r="C805" s="50">
        <v>26</v>
      </c>
      <c r="D805" s="10">
        <v>80.709999999999994</v>
      </c>
      <c r="E805" s="10">
        <v>70.88</v>
      </c>
      <c r="F805" s="10">
        <v>77.040000000000006</v>
      </c>
      <c r="G805" s="10">
        <v>60.93</v>
      </c>
      <c r="H805" s="10">
        <v>60.93</v>
      </c>
      <c r="I805" s="11">
        <v>63.77</v>
      </c>
      <c r="J805" s="15" t="s">
        <v>11594</v>
      </c>
      <c r="K805" s="17" t="s">
        <v>11594</v>
      </c>
    </row>
    <row r="806" spans="2:11" ht="15.6" x14ac:dyDescent="0.6">
      <c r="B806" s="50" t="s">
        <v>5540</v>
      </c>
      <c r="C806" s="50"/>
      <c r="D806" s="10">
        <v>172.04</v>
      </c>
      <c r="E806" s="10">
        <v>151.05000000000001</v>
      </c>
      <c r="F806" s="10">
        <v>164.21</v>
      </c>
      <c r="G806" s="10">
        <v>129.86000000000001</v>
      </c>
      <c r="H806" s="10">
        <v>129.87</v>
      </c>
      <c r="I806" s="11">
        <v>135.93</v>
      </c>
      <c r="J806" s="15" t="s">
        <v>11594</v>
      </c>
      <c r="K806" s="17" t="s">
        <v>11594</v>
      </c>
    </row>
    <row r="807" spans="2:11" ht="15.6" x14ac:dyDescent="0.6">
      <c r="B807" s="50" t="s">
        <v>5541</v>
      </c>
      <c r="C807" s="50"/>
      <c r="D807" s="10">
        <v>92.88</v>
      </c>
      <c r="E807" s="10">
        <v>81.55</v>
      </c>
      <c r="F807" s="10">
        <v>88.64</v>
      </c>
      <c r="G807" s="10">
        <v>79.84</v>
      </c>
      <c r="H807" s="10">
        <v>70.099999999999994</v>
      </c>
      <c r="I807" s="11">
        <v>73.39</v>
      </c>
      <c r="J807" s="15" t="s">
        <v>11594</v>
      </c>
      <c r="K807" s="17" t="s">
        <v>11594</v>
      </c>
    </row>
    <row r="808" spans="2:11" ht="15.6" x14ac:dyDescent="0.6">
      <c r="B808" s="50" t="s">
        <v>5542</v>
      </c>
      <c r="C808" s="50"/>
      <c r="D808" s="10">
        <v>127.55</v>
      </c>
      <c r="E808" s="10">
        <v>112</v>
      </c>
      <c r="F808" s="10">
        <v>121.74</v>
      </c>
      <c r="G808" s="10">
        <v>109.64</v>
      </c>
      <c r="H808" s="10">
        <v>96.29</v>
      </c>
      <c r="I808" s="11">
        <v>100.78</v>
      </c>
      <c r="J808" s="15" t="s">
        <v>11594</v>
      </c>
      <c r="K808" s="17" t="s">
        <v>11594</v>
      </c>
    </row>
    <row r="809" spans="2:11" ht="15.6" x14ac:dyDescent="0.6">
      <c r="B809" s="50" t="s">
        <v>5543</v>
      </c>
      <c r="C809" s="50"/>
      <c r="D809" s="10">
        <v>89.81</v>
      </c>
      <c r="E809" s="10">
        <v>78.849999999999994</v>
      </c>
      <c r="F809" s="10">
        <v>85.72</v>
      </c>
      <c r="G809" s="10">
        <v>77.19</v>
      </c>
      <c r="H809" s="10">
        <v>67.8</v>
      </c>
      <c r="I809" s="11">
        <v>70.959999999999994</v>
      </c>
      <c r="J809" s="15" t="s">
        <v>11594</v>
      </c>
      <c r="K809" s="17" t="s">
        <v>11594</v>
      </c>
    </row>
    <row r="810" spans="2:11" ht="15.6" x14ac:dyDescent="0.6">
      <c r="B810" s="50" t="s">
        <v>5544</v>
      </c>
      <c r="C810" s="50"/>
      <c r="D810" s="10">
        <v>117.88</v>
      </c>
      <c r="E810" s="10">
        <v>103.51</v>
      </c>
      <c r="F810" s="10">
        <v>112.5</v>
      </c>
      <c r="G810" s="10">
        <v>101.32</v>
      </c>
      <c r="H810" s="10">
        <v>88.98</v>
      </c>
      <c r="I810" s="11">
        <v>93.13</v>
      </c>
      <c r="J810" s="15" t="s">
        <v>11594</v>
      </c>
      <c r="K810" s="17" t="s">
        <v>11594</v>
      </c>
    </row>
    <row r="811" spans="2:11" ht="15.6" x14ac:dyDescent="0.6">
      <c r="B811" s="50" t="s">
        <v>5545</v>
      </c>
      <c r="C811" s="50"/>
      <c r="D811" s="10">
        <v>74.27</v>
      </c>
      <c r="E811" s="10">
        <v>65.2</v>
      </c>
      <c r="F811" s="10">
        <v>70.88</v>
      </c>
      <c r="G811" s="10">
        <v>63.83</v>
      </c>
      <c r="H811" s="10">
        <v>56.06</v>
      </c>
      <c r="I811" s="11">
        <v>58.68</v>
      </c>
      <c r="J811" s="15" t="s">
        <v>11594</v>
      </c>
      <c r="K811" s="17" t="s">
        <v>11594</v>
      </c>
    </row>
    <row r="812" spans="2:11" ht="15.6" x14ac:dyDescent="0.6">
      <c r="B812" s="50" t="s">
        <v>5546</v>
      </c>
      <c r="C812" s="50"/>
      <c r="D812" s="10">
        <v>47.61</v>
      </c>
      <c r="E812" s="10">
        <v>41.78</v>
      </c>
      <c r="F812" s="10">
        <v>45.43</v>
      </c>
      <c r="G812" s="10">
        <v>40.909999999999997</v>
      </c>
      <c r="H812" s="10">
        <v>35.93</v>
      </c>
      <c r="I812" s="11">
        <v>37.61</v>
      </c>
      <c r="J812" s="15" t="s">
        <v>11594</v>
      </c>
      <c r="K812" s="17" t="s">
        <v>11594</v>
      </c>
    </row>
    <row r="813" spans="2:11" ht="15.6" x14ac:dyDescent="0.6">
      <c r="B813" s="50" t="s">
        <v>5547</v>
      </c>
      <c r="C813" s="50"/>
      <c r="D813" s="10">
        <v>809.58</v>
      </c>
      <c r="E813" s="10">
        <v>710.86</v>
      </c>
      <c r="F813" s="10">
        <v>772.7</v>
      </c>
      <c r="G813" s="10">
        <v>695.88</v>
      </c>
      <c r="H813" s="10">
        <v>611.15</v>
      </c>
      <c r="I813" s="11">
        <v>639.67999999999995</v>
      </c>
      <c r="J813" s="15" t="s">
        <v>11594</v>
      </c>
      <c r="K813" s="17" t="s">
        <v>11594</v>
      </c>
    </row>
    <row r="814" spans="2:11" ht="15.6" x14ac:dyDescent="0.6">
      <c r="B814" s="50" t="s">
        <v>5548</v>
      </c>
      <c r="C814" s="50"/>
      <c r="D814" s="10">
        <v>292.16000000000003</v>
      </c>
      <c r="E814" s="10">
        <v>256.52</v>
      </c>
      <c r="F814" s="10">
        <v>278.83999999999997</v>
      </c>
      <c r="G814" s="10">
        <v>251.12</v>
      </c>
      <c r="H814" s="10">
        <v>220.54</v>
      </c>
      <c r="I814" s="11">
        <v>230.83</v>
      </c>
      <c r="J814" s="15" t="s">
        <v>11594</v>
      </c>
      <c r="K814" s="17" t="s">
        <v>11594</v>
      </c>
    </row>
    <row r="815" spans="2:11" ht="15.6" x14ac:dyDescent="0.6">
      <c r="B815" s="50" t="s">
        <v>5549</v>
      </c>
      <c r="C815" s="50"/>
      <c r="D815" s="10">
        <v>224.8</v>
      </c>
      <c r="E815" s="10">
        <v>197.39</v>
      </c>
      <c r="F815" s="10">
        <v>214.56</v>
      </c>
      <c r="G815" s="10">
        <v>193.23</v>
      </c>
      <c r="H815" s="10">
        <v>169.7</v>
      </c>
      <c r="I815" s="11">
        <v>177.62</v>
      </c>
      <c r="J815" s="15" t="s">
        <v>11594</v>
      </c>
      <c r="K815" s="17" t="s">
        <v>11594</v>
      </c>
    </row>
    <row r="816" spans="2:11" ht="15.6" x14ac:dyDescent="0.6">
      <c r="B816" s="50" t="s">
        <v>5550</v>
      </c>
      <c r="C816" s="50"/>
      <c r="D816" s="10">
        <v>159.56</v>
      </c>
      <c r="E816" s="10">
        <v>140.1</v>
      </c>
      <c r="F816" s="10">
        <v>152.29</v>
      </c>
      <c r="G816" s="10">
        <v>137.15</v>
      </c>
      <c r="H816" s="10">
        <v>120.45</v>
      </c>
      <c r="I816" s="11">
        <v>126.07</v>
      </c>
      <c r="J816" s="15" t="s">
        <v>11594</v>
      </c>
      <c r="K816" s="17" t="s">
        <v>11594</v>
      </c>
    </row>
    <row r="817" spans="2:11" ht="15.6" x14ac:dyDescent="0.6">
      <c r="B817" s="50" t="s">
        <v>5551</v>
      </c>
      <c r="C817" s="50"/>
      <c r="D817" s="10">
        <v>224.8</v>
      </c>
      <c r="E817" s="10">
        <v>197.39</v>
      </c>
      <c r="F817" s="10">
        <v>214.56</v>
      </c>
      <c r="G817" s="10">
        <v>193.23</v>
      </c>
      <c r="H817" s="10">
        <v>169.7</v>
      </c>
      <c r="I817" s="11">
        <v>177.62</v>
      </c>
      <c r="J817" s="15" t="s">
        <v>11594</v>
      </c>
      <c r="K817" s="17" t="s">
        <v>11594</v>
      </c>
    </row>
    <row r="818" spans="2:11" ht="15.6" x14ac:dyDescent="0.6">
      <c r="B818" s="50" t="s">
        <v>5552</v>
      </c>
      <c r="C818" s="50"/>
      <c r="D818" s="10">
        <v>204.29</v>
      </c>
      <c r="E818" s="10">
        <v>179.37</v>
      </c>
      <c r="F818" s="10">
        <v>176.6</v>
      </c>
      <c r="G818" s="10">
        <v>175.6</v>
      </c>
      <c r="H818" s="10">
        <v>154.21</v>
      </c>
      <c r="I818" s="11">
        <v>161.41999999999999</v>
      </c>
      <c r="J818" s="15" t="s">
        <v>11594</v>
      </c>
      <c r="K818" s="17" t="s">
        <v>11594</v>
      </c>
    </row>
    <row r="819" spans="2:11" ht="15.6" x14ac:dyDescent="0.6">
      <c r="B819" s="50" t="s">
        <v>5553</v>
      </c>
      <c r="C819" s="50"/>
      <c r="D819" s="10">
        <v>254.08</v>
      </c>
      <c r="E819" s="10">
        <v>223.11</v>
      </c>
      <c r="F819" s="10">
        <v>219.37</v>
      </c>
      <c r="G819" s="10">
        <v>218.41</v>
      </c>
      <c r="H819" s="10">
        <v>191.81</v>
      </c>
      <c r="I819" s="11">
        <v>200.77</v>
      </c>
      <c r="J819" s="15" t="s">
        <v>11594</v>
      </c>
      <c r="K819" s="17" t="s">
        <v>11594</v>
      </c>
    </row>
    <row r="820" spans="2:11" ht="15.6" x14ac:dyDescent="0.6">
      <c r="B820" s="50" t="s">
        <v>5554</v>
      </c>
      <c r="C820" s="50"/>
      <c r="D820" s="10">
        <v>142.08000000000001</v>
      </c>
      <c r="E820" s="10">
        <v>132.27000000000001</v>
      </c>
      <c r="F820" s="10">
        <v>143.78</v>
      </c>
      <c r="G820" s="10">
        <v>129.47999999999999</v>
      </c>
      <c r="H820" s="10">
        <v>113.72</v>
      </c>
      <c r="I820" s="11">
        <v>119.02</v>
      </c>
      <c r="J820" s="15" t="s">
        <v>11594</v>
      </c>
      <c r="K820" s="17" t="s">
        <v>11594</v>
      </c>
    </row>
    <row r="821" spans="2:11" ht="15.6" x14ac:dyDescent="0.6">
      <c r="B821" s="50" t="s">
        <v>5555</v>
      </c>
      <c r="C821" s="50"/>
      <c r="D821" s="10">
        <v>224.8</v>
      </c>
      <c r="E821" s="10">
        <v>197.39</v>
      </c>
      <c r="F821" s="10">
        <v>214.56</v>
      </c>
      <c r="G821" s="10">
        <v>193.23</v>
      </c>
      <c r="H821" s="10">
        <v>169.7</v>
      </c>
      <c r="I821" s="11">
        <v>177.62</v>
      </c>
      <c r="J821" s="15" t="s">
        <v>11594</v>
      </c>
      <c r="K821" s="17" t="s">
        <v>11594</v>
      </c>
    </row>
    <row r="822" spans="2:11" ht="15.6" x14ac:dyDescent="0.6">
      <c r="B822" s="50" t="s">
        <v>5556</v>
      </c>
      <c r="C822" s="50"/>
      <c r="D822" s="10">
        <v>86.69</v>
      </c>
      <c r="E822" s="10">
        <v>76.12</v>
      </c>
      <c r="F822" s="10">
        <v>82.75</v>
      </c>
      <c r="G822" s="10">
        <v>74.52</v>
      </c>
      <c r="H822" s="10">
        <v>65.45</v>
      </c>
      <c r="I822" s="11">
        <v>68.510000000000005</v>
      </c>
      <c r="J822" s="15" t="s">
        <v>11594</v>
      </c>
      <c r="K822" s="17" t="s">
        <v>11594</v>
      </c>
    </row>
    <row r="823" spans="2:11" ht="15.6" x14ac:dyDescent="0.6">
      <c r="B823" s="50" t="s">
        <v>5557</v>
      </c>
      <c r="C823" s="50"/>
      <c r="D823" s="10">
        <v>100.76</v>
      </c>
      <c r="E823" s="10">
        <v>88.47</v>
      </c>
      <c r="F823" s="10">
        <v>96.16</v>
      </c>
      <c r="G823" s="10">
        <v>86.6</v>
      </c>
      <c r="H823" s="10">
        <v>76.05</v>
      </c>
      <c r="I823" s="11">
        <v>79.599999999999994</v>
      </c>
      <c r="J823" s="15" t="s">
        <v>11594</v>
      </c>
      <c r="K823" s="17" t="s">
        <v>11594</v>
      </c>
    </row>
    <row r="824" spans="2:11" ht="15.6" x14ac:dyDescent="0.6">
      <c r="B824" s="50" t="s">
        <v>5558</v>
      </c>
      <c r="C824" s="50"/>
      <c r="D824" s="10">
        <v>67.87</v>
      </c>
      <c r="E824" s="10">
        <v>59.59</v>
      </c>
      <c r="F824" s="10">
        <v>64.78</v>
      </c>
      <c r="G824" s="10">
        <v>58.34</v>
      </c>
      <c r="H824" s="10">
        <v>51.24</v>
      </c>
      <c r="I824" s="11">
        <v>53.63</v>
      </c>
      <c r="J824" s="15" t="s">
        <v>11594</v>
      </c>
      <c r="K824" s="17" t="s">
        <v>11594</v>
      </c>
    </row>
    <row r="825" spans="2:11" ht="15.6" x14ac:dyDescent="0.6">
      <c r="B825" s="50" t="s">
        <v>5559</v>
      </c>
      <c r="C825" s="50"/>
      <c r="D825" s="10">
        <v>95.15</v>
      </c>
      <c r="E825" s="10">
        <v>83.55</v>
      </c>
      <c r="F825" s="10">
        <v>90.82</v>
      </c>
      <c r="G825" s="10">
        <v>81.78</v>
      </c>
      <c r="H825" s="10">
        <v>71.83</v>
      </c>
      <c r="I825" s="11">
        <v>75.180000000000007</v>
      </c>
      <c r="J825" s="15" t="s">
        <v>11594</v>
      </c>
      <c r="K825" s="17" t="s">
        <v>11594</v>
      </c>
    </row>
    <row r="826" spans="2:11" ht="15.6" x14ac:dyDescent="0.6">
      <c r="B826" s="50" t="s">
        <v>5560</v>
      </c>
      <c r="C826" s="50"/>
      <c r="D826" s="10">
        <v>57.55</v>
      </c>
      <c r="E826" s="10">
        <v>49.13</v>
      </c>
      <c r="F826" s="10">
        <v>54.94</v>
      </c>
      <c r="G826" s="10">
        <v>49.48</v>
      </c>
      <c r="H826" s="10">
        <v>43.45</v>
      </c>
      <c r="I826" s="11">
        <v>45.48</v>
      </c>
      <c r="J826" s="15" t="s">
        <v>11594</v>
      </c>
      <c r="K826" s="17" t="s">
        <v>11594</v>
      </c>
    </row>
    <row r="827" spans="2:11" ht="15.6" x14ac:dyDescent="0.6">
      <c r="B827" s="50" t="s">
        <v>5561</v>
      </c>
      <c r="C827" s="50"/>
      <c r="D827" s="10">
        <v>63.36</v>
      </c>
      <c r="E827" s="10">
        <v>55.64</v>
      </c>
      <c r="F827" s="10">
        <v>60.48</v>
      </c>
      <c r="G827" s="10">
        <v>54.46</v>
      </c>
      <c r="H827" s="10">
        <v>47.83</v>
      </c>
      <c r="I827" s="11">
        <v>50.06</v>
      </c>
      <c r="J827" s="15" t="s">
        <v>11594</v>
      </c>
      <c r="K827" s="17" t="s">
        <v>11594</v>
      </c>
    </row>
    <row r="828" spans="2:11" ht="15.6" x14ac:dyDescent="0.6">
      <c r="B828" s="50" t="s">
        <v>5562</v>
      </c>
      <c r="C828" s="50"/>
      <c r="D828" s="10">
        <v>30.3</v>
      </c>
      <c r="E828" s="10">
        <v>28.88</v>
      </c>
      <c r="F828" s="10">
        <v>31.4</v>
      </c>
      <c r="G828" s="10">
        <v>28.28</v>
      </c>
      <c r="H828" s="10">
        <v>24.83</v>
      </c>
      <c r="I828" s="11">
        <v>25.99</v>
      </c>
      <c r="J828" s="15" t="s">
        <v>11594</v>
      </c>
      <c r="K828" s="17" t="s">
        <v>11594</v>
      </c>
    </row>
    <row r="829" spans="2:11" ht="15.6" x14ac:dyDescent="0.6">
      <c r="B829" s="50" t="s">
        <v>5563</v>
      </c>
      <c r="C829" s="50"/>
      <c r="D829" s="10">
        <v>30.94</v>
      </c>
      <c r="E829" s="10">
        <v>27.07</v>
      </c>
      <c r="F829" s="10">
        <v>28.82</v>
      </c>
      <c r="G829" s="10">
        <v>27.92</v>
      </c>
      <c r="H829" s="10">
        <v>26.55</v>
      </c>
      <c r="I829" s="11">
        <v>25.67</v>
      </c>
      <c r="J829" s="15" t="s">
        <v>11594</v>
      </c>
      <c r="K829" s="17" t="s">
        <v>11594</v>
      </c>
    </row>
    <row r="830" spans="2:11" ht="15.6" x14ac:dyDescent="0.6">
      <c r="B830" s="50" t="s">
        <v>5564</v>
      </c>
      <c r="C830" s="50"/>
      <c r="D830" s="10">
        <v>369.35</v>
      </c>
      <c r="E830" s="10">
        <v>324.31</v>
      </c>
      <c r="F830" s="10">
        <v>352.52</v>
      </c>
      <c r="G830" s="10">
        <v>317.47000000000003</v>
      </c>
      <c r="H830" s="10">
        <v>278.82</v>
      </c>
      <c r="I830" s="11">
        <v>291.83</v>
      </c>
      <c r="J830" s="15" t="s">
        <v>11594</v>
      </c>
      <c r="K830" s="17" t="s">
        <v>11594</v>
      </c>
    </row>
    <row r="831" spans="2:11" ht="15.6" x14ac:dyDescent="0.6">
      <c r="B831" s="50" t="s">
        <v>5565</v>
      </c>
      <c r="C831" s="50"/>
      <c r="D831" s="10">
        <v>446.45</v>
      </c>
      <c r="E831" s="10">
        <v>392.01</v>
      </c>
      <c r="F831" s="10">
        <v>426.12</v>
      </c>
      <c r="G831" s="10">
        <v>383.75</v>
      </c>
      <c r="H831" s="10">
        <v>337.02</v>
      </c>
      <c r="I831" s="11">
        <v>352.76</v>
      </c>
      <c r="J831" s="15" t="s">
        <v>11594</v>
      </c>
      <c r="K831" s="17" t="s">
        <v>11594</v>
      </c>
    </row>
    <row r="832" spans="2:11" ht="15.6" x14ac:dyDescent="0.6">
      <c r="B832" s="50" t="s">
        <v>5566</v>
      </c>
      <c r="C832" s="50"/>
      <c r="D832" s="10" t="s">
        <v>11568</v>
      </c>
      <c r="E832" s="10" t="s">
        <v>11568</v>
      </c>
      <c r="F832" s="10" t="s">
        <v>11568</v>
      </c>
      <c r="G832" s="10" t="s">
        <v>11568</v>
      </c>
      <c r="H832" s="10" t="s">
        <v>11568</v>
      </c>
      <c r="I832" s="11" t="s">
        <v>11568</v>
      </c>
      <c r="J832" s="15" t="s">
        <v>11594</v>
      </c>
      <c r="K832" s="17" t="s">
        <v>11594</v>
      </c>
    </row>
    <row r="833" spans="2:11" ht="15.6" x14ac:dyDescent="0.6">
      <c r="B833" s="50" t="s">
        <v>5567</v>
      </c>
      <c r="C833" s="50"/>
      <c r="D833" s="10">
        <v>29</v>
      </c>
      <c r="E833" s="10">
        <v>25.46</v>
      </c>
      <c r="F833" s="10">
        <v>27.68</v>
      </c>
      <c r="G833" s="10">
        <v>24.92</v>
      </c>
      <c r="H833" s="10">
        <v>21.88</v>
      </c>
      <c r="I833" s="11">
        <v>22.91</v>
      </c>
      <c r="J833" s="15" t="s">
        <v>11594</v>
      </c>
      <c r="K833" s="17" t="s">
        <v>11594</v>
      </c>
    </row>
    <row r="834" spans="2:11" ht="15.6" x14ac:dyDescent="0.6">
      <c r="B834" s="50" t="s">
        <v>5568</v>
      </c>
      <c r="C834" s="50"/>
      <c r="D834" s="10">
        <v>25.91</v>
      </c>
      <c r="E834" s="10">
        <v>22.75</v>
      </c>
      <c r="F834" s="10">
        <v>24.74</v>
      </c>
      <c r="G834" s="10">
        <v>22.28</v>
      </c>
      <c r="H834" s="10">
        <v>19.559999999999999</v>
      </c>
      <c r="I834" s="11">
        <v>20.48</v>
      </c>
      <c r="J834" s="15" t="s">
        <v>11594</v>
      </c>
      <c r="K834" s="17" t="s">
        <v>11594</v>
      </c>
    </row>
    <row r="835" spans="2:11" ht="15.6" x14ac:dyDescent="0.6">
      <c r="B835" s="50" t="s">
        <v>5569</v>
      </c>
      <c r="C835" s="50"/>
      <c r="D835" s="10">
        <v>26.48</v>
      </c>
      <c r="E835" s="10">
        <v>24.65</v>
      </c>
      <c r="F835" s="10">
        <v>24.99</v>
      </c>
      <c r="G835" s="10">
        <v>24.77</v>
      </c>
      <c r="H835" s="10">
        <v>21.74</v>
      </c>
      <c r="I835" s="11">
        <v>21.04</v>
      </c>
      <c r="J835" s="15" t="s">
        <v>11594</v>
      </c>
      <c r="K835" s="17" t="s">
        <v>11594</v>
      </c>
    </row>
    <row r="836" spans="2:11" ht="15.6" x14ac:dyDescent="0.6">
      <c r="B836" s="50" t="s">
        <v>5570</v>
      </c>
      <c r="C836" s="50"/>
      <c r="D836" s="10">
        <v>59.2</v>
      </c>
      <c r="E836" s="10">
        <v>51.98</v>
      </c>
      <c r="F836" s="10">
        <v>56.5</v>
      </c>
      <c r="G836" s="10">
        <v>50.88</v>
      </c>
      <c r="H836" s="10">
        <v>44.7</v>
      </c>
      <c r="I836" s="11">
        <v>46.77</v>
      </c>
      <c r="J836" s="15" t="s">
        <v>11594</v>
      </c>
      <c r="K836" s="17" t="s">
        <v>11594</v>
      </c>
    </row>
    <row r="837" spans="2:11" ht="15.6" x14ac:dyDescent="0.6">
      <c r="B837" s="50" t="s">
        <v>5571</v>
      </c>
      <c r="C837" s="50"/>
      <c r="D837" s="10">
        <v>19.079999999999998</v>
      </c>
      <c r="E837" s="10">
        <v>26.92</v>
      </c>
      <c r="F837" s="10">
        <v>25.76</v>
      </c>
      <c r="G837" s="10">
        <v>20.260000000000002</v>
      </c>
      <c r="H837" s="10">
        <v>13.45</v>
      </c>
      <c r="I837" s="11">
        <v>16.63</v>
      </c>
      <c r="J837" s="15" t="s">
        <v>11594</v>
      </c>
      <c r="K837" s="17" t="s">
        <v>11594</v>
      </c>
    </row>
    <row r="838" spans="2:11" ht="15.6" x14ac:dyDescent="0.6">
      <c r="B838" s="50" t="s">
        <v>5572</v>
      </c>
      <c r="C838" s="50"/>
      <c r="D838" s="10">
        <v>26.23</v>
      </c>
      <c r="E838" s="10">
        <v>23.03</v>
      </c>
      <c r="F838" s="10">
        <v>25.03</v>
      </c>
      <c r="G838" s="10">
        <v>22.55</v>
      </c>
      <c r="H838" s="10">
        <v>19.8</v>
      </c>
      <c r="I838" s="11">
        <v>20.72</v>
      </c>
      <c r="J838" s="15" t="s">
        <v>11594</v>
      </c>
      <c r="K838" s="17" t="s">
        <v>11594</v>
      </c>
    </row>
    <row r="839" spans="2:11" ht="15.6" x14ac:dyDescent="0.6">
      <c r="B839" s="50" t="s">
        <v>5573</v>
      </c>
      <c r="C839" s="50"/>
      <c r="D839" s="10">
        <v>60.65</v>
      </c>
      <c r="E839" s="10">
        <v>53.25</v>
      </c>
      <c r="F839" s="10">
        <v>57.89</v>
      </c>
      <c r="G839" s="10">
        <v>52.13</v>
      </c>
      <c r="H839" s="10">
        <v>45.78</v>
      </c>
      <c r="I839" s="11">
        <v>47.92</v>
      </c>
      <c r="J839" s="15" t="s">
        <v>11594</v>
      </c>
      <c r="K839" s="17" t="s">
        <v>11594</v>
      </c>
    </row>
    <row r="840" spans="2:11" ht="15.6" x14ac:dyDescent="0.6">
      <c r="B840" s="50" t="s">
        <v>5574</v>
      </c>
      <c r="C840" s="50"/>
      <c r="D840" s="10">
        <v>76.67</v>
      </c>
      <c r="E840" s="10">
        <v>67.319999999999993</v>
      </c>
      <c r="F840" s="10">
        <v>73.180000000000007</v>
      </c>
      <c r="G840" s="10">
        <v>65.900000000000006</v>
      </c>
      <c r="H840" s="10">
        <v>57.88</v>
      </c>
      <c r="I840" s="11">
        <v>60.58</v>
      </c>
      <c r="J840" s="15" t="s">
        <v>11594</v>
      </c>
      <c r="K840" s="17" t="s">
        <v>11594</v>
      </c>
    </row>
    <row r="841" spans="2:11" ht="15.6" x14ac:dyDescent="0.6">
      <c r="B841" s="50" t="s">
        <v>5575</v>
      </c>
      <c r="C841" s="50"/>
      <c r="D841" s="10">
        <v>89.72</v>
      </c>
      <c r="E841" s="10">
        <v>78.78</v>
      </c>
      <c r="F841" s="10">
        <v>85.64</v>
      </c>
      <c r="G841" s="10">
        <v>77.12</v>
      </c>
      <c r="H841" s="10">
        <v>67.739999999999995</v>
      </c>
      <c r="I841" s="11">
        <v>70.89</v>
      </c>
      <c r="J841" s="15" t="s">
        <v>11594</v>
      </c>
      <c r="K841" s="17" t="s">
        <v>11594</v>
      </c>
    </row>
    <row r="842" spans="2:11" ht="15.6" x14ac:dyDescent="0.6">
      <c r="B842" s="50" t="s">
        <v>5576</v>
      </c>
      <c r="C842" s="50"/>
      <c r="D842" s="10">
        <v>76.75</v>
      </c>
      <c r="E842" s="10">
        <v>67.400000000000006</v>
      </c>
      <c r="F842" s="10">
        <v>73.25</v>
      </c>
      <c r="G842" s="10">
        <v>65.97</v>
      </c>
      <c r="H842" s="10">
        <v>57.94</v>
      </c>
      <c r="I842" s="11">
        <v>60.66</v>
      </c>
      <c r="J842" s="15" t="s">
        <v>11594</v>
      </c>
      <c r="K842" s="17" t="s">
        <v>11594</v>
      </c>
    </row>
    <row r="843" spans="2:11" ht="15.6" x14ac:dyDescent="0.6">
      <c r="B843" s="50" t="s">
        <v>5577</v>
      </c>
      <c r="C843" s="50"/>
      <c r="D843" s="10">
        <v>60.65</v>
      </c>
      <c r="E843" s="10">
        <v>53.25</v>
      </c>
      <c r="F843" s="10">
        <v>57.89</v>
      </c>
      <c r="G843" s="10">
        <v>52.13</v>
      </c>
      <c r="H843" s="10">
        <v>45.78</v>
      </c>
      <c r="I843" s="11">
        <v>47.92</v>
      </c>
      <c r="J843" s="15" t="s">
        <v>11594</v>
      </c>
      <c r="K843" s="17" t="s">
        <v>11594</v>
      </c>
    </row>
    <row r="844" spans="2:11" ht="15.6" x14ac:dyDescent="0.6">
      <c r="B844" s="50" t="s">
        <v>5578</v>
      </c>
      <c r="C844" s="50"/>
      <c r="D844" s="10">
        <v>76.900000000000006</v>
      </c>
      <c r="E844" s="10">
        <v>67.5</v>
      </c>
      <c r="F844" s="10">
        <v>73.39</v>
      </c>
      <c r="G844" s="10">
        <v>66.09</v>
      </c>
      <c r="H844" s="10">
        <v>58.05</v>
      </c>
      <c r="I844" s="11">
        <v>60.75</v>
      </c>
      <c r="J844" s="15" t="s">
        <v>11594</v>
      </c>
      <c r="K844" s="17" t="s">
        <v>11594</v>
      </c>
    </row>
    <row r="845" spans="2:11" ht="15.6" x14ac:dyDescent="0.6">
      <c r="B845" s="50" t="s">
        <v>5579</v>
      </c>
      <c r="C845" s="50"/>
      <c r="D845" s="10">
        <v>78.599999999999994</v>
      </c>
      <c r="E845" s="10">
        <v>69.02</v>
      </c>
      <c r="F845" s="10">
        <v>75.02</v>
      </c>
      <c r="G845" s="10">
        <v>67.56</v>
      </c>
      <c r="H845" s="10">
        <v>59.34</v>
      </c>
      <c r="I845" s="11">
        <v>62.1</v>
      </c>
      <c r="J845" s="15" t="s">
        <v>11594</v>
      </c>
      <c r="K845" s="17" t="s">
        <v>11594</v>
      </c>
    </row>
    <row r="846" spans="2:11" ht="15.6" x14ac:dyDescent="0.6">
      <c r="B846" s="50" t="s">
        <v>5580</v>
      </c>
      <c r="C846" s="50"/>
      <c r="D846" s="10">
        <v>94.85</v>
      </c>
      <c r="E846" s="10">
        <v>78.790000000000006</v>
      </c>
      <c r="F846" s="10">
        <v>90.53</v>
      </c>
      <c r="G846" s="10">
        <v>81.53</v>
      </c>
      <c r="H846" s="10">
        <v>71.599999999999994</v>
      </c>
      <c r="I846" s="11">
        <v>74.94</v>
      </c>
      <c r="J846" s="15" t="s">
        <v>11594</v>
      </c>
      <c r="K846" s="17" t="s">
        <v>11594</v>
      </c>
    </row>
    <row r="847" spans="2:11" ht="15.6" x14ac:dyDescent="0.6">
      <c r="B847" s="50" t="s">
        <v>5581</v>
      </c>
      <c r="C847" s="50"/>
      <c r="D847" s="10">
        <v>98.46</v>
      </c>
      <c r="E847" s="10">
        <v>84.49</v>
      </c>
      <c r="F847" s="10">
        <v>96.84</v>
      </c>
      <c r="G847" s="10">
        <v>79.11</v>
      </c>
      <c r="H847" s="10">
        <v>73.87</v>
      </c>
      <c r="I847" s="11">
        <v>77.319999999999993</v>
      </c>
      <c r="J847" s="15" t="s">
        <v>11594</v>
      </c>
      <c r="K847" s="17" t="s">
        <v>11594</v>
      </c>
    </row>
    <row r="848" spans="2:11" ht="15.6" x14ac:dyDescent="0.6">
      <c r="B848" s="50" t="s">
        <v>5582</v>
      </c>
      <c r="C848" s="50"/>
      <c r="D848" s="10">
        <v>79.739999999999995</v>
      </c>
      <c r="E848" s="10">
        <v>70.010000000000005</v>
      </c>
      <c r="F848" s="10">
        <v>76.099999999999994</v>
      </c>
      <c r="G848" s="10">
        <v>68.540000000000006</v>
      </c>
      <c r="H848" s="10">
        <v>60.19</v>
      </c>
      <c r="I848" s="11">
        <v>63</v>
      </c>
      <c r="J848" s="15" t="s">
        <v>11594</v>
      </c>
      <c r="K848" s="17" t="s">
        <v>11594</v>
      </c>
    </row>
    <row r="849" spans="2:11" ht="15.6" x14ac:dyDescent="0.6">
      <c r="B849" s="50" t="s">
        <v>5583</v>
      </c>
      <c r="C849" s="50"/>
      <c r="D849" s="10">
        <v>50.79</v>
      </c>
      <c r="E849" s="10">
        <v>44.59</v>
      </c>
      <c r="F849" s="10">
        <v>48.47</v>
      </c>
      <c r="G849" s="10">
        <v>43.65</v>
      </c>
      <c r="H849" s="10">
        <v>36.51</v>
      </c>
      <c r="I849" s="11">
        <v>40.119999999999997</v>
      </c>
      <c r="J849" s="15" t="s">
        <v>11594</v>
      </c>
      <c r="K849" s="17" t="s">
        <v>11594</v>
      </c>
    </row>
    <row r="850" spans="2:11" ht="15.6" x14ac:dyDescent="0.6">
      <c r="B850" s="50" t="s">
        <v>5584</v>
      </c>
      <c r="C850" s="50"/>
      <c r="D850" s="10">
        <v>62.83</v>
      </c>
      <c r="E850" s="10">
        <v>55.17</v>
      </c>
      <c r="F850" s="10">
        <v>59.97</v>
      </c>
      <c r="G850" s="10">
        <v>54.02</v>
      </c>
      <c r="H850" s="10">
        <v>47.43</v>
      </c>
      <c r="I850" s="11">
        <v>49.65</v>
      </c>
      <c r="J850" s="15" t="s">
        <v>11594</v>
      </c>
      <c r="K850" s="17" t="s">
        <v>11594</v>
      </c>
    </row>
    <row r="851" spans="2:11" ht="15.6" x14ac:dyDescent="0.6">
      <c r="B851" s="50" t="s">
        <v>5585</v>
      </c>
      <c r="C851" s="50"/>
      <c r="D851" s="10">
        <v>71.55</v>
      </c>
      <c r="E851" s="10">
        <v>62.82</v>
      </c>
      <c r="F851" s="10">
        <v>68.3</v>
      </c>
      <c r="G851" s="10">
        <v>61.5</v>
      </c>
      <c r="H851" s="10">
        <v>54.02</v>
      </c>
      <c r="I851" s="11">
        <v>56.54</v>
      </c>
      <c r="J851" s="15" t="s">
        <v>11594</v>
      </c>
      <c r="K851" s="17" t="s">
        <v>11594</v>
      </c>
    </row>
    <row r="852" spans="2:11" ht="15.6" x14ac:dyDescent="0.6">
      <c r="B852" s="50" t="s">
        <v>5586</v>
      </c>
      <c r="C852" s="50"/>
      <c r="D852" s="10">
        <v>70.459999999999994</v>
      </c>
      <c r="E852" s="10">
        <v>61.87</v>
      </c>
      <c r="F852" s="10">
        <v>67.239999999999995</v>
      </c>
      <c r="G852" s="10">
        <v>60.56</v>
      </c>
      <c r="H852" s="10">
        <v>53.19</v>
      </c>
      <c r="I852" s="11">
        <v>55.67</v>
      </c>
      <c r="J852" s="15" t="s">
        <v>11594</v>
      </c>
      <c r="K852" s="17" t="s">
        <v>11594</v>
      </c>
    </row>
    <row r="853" spans="2:11" ht="15.6" x14ac:dyDescent="0.6">
      <c r="B853" s="50" t="s">
        <v>5587</v>
      </c>
      <c r="C853" s="50"/>
      <c r="D853" s="10">
        <v>75.62</v>
      </c>
      <c r="E853" s="10">
        <v>66.41</v>
      </c>
      <c r="F853" s="10">
        <v>72.180000000000007</v>
      </c>
      <c r="G853" s="10">
        <v>65</v>
      </c>
      <c r="H853" s="10">
        <v>57.08</v>
      </c>
      <c r="I853" s="11">
        <v>59.76</v>
      </c>
      <c r="J853" s="15" t="s">
        <v>11594</v>
      </c>
      <c r="K853" s="17" t="s">
        <v>11594</v>
      </c>
    </row>
    <row r="854" spans="2:11" ht="15.6" x14ac:dyDescent="0.6">
      <c r="B854" s="50" t="s">
        <v>5588</v>
      </c>
      <c r="C854" s="50"/>
      <c r="D854" s="10">
        <v>68.36</v>
      </c>
      <c r="E854" s="10">
        <v>60.02</v>
      </c>
      <c r="F854" s="10">
        <v>65.23</v>
      </c>
      <c r="G854" s="10">
        <v>58.75</v>
      </c>
      <c r="H854" s="10">
        <v>51.6</v>
      </c>
      <c r="I854" s="11">
        <v>54.01</v>
      </c>
      <c r="J854" s="15" t="s">
        <v>11594</v>
      </c>
      <c r="K854" s="17" t="s">
        <v>11594</v>
      </c>
    </row>
    <row r="855" spans="2:11" ht="15.6" x14ac:dyDescent="0.6">
      <c r="B855" s="50" t="s">
        <v>5589</v>
      </c>
      <c r="C855" s="50"/>
      <c r="D855" s="10">
        <v>72.25</v>
      </c>
      <c r="E855" s="10">
        <v>63.45</v>
      </c>
      <c r="F855" s="10">
        <v>68.95</v>
      </c>
      <c r="G855" s="10">
        <v>62.1</v>
      </c>
      <c r="H855" s="10">
        <v>54.54</v>
      </c>
      <c r="I855" s="11">
        <v>57.08</v>
      </c>
      <c r="J855" s="15" t="s">
        <v>11594</v>
      </c>
      <c r="K855" s="17" t="s">
        <v>11594</v>
      </c>
    </row>
    <row r="856" spans="2:11" ht="15.6" x14ac:dyDescent="0.6">
      <c r="B856" s="50" t="s">
        <v>5590</v>
      </c>
      <c r="C856" s="50"/>
      <c r="D856" s="10">
        <v>85.87</v>
      </c>
      <c r="E856" s="10">
        <v>75.39</v>
      </c>
      <c r="F856" s="10">
        <v>81.96</v>
      </c>
      <c r="G856" s="10">
        <v>73.8</v>
      </c>
      <c r="H856" s="10">
        <v>64.819999999999993</v>
      </c>
      <c r="I856" s="11">
        <v>67.84</v>
      </c>
      <c r="J856" s="15" t="s">
        <v>11594</v>
      </c>
      <c r="K856" s="17" t="s">
        <v>11594</v>
      </c>
    </row>
    <row r="857" spans="2:11" ht="15.6" x14ac:dyDescent="0.6">
      <c r="B857" s="50" t="s">
        <v>5591</v>
      </c>
      <c r="C857" s="50"/>
      <c r="D857" s="10">
        <v>85.73</v>
      </c>
      <c r="E857" s="10">
        <v>75.28</v>
      </c>
      <c r="F857" s="10">
        <v>81.819999999999993</v>
      </c>
      <c r="G857" s="10">
        <v>73.7</v>
      </c>
      <c r="H857" s="10">
        <v>64.73</v>
      </c>
      <c r="I857" s="11">
        <v>67.75</v>
      </c>
      <c r="J857" s="15" t="s">
        <v>11594</v>
      </c>
      <c r="K857" s="17" t="s">
        <v>11594</v>
      </c>
    </row>
    <row r="858" spans="2:11" ht="15.6" x14ac:dyDescent="0.6">
      <c r="B858" s="50" t="s">
        <v>5592</v>
      </c>
      <c r="C858" s="50"/>
      <c r="D858" s="10">
        <v>100.4</v>
      </c>
      <c r="E858" s="10">
        <v>88.15</v>
      </c>
      <c r="F858" s="10">
        <v>95.82</v>
      </c>
      <c r="G858" s="10">
        <v>86.3</v>
      </c>
      <c r="H858" s="10">
        <v>75.8</v>
      </c>
      <c r="I858" s="11">
        <v>79.33</v>
      </c>
      <c r="J858" s="15" t="s">
        <v>11594</v>
      </c>
      <c r="K858" s="17" t="s">
        <v>11594</v>
      </c>
    </row>
    <row r="859" spans="2:11" ht="15.6" x14ac:dyDescent="0.6">
      <c r="B859" s="50" t="s">
        <v>5593</v>
      </c>
      <c r="C859" s="50"/>
      <c r="D859" s="10">
        <v>90.59</v>
      </c>
      <c r="E859" s="10">
        <v>79.540000000000006</v>
      </c>
      <c r="F859" s="10">
        <v>86.47</v>
      </c>
      <c r="G859" s="10">
        <v>77.87</v>
      </c>
      <c r="H859" s="10">
        <v>68.39</v>
      </c>
      <c r="I859" s="11">
        <v>71.58</v>
      </c>
      <c r="J859" s="15" t="s">
        <v>11594</v>
      </c>
      <c r="K859" s="17" t="s">
        <v>11594</v>
      </c>
    </row>
    <row r="860" spans="2:11" ht="15.6" x14ac:dyDescent="0.6">
      <c r="B860" s="50" t="s">
        <v>5594</v>
      </c>
      <c r="C860" s="50"/>
      <c r="D860" s="10">
        <v>73.069999999999993</v>
      </c>
      <c r="E860" s="10">
        <v>64.180000000000007</v>
      </c>
      <c r="F860" s="10">
        <v>69.760000000000005</v>
      </c>
      <c r="G860" s="10">
        <v>62.82</v>
      </c>
      <c r="H860" s="10">
        <v>55.16</v>
      </c>
      <c r="I860" s="11">
        <v>57.75</v>
      </c>
      <c r="J860" s="15" t="s">
        <v>11594</v>
      </c>
      <c r="K860" s="17" t="s">
        <v>11594</v>
      </c>
    </row>
    <row r="861" spans="2:11" ht="15.6" x14ac:dyDescent="0.6">
      <c r="B861" s="50" t="s">
        <v>5595</v>
      </c>
      <c r="C861" s="50"/>
      <c r="D861" s="10">
        <v>73.08</v>
      </c>
      <c r="E861" s="10">
        <v>64.180000000000007</v>
      </c>
      <c r="F861" s="10">
        <v>69.760000000000005</v>
      </c>
      <c r="G861" s="10">
        <v>62.82</v>
      </c>
      <c r="H861" s="10">
        <v>55.17</v>
      </c>
      <c r="I861" s="11">
        <v>57.75</v>
      </c>
      <c r="J861" s="15" t="s">
        <v>11594</v>
      </c>
      <c r="K861" s="17" t="s">
        <v>11594</v>
      </c>
    </row>
    <row r="862" spans="2:11" ht="15.6" x14ac:dyDescent="0.6">
      <c r="B862" s="50" t="s">
        <v>5596</v>
      </c>
      <c r="C862" s="50"/>
      <c r="D862" s="10">
        <v>73.08</v>
      </c>
      <c r="E862" s="10">
        <v>64.180000000000007</v>
      </c>
      <c r="F862" s="10">
        <v>69.760000000000005</v>
      </c>
      <c r="G862" s="10">
        <v>62.82</v>
      </c>
      <c r="H862" s="10">
        <v>55.17</v>
      </c>
      <c r="I862" s="11">
        <v>57.75</v>
      </c>
      <c r="J862" s="15" t="s">
        <v>11594</v>
      </c>
      <c r="K862" s="17" t="s">
        <v>11594</v>
      </c>
    </row>
    <row r="863" spans="2:11" ht="15.6" x14ac:dyDescent="0.6">
      <c r="B863" s="50" t="s">
        <v>5597</v>
      </c>
      <c r="C863" s="50"/>
      <c r="D863" s="10">
        <v>73.08</v>
      </c>
      <c r="E863" s="10">
        <v>64.180000000000007</v>
      </c>
      <c r="F863" s="10">
        <v>69.760000000000005</v>
      </c>
      <c r="G863" s="10">
        <v>62.82</v>
      </c>
      <c r="H863" s="10">
        <v>55.17</v>
      </c>
      <c r="I863" s="11">
        <v>57.75</v>
      </c>
      <c r="J863" s="15" t="s">
        <v>11594</v>
      </c>
      <c r="K863" s="17" t="s">
        <v>11594</v>
      </c>
    </row>
    <row r="864" spans="2:11" ht="15.6" x14ac:dyDescent="0.6">
      <c r="B864" s="50" t="s">
        <v>5598</v>
      </c>
      <c r="C864" s="50"/>
      <c r="D864" s="10">
        <v>75.94</v>
      </c>
      <c r="E864" s="10">
        <v>66.680000000000007</v>
      </c>
      <c r="F864" s="10">
        <v>70.61</v>
      </c>
      <c r="G864" s="10">
        <v>65.27</v>
      </c>
      <c r="H864" s="10">
        <v>57.33</v>
      </c>
      <c r="I864" s="11">
        <v>60</v>
      </c>
      <c r="J864" s="15" t="s">
        <v>11594</v>
      </c>
      <c r="K864" s="17" t="s">
        <v>11594</v>
      </c>
    </row>
    <row r="865" spans="2:11" ht="15.6" x14ac:dyDescent="0.6">
      <c r="B865" s="50" t="s">
        <v>5599</v>
      </c>
      <c r="C865" s="50"/>
      <c r="D865" s="10">
        <v>78.2</v>
      </c>
      <c r="E865" s="10">
        <v>68.67</v>
      </c>
      <c r="F865" s="10">
        <v>74.64</v>
      </c>
      <c r="G865" s="10">
        <v>67.22</v>
      </c>
      <c r="H865" s="10">
        <v>59.04</v>
      </c>
      <c r="I865" s="11">
        <v>61.79</v>
      </c>
      <c r="J865" s="15" t="s">
        <v>11594</v>
      </c>
      <c r="K865" s="17" t="s">
        <v>11594</v>
      </c>
    </row>
    <row r="866" spans="2:11" ht="15.6" x14ac:dyDescent="0.6">
      <c r="B866" s="50" t="s">
        <v>5600</v>
      </c>
      <c r="C866" s="50"/>
      <c r="D866" s="10">
        <v>91.18</v>
      </c>
      <c r="E866" s="10">
        <v>80.05</v>
      </c>
      <c r="F866" s="10">
        <v>87.01</v>
      </c>
      <c r="G866" s="10">
        <v>78.37</v>
      </c>
      <c r="H866" s="10">
        <v>68.81</v>
      </c>
      <c r="I866" s="11">
        <v>72.040000000000006</v>
      </c>
      <c r="J866" s="15" t="s">
        <v>11594</v>
      </c>
      <c r="K866" s="17" t="s">
        <v>11594</v>
      </c>
    </row>
    <row r="867" spans="2:11" ht="15.6" x14ac:dyDescent="0.6">
      <c r="B867" s="50" t="s">
        <v>5601</v>
      </c>
      <c r="C867" s="50"/>
      <c r="D867" s="10">
        <v>108.1</v>
      </c>
      <c r="E867" s="10">
        <v>94.93</v>
      </c>
      <c r="F867" s="10">
        <v>103.18</v>
      </c>
      <c r="G867" s="10">
        <v>92.93</v>
      </c>
      <c r="H867" s="10">
        <v>81.61</v>
      </c>
      <c r="I867" s="11">
        <v>85.42</v>
      </c>
      <c r="J867" s="15" t="s">
        <v>11594</v>
      </c>
      <c r="K867" s="17" t="s">
        <v>11594</v>
      </c>
    </row>
    <row r="868" spans="2:11" ht="15.6" x14ac:dyDescent="0.6">
      <c r="B868" s="50" t="s">
        <v>5602</v>
      </c>
      <c r="C868" s="50"/>
      <c r="D868" s="10">
        <v>59.67</v>
      </c>
      <c r="E868" s="10">
        <v>54.08</v>
      </c>
      <c r="F868" s="10">
        <v>56.97</v>
      </c>
      <c r="G868" s="10">
        <v>48.2</v>
      </c>
      <c r="H868" s="10">
        <v>45.05</v>
      </c>
      <c r="I868" s="11">
        <v>47.15</v>
      </c>
      <c r="J868" s="15" t="s">
        <v>11594</v>
      </c>
      <c r="K868" s="17" t="s">
        <v>11594</v>
      </c>
    </row>
    <row r="869" spans="2:11" ht="15.6" x14ac:dyDescent="0.6">
      <c r="B869" s="50" t="s">
        <v>5603</v>
      </c>
      <c r="C869" s="50"/>
      <c r="D869" s="10">
        <v>62.01</v>
      </c>
      <c r="E869" s="10">
        <v>54.44</v>
      </c>
      <c r="F869" s="10">
        <v>59.18</v>
      </c>
      <c r="G869" s="10">
        <v>53.3</v>
      </c>
      <c r="H869" s="10">
        <v>46.8</v>
      </c>
      <c r="I869" s="11">
        <v>49</v>
      </c>
      <c r="J869" s="15" t="s">
        <v>11594</v>
      </c>
      <c r="K869" s="17" t="s">
        <v>11594</v>
      </c>
    </row>
    <row r="870" spans="2:11" ht="15.6" x14ac:dyDescent="0.6">
      <c r="B870" s="50" t="s">
        <v>5604</v>
      </c>
      <c r="C870" s="50"/>
      <c r="D870" s="10">
        <v>73.03</v>
      </c>
      <c r="E870" s="10">
        <v>64.13</v>
      </c>
      <c r="F870" s="10">
        <v>69.7</v>
      </c>
      <c r="G870" s="10">
        <v>62.78</v>
      </c>
      <c r="H870" s="10">
        <v>55.13</v>
      </c>
      <c r="I870" s="11">
        <v>57.71</v>
      </c>
      <c r="J870" s="15" t="s">
        <v>11594</v>
      </c>
      <c r="K870" s="17" t="s">
        <v>11594</v>
      </c>
    </row>
    <row r="871" spans="2:11" ht="15.6" x14ac:dyDescent="0.6">
      <c r="B871" s="50" t="s">
        <v>5605</v>
      </c>
      <c r="C871" s="50"/>
      <c r="D871" s="10">
        <v>87.71</v>
      </c>
      <c r="E871" s="10">
        <v>77.010000000000005</v>
      </c>
      <c r="F871" s="10">
        <v>83.7</v>
      </c>
      <c r="G871" s="10">
        <v>75.39</v>
      </c>
      <c r="H871" s="10">
        <v>66.22</v>
      </c>
      <c r="I871" s="11">
        <v>69.3</v>
      </c>
      <c r="J871" s="15" t="s">
        <v>11594</v>
      </c>
      <c r="K871" s="17" t="s">
        <v>11594</v>
      </c>
    </row>
    <row r="872" spans="2:11" ht="15.6" x14ac:dyDescent="0.6">
      <c r="B872" s="50" t="s">
        <v>5606</v>
      </c>
      <c r="C872" s="50"/>
      <c r="D872" s="10">
        <v>84.29</v>
      </c>
      <c r="E872" s="10">
        <v>74.010000000000005</v>
      </c>
      <c r="F872" s="10">
        <v>73.209999999999994</v>
      </c>
      <c r="G872" s="10">
        <v>72.44</v>
      </c>
      <c r="H872" s="10">
        <v>63.63</v>
      </c>
      <c r="I872" s="11">
        <v>66.599999999999994</v>
      </c>
      <c r="J872" s="15" t="s">
        <v>11594</v>
      </c>
      <c r="K872" s="17" t="s">
        <v>11594</v>
      </c>
    </row>
    <row r="873" spans="2:11" ht="15.6" x14ac:dyDescent="0.6">
      <c r="B873" s="50" t="s">
        <v>5607</v>
      </c>
      <c r="C873" s="50"/>
      <c r="D873" s="10">
        <v>77.5</v>
      </c>
      <c r="E873" s="10">
        <v>68.05</v>
      </c>
      <c r="F873" s="10">
        <v>73.97</v>
      </c>
      <c r="G873" s="10">
        <v>66.62</v>
      </c>
      <c r="H873" s="10">
        <v>58.51</v>
      </c>
      <c r="I873" s="11">
        <v>61.24</v>
      </c>
      <c r="J873" s="15" t="s">
        <v>11594</v>
      </c>
      <c r="K873" s="17" t="s">
        <v>11594</v>
      </c>
    </row>
    <row r="874" spans="2:11" ht="15.6" x14ac:dyDescent="0.6">
      <c r="B874" s="50" t="s">
        <v>5608</v>
      </c>
      <c r="C874" s="50"/>
      <c r="D874" s="10">
        <v>94.41</v>
      </c>
      <c r="E874" s="10">
        <v>82.89</v>
      </c>
      <c r="F874" s="10">
        <v>90.11</v>
      </c>
      <c r="G874" s="10">
        <v>81.150000000000006</v>
      </c>
      <c r="H874" s="10">
        <v>71.27</v>
      </c>
      <c r="I874" s="11">
        <v>74.58</v>
      </c>
      <c r="J874" s="15" t="s">
        <v>11594</v>
      </c>
      <c r="K874" s="17" t="s">
        <v>11594</v>
      </c>
    </row>
    <row r="875" spans="2:11" ht="15.6" x14ac:dyDescent="0.6">
      <c r="B875" s="50" t="s">
        <v>5609</v>
      </c>
      <c r="C875" s="50"/>
      <c r="D875" s="10">
        <v>45.31</v>
      </c>
      <c r="E875" s="10">
        <v>39.799999999999997</v>
      </c>
      <c r="F875" s="10">
        <v>43.25</v>
      </c>
      <c r="G875" s="10">
        <v>30.89</v>
      </c>
      <c r="H875" s="10">
        <v>34.22</v>
      </c>
      <c r="I875" s="11">
        <v>35.81</v>
      </c>
      <c r="J875" s="15" t="s">
        <v>11594</v>
      </c>
      <c r="K875" s="17" t="s">
        <v>11594</v>
      </c>
    </row>
    <row r="876" spans="2:11" ht="15.6" x14ac:dyDescent="0.6">
      <c r="B876" s="50" t="s">
        <v>5610</v>
      </c>
      <c r="C876" s="50"/>
      <c r="D876" s="10">
        <v>83.46</v>
      </c>
      <c r="E876" s="10">
        <v>73.27</v>
      </c>
      <c r="F876" s="10">
        <v>79.66</v>
      </c>
      <c r="G876" s="10">
        <v>71.73</v>
      </c>
      <c r="H876" s="10">
        <v>63</v>
      </c>
      <c r="I876" s="11">
        <v>65.94</v>
      </c>
      <c r="J876" s="15" t="s">
        <v>11594</v>
      </c>
      <c r="K876" s="17" t="s">
        <v>11594</v>
      </c>
    </row>
    <row r="877" spans="2:11" ht="15.6" x14ac:dyDescent="0.6">
      <c r="B877" s="50" t="s">
        <v>5611</v>
      </c>
      <c r="C877" s="50"/>
      <c r="D877" s="10">
        <v>102.34</v>
      </c>
      <c r="E877" s="10">
        <v>94.36</v>
      </c>
      <c r="F877" s="10">
        <v>97.68</v>
      </c>
      <c r="G877" s="10">
        <v>83.62</v>
      </c>
      <c r="H877" s="10">
        <v>76.63</v>
      </c>
      <c r="I877" s="11">
        <v>80.86</v>
      </c>
      <c r="J877" s="15" t="s">
        <v>11594</v>
      </c>
      <c r="K877" s="17" t="s">
        <v>11594</v>
      </c>
    </row>
    <row r="878" spans="2:11" ht="15.6" x14ac:dyDescent="0.6">
      <c r="B878" s="50" t="s">
        <v>5612</v>
      </c>
      <c r="C878" s="50"/>
      <c r="D878" s="10">
        <v>102.24</v>
      </c>
      <c r="E878" s="10">
        <v>89.78</v>
      </c>
      <c r="F878" s="10">
        <v>97.58</v>
      </c>
      <c r="G878" s="10">
        <v>87.89</v>
      </c>
      <c r="H878" s="10">
        <v>77.180000000000007</v>
      </c>
      <c r="I878" s="11">
        <v>80.790000000000006</v>
      </c>
      <c r="J878" s="15" t="s">
        <v>11594</v>
      </c>
      <c r="K878" s="17" t="s">
        <v>11594</v>
      </c>
    </row>
    <row r="879" spans="2:11" ht="15.6" x14ac:dyDescent="0.6">
      <c r="B879" s="50" t="s">
        <v>5613</v>
      </c>
      <c r="C879" s="50"/>
      <c r="D879" s="10">
        <v>97.44</v>
      </c>
      <c r="E879" s="10">
        <v>81.03</v>
      </c>
      <c r="F879" s="10">
        <v>88.08</v>
      </c>
      <c r="G879" s="10">
        <v>79.33</v>
      </c>
      <c r="H879" s="10">
        <v>69.66</v>
      </c>
      <c r="I879" s="11">
        <v>72.91</v>
      </c>
      <c r="J879" s="15" t="s">
        <v>11594</v>
      </c>
      <c r="K879" s="17" t="s">
        <v>11594</v>
      </c>
    </row>
    <row r="880" spans="2:11" ht="15.6" x14ac:dyDescent="0.6">
      <c r="B880" s="50" t="s">
        <v>5614</v>
      </c>
      <c r="C880" s="50"/>
      <c r="D880" s="10">
        <v>80.45</v>
      </c>
      <c r="E880" s="10">
        <v>70.27</v>
      </c>
      <c r="F880" s="10">
        <v>77.260000000000005</v>
      </c>
      <c r="G880" s="10">
        <v>68.790000000000006</v>
      </c>
      <c r="H880" s="10">
        <v>60.41</v>
      </c>
      <c r="I880" s="11">
        <v>63.24</v>
      </c>
      <c r="J880" s="15" t="s">
        <v>11594</v>
      </c>
      <c r="K880" s="17" t="s">
        <v>11594</v>
      </c>
    </row>
    <row r="881" spans="2:11" ht="15.6" x14ac:dyDescent="0.6">
      <c r="B881" s="50" t="s">
        <v>5615</v>
      </c>
      <c r="C881" s="50"/>
      <c r="D881" s="10">
        <v>113.12</v>
      </c>
      <c r="E881" s="10">
        <v>98.17</v>
      </c>
      <c r="F881" s="10">
        <v>108.7</v>
      </c>
      <c r="G881" s="10">
        <v>96.1</v>
      </c>
      <c r="H881" s="10">
        <v>84.4</v>
      </c>
      <c r="I881" s="11">
        <v>88.34</v>
      </c>
      <c r="J881" s="15" t="s">
        <v>11594</v>
      </c>
      <c r="K881" s="17" t="s">
        <v>11594</v>
      </c>
    </row>
    <row r="882" spans="2:11" ht="15.6" x14ac:dyDescent="0.6">
      <c r="B882" s="50" t="s">
        <v>5616</v>
      </c>
      <c r="C882" s="50"/>
      <c r="D882" s="10">
        <v>74.48</v>
      </c>
      <c r="E882" s="10">
        <v>65.39</v>
      </c>
      <c r="F882" s="10">
        <v>71.09</v>
      </c>
      <c r="G882" s="10">
        <v>64.03</v>
      </c>
      <c r="H882" s="10">
        <v>56.23</v>
      </c>
      <c r="I882" s="11">
        <v>58.85</v>
      </c>
      <c r="J882" s="15" t="s">
        <v>11594</v>
      </c>
      <c r="K882" s="17" t="s">
        <v>11594</v>
      </c>
    </row>
    <row r="883" spans="2:11" ht="15.6" x14ac:dyDescent="0.6">
      <c r="B883" s="50" t="s">
        <v>5617</v>
      </c>
      <c r="C883" s="50"/>
      <c r="D883" s="10">
        <v>54.74</v>
      </c>
      <c r="E883" s="10">
        <v>46.16</v>
      </c>
      <c r="F883" s="10">
        <v>58.4</v>
      </c>
      <c r="G883" s="10">
        <v>56.37</v>
      </c>
      <c r="H883" s="10">
        <v>29.08</v>
      </c>
      <c r="I883" s="11">
        <v>32.659999999999997</v>
      </c>
      <c r="J883" s="15" t="s">
        <v>11594</v>
      </c>
      <c r="K883" s="17" t="s">
        <v>11594</v>
      </c>
    </row>
    <row r="884" spans="2:11" ht="15.6" x14ac:dyDescent="0.6">
      <c r="B884" s="50" t="s">
        <v>5618</v>
      </c>
      <c r="C884" s="50"/>
      <c r="D884" s="10">
        <v>71.23</v>
      </c>
      <c r="E884" s="10">
        <v>65.62</v>
      </c>
      <c r="F884" s="10">
        <v>81.47</v>
      </c>
      <c r="G884" s="10">
        <v>76.66</v>
      </c>
      <c r="H884" s="10">
        <v>40.869999999999997</v>
      </c>
      <c r="I884" s="11">
        <v>49.68</v>
      </c>
      <c r="J884" s="15" t="s">
        <v>11594</v>
      </c>
      <c r="K884" s="17" t="s">
        <v>11594</v>
      </c>
    </row>
    <row r="885" spans="2:11" ht="15.6" x14ac:dyDescent="0.6">
      <c r="B885" s="50" t="s">
        <v>5619</v>
      </c>
      <c r="C885" s="50"/>
      <c r="D885" s="10">
        <v>72.28</v>
      </c>
      <c r="E885" s="10">
        <v>66.58</v>
      </c>
      <c r="F885" s="10">
        <v>82.68</v>
      </c>
      <c r="G885" s="10">
        <v>77.790000000000006</v>
      </c>
      <c r="H885" s="10">
        <v>40.869999999999997</v>
      </c>
      <c r="I885" s="11">
        <v>50.42</v>
      </c>
      <c r="J885" s="15" t="s">
        <v>11594</v>
      </c>
      <c r="K885" s="17" t="s">
        <v>11594</v>
      </c>
    </row>
    <row r="886" spans="2:11" ht="15.6" x14ac:dyDescent="0.6">
      <c r="B886" s="50" t="s">
        <v>5620</v>
      </c>
      <c r="C886" s="50"/>
      <c r="D886" s="10">
        <v>52.86</v>
      </c>
      <c r="E886" s="10">
        <v>59.43</v>
      </c>
      <c r="F886" s="10">
        <v>73.16</v>
      </c>
      <c r="G886" s="10">
        <v>62.32</v>
      </c>
      <c r="H886" s="10">
        <v>41.62</v>
      </c>
      <c r="I886" s="11">
        <v>45.53</v>
      </c>
      <c r="J886" s="15" t="s">
        <v>11594</v>
      </c>
      <c r="K886" s="17" t="s">
        <v>11594</v>
      </c>
    </row>
    <row r="887" spans="2:11" ht="15.6" x14ac:dyDescent="0.6">
      <c r="B887" s="50" t="s">
        <v>5621</v>
      </c>
      <c r="C887" s="50"/>
      <c r="D887" s="10">
        <v>52.86</v>
      </c>
      <c r="E887" s="10">
        <v>58</v>
      </c>
      <c r="F887" s="10">
        <v>73.16</v>
      </c>
      <c r="G887" s="10">
        <v>62.32</v>
      </c>
      <c r="H887" s="10">
        <v>44</v>
      </c>
      <c r="I887" s="11">
        <v>48.74</v>
      </c>
      <c r="J887" s="15" t="s">
        <v>11594</v>
      </c>
      <c r="K887" s="17" t="s">
        <v>11594</v>
      </c>
    </row>
    <row r="888" spans="2:11" ht="15.6" x14ac:dyDescent="0.6">
      <c r="B888" s="50" t="s">
        <v>5622</v>
      </c>
      <c r="C888" s="50"/>
      <c r="D888" s="10">
        <v>52.86</v>
      </c>
      <c r="E888" s="10">
        <v>36.82</v>
      </c>
      <c r="F888" s="10">
        <v>54.22</v>
      </c>
      <c r="G888" s="10">
        <v>43.35</v>
      </c>
      <c r="H888" s="10">
        <v>24.78</v>
      </c>
      <c r="I888" s="11">
        <v>32.340000000000003</v>
      </c>
      <c r="J888" s="15" t="s">
        <v>11594</v>
      </c>
      <c r="K888" s="17" t="s">
        <v>11594</v>
      </c>
    </row>
    <row r="889" spans="2:11" ht="15.6" x14ac:dyDescent="0.6">
      <c r="B889" s="50" t="s">
        <v>5623</v>
      </c>
      <c r="C889" s="50"/>
      <c r="D889" s="10">
        <v>50.86</v>
      </c>
      <c r="E889" s="10">
        <v>56.76</v>
      </c>
      <c r="F889" s="10">
        <v>70.41</v>
      </c>
      <c r="G889" s="10">
        <v>60.76</v>
      </c>
      <c r="H889" s="10">
        <v>41.69</v>
      </c>
      <c r="I889" s="11">
        <v>47.38</v>
      </c>
      <c r="J889" s="15" t="s">
        <v>11594</v>
      </c>
      <c r="K889" s="17" t="s">
        <v>11594</v>
      </c>
    </row>
    <row r="890" spans="2:11" ht="15.6" x14ac:dyDescent="0.6">
      <c r="B890" s="50" t="s">
        <v>5624</v>
      </c>
      <c r="C890" s="50"/>
      <c r="D890" s="10">
        <v>55.94</v>
      </c>
      <c r="E890" s="10">
        <v>60.92</v>
      </c>
      <c r="F890" s="10">
        <v>75.37</v>
      </c>
      <c r="G890" s="10">
        <v>66.87</v>
      </c>
      <c r="H890" s="10">
        <v>45.27</v>
      </c>
      <c r="I890" s="11">
        <v>50.72</v>
      </c>
      <c r="J890" s="15" t="s">
        <v>11594</v>
      </c>
      <c r="K890" s="17" t="s">
        <v>11594</v>
      </c>
    </row>
    <row r="891" spans="2:11" ht="15.6" x14ac:dyDescent="0.6">
      <c r="B891" s="50" t="s">
        <v>5625</v>
      </c>
      <c r="C891" s="50"/>
      <c r="D891" s="10">
        <v>50.86</v>
      </c>
      <c r="E891" s="10">
        <v>55.21</v>
      </c>
      <c r="F891" s="10">
        <v>68.5</v>
      </c>
      <c r="G891" s="10">
        <v>60.75</v>
      </c>
      <c r="H891" s="10">
        <v>41.49</v>
      </c>
      <c r="I891" s="11">
        <v>46.08</v>
      </c>
      <c r="J891" s="15" t="s">
        <v>11594</v>
      </c>
      <c r="K891" s="17" t="s">
        <v>11594</v>
      </c>
    </row>
    <row r="892" spans="2:11" ht="15.6" x14ac:dyDescent="0.6">
      <c r="B892" s="50" t="s">
        <v>5626</v>
      </c>
      <c r="C892" s="50"/>
      <c r="D892" s="10">
        <v>80.75</v>
      </c>
      <c r="E892" s="10">
        <v>70.900000000000006</v>
      </c>
      <c r="F892" s="10">
        <v>77.069999999999993</v>
      </c>
      <c r="G892" s="10">
        <v>69.41</v>
      </c>
      <c r="H892" s="10">
        <v>60.95</v>
      </c>
      <c r="I892" s="11">
        <v>63.8</v>
      </c>
      <c r="J892" s="15" t="s">
        <v>11594</v>
      </c>
      <c r="K892" s="17" t="s">
        <v>11594</v>
      </c>
    </row>
    <row r="893" spans="2:11" ht="15.6" x14ac:dyDescent="0.6">
      <c r="B893" s="50" t="s">
        <v>5627</v>
      </c>
      <c r="C893" s="50"/>
      <c r="D893" s="10">
        <v>85.73</v>
      </c>
      <c r="E893" s="10">
        <v>75.28</v>
      </c>
      <c r="F893" s="10">
        <v>81.819999999999993</v>
      </c>
      <c r="G893" s="10">
        <v>73.7</v>
      </c>
      <c r="H893" s="10">
        <v>64.73</v>
      </c>
      <c r="I893" s="11">
        <v>67.75</v>
      </c>
      <c r="J893" s="15" t="s">
        <v>11594</v>
      </c>
      <c r="K893" s="17" t="s">
        <v>11594</v>
      </c>
    </row>
    <row r="894" spans="2:11" ht="15.6" x14ac:dyDescent="0.6">
      <c r="B894" s="50" t="s">
        <v>5628</v>
      </c>
      <c r="C894" s="50"/>
      <c r="D894" s="10">
        <v>91.18</v>
      </c>
      <c r="E894" s="10">
        <v>80.05</v>
      </c>
      <c r="F894" s="10">
        <v>87.01</v>
      </c>
      <c r="G894" s="10">
        <v>78.37</v>
      </c>
      <c r="H894" s="10">
        <v>68.81</v>
      </c>
      <c r="I894" s="11">
        <v>72.040000000000006</v>
      </c>
      <c r="J894" s="15" t="s">
        <v>11594</v>
      </c>
      <c r="K894" s="17" t="s">
        <v>11594</v>
      </c>
    </row>
    <row r="895" spans="2:11" ht="15.6" x14ac:dyDescent="0.6">
      <c r="B895" s="50" t="s">
        <v>5629</v>
      </c>
      <c r="C895" s="50"/>
      <c r="D895" s="10">
        <v>72.989999999999995</v>
      </c>
      <c r="E895" s="10">
        <v>64.09</v>
      </c>
      <c r="F895" s="10">
        <v>69.66</v>
      </c>
      <c r="G895" s="10">
        <v>62.75</v>
      </c>
      <c r="H895" s="10">
        <v>55.1</v>
      </c>
      <c r="I895" s="11">
        <v>57.68</v>
      </c>
      <c r="J895" s="15" t="s">
        <v>11594</v>
      </c>
      <c r="K895" s="17" t="s">
        <v>11594</v>
      </c>
    </row>
    <row r="896" spans="2:11" ht="15.6" x14ac:dyDescent="0.6">
      <c r="B896" s="50" t="s">
        <v>5630</v>
      </c>
      <c r="C896" s="50"/>
      <c r="D896" s="10">
        <v>78.599999999999994</v>
      </c>
      <c r="E896" s="10">
        <v>69.02</v>
      </c>
      <c r="F896" s="10">
        <v>75.02</v>
      </c>
      <c r="G896" s="10">
        <v>67.56</v>
      </c>
      <c r="H896" s="10">
        <v>59.34</v>
      </c>
      <c r="I896" s="11">
        <v>62.1</v>
      </c>
      <c r="J896" s="15" t="s">
        <v>11594</v>
      </c>
      <c r="K896" s="17" t="s">
        <v>11594</v>
      </c>
    </row>
    <row r="897" spans="2:11" ht="15.6" x14ac:dyDescent="0.6">
      <c r="B897" s="50" t="s">
        <v>5631</v>
      </c>
      <c r="C897" s="50"/>
      <c r="D897" s="10">
        <v>78.599999999999994</v>
      </c>
      <c r="E897" s="10">
        <v>69.02</v>
      </c>
      <c r="F897" s="10">
        <v>75.02</v>
      </c>
      <c r="G897" s="10">
        <v>67.56</v>
      </c>
      <c r="H897" s="10">
        <v>59.34</v>
      </c>
      <c r="I897" s="11">
        <v>62.1</v>
      </c>
      <c r="J897" s="15" t="s">
        <v>11594</v>
      </c>
      <c r="K897" s="17" t="s">
        <v>11594</v>
      </c>
    </row>
    <row r="898" spans="2:11" ht="15.6" x14ac:dyDescent="0.6">
      <c r="B898" s="50" t="s">
        <v>5632</v>
      </c>
      <c r="C898" s="50"/>
      <c r="D898" s="10">
        <v>76.67</v>
      </c>
      <c r="E898" s="10">
        <v>67.319999999999993</v>
      </c>
      <c r="F898" s="10">
        <v>73.180000000000007</v>
      </c>
      <c r="G898" s="10">
        <v>65.900000000000006</v>
      </c>
      <c r="H898" s="10">
        <v>57.88</v>
      </c>
      <c r="I898" s="11">
        <v>60.58</v>
      </c>
      <c r="J898" s="15" t="s">
        <v>11594</v>
      </c>
      <c r="K898" s="17" t="s">
        <v>11594</v>
      </c>
    </row>
    <row r="899" spans="2:11" ht="15.6" x14ac:dyDescent="0.6">
      <c r="B899" s="50" t="s">
        <v>5633</v>
      </c>
      <c r="C899" s="50"/>
      <c r="D899" s="10">
        <v>78.599999999999994</v>
      </c>
      <c r="E899" s="10">
        <v>69.02</v>
      </c>
      <c r="F899" s="10">
        <v>75.02</v>
      </c>
      <c r="G899" s="10">
        <v>67.56</v>
      </c>
      <c r="H899" s="10">
        <v>59.34</v>
      </c>
      <c r="I899" s="11">
        <v>62.1</v>
      </c>
      <c r="J899" s="15" t="s">
        <v>11594</v>
      </c>
      <c r="K899" s="17" t="s">
        <v>11594</v>
      </c>
    </row>
    <row r="900" spans="2:11" ht="15.6" x14ac:dyDescent="0.6">
      <c r="B900" s="50" t="s">
        <v>5634</v>
      </c>
      <c r="C900" s="50"/>
      <c r="D900" s="10">
        <v>83.85</v>
      </c>
      <c r="E900" s="10">
        <v>76.510000000000005</v>
      </c>
      <c r="F900" s="10">
        <v>80.040000000000006</v>
      </c>
      <c r="G900" s="10">
        <v>72.08</v>
      </c>
      <c r="H900" s="10">
        <v>63.31</v>
      </c>
      <c r="I900" s="11">
        <v>66.260000000000005</v>
      </c>
      <c r="J900" s="15" t="s">
        <v>11594</v>
      </c>
      <c r="K900" s="17" t="s">
        <v>11594</v>
      </c>
    </row>
    <row r="901" spans="2:11" ht="15.6" x14ac:dyDescent="0.6">
      <c r="B901" s="50" t="s">
        <v>5635</v>
      </c>
      <c r="C901" s="50"/>
      <c r="D901" s="10">
        <v>65.45</v>
      </c>
      <c r="E901" s="10">
        <v>61.92</v>
      </c>
      <c r="F901" s="10">
        <v>61.07</v>
      </c>
      <c r="G901" s="10">
        <v>60.15</v>
      </c>
      <c r="H901" s="10">
        <v>52.83</v>
      </c>
      <c r="I901" s="11">
        <v>55.29</v>
      </c>
      <c r="J901" s="15" t="s">
        <v>11594</v>
      </c>
      <c r="K901" s="17" t="s">
        <v>11594</v>
      </c>
    </row>
    <row r="902" spans="2:11" ht="15.6" x14ac:dyDescent="0.6">
      <c r="B902" s="50" t="s">
        <v>5636</v>
      </c>
      <c r="C902" s="50"/>
      <c r="D902" s="10">
        <v>78.599999999999994</v>
      </c>
      <c r="E902" s="10">
        <v>69.02</v>
      </c>
      <c r="F902" s="10">
        <v>75.02</v>
      </c>
      <c r="G902" s="10">
        <v>67.56</v>
      </c>
      <c r="H902" s="10">
        <v>59.34</v>
      </c>
      <c r="I902" s="11">
        <v>62.1</v>
      </c>
      <c r="J902" s="15" t="s">
        <v>11594</v>
      </c>
      <c r="K902" s="17" t="s">
        <v>11594</v>
      </c>
    </row>
    <row r="903" spans="2:11" ht="15.6" x14ac:dyDescent="0.6">
      <c r="B903" s="50" t="s">
        <v>5637</v>
      </c>
      <c r="C903" s="50"/>
      <c r="D903" s="10">
        <v>78.599999999999994</v>
      </c>
      <c r="E903" s="10">
        <v>69.02</v>
      </c>
      <c r="F903" s="10">
        <v>75.02</v>
      </c>
      <c r="G903" s="10">
        <v>67.56</v>
      </c>
      <c r="H903" s="10">
        <v>59.34</v>
      </c>
      <c r="I903" s="11">
        <v>62.1</v>
      </c>
      <c r="J903" s="15" t="s">
        <v>11594</v>
      </c>
      <c r="K903" s="17" t="s">
        <v>11594</v>
      </c>
    </row>
    <row r="904" spans="2:11" ht="15.6" x14ac:dyDescent="0.6">
      <c r="B904" s="50" t="s">
        <v>5638</v>
      </c>
      <c r="C904" s="50"/>
      <c r="D904" s="10">
        <v>89.59</v>
      </c>
      <c r="E904" s="10">
        <v>78.66</v>
      </c>
      <c r="F904" s="10">
        <v>85.51</v>
      </c>
      <c r="G904" s="10">
        <v>77.010000000000005</v>
      </c>
      <c r="H904" s="10">
        <v>67.63</v>
      </c>
      <c r="I904" s="11">
        <v>70.790000000000006</v>
      </c>
      <c r="J904" s="15" t="s">
        <v>11594</v>
      </c>
      <c r="K904" s="17" t="s">
        <v>11594</v>
      </c>
    </row>
    <row r="905" spans="2:11" ht="15.6" x14ac:dyDescent="0.6">
      <c r="B905" s="50" t="s">
        <v>5639</v>
      </c>
      <c r="C905" s="50"/>
      <c r="D905" s="10">
        <v>78.599999999999994</v>
      </c>
      <c r="E905" s="10">
        <v>69.02</v>
      </c>
      <c r="F905" s="10">
        <v>75.02</v>
      </c>
      <c r="G905" s="10">
        <v>67.56</v>
      </c>
      <c r="H905" s="10">
        <v>59.34</v>
      </c>
      <c r="I905" s="11">
        <v>62.1</v>
      </c>
      <c r="J905" s="15" t="s">
        <v>11594</v>
      </c>
      <c r="K905" s="17" t="s">
        <v>11594</v>
      </c>
    </row>
    <row r="906" spans="2:11" ht="15.6" x14ac:dyDescent="0.6">
      <c r="B906" s="50" t="s">
        <v>5640</v>
      </c>
      <c r="C906" s="50"/>
      <c r="D906" s="10">
        <v>73.819999999999993</v>
      </c>
      <c r="E906" s="10">
        <v>64.83</v>
      </c>
      <c r="F906" s="10">
        <v>70.459999999999994</v>
      </c>
      <c r="G906" s="10">
        <v>63.46</v>
      </c>
      <c r="H906" s="10">
        <v>55.73</v>
      </c>
      <c r="I906" s="11">
        <v>58.33</v>
      </c>
      <c r="J906" s="15" t="s">
        <v>11594</v>
      </c>
      <c r="K906" s="17" t="s">
        <v>11594</v>
      </c>
    </row>
    <row r="907" spans="2:11" ht="15.6" x14ac:dyDescent="0.6">
      <c r="B907" s="50" t="s">
        <v>5641</v>
      </c>
      <c r="C907" s="50"/>
      <c r="D907" s="10">
        <v>76.790000000000006</v>
      </c>
      <c r="E907" s="10">
        <v>67.430000000000007</v>
      </c>
      <c r="F907" s="10">
        <v>73.31</v>
      </c>
      <c r="G907" s="10">
        <v>66.010000000000005</v>
      </c>
      <c r="H907" s="10">
        <v>57.97</v>
      </c>
      <c r="I907" s="11">
        <v>60.69</v>
      </c>
      <c r="J907" s="15" t="s">
        <v>11594</v>
      </c>
      <c r="K907" s="17" t="s">
        <v>11594</v>
      </c>
    </row>
    <row r="908" spans="2:11" ht="15.6" x14ac:dyDescent="0.6">
      <c r="B908" s="50" t="s">
        <v>5642</v>
      </c>
      <c r="C908" s="50"/>
      <c r="D908" s="10">
        <v>110.65</v>
      </c>
      <c r="E908" s="10">
        <v>98.96</v>
      </c>
      <c r="F908" s="10">
        <v>105.61</v>
      </c>
      <c r="G908" s="10">
        <v>89.46</v>
      </c>
      <c r="H908" s="10">
        <v>83.53</v>
      </c>
      <c r="I908" s="11">
        <v>87.42</v>
      </c>
      <c r="J908" s="15" t="s">
        <v>11594</v>
      </c>
      <c r="K908" s="17" t="s">
        <v>11594</v>
      </c>
    </row>
    <row r="909" spans="2:11" ht="15.6" x14ac:dyDescent="0.6">
      <c r="B909" s="50" t="s">
        <v>5643</v>
      </c>
      <c r="C909" s="50"/>
      <c r="D909" s="10">
        <v>78.599999999999994</v>
      </c>
      <c r="E909" s="10">
        <v>69.02</v>
      </c>
      <c r="F909" s="10">
        <v>75.02</v>
      </c>
      <c r="G909" s="10">
        <v>67.56</v>
      </c>
      <c r="H909" s="10">
        <v>59.34</v>
      </c>
      <c r="I909" s="11">
        <v>62.1</v>
      </c>
      <c r="J909" s="15" t="s">
        <v>11594</v>
      </c>
      <c r="K909" s="17" t="s">
        <v>11594</v>
      </c>
    </row>
    <row r="910" spans="2:11" ht="15.6" x14ac:dyDescent="0.6">
      <c r="B910" s="50" t="s">
        <v>5644</v>
      </c>
      <c r="C910" s="50"/>
      <c r="D910" s="10">
        <v>85.73</v>
      </c>
      <c r="E910" s="10">
        <v>75.28</v>
      </c>
      <c r="F910" s="10">
        <v>81.819999999999993</v>
      </c>
      <c r="G910" s="10">
        <v>73.7</v>
      </c>
      <c r="H910" s="10">
        <v>64.73</v>
      </c>
      <c r="I910" s="11">
        <v>67.75</v>
      </c>
      <c r="J910" s="15" t="s">
        <v>11594</v>
      </c>
      <c r="K910" s="17" t="s">
        <v>11594</v>
      </c>
    </row>
    <row r="911" spans="2:11" ht="15.6" x14ac:dyDescent="0.6">
      <c r="B911" s="50" t="s">
        <v>5645</v>
      </c>
      <c r="C911" s="50"/>
      <c r="D911" s="10">
        <v>76.75</v>
      </c>
      <c r="E911" s="10">
        <v>67.400000000000006</v>
      </c>
      <c r="F911" s="10">
        <v>73.25</v>
      </c>
      <c r="G911" s="10">
        <v>65.97</v>
      </c>
      <c r="H911" s="10">
        <v>57.94</v>
      </c>
      <c r="I911" s="11">
        <v>60.66</v>
      </c>
      <c r="J911" s="15" t="s">
        <v>11594</v>
      </c>
      <c r="K911" s="17" t="s">
        <v>11594</v>
      </c>
    </row>
    <row r="912" spans="2:11" ht="15.6" x14ac:dyDescent="0.6">
      <c r="B912" s="50" t="s">
        <v>5646</v>
      </c>
      <c r="C912" s="50"/>
      <c r="D912" s="10">
        <v>78.599999999999994</v>
      </c>
      <c r="E912" s="10">
        <v>69.02</v>
      </c>
      <c r="F912" s="10">
        <v>75.02</v>
      </c>
      <c r="G912" s="10">
        <v>67.56</v>
      </c>
      <c r="H912" s="10">
        <v>59.34</v>
      </c>
      <c r="I912" s="11">
        <v>62.1</v>
      </c>
      <c r="J912" s="15" t="s">
        <v>11594</v>
      </c>
      <c r="K912" s="17" t="s">
        <v>11594</v>
      </c>
    </row>
    <row r="913" spans="2:11" ht="15.6" x14ac:dyDescent="0.6">
      <c r="B913" s="50" t="s">
        <v>5647</v>
      </c>
      <c r="C913" s="50"/>
      <c r="D913" s="10">
        <v>78.599999999999994</v>
      </c>
      <c r="E913" s="10">
        <v>69.02</v>
      </c>
      <c r="F913" s="10">
        <v>75.02</v>
      </c>
      <c r="G913" s="10">
        <v>67.56</v>
      </c>
      <c r="H913" s="10">
        <v>59.34</v>
      </c>
      <c r="I913" s="11">
        <v>62.1</v>
      </c>
      <c r="J913" s="15" t="s">
        <v>11594</v>
      </c>
      <c r="K913" s="17" t="s">
        <v>11594</v>
      </c>
    </row>
    <row r="914" spans="2:11" ht="15.6" x14ac:dyDescent="0.6">
      <c r="B914" s="50" t="s">
        <v>5648</v>
      </c>
      <c r="C914" s="50"/>
      <c r="D914" s="10">
        <v>60.12</v>
      </c>
      <c r="E914" s="10">
        <v>52.79</v>
      </c>
      <c r="F914" s="10">
        <v>57.38</v>
      </c>
      <c r="G914" s="10">
        <v>51.67</v>
      </c>
      <c r="H914" s="10">
        <v>45.38</v>
      </c>
      <c r="I914" s="11">
        <v>47.5</v>
      </c>
      <c r="J914" s="15" t="s">
        <v>11594</v>
      </c>
      <c r="K914" s="17" t="s">
        <v>11594</v>
      </c>
    </row>
    <row r="915" spans="2:11" ht="15.6" x14ac:dyDescent="0.6">
      <c r="B915" s="50" t="s">
        <v>5649</v>
      </c>
      <c r="C915" s="50"/>
      <c r="D915" s="10">
        <v>85.73</v>
      </c>
      <c r="E915" s="10">
        <v>75.28</v>
      </c>
      <c r="F915" s="10">
        <v>81.819999999999993</v>
      </c>
      <c r="G915" s="10">
        <v>73.7</v>
      </c>
      <c r="H915" s="10">
        <v>64.73</v>
      </c>
      <c r="I915" s="11">
        <v>67.75</v>
      </c>
      <c r="J915" s="15" t="s">
        <v>11594</v>
      </c>
      <c r="K915" s="17" t="s">
        <v>11594</v>
      </c>
    </row>
    <row r="916" spans="2:11" ht="15.6" x14ac:dyDescent="0.6">
      <c r="B916" s="50" t="s">
        <v>5650</v>
      </c>
      <c r="C916" s="50"/>
      <c r="D916" s="10">
        <v>85.82</v>
      </c>
      <c r="E916" s="10">
        <v>75.36</v>
      </c>
      <c r="F916" s="10">
        <v>81.92</v>
      </c>
      <c r="G916" s="10">
        <v>73.77</v>
      </c>
      <c r="H916" s="10">
        <v>64.790000000000006</v>
      </c>
      <c r="I916" s="11">
        <v>67.81</v>
      </c>
      <c r="J916" s="15" t="s">
        <v>11594</v>
      </c>
      <c r="K916" s="17" t="s">
        <v>11594</v>
      </c>
    </row>
    <row r="917" spans="2:11" ht="15.6" x14ac:dyDescent="0.6">
      <c r="B917" s="50" t="s">
        <v>5651</v>
      </c>
      <c r="C917" s="50"/>
      <c r="D917" s="10">
        <v>78.900000000000006</v>
      </c>
      <c r="E917" s="10">
        <v>69.28</v>
      </c>
      <c r="F917" s="10">
        <v>75.3</v>
      </c>
      <c r="G917" s="10">
        <v>67.819999999999993</v>
      </c>
      <c r="H917" s="10">
        <v>59.56</v>
      </c>
      <c r="I917" s="11">
        <v>62.35</v>
      </c>
      <c r="J917" s="15" t="s">
        <v>11594</v>
      </c>
      <c r="K917" s="17" t="s">
        <v>11594</v>
      </c>
    </row>
    <row r="918" spans="2:11" ht="15.6" x14ac:dyDescent="0.6">
      <c r="B918" s="50" t="s">
        <v>5652</v>
      </c>
      <c r="C918" s="50"/>
      <c r="D918" s="10">
        <v>74.84</v>
      </c>
      <c r="E918" s="10">
        <v>65.709999999999994</v>
      </c>
      <c r="F918" s="10">
        <v>71.42</v>
      </c>
      <c r="G918" s="10">
        <v>64.319999999999993</v>
      </c>
      <c r="H918" s="10">
        <v>56.49</v>
      </c>
      <c r="I918" s="11">
        <v>59.13</v>
      </c>
      <c r="J918" s="15" t="s">
        <v>11594</v>
      </c>
      <c r="K918" s="17" t="s">
        <v>11594</v>
      </c>
    </row>
    <row r="919" spans="2:11" ht="15.6" x14ac:dyDescent="0.6">
      <c r="B919" s="50" t="s">
        <v>5653</v>
      </c>
      <c r="C919" s="50"/>
      <c r="D919" s="10">
        <v>76.75</v>
      </c>
      <c r="E919" s="10">
        <v>67.400000000000006</v>
      </c>
      <c r="F919" s="10">
        <v>73.25</v>
      </c>
      <c r="G919" s="10">
        <v>65.97</v>
      </c>
      <c r="H919" s="10">
        <v>57.94</v>
      </c>
      <c r="I919" s="11">
        <v>60.66</v>
      </c>
      <c r="J919" s="15" t="s">
        <v>11594</v>
      </c>
      <c r="K919" s="17" t="s">
        <v>11594</v>
      </c>
    </row>
    <row r="920" spans="2:11" ht="15.6" x14ac:dyDescent="0.6">
      <c r="B920" s="50" t="s">
        <v>5654</v>
      </c>
      <c r="C920" s="50"/>
      <c r="D920" s="10">
        <v>100.4</v>
      </c>
      <c r="E920" s="10">
        <v>88.15</v>
      </c>
      <c r="F920" s="10">
        <v>95.82</v>
      </c>
      <c r="G920" s="10">
        <v>86.3</v>
      </c>
      <c r="H920" s="10">
        <v>75.8</v>
      </c>
      <c r="I920" s="11">
        <v>79.33</v>
      </c>
      <c r="J920" s="15" t="s">
        <v>11594</v>
      </c>
      <c r="K920" s="17" t="s">
        <v>11594</v>
      </c>
    </row>
    <row r="921" spans="2:11" ht="15.6" x14ac:dyDescent="0.6">
      <c r="B921" s="50" t="s">
        <v>5655</v>
      </c>
      <c r="C921" s="50"/>
      <c r="D921" s="10">
        <v>85.73</v>
      </c>
      <c r="E921" s="10">
        <v>75.28</v>
      </c>
      <c r="F921" s="10">
        <v>81.819999999999993</v>
      </c>
      <c r="G921" s="10">
        <v>73.7</v>
      </c>
      <c r="H921" s="10">
        <v>64.73</v>
      </c>
      <c r="I921" s="11">
        <v>67.75</v>
      </c>
      <c r="J921" s="15" t="s">
        <v>11594</v>
      </c>
      <c r="K921" s="17" t="s">
        <v>11594</v>
      </c>
    </row>
    <row r="922" spans="2:11" ht="15.6" x14ac:dyDescent="0.6">
      <c r="B922" s="50" t="s">
        <v>5656</v>
      </c>
      <c r="C922" s="50"/>
      <c r="D922" s="10">
        <v>76.75</v>
      </c>
      <c r="E922" s="10">
        <v>67.400000000000006</v>
      </c>
      <c r="F922" s="10">
        <v>73.25</v>
      </c>
      <c r="G922" s="10">
        <v>65.97</v>
      </c>
      <c r="H922" s="10">
        <v>57.94</v>
      </c>
      <c r="I922" s="11">
        <v>60.66</v>
      </c>
      <c r="J922" s="15" t="s">
        <v>11594</v>
      </c>
      <c r="K922" s="17" t="s">
        <v>11594</v>
      </c>
    </row>
    <row r="923" spans="2:11" ht="15.6" x14ac:dyDescent="0.6">
      <c r="B923" s="50" t="s">
        <v>5657</v>
      </c>
      <c r="C923" s="50"/>
      <c r="D923" s="10">
        <v>78.599999999999994</v>
      </c>
      <c r="E923" s="10">
        <v>69.03</v>
      </c>
      <c r="F923" s="10">
        <v>75.02</v>
      </c>
      <c r="G923" s="10">
        <v>67.56</v>
      </c>
      <c r="H923" s="10">
        <v>59.34</v>
      </c>
      <c r="I923" s="11">
        <v>62.1</v>
      </c>
      <c r="J923" s="15" t="s">
        <v>11594</v>
      </c>
      <c r="K923" s="17" t="s">
        <v>11594</v>
      </c>
    </row>
    <row r="924" spans="2:11" ht="15.6" x14ac:dyDescent="0.6">
      <c r="B924" s="50" t="s">
        <v>5658</v>
      </c>
      <c r="C924" s="50"/>
      <c r="D924" s="10">
        <v>94.8</v>
      </c>
      <c r="E924" s="10">
        <v>83.24</v>
      </c>
      <c r="F924" s="10">
        <v>90.49</v>
      </c>
      <c r="G924" s="10">
        <v>81.48</v>
      </c>
      <c r="H924" s="10">
        <v>71.56</v>
      </c>
      <c r="I924" s="11">
        <v>74.91</v>
      </c>
      <c r="J924" s="15" t="s">
        <v>11594</v>
      </c>
      <c r="K924" s="17" t="s">
        <v>11594</v>
      </c>
    </row>
    <row r="925" spans="2:11" ht="15.6" x14ac:dyDescent="0.6">
      <c r="B925" s="50" t="s">
        <v>5659</v>
      </c>
      <c r="C925" s="50"/>
      <c r="D925" s="10">
        <v>103.53</v>
      </c>
      <c r="E925" s="10">
        <v>53.11</v>
      </c>
      <c r="F925" s="10">
        <v>74.69</v>
      </c>
      <c r="G925" s="10">
        <v>71.14</v>
      </c>
      <c r="H925" s="10">
        <v>34.57</v>
      </c>
      <c r="I925" s="11">
        <v>52.66</v>
      </c>
      <c r="J925" s="15" t="s">
        <v>11594</v>
      </c>
      <c r="K925" s="17" t="s">
        <v>11594</v>
      </c>
    </row>
    <row r="926" spans="2:11" ht="15.6" x14ac:dyDescent="0.6">
      <c r="B926" s="50" t="s">
        <v>5660</v>
      </c>
      <c r="C926" s="50"/>
      <c r="D926" s="10">
        <v>112.37</v>
      </c>
      <c r="E926" s="10">
        <v>57.66</v>
      </c>
      <c r="F926" s="10">
        <v>81.78</v>
      </c>
      <c r="G926" s="10">
        <v>82.71</v>
      </c>
      <c r="H926" s="10">
        <v>37.51</v>
      </c>
      <c r="I926" s="11">
        <v>57.16</v>
      </c>
      <c r="J926" s="15" t="s">
        <v>11594</v>
      </c>
      <c r="K926" s="17" t="s">
        <v>11594</v>
      </c>
    </row>
    <row r="927" spans="2:11" ht="15.6" x14ac:dyDescent="0.6">
      <c r="B927" s="50" t="s">
        <v>5661</v>
      </c>
      <c r="C927" s="50"/>
      <c r="D927" s="10">
        <v>291.13</v>
      </c>
      <c r="E927" s="10">
        <v>255.62</v>
      </c>
      <c r="F927" s="10">
        <v>277.87</v>
      </c>
      <c r="G927" s="10">
        <v>233.28</v>
      </c>
      <c r="H927" s="10">
        <v>219.77</v>
      </c>
      <c r="I927" s="11">
        <v>230.04</v>
      </c>
      <c r="J927" s="15" t="s">
        <v>11594</v>
      </c>
      <c r="K927" s="17" t="s">
        <v>11594</v>
      </c>
    </row>
    <row r="928" spans="2:11" ht="15.6" x14ac:dyDescent="0.6">
      <c r="B928" s="50" t="s">
        <v>5662</v>
      </c>
      <c r="C928" s="50"/>
      <c r="D928" s="10">
        <v>262.44</v>
      </c>
      <c r="E928" s="10">
        <v>230.44</v>
      </c>
      <c r="F928" s="10">
        <v>250.49</v>
      </c>
      <c r="G928" s="10">
        <v>225.58</v>
      </c>
      <c r="H928" s="10">
        <v>181.28</v>
      </c>
      <c r="I928" s="11">
        <v>207.36</v>
      </c>
      <c r="J928" s="15" t="s">
        <v>11594</v>
      </c>
      <c r="K928" s="17" t="s">
        <v>11594</v>
      </c>
    </row>
    <row r="929" spans="2:11" ht="15.6" x14ac:dyDescent="0.6">
      <c r="B929" s="50" t="s">
        <v>5663</v>
      </c>
      <c r="C929" s="50"/>
      <c r="D929" s="10">
        <v>235.84</v>
      </c>
      <c r="E929" s="10">
        <v>207.08</v>
      </c>
      <c r="F929" s="10">
        <v>225.1</v>
      </c>
      <c r="G929" s="10">
        <v>202.72</v>
      </c>
      <c r="H929" s="10">
        <v>178.03</v>
      </c>
      <c r="I929" s="11">
        <v>186.34</v>
      </c>
      <c r="J929" s="15" t="s">
        <v>11594</v>
      </c>
      <c r="K929" s="17" t="s">
        <v>11594</v>
      </c>
    </row>
    <row r="930" spans="2:11" ht="15.6" x14ac:dyDescent="0.6">
      <c r="B930" s="50" t="s">
        <v>5664</v>
      </c>
      <c r="C930" s="50"/>
      <c r="D930" s="10">
        <v>176.86</v>
      </c>
      <c r="E930" s="10">
        <v>155.29</v>
      </c>
      <c r="F930" s="10">
        <v>168.8</v>
      </c>
      <c r="G930" s="10">
        <v>152.02000000000001</v>
      </c>
      <c r="H930" s="10">
        <v>133.51</v>
      </c>
      <c r="I930" s="11">
        <v>139.72999999999999</v>
      </c>
      <c r="J930" s="15" t="s">
        <v>11594</v>
      </c>
      <c r="K930" s="17" t="s">
        <v>11594</v>
      </c>
    </row>
    <row r="931" spans="2:11" ht="15.6" x14ac:dyDescent="0.6">
      <c r="B931" s="50" t="s">
        <v>5665</v>
      </c>
      <c r="C931" s="50"/>
      <c r="D931" s="10">
        <v>153.78</v>
      </c>
      <c r="E931" s="10">
        <v>135.03</v>
      </c>
      <c r="F931" s="10">
        <v>146.77000000000001</v>
      </c>
      <c r="G931" s="10">
        <v>132.19</v>
      </c>
      <c r="H931" s="10">
        <v>116.08</v>
      </c>
      <c r="I931" s="11">
        <v>121.5</v>
      </c>
      <c r="J931" s="15" t="s">
        <v>11594</v>
      </c>
      <c r="K931" s="17" t="s">
        <v>11594</v>
      </c>
    </row>
    <row r="932" spans="2:11" ht="15.6" x14ac:dyDescent="0.6">
      <c r="B932" s="50" t="s">
        <v>5666</v>
      </c>
      <c r="C932" s="50"/>
      <c r="D932" s="10">
        <v>345.56</v>
      </c>
      <c r="E932" s="10">
        <v>303.42</v>
      </c>
      <c r="F932" s="10">
        <v>329.82</v>
      </c>
      <c r="G932" s="10">
        <v>297.04000000000002</v>
      </c>
      <c r="H932" s="10">
        <v>260.87</v>
      </c>
      <c r="I932" s="11">
        <v>273.05</v>
      </c>
      <c r="J932" s="15" t="s">
        <v>11594</v>
      </c>
      <c r="K932" s="17" t="s">
        <v>11594</v>
      </c>
    </row>
    <row r="933" spans="2:11" ht="15.6" x14ac:dyDescent="0.6">
      <c r="B933" s="50" t="s">
        <v>5667</v>
      </c>
      <c r="C933" s="50"/>
      <c r="D933" s="10">
        <v>165.99</v>
      </c>
      <c r="E933" s="10">
        <v>145.76</v>
      </c>
      <c r="F933" s="10">
        <v>158.44</v>
      </c>
      <c r="G933" s="10">
        <v>142.69</v>
      </c>
      <c r="H933" s="10">
        <v>125.31</v>
      </c>
      <c r="I933" s="11">
        <v>131.15</v>
      </c>
      <c r="J933" s="15" t="s">
        <v>11594</v>
      </c>
      <c r="K933" s="17" t="s">
        <v>11594</v>
      </c>
    </row>
    <row r="934" spans="2:11" ht="15.6" x14ac:dyDescent="0.6">
      <c r="B934" s="50" t="s">
        <v>5668</v>
      </c>
      <c r="C934" s="50"/>
      <c r="D934" s="10">
        <v>383.67</v>
      </c>
      <c r="E934" s="10">
        <v>336.88</v>
      </c>
      <c r="F934" s="10">
        <v>366.18</v>
      </c>
      <c r="G934" s="10">
        <v>329.78</v>
      </c>
      <c r="H934" s="10">
        <v>289.63</v>
      </c>
      <c r="I934" s="11">
        <v>303.14999999999998</v>
      </c>
      <c r="J934" s="15" t="s">
        <v>11594</v>
      </c>
      <c r="K934" s="17" t="s">
        <v>11594</v>
      </c>
    </row>
    <row r="935" spans="2:11" ht="15.6" x14ac:dyDescent="0.6">
      <c r="B935" s="50" t="s">
        <v>5669</v>
      </c>
      <c r="C935" s="50"/>
      <c r="D935" s="10">
        <v>336.41</v>
      </c>
      <c r="E935" s="10">
        <v>295.39</v>
      </c>
      <c r="F935" s="10">
        <v>321.08999999999997</v>
      </c>
      <c r="G935" s="10">
        <v>289.16000000000003</v>
      </c>
      <c r="H935" s="10">
        <v>253.95</v>
      </c>
      <c r="I935" s="11">
        <v>265.82</v>
      </c>
      <c r="J935" s="15" t="s">
        <v>11594</v>
      </c>
      <c r="K935" s="17" t="s">
        <v>11594</v>
      </c>
    </row>
    <row r="936" spans="2:11" ht="15.6" x14ac:dyDescent="0.6">
      <c r="B936" s="50" t="s">
        <v>5670</v>
      </c>
      <c r="C936" s="50"/>
      <c r="D936" s="10">
        <v>478.58</v>
      </c>
      <c r="E936" s="10">
        <v>420.23</v>
      </c>
      <c r="F936" s="10">
        <v>456.79</v>
      </c>
      <c r="G936" s="10">
        <v>411.38</v>
      </c>
      <c r="H936" s="10">
        <v>361.29</v>
      </c>
      <c r="I936" s="11">
        <v>378.15</v>
      </c>
      <c r="J936" s="15" t="s">
        <v>11594</v>
      </c>
      <c r="K936" s="17" t="s">
        <v>11594</v>
      </c>
    </row>
    <row r="937" spans="2:11" ht="15.6" x14ac:dyDescent="0.6">
      <c r="B937" s="50" t="s">
        <v>5671</v>
      </c>
      <c r="C937" s="50"/>
      <c r="D937" s="10">
        <v>159.56</v>
      </c>
      <c r="E937" s="10">
        <v>140.1</v>
      </c>
      <c r="F937" s="10">
        <v>152.30000000000001</v>
      </c>
      <c r="G937" s="10">
        <v>137.15</v>
      </c>
      <c r="H937" s="10">
        <v>120.45</v>
      </c>
      <c r="I937" s="11">
        <v>126.07</v>
      </c>
      <c r="J937" s="15" t="s">
        <v>11594</v>
      </c>
      <c r="K937" s="17" t="s">
        <v>11594</v>
      </c>
    </row>
    <row r="938" spans="2:11" ht="15.6" x14ac:dyDescent="0.6">
      <c r="B938" s="50" t="s">
        <v>5672</v>
      </c>
      <c r="C938" s="50"/>
      <c r="D938" s="10">
        <v>235.84</v>
      </c>
      <c r="E938" s="10">
        <v>207.08</v>
      </c>
      <c r="F938" s="10">
        <v>225.1</v>
      </c>
      <c r="G938" s="10">
        <v>202.72</v>
      </c>
      <c r="H938" s="10">
        <v>178.04</v>
      </c>
      <c r="I938" s="11">
        <v>186.34</v>
      </c>
      <c r="J938" s="15" t="s">
        <v>11594</v>
      </c>
      <c r="K938" s="17" t="s">
        <v>11594</v>
      </c>
    </row>
    <row r="939" spans="2:11" ht="15.6" x14ac:dyDescent="0.6">
      <c r="B939" s="50" t="s">
        <v>5673</v>
      </c>
      <c r="C939" s="50"/>
      <c r="D939" s="10">
        <v>176.86</v>
      </c>
      <c r="E939" s="10">
        <v>155.29</v>
      </c>
      <c r="F939" s="10">
        <v>168.8</v>
      </c>
      <c r="G939" s="10">
        <v>152.02000000000001</v>
      </c>
      <c r="H939" s="10">
        <v>133.51</v>
      </c>
      <c r="I939" s="11">
        <v>139.72999999999999</v>
      </c>
      <c r="J939" s="15" t="s">
        <v>11594</v>
      </c>
      <c r="K939" s="17" t="s">
        <v>11594</v>
      </c>
    </row>
    <row r="940" spans="2:11" ht="15.6" x14ac:dyDescent="0.6">
      <c r="B940" s="50" t="s">
        <v>5674</v>
      </c>
      <c r="C940" s="50"/>
      <c r="D940" s="10">
        <v>481.09</v>
      </c>
      <c r="E940" s="10">
        <v>422.43</v>
      </c>
      <c r="F940" s="10">
        <v>459.17</v>
      </c>
      <c r="G940" s="10">
        <v>413.52</v>
      </c>
      <c r="H940" s="10">
        <v>363.18</v>
      </c>
      <c r="I940" s="11">
        <v>380.13</v>
      </c>
      <c r="J940" s="15" t="s">
        <v>11594</v>
      </c>
      <c r="K940" s="17" t="s">
        <v>11594</v>
      </c>
    </row>
    <row r="941" spans="2:11" ht="15.6" x14ac:dyDescent="0.6">
      <c r="B941" s="50" t="s">
        <v>5675</v>
      </c>
      <c r="C941" s="50"/>
      <c r="D941" s="10">
        <v>412.39</v>
      </c>
      <c r="E941" s="10">
        <v>362.09</v>
      </c>
      <c r="F941" s="10">
        <v>393.59</v>
      </c>
      <c r="G941" s="10">
        <v>354.47</v>
      </c>
      <c r="H941" s="10">
        <v>311.3</v>
      </c>
      <c r="I941" s="11">
        <v>325.83999999999997</v>
      </c>
      <c r="J941" s="15" t="s">
        <v>11594</v>
      </c>
      <c r="K941" s="17" t="s">
        <v>11594</v>
      </c>
    </row>
    <row r="942" spans="2:11" ht="15.6" x14ac:dyDescent="0.6">
      <c r="B942" s="50" t="s">
        <v>5676</v>
      </c>
      <c r="C942" s="50"/>
      <c r="D942" s="10">
        <v>756.02</v>
      </c>
      <c r="E942" s="10">
        <v>663.83</v>
      </c>
      <c r="F942" s="10">
        <v>721.58</v>
      </c>
      <c r="G942" s="10">
        <v>649.86</v>
      </c>
      <c r="H942" s="10">
        <v>570.72</v>
      </c>
      <c r="I942" s="11">
        <v>597.36</v>
      </c>
      <c r="J942" s="15" t="s">
        <v>11594</v>
      </c>
      <c r="K942" s="17" t="s">
        <v>11594</v>
      </c>
    </row>
    <row r="943" spans="2:11" ht="15.6" x14ac:dyDescent="0.6">
      <c r="B943" s="50" t="s">
        <v>5677</v>
      </c>
      <c r="C943" s="50"/>
      <c r="D943" s="10">
        <v>687.32</v>
      </c>
      <c r="E943" s="10">
        <v>603.51</v>
      </c>
      <c r="F943" s="10">
        <v>656.01</v>
      </c>
      <c r="G943" s="10">
        <v>590.79999999999995</v>
      </c>
      <c r="H943" s="10">
        <v>518.87</v>
      </c>
      <c r="I943" s="11">
        <v>543.08000000000004</v>
      </c>
      <c r="J943" s="15" t="s">
        <v>11594</v>
      </c>
      <c r="K943" s="17" t="s">
        <v>11594</v>
      </c>
    </row>
    <row r="944" spans="2:11" ht="15.6" x14ac:dyDescent="0.6">
      <c r="B944" s="50" t="s">
        <v>5678</v>
      </c>
      <c r="C944" s="50"/>
      <c r="D944" s="10">
        <v>2130.63</v>
      </c>
      <c r="E944" s="10">
        <v>1870.81</v>
      </c>
      <c r="F944" s="10">
        <v>2033.56</v>
      </c>
      <c r="G944" s="10">
        <v>1831.42</v>
      </c>
      <c r="H944" s="10">
        <v>1608.4</v>
      </c>
      <c r="I944" s="11">
        <v>1683.48</v>
      </c>
      <c r="J944" s="15" t="s">
        <v>11594</v>
      </c>
      <c r="K944" s="17" t="s">
        <v>11594</v>
      </c>
    </row>
    <row r="945" spans="2:11" ht="15.6" x14ac:dyDescent="0.6">
      <c r="B945" s="50" t="s">
        <v>5679</v>
      </c>
      <c r="C945" s="50"/>
      <c r="D945" s="10">
        <v>1924.39</v>
      </c>
      <c r="E945" s="10">
        <v>1689.73</v>
      </c>
      <c r="F945" s="10">
        <v>1836.72</v>
      </c>
      <c r="G945" s="10">
        <v>1654.14</v>
      </c>
      <c r="H945" s="10">
        <v>1452.73</v>
      </c>
      <c r="I945" s="11">
        <v>1520.54</v>
      </c>
      <c r="J945" s="15" t="s">
        <v>11594</v>
      </c>
      <c r="K945" s="17" t="s">
        <v>11594</v>
      </c>
    </row>
    <row r="946" spans="2:11" ht="15.6" x14ac:dyDescent="0.6">
      <c r="B946" s="50" t="s">
        <v>5680</v>
      </c>
      <c r="C946" s="50"/>
      <c r="D946" s="10" t="s">
        <v>11568</v>
      </c>
      <c r="E946" s="10" t="s">
        <v>11568</v>
      </c>
      <c r="F946" s="10" t="s">
        <v>11568</v>
      </c>
      <c r="G946" s="10" t="s">
        <v>11568</v>
      </c>
      <c r="H946" s="10" t="s">
        <v>11568</v>
      </c>
      <c r="I946" s="11" t="s">
        <v>11568</v>
      </c>
      <c r="J946" s="15" t="s">
        <v>11594</v>
      </c>
      <c r="K946" s="17" t="s">
        <v>11594</v>
      </c>
    </row>
    <row r="947" spans="2:11" ht="15.6" x14ac:dyDescent="0.6">
      <c r="B947" s="50" t="s">
        <v>5681</v>
      </c>
      <c r="C947" s="50"/>
      <c r="D947" s="10">
        <v>44.76</v>
      </c>
      <c r="E947" s="10">
        <v>49.63</v>
      </c>
      <c r="F947" s="10">
        <v>51.83</v>
      </c>
      <c r="G947" s="10">
        <v>45.99</v>
      </c>
      <c r="H947" s="10">
        <v>58.57</v>
      </c>
      <c r="I947" s="11">
        <v>56.47</v>
      </c>
      <c r="J947" s="15" t="s">
        <v>11594</v>
      </c>
      <c r="K947" s="17" t="s">
        <v>11594</v>
      </c>
    </row>
    <row r="948" spans="2:11" ht="15.6" x14ac:dyDescent="0.6">
      <c r="B948" s="50" t="s">
        <v>5682</v>
      </c>
      <c r="C948" s="50"/>
      <c r="D948" s="10">
        <v>167.49</v>
      </c>
      <c r="E948" s="10">
        <v>147.08000000000001</v>
      </c>
      <c r="F948" s="10">
        <v>159.86000000000001</v>
      </c>
      <c r="G948" s="10">
        <v>135.19</v>
      </c>
      <c r="H948" s="10">
        <v>126.44</v>
      </c>
      <c r="I948" s="11">
        <v>132.35</v>
      </c>
      <c r="J948" s="15" t="s">
        <v>11594</v>
      </c>
      <c r="K948" s="17" t="s">
        <v>11594</v>
      </c>
    </row>
    <row r="949" spans="2:11" ht="15.6" x14ac:dyDescent="0.6">
      <c r="B949" s="50" t="s">
        <v>5683</v>
      </c>
      <c r="C949" s="50"/>
      <c r="D949" s="10">
        <v>33.869999999999997</v>
      </c>
      <c r="E949" s="10">
        <v>29.75</v>
      </c>
      <c r="F949" s="10">
        <v>32.340000000000003</v>
      </c>
      <c r="G949" s="10">
        <v>31.89</v>
      </c>
      <c r="H949" s="10">
        <v>25.57</v>
      </c>
      <c r="I949" s="11">
        <v>26.77</v>
      </c>
      <c r="J949" s="15" t="s">
        <v>11594</v>
      </c>
      <c r="K949" s="17" t="s">
        <v>11594</v>
      </c>
    </row>
    <row r="950" spans="2:11" ht="15.6" x14ac:dyDescent="0.6">
      <c r="B950" s="50" t="s">
        <v>5684</v>
      </c>
      <c r="C950" s="50"/>
      <c r="D950" s="10">
        <v>30.88</v>
      </c>
      <c r="E950" s="10">
        <v>27.12</v>
      </c>
      <c r="F950" s="10">
        <v>29.47</v>
      </c>
      <c r="G950" s="10">
        <v>25.95</v>
      </c>
      <c r="H950" s="10">
        <v>21.93</v>
      </c>
      <c r="I950" s="11">
        <v>24.4</v>
      </c>
      <c r="J950" s="15" t="s">
        <v>11594</v>
      </c>
      <c r="K950" s="17" t="s">
        <v>11594</v>
      </c>
    </row>
    <row r="951" spans="2:11" ht="15.6" x14ac:dyDescent="0.6">
      <c r="B951" s="50" t="s">
        <v>5685</v>
      </c>
      <c r="C951" s="50"/>
      <c r="D951" s="10">
        <v>30.82</v>
      </c>
      <c r="E951" s="10">
        <v>27.07</v>
      </c>
      <c r="F951" s="10">
        <v>29.42</v>
      </c>
      <c r="G951" s="10">
        <v>26.5</v>
      </c>
      <c r="H951" s="10">
        <v>23.28</v>
      </c>
      <c r="I951" s="11">
        <v>24.36</v>
      </c>
      <c r="J951" s="15" t="s">
        <v>11594</v>
      </c>
      <c r="K951" s="17" t="s">
        <v>11594</v>
      </c>
    </row>
    <row r="952" spans="2:11" ht="15.6" x14ac:dyDescent="0.6">
      <c r="B952" s="50" t="s">
        <v>5687</v>
      </c>
      <c r="C952" s="50"/>
      <c r="D952" s="10">
        <v>27.25</v>
      </c>
      <c r="E952" s="10">
        <v>25.92</v>
      </c>
      <c r="F952" s="10">
        <v>30.01</v>
      </c>
      <c r="G952" s="10">
        <v>31.05</v>
      </c>
      <c r="H952" s="10">
        <v>35.86</v>
      </c>
      <c r="I952" s="11">
        <v>37.15</v>
      </c>
      <c r="J952" s="15" t="s">
        <v>11594</v>
      </c>
      <c r="K952" s="17" t="s">
        <v>11594</v>
      </c>
    </row>
    <row r="953" spans="2:11" ht="15.6" x14ac:dyDescent="0.6">
      <c r="B953" s="50" t="s">
        <v>5688</v>
      </c>
      <c r="C953" s="50"/>
      <c r="D953" s="10">
        <v>31.49</v>
      </c>
      <c r="E953" s="10">
        <v>34.42</v>
      </c>
      <c r="F953" s="10">
        <v>31.18</v>
      </c>
      <c r="G953" s="10">
        <v>36.75</v>
      </c>
      <c r="H953" s="10">
        <v>36</v>
      </c>
      <c r="I953" s="11">
        <v>38.74</v>
      </c>
      <c r="J953" s="15" t="s">
        <v>11594</v>
      </c>
      <c r="K953" s="17" t="s">
        <v>11594</v>
      </c>
    </row>
    <row r="954" spans="2:11" ht="15.6" x14ac:dyDescent="0.6">
      <c r="B954" s="50" t="s">
        <v>5689</v>
      </c>
      <c r="C954" s="50"/>
      <c r="D954" s="10">
        <v>22.77</v>
      </c>
      <c r="E954" s="10">
        <v>19.989999999999998</v>
      </c>
      <c r="F954" s="10">
        <v>21.73</v>
      </c>
      <c r="G954" s="10">
        <v>19.57</v>
      </c>
      <c r="H954" s="10">
        <v>17.190000000000001</v>
      </c>
      <c r="I954" s="11">
        <v>17.989999999999998</v>
      </c>
      <c r="J954" s="15" t="s">
        <v>11594</v>
      </c>
      <c r="K954" s="17" t="s">
        <v>11594</v>
      </c>
    </row>
    <row r="955" spans="2:11" ht="15.6" x14ac:dyDescent="0.6">
      <c r="B955" s="50" t="s">
        <v>5690</v>
      </c>
      <c r="C955" s="50"/>
      <c r="D955" s="10">
        <v>56.66</v>
      </c>
      <c r="E955" s="10">
        <v>49.75</v>
      </c>
      <c r="F955" s="10">
        <v>54.08</v>
      </c>
      <c r="G955" s="10">
        <v>48.7</v>
      </c>
      <c r="H955" s="10">
        <v>42.78</v>
      </c>
      <c r="I955" s="11">
        <v>44.77</v>
      </c>
      <c r="J955" s="15" t="s">
        <v>11594</v>
      </c>
      <c r="K955" s="17" t="s">
        <v>11594</v>
      </c>
    </row>
    <row r="956" spans="2:11" ht="15.6" x14ac:dyDescent="0.6">
      <c r="B956" s="50" t="s">
        <v>5691</v>
      </c>
      <c r="C956" s="50"/>
      <c r="D956" s="10">
        <v>21.94</v>
      </c>
      <c r="E956" s="10">
        <v>19.77</v>
      </c>
      <c r="F956" s="10">
        <v>21.48</v>
      </c>
      <c r="G956" s="10">
        <v>19.350000000000001</v>
      </c>
      <c r="H956" s="10">
        <v>16.989999999999998</v>
      </c>
      <c r="I956" s="11">
        <v>17.78</v>
      </c>
      <c r="J956" s="15" t="s">
        <v>11594</v>
      </c>
      <c r="K956" s="17" t="s">
        <v>11594</v>
      </c>
    </row>
    <row r="957" spans="2:11" ht="15.6" x14ac:dyDescent="0.6">
      <c r="B957" s="50" t="s">
        <v>5692</v>
      </c>
      <c r="C957" s="50"/>
      <c r="D957" s="10">
        <v>46.2</v>
      </c>
      <c r="E957" s="10">
        <v>40.57</v>
      </c>
      <c r="F957" s="10">
        <v>44.1</v>
      </c>
      <c r="G957" s="10">
        <v>39.71</v>
      </c>
      <c r="H957" s="10">
        <v>34.869999999999997</v>
      </c>
      <c r="I957" s="11">
        <v>36.5</v>
      </c>
      <c r="J957" s="15" t="s">
        <v>11594</v>
      </c>
      <c r="K957" s="17" t="s">
        <v>11594</v>
      </c>
    </row>
    <row r="958" spans="2:11" ht="15.6" x14ac:dyDescent="0.6">
      <c r="B958" s="50" t="s">
        <v>5693</v>
      </c>
      <c r="C958" s="50"/>
      <c r="D958" s="10">
        <v>116.4</v>
      </c>
      <c r="E958" s="10">
        <v>168.49</v>
      </c>
      <c r="F958" s="10">
        <v>115.13</v>
      </c>
      <c r="G958" s="10">
        <v>101.16</v>
      </c>
      <c r="H958" s="10">
        <v>86.78</v>
      </c>
      <c r="I958" s="11">
        <v>104.39</v>
      </c>
      <c r="J958" s="15" t="s">
        <v>11594</v>
      </c>
      <c r="K958" s="17" t="s">
        <v>11594</v>
      </c>
    </row>
    <row r="959" spans="2:11" ht="15.6" x14ac:dyDescent="0.6">
      <c r="B959" s="50" t="s">
        <v>5696</v>
      </c>
      <c r="C959" s="50"/>
      <c r="D959" s="10">
        <v>111.99</v>
      </c>
      <c r="E959" s="10">
        <v>92.09</v>
      </c>
      <c r="F959" s="10">
        <v>106.88</v>
      </c>
      <c r="G959" s="10">
        <v>96.26</v>
      </c>
      <c r="H959" s="10">
        <v>84.54</v>
      </c>
      <c r="I959" s="11">
        <v>106.8</v>
      </c>
      <c r="J959" s="15" t="s">
        <v>11594</v>
      </c>
      <c r="K959" s="17" t="s">
        <v>11594</v>
      </c>
    </row>
    <row r="960" spans="2:11" ht="15.6" x14ac:dyDescent="0.6">
      <c r="B960" s="50" t="s">
        <v>5698</v>
      </c>
      <c r="C960" s="50"/>
      <c r="D960" s="10">
        <v>48.86</v>
      </c>
      <c r="E960" s="10">
        <v>42.9</v>
      </c>
      <c r="F960" s="10">
        <v>46.63</v>
      </c>
      <c r="G960" s="10">
        <v>42.01</v>
      </c>
      <c r="H960" s="10">
        <v>36.89</v>
      </c>
      <c r="I960" s="11">
        <v>38.61</v>
      </c>
      <c r="J960" s="15" t="s">
        <v>11594</v>
      </c>
      <c r="K960" s="17" t="s">
        <v>11594</v>
      </c>
    </row>
    <row r="961" spans="2:11" ht="15.6" x14ac:dyDescent="0.6">
      <c r="B961" s="50" t="s">
        <v>5699</v>
      </c>
      <c r="C961" s="50"/>
      <c r="D961" s="10">
        <v>72.16</v>
      </c>
      <c r="E961" s="10">
        <v>63.36</v>
      </c>
      <c r="F961" s="10">
        <v>68.87</v>
      </c>
      <c r="G961" s="10">
        <v>62.03</v>
      </c>
      <c r="H961" s="10">
        <v>54.47</v>
      </c>
      <c r="I961" s="11">
        <v>57.02</v>
      </c>
      <c r="J961" s="15" t="s">
        <v>11594</v>
      </c>
      <c r="K961" s="17" t="s">
        <v>11594</v>
      </c>
    </row>
    <row r="962" spans="2:11" ht="15.6" x14ac:dyDescent="0.6">
      <c r="B962" s="50" t="s">
        <v>10296</v>
      </c>
      <c r="C962" s="50"/>
      <c r="D962" s="10" t="s">
        <v>11568</v>
      </c>
      <c r="E962" s="10" t="s">
        <v>11568</v>
      </c>
      <c r="F962" s="10" t="s">
        <v>11568</v>
      </c>
      <c r="G962" s="10" t="s">
        <v>11568</v>
      </c>
      <c r="H962" s="10" t="s">
        <v>11568</v>
      </c>
      <c r="I962" s="11" t="s">
        <v>11568</v>
      </c>
      <c r="J962" s="15" t="s">
        <v>11594</v>
      </c>
      <c r="K962" s="17" t="s">
        <v>11594</v>
      </c>
    </row>
    <row r="963" spans="2:11" ht="15.6" x14ac:dyDescent="0.6">
      <c r="B963" s="50" t="s">
        <v>5700</v>
      </c>
      <c r="C963" s="50"/>
      <c r="D963" s="10">
        <v>100.32</v>
      </c>
      <c r="E963" s="10">
        <v>88.08</v>
      </c>
      <c r="F963" s="10">
        <v>95.75</v>
      </c>
      <c r="G963" s="10">
        <v>86.23</v>
      </c>
      <c r="H963" s="10">
        <v>75.73</v>
      </c>
      <c r="I963" s="11">
        <v>79.27</v>
      </c>
      <c r="J963" s="15" t="s">
        <v>11594</v>
      </c>
      <c r="K963" s="17" t="s">
        <v>11594</v>
      </c>
    </row>
    <row r="964" spans="2:11" ht="15.6" x14ac:dyDescent="0.6">
      <c r="B964" s="50" t="s">
        <v>5701</v>
      </c>
      <c r="C964" s="50"/>
      <c r="D964" s="10">
        <v>34.090000000000003</v>
      </c>
      <c r="E964" s="10">
        <v>34.94</v>
      </c>
      <c r="F964" s="10">
        <v>32.53</v>
      </c>
      <c r="G964" s="10">
        <v>30.15</v>
      </c>
      <c r="H964" s="10">
        <v>26.79</v>
      </c>
      <c r="I964" s="11">
        <v>26.94</v>
      </c>
      <c r="J964" s="15" t="s">
        <v>11594</v>
      </c>
      <c r="K964" s="17" t="s">
        <v>11594</v>
      </c>
    </row>
    <row r="965" spans="2:11" ht="15.6" x14ac:dyDescent="0.6">
      <c r="B965" s="50" t="s">
        <v>5702</v>
      </c>
      <c r="C965" s="50"/>
      <c r="D965" s="10">
        <v>50.95</v>
      </c>
      <c r="E965" s="10">
        <v>89.65</v>
      </c>
      <c r="F965" s="10">
        <v>63.03</v>
      </c>
      <c r="G965" s="10">
        <v>82.45</v>
      </c>
      <c r="H965" s="10">
        <v>45.89</v>
      </c>
      <c r="I965" s="11">
        <v>122.91</v>
      </c>
      <c r="J965" s="15" t="s">
        <v>11594</v>
      </c>
      <c r="K965" s="17" t="s">
        <v>11594</v>
      </c>
    </row>
    <row r="966" spans="2:11" ht="15.6" x14ac:dyDescent="0.6">
      <c r="B966" s="50" t="s">
        <v>5703</v>
      </c>
      <c r="C966" s="50"/>
      <c r="D966" s="10">
        <v>21.11</v>
      </c>
      <c r="E966" s="10">
        <v>20.52</v>
      </c>
      <c r="F966" s="10">
        <v>20.14</v>
      </c>
      <c r="G966" s="10">
        <v>18.14</v>
      </c>
      <c r="H966" s="10">
        <v>15.94</v>
      </c>
      <c r="I966" s="11">
        <v>16.68</v>
      </c>
      <c r="J966" s="15" t="s">
        <v>11594</v>
      </c>
      <c r="K966" s="17" t="s">
        <v>11594</v>
      </c>
    </row>
    <row r="967" spans="2:11" ht="15.6" x14ac:dyDescent="0.6">
      <c r="B967" s="50" t="s">
        <v>5704</v>
      </c>
      <c r="C967" s="50"/>
      <c r="D967" s="10">
        <v>22.56</v>
      </c>
      <c r="E967" s="10">
        <v>22.43</v>
      </c>
      <c r="F967" s="10">
        <v>21.53</v>
      </c>
      <c r="G967" s="10">
        <v>19.38</v>
      </c>
      <c r="H967" s="10">
        <v>17.02</v>
      </c>
      <c r="I967" s="11">
        <v>17.82</v>
      </c>
      <c r="J967" s="15" t="s">
        <v>11594</v>
      </c>
      <c r="K967" s="17" t="s">
        <v>11594</v>
      </c>
    </row>
    <row r="968" spans="2:11" ht="15.6" x14ac:dyDescent="0.6">
      <c r="B968" s="50" t="s">
        <v>5705</v>
      </c>
      <c r="C968" s="50"/>
      <c r="D968" s="10">
        <v>48.72</v>
      </c>
      <c r="E968" s="10">
        <v>48.21</v>
      </c>
      <c r="F968" s="10">
        <v>46.37</v>
      </c>
      <c r="G968" s="10">
        <v>44.6</v>
      </c>
      <c r="H968" s="10">
        <v>41.7</v>
      </c>
      <c r="I968" s="11">
        <v>51.76</v>
      </c>
      <c r="J968" s="15" t="s">
        <v>11594</v>
      </c>
      <c r="K968" s="17" t="s">
        <v>11594</v>
      </c>
    </row>
    <row r="969" spans="2:11" ht="15.6" x14ac:dyDescent="0.6">
      <c r="B969" s="50" t="s">
        <v>5706</v>
      </c>
      <c r="C969" s="50"/>
      <c r="D969" s="10">
        <v>34.090000000000003</v>
      </c>
      <c r="E969" s="10">
        <v>29.94</v>
      </c>
      <c r="F969" s="10">
        <v>32.549999999999997</v>
      </c>
      <c r="G969" s="10">
        <v>29.3</v>
      </c>
      <c r="H969" s="10">
        <v>47.97</v>
      </c>
      <c r="I969" s="11">
        <v>26.94</v>
      </c>
      <c r="J969" s="15" t="s">
        <v>11594</v>
      </c>
      <c r="K969" s="17" t="s">
        <v>11594</v>
      </c>
    </row>
    <row r="970" spans="2:11" ht="15.6" x14ac:dyDescent="0.6">
      <c r="B970" s="50" t="s">
        <v>5707</v>
      </c>
      <c r="C970" s="50"/>
      <c r="D970" s="10">
        <v>29.5</v>
      </c>
      <c r="E970" s="10">
        <v>25.91</v>
      </c>
      <c r="F970" s="10">
        <v>28.16</v>
      </c>
      <c r="G970" s="10">
        <v>33.79</v>
      </c>
      <c r="H970" s="10">
        <v>21.49</v>
      </c>
      <c r="I970" s="11">
        <v>23.32</v>
      </c>
      <c r="J970" s="15" t="s">
        <v>11594</v>
      </c>
      <c r="K970" s="17" t="s">
        <v>11594</v>
      </c>
    </row>
    <row r="971" spans="2:11" ht="15.6" x14ac:dyDescent="0.6">
      <c r="B971" s="50" t="s">
        <v>5708</v>
      </c>
      <c r="C971" s="50"/>
      <c r="D971" s="10">
        <v>58.86</v>
      </c>
      <c r="E971" s="10">
        <v>94.46</v>
      </c>
      <c r="F971" s="10">
        <v>71.069999999999993</v>
      </c>
      <c r="G971" s="10">
        <v>62.52</v>
      </c>
      <c r="H971" s="10">
        <v>43.51</v>
      </c>
      <c r="I971" s="11">
        <v>71.709999999999994</v>
      </c>
      <c r="J971" s="15" t="s">
        <v>11594</v>
      </c>
      <c r="K971" s="17" t="s">
        <v>11594</v>
      </c>
    </row>
    <row r="972" spans="2:11" ht="15.6" x14ac:dyDescent="0.6">
      <c r="B972" s="50" t="s">
        <v>5709</v>
      </c>
      <c r="C972" s="50"/>
      <c r="D972" s="10">
        <v>55.09</v>
      </c>
      <c r="E972" s="10">
        <v>65.19</v>
      </c>
      <c r="F972" s="10">
        <v>52.58</v>
      </c>
      <c r="G972" s="10">
        <v>48.04</v>
      </c>
      <c r="H972" s="10">
        <v>41.58</v>
      </c>
      <c r="I972" s="11">
        <v>43.53</v>
      </c>
      <c r="J972" s="15" t="s">
        <v>11594</v>
      </c>
      <c r="K972" s="17" t="s">
        <v>11594</v>
      </c>
    </row>
    <row r="973" spans="2:11" ht="15.6" x14ac:dyDescent="0.6">
      <c r="B973" s="50" t="s">
        <v>5710</v>
      </c>
      <c r="C973" s="50"/>
      <c r="D973" s="10">
        <v>39.81</v>
      </c>
      <c r="E973" s="10">
        <v>44.08</v>
      </c>
      <c r="F973" s="10">
        <v>36.33</v>
      </c>
      <c r="G973" s="10">
        <v>57.43</v>
      </c>
      <c r="H973" s="10">
        <v>29.21</v>
      </c>
      <c r="I973" s="11">
        <v>39.44</v>
      </c>
      <c r="J973" s="15" t="s">
        <v>11594</v>
      </c>
      <c r="K973" s="17" t="s">
        <v>11594</v>
      </c>
    </row>
    <row r="974" spans="2:11" ht="15.6" x14ac:dyDescent="0.6">
      <c r="B974" s="50" t="s">
        <v>5711</v>
      </c>
      <c r="C974" s="50"/>
      <c r="D974" s="10">
        <v>23.46</v>
      </c>
      <c r="E974" s="10">
        <v>24.92</v>
      </c>
      <c r="F974" s="10">
        <v>28.52</v>
      </c>
      <c r="G974" s="10">
        <v>27.67</v>
      </c>
      <c r="H974" s="10">
        <v>21.58</v>
      </c>
      <c r="I974" s="11">
        <v>20.04</v>
      </c>
      <c r="J974" s="15" t="s">
        <v>11594</v>
      </c>
      <c r="K974" s="17" t="s">
        <v>11594</v>
      </c>
    </row>
    <row r="975" spans="2:11" ht="15.6" x14ac:dyDescent="0.6">
      <c r="B975" s="50" t="s">
        <v>5712</v>
      </c>
      <c r="C975" s="50"/>
      <c r="D975" s="10">
        <v>51.33</v>
      </c>
      <c r="E975" s="10">
        <v>45.06</v>
      </c>
      <c r="F975" s="10">
        <v>48.99</v>
      </c>
      <c r="G975" s="10">
        <v>44.12</v>
      </c>
      <c r="H975" s="10">
        <v>38.74</v>
      </c>
      <c r="I975" s="11">
        <v>40.549999999999997</v>
      </c>
      <c r="J975" s="15" t="s">
        <v>11594</v>
      </c>
      <c r="K975" s="17" t="s">
        <v>11594</v>
      </c>
    </row>
    <row r="976" spans="2:11" ht="15.6" x14ac:dyDescent="0.6">
      <c r="B976" s="50" t="s">
        <v>5713</v>
      </c>
      <c r="C976" s="50"/>
      <c r="D976" s="10">
        <v>33.18</v>
      </c>
      <c r="E976" s="10">
        <v>45.36</v>
      </c>
      <c r="F976" s="10">
        <v>29.33</v>
      </c>
      <c r="G976" s="10">
        <v>40.97</v>
      </c>
      <c r="H976" s="10">
        <v>29.33</v>
      </c>
      <c r="I976" s="11">
        <v>34.07</v>
      </c>
      <c r="J976" s="15" t="s">
        <v>11594</v>
      </c>
      <c r="K976" s="17" t="s">
        <v>11594</v>
      </c>
    </row>
    <row r="977" spans="2:11" ht="15.6" x14ac:dyDescent="0.6">
      <c r="B977" s="50" t="s">
        <v>5714</v>
      </c>
      <c r="C977" s="50"/>
      <c r="D977" s="10">
        <v>35.08</v>
      </c>
      <c r="E977" s="10">
        <v>35.22</v>
      </c>
      <c r="F977" s="10">
        <v>34.57</v>
      </c>
      <c r="G977" s="10">
        <v>37.51</v>
      </c>
      <c r="H977" s="10">
        <v>35.35</v>
      </c>
      <c r="I977" s="11">
        <v>41.04</v>
      </c>
      <c r="J977" s="15" t="s">
        <v>11594</v>
      </c>
      <c r="K977" s="17" t="s">
        <v>11594</v>
      </c>
    </row>
    <row r="978" spans="2:11" ht="15.6" x14ac:dyDescent="0.6">
      <c r="B978" s="50" t="s">
        <v>5715</v>
      </c>
      <c r="C978" s="50"/>
      <c r="D978" s="10">
        <v>42.02</v>
      </c>
      <c r="E978" s="10">
        <v>38.01</v>
      </c>
      <c r="F978" s="10">
        <v>41.33</v>
      </c>
      <c r="G978" s="10">
        <v>36.5</v>
      </c>
      <c r="H978" s="10">
        <v>32.68</v>
      </c>
      <c r="I978" s="11">
        <v>34.22</v>
      </c>
      <c r="J978" s="15" t="s">
        <v>11594</v>
      </c>
      <c r="K978" s="17" t="s">
        <v>11594</v>
      </c>
    </row>
    <row r="979" spans="2:11" ht="15.6" x14ac:dyDescent="0.6">
      <c r="B979" s="50" t="s">
        <v>5716</v>
      </c>
      <c r="C979" s="50"/>
      <c r="D979" s="10">
        <v>56.67</v>
      </c>
      <c r="E979" s="10">
        <v>61.96</v>
      </c>
      <c r="F979" s="10">
        <v>54.09</v>
      </c>
      <c r="G979" s="10">
        <v>54.89</v>
      </c>
      <c r="H979" s="10">
        <v>36.71</v>
      </c>
      <c r="I979" s="11">
        <v>44.78</v>
      </c>
      <c r="J979" s="15" t="s">
        <v>11594</v>
      </c>
      <c r="K979" s="17" t="s">
        <v>11594</v>
      </c>
    </row>
    <row r="980" spans="2:11" ht="15.6" x14ac:dyDescent="0.6">
      <c r="B980" s="50" t="s">
        <v>5717</v>
      </c>
      <c r="C980" s="50"/>
      <c r="D980" s="10">
        <v>52.07</v>
      </c>
      <c r="E980" s="10">
        <v>45.71</v>
      </c>
      <c r="F980" s="10">
        <v>49.69</v>
      </c>
      <c r="G980" s="10">
        <v>44.75</v>
      </c>
      <c r="H980" s="10">
        <v>39.299999999999997</v>
      </c>
      <c r="I980" s="11">
        <v>41.14</v>
      </c>
      <c r="J980" s="15" t="s">
        <v>11594</v>
      </c>
      <c r="K980" s="17" t="s">
        <v>11594</v>
      </c>
    </row>
    <row r="981" spans="2:11" ht="15.6" x14ac:dyDescent="0.6">
      <c r="B981" s="50" t="s">
        <v>5718</v>
      </c>
      <c r="C981" s="50"/>
      <c r="D981" s="10">
        <v>61.52</v>
      </c>
      <c r="E981" s="10">
        <v>54.02</v>
      </c>
      <c r="F981" s="10">
        <v>58.71</v>
      </c>
      <c r="G981" s="10">
        <v>52.88</v>
      </c>
      <c r="H981" s="10">
        <v>46.44</v>
      </c>
      <c r="I981" s="11">
        <v>48.61</v>
      </c>
      <c r="J981" s="15" t="s">
        <v>11594</v>
      </c>
      <c r="K981" s="17" t="s">
        <v>11594</v>
      </c>
    </row>
    <row r="982" spans="2:11" ht="15.6" x14ac:dyDescent="0.6">
      <c r="B982" s="50" t="s">
        <v>5719</v>
      </c>
      <c r="C982" s="50"/>
      <c r="D982" s="10">
        <v>61.52</v>
      </c>
      <c r="E982" s="10">
        <v>54.02</v>
      </c>
      <c r="F982" s="10">
        <v>58.71</v>
      </c>
      <c r="G982" s="10">
        <v>52.88</v>
      </c>
      <c r="H982" s="10">
        <v>46.44</v>
      </c>
      <c r="I982" s="11">
        <v>48.61</v>
      </c>
      <c r="J982" s="15" t="s">
        <v>11594</v>
      </c>
      <c r="K982" s="17" t="s">
        <v>11594</v>
      </c>
    </row>
    <row r="983" spans="2:11" ht="15.6" x14ac:dyDescent="0.6">
      <c r="B983" s="50" t="s">
        <v>5720</v>
      </c>
      <c r="C983" s="50"/>
      <c r="D983" s="10">
        <v>91.68</v>
      </c>
      <c r="E983" s="10">
        <v>80.510000000000005</v>
      </c>
      <c r="F983" s="10">
        <v>87.51</v>
      </c>
      <c r="G983" s="10">
        <v>78.81</v>
      </c>
      <c r="H983" s="10">
        <v>69.22</v>
      </c>
      <c r="I983" s="11">
        <v>72.44</v>
      </c>
      <c r="J983" s="15" t="s">
        <v>11594</v>
      </c>
      <c r="K983" s="17" t="s">
        <v>11594</v>
      </c>
    </row>
    <row r="984" spans="2:11" ht="15.6" x14ac:dyDescent="0.6">
      <c r="B984" s="50" t="s">
        <v>5721</v>
      </c>
      <c r="C984" s="50"/>
      <c r="D984" s="10">
        <v>120.85</v>
      </c>
      <c r="E984" s="10">
        <v>90.14</v>
      </c>
      <c r="F984" s="10">
        <v>120.22</v>
      </c>
      <c r="G984" s="10">
        <v>99.13</v>
      </c>
      <c r="H984" s="10">
        <v>77.489999999999995</v>
      </c>
      <c r="I984" s="11">
        <v>81.099999999999994</v>
      </c>
      <c r="J984" s="15" t="s">
        <v>11594</v>
      </c>
      <c r="K984" s="17" t="s">
        <v>11594</v>
      </c>
    </row>
    <row r="985" spans="2:11" ht="15.6" x14ac:dyDescent="0.6">
      <c r="B985" s="50" t="s">
        <v>5722</v>
      </c>
      <c r="C985" s="50"/>
      <c r="D985" s="10">
        <v>62.42</v>
      </c>
      <c r="E985" s="10">
        <v>71.52</v>
      </c>
      <c r="F985" s="10">
        <v>63.76</v>
      </c>
      <c r="G985" s="10">
        <v>61.12</v>
      </c>
      <c r="H985" s="10">
        <v>46.14</v>
      </c>
      <c r="I985" s="11">
        <v>52.78</v>
      </c>
      <c r="J985" s="15" t="s">
        <v>11594</v>
      </c>
      <c r="K985" s="17" t="s">
        <v>11594</v>
      </c>
    </row>
    <row r="986" spans="2:11" ht="15.6" x14ac:dyDescent="0.6">
      <c r="B986" s="50" t="s">
        <v>5723</v>
      </c>
      <c r="C986" s="50"/>
      <c r="D986" s="10">
        <v>65.239999999999995</v>
      </c>
      <c r="E986" s="10">
        <v>57.29</v>
      </c>
      <c r="F986" s="10">
        <v>62.27</v>
      </c>
      <c r="G986" s="10">
        <v>56.08</v>
      </c>
      <c r="H986" s="10">
        <v>49.25</v>
      </c>
      <c r="I986" s="11">
        <v>51.55</v>
      </c>
      <c r="J986" s="15" t="s">
        <v>11594</v>
      </c>
      <c r="K986" s="17" t="s">
        <v>11594</v>
      </c>
    </row>
    <row r="987" spans="2:11" ht="15.6" x14ac:dyDescent="0.6">
      <c r="B987" s="50" t="s">
        <v>5724</v>
      </c>
      <c r="C987" s="50"/>
      <c r="D987" s="10">
        <v>39.25</v>
      </c>
      <c r="E987" s="10">
        <v>31.12</v>
      </c>
      <c r="F987" s="10">
        <v>33.83</v>
      </c>
      <c r="G987" s="10">
        <v>30.47</v>
      </c>
      <c r="H987" s="10">
        <v>26.75</v>
      </c>
      <c r="I987" s="11">
        <v>28</v>
      </c>
      <c r="J987" s="15" t="s">
        <v>11594</v>
      </c>
      <c r="K987" s="17" t="s">
        <v>11594</v>
      </c>
    </row>
    <row r="988" spans="2:11" ht="15.6" x14ac:dyDescent="0.6">
      <c r="B988" s="50" t="s">
        <v>5725</v>
      </c>
      <c r="C988" s="50"/>
      <c r="D988" s="10">
        <v>74.650000000000006</v>
      </c>
      <c r="E988" s="10">
        <v>65.56</v>
      </c>
      <c r="F988" s="10">
        <v>71.260000000000005</v>
      </c>
      <c r="G988" s="10">
        <v>64.180000000000007</v>
      </c>
      <c r="H988" s="10">
        <v>56.36</v>
      </c>
      <c r="I988" s="11">
        <v>59</v>
      </c>
      <c r="J988" s="15" t="s">
        <v>11594</v>
      </c>
      <c r="K988" s="17" t="s">
        <v>11594</v>
      </c>
    </row>
    <row r="989" spans="2:11" ht="15.6" x14ac:dyDescent="0.6">
      <c r="B989" s="50" t="s">
        <v>5726</v>
      </c>
      <c r="C989" s="50"/>
      <c r="D989" s="10">
        <v>26.69</v>
      </c>
      <c r="E989" s="10">
        <v>24.62</v>
      </c>
      <c r="F989" s="10">
        <v>28.46</v>
      </c>
      <c r="G989" s="10">
        <v>25.63</v>
      </c>
      <c r="H989" s="10">
        <v>29.82</v>
      </c>
      <c r="I989" s="11">
        <v>23.55</v>
      </c>
      <c r="J989" s="15" t="s">
        <v>11594</v>
      </c>
      <c r="K989" s="17" t="s">
        <v>11594</v>
      </c>
    </row>
    <row r="990" spans="2:11" ht="15.6" x14ac:dyDescent="0.6">
      <c r="B990" s="50" t="s">
        <v>5727</v>
      </c>
      <c r="C990" s="50"/>
      <c r="D990" s="10">
        <v>121.5</v>
      </c>
      <c r="E990" s="10">
        <v>110.16</v>
      </c>
      <c r="F990" s="10">
        <v>115.97</v>
      </c>
      <c r="G990" s="10">
        <v>104.44</v>
      </c>
      <c r="H990" s="10">
        <v>91.71</v>
      </c>
      <c r="I990" s="11">
        <v>96</v>
      </c>
      <c r="J990" s="15" t="s">
        <v>11594</v>
      </c>
      <c r="K990" s="17" t="s">
        <v>11594</v>
      </c>
    </row>
    <row r="991" spans="2:11" ht="15.6" x14ac:dyDescent="0.6">
      <c r="B991" s="50" t="s">
        <v>5728</v>
      </c>
      <c r="C991" s="50"/>
      <c r="D991" s="10">
        <v>186.96</v>
      </c>
      <c r="E991" s="10">
        <v>156.41999999999999</v>
      </c>
      <c r="F991" s="10">
        <v>178.45</v>
      </c>
      <c r="G991" s="10">
        <v>160.71</v>
      </c>
      <c r="H991" s="10">
        <v>141.13999999999999</v>
      </c>
      <c r="I991" s="11">
        <v>147.72999999999999</v>
      </c>
      <c r="J991" s="15" t="s">
        <v>11594</v>
      </c>
      <c r="K991" s="17" t="s">
        <v>11594</v>
      </c>
    </row>
    <row r="992" spans="2:11" ht="15.6" x14ac:dyDescent="0.6">
      <c r="B992" s="50" t="s">
        <v>5729</v>
      </c>
      <c r="C992" s="50"/>
      <c r="D992" s="10">
        <v>31.18</v>
      </c>
      <c r="E992" s="10">
        <v>27.37</v>
      </c>
      <c r="F992" s="10">
        <v>29.76</v>
      </c>
      <c r="G992" s="10">
        <v>26.79</v>
      </c>
      <c r="H992" s="10">
        <v>23.53</v>
      </c>
      <c r="I992" s="11">
        <v>24.63</v>
      </c>
      <c r="J992" s="15" t="s">
        <v>11594</v>
      </c>
      <c r="K992" s="17" t="s">
        <v>11594</v>
      </c>
    </row>
    <row r="993" spans="2:11" ht="15.6" x14ac:dyDescent="0.6">
      <c r="B993" s="50" t="s">
        <v>5730</v>
      </c>
      <c r="C993" s="50"/>
      <c r="D993" s="10">
        <v>687.36</v>
      </c>
      <c r="E993" s="10">
        <v>603.54999999999995</v>
      </c>
      <c r="F993" s="10">
        <v>656.05</v>
      </c>
      <c r="G993" s="10">
        <v>590.83000000000004</v>
      </c>
      <c r="H993" s="10">
        <v>518.9</v>
      </c>
      <c r="I993" s="11">
        <v>543.12</v>
      </c>
      <c r="J993" s="15" t="s">
        <v>11594</v>
      </c>
      <c r="K993" s="17" t="s">
        <v>11594</v>
      </c>
    </row>
    <row r="994" spans="2:11" ht="15.6" x14ac:dyDescent="0.6">
      <c r="B994" s="50" t="s">
        <v>5731</v>
      </c>
      <c r="C994" s="50"/>
      <c r="D994" s="10">
        <v>31.18</v>
      </c>
      <c r="E994" s="10">
        <v>27.37</v>
      </c>
      <c r="F994" s="10">
        <v>29.76</v>
      </c>
      <c r="G994" s="10">
        <v>26.79</v>
      </c>
      <c r="H994" s="10">
        <v>23.53</v>
      </c>
      <c r="I994" s="11">
        <v>24.63</v>
      </c>
      <c r="J994" s="15" t="s">
        <v>11594</v>
      </c>
      <c r="K994" s="17" t="s">
        <v>11594</v>
      </c>
    </row>
    <row r="995" spans="2:11" ht="15.6" x14ac:dyDescent="0.6">
      <c r="B995" s="50" t="s">
        <v>5732</v>
      </c>
      <c r="C995" s="50" t="s">
        <v>3193</v>
      </c>
      <c r="D995" s="10">
        <v>17.3</v>
      </c>
      <c r="E995" s="10">
        <v>15.19</v>
      </c>
      <c r="F995" s="10">
        <v>16.510000000000002</v>
      </c>
      <c r="G995" s="10">
        <v>14.87</v>
      </c>
      <c r="H995" s="10">
        <v>13.05</v>
      </c>
      <c r="I995" s="11">
        <v>13.66</v>
      </c>
      <c r="J995" s="15" t="s">
        <v>11594</v>
      </c>
      <c r="K995" s="17" t="s">
        <v>11594</v>
      </c>
    </row>
    <row r="996" spans="2:11" ht="15.6" x14ac:dyDescent="0.6">
      <c r="B996" s="50" t="s">
        <v>5732</v>
      </c>
      <c r="C996" s="50"/>
      <c r="D996" s="10">
        <v>17.3</v>
      </c>
      <c r="E996" s="10">
        <v>15.19</v>
      </c>
      <c r="F996" s="10">
        <v>16.510000000000002</v>
      </c>
      <c r="G996" s="10">
        <v>14.87</v>
      </c>
      <c r="H996" s="10">
        <v>13.05</v>
      </c>
      <c r="I996" s="11">
        <v>13.66</v>
      </c>
      <c r="J996" s="15" t="s">
        <v>11594</v>
      </c>
      <c r="K996" s="17" t="s">
        <v>11594</v>
      </c>
    </row>
    <row r="997" spans="2:11" ht="15.6" x14ac:dyDescent="0.6">
      <c r="B997" s="50" t="s">
        <v>5733</v>
      </c>
      <c r="C997" s="50"/>
      <c r="D997" s="10">
        <v>20.75</v>
      </c>
      <c r="E997" s="10">
        <v>18.22</v>
      </c>
      <c r="F997" s="10">
        <v>19.809999999999999</v>
      </c>
      <c r="G997" s="10">
        <v>17.84</v>
      </c>
      <c r="H997" s="10">
        <v>15.67</v>
      </c>
      <c r="I997" s="11">
        <v>16.399999999999999</v>
      </c>
      <c r="J997" s="15" t="s">
        <v>11594</v>
      </c>
      <c r="K997" s="17" t="s">
        <v>11594</v>
      </c>
    </row>
    <row r="998" spans="2:11" ht="15.6" x14ac:dyDescent="0.6">
      <c r="B998" s="50" t="s">
        <v>5734</v>
      </c>
      <c r="C998" s="50"/>
      <c r="D998" s="10">
        <v>25.45</v>
      </c>
      <c r="E998" s="10">
        <v>22.34</v>
      </c>
      <c r="F998" s="10">
        <v>24.28</v>
      </c>
      <c r="G998" s="10">
        <v>21.87</v>
      </c>
      <c r="H998" s="10">
        <v>19.21</v>
      </c>
      <c r="I998" s="11">
        <v>20.100000000000001</v>
      </c>
      <c r="J998" s="15" t="s">
        <v>11594</v>
      </c>
      <c r="K998" s="17" t="s">
        <v>11594</v>
      </c>
    </row>
    <row r="999" spans="2:11" ht="15.6" x14ac:dyDescent="0.6">
      <c r="B999" s="50" t="s">
        <v>5735</v>
      </c>
      <c r="C999" s="50"/>
      <c r="D999" s="10">
        <v>25.45</v>
      </c>
      <c r="E999" s="10">
        <v>22.34</v>
      </c>
      <c r="F999" s="10">
        <v>24.28</v>
      </c>
      <c r="G999" s="10">
        <v>21.87</v>
      </c>
      <c r="H999" s="10">
        <v>19.21</v>
      </c>
      <c r="I999" s="11">
        <v>20.100000000000001</v>
      </c>
      <c r="J999" s="15" t="s">
        <v>11594</v>
      </c>
      <c r="K999" s="17" t="s">
        <v>11594</v>
      </c>
    </row>
    <row r="1000" spans="2:11" ht="15.6" x14ac:dyDescent="0.6">
      <c r="B1000" s="50" t="s">
        <v>5736</v>
      </c>
      <c r="C1000" s="50"/>
      <c r="D1000" s="10">
        <v>25.45</v>
      </c>
      <c r="E1000" s="10">
        <v>22.34</v>
      </c>
      <c r="F1000" s="10">
        <v>24.28</v>
      </c>
      <c r="G1000" s="10">
        <v>21.87</v>
      </c>
      <c r="H1000" s="10">
        <v>19.21</v>
      </c>
      <c r="I1000" s="11">
        <v>20.100000000000001</v>
      </c>
      <c r="J1000" s="15" t="s">
        <v>11594</v>
      </c>
      <c r="K1000" s="17" t="s">
        <v>11594</v>
      </c>
    </row>
    <row r="1001" spans="2:11" ht="15.6" x14ac:dyDescent="0.6">
      <c r="B1001" s="50" t="s">
        <v>5737</v>
      </c>
      <c r="C1001" s="50"/>
      <c r="D1001" s="10">
        <v>39.18</v>
      </c>
      <c r="E1001" s="10">
        <v>50.26</v>
      </c>
      <c r="F1001" s="10">
        <v>37.4</v>
      </c>
      <c r="G1001" s="10">
        <v>33.68</v>
      </c>
      <c r="H1001" s="10">
        <v>28.42</v>
      </c>
      <c r="I1001" s="11">
        <v>30.96</v>
      </c>
      <c r="J1001" s="15" t="s">
        <v>11594</v>
      </c>
      <c r="K1001" s="17" t="s">
        <v>11594</v>
      </c>
    </row>
    <row r="1002" spans="2:11" ht="15.6" x14ac:dyDescent="0.6">
      <c r="B1002" s="50" t="s">
        <v>5738</v>
      </c>
      <c r="C1002" s="50"/>
      <c r="D1002" s="10">
        <v>52.26</v>
      </c>
      <c r="E1002" s="10">
        <v>47.34</v>
      </c>
      <c r="F1002" s="10">
        <v>51.46</v>
      </c>
      <c r="G1002" s="10">
        <v>46.35</v>
      </c>
      <c r="H1002" s="10">
        <v>40.71</v>
      </c>
      <c r="I1002" s="11">
        <v>42.61</v>
      </c>
      <c r="J1002" s="15" t="s">
        <v>11594</v>
      </c>
      <c r="K1002" s="17" t="s">
        <v>11594</v>
      </c>
    </row>
    <row r="1003" spans="2:11" ht="15.6" x14ac:dyDescent="0.6">
      <c r="B1003" s="50" t="s">
        <v>5739</v>
      </c>
      <c r="C1003" s="50"/>
      <c r="D1003" s="10">
        <v>37.64</v>
      </c>
      <c r="E1003" s="10">
        <v>33.04</v>
      </c>
      <c r="F1003" s="10">
        <v>35.92</v>
      </c>
      <c r="G1003" s="10">
        <v>31.87</v>
      </c>
      <c r="H1003" s="10">
        <v>28.42</v>
      </c>
      <c r="I1003" s="11">
        <v>29.75</v>
      </c>
      <c r="J1003" s="15" t="s">
        <v>11594</v>
      </c>
      <c r="K1003" s="17" t="s">
        <v>11594</v>
      </c>
    </row>
    <row r="1004" spans="2:11" ht="15.6" x14ac:dyDescent="0.6">
      <c r="B1004" s="50" t="s">
        <v>5740</v>
      </c>
      <c r="C1004" s="50"/>
      <c r="D1004" s="10">
        <v>37.590000000000003</v>
      </c>
      <c r="E1004" s="10">
        <v>33</v>
      </c>
      <c r="F1004" s="10">
        <v>32.979999999999997</v>
      </c>
      <c r="G1004" s="10">
        <v>33.479999999999997</v>
      </c>
      <c r="H1004" s="10">
        <v>29.73</v>
      </c>
      <c r="I1004" s="11">
        <v>29.7</v>
      </c>
      <c r="J1004" s="15" t="s">
        <v>11594</v>
      </c>
      <c r="K1004" s="17" t="s">
        <v>11594</v>
      </c>
    </row>
    <row r="1005" spans="2:11" ht="15.6" x14ac:dyDescent="0.6">
      <c r="B1005" s="50" t="s">
        <v>5741</v>
      </c>
      <c r="C1005" s="50"/>
      <c r="D1005" s="10">
        <v>26.85</v>
      </c>
      <c r="E1005" s="10">
        <v>23.58</v>
      </c>
      <c r="F1005" s="10">
        <v>24.03</v>
      </c>
      <c r="G1005" s="10">
        <v>23.07</v>
      </c>
      <c r="H1005" s="10">
        <v>20.260000000000002</v>
      </c>
      <c r="I1005" s="11">
        <v>21.22</v>
      </c>
      <c r="J1005" s="15" t="s">
        <v>11594</v>
      </c>
      <c r="K1005" s="17" t="s">
        <v>11594</v>
      </c>
    </row>
    <row r="1006" spans="2:11" ht="15.6" x14ac:dyDescent="0.6">
      <c r="B1006" s="50" t="s">
        <v>5742</v>
      </c>
      <c r="C1006" s="50"/>
      <c r="D1006" s="10">
        <v>44.53</v>
      </c>
      <c r="E1006" s="10">
        <v>58.04</v>
      </c>
      <c r="F1006" s="10">
        <v>43.24</v>
      </c>
      <c r="G1006" s="10">
        <v>53.67</v>
      </c>
      <c r="H1006" s="10">
        <v>33.520000000000003</v>
      </c>
      <c r="I1006" s="11">
        <v>46.18</v>
      </c>
      <c r="J1006" s="15" t="s">
        <v>11594</v>
      </c>
      <c r="K1006" s="17" t="s">
        <v>11594</v>
      </c>
    </row>
    <row r="1007" spans="2:11" ht="15.6" x14ac:dyDescent="0.6">
      <c r="B1007" s="50" t="s">
        <v>5743</v>
      </c>
      <c r="C1007" s="50"/>
      <c r="D1007" s="10">
        <v>61.73</v>
      </c>
      <c r="E1007" s="10">
        <v>54.21</v>
      </c>
      <c r="F1007" s="10">
        <v>58.92</v>
      </c>
      <c r="G1007" s="10">
        <v>53.07</v>
      </c>
      <c r="H1007" s="10">
        <v>46.6</v>
      </c>
      <c r="I1007" s="11">
        <v>48.78</v>
      </c>
      <c r="J1007" s="15" t="s">
        <v>11594</v>
      </c>
      <c r="K1007" s="17" t="s">
        <v>11594</v>
      </c>
    </row>
    <row r="1008" spans="2:11" ht="15.6" x14ac:dyDescent="0.6">
      <c r="B1008" s="50" t="s">
        <v>5744</v>
      </c>
      <c r="C1008" s="50"/>
      <c r="D1008" s="10">
        <v>39.57</v>
      </c>
      <c r="E1008" s="10">
        <v>34.76</v>
      </c>
      <c r="F1008" s="10">
        <v>37.78</v>
      </c>
      <c r="G1008" s="10">
        <v>34.03</v>
      </c>
      <c r="H1008" s="10">
        <v>29.88</v>
      </c>
      <c r="I1008" s="11">
        <v>31.28</v>
      </c>
      <c r="J1008" s="15" t="s">
        <v>11594</v>
      </c>
      <c r="K1008" s="17" t="s">
        <v>11594</v>
      </c>
    </row>
    <row r="1009" spans="2:11" ht="15.6" x14ac:dyDescent="0.6">
      <c r="B1009" s="50" t="s">
        <v>5745</v>
      </c>
      <c r="C1009" s="50"/>
      <c r="D1009" s="10">
        <v>33.67</v>
      </c>
      <c r="E1009" s="10">
        <v>29.57</v>
      </c>
      <c r="F1009" s="10">
        <v>32.14</v>
      </c>
      <c r="G1009" s="10">
        <v>28.93</v>
      </c>
      <c r="H1009" s="10">
        <v>25.43</v>
      </c>
      <c r="I1009" s="11">
        <v>26.61</v>
      </c>
      <c r="J1009" s="15" t="s">
        <v>11594</v>
      </c>
      <c r="K1009" s="17" t="s">
        <v>11594</v>
      </c>
    </row>
    <row r="1010" spans="2:11" ht="15.6" x14ac:dyDescent="0.6">
      <c r="B1010" s="50" t="s">
        <v>5746</v>
      </c>
      <c r="C1010" s="50"/>
      <c r="D1010" s="10">
        <v>69.489999999999995</v>
      </c>
      <c r="E1010" s="10">
        <v>61.02</v>
      </c>
      <c r="F1010" s="10">
        <v>66.33</v>
      </c>
      <c r="G1010" s="10">
        <v>59.74</v>
      </c>
      <c r="H1010" s="10">
        <v>52.46</v>
      </c>
      <c r="I1010" s="11">
        <v>54.91</v>
      </c>
      <c r="J1010" s="15" t="s">
        <v>11594</v>
      </c>
      <c r="K1010" s="17" t="s">
        <v>11594</v>
      </c>
    </row>
    <row r="1011" spans="2:11" ht="15.6" x14ac:dyDescent="0.6">
      <c r="B1011" s="50" t="s">
        <v>5747</v>
      </c>
      <c r="C1011" s="50"/>
      <c r="D1011" s="10">
        <v>25.37</v>
      </c>
      <c r="E1011" s="10">
        <v>32.619999999999997</v>
      </c>
      <c r="F1011" s="10">
        <v>27.72</v>
      </c>
      <c r="G1011" s="10">
        <v>40.799999999999997</v>
      </c>
      <c r="H1011" s="10">
        <v>26.43</v>
      </c>
      <c r="I1011" s="11">
        <v>32.89</v>
      </c>
      <c r="J1011" s="15" t="s">
        <v>11594</v>
      </c>
      <c r="K1011" s="17" t="s">
        <v>11594</v>
      </c>
    </row>
    <row r="1012" spans="2:11" ht="15.6" x14ac:dyDescent="0.6">
      <c r="B1012" s="50" t="s">
        <v>5748</v>
      </c>
      <c r="C1012" s="50"/>
      <c r="D1012" s="10">
        <v>33.369999999999997</v>
      </c>
      <c r="E1012" s="10">
        <v>34.82</v>
      </c>
      <c r="F1012" s="10">
        <v>32.89</v>
      </c>
      <c r="G1012" s="10">
        <v>31.7</v>
      </c>
      <c r="H1012" s="10">
        <v>25.17</v>
      </c>
      <c r="I1012" s="11">
        <v>27.22</v>
      </c>
      <c r="J1012" s="15" t="s">
        <v>11594</v>
      </c>
      <c r="K1012" s="17" t="s">
        <v>11594</v>
      </c>
    </row>
    <row r="1013" spans="2:11" ht="15.6" x14ac:dyDescent="0.6">
      <c r="B1013" s="50" t="s">
        <v>5749</v>
      </c>
      <c r="C1013" s="50" t="s">
        <v>3193</v>
      </c>
      <c r="D1013" s="10">
        <v>27.68</v>
      </c>
      <c r="E1013" s="10">
        <v>24.29</v>
      </c>
      <c r="F1013" s="10">
        <v>26.42</v>
      </c>
      <c r="G1013" s="10">
        <v>23.79</v>
      </c>
      <c r="H1013" s="10">
        <v>20.89</v>
      </c>
      <c r="I1013" s="11">
        <v>21.87</v>
      </c>
      <c r="J1013" s="15" t="s">
        <v>11594</v>
      </c>
      <c r="K1013" s="17" t="s">
        <v>11594</v>
      </c>
    </row>
    <row r="1014" spans="2:11" ht="15.6" x14ac:dyDescent="0.6">
      <c r="B1014" s="50" t="s">
        <v>5749</v>
      </c>
      <c r="C1014" s="50"/>
      <c r="D1014" s="10">
        <v>27.68</v>
      </c>
      <c r="E1014" s="10">
        <v>24.29</v>
      </c>
      <c r="F1014" s="10">
        <v>26.42</v>
      </c>
      <c r="G1014" s="10">
        <v>23.79</v>
      </c>
      <c r="H1014" s="10">
        <v>20.89</v>
      </c>
      <c r="I1014" s="11">
        <v>21.87</v>
      </c>
      <c r="J1014" s="15" t="s">
        <v>11594</v>
      </c>
      <c r="K1014" s="17" t="s">
        <v>11594</v>
      </c>
    </row>
    <row r="1015" spans="2:11" ht="15.6" x14ac:dyDescent="0.6">
      <c r="B1015" s="50" t="s">
        <v>5750</v>
      </c>
      <c r="C1015" s="50"/>
      <c r="D1015" s="10">
        <v>84.08</v>
      </c>
      <c r="E1015" s="10">
        <v>73.64</v>
      </c>
      <c r="F1015" s="10">
        <v>80.05</v>
      </c>
      <c r="G1015" s="10">
        <v>72.09</v>
      </c>
      <c r="H1015" s="10">
        <v>63.32</v>
      </c>
      <c r="I1015" s="11">
        <v>66.28</v>
      </c>
      <c r="J1015" s="15" t="s">
        <v>11594</v>
      </c>
      <c r="K1015" s="17" t="s">
        <v>11594</v>
      </c>
    </row>
    <row r="1016" spans="2:11" ht="15.6" x14ac:dyDescent="0.6">
      <c r="B1016" s="50" t="s">
        <v>5751</v>
      </c>
      <c r="C1016" s="50"/>
      <c r="D1016" s="10">
        <v>29.49</v>
      </c>
      <c r="E1016" s="10">
        <v>23.44</v>
      </c>
      <c r="F1016" s="10">
        <v>25.48</v>
      </c>
      <c r="G1016" s="10">
        <v>22.94</v>
      </c>
      <c r="H1016" s="10">
        <v>19.809999999999999</v>
      </c>
      <c r="I1016" s="11">
        <v>21.08</v>
      </c>
      <c r="J1016" s="15" t="s">
        <v>11594</v>
      </c>
      <c r="K1016" s="17" t="s">
        <v>11594</v>
      </c>
    </row>
    <row r="1017" spans="2:11" ht="15.6" x14ac:dyDescent="0.6">
      <c r="B1017" s="50" t="s">
        <v>5752</v>
      </c>
      <c r="C1017" s="50"/>
      <c r="D1017" s="10">
        <v>16.38</v>
      </c>
      <c r="E1017" s="10">
        <v>14.46</v>
      </c>
      <c r="F1017" s="10">
        <v>15.71</v>
      </c>
      <c r="G1017" s="10">
        <v>13.16</v>
      </c>
      <c r="H1017" s="10">
        <v>12.42</v>
      </c>
      <c r="I1017" s="11">
        <v>13.01</v>
      </c>
      <c r="J1017" s="15" t="s">
        <v>11594</v>
      </c>
      <c r="K1017" s="17" t="s">
        <v>11594</v>
      </c>
    </row>
    <row r="1018" spans="2:11" ht="15.6" x14ac:dyDescent="0.6">
      <c r="B1018" s="50" t="s">
        <v>5753</v>
      </c>
      <c r="C1018" s="50"/>
      <c r="D1018" s="10">
        <v>31.52</v>
      </c>
      <c r="E1018" s="10">
        <v>27.69</v>
      </c>
      <c r="F1018" s="10">
        <v>30.09</v>
      </c>
      <c r="G1018" s="10">
        <v>27.11</v>
      </c>
      <c r="H1018" s="10">
        <v>23.8</v>
      </c>
      <c r="I1018" s="11">
        <v>24.91</v>
      </c>
      <c r="J1018" s="15" t="s">
        <v>11594</v>
      </c>
      <c r="K1018" s="17" t="s">
        <v>11594</v>
      </c>
    </row>
    <row r="1019" spans="2:11" ht="15.6" x14ac:dyDescent="0.6">
      <c r="B1019" s="50" t="s">
        <v>5754</v>
      </c>
      <c r="C1019" s="50"/>
      <c r="D1019" s="10">
        <v>116.56</v>
      </c>
      <c r="E1019" s="10">
        <v>102.34</v>
      </c>
      <c r="F1019" s="10">
        <v>111.25</v>
      </c>
      <c r="G1019" s="10">
        <v>100.19</v>
      </c>
      <c r="H1019" s="10">
        <v>87.99</v>
      </c>
      <c r="I1019" s="11">
        <v>92.11</v>
      </c>
      <c r="J1019" s="15" t="s">
        <v>11594</v>
      </c>
      <c r="K1019" s="17" t="s">
        <v>11594</v>
      </c>
    </row>
    <row r="1020" spans="2:11" ht="15.6" x14ac:dyDescent="0.6">
      <c r="B1020" s="50" t="s">
        <v>5755</v>
      </c>
      <c r="C1020" s="50"/>
      <c r="D1020" s="10">
        <v>155.35</v>
      </c>
      <c r="E1020" s="10">
        <v>136.41</v>
      </c>
      <c r="F1020" s="10">
        <v>148.27000000000001</v>
      </c>
      <c r="G1020" s="10">
        <v>133.54</v>
      </c>
      <c r="H1020" s="10">
        <v>117.28</v>
      </c>
      <c r="I1020" s="11">
        <v>122.76</v>
      </c>
      <c r="J1020" s="15" t="s">
        <v>11594</v>
      </c>
      <c r="K1020" s="17" t="s">
        <v>11594</v>
      </c>
    </row>
    <row r="1021" spans="2:11" ht="15.6" x14ac:dyDescent="0.6">
      <c r="B1021" s="50" t="s">
        <v>5756</v>
      </c>
      <c r="C1021" s="50"/>
      <c r="D1021" s="10">
        <v>120.36</v>
      </c>
      <c r="E1021" s="10">
        <v>105.69</v>
      </c>
      <c r="F1021" s="10">
        <v>114.89</v>
      </c>
      <c r="G1021" s="10">
        <v>103.46</v>
      </c>
      <c r="H1021" s="10">
        <v>90.87</v>
      </c>
      <c r="I1021" s="11">
        <v>95.11</v>
      </c>
      <c r="J1021" s="15" t="s">
        <v>11594</v>
      </c>
      <c r="K1021" s="17" t="s">
        <v>11594</v>
      </c>
    </row>
    <row r="1022" spans="2:11" ht="15.6" x14ac:dyDescent="0.6">
      <c r="B1022" s="50" t="s">
        <v>5757</v>
      </c>
      <c r="C1022" s="50"/>
      <c r="D1022" s="10">
        <v>116.56</v>
      </c>
      <c r="E1022" s="10">
        <v>102.34</v>
      </c>
      <c r="F1022" s="10">
        <v>111.25</v>
      </c>
      <c r="G1022" s="10">
        <v>100.19</v>
      </c>
      <c r="H1022" s="10">
        <v>87.99</v>
      </c>
      <c r="I1022" s="11">
        <v>92.11</v>
      </c>
      <c r="J1022" s="15" t="s">
        <v>11594</v>
      </c>
      <c r="K1022" s="17" t="s">
        <v>11594</v>
      </c>
    </row>
    <row r="1023" spans="2:11" ht="15.6" x14ac:dyDescent="0.6">
      <c r="B1023" s="50" t="s">
        <v>5758</v>
      </c>
      <c r="C1023" s="50"/>
      <c r="D1023" s="10">
        <v>201.77</v>
      </c>
      <c r="E1023" s="10">
        <v>177.17</v>
      </c>
      <c r="F1023" s="10">
        <v>192.58</v>
      </c>
      <c r="G1023" s="10">
        <v>173.44</v>
      </c>
      <c r="H1023" s="10">
        <v>152.32</v>
      </c>
      <c r="I1023" s="11">
        <v>159.43</v>
      </c>
      <c r="J1023" s="15" t="s">
        <v>11594</v>
      </c>
      <c r="K1023" s="17" t="s">
        <v>11594</v>
      </c>
    </row>
    <row r="1024" spans="2:11" ht="15.6" x14ac:dyDescent="0.6">
      <c r="B1024" s="50" t="s">
        <v>5759</v>
      </c>
      <c r="C1024" s="50"/>
      <c r="D1024" s="10">
        <v>71.459999999999994</v>
      </c>
      <c r="E1024" s="10">
        <v>62.75</v>
      </c>
      <c r="F1024" s="10">
        <v>68.2</v>
      </c>
      <c r="G1024" s="10">
        <v>61.43</v>
      </c>
      <c r="H1024" s="10">
        <v>53.94</v>
      </c>
      <c r="I1024" s="11">
        <v>56.46</v>
      </c>
      <c r="J1024" s="15" t="s">
        <v>11594</v>
      </c>
      <c r="K1024" s="17" t="s">
        <v>11594</v>
      </c>
    </row>
    <row r="1025" spans="2:11" ht="15.6" x14ac:dyDescent="0.6">
      <c r="B1025" s="50" t="s">
        <v>5760</v>
      </c>
      <c r="C1025" s="50"/>
      <c r="D1025" s="10">
        <v>71.459999999999994</v>
      </c>
      <c r="E1025" s="10">
        <v>62.75</v>
      </c>
      <c r="F1025" s="10">
        <v>68.2</v>
      </c>
      <c r="G1025" s="10">
        <v>61.43</v>
      </c>
      <c r="H1025" s="10">
        <v>53.94</v>
      </c>
      <c r="I1025" s="11">
        <v>56.46</v>
      </c>
      <c r="J1025" s="15" t="s">
        <v>11594</v>
      </c>
      <c r="K1025" s="17" t="s">
        <v>11594</v>
      </c>
    </row>
    <row r="1026" spans="2:11" ht="15.6" x14ac:dyDescent="0.6">
      <c r="B1026" s="50" t="s">
        <v>5761</v>
      </c>
      <c r="C1026" s="50"/>
      <c r="D1026" s="10">
        <v>71.459999999999994</v>
      </c>
      <c r="E1026" s="10">
        <v>62.75</v>
      </c>
      <c r="F1026" s="10">
        <v>68.2</v>
      </c>
      <c r="G1026" s="10">
        <v>61.43</v>
      </c>
      <c r="H1026" s="10">
        <v>53.95</v>
      </c>
      <c r="I1026" s="11">
        <v>56.46</v>
      </c>
      <c r="J1026" s="15" t="s">
        <v>11594</v>
      </c>
      <c r="K1026" s="17" t="s">
        <v>11594</v>
      </c>
    </row>
    <row r="1027" spans="2:11" ht="15.6" x14ac:dyDescent="0.6">
      <c r="B1027" s="50" t="s">
        <v>5762</v>
      </c>
      <c r="C1027" s="50"/>
      <c r="D1027" s="10">
        <v>71.459999999999994</v>
      </c>
      <c r="E1027" s="10">
        <v>62.75</v>
      </c>
      <c r="F1027" s="10">
        <v>68.2</v>
      </c>
      <c r="G1027" s="10">
        <v>61.43</v>
      </c>
      <c r="H1027" s="10">
        <v>53.95</v>
      </c>
      <c r="I1027" s="11">
        <v>56.46</v>
      </c>
      <c r="J1027" s="15" t="s">
        <v>11594</v>
      </c>
      <c r="K1027" s="17" t="s">
        <v>11594</v>
      </c>
    </row>
    <row r="1028" spans="2:11" ht="15.6" x14ac:dyDescent="0.6">
      <c r="B1028" s="50" t="s">
        <v>5763</v>
      </c>
      <c r="C1028" s="50"/>
      <c r="D1028" s="10">
        <v>71.47</v>
      </c>
      <c r="E1028" s="10">
        <v>62.75</v>
      </c>
      <c r="F1028" s="10">
        <v>68.2</v>
      </c>
      <c r="G1028" s="10">
        <v>61.43</v>
      </c>
      <c r="H1028" s="10">
        <v>53.95</v>
      </c>
      <c r="I1028" s="11">
        <v>56.46</v>
      </c>
      <c r="J1028" s="15" t="s">
        <v>11594</v>
      </c>
      <c r="K1028" s="17" t="s">
        <v>11594</v>
      </c>
    </row>
    <row r="1029" spans="2:11" ht="15.6" x14ac:dyDescent="0.6">
      <c r="B1029" s="50" t="s">
        <v>5764</v>
      </c>
      <c r="C1029" s="50"/>
      <c r="D1029" s="10">
        <v>71.47</v>
      </c>
      <c r="E1029" s="10">
        <v>62.75</v>
      </c>
      <c r="F1029" s="10">
        <v>68.2</v>
      </c>
      <c r="G1029" s="10">
        <v>61.43</v>
      </c>
      <c r="H1029" s="10">
        <v>53.95</v>
      </c>
      <c r="I1029" s="11">
        <v>56.46</v>
      </c>
      <c r="J1029" s="15" t="s">
        <v>11594</v>
      </c>
      <c r="K1029" s="17" t="s">
        <v>11594</v>
      </c>
    </row>
    <row r="1030" spans="2:11" ht="15.6" x14ac:dyDescent="0.6">
      <c r="B1030" s="50" t="s">
        <v>5765</v>
      </c>
      <c r="C1030" s="50"/>
      <c r="D1030" s="10">
        <v>71.47</v>
      </c>
      <c r="E1030" s="10">
        <v>62.75</v>
      </c>
      <c r="F1030" s="10">
        <v>68.2</v>
      </c>
      <c r="G1030" s="10">
        <v>61.43</v>
      </c>
      <c r="H1030" s="10">
        <v>53.95</v>
      </c>
      <c r="I1030" s="11">
        <v>56.46</v>
      </c>
      <c r="J1030" s="15" t="s">
        <v>11594</v>
      </c>
      <c r="K1030" s="17" t="s">
        <v>11594</v>
      </c>
    </row>
    <row r="1031" spans="2:11" ht="15.6" x14ac:dyDescent="0.6">
      <c r="B1031" s="50" t="s">
        <v>5766</v>
      </c>
      <c r="C1031" s="50"/>
      <c r="D1031" s="10">
        <v>71.47</v>
      </c>
      <c r="E1031" s="10">
        <v>62.75</v>
      </c>
      <c r="F1031" s="10">
        <v>68.2</v>
      </c>
      <c r="G1031" s="10">
        <v>61.43</v>
      </c>
      <c r="H1031" s="10">
        <v>53.95</v>
      </c>
      <c r="I1031" s="11">
        <v>56.46</v>
      </c>
      <c r="J1031" s="15" t="s">
        <v>11594</v>
      </c>
      <c r="K1031" s="17" t="s">
        <v>11594</v>
      </c>
    </row>
    <row r="1032" spans="2:11" ht="15.6" x14ac:dyDescent="0.6">
      <c r="B1032" s="50" t="s">
        <v>5767</v>
      </c>
      <c r="C1032" s="50"/>
      <c r="D1032" s="10">
        <v>71.47</v>
      </c>
      <c r="E1032" s="10">
        <v>62.75</v>
      </c>
      <c r="F1032" s="10">
        <v>68.2</v>
      </c>
      <c r="G1032" s="10">
        <v>61.43</v>
      </c>
      <c r="H1032" s="10">
        <v>53.95</v>
      </c>
      <c r="I1032" s="11">
        <v>56.46</v>
      </c>
      <c r="J1032" s="15" t="s">
        <v>11594</v>
      </c>
      <c r="K1032" s="17" t="s">
        <v>11594</v>
      </c>
    </row>
    <row r="1033" spans="2:11" ht="15.6" x14ac:dyDescent="0.6">
      <c r="B1033" s="50" t="s">
        <v>5768</v>
      </c>
      <c r="C1033" s="50"/>
      <c r="D1033" s="10">
        <v>71.47</v>
      </c>
      <c r="E1033" s="10">
        <v>62.75</v>
      </c>
      <c r="F1033" s="10">
        <v>68.2</v>
      </c>
      <c r="G1033" s="10">
        <v>61.43</v>
      </c>
      <c r="H1033" s="10">
        <v>53.95</v>
      </c>
      <c r="I1033" s="11">
        <v>56.46</v>
      </c>
      <c r="J1033" s="15" t="s">
        <v>11594</v>
      </c>
      <c r="K1033" s="17" t="s">
        <v>11594</v>
      </c>
    </row>
    <row r="1034" spans="2:11" ht="15.6" x14ac:dyDescent="0.6">
      <c r="B1034" s="50" t="s">
        <v>5769</v>
      </c>
      <c r="C1034" s="50"/>
      <c r="D1034" s="10">
        <v>71.47</v>
      </c>
      <c r="E1034" s="10">
        <v>62.75</v>
      </c>
      <c r="F1034" s="10">
        <v>68.2</v>
      </c>
      <c r="G1034" s="10">
        <v>61.43</v>
      </c>
      <c r="H1034" s="10">
        <v>53.95</v>
      </c>
      <c r="I1034" s="11">
        <v>56.46</v>
      </c>
      <c r="J1034" s="15" t="s">
        <v>11594</v>
      </c>
      <c r="K1034" s="17" t="s">
        <v>11594</v>
      </c>
    </row>
    <row r="1035" spans="2:11" ht="15.6" x14ac:dyDescent="0.6">
      <c r="B1035" s="50" t="s">
        <v>5770</v>
      </c>
      <c r="C1035" s="50"/>
      <c r="D1035" s="10">
        <v>71.47</v>
      </c>
      <c r="E1035" s="10">
        <v>62.75</v>
      </c>
      <c r="F1035" s="10">
        <v>68.2</v>
      </c>
      <c r="G1035" s="10">
        <v>61.43</v>
      </c>
      <c r="H1035" s="10">
        <v>53.95</v>
      </c>
      <c r="I1035" s="11">
        <v>56.46</v>
      </c>
      <c r="J1035" s="15" t="s">
        <v>11594</v>
      </c>
      <c r="K1035" s="17" t="s">
        <v>11594</v>
      </c>
    </row>
    <row r="1036" spans="2:11" ht="15.6" x14ac:dyDescent="0.6">
      <c r="B1036" s="50" t="s">
        <v>5771</v>
      </c>
      <c r="C1036" s="50"/>
      <c r="D1036" s="10">
        <v>71.47</v>
      </c>
      <c r="E1036" s="10">
        <v>62.75</v>
      </c>
      <c r="F1036" s="10">
        <v>68.2</v>
      </c>
      <c r="G1036" s="10">
        <v>61.43</v>
      </c>
      <c r="H1036" s="10">
        <v>53.95</v>
      </c>
      <c r="I1036" s="11">
        <v>56.46</v>
      </c>
      <c r="J1036" s="15" t="s">
        <v>11594</v>
      </c>
      <c r="K1036" s="17" t="s">
        <v>11594</v>
      </c>
    </row>
    <row r="1037" spans="2:11" ht="15.6" x14ac:dyDescent="0.6">
      <c r="B1037" s="50" t="s">
        <v>5772</v>
      </c>
      <c r="C1037" s="50"/>
      <c r="D1037" s="10">
        <v>71.47</v>
      </c>
      <c r="E1037" s="10">
        <v>62.75</v>
      </c>
      <c r="F1037" s="10">
        <v>68.2</v>
      </c>
      <c r="G1037" s="10">
        <v>61.43</v>
      </c>
      <c r="H1037" s="10">
        <v>53.95</v>
      </c>
      <c r="I1037" s="11">
        <v>56.46</v>
      </c>
      <c r="J1037" s="15" t="s">
        <v>11594</v>
      </c>
      <c r="K1037" s="17" t="s">
        <v>11594</v>
      </c>
    </row>
    <row r="1038" spans="2:11" ht="15.6" x14ac:dyDescent="0.6">
      <c r="B1038" s="50" t="s">
        <v>5773</v>
      </c>
      <c r="C1038" s="50"/>
      <c r="D1038" s="10">
        <v>71.47</v>
      </c>
      <c r="E1038" s="10">
        <v>62.75</v>
      </c>
      <c r="F1038" s="10">
        <v>68.2</v>
      </c>
      <c r="G1038" s="10">
        <v>61.43</v>
      </c>
      <c r="H1038" s="10">
        <v>53.95</v>
      </c>
      <c r="I1038" s="11">
        <v>56.46</v>
      </c>
      <c r="J1038" s="15" t="s">
        <v>11594</v>
      </c>
      <c r="K1038" s="17" t="s">
        <v>11594</v>
      </c>
    </row>
    <row r="1039" spans="2:11" ht="15.6" x14ac:dyDescent="0.6">
      <c r="B1039" s="50" t="s">
        <v>5774</v>
      </c>
      <c r="C1039" s="50"/>
      <c r="D1039" s="10">
        <v>71.47</v>
      </c>
      <c r="E1039" s="10">
        <v>62.75</v>
      </c>
      <c r="F1039" s="10">
        <v>68.2</v>
      </c>
      <c r="G1039" s="10">
        <v>61.43</v>
      </c>
      <c r="H1039" s="10">
        <v>53.95</v>
      </c>
      <c r="I1039" s="11">
        <v>56.47</v>
      </c>
      <c r="J1039" s="15" t="s">
        <v>11594</v>
      </c>
      <c r="K1039" s="17" t="s">
        <v>11594</v>
      </c>
    </row>
    <row r="1040" spans="2:11" ht="15.6" x14ac:dyDescent="0.6">
      <c r="B1040" s="50" t="s">
        <v>5775</v>
      </c>
      <c r="C1040" s="50"/>
      <c r="D1040" s="10">
        <v>71.47</v>
      </c>
      <c r="E1040" s="10">
        <v>62.75</v>
      </c>
      <c r="F1040" s="10">
        <v>68.2</v>
      </c>
      <c r="G1040" s="10">
        <v>61.43</v>
      </c>
      <c r="H1040" s="10">
        <v>53.95</v>
      </c>
      <c r="I1040" s="11">
        <v>56.47</v>
      </c>
      <c r="J1040" s="15" t="s">
        <v>11594</v>
      </c>
      <c r="K1040" s="17" t="s">
        <v>11594</v>
      </c>
    </row>
    <row r="1041" spans="2:11" ht="15.6" x14ac:dyDescent="0.6">
      <c r="B1041" s="50" t="s">
        <v>5776</v>
      </c>
      <c r="C1041" s="50"/>
      <c r="D1041" s="10">
        <v>71.47</v>
      </c>
      <c r="E1041" s="10">
        <v>62.75</v>
      </c>
      <c r="F1041" s="10">
        <v>68.2</v>
      </c>
      <c r="G1041" s="10">
        <v>61.43</v>
      </c>
      <c r="H1041" s="10">
        <v>53.95</v>
      </c>
      <c r="I1041" s="11">
        <v>56.47</v>
      </c>
      <c r="J1041" s="15" t="s">
        <v>11594</v>
      </c>
      <c r="K1041" s="17" t="s">
        <v>11594</v>
      </c>
    </row>
    <row r="1042" spans="2:11" ht="15.6" x14ac:dyDescent="0.6">
      <c r="B1042" s="50" t="s">
        <v>5777</v>
      </c>
      <c r="C1042" s="50"/>
      <c r="D1042" s="10">
        <v>71.47</v>
      </c>
      <c r="E1042" s="10">
        <v>62.75</v>
      </c>
      <c r="F1042" s="10">
        <v>68.2</v>
      </c>
      <c r="G1042" s="10">
        <v>61.43</v>
      </c>
      <c r="H1042" s="10">
        <v>53.95</v>
      </c>
      <c r="I1042" s="11">
        <v>56.47</v>
      </c>
      <c r="J1042" s="15" t="s">
        <v>11594</v>
      </c>
      <c r="K1042" s="17" t="s">
        <v>11594</v>
      </c>
    </row>
    <row r="1043" spans="2:11" ht="15.6" x14ac:dyDescent="0.6">
      <c r="B1043" s="50" t="s">
        <v>5778</v>
      </c>
      <c r="C1043" s="50"/>
      <c r="D1043" s="10">
        <v>71.47</v>
      </c>
      <c r="E1043" s="10">
        <v>62.75</v>
      </c>
      <c r="F1043" s="10">
        <v>68.2</v>
      </c>
      <c r="G1043" s="10">
        <v>61.43</v>
      </c>
      <c r="H1043" s="10">
        <v>53.95</v>
      </c>
      <c r="I1043" s="11">
        <v>56.47</v>
      </c>
      <c r="J1043" s="15" t="s">
        <v>11594</v>
      </c>
      <c r="K1043" s="17" t="s">
        <v>11594</v>
      </c>
    </row>
    <row r="1044" spans="2:11" ht="15.6" x14ac:dyDescent="0.6">
      <c r="B1044" s="50" t="s">
        <v>5779</v>
      </c>
      <c r="C1044" s="50"/>
      <c r="D1044" s="10">
        <v>71.47</v>
      </c>
      <c r="E1044" s="10">
        <v>62.75</v>
      </c>
      <c r="F1044" s="10">
        <v>68.2</v>
      </c>
      <c r="G1044" s="10">
        <v>61.43</v>
      </c>
      <c r="H1044" s="10">
        <v>53.95</v>
      </c>
      <c r="I1044" s="11">
        <v>56.47</v>
      </c>
      <c r="J1044" s="15" t="s">
        <v>11594</v>
      </c>
      <c r="K1044" s="17" t="s">
        <v>11594</v>
      </c>
    </row>
    <row r="1045" spans="2:11" ht="15.6" x14ac:dyDescent="0.6">
      <c r="B1045" s="50" t="s">
        <v>5780</v>
      </c>
      <c r="C1045" s="50"/>
      <c r="D1045" s="10">
        <v>71.47</v>
      </c>
      <c r="E1045" s="10">
        <v>62.75</v>
      </c>
      <c r="F1045" s="10">
        <v>68.2</v>
      </c>
      <c r="G1045" s="10">
        <v>61.43</v>
      </c>
      <c r="H1045" s="10">
        <v>53.95</v>
      </c>
      <c r="I1045" s="11">
        <v>56.47</v>
      </c>
      <c r="J1045" s="15" t="s">
        <v>11594</v>
      </c>
      <c r="K1045" s="17" t="s">
        <v>11594</v>
      </c>
    </row>
    <row r="1046" spans="2:11" ht="15.6" x14ac:dyDescent="0.6">
      <c r="B1046" s="50" t="s">
        <v>5781</v>
      </c>
      <c r="C1046" s="50"/>
      <c r="D1046" s="10">
        <v>71.47</v>
      </c>
      <c r="E1046" s="10">
        <v>62.75</v>
      </c>
      <c r="F1046" s="10">
        <v>68.2</v>
      </c>
      <c r="G1046" s="10">
        <v>61.43</v>
      </c>
      <c r="H1046" s="10">
        <v>53.95</v>
      </c>
      <c r="I1046" s="11">
        <v>56.47</v>
      </c>
      <c r="J1046" s="15" t="s">
        <v>11594</v>
      </c>
      <c r="K1046" s="17" t="s">
        <v>11594</v>
      </c>
    </row>
    <row r="1047" spans="2:11" ht="15.6" x14ac:dyDescent="0.6">
      <c r="B1047" s="50" t="s">
        <v>5782</v>
      </c>
      <c r="C1047" s="50"/>
      <c r="D1047" s="10">
        <v>60.58</v>
      </c>
      <c r="E1047" s="10">
        <v>61.71</v>
      </c>
      <c r="F1047" s="10">
        <v>67.09</v>
      </c>
      <c r="G1047" s="10">
        <v>60.41</v>
      </c>
      <c r="H1047" s="10">
        <v>53.06</v>
      </c>
      <c r="I1047" s="11">
        <v>64.97</v>
      </c>
      <c r="J1047" s="15" t="s">
        <v>11594</v>
      </c>
      <c r="K1047" s="17" t="s">
        <v>11594</v>
      </c>
    </row>
    <row r="1048" spans="2:11" ht="15.6" x14ac:dyDescent="0.6">
      <c r="B1048" s="50" t="s">
        <v>5783</v>
      </c>
      <c r="C1048" s="50"/>
      <c r="D1048" s="10">
        <v>71.47</v>
      </c>
      <c r="E1048" s="10">
        <v>62.75</v>
      </c>
      <c r="F1048" s="10">
        <v>68.2</v>
      </c>
      <c r="G1048" s="10">
        <v>61.43</v>
      </c>
      <c r="H1048" s="10">
        <v>53.95</v>
      </c>
      <c r="I1048" s="11">
        <v>56.47</v>
      </c>
      <c r="J1048" s="15" t="s">
        <v>11594</v>
      </c>
      <c r="K1048" s="17" t="s">
        <v>11594</v>
      </c>
    </row>
    <row r="1049" spans="2:11" ht="15.6" x14ac:dyDescent="0.6">
      <c r="B1049" s="50" t="s">
        <v>5784</v>
      </c>
      <c r="C1049" s="50"/>
      <c r="D1049" s="10">
        <v>63.47</v>
      </c>
      <c r="E1049" s="10">
        <v>59.17</v>
      </c>
      <c r="F1049" s="10">
        <v>64.31</v>
      </c>
      <c r="G1049" s="10">
        <v>57.92</v>
      </c>
      <c r="H1049" s="10">
        <v>50.86</v>
      </c>
      <c r="I1049" s="11">
        <v>53.24</v>
      </c>
      <c r="J1049" s="15" t="s">
        <v>11594</v>
      </c>
      <c r="K1049" s="17" t="s">
        <v>11594</v>
      </c>
    </row>
    <row r="1050" spans="2:11" ht="15.6" x14ac:dyDescent="0.6">
      <c r="B1050" s="50" t="s">
        <v>5785</v>
      </c>
      <c r="C1050" s="50"/>
      <c r="D1050" s="10">
        <v>64.7</v>
      </c>
      <c r="E1050" s="10">
        <v>60.37</v>
      </c>
      <c r="F1050" s="10">
        <v>65.63</v>
      </c>
      <c r="G1050" s="10">
        <v>59.1</v>
      </c>
      <c r="H1050" s="10">
        <v>51.91</v>
      </c>
      <c r="I1050" s="11">
        <v>54.33</v>
      </c>
      <c r="J1050" s="15" t="s">
        <v>11594</v>
      </c>
      <c r="K1050" s="17" t="s">
        <v>11594</v>
      </c>
    </row>
    <row r="1051" spans="2:11" ht="15.6" x14ac:dyDescent="0.6">
      <c r="B1051" s="50" t="s">
        <v>5786</v>
      </c>
      <c r="C1051" s="50"/>
      <c r="D1051" s="10">
        <v>71.47</v>
      </c>
      <c r="E1051" s="10">
        <v>62.76</v>
      </c>
      <c r="F1051" s="10">
        <v>68.2</v>
      </c>
      <c r="G1051" s="10">
        <v>61.43</v>
      </c>
      <c r="H1051" s="10">
        <v>53.95</v>
      </c>
      <c r="I1051" s="11">
        <v>56.47</v>
      </c>
      <c r="J1051" s="15" t="s">
        <v>11594</v>
      </c>
      <c r="K1051" s="17" t="s">
        <v>11594</v>
      </c>
    </row>
    <row r="1052" spans="2:11" ht="15.6" x14ac:dyDescent="0.6">
      <c r="B1052" s="50" t="s">
        <v>5787</v>
      </c>
      <c r="C1052" s="50"/>
      <c r="D1052" s="10">
        <v>71.47</v>
      </c>
      <c r="E1052" s="10">
        <v>62.76</v>
      </c>
      <c r="F1052" s="10">
        <v>68.209999999999994</v>
      </c>
      <c r="G1052" s="10">
        <v>61.43</v>
      </c>
      <c r="H1052" s="10">
        <v>53.95</v>
      </c>
      <c r="I1052" s="11">
        <v>56.47</v>
      </c>
      <c r="J1052" s="15" t="s">
        <v>11594</v>
      </c>
      <c r="K1052" s="17" t="s">
        <v>11594</v>
      </c>
    </row>
    <row r="1053" spans="2:11" ht="15.6" x14ac:dyDescent="0.6">
      <c r="B1053" s="50" t="s">
        <v>5788</v>
      </c>
      <c r="C1053" s="50"/>
      <c r="D1053" s="10">
        <v>71.47</v>
      </c>
      <c r="E1053" s="10">
        <v>62.76</v>
      </c>
      <c r="F1053" s="10">
        <v>68.209999999999994</v>
      </c>
      <c r="G1053" s="10">
        <v>61.43</v>
      </c>
      <c r="H1053" s="10">
        <v>53.95</v>
      </c>
      <c r="I1053" s="11">
        <v>56.47</v>
      </c>
      <c r="J1053" s="15" t="s">
        <v>11594</v>
      </c>
      <c r="K1053" s="17" t="s">
        <v>11594</v>
      </c>
    </row>
    <row r="1054" spans="2:11" ht="15.6" x14ac:dyDescent="0.6">
      <c r="B1054" s="50" t="s">
        <v>5789</v>
      </c>
      <c r="C1054" s="50"/>
      <c r="D1054" s="10">
        <v>71.47</v>
      </c>
      <c r="E1054" s="10">
        <v>62.76</v>
      </c>
      <c r="F1054" s="10">
        <v>68.209999999999994</v>
      </c>
      <c r="G1054" s="10">
        <v>61.43</v>
      </c>
      <c r="H1054" s="10">
        <v>53.95</v>
      </c>
      <c r="I1054" s="11">
        <v>56.47</v>
      </c>
      <c r="J1054" s="15" t="s">
        <v>11594</v>
      </c>
      <c r="K1054" s="17" t="s">
        <v>11594</v>
      </c>
    </row>
    <row r="1055" spans="2:11" ht="15.6" x14ac:dyDescent="0.6">
      <c r="B1055" s="50" t="s">
        <v>5790</v>
      </c>
      <c r="C1055" s="50"/>
      <c r="D1055" s="10">
        <v>84.91</v>
      </c>
      <c r="E1055" s="10">
        <v>74.540000000000006</v>
      </c>
      <c r="F1055" s="10">
        <v>81.03</v>
      </c>
      <c r="G1055" s="10">
        <v>72.98</v>
      </c>
      <c r="H1055" s="10">
        <v>64.099999999999994</v>
      </c>
      <c r="I1055" s="11">
        <v>67.09</v>
      </c>
      <c r="J1055" s="15" t="s">
        <v>11594</v>
      </c>
      <c r="K1055" s="17" t="s">
        <v>11594</v>
      </c>
    </row>
    <row r="1056" spans="2:11" ht="15.6" x14ac:dyDescent="0.6">
      <c r="B1056" s="50" t="s">
        <v>5791</v>
      </c>
      <c r="C1056" s="50"/>
      <c r="D1056" s="10">
        <v>71.47</v>
      </c>
      <c r="E1056" s="10">
        <v>62.76</v>
      </c>
      <c r="F1056" s="10">
        <v>68.209999999999994</v>
      </c>
      <c r="G1056" s="10">
        <v>61.43</v>
      </c>
      <c r="H1056" s="10">
        <v>53.95</v>
      </c>
      <c r="I1056" s="11">
        <v>56.47</v>
      </c>
      <c r="J1056" s="15" t="s">
        <v>11594</v>
      </c>
      <c r="K1056" s="17" t="s">
        <v>11594</v>
      </c>
    </row>
    <row r="1057" spans="2:11" ht="15.6" x14ac:dyDescent="0.6">
      <c r="B1057" s="50" t="s">
        <v>5792</v>
      </c>
      <c r="C1057" s="50"/>
      <c r="D1057" s="10">
        <v>40.07</v>
      </c>
      <c r="E1057" s="10">
        <v>27.22</v>
      </c>
      <c r="F1057" s="10">
        <v>44.01</v>
      </c>
      <c r="G1057" s="10">
        <v>34.729999999999997</v>
      </c>
      <c r="H1057" s="10">
        <v>34.43</v>
      </c>
      <c r="I1057" s="11">
        <v>37.229999999999997</v>
      </c>
      <c r="J1057" s="15" t="s">
        <v>11594</v>
      </c>
      <c r="K1057" s="17" t="s">
        <v>11594</v>
      </c>
    </row>
    <row r="1058" spans="2:11" ht="15.6" x14ac:dyDescent="0.6">
      <c r="B1058" s="50" t="s">
        <v>5793</v>
      </c>
      <c r="C1058" s="50"/>
      <c r="D1058" s="10">
        <v>61.57</v>
      </c>
      <c r="E1058" s="10">
        <v>54.06</v>
      </c>
      <c r="F1058" s="10">
        <v>58.75</v>
      </c>
      <c r="G1058" s="10">
        <v>52.92</v>
      </c>
      <c r="H1058" s="10">
        <v>46.48</v>
      </c>
      <c r="I1058" s="11">
        <v>48.64</v>
      </c>
      <c r="J1058" s="15" t="s">
        <v>11594</v>
      </c>
      <c r="K1058" s="17" t="s">
        <v>11594</v>
      </c>
    </row>
    <row r="1059" spans="2:11" ht="15.6" x14ac:dyDescent="0.6">
      <c r="B1059" s="50" t="s">
        <v>5794</v>
      </c>
      <c r="C1059" s="50"/>
      <c r="D1059" s="10">
        <v>63.55</v>
      </c>
      <c r="E1059" s="10">
        <v>56.28</v>
      </c>
      <c r="F1059" s="10">
        <v>60.56</v>
      </c>
      <c r="G1059" s="10">
        <v>48.46</v>
      </c>
      <c r="H1059" s="10">
        <v>64.55</v>
      </c>
      <c r="I1059" s="11">
        <v>50.49</v>
      </c>
      <c r="J1059" s="15" t="s">
        <v>11594</v>
      </c>
      <c r="K1059" s="17" t="s">
        <v>11594</v>
      </c>
    </row>
    <row r="1060" spans="2:11" ht="15.6" x14ac:dyDescent="0.6">
      <c r="B1060" s="50" t="s">
        <v>5795</v>
      </c>
      <c r="C1060" s="50"/>
      <c r="D1060" s="10">
        <v>97.78</v>
      </c>
      <c r="E1060" s="10">
        <v>85.85</v>
      </c>
      <c r="F1060" s="10">
        <v>93.33</v>
      </c>
      <c r="G1060" s="10">
        <v>84.05</v>
      </c>
      <c r="H1060" s="10">
        <v>73.81</v>
      </c>
      <c r="I1060" s="11">
        <v>77.260000000000005</v>
      </c>
      <c r="J1060" s="15" t="s">
        <v>11594</v>
      </c>
      <c r="K1060" s="17" t="s">
        <v>11594</v>
      </c>
    </row>
    <row r="1061" spans="2:11" ht="15.6" x14ac:dyDescent="0.6">
      <c r="B1061" s="50" t="s">
        <v>5796</v>
      </c>
      <c r="C1061" s="50"/>
      <c r="D1061" s="10">
        <v>71.47</v>
      </c>
      <c r="E1061" s="10">
        <v>62.76</v>
      </c>
      <c r="F1061" s="10">
        <v>68.209999999999994</v>
      </c>
      <c r="G1061" s="10">
        <v>61.43</v>
      </c>
      <c r="H1061" s="10">
        <v>53.95</v>
      </c>
      <c r="I1061" s="11">
        <v>56.47</v>
      </c>
      <c r="J1061" s="15" t="s">
        <v>11594</v>
      </c>
      <c r="K1061" s="17" t="s">
        <v>11594</v>
      </c>
    </row>
    <row r="1062" spans="2:11" ht="15.6" x14ac:dyDescent="0.6">
      <c r="B1062" s="50" t="s">
        <v>5797</v>
      </c>
      <c r="C1062" s="50"/>
      <c r="D1062" s="10">
        <v>87.47</v>
      </c>
      <c r="E1062" s="10">
        <v>113.06</v>
      </c>
      <c r="F1062" s="10">
        <v>148.18</v>
      </c>
      <c r="G1062" s="10">
        <v>111.46</v>
      </c>
      <c r="H1062" s="10">
        <v>61.84</v>
      </c>
      <c r="I1062" s="11">
        <v>86.1</v>
      </c>
      <c r="J1062" s="15" t="s">
        <v>11594</v>
      </c>
      <c r="K1062" s="17" t="s">
        <v>11594</v>
      </c>
    </row>
    <row r="1063" spans="2:11" ht="15.6" x14ac:dyDescent="0.6">
      <c r="B1063" s="50" t="s">
        <v>5798</v>
      </c>
      <c r="C1063" s="50"/>
      <c r="D1063" s="10">
        <v>78.23</v>
      </c>
      <c r="E1063" s="10">
        <v>57.69</v>
      </c>
      <c r="F1063" s="10">
        <v>62.71</v>
      </c>
      <c r="G1063" s="10">
        <v>56.47</v>
      </c>
      <c r="H1063" s="10">
        <v>46.02</v>
      </c>
      <c r="I1063" s="11">
        <v>51.91</v>
      </c>
      <c r="J1063" s="15" t="s">
        <v>11594</v>
      </c>
      <c r="K1063" s="17" t="s">
        <v>11594</v>
      </c>
    </row>
    <row r="1064" spans="2:11" ht="15.6" x14ac:dyDescent="0.6">
      <c r="B1064" s="50" t="s">
        <v>5799</v>
      </c>
      <c r="C1064" s="50"/>
      <c r="D1064" s="10">
        <v>63.58</v>
      </c>
      <c r="E1064" s="10">
        <v>55.83</v>
      </c>
      <c r="F1064" s="10">
        <v>60.69</v>
      </c>
      <c r="G1064" s="10">
        <v>54.64</v>
      </c>
      <c r="H1064" s="10">
        <v>48</v>
      </c>
      <c r="I1064" s="11">
        <v>50.24</v>
      </c>
      <c r="J1064" s="15" t="s">
        <v>11594</v>
      </c>
      <c r="K1064" s="17" t="s">
        <v>11594</v>
      </c>
    </row>
    <row r="1065" spans="2:11" ht="15.6" x14ac:dyDescent="0.6">
      <c r="B1065" s="50" t="s">
        <v>5800</v>
      </c>
      <c r="C1065" s="50"/>
      <c r="D1065" s="10">
        <v>61.29</v>
      </c>
      <c r="E1065" s="10">
        <v>58.03</v>
      </c>
      <c r="F1065" s="10">
        <v>63.08</v>
      </c>
      <c r="G1065" s="10">
        <v>56.8</v>
      </c>
      <c r="H1065" s="10">
        <v>49.89</v>
      </c>
      <c r="I1065" s="11">
        <v>52.21</v>
      </c>
      <c r="J1065" s="15" t="s">
        <v>11594</v>
      </c>
      <c r="K1065" s="17" t="s">
        <v>11594</v>
      </c>
    </row>
    <row r="1066" spans="2:11" ht="15.6" x14ac:dyDescent="0.6">
      <c r="B1066" s="50" t="s">
        <v>5801</v>
      </c>
      <c r="C1066" s="50"/>
      <c r="D1066" s="10">
        <v>71.47</v>
      </c>
      <c r="E1066" s="10">
        <v>62.76</v>
      </c>
      <c r="F1066" s="10">
        <v>68.209999999999994</v>
      </c>
      <c r="G1066" s="10">
        <v>61.43</v>
      </c>
      <c r="H1066" s="10">
        <v>53.95</v>
      </c>
      <c r="I1066" s="11">
        <v>56.47</v>
      </c>
      <c r="J1066" s="15" t="s">
        <v>11594</v>
      </c>
      <c r="K1066" s="17" t="s">
        <v>11594</v>
      </c>
    </row>
    <row r="1067" spans="2:11" ht="15.6" x14ac:dyDescent="0.6">
      <c r="B1067" s="50" t="s">
        <v>5802</v>
      </c>
      <c r="C1067" s="50"/>
      <c r="D1067" s="10">
        <v>71.47</v>
      </c>
      <c r="E1067" s="10">
        <v>62.76</v>
      </c>
      <c r="F1067" s="10">
        <v>68.209999999999994</v>
      </c>
      <c r="G1067" s="10">
        <v>61.43</v>
      </c>
      <c r="H1067" s="10">
        <v>53.95</v>
      </c>
      <c r="I1067" s="11">
        <v>56.47</v>
      </c>
      <c r="J1067" s="15" t="s">
        <v>11594</v>
      </c>
      <c r="K1067" s="17" t="s">
        <v>11594</v>
      </c>
    </row>
    <row r="1068" spans="2:11" ht="15.6" x14ac:dyDescent="0.6">
      <c r="B1068" s="50" t="s">
        <v>5803</v>
      </c>
      <c r="C1068" s="50"/>
      <c r="D1068" s="10">
        <v>71.47</v>
      </c>
      <c r="E1068" s="10">
        <v>62.76</v>
      </c>
      <c r="F1068" s="10">
        <v>68.209999999999994</v>
      </c>
      <c r="G1068" s="10">
        <v>61.44</v>
      </c>
      <c r="H1068" s="10">
        <v>53.95</v>
      </c>
      <c r="I1068" s="11">
        <v>56.47</v>
      </c>
      <c r="J1068" s="15" t="s">
        <v>11594</v>
      </c>
      <c r="K1068" s="17" t="s">
        <v>11594</v>
      </c>
    </row>
    <row r="1069" spans="2:11" ht="15.6" x14ac:dyDescent="0.6">
      <c r="B1069" s="50" t="s">
        <v>5804</v>
      </c>
      <c r="C1069" s="50"/>
      <c r="D1069" s="10">
        <v>63.1</v>
      </c>
      <c r="E1069" s="10">
        <v>57.12</v>
      </c>
      <c r="F1069" s="10">
        <v>62.09</v>
      </c>
      <c r="G1069" s="10">
        <v>55.91</v>
      </c>
      <c r="H1069" s="10">
        <v>49.11</v>
      </c>
      <c r="I1069" s="11">
        <v>51.4</v>
      </c>
      <c r="J1069" s="15" t="s">
        <v>11594</v>
      </c>
      <c r="K1069" s="17" t="s">
        <v>11594</v>
      </c>
    </row>
    <row r="1070" spans="2:11" ht="15.6" x14ac:dyDescent="0.6">
      <c r="B1070" s="50" t="s">
        <v>5805</v>
      </c>
      <c r="C1070" s="50"/>
      <c r="D1070" s="10">
        <v>59.81</v>
      </c>
      <c r="E1070" s="10">
        <v>59.44</v>
      </c>
      <c r="F1070" s="10">
        <v>64.62</v>
      </c>
      <c r="G1070" s="10">
        <v>61.7</v>
      </c>
      <c r="H1070" s="10">
        <v>51.1</v>
      </c>
      <c r="I1070" s="11">
        <v>53.49</v>
      </c>
      <c r="J1070" s="15" t="s">
        <v>11594</v>
      </c>
      <c r="K1070" s="17" t="s">
        <v>11594</v>
      </c>
    </row>
    <row r="1071" spans="2:11" ht="15.6" x14ac:dyDescent="0.6">
      <c r="B1071" s="50" t="s">
        <v>5806</v>
      </c>
      <c r="C1071" s="50"/>
      <c r="D1071" s="10">
        <v>20.309999999999999</v>
      </c>
      <c r="E1071" s="10">
        <v>17.84</v>
      </c>
      <c r="F1071" s="10">
        <v>19.39</v>
      </c>
      <c r="G1071" s="10">
        <v>17.46</v>
      </c>
      <c r="H1071" s="10">
        <v>15.33</v>
      </c>
      <c r="I1071" s="11">
        <v>16.05</v>
      </c>
      <c r="J1071" s="15" t="s">
        <v>11594</v>
      </c>
      <c r="K1071" s="17" t="s">
        <v>11594</v>
      </c>
    </row>
    <row r="1072" spans="2:11" ht="15.6" x14ac:dyDescent="0.6">
      <c r="B1072" s="50" t="s">
        <v>5807</v>
      </c>
      <c r="C1072" s="50"/>
      <c r="D1072" s="10">
        <v>20.309999999999999</v>
      </c>
      <c r="E1072" s="10">
        <v>17.84</v>
      </c>
      <c r="F1072" s="10">
        <v>19.39</v>
      </c>
      <c r="G1072" s="10">
        <v>17.46</v>
      </c>
      <c r="H1072" s="10">
        <v>15.33</v>
      </c>
      <c r="I1072" s="11">
        <v>16.05</v>
      </c>
      <c r="J1072" s="15" t="s">
        <v>11594</v>
      </c>
      <c r="K1072" s="17" t="s">
        <v>11594</v>
      </c>
    </row>
    <row r="1073" spans="2:11" ht="15.6" x14ac:dyDescent="0.6">
      <c r="B1073" s="50" t="s">
        <v>5808</v>
      </c>
      <c r="C1073" s="50"/>
      <c r="D1073" s="10">
        <v>196.03</v>
      </c>
      <c r="E1073" s="10">
        <v>172.13</v>
      </c>
      <c r="F1073" s="10">
        <v>187.11</v>
      </c>
      <c r="G1073" s="10">
        <v>168.51</v>
      </c>
      <c r="H1073" s="10">
        <v>147.99</v>
      </c>
      <c r="I1073" s="11">
        <v>154.9</v>
      </c>
      <c r="J1073" s="15" t="s">
        <v>11594</v>
      </c>
      <c r="K1073" s="17" t="s">
        <v>11594</v>
      </c>
    </row>
    <row r="1074" spans="2:11" ht="15.6" x14ac:dyDescent="0.6">
      <c r="B1074" s="50" t="s">
        <v>5809</v>
      </c>
      <c r="C1074" s="50"/>
      <c r="D1074" s="10">
        <v>196.03</v>
      </c>
      <c r="E1074" s="10">
        <v>172.13</v>
      </c>
      <c r="F1074" s="10">
        <v>187.11</v>
      </c>
      <c r="G1074" s="10">
        <v>168.51</v>
      </c>
      <c r="H1074" s="10">
        <v>147.99</v>
      </c>
      <c r="I1074" s="11">
        <v>154.9</v>
      </c>
      <c r="J1074" s="15" t="s">
        <v>11594</v>
      </c>
      <c r="K1074" s="17" t="s">
        <v>11594</v>
      </c>
    </row>
    <row r="1075" spans="2:11" ht="15.6" x14ac:dyDescent="0.6">
      <c r="B1075" s="50" t="s">
        <v>5810</v>
      </c>
      <c r="C1075" s="50"/>
      <c r="D1075" s="10">
        <v>116.64</v>
      </c>
      <c r="E1075" s="10">
        <v>102.42</v>
      </c>
      <c r="F1075" s="10">
        <v>111.34</v>
      </c>
      <c r="G1075" s="10">
        <v>100.26</v>
      </c>
      <c r="H1075" s="10">
        <v>88.06</v>
      </c>
      <c r="I1075" s="11">
        <v>92.17</v>
      </c>
      <c r="J1075" s="15" t="s">
        <v>11594</v>
      </c>
      <c r="K1075" s="17" t="s">
        <v>11594</v>
      </c>
    </row>
    <row r="1076" spans="2:11" ht="15.6" x14ac:dyDescent="0.6">
      <c r="B1076" s="50" t="s">
        <v>5811</v>
      </c>
      <c r="C1076" s="50"/>
      <c r="D1076" s="10">
        <v>196.03</v>
      </c>
      <c r="E1076" s="10">
        <v>172.13</v>
      </c>
      <c r="F1076" s="10">
        <v>187.11</v>
      </c>
      <c r="G1076" s="10">
        <v>168.51</v>
      </c>
      <c r="H1076" s="10">
        <v>147.99</v>
      </c>
      <c r="I1076" s="11">
        <v>154.9</v>
      </c>
      <c r="J1076" s="15" t="s">
        <v>11594</v>
      </c>
      <c r="K1076" s="17" t="s">
        <v>11594</v>
      </c>
    </row>
    <row r="1077" spans="2:11" ht="15.6" x14ac:dyDescent="0.6">
      <c r="B1077" s="50" t="s">
        <v>5812</v>
      </c>
      <c r="C1077" s="50"/>
      <c r="D1077" s="10">
        <v>116.65</v>
      </c>
      <c r="E1077" s="10">
        <v>102.42</v>
      </c>
      <c r="F1077" s="10">
        <v>111.34</v>
      </c>
      <c r="G1077" s="10">
        <v>100.26</v>
      </c>
      <c r="H1077" s="10">
        <v>88.06</v>
      </c>
      <c r="I1077" s="11">
        <v>92.17</v>
      </c>
      <c r="J1077" s="15" t="s">
        <v>11594</v>
      </c>
      <c r="K1077" s="17" t="s">
        <v>11594</v>
      </c>
    </row>
    <row r="1078" spans="2:11" ht="15.6" x14ac:dyDescent="0.6">
      <c r="B1078" s="50" t="s">
        <v>5813</v>
      </c>
      <c r="C1078" s="50"/>
      <c r="D1078" s="10">
        <v>196.03</v>
      </c>
      <c r="E1078" s="10">
        <v>172.13</v>
      </c>
      <c r="F1078" s="10">
        <v>187.11</v>
      </c>
      <c r="G1078" s="10">
        <v>168.51</v>
      </c>
      <c r="H1078" s="10">
        <v>147.99</v>
      </c>
      <c r="I1078" s="11">
        <v>154.9</v>
      </c>
      <c r="J1078" s="15" t="s">
        <v>11594</v>
      </c>
      <c r="K1078" s="17" t="s">
        <v>11594</v>
      </c>
    </row>
    <row r="1079" spans="2:11" ht="15.6" x14ac:dyDescent="0.6">
      <c r="B1079" s="50" t="s">
        <v>5814</v>
      </c>
      <c r="C1079" s="50"/>
      <c r="D1079" s="10">
        <v>196.03</v>
      </c>
      <c r="E1079" s="10">
        <v>172.13</v>
      </c>
      <c r="F1079" s="10">
        <v>187.11</v>
      </c>
      <c r="G1079" s="10">
        <v>168.51</v>
      </c>
      <c r="H1079" s="10">
        <v>147.99</v>
      </c>
      <c r="I1079" s="11">
        <v>154.9</v>
      </c>
      <c r="J1079" s="15" t="s">
        <v>11594</v>
      </c>
      <c r="K1079" s="17" t="s">
        <v>11594</v>
      </c>
    </row>
    <row r="1080" spans="2:11" ht="15.6" x14ac:dyDescent="0.6">
      <c r="B1080" s="50" t="s">
        <v>9252</v>
      </c>
      <c r="C1080" s="50"/>
      <c r="D1080" s="10">
        <v>2450.41</v>
      </c>
      <c r="E1080" s="10">
        <v>2151.6</v>
      </c>
      <c r="F1080" s="10">
        <v>2338.7800000000002</v>
      </c>
      <c r="G1080" s="10">
        <v>2106.29</v>
      </c>
      <c r="H1080" s="10">
        <v>1849.81</v>
      </c>
      <c r="I1080" s="11">
        <v>1936.16</v>
      </c>
      <c r="J1080" s="15" t="s">
        <v>11594</v>
      </c>
      <c r="K1080" s="17" t="s">
        <v>11594</v>
      </c>
    </row>
    <row r="1081" spans="2:11" ht="15.6" x14ac:dyDescent="0.6">
      <c r="B1081" s="50" t="s">
        <v>5815</v>
      </c>
      <c r="C1081" s="50"/>
      <c r="D1081" s="10">
        <v>116.65</v>
      </c>
      <c r="E1081" s="10">
        <v>102.42</v>
      </c>
      <c r="F1081" s="10">
        <v>111.34</v>
      </c>
      <c r="G1081" s="10">
        <v>100.26</v>
      </c>
      <c r="H1081" s="10">
        <v>88.06</v>
      </c>
      <c r="I1081" s="11">
        <v>92.17</v>
      </c>
      <c r="J1081" s="15" t="s">
        <v>11594</v>
      </c>
      <c r="K1081" s="17" t="s">
        <v>11594</v>
      </c>
    </row>
    <row r="1082" spans="2:11" ht="15.6" x14ac:dyDescent="0.6">
      <c r="B1082" s="50" t="s">
        <v>5816</v>
      </c>
      <c r="C1082" s="50"/>
      <c r="D1082" s="10">
        <v>196.03</v>
      </c>
      <c r="E1082" s="10">
        <v>172.13</v>
      </c>
      <c r="F1082" s="10">
        <v>187.11</v>
      </c>
      <c r="G1082" s="10">
        <v>168.51</v>
      </c>
      <c r="H1082" s="10">
        <v>147.99</v>
      </c>
      <c r="I1082" s="11">
        <v>154.9</v>
      </c>
      <c r="J1082" s="15" t="s">
        <v>11594</v>
      </c>
      <c r="K1082" s="17" t="s">
        <v>11594</v>
      </c>
    </row>
    <row r="1083" spans="2:11" ht="15.6" x14ac:dyDescent="0.6">
      <c r="B1083" s="50" t="s">
        <v>5817</v>
      </c>
      <c r="C1083" s="50"/>
      <c r="D1083" s="10">
        <v>196.03</v>
      </c>
      <c r="E1083" s="10">
        <v>172.13</v>
      </c>
      <c r="F1083" s="10">
        <v>187.11</v>
      </c>
      <c r="G1083" s="10">
        <v>168.51</v>
      </c>
      <c r="H1083" s="10">
        <v>147.99</v>
      </c>
      <c r="I1083" s="11">
        <v>154.9</v>
      </c>
      <c r="J1083" s="15" t="s">
        <v>11594</v>
      </c>
      <c r="K1083" s="17" t="s">
        <v>11594</v>
      </c>
    </row>
    <row r="1084" spans="2:11" ht="15.6" x14ac:dyDescent="0.6">
      <c r="B1084" s="50" t="s">
        <v>5818</v>
      </c>
      <c r="C1084" s="50"/>
      <c r="D1084" s="10">
        <v>116.65</v>
      </c>
      <c r="E1084" s="10">
        <v>102.42</v>
      </c>
      <c r="F1084" s="10">
        <v>111.34</v>
      </c>
      <c r="G1084" s="10">
        <v>100.26</v>
      </c>
      <c r="H1084" s="10">
        <v>88.06</v>
      </c>
      <c r="I1084" s="11">
        <v>92.17</v>
      </c>
      <c r="J1084" s="15" t="s">
        <v>11594</v>
      </c>
      <c r="K1084" s="17" t="s">
        <v>11594</v>
      </c>
    </row>
    <row r="1085" spans="2:11" ht="15.6" x14ac:dyDescent="0.6">
      <c r="B1085" s="50" t="s">
        <v>5819</v>
      </c>
      <c r="C1085" s="50"/>
      <c r="D1085" s="10">
        <v>184.33</v>
      </c>
      <c r="E1085" s="10">
        <v>160.96</v>
      </c>
      <c r="F1085" s="10">
        <v>174.97</v>
      </c>
      <c r="G1085" s="10">
        <v>141.93</v>
      </c>
      <c r="H1085" s="10">
        <v>138.38999999999999</v>
      </c>
      <c r="I1085" s="11">
        <v>144.85</v>
      </c>
      <c r="J1085" s="15" t="s">
        <v>11594</v>
      </c>
      <c r="K1085" s="17" t="s">
        <v>11594</v>
      </c>
    </row>
    <row r="1086" spans="2:11" ht="15.6" x14ac:dyDescent="0.6">
      <c r="B1086" s="50" t="s">
        <v>5820</v>
      </c>
      <c r="C1086" s="50"/>
      <c r="D1086" s="10">
        <v>196.03</v>
      </c>
      <c r="E1086" s="10">
        <v>172.13</v>
      </c>
      <c r="F1086" s="10">
        <v>187.11</v>
      </c>
      <c r="G1086" s="10">
        <v>168.51</v>
      </c>
      <c r="H1086" s="10">
        <v>147.99</v>
      </c>
      <c r="I1086" s="11">
        <v>154.9</v>
      </c>
      <c r="J1086" s="15" t="s">
        <v>11594</v>
      </c>
      <c r="K1086" s="17" t="s">
        <v>11594</v>
      </c>
    </row>
    <row r="1087" spans="2:11" ht="15.6" x14ac:dyDescent="0.6">
      <c r="B1087" s="50" t="s">
        <v>5821</v>
      </c>
      <c r="C1087" s="50"/>
      <c r="D1087" s="10">
        <v>177.54</v>
      </c>
      <c r="E1087" s="10">
        <v>155.9</v>
      </c>
      <c r="F1087" s="10">
        <v>169.46</v>
      </c>
      <c r="G1087" s="10">
        <v>139.13</v>
      </c>
      <c r="H1087" s="10">
        <v>134.03</v>
      </c>
      <c r="I1087" s="11">
        <v>140.28</v>
      </c>
      <c r="J1087" s="15" t="s">
        <v>11594</v>
      </c>
      <c r="K1087" s="17" t="s">
        <v>11594</v>
      </c>
    </row>
    <row r="1088" spans="2:11" ht="15.6" x14ac:dyDescent="0.6">
      <c r="B1088" s="50" t="s">
        <v>5822</v>
      </c>
      <c r="C1088" s="50"/>
      <c r="D1088" s="10">
        <v>116.65</v>
      </c>
      <c r="E1088" s="10">
        <v>102.42</v>
      </c>
      <c r="F1088" s="10">
        <v>111.34</v>
      </c>
      <c r="G1088" s="10">
        <v>100.26</v>
      </c>
      <c r="H1088" s="10">
        <v>88.06</v>
      </c>
      <c r="I1088" s="11">
        <v>92.17</v>
      </c>
      <c r="J1088" s="15" t="s">
        <v>11594</v>
      </c>
      <c r="K1088" s="17" t="s">
        <v>11594</v>
      </c>
    </row>
    <row r="1089" spans="2:11" ht="15.6" x14ac:dyDescent="0.6">
      <c r="B1089" s="50" t="s">
        <v>5823</v>
      </c>
      <c r="C1089" s="50"/>
      <c r="D1089" s="10">
        <v>196.03</v>
      </c>
      <c r="E1089" s="10">
        <v>172.13</v>
      </c>
      <c r="F1089" s="10">
        <v>187.11</v>
      </c>
      <c r="G1089" s="10">
        <v>168.51</v>
      </c>
      <c r="H1089" s="10">
        <v>147.99</v>
      </c>
      <c r="I1089" s="11">
        <v>154.9</v>
      </c>
      <c r="J1089" s="15" t="s">
        <v>11594</v>
      </c>
      <c r="K1089" s="17" t="s">
        <v>11594</v>
      </c>
    </row>
    <row r="1090" spans="2:11" ht="15.6" x14ac:dyDescent="0.6">
      <c r="B1090" s="50" t="s">
        <v>5824</v>
      </c>
      <c r="C1090" s="50"/>
      <c r="D1090" s="10">
        <v>196.03</v>
      </c>
      <c r="E1090" s="10">
        <v>172.13</v>
      </c>
      <c r="F1090" s="10">
        <v>187.11</v>
      </c>
      <c r="G1090" s="10">
        <v>168.51</v>
      </c>
      <c r="H1090" s="10">
        <v>147.99</v>
      </c>
      <c r="I1090" s="11">
        <v>154.9</v>
      </c>
      <c r="J1090" s="15" t="s">
        <v>11594</v>
      </c>
      <c r="K1090" s="17" t="s">
        <v>11594</v>
      </c>
    </row>
    <row r="1091" spans="2:11" ht="15.6" x14ac:dyDescent="0.6">
      <c r="B1091" s="50" t="s">
        <v>5825</v>
      </c>
      <c r="C1091" s="50"/>
      <c r="D1091" s="10">
        <v>196.03</v>
      </c>
      <c r="E1091" s="10">
        <v>172.13</v>
      </c>
      <c r="F1091" s="10">
        <v>187.11</v>
      </c>
      <c r="G1091" s="10">
        <v>168.51</v>
      </c>
      <c r="H1091" s="10">
        <v>147.99</v>
      </c>
      <c r="I1091" s="11">
        <v>154.9</v>
      </c>
      <c r="J1091" s="15" t="s">
        <v>11594</v>
      </c>
      <c r="K1091" s="17" t="s">
        <v>11594</v>
      </c>
    </row>
    <row r="1092" spans="2:11" ht="15.6" x14ac:dyDescent="0.6">
      <c r="B1092" s="50" t="s">
        <v>5826</v>
      </c>
      <c r="C1092" s="50"/>
      <c r="D1092" s="10">
        <v>196.03</v>
      </c>
      <c r="E1092" s="10">
        <v>172.13</v>
      </c>
      <c r="F1092" s="10">
        <v>187.11</v>
      </c>
      <c r="G1092" s="10">
        <v>168.51</v>
      </c>
      <c r="H1092" s="10">
        <v>147.99</v>
      </c>
      <c r="I1092" s="11">
        <v>154.9</v>
      </c>
      <c r="J1092" s="15" t="s">
        <v>11594</v>
      </c>
      <c r="K1092" s="17" t="s">
        <v>11594</v>
      </c>
    </row>
    <row r="1093" spans="2:11" ht="15.6" x14ac:dyDescent="0.6">
      <c r="B1093" s="50" t="s">
        <v>5827</v>
      </c>
      <c r="C1093" s="50"/>
      <c r="D1093" s="10">
        <v>219.34</v>
      </c>
      <c r="E1093" s="10">
        <v>192.58</v>
      </c>
      <c r="F1093" s="10">
        <v>209.34</v>
      </c>
      <c r="G1093" s="10">
        <v>188.53</v>
      </c>
      <c r="H1093" s="10">
        <v>165.58</v>
      </c>
      <c r="I1093" s="11">
        <v>173.29</v>
      </c>
      <c r="J1093" s="15" t="s">
        <v>11594</v>
      </c>
      <c r="K1093" s="17" t="s">
        <v>11594</v>
      </c>
    </row>
    <row r="1094" spans="2:11" ht="15.6" x14ac:dyDescent="0.6">
      <c r="B1094" s="50" t="s">
        <v>5828</v>
      </c>
      <c r="C1094" s="50"/>
      <c r="D1094" s="10">
        <v>415.32</v>
      </c>
      <c r="E1094" s="10">
        <v>364.68</v>
      </c>
      <c r="F1094" s="10">
        <v>396.39</v>
      </c>
      <c r="G1094" s="10">
        <v>357</v>
      </c>
      <c r="H1094" s="10">
        <v>313.52</v>
      </c>
      <c r="I1094" s="11">
        <v>328.16</v>
      </c>
      <c r="J1094" s="15" t="s">
        <v>11594</v>
      </c>
      <c r="K1094" s="17" t="s">
        <v>11594</v>
      </c>
    </row>
    <row r="1095" spans="2:11" ht="15.6" x14ac:dyDescent="0.6">
      <c r="B1095" s="50" t="s">
        <v>5829</v>
      </c>
      <c r="C1095" s="50"/>
      <c r="D1095" s="10">
        <v>123.74</v>
      </c>
      <c r="E1095" s="10">
        <v>108.65</v>
      </c>
      <c r="F1095" s="10">
        <v>118.1</v>
      </c>
      <c r="G1095" s="10">
        <v>106.37</v>
      </c>
      <c r="H1095" s="10">
        <v>93.42</v>
      </c>
      <c r="I1095" s="11">
        <v>97.78</v>
      </c>
      <c r="J1095" s="15" t="s">
        <v>11594</v>
      </c>
      <c r="K1095" s="17" t="s">
        <v>11594</v>
      </c>
    </row>
    <row r="1096" spans="2:11" ht="15.6" x14ac:dyDescent="0.6">
      <c r="B1096" s="50" t="s">
        <v>5830</v>
      </c>
      <c r="C1096" s="50"/>
      <c r="D1096" s="10">
        <v>667.31</v>
      </c>
      <c r="E1096" s="10">
        <v>585.94000000000005</v>
      </c>
      <c r="F1096" s="10">
        <v>636.91999999999996</v>
      </c>
      <c r="G1096" s="10">
        <v>573.6</v>
      </c>
      <c r="H1096" s="10">
        <v>503.75</v>
      </c>
      <c r="I1096" s="11">
        <v>527.27</v>
      </c>
      <c r="J1096" s="15" t="s">
        <v>11594</v>
      </c>
      <c r="K1096" s="17" t="s">
        <v>11594</v>
      </c>
    </row>
    <row r="1097" spans="2:11" ht="15.6" x14ac:dyDescent="0.6">
      <c r="B1097" s="50" t="s">
        <v>5831</v>
      </c>
      <c r="C1097" s="50"/>
      <c r="D1097" s="10">
        <v>1171.17</v>
      </c>
      <c r="E1097" s="10">
        <v>1028.3499999999999</v>
      </c>
      <c r="F1097" s="10">
        <v>1117.81</v>
      </c>
      <c r="G1097" s="10">
        <v>1006.7</v>
      </c>
      <c r="H1097" s="10">
        <v>884.11</v>
      </c>
      <c r="I1097" s="11">
        <v>925.38</v>
      </c>
      <c r="J1097" s="15" t="s">
        <v>11594</v>
      </c>
      <c r="K1097" s="17" t="s">
        <v>11594</v>
      </c>
    </row>
    <row r="1098" spans="2:11" ht="15.6" x14ac:dyDescent="0.6">
      <c r="B1098" s="50" t="s">
        <v>5832</v>
      </c>
      <c r="C1098" s="50"/>
      <c r="D1098" s="10">
        <v>2430.92</v>
      </c>
      <c r="E1098" s="10">
        <v>2134.4899999999998</v>
      </c>
      <c r="F1098" s="10">
        <v>2320.1799999999998</v>
      </c>
      <c r="G1098" s="10">
        <v>2089.5300000000002</v>
      </c>
      <c r="H1098" s="10">
        <v>1835.09</v>
      </c>
      <c r="I1098" s="11">
        <v>1920.76</v>
      </c>
      <c r="J1098" s="15" t="s">
        <v>11594</v>
      </c>
      <c r="K1098" s="17" t="s">
        <v>11594</v>
      </c>
    </row>
    <row r="1099" spans="2:11" ht="15.6" x14ac:dyDescent="0.6">
      <c r="B1099" s="50" t="s">
        <v>5833</v>
      </c>
      <c r="C1099" s="50"/>
      <c r="D1099" s="10">
        <v>116.65</v>
      </c>
      <c r="E1099" s="10">
        <v>102.42</v>
      </c>
      <c r="F1099" s="10">
        <v>111.34</v>
      </c>
      <c r="G1099" s="10">
        <v>100.26</v>
      </c>
      <c r="H1099" s="10">
        <v>88.06</v>
      </c>
      <c r="I1099" s="11">
        <v>92.17</v>
      </c>
      <c r="J1099" s="15" t="s">
        <v>11594</v>
      </c>
      <c r="K1099" s="17" t="s">
        <v>11594</v>
      </c>
    </row>
    <row r="1100" spans="2:11" ht="15.6" x14ac:dyDescent="0.6">
      <c r="B1100" s="50" t="s">
        <v>5834</v>
      </c>
      <c r="C1100" s="50"/>
      <c r="D1100" s="10">
        <v>196.03</v>
      </c>
      <c r="E1100" s="10">
        <v>172.13</v>
      </c>
      <c r="F1100" s="10">
        <v>187.11</v>
      </c>
      <c r="G1100" s="10">
        <v>168.51</v>
      </c>
      <c r="H1100" s="10">
        <v>147.99</v>
      </c>
      <c r="I1100" s="11">
        <v>154.9</v>
      </c>
      <c r="J1100" s="15" t="s">
        <v>11594</v>
      </c>
      <c r="K1100" s="17" t="s">
        <v>11594</v>
      </c>
    </row>
    <row r="1101" spans="2:11" ht="15.6" x14ac:dyDescent="0.6">
      <c r="B1101" s="50" t="s">
        <v>5835</v>
      </c>
      <c r="C1101" s="50"/>
      <c r="D1101" s="10">
        <v>196.03</v>
      </c>
      <c r="E1101" s="10">
        <v>172.13</v>
      </c>
      <c r="F1101" s="10">
        <v>187.12</v>
      </c>
      <c r="G1101" s="10">
        <v>168.51</v>
      </c>
      <c r="H1101" s="10">
        <v>147.99</v>
      </c>
      <c r="I1101" s="11">
        <v>154.9</v>
      </c>
      <c r="J1101" s="15" t="s">
        <v>11594</v>
      </c>
      <c r="K1101" s="17" t="s">
        <v>11594</v>
      </c>
    </row>
    <row r="1102" spans="2:11" ht="15.6" x14ac:dyDescent="0.6">
      <c r="B1102" s="50" t="s">
        <v>5836</v>
      </c>
      <c r="C1102" s="50"/>
      <c r="D1102" s="10">
        <v>196.03</v>
      </c>
      <c r="E1102" s="10">
        <v>172.13</v>
      </c>
      <c r="F1102" s="10">
        <v>187.12</v>
      </c>
      <c r="G1102" s="10">
        <v>168.51</v>
      </c>
      <c r="H1102" s="10">
        <v>147.99</v>
      </c>
      <c r="I1102" s="11">
        <v>154.9</v>
      </c>
      <c r="J1102" s="15" t="s">
        <v>11594</v>
      </c>
      <c r="K1102" s="17" t="s">
        <v>11594</v>
      </c>
    </row>
    <row r="1103" spans="2:11" ht="15.6" x14ac:dyDescent="0.6">
      <c r="B1103" s="50" t="s">
        <v>5837</v>
      </c>
      <c r="C1103" s="50"/>
      <c r="D1103" s="10">
        <v>176.68</v>
      </c>
      <c r="E1103" s="10">
        <v>175.58</v>
      </c>
      <c r="F1103" s="10">
        <v>190.85</v>
      </c>
      <c r="G1103" s="10">
        <v>171.87</v>
      </c>
      <c r="H1103" s="10">
        <v>150.94</v>
      </c>
      <c r="I1103" s="11">
        <v>157.99</v>
      </c>
      <c r="J1103" s="15" t="s">
        <v>11594</v>
      </c>
      <c r="K1103" s="17" t="s">
        <v>11594</v>
      </c>
    </row>
    <row r="1104" spans="2:11" ht="15.6" x14ac:dyDescent="0.6">
      <c r="B1104" s="50" t="s">
        <v>5838</v>
      </c>
      <c r="C1104" s="50"/>
      <c r="D1104" s="10">
        <v>54.59</v>
      </c>
      <c r="E1104" s="10">
        <v>47.93</v>
      </c>
      <c r="F1104" s="10">
        <v>52.11</v>
      </c>
      <c r="G1104" s="10">
        <v>33.42</v>
      </c>
      <c r="H1104" s="10">
        <v>41.21</v>
      </c>
      <c r="I1104" s="11">
        <v>43.13</v>
      </c>
      <c r="J1104" s="15" t="s">
        <v>11594</v>
      </c>
      <c r="K1104" s="17" t="s">
        <v>11594</v>
      </c>
    </row>
    <row r="1105" spans="2:11" ht="15.6" x14ac:dyDescent="0.6">
      <c r="B1105" s="50" t="s">
        <v>5839</v>
      </c>
      <c r="C1105" s="50"/>
      <c r="D1105" s="10">
        <v>201.09</v>
      </c>
      <c r="E1105" s="10">
        <v>180.38</v>
      </c>
      <c r="F1105" s="10">
        <v>193.73</v>
      </c>
      <c r="G1105" s="10">
        <v>176.59</v>
      </c>
      <c r="H1105" s="10">
        <v>155.09</v>
      </c>
      <c r="I1105" s="11">
        <v>162.33000000000001</v>
      </c>
      <c r="J1105" s="15" t="s">
        <v>11594</v>
      </c>
      <c r="K1105" s="17" t="s">
        <v>11594</v>
      </c>
    </row>
    <row r="1106" spans="2:11" ht="15.6" x14ac:dyDescent="0.6">
      <c r="B1106" s="50" t="s">
        <v>5840</v>
      </c>
      <c r="C1106" s="50"/>
      <c r="D1106" s="10">
        <v>173.27</v>
      </c>
      <c r="E1106" s="10">
        <v>173.73</v>
      </c>
      <c r="F1106" s="10">
        <v>188.84</v>
      </c>
      <c r="G1106" s="10">
        <v>159.19</v>
      </c>
      <c r="H1106" s="10">
        <v>173.45</v>
      </c>
      <c r="I1106" s="11">
        <v>156.34</v>
      </c>
      <c r="J1106" s="15" t="s">
        <v>11594</v>
      </c>
      <c r="K1106" s="17" t="s">
        <v>11594</v>
      </c>
    </row>
    <row r="1107" spans="2:11" ht="15.6" x14ac:dyDescent="0.6">
      <c r="B1107" s="50" t="s">
        <v>5841</v>
      </c>
      <c r="C1107" s="50"/>
      <c r="D1107" s="10">
        <v>116.65</v>
      </c>
      <c r="E1107" s="10">
        <v>102.42</v>
      </c>
      <c r="F1107" s="10">
        <v>111.34</v>
      </c>
      <c r="G1107" s="10">
        <v>100.26</v>
      </c>
      <c r="H1107" s="10">
        <v>88.06</v>
      </c>
      <c r="I1107" s="11">
        <v>92.17</v>
      </c>
      <c r="J1107" s="15" t="s">
        <v>11594</v>
      </c>
      <c r="K1107" s="17" t="s">
        <v>11594</v>
      </c>
    </row>
    <row r="1108" spans="2:11" ht="15.6" x14ac:dyDescent="0.6">
      <c r="B1108" s="50" t="s">
        <v>5842</v>
      </c>
      <c r="C1108" s="50"/>
      <c r="D1108" s="10">
        <v>196.03</v>
      </c>
      <c r="E1108" s="10">
        <v>172.14</v>
      </c>
      <c r="F1108" s="10">
        <v>187.12</v>
      </c>
      <c r="G1108" s="10">
        <v>168.52</v>
      </c>
      <c r="H1108" s="10">
        <v>148</v>
      </c>
      <c r="I1108" s="11">
        <v>154.91</v>
      </c>
      <c r="J1108" s="15" t="s">
        <v>11594</v>
      </c>
      <c r="K1108" s="17" t="s">
        <v>11594</v>
      </c>
    </row>
    <row r="1109" spans="2:11" ht="15.6" x14ac:dyDescent="0.6">
      <c r="B1109" s="50" t="s">
        <v>5843</v>
      </c>
      <c r="C1109" s="50"/>
      <c r="D1109" s="10">
        <v>196.03</v>
      </c>
      <c r="E1109" s="10">
        <v>172.14</v>
      </c>
      <c r="F1109" s="10">
        <v>187.12</v>
      </c>
      <c r="G1109" s="10">
        <v>168.52</v>
      </c>
      <c r="H1109" s="10">
        <v>148</v>
      </c>
      <c r="I1109" s="11">
        <v>154.91</v>
      </c>
      <c r="J1109" s="15" t="s">
        <v>11594</v>
      </c>
      <c r="K1109" s="17" t="s">
        <v>11594</v>
      </c>
    </row>
    <row r="1110" spans="2:11" ht="15.6" x14ac:dyDescent="0.6">
      <c r="B1110" s="50" t="s">
        <v>5844</v>
      </c>
      <c r="C1110" s="50"/>
      <c r="D1110" s="10">
        <v>116.65</v>
      </c>
      <c r="E1110" s="10">
        <v>102.42</v>
      </c>
      <c r="F1110" s="10">
        <v>111.34</v>
      </c>
      <c r="G1110" s="10">
        <v>100.26</v>
      </c>
      <c r="H1110" s="10">
        <v>88.06</v>
      </c>
      <c r="I1110" s="11">
        <v>92.17</v>
      </c>
      <c r="J1110" s="15" t="s">
        <v>11594</v>
      </c>
      <c r="K1110" s="17" t="s">
        <v>11594</v>
      </c>
    </row>
    <row r="1111" spans="2:11" ht="15.6" x14ac:dyDescent="0.6">
      <c r="B1111" s="50" t="s">
        <v>5845</v>
      </c>
      <c r="C1111" s="50"/>
      <c r="D1111" s="10">
        <v>196.03</v>
      </c>
      <c r="E1111" s="10">
        <v>172.14</v>
      </c>
      <c r="F1111" s="10">
        <v>187.12</v>
      </c>
      <c r="G1111" s="10">
        <v>168.52</v>
      </c>
      <c r="H1111" s="10">
        <v>148</v>
      </c>
      <c r="I1111" s="11">
        <v>154.91</v>
      </c>
      <c r="J1111" s="15" t="s">
        <v>11594</v>
      </c>
      <c r="K1111" s="17" t="s">
        <v>11594</v>
      </c>
    </row>
    <row r="1112" spans="2:11" ht="15.6" x14ac:dyDescent="0.6">
      <c r="B1112" s="50" t="s">
        <v>5846</v>
      </c>
      <c r="C1112" s="50"/>
      <c r="D1112" s="10">
        <v>196.03</v>
      </c>
      <c r="E1112" s="10">
        <v>172.14</v>
      </c>
      <c r="F1112" s="10">
        <v>187.12</v>
      </c>
      <c r="G1112" s="10">
        <v>168.52</v>
      </c>
      <c r="H1112" s="10">
        <v>148</v>
      </c>
      <c r="I1112" s="11">
        <v>154.91</v>
      </c>
      <c r="J1112" s="15" t="s">
        <v>11594</v>
      </c>
      <c r="K1112" s="17" t="s">
        <v>11594</v>
      </c>
    </row>
    <row r="1113" spans="2:11" ht="15.6" x14ac:dyDescent="0.6">
      <c r="B1113" s="50" t="s">
        <v>5847</v>
      </c>
      <c r="C1113" s="50"/>
      <c r="D1113" s="10">
        <v>116.65</v>
      </c>
      <c r="E1113" s="10">
        <v>102.43</v>
      </c>
      <c r="F1113" s="10">
        <v>111.34</v>
      </c>
      <c r="G1113" s="10">
        <v>100.26</v>
      </c>
      <c r="H1113" s="10">
        <v>88.06</v>
      </c>
      <c r="I1113" s="11">
        <v>92.17</v>
      </c>
      <c r="J1113" s="15" t="s">
        <v>11594</v>
      </c>
      <c r="K1113" s="17" t="s">
        <v>11594</v>
      </c>
    </row>
    <row r="1114" spans="2:11" ht="15.6" x14ac:dyDescent="0.6">
      <c r="B1114" s="50" t="s">
        <v>5848</v>
      </c>
      <c r="C1114" s="50"/>
      <c r="D1114" s="10">
        <v>196.03</v>
      </c>
      <c r="E1114" s="10">
        <v>172.14</v>
      </c>
      <c r="F1114" s="10">
        <v>187.12</v>
      </c>
      <c r="G1114" s="10">
        <v>168.52</v>
      </c>
      <c r="H1114" s="10">
        <v>148</v>
      </c>
      <c r="I1114" s="11">
        <v>154.91</v>
      </c>
      <c r="J1114" s="15" t="s">
        <v>11594</v>
      </c>
      <c r="K1114" s="17" t="s">
        <v>11594</v>
      </c>
    </row>
    <row r="1115" spans="2:11" ht="15.6" x14ac:dyDescent="0.6">
      <c r="B1115" s="50" t="s">
        <v>5849</v>
      </c>
      <c r="C1115" s="50"/>
      <c r="D1115" s="10">
        <v>196.03</v>
      </c>
      <c r="E1115" s="10">
        <v>172.14</v>
      </c>
      <c r="F1115" s="10">
        <v>187.12</v>
      </c>
      <c r="G1115" s="10">
        <v>168.52</v>
      </c>
      <c r="H1115" s="10">
        <v>148</v>
      </c>
      <c r="I1115" s="11">
        <v>154.91</v>
      </c>
      <c r="J1115" s="15" t="s">
        <v>11594</v>
      </c>
      <c r="K1115" s="17" t="s">
        <v>11594</v>
      </c>
    </row>
    <row r="1116" spans="2:11" ht="15.6" x14ac:dyDescent="0.6">
      <c r="B1116" s="50" t="s">
        <v>5850</v>
      </c>
      <c r="C1116" s="50"/>
      <c r="D1116" s="10">
        <v>116.65</v>
      </c>
      <c r="E1116" s="10">
        <v>102.43</v>
      </c>
      <c r="F1116" s="10">
        <v>111.34</v>
      </c>
      <c r="G1116" s="10">
        <v>100.26</v>
      </c>
      <c r="H1116" s="10">
        <v>88.06</v>
      </c>
      <c r="I1116" s="11">
        <v>92.17</v>
      </c>
      <c r="J1116" s="15" t="s">
        <v>11594</v>
      </c>
      <c r="K1116" s="17" t="s">
        <v>11594</v>
      </c>
    </row>
    <row r="1117" spans="2:11" ht="15.6" x14ac:dyDescent="0.6">
      <c r="B1117" s="50" t="s">
        <v>5851</v>
      </c>
      <c r="C1117" s="50"/>
      <c r="D1117" s="10">
        <v>196.03</v>
      </c>
      <c r="E1117" s="10">
        <v>172.14</v>
      </c>
      <c r="F1117" s="10">
        <v>187.12</v>
      </c>
      <c r="G1117" s="10">
        <v>168.52</v>
      </c>
      <c r="H1117" s="10">
        <v>148</v>
      </c>
      <c r="I1117" s="11">
        <v>154.91</v>
      </c>
      <c r="J1117" s="15" t="s">
        <v>11594</v>
      </c>
      <c r="K1117" s="17" t="s">
        <v>11594</v>
      </c>
    </row>
    <row r="1118" spans="2:11" ht="15.6" x14ac:dyDescent="0.6">
      <c r="B1118" s="50" t="s">
        <v>5852</v>
      </c>
      <c r="C1118" s="50"/>
      <c r="D1118" s="10">
        <v>342.1</v>
      </c>
      <c r="E1118" s="10">
        <v>339.32</v>
      </c>
      <c r="F1118" s="10">
        <v>368.83</v>
      </c>
      <c r="G1118" s="10">
        <v>332.17</v>
      </c>
      <c r="H1118" s="10">
        <v>291.72000000000003</v>
      </c>
      <c r="I1118" s="11">
        <v>305.33999999999997</v>
      </c>
      <c r="J1118" s="15" t="s">
        <v>11594</v>
      </c>
      <c r="K1118" s="17" t="s">
        <v>11594</v>
      </c>
    </row>
    <row r="1119" spans="2:11" ht="15.6" x14ac:dyDescent="0.6">
      <c r="B1119" s="50" t="s">
        <v>5853</v>
      </c>
      <c r="C1119" s="50"/>
      <c r="D1119" s="10">
        <v>116.65</v>
      </c>
      <c r="E1119" s="10">
        <v>102.43</v>
      </c>
      <c r="F1119" s="10">
        <v>111.34</v>
      </c>
      <c r="G1119" s="10">
        <v>100.26</v>
      </c>
      <c r="H1119" s="10">
        <v>88.06</v>
      </c>
      <c r="I1119" s="11">
        <v>92.17</v>
      </c>
      <c r="J1119" s="15" t="s">
        <v>11594</v>
      </c>
      <c r="K1119" s="17" t="s">
        <v>11594</v>
      </c>
    </row>
    <row r="1120" spans="2:11" ht="15.6" x14ac:dyDescent="0.6">
      <c r="B1120" s="50" t="s">
        <v>5854</v>
      </c>
      <c r="C1120" s="50"/>
      <c r="D1120" s="10">
        <v>196.03</v>
      </c>
      <c r="E1120" s="10">
        <v>172.14</v>
      </c>
      <c r="F1120" s="10">
        <v>187.12</v>
      </c>
      <c r="G1120" s="10">
        <v>168.52</v>
      </c>
      <c r="H1120" s="10">
        <v>148</v>
      </c>
      <c r="I1120" s="11">
        <v>154.91</v>
      </c>
      <c r="J1120" s="15" t="s">
        <v>11594</v>
      </c>
      <c r="K1120" s="17" t="s">
        <v>11594</v>
      </c>
    </row>
    <row r="1121" spans="2:11" ht="15.6" x14ac:dyDescent="0.6">
      <c r="B1121" s="50" t="s">
        <v>5855</v>
      </c>
      <c r="C1121" s="50"/>
      <c r="D1121" s="10">
        <v>196.03</v>
      </c>
      <c r="E1121" s="10">
        <v>172.14</v>
      </c>
      <c r="F1121" s="10">
        <v>187.12</v>
      </c>
      <c r="G1121" s="10">
        <v>168.52</v>
      </c>
      <c r="H1121" s="10">
        <v>148</v>
      </c>
      <c r="I1121" s="11">
        <v>154.91</v>
      </c>
      <c r="J1121" s="15" t="s">
        <v>11594</v>
      </c>
      <c r="K1121" s="17" t="s">
        <v>11594</v>
      </c>
    </row>
    <row r="1122" spans="2:11" ht="15.6" x14ac:dyDescent="0.6">
      <c r="B1122" s="50" t="s">
        <v>5856</v>
      </c>
      <c r="C1122" s="50"/>
      <c r="D1122" s="10">
        <v>116.65</v>
      </c>
      <c r="E1122" s="10">
        <v>102.43</v>
      </c>
      <c r="F1122" s="10">
        <v>111.34</v>
      </c>
      <c r="G1122" s="10">
        <v>100.26</v>
      </c>
      <c r="H1122" s="10">
        <v>88.06</v>
      </c>
      <c r="I1122" s="11">
        <v>92.17</v>
      </c>
      <c r="J1122" s="15" t="s">
        <v>11594</v>
      </c>
      <c r="K1122" s="17" t="s">
        <v>11594</v>
      </c>
    </row>
    <row r="1123" spans="2:11" ht="15.6" x14ac:dyDescent="0.6">
      <c r="B1123" s="50" t="s">
        <v>5857</v>
      </c>
      <c r="C1123" s="50"/>
      <c r="D1123" s="10">
        <v>196.03</v>
      </c>
      <c r="E1123" s="10">
        <v>172.14</v>
      </c>
      <c r="F1123" s="10">
        <v>187.12</v>
      </c>
      <c r="G1123" s="10">
        <v>168.52</v>
      </c>
      <c r="H1123" s="10">
        <v>148</v>
      </c>
      <c r="I1123" s="11">
        <v>154.91</v>
      </c>
      <c r="J1123" s="15" t="s">
        <v>11594</v>
      </c>
      <c r="K1123" s="17" t="s">
        <v>11594</v>
      </c>
    </row>
    <row r="1124" spans="2:11" ht="15.6" x14ac:dyDescent="0.6">
      <c r="B1124" s="50" t="s">
        <v>5858</v>
      </c>
      <c r="C1124" s="50"/>
      <c r="D1124" s="10">
        <v>196.03</v>
      </c>
      <c r="E1124" s="10">
        <v>172.14</v>
      </c>
      <c r="F1124" s="10">
        <v>187.12</v>
      </c>
      <c r="G1124" s="10">
        <v>168.52</v>
      </c>
      <c r="H1124" s="10">
        <v>148</v>
      </c>
      <c r="I1124" s="11">
        <v>154.91</v>
      </c>
      <c r="J1124" s="15" t="s">
        <v>11594</v>
      </c>
      <c r="K1124" s="17" t="s">
        <v>11594</v>
      </c>
    </row>
    <row r="1125" spans="2:11" ht="15.6" x14ac:dyDescent="0.6">
      <c r="B1125" s="50" t="s">
        <v>5859</v>
      </c>
      <c r="C1125" s="50"/>
      <c r="D1125" s="10">
        <v>116.65</v>
      </c>
      <c r="E1125" s="10">
        <v>102.43</v>
      </c>
      <c r="F1125" s="10">
        <v>111.34</v>
      </c>
      <c r="G1125" s="10">
        <v>100.26</v>
      </c>
      <c r="H1125" s="10">
        <v>88.06</v>
      </c>
      <c r="I1125" s="11">
        <v>92.17</v>
      </c>
      <c r="J1125" s="15" t="s">
        <v>11594</v>
      </c>
      <c r="K1125" s="17" t="s">
        <v>11594</v>
      </c>
    </row>
    <row r="1126" spans="2:11" ht="15.6" x14ac:dyDescent="0.6">
      <c r="B1126" s="50" t="s">
        <v>5860</v>
      </c>
      <c r="C1126" s="50"/>
      <c r="D1126" s="10">
        <v>196.05</v>
      </c>
      <c r="E1126" s="10">
        <v>172.14</v>
      </c>
      <c r="F1126" s="10">
        <v>187.12</v>
      </c>
      <c r="G1126" s="10">
        <v>168.52</v>
      </c>
      <c r="H1126" s="10">
        <v>148</v>
      </c>
      <c r="I1126" s="11">
        <v>154.91</v>
      </c>
      <c r="J1126" s="15" t="s">
        <v>11594</v>
      </c>
      <c r="K1126" s="17" t="s">
        <v>11594</v>
      </c>
    </row>
    <row r="1127" spans="2:11" ht="15.6" x14ac:dyDescent="0.6">
      <c r="B1127" s="50" t="s">
        <v>5861</v>
      </c>
      <c r="C1127" s="50"/>
      <c r="D1127" s="10">
        <v>196.05</v>
      </c>
      <c r="E1127" s="10">
        <v>172.14</v>
      </c>
      <c r="F1127" s="10">
        <v>187.12</v>
      </c>
      <c r="G1127" s="10">
        <v>168.52</v>
      </c>
      <c r="H1127" s="10">
        <v>148</v>
      </c>
      <c r="I1127" s="11">
        <v>154.91</v>
      </c>
      <c r="J1127" s="15" t="s">
        <v>11594</v>
      </c>
      <c r="K1127" s="17" t="s">
        <v>11594</v>
      </c>
    </row>
    <row r="1128" spans="2:11" ht="15.6" x14ac:dyDescent="0.6">
      <c r="B1128" s="50" t="s">
        <v>5862</v>
      </c>
      <c r="C1128" s="50"/>
      <c r="D1128" s="10">
        <v>116.65</v>
      </c>
      <c r="E1128" s="10">
        <v>102.43</v>
      </c>
      <c r="F1128" s="10">
        <v>111.34</v>
      </c>
      <c r="G1128" s="10">
        <v>100.26</v>
      </c>
      <c r="H1128" s="10">
        <v>88.06</v>
      </c>
      <c r="I1128" s="11">
        <v>92.17</v>
      </c>
      <c r="J1128" s="15" t="s">
        <v>11594</v>
      </c>
      <c r="K1128" s="17" t="s">
        <v>11594</v>
      </c>
    </row>
    <row r="1129" spans="2:11" ht="15.6" x14ac:dyDescent="0.6">
      <c r="B1129" s="50" t="s">
        <v>5863</v>
      </c>
      <c r="C1129" s="50"/>
      <c r="D1129" s="10">
        <v>196.05</v>
      </c>
      <c r="E1129" s="10">
        <v>172.14</v>
      </c>
      <c r="F1129" s="10">
        <v>187.12</v>
      </c>
      <c r="G1129" s="10">
        <v>168.52</v>
      </c>
      <c r="H1129" s="10">
        <v>148</v>
      </c>
      <c r="I1129" s="11">
        <v>154.91</v>
      </c>
      <c r="J1129" s="15" t="s">
        <v>11594</v>
      </c>
      <c r="K1129" s="17" t="s">
        <v>11594</v>
      </c>
    </row>
    <row r="1130" spans="2:11" ht="15.6" x14ac:dyDescent="0.6">
      <c r="B1130" s="50" t="s">
        <v>5864</v>
      </c>
      <c r="C1130" s="50"/>
      <c r="D1130" s="10">
        <v>196.05</v>
      </c>
      <c r="E1130" s="10">
        <v>172.14</v>
      </c>
      <c r="F1130" s="10">
        <v>187.12</v>
      </c>
      <c r="G1130" s="10">
        <v>168.52</v>
      </c>
      <c r="H1130" s="10">
        <v>148</v>
      </c>
      <c r="I1130" s="11">
        <v>154.91</v>
      </c>
      <c r="J1130" s="15" t="s">
        <v>11594</v>
      </c>
      <c r="K1130" s="17" t="s">
        <v>11594</v>
      </c>
    </row>
    <row r="1131" spans="2:11" ht="15.6" x14ac:dyDescent="0.6">
      <c r="B1131" s="50" t="s">
        <v>5865</v>
      </c>
      <c r="C1131" s="50"/>
      <c r="D1131" s="10">
        <v>116.65</v>
      </c>
      <c r="E1131" s="10">
        <v>102.43</v>
      </c>
      <c r="F1131" s="10">
        <v>111.34</v>
      </c>
      <c r="G1131" s="10">
        <v>100.27</v>
      </c>
      <c r="H1131" s="10">
        <v>88.06</v>
      </c>
      <c r="I1131" s="11">
        <v>92.17</v>
      </c>
      <c r="J1131" s="15" t="s">
        <v>11594</v>
      </c>
      <c r="K1131" s="17" t="s">
        <v>11594</v>
      </c>
    </row>
    <row r="1132" spans="2:11" ht="15.6" x14ac:dyDescent="0.6">
      <c r="B1132" s="50" t="s">
        <v>5866</v>
      </c>
      <c r="C1132" s="50"/>
      <c r="D1132" s="10">
        <v>196.05</v>
      </c>
      <c r="E1132" s="10">
        <v>172.14</v>
      </c>
      <c r="F1132" s="10">
        <v>187.12</v>
      </c>
      <c r="G1132" s="10">
        <v>168.52</v>
      </c>
      <c r="H1132" s="10">
        <v>148</v>
      </c>
      <c r="I1132" s="11">
        <v>154.91</v>
      </c>
      <c r="J1132" s="15" t="s">
        <v>11594</v>
      </c>
      <c r="K1132" s="17" t="s">
        <v>11594</v>
      </c>
    </row>
    <row r="1133" spans="2:11" ht="15.6" x14ac:dyDescent="0.6">
      <c r="B1133" s="50" t="s">
        <v>5867</v>
      </c>
      <c r="C1133" s="50"/>
      <c r="D1133" s="10">
        <v>196.05</v>
      </c>
      <c r="E1133" s="10">
        <v>172.14</v>
      </c>
      <c r="F1133" s="10">
        <v>187.12</v>
      </c>
      <c r="G1133" s="10">
        <v>168.52</v>
      </c>
      <c r="H1133" s="10">
        <v>148</v>
      </c>
      <c r="I1133" s="11">
        <v>154.91</v>
      </c>
      <c r="J1133" s="15" t="s">
        <v>11594</v>
      </c>
      <c r="K1133" s="17" t="s">
        <v>11594</v>
      </c>
    </row>
    <row r="1134" spans="2:11" ht="15.6" x14ac:dyDescent="0.6">
      <c r="B1134" s="50" t="s">
        <v>5868</v>
      </c>
      <c r="C1134" s="50"/>
      <c r="D1134" s="10">
        <v>116.65</v>
      </c>
      <c r="E1134" s="10">
        <v>102.43</v>
      </c>
      <c r="F1134" s="10">
        <v>111.34</v>
      </c>
      <c r="G1134" s="10">
        <v>100.27</v>
      </c>
      <c r="H1134" s="10">
        <v>88.06</v>
      </c>
      <c r="I1134" s="11">
        <v>92.17</v>
      </c>
      <c r="J1134" s="15" t="s">
        <v>11594</v>
      </c>
      <c r="K1134" s="17" t="s">
        <v>11594</v>
      </c>
    </row>
    <row r="1135" spans="2:11" ht="15.6" x14ac:dyDescent="0.6">
      <c r="B1135" s="50" t="s">
        <v>5869</v>
      </c>
      <c r="C1135" s="50"/>
      <c r="D1135" s="10">
        <v>196.05</v>
      </c>
      <c r="E1135" s="10">
        <v>172.14</v>
      </c>
      <c r="F1135" s="10">
        <v>187.12</v>
      </c>
      <c r="G1135" s="10">
        <v>168.52</v>
      </c>
      <c r="H1135" s="10">
        <v>148</v>
      </c>
      <c r="I1135" s="11">
        <v>154.91</v>
      </c>
      <c r="J1135" s="15" t="s">
        <v>11594</v>
      </c>
      <c r="K1135" s="17" t="s">
        <v>11594</v>
      </c>
    </row>
    <row r="1136" spans="2:11" ht="15.6" x14ac:dyDescent="0.6">
      <c r="B1136" s="50" t="s">
        <v>5870</v>
      </c>
      <c r="C1136" s="50"/>
      <c r="D1136" s="10">
        <v>196.05</v>
      </c>
      <c r="E1136" s="10">
        <v>172.14</v>
      </c>
      <c r="F1136" s="10">
        <v>187.12</v>
      </c>
      <c r="G1136" s="10">
        <v>168.52</v>
      </c>
      <c r="H1136" s="10">
        <v>148</v>
      </c>
      <c r="I1136" s="11">
        <v>154.91</v>
      </c>
      <c r="J1136" s="15" t="s">
        <v>11594</v>
      </c>
      <c r="K1136" s="17" t="s">
        <v>11594</v>
      </c>
    </row>
    <row r="1137" spans="2:11" ht="15.6" x14ac:dyDescent="0.6">
      <c r="B1137" s="50" t="s">
        <v>5871</v>
      </c>
      <c r="C1137" s="50"/>
      <c r="D1137" s="10">
        <v>116.65</v>
      </c>
      <c r="E1137" s="10">
        <v>102.43</v>
      </c>
      <c r="F1137" s="10">
        <v>111.34</v>
      </c>
      <c r="G1137" s="10">
        <v>100.27</v>
      </c>
      <c r="H1137" s="10">
        <v>88.06</v>
      </c>
      <c r="I1137" s="11">
        <v>92.17</v>
      </c>
      <c r="J1137" s="15" t="s">
        <v>11594</v>
      </c>
      <c r="K1137" s="17" t="s">
        <v>11594</v>
      </c>
    </row>
    <row r="1138" spans="2:11" ht="15.6" x14ac:dyDescent="0.6">
      <c r="B1138" s="50" t="s">
        <v>5872</v>
      </c>
      <c r="C1138" s="50"/>
      <c r="D1138" s="10">
        <v>183.52</v>
      </c>
      <c r="E1138" s="10">
        <v>161.13</v>
      </c>
      <c r="F1138" s="10">
        <v>175.15</v>
      </c>
      <c r="G1138" s="10">
        <v>142.09</v>
      </c>
      <c r="H1138" s="10">
        <v>138.54</v>
      </c>
      <c r="I1138" s="11">
        <v>145.01</v>
      </c>
      <c r="J1138" s="15" t="s">
        <v>11594</v>
      </c>
      <c r="K1138" s="17" t="s">
        <v>11594</v>
      </c>
    </row>
    <row r="1139" spans="2:11" ht="15.6" x14ac:dyDescent="0.6">
      <c r="B1139" s="50" t="s">
        <v>5873</v>
      </c>
      <c r="C1139" s="50"/>
      <c r="D1139" s="10">
        <v>196.05</v>
      </c>
      <c r="E1139" s="10">
        <v>172.14</v>
      </c>
      <c r="F1139" s="10">
        <v>187.12</v>
      </c>
      <c r="G1139" s="10">
        <v>168.52</v>
      </c>
      <c r="H1139" s="10">
        <v>148</v>
      </c>
      <c r="I1139" s="11">
        <v>154.91</v>
      </c>
      <c r="J1139" s="15" t="s">
        <v>11594</v>
      </c>
      <c r="K1139" s="17" t="s">
        <v>11594</v>
      </c>
    </row>
    <row r="1140" spans="2:11" ht="15.6" x14ac:dyDescent="0.6">
      <c r="B1140" s="50" t="s">
        <v>5874</v>
      </c>
      <c r="C1140" s="50"/>
      <c r="D1140" s="10">
        <v>196.05</v>
      </c>
      <c r="E1140" s="10">
        <v>172.14</v>
      </c>
      <c r="F1140" s="10">
        <v>187.12</v>
      </c>
      <c r="G1140" s="10">
        <v>168.52</v>
      </c>
      <c r="H1140" s="10">
        <v>148</v>
      </c>
      <c r="I1140" s="11">
        <v>154.91</v>
      </c>
      <c r="J1140" s="15" t="s">
        <v>11594</v>
      </c>
      <c r="K1140" s="17" t="s">
        <v>11594</v>
      </c>
    </row>
    <row r="1141" spans="2:11" ht="15.6" x14ac:dyDescent="0.6">
      <c r="B1141" s="50" t="s">
        <v>5875</v>
      </c>
      <c r="C1141" s="50"/>
      <c r="D1141" s="10">
        <v>196.05</v>
      </c>
      <c r="E1141" s="10">
        <v>172.14</v>
      </c>
      <c r="F1141" s="10">
        <v>187.12</v>
      </c>
      <c r="G1141" s="10">
        <v>168.52</v>
      </c>
      <c r="H1141" s="10">
        <v>148</v>
      </c>
      <c r="I1141" s="11">
        <v>154.91</v>
      </c>
      <c r="J1141" s="15" t="s">
        <v>11594</v>
      </c>
      <c r="K1141" s="17" t="s">
        <v>11594</v>
      </c>
    </row>
    <row r="1142" spans="2:11" ht="15.6" x14ac:dyDescent="0.6">
      <c r="B1142" s="50" t="s">
        <v>5876</v>
      </c>
      <c r="C1142" s="50"/>
      <c r="D1142" s="10">
        <v>196.05</v>
      </c>
      <c r="E1142" s="10">
        <v>172.14</v>
      </c>
      <c r="F1142" s="10">
        <v>187.12</v>
      </c>
      <c r="G1142" s="10">
        <v>168.52</v>
      </c>
      <c r="H1142" s="10">
        <v>148</v>
      </c>
      <c r="I1142" s="11">
        <v>154.91</v>
      </c>
      <c r="J1142" s="15" t="s">
        <v>11594</v>
      </c>
      <c r="K1142" s="17" t="s">
        <v>11594</v>
      </c>
    </row>
    <row r="1143" spans="2:11" ht="15.6" x14ac:dyDescent="0.6">
      <c r="B1143" s="50" t="s">
        <v>5877</v>
      </c>
      <c r="C1143" s="50"/>
      <c r="D1143" s="10">
        <v>667.31</v>
      </c>
      <c r="E1143" s="10">
        <v>585.94000000000005</v>
      </c>
      <c r="F1143" s="10">
        <v>636.91999999999996</v>
      </c>
      <c r="G1143" s="10">
        <v>573.6</v>
      </c>
      <c r="H1143" s="10">
        <v>503.75</v>
      </c>
      <c r="I1143" s="11">
        <v>527.27</v>
      </c>
      <c r="J1143" s="15" t="s">
        <v>11594</v>
      </c>
      <c r="K1143" s="17" t="s">
        <v>11594</v>
      </c>
    </row>
    <row r="1144" spans="2:11" ht="15.6" x14ac:dyDescent="0.6">
      <c r="B1144" s="50" t="s">
        <v>5878</v>
      </c>
      <c r="C1144" s="50"/>
      <c r="D1144" s="10">
        <v>1171.17</v>
      </c>
      <c r="E1144" s="10">
        <v>1028.3499999999999</v>
      </c>
      <c r="F1144" s="10">
        <v>1117.81</v>
      </c>
      <c r="G1144" s="10">
        <v>1006.7</v>
      </c>
      <c r="H1144" s="10">
        <v>884.11</v>
      </c>
      <c r="I1144" s="11">
        <v>925.38</v>
      </c>
      <c r="J1144" s="15" t="s">
        <v>11594</v>
      </c>
      <c r="K1144" s="17" t="s">
        <v>11594</v>
      </c>
    </row>
    <row r="1145" spans="2:11" ht="15.6" x14ac:dyDescent="0.6">
      <c r="B1145" s="50" t="s">
        <v>5879</v>
      </c>
      <c r="C1145" s="50"/>
      <c r="D1145" s="10">
        <v>2430.92</v>
      </c>
      <c r="E1145" s="10">
        <v>2134.4899999999998</v>
      </c>
      <c r="F1145" s="10">
        <v>2320.1799999999998</v>
      </c>
      <c r="G1145" s="10">
        <v>2089.5300000000002</v>
      </c>
      <c r="H1145" s="10">
        <v>1835.09</v>
      </c>
      <c r="I1145" s="11">
        <v>1920.76</v>
      </c>
      <c r="J1145" s="15" t="s">
        <v>11594</v>
      </c>
      <c r="K1145" s="17" t="s">
        <v>11594</v>
      </c>
    </row>
    <row r="1146" spans="2:11" ht="15.6" x14ac:dyDescent="0.6">
      <c r="B1146" s="50" t="s">
        <v>11318</v>
      </c>
      <c r="C1146" s="50" t="s">
        <v>10383</v>
      </c>
      <c r="D1146" s="10">
        <v>376.54</v>
      </c>
      <c r="E1146" s="10">
        <v>330.62</v>
      </c>
      <c r="F1146" s="10">
        <v>359.37</v>
      </c>
      <c r="G1146" s="10">
        <v>323.66000000000003</v>
      </c>
      <c r="H1146" s="10">
        <v>284.25</v>
      </c>
      <c r="I1146" s="11">
        <v>297.51</v>
      </c>
      <c r="J1146" s="15" t="s">
        <v>11594</v>
      </c>
      <c r="K1146" s="17" t="s">
        <v>11594</v>
      </c>
    </row>
    <row r="1147" spans="2:11" ht="15.6" x14ac:dyDescent="0.6">
      <c r="B1147" s="50" t="s">
        <v>11639</v>
      </c>
      <c r="C1147" s="50"/>
      <c r="D1147" s="10">
        <v>667.31</v>
      </c>
      <c r="E1147" s="10">
        <v>585.94000000000005</v>
      </c>
      <c r="F1147" s="10">
        <v>636.91999999999996</v>
      </c>
      <c r="G1147" s="10">
        <v>573.6</v>
      </c>
      <c r="H1147" s="10">
        <v>503.75</v>
      </c>
      <c r="I1147" s="11">
        <v>527.27</v>
      </c>
      <c r="J1147" s="15" t="s">
        <v>11594</v>
      </c>
      <c r="K1147" s="17" t="s">
        <v>11594</v>
      </c>
    </row>
    <row r="1148" spans="2:11" ht="15.6" x14ac:dyDescent="0.6">
      <c r="B1148" s="50" t="s">
        <v>5880</v>
      </c>
      <c r="C1148" s="50"/>
      <c r="D1148" s="10">
        <v>196.05</v>
      </c>
      <c r="E1148" s="10">
        <v>172.14</v>
      </c>
      <c r="F1148" s="10">
        <v>187.12</v>
      </c>
      <c r="G1148" s="10">
        <v>168.52</v>
      </c>
      <c r="H1148" s="10">
        <v>148</v>
      </c>
      <c r="I1148" s="11">
        <v>154.91</v>
      </c>
      <c r="J1148" s="15" t="s">
        <v>11594</v>
      </c>
      <c r="K1148" s="17" t="s">
        <v>11594</v>
      </c>
    </row>
    <row r="1149" spans="2:11" ht="15.6" x14ac:dyDescent="0.6">
      <c r="B1149" s="50" t="s">
        <v>5881</v>
      </c>
      <c r="C1149" s="50"/>
      <c r="D1149" s="10">
        <v>153.79</v>
      </c>
      <c r="E1149" s="10">
        <v>129.16</v>
      </c>
      <c r="F1149" s="10">
        <v>153.07</v>
      </c>
      <c r="G1149" s="10">
        <v>115.43</v>
      </c>
      <c r="H1149" s="10">
        <v>127.1</v>
      </c>
      <c r="I1149" s="11">
        <v>126.72</v>
      </c>
      <c r="J1149" s="15" t="s">
        <v>11594</v>
      </c>
      <c r="K1149" s="17" t="s">
        <v>11594</v>
      </c>
    </row>
    <row r="1150" spans="2:11" ht="15.6" x14ac:dyDescent="0.6">
      <c r="B1150" s="50" t="s">
        <v>5882</v>
      </c>
      <c r="C1150" s="50"/>
      <c r="D1150" s="10">
        <v>116.65</v>
      </c>
      <c r="E1150" s="10">
        <v>102.43</v>
      </c>
      <c r="F1150" s="10">
        <v>111.34</v>
      </c>
      <c r="G1150" s="10">
        <v>100.27</v>
      </c>
      <c r="H1150" s="10">
        <v>88.06</v>
      </c>
      <c r="I1150" s="11">
        <v>92.17</v>
      </c>
      <c r="J1150" s="15" t="s">
        <v>11594</v>
      </c>
      <c r="K1150" s="17" t="s">
        <v>11594</v>
      </c>
    </row>
    <row r="1151" spans="2:11" ht="15.6" x14ac:dyDescent="0.6">
      <c r="B1151" s="50" t="s">
        <v>5883</v>
      </c>
      <c r="C1151" s="50"/>
      <c r="D1151" s="10">
        <v>196.05</v>
      </c>
      <c r="E1151" s="10">
        <v>172.14</v>
      </c>
      <c r="F1151" s="10">
        <v>187.12</v>
      </c>
      <c r="G1151" s="10">
        <v>168.52</v>
      </c>
      <c r="H1151" s="10">
        <v>148</v>
      </c>
      <c r="I1151" s="11">
        <v>154.91</v>
      </c>
      <c r="J1151" s="15" t="s">
        <v>11594</v>
      </c>
      <c r="K1151" s="17" t="s">
        <v>11594</v>
      </c>
    </row>
    <row r="1152" spans="2:11" ht="15.6" x14ac:dyDescent="0.6">
      <c r="B1152" s="50" t="s">
        <v>5884</v>
      </c>
      <c r="C1152" s="50"/>
      <c r="D1152" s="10">
        <v>196.05</v>
      </c>
      <c r="E1152" s="10">
        <v>172.14</v>
      </c>
      <c r="F1152" s="10">
        <v>187.12</v>
      </c>
      <c r="G1152" s="10">
        <v>168.52</v>
      </c>
      <c r="H1152" s="10">
        <v>148</v>
      </c>
      <c r="I1152" s="11">
        <v>154.91</v>
      </c>
      <c r="J1152" s="15" t="s">
        <v>11594</v>
      </c>
      <c r="K1152" s="17" t="s">
        <v>11594</v>
      </c>
    </row>
    <row r="1153" spans="2:11" ht="15.6" x14ac:dyDescent="0.6">
      <c r="B1153" s="50" t="s">
        <v>5885</v>
      </c>
      <c r="C1153" s="50"/>
      <c r="D1153" s="10">
        <v>196.05</v>
      </c>
      <c r="E1153" s="10">
        <v>172.14</v>
      </c>
      <c r="F1153" s="10">
        <v>187.12</v>
      </c>
      <c r="G1153" s="10">
        <v>168.52</v>
      </c>
      <c r="H1153" s="10">
        <v>148</v>
      </c>
      <c r="I1153" s="11">
        <v>154.91</v>
      </c>
      <c r="J1153" s="15" t="s">
        <v>11594</v>
      </c>
      <c r="K1153" s="17" t="s">
        <v>11594</v>
      </c>
    </row>
    <row r="1154" spans="2:11" ht="15.6" x14ac:dyDescent="0.6">
      <c r="B1154" s="50" t="s">
        <v>5886</v>
      </c>
      <c r="C1154" s="50"/>
      <c r="D1154" s="10">
        <v>116.65</v>
      </c>
      <c r="E1154" s="10">
        <v>102.43</v>
      </c>
      <c r="F1154" s="10">
        <v>111.34</v>
      </c>
      <c r="G1154" s="10">
        <v>100.27</v>
      </c>
      <c r="H1154" s="10">
        <v>88.06</v>
      </c>
      <c r="I1154" s="11">
        <v>92.17</v>
      </c>
      <c r="J1154" s="15" t="s">
        <v>11594</v>
      </c>
      <c r="K1154" s="17" t="s">
        <v>11594</v>
      </c>
    </row>
    <row r="1155" spans="2:11" ht="15.6" x14ac:dyDescent="0.6">
      <c r="B1155" s="50" t="s">
        <v>5887</v>
      </c>
      <c r="C1155" s="50"/>
      <c r="D1155" s="10">
        <v>196.05</v>
      </c>
      <c r="E1155" s="10">
        <v>172.14</v>
      </c>
      <c r="F1155" s="10">
        <v>187.12</v>
      </c>
      <c r="G1155" s="10">
        <v>168.52</v>
      </c>
      <c r="H1155" s="10">
        <v>148</v>
      </c>
      <c r="I1155" s="11">
        <v>154.91</v>
      </c>
      <c r="J1155" s="15" t="s">
        <v>11594</v>
      </c>
      <c r="K1155" s="17" t="s">
        <v>11594</v>
      </c>
    </row>
    <row r="1156" spans="2:11" ht="15.6" x14ac:dyDescent="0.6">
      <c r="B1156" s="50" t="s">
        <v>11319</v>
      </c>
      <c r="C1156" s="50" t="s">
        <v>10383</v>
      </c>
      <c r="D1156" s="10">
        <v>275.26</v>
      </c>
      <c r="E1156" s="10">
        <v>241.69</v>
      </c>
      <c r="F1156" s="10">
        <v>262.70999999999998</v>
      </c>
      <c r="G1156" s="10">
        <v>236.6</v>
      </c>
      <c r="H1156" s="10">
        <v>207.79</v>
      </c>
      <c r="I1156" s="11">
        <v>217.49</v>
      </c>
      <c r="J1156" s="15" t="s">
        <v>11594</v>
      </c>
      <c r="K1156" s="17" t="s">
        <v>11594</v>
      </c>
    </row>
    <row r="1157" spans="2:11" ht="15.6" x14ac:dyDescent="0.6">
      <c r="B1157" s="50" t="s">
        <v>5888</v>
      </c>
      <c r="C1157" s="50"/>
      <c r="D1157" s="10">
        <v>116.65</v>
      </c>
      <c r="E1157" s="10">
        <v>102.43</v>
      </c>
      <c r="F1157" s="10">
        <v>111.34</v>
      </c>
      <c r="G1157" s="10">
        <v>100.27</v>
      </c>
      <c r="H1157" s="10">
        <v>88.06</v>
      </c>
      <c r="I1157" s="11">
        <v>92.17</v>
      </c>
      <c r="J1157" s="15" t="s">
        <v>11594</v>
      </c>
      <c r="K1157" s="17" t="s">
        <v>11594</v>
      </c>
    </row>
    <row r="1158" spans="2:11" ht="15.6" x14ac:dyDescent="0.6">
      <c r="B1158" s="50" t="s">
        <v>5889</v>
      </c>
      <c r="C1158" s="50"/>
      <c r="D1158" s="10">
        <v>196.05</v>
      </c>
      <c r="E1158" s="10">
        <v>172.14</v>
      </c>
      <c r="F1158" s="10">
        <v>187.12</v>
      </c>
      <c r="G1158" s="10">
        <v>168.52</v>
      </c>
      <c r="H1158" s="10">
        <v>148</v>
      </c>
      <c r="I1158" s="11">
        <v>154.91</v>
      </c>
      <c r="J1158" s="15" t="s">
        <v>11594</v>
      </c>
      <c r="K1158" s="17" t="s">
        <v>11594</v>
      </c>
    </row>
    <row r="1159" spans="2:11" ht="15.6" x14ac:dyDescent="0.6">
      <c r="B1159" s="50" t="s">
        <v>5890</v>
      </c>
      <c r="C1159" s="50"/>
      <c r="D1159" s="10">
        <v>116.65</v>
      </c>
      <c r="E1159" s="10">
        <v>102.43</v>
      </c>
      <c r="F1159" s="10">
        <v>111.34</v>
      </c>
      <c r="G1159" s="10">
        <v>100.27</v>
      </c>
      <c r="H1159" s="10">
        <v>88.06</v>
      </c>
      <c r="I1159" s="11">
        <v>92.18</v>
      </c>
      <c r="J1159" s="15" t="s">
        <v>11594</v>
      </c>
      <c r="K1159" s="17" t="s">
        <v>11594</v>
      </c>
    </row>
    <row r="1160" spans="2:11" ht="15.6" x14ac:dyDescent="0.6">
      <c r="B1160" s="50" t="s">
        <v>5891</v>
      </c>
      <c r="C1160" s="50"/>
      <c r="D1160" s="10">
        <v>233.3</v>
      </c>
      <c r="E1160" s="10">
        <v>204.85</v>
      </c>
      <c r="F1160" s="10">
        <v>222.66</v>
      </c>
      <c r="G1160" s="10">
        <v>200.53</v>
      </c>
      <c r="H1160" s="10">
        <v>176.12</v>
      </c>
      <c r="I1160" s="11">
        <v>184.34</v>
      </c>
      <c r="J1160" s="15" t="s">
        <v>11594</v>
      </c>
      <c r="K1160" s="17" t="s">
        <v>11594</v>
      </c>
    </row>
    <row r="1161" spans="2:11" ht="15.6" x14ac:dyDescent="0.6">
      <c r="B1161" s="50" t="s">
        <v>5892</v>
      </c>
      <c r="C1161" s="50"/>
      <c r="D1161" s="10">
        <v>391.97</v>
      </c>
      <c r="E1161" s="10">
        <v>344.18</v>
      </c>
      <c r="F1161" s="10">
        <v>374.12</v>
      </c>
      <c r="G1161" s="10">
        <v>336.93</v>
      </c>
      <c r="H1161" s="10">
        <v>295.91000000000003</v>
      </c>
      <c r="I1161" s="11">
        <v>309.72000000000003</v>
      </c>
      <c r="J1161" s="15" t="s">
        <v>11594</v>
      </c>
      <c r="K1161" s="17" t="s">
        <v>11594</v>
      </c>
    </row>
    <row r="1162" spans="2:11" ht="15.6" x14ac:dyDescent="0.6">
      <c r="B1162" s="50" t="s">
        <v>5893</v>
      </c>
      <c r="C1162" s="50"/>
      <c r="D1162" s="10">
        <v>71.47</v>
      </c>
      <c r="E1162" s="10">
        <v>62.76</v>
      </c>
      <c r="F1162" s="10">
        <v>68.209999999999994</v>
      </c>
      <c r="G1162" s="10">
        <v>61.44</v>
      </c>
      <c r="H1162" s="10">
        <v>53.95</v>
      </c>
      <c r="I1162" s="11">
        <v>56.47</v>
      </c>
      <c r="J1162" s="15" t="s">
        <v>11594</v>
      </c>
      <c r="K1162" s="17" t="s">
        <v>11594</v>
      </c>
    </row>
    <row r="1163" spans="2:11" ht="15.6" x14ac:dyDescent="0.6">
      <c r="B1163" s="50" t="s">
        <v>5894</v>
      </c>
      <c r="C1163" s="50"/>
      <c r="D1163" s="10">
        <v>71.47</v>
      </c>
      <c r="E1163" s="10">
        <v>62.76</v>
      </c>
      <c r="F1163" s="10">
        <v>68.209999999999994</v>
      </c>
      <c r="G1163" s="10">
        <v>61.44</v>
      </c>
      <c r="H1163" s="10">
        <v>53.95</v>
      </c>
      <c r="I1163" s="11">
        <v>56.47</v>
      </c>
      <c r="J1163" s="15" t="s">
        <v>11594</v>
      </c>
      <c r="K1163" s="17" t="s">
        <v>11594</v>
      </c>
    </row>
    <row r="1164" spans="2:11" ht="15.6" x14ac:dyDescent="0.6">
      <c r="B1164" s="50" t="s">
        <v>5895</v>
      </c>
      <c r="C1164" s="50"/>
      <c r="D1164" s="10">
        <v>55.81</v>
      </c>
      <c r="E1164" s="10">
        <v>51.72</v>
      </c>
      <c r="F1164" s="10">
        <v>54.05</v>
      </c>
      <c r="G1164" s="10">
        <v>51.07</v>
      </c>
      <c r="H1164" s="10">
        <v>39.43</v>
      </c>
      <c r="I1164" s="11">
        <v>43.75</v>
      </c>
      <c r="J1164" s="15" t="s">
        <v>11594</v>
      </c>
      <c r="K1164" s="17" t="s">
        <v>11594</v>
      </c>
    </row>
    <row r="1165" spans="2:11" ht="15.6" x14ac:dyDescent="0.6">
      <c r="B1165" s="50" t="s">
        <v>5896</v>
      </c>
      <c r="C1165" s="50"/>
      <c r="D1165" s="10">
        <v>125.48</v>
      </c>
      <c r="E1165" s="10">
        <v>110.18</v>
      </c>
      <c r="F1165" s="10">
        <v>115.56</v>
      </c>
      <c r="G1165" s="10">
        <v>113.12</v>
      </c>
      <c r="H1165" s="10">
        <v>83.57</v>
      </c>
      <c r="I1165" s="11">
        <v>99.15</v>
      </c>
      <c r="J1165" s="15" t="s">
        <v>11594</v>
      </c>
      <c r="K1165" s="17" t="s">
        <v>11594</v>
      </c>
    </row>
    <row r="1166" spans="2:11" ht="15.6" x14ac:dyDescent="0.6">
      <c r="B1166" s="50" t="s">
        <v>5897</v>
      </c>
      <c r="C1166" s="50"/>
      <c r="D1166" s="10">
        <v>71.47</v>
      </c>
      <c r="E1166" s="10">
        <v>62.76</v>
      </c>
      <c r="F1166" s="10">
        <v>68.209999999999994</v>
      </c>
      <c r="G1166" s="10">
        <v>61.44</v>
      </c>
      <c r="H1166" s="10">
        <v>53.95</v>
      </c>
      <c r="I1166" s="11">
        <v>56.47</v>
      </c>
      <c r="J1166" s="15" t="s">
        <v>11594</v>
      </c>
      <c r="K1166" s="17" t="s">
        <v>11594</v>
      </c>
    </row>
    <row r="1167" spans="2:11" ht="15.6" x14ac:dyDescent="0.6">
      <c r="B1167" s="50" t="s">
        <v>5898</v>
      </c>
      <c r="C1167" s="50"/>
      <c r="D1167" s="10">
        <v>71.47</v>
      </c>
      <c r="E1167" s="10">
        <v>62.76</v>
      </c>
      <c r="F1167" s="10">
        <v>68.209999999999994</v>
      </c>
      <c r="G1167" s="10">
        <v>61.44</v>
      </c>
      <c r="H1167" s="10">
        <v>53.95</v>
      </c>
      <c r="I1167" s="11">
        <v>56.47</v>
      </c>
      <c r="J1167" s="15" t="s">
        <v>11594</v>
      </c>
      <c r="K1167" s="17" t="s">
        <v>11594</v>
      </c>
    </row>
    <row r="1168" spans="2:11" ht="15.6" x14ac:dyDescent="0.6">
      <c r="B1168" s="50" t="s">
        <v>5899</v>
      </c>
      <c r="C1168" s="50"/>
      <c r="D1168" s="10">
        <v>71.47</v>
      </c>
      <c r="E1168" s="10">
        <v>62.76</v>
      </c>
      <c r="F1168" s="10">
        <v>68.209999999999994</v>
      </c>
      <c r="G1168" s="10">
        <v>61.44</v>
      </c>
      <c r="H1168" s="10">
        <v>53.95</v>
      </c>
      <c r="I1168" s="11">
        <v>56.47</v>
      </c>
      <c r="J1168" s="15" t="s">
        <v>11594</v>
      </c>
      <c r="K1168" s="17" t="s">
        <v>11594</v>
      </c>
    </row>
    <row r="1169" spans="2:11" ht="15.6" x14ac:dyDescent="0.6">
      <c r="B1169" s="50" t="s">
        <v>5900</v>
      </c>
      <c r="C1169" s="50"/>
      <c r="D1169" s="10">
        <v>71.47</v>
      </c>
      <c r="E1169" s="10">
        <v>62.76</v>
      </c>
      <c r="F1169" s="10">
        <v>68.209999999999994</v>
      </c>
      <c r="G1169" s="10">
        <v>61.44</v>
      </c>
      <c r="H1169" s="10">
        <v>53.95</v>
      </c>
      <c r="I1169" s="11">
        <v>56.47</v>
      </c>
      <c r="J1169" s="15" t="s">
        <v>11594</v>
      </c>
      <c r="K1169" s="17" t="s">
        <v>11594</v>
      </c>
    </row>
    <row r="1170" spans="2:11" ht="15.6" x14ac:dyDescent="0.6">
      <c r="B1170" s="50" t="s">
        <v>5901</v>
      </c>
      <c r="C1170" s="50"/>
      <c r="D1170" s="10">
        <v>71.47</v>
      </c>
      <c r="E1170" s="10">
        <v>62.76</v>
      </c>
      <c r="F1170" s="10">
        <v>68.209999999999994</v>
      </c>
      <c r="G1170" s="10">
        <v>61.44</v>
      </c>
      <c r="H1170" s="10">
        <v>53.95</v>
      </c>
      <c r="I1170" s="11">
        <v>56.47</v>
      </c>
      <c r="J1170" s="15" t="s">
        <v>11594</v>
      </c>
      <c r="K1170" s="17" t="s">
        <v>11594</v>
      </c>
    </row>
    <row r="1171" spans="2:11" ht="15.6" x14ac:dyDescent="0.6">
      <c r="B1171" s="50" t="s">
        <v>5902</v>
      </c>
      <c r="C1171" s="50"/>
      <c r="D1171" s="10">
        <v>52.26</v>
      </c>
      <c r="E1171" s="10">
        <v>50.95</v>
      </c>
      <c r="F1171" s="10">
        <v>48.69</v>
      </c>
      <c r="G1171" s="10">
        <v>49.68</v>
      </c>
      <c r="H1171" s="10">
        <v>38.799999999999997</v>
      </c>
      <c r="I1171" s="11">
        <v>43.83</v>
      </c>
      <c r="J1171" s="15" t="s">
        <v>11594</v>
      </c>
      <c r="K1171" s="17" t="s">
        <v>11594</v>
      </c>
    </row>
    <row r="1172" spans="2:11" ht="15.6" x14ac:dyDescent="0.6">
      <c r="B1172" s="50" t="s">
        <v>5903</v>
      </c>
      <c r="C1172" s="50"/>
      <c r="D1172" s="10">
        <v>71.48</v>
      </c>
      <c r="E1172" s="10">
        <v>62.76</v>
      </c>
      <c r="F1172" s="10">
        <v>68.209999999999994</v>
      </c>
      <c r="G1172" s="10">
        <v>61.44</v>
      </c>
      <c r="H1172" s="10">
        <v>53.95</v>
      </c>
      <c r="I1172" s="11">
        <v>56.47</v>
      </c>
      <c r="J1172" s="15" t="s">
        <v>11594</v>
      </c>
      <c r="K1172" s="17" t="s">
        <v>11594</v>
      </c>
    </row>
    <row r="1173" spans="2:11" ht="15.6" x14ac:dyDescent="0.6">
      <c r="B1173" s="50" t="s">
        <v>5904</v>
      </c>
      <c r="C1173" s="50"/>
      <c r="D1173" s="10">
        <v>776.69</v>
      </c>
      <c r="E1173" s="10">
        <v>681.99</v>
      </c>
      <c r="F1173" s="10">
        <v>741.31</v>
      </c>
      <c r="G1173" s="10">
        <v>667.62</v>
      </c>
      <c r="H1173" s="10">
        <v>586.33000000000004</v>
      </c>
      <c r="I1173" s="11">
        <v>613.69000000000005</v>
      </c>
      <c r="J1173" s="15" t="s">
        <v>11594</v>
      </c>
      <c r="K1173" s="17" t="s">
        <v>11594</v>
      </c>
    </row>
    <row r="1174" spans="2:11" ht="15.6" x14ac:dyDescent="0.6">
      <c r="B1174" s="50" t="s">
        <v>5905</v>
      </c>
      <c r="C1174" s="50"/>
      <c r="D1174" s="10">
        <v>1371.98</v>
      </c>
      <c r="E1174" s="10">
        <v>1204.68</v>
      </c>
      <c r="F1174" s="10">
        <v>1309.47</v>
      </c>
      <c r="G1174" s="10">
        <v>1179.31</v>
      </c>
      <c r="H1174" s="10">
        <v>1035.71</v>
      </c>
      <c r="I1174" s="11">
        <v>1084.05</v>
      </c>
      <c r="J1174" s="15" t="s">
        <v>11594</v>
      </c>
      <c r="K1174" s="17" t="s">
        <v>11594</v>
      </c>
    </row>
    <row r="1175" spans="2:11" ht="15.6" x14ac:dyDescent="0.6">
      <c r="B1175" s="50" t="s">
        <v>5906</v>
      </c>
      <c r="C1175" s="50"/>
      <c r="D1175" s="10">
        <v>1371.98</v>
      </c>
      <c r="E1175" s="10">
        <v>1204.68</v>
      </c>
      <c r="F1175" s="10">
        <v>1309.47</v>
      </c>
      <c r="G1175" s="10">
        <v>1179.31</v>
      </c>
      <c r="H1175" s="10">
        <v>1035.71</v>
      </c>
      <c r="I1175" s="11">
        <v>1084.05</v>
      </c>
      <c r="J1175" s="15" t="s">
        <v>11594</v>
      </c>
      <c r="K1175" s="17" t="s">
        <v>11594</v>
      </c>
    </row>
    <row r="1176" spans="2:11" ht="15.6" x14ac:dyDescent="0.6">
      <c r="B1176" s="50" t="s">
        <v>5907</v>
      </c>
      <c r="C1176" s="50"/>
      <c r="D1176" s="10">
        <v>2911.75</v>
      </c>
      <c r="E1176" s="10">
        <v>2556.6799999999998</v>
      </c>
      <c r="F1176" s="10">
        <v>2779.1</v>
      </c>
      <c r="G1176" s="10">
        <v>2502.83</v>
      </c>
      <c r="H1176" s="10">
        <v>2198.0700000000002</v>
      </c>
      <c r="I1176" s="11">
        <v>2300.67</v>
      </c>
      <c r="J1176" s="15" t="s">
        <v>11594</v>
      </c>
      <c r="K1176" s="17" t="s">
        <v>11594</v>
      </c>
    </row>
    <row r="1177" spans="2:11" ht="15.6" x14ac:dyDescent="0.6">
      <c r="B1177" s="50" t="s">
        <v>5908</v>
      </c>
      <c r="C1177" s="50"/>
      <c r="D1177" s="10">
        <v>155.35</v>
      </c>
      <c r="E1177" s="10">
        <v>136.41</v>
      </c>
      <c r="F1177" s="10">
        <v>148.27000000000001</v>
      </c>
      <c r="G1177" s="10">
        <v>133.54</v>
      </c>
      <c r="H1177" s="10">
        <v>117.28</v>
      </c>
      <c r="I1177" s="11">
        <v>122.76</v>
      </c>
      <c r="J1177" s="15" t="s">
        <v>11594</v>
      </c>
      <c r="K1177" s="17" t="s">
        <v>11594</v>
      </c>
    </row>
    <row r="1178" spans="2:11" ht="15.6" x14ac:dyDescent="0.6">
      <c r="B1178" s="50" t="s">
        <v>5909</v>
      </c>
      <c r="C1178" s="50"/>
      <c r="D1178" s="10">
        <v>72.819999999999993</v>
      </c>
      <c r="E1178" s="10">
        <v>63.93</v>
      </c>
      <c r="F1178" s="10">
        <v>69.5</v>
      </c>
      <c r="G1178" s="10">
        <v>62.6</v>
      </c>
      <c r="H1178" s="10">
        <v>54.97</v>
      </c>
      <c r="I1178" s="11">
        <v>57.53</v>
      </c>
      <c r="J1178" s="15" t="s">
        <v>11594</v>
      </c>
      <c r="K1178" s="17" t="s">
        <v>11594</v>
      </c>
    </row>
    <row r="1179" spans="2:11" ht="15.6" x14ac:dyDescent="0.6">
      <c r="B1179" s="50" t="s">
        <v>5910</v>
      </c>
      <c r="C1179" s="50"/>
      <c r="D1179" s="10">
        <v>685.96</v>
      </c>
      <c r="E1179" s="10">
        <v>602.32000000000005</v>
      </c>
      <c r="F1179" s="10">
        <v>654.72</v>
      </c>
      <c r="G1179" s="10">
        <v>589.64</v>
      </c>
      <c r="H1179" s="10">
        <v>517.83000000000004</v>
      </c>
      <c r="I1179" s="11">
        <v>542.01</v>
      </c>
      <c r="J1179" s="15" t="s">
        <v>11594</v>
      </c>
      <c r="K1179" s="17" t="s">
        <v>11594</v>
      </c>
    </row>
    <row r="1180" spans="2:11" ht="15.6" x14ac:dyDescent="0.6">
      <c r="B1180" s="50" t="s">
        <v>5911</v>
      </c>
      <c r="C1180" s="50"/>
      <c r="D1180" s="10">
        <v>1371.98</v>
      </c>
      <c r="E1180" s="10">
        <v>1204.68</v>
      </c>
      <c r="F1180" s="10">
        <v>1309.47</v>
      </c>
      <c r="G1180" s="10">
        <v>1179.31</v>
      </c>
      <c r="H1180" s="10">
        <v>1035.71</v>
      </c>
      <c r="I1180" s="11">
        <v>1084.05</v>
      </c>
      <c r="J1180" s="15" t="s">
        <v>11594</v>
      </c>
      <c r="K1180" s="17" t="s">
        <v>11594</v>
      </c>
    </row>
    <row r="1181" spans="2:11" ht="15.6" x14ac:dyDescent="0.6">
      <c r="B1181" s="50" t="s">
        <v>5912</v>
      </c>
      <c r="C1181" s="50"/>
      <c r="D1181" s="10">
        <v>1371.98</v>
      </c>
      <c r="E1181" s="10">
        <v>1204.68</v>
      </c>
      <c r="F1181" s="10">
        <v>1309.47</v>
      </c>
      <c r="G1181" s="10">
        <v>1179.31</v>
      </c>
      <c r="H1181" s="10">
        <v>1035.71</v>
      </c>
      <c r="I1181" s="11">
        <v>1084.05</v>
      </c>
      <c r="J1181" s="15" t="s">
        <v>11594</v>
      </c>
      <c r="K1181" s="17" t="s">
        <v>11594</v>
      </c>
    </row>
    <row r="1182" spans="2:11" ht="15.6" x14ac:dyDescent="0.6">
      <c r="B1182" s="50" t="s">
        <v>10297</v>
      </c>
      <c r="C1182" s="50"/>
      <c r="D1182" s="10" t="s">
        <v>11568</v>
      </c>
      <c r="E1182" s="10" t="s">
        <v>11568</v>
      </c>
      <c r="F1182" s="10" t="s">
        <v>11568</v>
      </c>
      <c r="G1182" s="10" t="s">
        <v>11568</v>
      </c>
      <c r="H1182" s="10" t="s">
        <v>11568</v>
      </c>
      <c r="I1182" s="11" t="s">
        <v>11568</v>
      </c>
      <c r="J1182" s="15" t="s">
        <v>11594</v>
      </c>
      <c r="K1182" s="17" t="s">
        <v>11594</v>
      </c>
    </row>
    <row r="1183" spans="2:11" ht="15.6" x14ac:dyDescent="0.6">
      <c r="B1183" s="50" t="s">
        <v>10298</v>
      </c>
      <c r="C1183" s="50"/>
      <c r="D1183" s="10" t="s">
        <v>11568</v>
      </c>
      <c r="E1183" s="10" t="s">
        <v>11568</v>
      </c>
      <c r="F1183" s="10" t="s">
        <v>11568</v>
      </c>
      <c r="G1183" s="10" t="s">
        <v>11568</v>
      </c>
      <c r="H1183" s="10" t="s">
        <v>11568</v>
      </c>
      <c r="I1183" s="11" t="s">
        <v>11568</v>
      </c>
      <c r="J1183" s="15" t="s">
        <v>11594</v>
      </c>
      <c r="K1183" s="17" t="s">
        <v>11594</v>
      </c>
    </row>
    <row r="1184" spans="2:11" ht="15.6" x14ac:dyDescent="0.6">
      <c r="B1184" s="50" t="s">
        <v>5913</v>
      </c>
      <c r="C1184" s="50" t="s">
        <v>3193</v>
      </c>
      <c r="D1184" s="10">
        <v>128.97</v>
      </c>
      <c r="E1184" s="10">
        <v>113.24</v>
      </c>
      <c r="F1184" s="10">
        <v>123.1</v>
      </c>
      <c r="G1184" s="10">
        <v>110.86</v>
      </c>
      <c r="H1184" s="10">
        <v>97.37</v>
      </c>
      <c r="I1184" s="11">
        <v>101.91</v>
      </c>
      <c r="J1184" s="15" t="s">
        <v>11594</v>
      </c>
      <c r="K1184" s="17" t="s">
        <v>11594</v>
      </c>
    </row>
    <row r="1185" spans="2:11" ht="15.6" x14ac:dyDescent="0.6">
      <c r="B1185" s="50" t="s">
        <v>5913</v>
      </c>
      <c r="C1185" s="50" t="s">
        <v>3194</v>
      </c>
      <c r="D1185" s="10">
        <v>195.2</v>
      </c>
      <c r="E1185" s="10">
        <v>171.4</v>
      </c>
      <c r="F1185" s="10">
        <v>186.31</v>
      </c>
      <c r="G1185" s="10">
        <v>167.79</v>
      </c>
      <c r="H1185" s="10">
        <v>147.35</v>
      </c>
      <c r="I1185" s="11">
        <v>154.24</v>
      </c>
      <c r="J1185" s="15" t="s">
        <v>11594</v>
      </c>
      <c r="K1185" s="17" t="s">
        <v>11594</v>
      </c>
    </row>
    <row r="1186" spans="2:11" ht="15.6" x14ac:dyDescent="0.6">
      <c r="B1186" s="50" t="s">
        <v>5913</v>
      </c>
      <c r="C1186" s="50"/>
      <c r="D1186" s="10">
        <v>324.17</v>
      </c>
      <c r="E1186" s="10">
        <v>284.64</v>
      </c>
      <c r="F1186" s="10">
        <v>309.41000000000003</v>
      </c>
      <c r="G1186" s="10">
        <v>278.64999999999998</v>
      </c>
      <c r="H1186" s="10">
        <v>244.72</v>
      </c>
      <c r="I1186" s="11">
        <v>256.14</v>
      </c>
      <c r="J1186" s="15" t="s">
        <v>11594</v>
      </c>
      <c r="K1186" s="17" t="s">
        <v>11594</v>
      </c>
    </row>
    <row r="1187" spans="2:11" ht="15.6" x14ac:dyDescent="0.6">
      <c r="B1187" s="50" t="s">
        <v>5914</v>
      </c>
      <c r="C1187" s="50" t="s">
        <v>3193</v>
      </c>
      <c r="D1187" s="10">
        <v>86.93</v>
      </c>
      <c r="E1187" s="10">
        <v>76.319999999999993</v>
      </c>
      <c r="F1187" s="10">
        <v>82.95</v>
      </c>
      <c r="G1187" s="10">
        <v>74.709999999999994</v>
      </c>
      <c r="H1187" s="10">
        <v>65.61</v>
      </c>
      <c r="I1187" s="11">
        <v>68.680000000000007</v>
      </c>
      <c r="J1187" s="15" t="s">
        <v>11594</v>
      </c>
      <c r="K1187" s="17" t="s">
        <v>11594</v>
      </c>
    </row>
    <row r="1188" spans="2:11" ht="15.6" x14ac:dyDescent="0.6">
      <c r="B1188" s="50" t="s">
        <v>5914</v>
      </c>
      <c r="C1188" s="50" t="s">
        <v>3194</v>
      </c>
      <c r="D1188" s="10">
        <v>292.16000000000003</v>
      </c>
      <c r="E1188" s="10">
        <v>256.52999999999997</v>
      </c>
      <c r="F1188" s="10">
        <v>278.85000000000002</v>
      </c>
      <c r="G1188" s="10">
        <v>251.12</v>
      </c>
      <c r="H1188" s="10">
        <v>220.54</v>
      </c>
      <c r="I1188" s="11">
        <v>230.84</v>
      </c>
      <c r="J1188" s="15" t="s">
        <v>11594</v>
      </c>
      <c r="K1188" s="17" t="s">
        <v>11594</v>
      </c>
    </row>
    <row r="1189" spans="2:11" ht="15.6" x14ac:dyDescent="0.6">
      <c r="B1189" s="50" t="s">
        <v>5914</v>
      </c>
      <c r="C1189" s="50"/>
      <c r="D1189" s="10">
        <v>379.07</v>
      </c>
      <c r="E1189" s="10">
        <v>332.84</v>
      </c>
      <c r="F1189" s="10">
        <v>361.8</v>
      </c>
      <c r="G1189" s="10">
        <v>325.83999999999997</v>
      </c>
      <c r="H1189" s="10">
        <v>286.16000000000003</v>
      </c>
      <c r="I1189" s="11">
        <v>299.52</v>
      </c>
      <c r="J1189" s="15" t="s">
        <v>11594</v>
      </c>
      <c r="K1189" s="17" t="s">
        <v>11594</v>
      </c>
    </row>
    <row r="1190" spans="2:11" ht="15.6" x14ac:dyDescent="0.6">
      <c r="B1190" s="50" t="s">
        <v>5915</v>
      </c>
      <c r="C1190" s="50">
        <v>26</v>
      </c>
      <c r="D1190" s="10">
        <v>110.11</v>
      </c>
      <c r="E1190" s="10">
        <v>86.79</v>
      </c>
      <c r="F1190" s="10">
        <v>109.1</v>
      </c>
      <c r="G1190" s="10">
        <v>82.31</v>
      </c>
      <c r="H1190" s="10">
        <v>86.29</v>
      </c>
      <c r="I1190" s="11">
        <v>90.31</v>
      </c>
      <c r="J1190" s="15" t="s">
        <v>11594</v>
      </c>
      <c r="K1190" s="17" t="s">
        <v>11594</v>
      </c>
    </row>
    <row r="1191" spans="2:11" ht="15.6" x14ac:dyDescent="0.6">
      <c r="B1191" s="50" t="s">
        <v>5915</v>
      </c>
      <c r="C1191" s="50" t="s">
        <v>3194</v>
      </c>
      <c r="D1191" s="10">
        <v>235.77</v>
      </c>
      <c r="E1191" s="10">
        <v>185.84</v>
      </c>
      <c r="F1191" s="10">
        <v>233.6</v>
      </c>
      <c r="G1191" s="10">
        <v>176.24</v>
      </c>
      <c r="H1191" s="10">
        <v>184.76</v>
      </c>
      <c r="I1191" s="11">
        <v>193.38</v>
      </c>
      <c r="J1191" s="15" t="s">
        <v>11594</v>
      </c>
      <c r="K1191" s="17" t="s">
        <v>11594</v>
      </c>
    </row>
    <row r="1192" spans="2:11" ht="15.6" x14ac:dyDescent="0.6">
      <c r="B1192" s="50" t="s">
        <v>5915</v>
      </c>
      <c r="C1192" s="50"/>
      <c r="D1192" s="10">
        <v>345.88</v>
      </c>
      <c r="E1192" s="10">
        <v>272.63</v>
      </c>
      <c r="F1192" s="10">
        <v>342.69</v>
      </c>
      <c r="G1192" s="10">
        <v>258.56</v>
      </c>
      <c r="H1192" s="10">
        <v>271.04000000000002</v>
      </c>
      <c r="I1192" s="11">
        <v>283.7</v>
      </c>
      <c r="J1192" s="15" t="s">
        <v>11594</v>
      </c>
      <c r="K1192" s="17" t="s">
        <v>11594</v>
      </c>
    </row>
    <row r="1193" spans="2:11" ht="15.6" x14ac:dyDescent="0.6">
      <c r="B1193" s="50" t="s">
        <v>5916</v>
      </c>
      <c r="C1193" s="50">
        <v>26</v>
      </c>
      <c r="D1193" s="10">
        <v>139.72</v>
      </c>
      <c r="E1193" s="10">
        <v>130.33000000000001</v>
      </c>
      <c r="F1193" s="10">
        <v>133.35</v>
      </c>
      <c r="G1193" s="10">
        <v>115.45</v>
      </c>
      <c r="H1193" s="10">
        <v>105.48</v>
      </c>
      <c r="I1193" s="11">
        <v>119.96</v>
      </c>
      <c r="J1193" s="15" t="s">
        <v>11594</v>
      </c>
      <c r="K1193" s="17" t="s">
        <v>11594</v>
      </c>
    </row>
    <row r="1194" spans="2:11" ht="15.6" x14ac:dyDescent="0.6">
      <c r="B1194" s="50" t="s">
        <v>5916</v>
      </c>
      <c r="C1194" s="50" t="s">
        <v>3194</v>
      </c>
      <c r="D1194" s="10">
        <v>152.21</v>
      </c>
      <c r="E1194" s="10">
        <v>141.97999999999999</v>
      </c>
      <c r="F1194" s="10">
        <v>145.28</v>
      </c>
      <c r="G1194" s="10">
        <v>125.77</v>
      </c>
      <c r="H1194" s="10">
        <v>114.91</v>
      </c>
      <c r="I1194" s="11">
        <v>130.69</v>
      </c>
      <c r="J1194" s="15" t="s">
        <v>11594</v>
      </c>
      <c r="K1194" s="17" t="s">
        <v>11594</v>
      </c>
    </row>
    <row r="1195" spans="2:11" ht="15.6" x14ac:dyDescent="0.6">
      <c r="B1195" s="50" t="s">
        <v>5916</v>
      </c>
      <c r="C1195" s="50"/>
      <c r="D1195" s="10">
        <v>291.93</v>
      </c>
      <c r="E1195" s="10">
        <v>272.31</v>
      </c>
      <c r="F1195" s="10">
        <v>278.64</v>
      </c>
      <c r="G1195" s="10">
        <v>241.22</v>
      </c>
      <c r="H1195" s="10">
        <v>220.38</v>
      </c>
      <c r="I1195" s="11">
        <v>250.65</v>
      </c>
      <c r="J1195" s="15" t="s">
        <v>11594</v>
      </c>
      <c r="K1195" s="17" t="s">
        <v>11594</v>
      </c>
    </row>
    <row r="1196" spans="2:11" ht="15.6" x14ac:dyDescent="0.6">
      <c r="B1196" s="50" t="s">
        <v>5917</v>
      </c>
      <c r="C1196" s="50" t="s">
        <v>3193</v>
      </c>
      <c r="D1196" s="10">
        <v>256.63</v>
      </c>
      <c r="E1196" s="10">
        <v>225.33</v>
      </c>
      <c r="F1196" s="10">
        <v>244.94</v>
      </c>
      <c r="G1196" s="10">
        <v>220.58</v>
      </c>
      <c r="H1196" s="10">
        <v>193.73</v>
      </c>
      <c r="I1196" s="11">
        <v>202.78</v>
      </c>
      <c r="J1196" s="15" t="s">
        <v>11594</v>
      </c>
      <c r="K1196" s="17" t="s">
        <v>11594</v>
      </c>
    </row>
    <row r="1197" spans="2:11" ht="15.6" x14ac:dyDescent="0.6">
      <c r="B1197" s="50" t="s">
        <v>5917</v>
      </c>
      <c r="C1197" s="50" t="s">
        <v>3194</v>
      </c>
      <c r="D1197" s="10">
        <v>2428.0100000000002</v>
      </c>
      <c r="E1197" s="10">
        <v>2131.9299999999998</v>
      </c>
      <c r="F1197" s="10">
        <v>2317.39</v>
      </c>
      <c r="G1197" s="10">
        <v>2087.0300000000002</v>
      </c>
      <c r="H1197" s="10">
        <v>1832.9</v>
      </c>
      <c r="I1197" s="11">
        <v>1918.46</v>
      </c>
      <c r="J1197" s="15" t="s">
        <v>11594</v>
      </c>
      <c r="K1197" s="17" t="s">
        <v>11594</v>
      </c>
    </row>
    <row r="1198" spans="2:11" ht="15.6" x14ac:dyDescent="0.6">
      <c r="B1198" s="50" t="s">
        <v>5917</v>
      </c>
      <c r="C1198" s="50"/>
      <c r="D1198" s="10">
        <v>2684.62</v>
      </c>
      <c r="E1198" s="10">
        <v>2357.27</v>
      </c>
      <c r="F1198" s="10">
        <v>2562.3200000000002</v>
      </c>
      <c r="G1198" s="10">
        <v>2307.61</v>
      </c>
      <c r="H1198" s="10">
        <v>2026.63</v>
      </c>
      <c r="I1198" s="11">
        <v>2121.2399999999998</v>
      </c>
      <c r="J1198" s="15" t="s">
        <v>11594</v>
      </c>
      <c r="K1198" s="17" t="s">
        <v>11594</v>
      </c>
    </row>
    <row r="1199" spans="2:11" ht="15.6" x14ac:dyDescent="0.6">
      <c r="B1199" s="50" t="s">
        <v>5918</v>
      </c>
      <c r="C1199" s="50" t="s">
        <v>3193</v>
      </c>
      <c r="D1199" s="10">
        <v>223.77</v>
      </c>
      <c r="E1199" s="10">
        <v>196.49</v>
      </c>
      <c r="F1199" s="10">
        <v>213.59</v>
      </c>
      <c r="G1199" s="10">
        <v>192.35</v>
      </c>
      <c r="H1199" s="10">
        <v>168.93</v>
      </c>
      <c r="I1199" s="11">
        <v>176.81</v>
      </c>
      <c r="J1199" s="15" t="s">
        <v>11594</v>
      </c>
      <c r="K1199" s="17" t="s">
        <v>11594</v>
      </c>
    </row>
    <row r="1200" spans="2:11" ht="15.6" x14ac:dyDescent="0.6">
      <c r="B1200" s="50" t="s">
        <v>5918</v>
      </c>
      <c r="C1200" s="50" t="s">
        <v>3194</v>
      </c>
      <c r="D1200" s="10">
        <v>2163.5500000000002</v>
      </c>
      <c r="E1200" s="10">
        <v>1899.72</v>
      </c>
      <c r="F1200" s="10">
        <v>2064.9899999999998</v>
      </c>
      <c r="G1200" s="10">
        <v>1859.72</v>
      </c>
      <c r="H1200" s="10">
        <v>1633.26</v>
      </c>
      <c r="I1200" s="11">
        <v>1709.5</v>
      </c>
      <c r="J1200" s="15" t="s">
        <v>11594</v>
      </c>
      <c r="K1200" s="17" t="s">
        <v>11594</v>
      </c>
    </row>
    <row r="1201" spans="2:11" ht="15.6" x14ac:dyDescent="0.6">
      <c r="B1201" s="50" t="s">
        <v>5918</v>
      </c>
      <c r="C1201" s="50"/>
      <c r="D1201" s="10">
        <v>2387.33</v>
      </c>
      <c r="E1201" s="10">
        <v>2096.21</v>
      </c>
      <c r="F1201" s="10">
        <v>2278.5700000000002</v>
      </c>
      <c r="G1201" s="10">
        <v>2052.06</v>
      </c>
      <c r="H1201" s="10">
        <v>1802.19</v>
      </c>
      <c r="I1201" s="11">
        <v>1886.31</v>
      </c>
      <c r="J1201" s="15" t="s">
        <v>11594</v>
      </c>
      <c r="K1201" s="17" t="s">
        <v>11594</v>
      </c>
    </row>
    <row r="1202" spans="2:11" ht="15.6" x14ac:dyDescent="0.6">
      <c r="B1202" s="50" t="s">
        <v>5919</v>
      </c>
      <c r="C1202" s="50" t="s">
        <v>3193</v>
      </c>
      <c r="D1202" s="10">
        <v>63.3</v>
      </c>
      <c r="E1202" s="10">
        <v>55.57</v>
      </c>
      <c r="F1202" s="10">
        <v>60.4</v>
      </c>
      <c r="G1202" s="10">
        <v>54.4</v>
      </c>
      <c r="H1202" s="10">
        <v>47.79</v>
      </c>
      <c r="I1202" s="11">
        <v>50.02</v>
      </c>
      <c r="J1202" s="15" t="s">
        <v>11594</v>
      </c>
      <c r="K1202" s="17" t="s">
        <v>11594</v>
      </c>
    </row>
    <row r="1203" spans="2:11" ht="15.6" x14ac:dyDescent="0.6">
      <c r="B1203" s="50" t="s">
        <v>5919</v>
      </c>
      <c r="C1203" s="50" t="s">
        <v>3194</v>
      </c>
      <c r="D1203" s="10">
        <v>50.54</v>
      </c>
      <c r="E1203" s="10">
        <v>44.37</v>
      </c>
      <c r="F1203" s="10">
        <v>48.23</v>
      </c>
      <c r="G1203" s="10">
        <v>43.44</v>
      </c>
      <c r="H1203" s="10">
        <v>38.15</v>
      </c>
      <c r="I1203" s="11">
        <v>39.93</v>
      </c>
      <c r="J1203" s="15" t="s">
        <v>11594</v>
      </c>
      <c r="K1203" s="17" t="s">
        <v>11594</v>
      </c>
    </row>
    <row r="1204" spans="2:11" ht="15.6" x14ac:dyDescent="0.6">
      <c r="B1204" s="50" t="s">
        <v>5919</v>
      </c>
      <c r="C1204" s="50"/>
      <c r="D1204" s="10">
        <v>113.83</v>
      </c>
      <c r="E1204" s="10">
        <v>99.95</v>
      </c>
      <c r="F1204" s="10">
        <v>108.64</v>
      </c>
      <c r="G1204" s="10">
        <v>97.84</v>
      </c>
      <c r="H1204" s="10">
        <v>85.92</v>
      </c>
      <c r="I1204" s="11">
        <v>89.94</v>
      </c>
      <c r="J1204" s="15" t="s">
        <v>11594</v>
      </c>
      <c r="K1204" s="17" t="s">
        <v>11594</v>
      </c>
    </row>
    <row r="1205" spans="2:11" ht="15.6" x14ac:dyDescent="0.6">
      <c r="B1205" s="50" t="s">
        <v>5920</v>
      </c>
      <c r="C1205" s="50"/>
      <c r="D1205" s="10">
        <v>89.67</v>
      </c>
      <c r="E1205" s="10">
        <v>78.739999999999995</v>
      </c>
      <c r="F1205" s="10">
        <v>85.6</v>
      </c>
      <c r="G1205" s="10">
        <v>77.09</v>
      </c>
      <c r="H1205" s="10">
        <v>67.69</v>
      </c>
      <c r="I1205" s="11">
        <v>70.849999999999994</v>
      </c>
      <c r="J1205" s="15" t="s">
        <v>11594</v>
      </c>
      <c r="K1205" s="17" t="s">
        <v>11594</v>
      </c>
    </row>
    <row r="1206" spans="2:11" ht="15.6" x14ac:dyDescent="0.6">
      <c r="B1206" s="50" t="s">
        <v>5921</v>
      </c>
      <c r="C1206" s="50"/>
      <c r="D1206" s="10">
        <v>47.65</v>
      </c>
      <c r="E1206" s="10">
        <v>41.84</v>
      </c>
      <c r="F1206" s="10">
        <v>45.47</v>
      </c>
      <c r="G1206" s="10">
        <v>40.950000000000003</v>
      </c>
      <c r="H1206" s="10">
        <v>35.96</v>
      </c>
      <c r="I1206" s="11">
        <v>37.64</v>
      </c>
      <c r="J1206" s="15" t="s">
        <v>11594</v>
      </c>
      <c r="K1206" s="17" t="s">
        <v>11594</v>
      </c>
    </row>
    <row r="1207" spans="2:11" ht="15.6" x14ac:dyDescent="0.6">
      <c r="B1207" s="50" t="s">
        <v>5922</v>
      </c>
      <c r="C1207" s="50"/>
      <c r="D1207" s="10">
        <v>140.66999999999999</v>
      </c>
      <c r="E1207" s="10">
        <v>123.52</v>
      </c>
      <c r="F1207" s="10">
        <v>134.26</v>
      </c>
      <c r="G1207" s="10">
        <v>120.91</v>
      </c>
      <c r="H1207" s="10">
        <v>106.19</v>
      </c>
      <c r="I1207" s="11">
        <v>111.14</v>
      </c>
      <c r="J1207" s="15" t="s">
        <v>11594</v>
      </c>
      <c r="K1207" s="17" t="s">
        <v>11594</v>
      </c>
    </row>
    <row r="1208" spans="2:11" ht="15.6" x14ac:dyDescent="0.6">
      <c r="B1208" s="50" t="s">
        <v>5923</v>
      </c>
      <c r="C1208" s="50"/>
      <c r="D1208" s="10">
        <v>120.72</v>
      </c>
      <c r="E1208" s="10">
        <v>106</v>
      </c>
      <c r="F1208" s="10">
        <v>115.22</v>
      </c>
      <c r="G1208" s="10">
        <v>103.77</v>
      </c>
      <c r="H1208" s="10">
        <v>91.12</v>
      </c>
      <c r="I1208" s="11">
        <v>95.38</v>
      </c>
      <c r="J1208" s="15" t="s">
        <v>11594</v>
      </c>
      <c r="K1208" s="17" t="s">
        <v>11594</v>
      </c>
    </row>
    <row r="1209" spans="2:11" ht="15.6" x14ac:dyDescent="0.6">
      <c r="B1209" s="50" t="s">
        <v>5924</v>
      </c>
      <c r="C1209" s="50"/>
      <c r="D1209" s="10">
        <v>120.72</v>
      </c>
      <c r="E1209" s="10">
        <v>106</v>
      </c>
      <c r="F1209" s="10">
        <v>115.22</v>
      </c>
      <c r="G1209" s="10">
        <v>103.77</v>
      </c>
      <c r="H1209" s="10">
        <v>91.12</v>
      </c>
      <c r="I1209" s="11">
        <v>95.38</v>
      </c>
      <c r="J1209" s="15" t="s">
        <v>11594</v>
      </c>
      <c r="K1209" s="17" t="s">
        <v>11594</v>
      </c>
    </row>
    <row r="1210" spans="2:11" ht="15.6" x14ac:dyDescent="0.6">
      <c r="B1210" s="50" t="s">
        <v>5925</v>
      </c>
      <c r="C1210" s="50"/>
      <c r="D1210" s="10">
        <v>67.83</v>
      </c>
      <c r="E1210" s="10">
        <v>59.55</v>
      </c>
      <c r="F1210" s="10">
        <v>64.75</v>
      </c>
      <c r="G1210" s="10">
        <v>58.31</v>
      </c>
      <c r="H1210" s="10">
        <v>51.21</v>
      </c>
      <c r="I1210" s="11">
        <v>53.6</v>
      </c>
      <c r="J1210" s="15" t="s">
        <v>11594</v>
      </c>
      <c r="K1210" s="17" t="s">
        <v>11594</v>
      </c>
    </row>
    <row r="1211" spans="2:11" ht="15.6" x14ac:dyDescent="0.6">
      <c r="B1211" s="50" t="s">
        <v>5926</v>
      </c>
      <c r="C1211" s="50"/>
      <c r="D1211" s="10">
        <v>90.55</v>
      </c>
      <c r="E1211" s="10">
        <v>79.510000000000005</v>
      </c>
      <c r="F1211" s="10">
        <v>86.43</v>
      </c>
      <c r="G1211" s="10">
        <v>77.84</v>
      </c>
      <c r="H1211" s="10">
        <v>68.36</v>
      </c>
      <c r="I1211" s="11">
        <v>71.55</v>
      </c>
      <c r="J1211" s="15" t="s">
        <v>11594</v>
      </c>
      <c r="K1211" s="17" t="s">
        <v>11594</v>
      </c>
    </row>
    <row r="1212" spans="2:11" ht="15.6" x14ac:dyDescent="0.6">
      <c r="B1212" s="50" t="s">
        <v>5927</v>
      </c>
      <c r="C1212" s="50"/>
      <c r="D1212" s="10">
        <v>62.96</v>
      </c>
      <c r="E1212" s="10">
        <v>55.29</v>
      </c>
      <c r="F1212" s="10">
        <v>60.1</v>
      </c>
      <c r="G1212" s="10">
        <v>54.13</v>
      </c>
      <c r="H1212" s="10">
        <v>47.53</v>
      </c>
      <c r="I1212" s="11">
        <v>49.75</v>
      </c>
      <c r="J1212" s="15" t="s">
        <v>11594</v>
      </c>
      <c r="K1212" s="17" t="s">
        <v>11594</v>
      </c>
    </row>
    <row r="1213" spans="2:11" ht="15.6" x14ac:dyDescent="0.6">
      <c r="B1213" s="50" t="s">
        <v>5928</v>
      </c>
      <c r="C1213" s="50"/>
      <c r="D1213" s="10">
        <v>62.96</v>
      </c>
      <c r="E1213" s="10">
        <v>55.29</v>
      </c>
      <c r="F1213" s="10">
        <v>60.1</v>
      </c>
      <c r="G1213" s="10">
        <v>54.13</v>
      </c>
      <c r="H1213" s="10">
        <v>47.53</v>
      </c>
      <c r="I1213" s="11">
        <v>49.75</v>
      </c>
      <c r="J1213" s="15" t="s">
        <v>11594</v>
      </c>
      <c r="K1213" s="17" t="s">
        <v>11594</v>
      </c>
    </row>
    <row r="1214" spans="2:11" ht="15.6" x14ac:dyDescent="0.6">
      <c r="B1214" s="50" t="s">
        <v>5929</v>
      </c>
      <c r="C1214" s="50"/>
      <c r="D1214" s="10">
        <v>62.96</v>
      </c>
      <c r="E1214" s="10">
        <v>55.29</v>
      </c>
      <c r="F1214" s="10">
        <v>60.1</v>
      </c>
      <c r="G1214" s="10">
        <v>54.13</v>
      </c>
      <c r="H1214" s="10">
        <v>47.53</v>
      </c>
      <c r="I1214" s="11">
        <v>49.76</v>
      </c>
      <c r="J1214" s="15" t="s">
        <v>11594</v>
      </c>
      <c r="K1214" s="17" t="s">
        <v>11594</v>
      </c>
    </row>
    <row r="1215" spans="2:11" ht="15.6" x14ac:dyDescent="0.6">
      <c r="B1215" s="50" t="s">
        <v>5930</v>
      </c>
      <c r="C1215" s="50"/>
      <c r="D1215" s="10">
        <v>28.85</v>
      </c>
      <c r="E1215" s="10">
        <v>25.33</v>
      </c>
      <c r="F1215" s="10">
        <v>27.55</v>
      </c>
      <c r="G1215" s="10">
        <v>24.8</v>
      </c>
      <c r="H1215" s="10">
        <v>21.78</v>
      </c>
      <c r="I1215" s="11">
        <v>22.8</v>
      </c>
      <c r="J1215" s="15" t="s">
        <v>11594</v>
      </c>
      <c r="K1215" s="17" t="s">
        <v>11594</v>
      </c>
    </row>
    <row r="1216" spans="2:11" ht="15.6" x14ac:dyDescent="0.6">
      <c r="B1216" s="50" t="s">
        <v>5931</v>
      </c>
      <c r="C1216" s="50" t="s">
        <v>3193</v>
      </c>
      <c r="D1216" s="10">
        <v>116.51</v>
      </c>
      <c r="E1216" s="10">
        <v>102.3</v>
      </c>
      <c r="F1216" s="10">
        <v>111.2</v>
      </c>
      <c r="G1216" s="10">
        <v>100.15</v>
      </c>
      <c r="H1216" s="10">
        <v>87.95</v>
      </c>
      <c r="I1216" s="11">
        <v>92.06</v>
      </c>
      <c r="J1216" s="15" t="s">
        <v>11594</v>
      </c>
      <c r="K1216" s="17" t="s">
        <v>11594</v>
      </c>
    </row>
    <row r="1217" spans="2:11" ht="15.6" x14ac:dyDescent="0.6">
      <c r="B1217" s="50" t="s">
        <v>5931</v>
      </c>
      <c r="C1217" s="50" t="s">
        <v>3194</v>
      </c>
      <c r="D1217" s="10">
        <v>173.65</v>
      </c>
      <c r="E1217" s="10">
        <v>152.47999999999999</v>
      </c>
      <c r="F1217" s="10">
        <v>165.75</v>
      </c>
      <c r="G1217" s="10">
        <v>149.27000000000001</v>
      </c>
      <c r="H1217" s="10">
        <v>131.09</v>
      </c>
      <c r="I1217" s="11">
        <v>137.22</v>
      </c>
      <c r="J1217" s="15" t="s">
        <v>11594</v>
      </c>
      <c r="K1217" s="17" t="s">
        <v>11594</v>
      </c>
    </row>
    <row r="1218" spans="2:11" ht="15.6" x14ac:dyDescent="0.6">
      <c r="B1218" s="50" t="s">
        <v>5931</v>
      </c>
      <c r="C1218" s="50"/>
      <c r="D1218" s="10">
        <v>290.16000000000003</v>
      </c>
      <c r="E1218" s="10">
        <v>254.78</v>
      </c>
      <c r="F1218" s="10">
        <v>276.94</v>
      </c>
      <c r="G1218" s="10">
        <v>249.41</v>
      </c>
      <c r="H1218" s="10">
        <v>219.04</v>
      </c>
      <c r="I1218" s="11">
        <v>229.27</v>
      </c>
      <c r="J1218" s="15" t="s">
        <v>11594</v>
      </c>
      <c r="K1218" s="17" t="s">
        <v>11594</v>
      </c>
    </row>
    <row r="1219" spans="2:11" ht="15.6" x14ac:dyDescent="0.6">
      <c r="B1219" s="50" t="s">
        <v>5932</v>
      </c>
      <c r="C1219" s="50" t="s">
        <v>3193</v>
      </c>
      <c r="D1219" s="10">
        <v>111.89</v>
      </c>
      <c r="E1219" s="10">
        <v>98.24</v>
      </c>
      <c r="F1219" s="10">
        <v>106.78</v>
      </c>
      <c r="G1219" s="10">
        <v>96.18</v>
      </c>
      <c r="H1219" s="10">
        <v>84.46</v>
      </c>
      <c r="I1219" s="11">
        <v>88.41</v>
      </c>
      <c r="J1219" s="15" t="s">
        <v>11594</v>
      </c>
      <c r="K1219" s="17" t="s">
        <v>11594</v>
      </c>
    </row>
    <row r="1220" spans="2:11" ht="15.6" x14ac:dyDescent="0.6">
      <c r="B1220" s="50" t="s">
        <v>5932</v>
      </c>
      <c r="C1220" s="50" t="s">
        <v>3194</v>
      </c>
      <c r="D1220" s="10">
        <v>150.57</v>
      </c>
      <c r="E1220" s="10">
        <v>132.21</v>
      </c>
      <c r="F1220" s="10">
        <v>143.72</v>
      </c>
      <c r="G1220" s="10">
        <v>129.43</v>
      </c>
      <c r="H1220" s="10">
        <v>113.66</v>
      </c>
      <c r="I1220" s="11">
        <v>118.97</v>
      </c>
      <c r="J1220" s="15" t="s">
        <v>11594</v>
      </c>
      <c r="K1220" s="17" t="s">
        <v>11594</v>
      </c>
    </row>
    <row r="1221" spans="2:11" ht="15.6" x14ac:dyDescent="0.6">
      <c r="B1221" s="50" t="s">
        <v>5932</v>
      </c>
      <c r="C1221" s="50"/>
      <c r="D1221" s="10">
        <v>262.45999999999998</v>
      </c>
      <c r="E1221" s="10">
        <v>230.45</v>
      </c>
      <c r="F1221" s="10">
        <v>250.5</v>
      </c>
      <c r="G1221" s="10">
        <v>225.59</v>
      </c>
      <c r="H1221" s="10">
        <v>198.13</v>
      </c>
      <c r="I1221" s="11">
        <v>207.37</v>
      </c>
      <c r="J1221" s="15" t="s">
        <v>11594</v>
      </c>
      <c r="K1221" s="17" t="s">
        <v>11594</v>
      </c>
    </row>
    <row r="1222" spans="2:11" ht="15.6" x14ac:dyDescent="0.6">
      <c r="B1222" s="50" t="s">
        <v>5933</v>
      </c>
      <c r="C1222" s="50" t="s">
        <v>3193</v>
      </c>
      <c r="D1222" s="10">
        <v>178.51</v>
      </c>
      <c r="E1222" s="10">
        <v>156.72999999999999</v>
      </c>
      <c r="F1222" s="10">
        <v>170.37</v>
      </c>
      <c r="G1222" s="10">
        <v>153.44</v>
      </c>
      <c r="H1222" s="10">
        <v>134.75</v>
      </c>
      <c r="I1222" s="11">
        <v>141.04</v>
      </c>
      <c r="J1222" s="15" t="s">
        <v>11594</v>
      </c>
      <c r="K1222" s="17" t="s">
        <v>11594</v>
      </c>
    </row>
    <row r="1223" spans="2:11" ht="15.6" x14ac:dyDescent="0.6">
      <c r="B1223" s="50" t="s">
        <v>5933</v>
      </c>
      <c r="C1223" s="50" t="s">
        <v>3194</v>
      </c>
      <c r="D1223" s="10">
        <v>253.68</v>
      </c>
      <c r="E1223" s="10">
        <v>222.75</v>
      </c>
      <c r="F1223" s="10">
        <v>242.13</v>
      </c>
      <c r="G1223" s="10">
        <v>218.06</v>
      </c>
      <c r="H1223" s="10">
        <v>191.5</v>
      </c>
      <c r="I1223" s="11">
        <v>200.44</v>
      </c>
      <c r="J1223" s="15" t="s">
        <v>11594</v>
      </c>
      <c r="K1223" s="17" t="s">
        <v>11594</v>
      </c>
    </row>
    <row r="1224" spans="2:11" ht="15.6" x14ac:dyDescent="0.6">
      <c r="B1224" s="50" t="s">
        <v>5933</v>
      </c>
      <c r="C1224" s="50"/>
      <c r="D1224" s="10">
        <v>432.18</v>
      </c>
      <c r="E1224" s="10">
        <v>379.49</v>
      </c>
      <c r="F1224" s="10">
        <v>412.5</v>
      </c>
      <c r="G1224" s="10">
        <v>371.5</v>
      </c>
      <c r="H1224" s="10">
        <v>326.26</v>
      </c>
      <c r="I1224" s="11">
        <v>341.49</v>
      </c>
      <c r="J1224" s="15" t="s">
        <v>11594</v>
      </c>
      <c r="K1224" s="17" t="s">
        <v>11594</v>
      </c>
    </row>
    <row r="1225" spans="2:11" ht="15.6" x14ac:dyDescent="0.6">
      <c r="B1225" s="50" t="s">
        <v>5934</v>
      </c>
      <c r="C1225" s="50"/>
      <c r="D1225" s="10">
        <v>62.97</v>
      </c>
      <c r="E1225" s="10">
        <v>55.29</v>
      </c>
      <c r="F1225" s="10">
        <v>60.1</v>
      </c>
      <c r="G1225" s="10">
        <v>54.13</v>
      </c>
      <c r="H1225" s="10">
        <v>47.53</v>
      </c>
      <c r="I1225" s="11">
        <v>49.76</v>
      </c>
      <c r="J1225" s="15" t="s">
        <v>11594</v>
      </c>
      <c r="K1225" s="17" t="s">
        <v>11594</v>
      </c>
    </row>
    <row r="1226" spans="2:11" ht="15.6" x14ac:dyDescent="0.6">
      <c r="B1226" s="50" t="s">
        <v>5935</v>
      </c>
      <c r="C1226" s="50"/>
      <c r="D1226" s="10">
        <v>62.97</v>
      </c>
      <c r="E1226" s="10">
        <v>55.29</v>
      </c>
      <c r="F1226" s="10">
        <v>60.1</v>
      </c>
      <c r="G1226" s="10">
        <v>54.13</v>
      </c>
      <c r="H1226" s="10">
        <v>47.53</v>
      </c>
      <c r="I1226" s="11">
        <v>49.76</v>
      </c>
      <c r="J1226" s="15" t="s">
        <v>11594</v>
      </c>
      <c r="K1226" s="17" t="s">
        <v>11594</v>
      </c>
    </row>
    <row r="1227" spans="2:11" ht="15.6" x14ac:dyDescent="0.6">
      <c r="B1227" s="50" t="s">
        <v>5936</v>
      </c>
      <c r="C1227" s="50"/>
      <c r="D1227" s="10">
        <v>62.97</v>
      </c>
      <c r="E1227" s="10">
        <v>55.29</v>
      </c>
      <c r="F1227" s="10">
        <v>60.1</v>
      </c>
      <c r="G1227" s="10">
        <v>54.13</v>
      </c>
      <c r="H1227" s="10">
        <v>47.53</v>
      </c>
      <c r="I1227" s="11">
        <v>49.76</v>
      </c>
      <c r="J1227" s="15" t="s">
        <v>11594</v>
      </c>
      <c r="K1227" s="17" t="s">
        <v>11594</v>
      </c>
    </row>
    <row r="1228" spans="2:11" ht="15.6" x14ac:dyDescent="0.6">
      <c r="B1228" s="50" t="s">
        <v>5937</v>
      </c>
      <c r="C1228" s="50"/>
      <c r="D1228" s="10">
        <v>62.97</v>
      </c>
      <c r="E1228" s="10">
        <v>55.29</v>
      </c>
      <c r="F1228" s="10">
        <v>60.1</v>
      </c>
      <c r="G1228" s="10">
        <v>54.13</v>
      </c>
      <c r="H1228" s="10">
        <v>47.53</v>
      </c>
      <c r="I1228" s="11">
        <v>49.76</v>
      </c>
      <c r="J1228" s="15" t="s">
        <v>11594</v>
      </c>
      <c r="K1228" s="17" t="s">
        <v>11594</v>
      </c>
    </row>
    <row r="1229" spans="2:11" ht="15.6" x14ac:dyDescent="0.6">
      <c r="B1229" s="50" t="s">
        <v>5938</v>
      </c>
      <c r="C1229" s="50" t="s">
        <v>3193</v>
      </c>
      <c r="D1229" s="10">
        <v>163.91</v>
      </c>
      <c r="E1229" s="10">
        <v>142.71</v>
      </c>
      <c r="F1229" s="10">
        <v>155.12</v>
      </c>
      <c r="G1229" s="10">
        <v>139.69</v>
      </c>
      <c r="H1229" s="10">
        <v>122.69</v>
      </c>
      <c r="I1229" s="11">
        <v>128.41</v>
      </c>
      <c r="J1229" s="15" t="s">
        <v>11594</v>
      </c>
      <c r="K1229" s="17" t="s">
        <v>11594</v>
      </c>
    </row>
    <row r="1230" spans="2:11" ht="15.6" x14ac:dyDescent="0.6">
      <c r="B1230" s="50" t="s">
        <v>5938</v>
      </c>
      <c r="C1230" s="50" t="s">
        <v>3194</v>
      </c>
      <c r="D1230" s="10">
        <v>85.58</v>
      </c>
      <c r="E1230" s="10">
        <v>74.5</v>
      </c>
      <c r="F1230" s="10">
        <v>80.989999999999995</v>
      </c>
      <c r="G1230" s="10">
        <v>72.94</v>
      </c>
      <c r="H1230" s="10">
        <v>64.06</v>
      </c>
      <c r="I1230" s="11">
        <v>67.05</v>
      </c>
      <c r="J1230" s="15" t="s">
        <v>11594</v>
      </c>
      <c r="K1230" s="17" t="s">
        <v>11594</v>
      </c>
    </row>
    <row r="1231" spans="2:11" ht="15.6" x14ac:dyDescent="0.6">
      <c r="B1231" s="50" t="s">
        <v>5938</v>
      </c>
      <c r="C1231" s="50"/>
      <c r="D1231" s="10">
        <v>249.5</v>
      </c>
      <c r="E1231" s="10">
        <v>217.21</v>
      </c>
      <c r="F1231" s="10">
        <v>236.11</v>
      </c>
      <c r="G1231" s="10">
        <v>212.63</v>
      </c>
      <c r="H1231" s="10">
        <v>186.75</v>
      </c>
      <c r="I1231" s="11">
        <v>195.45</v>
      </c>
      <c r="J1231" s="15" t="s">
        <v>11594</v>
      </c>
      <c r="K1231" s="17" t="s">
        <v>11594</v>
      </c>
    </row>
    <row r="1232" spans="2:11" ht="15.6" x14ac:dyDescent="0.6">
      <c r="B1232" s="50" t="s">
        <v>5939</v>
      </c>
      <c r="C1232" s="50">
        <v>26</v>
      </c>
      <c r="D1232" s="10">
        <v>283.72000000000003</v>
      </c>
      <c r="E1232" s="10">
        <v>257.82</v>
      </c>
      <c r="F1232" s="10">
        <v>280.25</v>
      </c>
      <c r="G1232" s="10">
        <v>235.86</v>
      </c>
      <c r="H1232" s="10">
        <v>210.54</v>
      </c>
      <c r="I1232" s="11">
        <v>232</v>
      </c>
      <c r="J1232" s="15" t="s">
        <v>11594</v>
      </c>
      <c r="K1232" s="17" t="s">
        <v>11594</v>
      </c>
    </row>
    <row r="1233" spans="2:11" ht="15.6" x14ac:dyDescent="0.6">
      <c r="B1233" s="50" t="s">
        <v>5939</v>
      </c>
      <c r="C1233" s="50" t="s">
        <v>3194</v>
      </c>
      <c r="D1233" s="10">
        <v>286.99</v>
      </c>
      <c r="E1233" s="10">
        <v>260.8</v>
      </c>
      <c r="F1233" s="10">
        <v>283.48</v>
      </c>
      <c r="G1233" s="10">
        <v>238.59</v>
      </c>
      <c r="H1233" s="10">
        <v>212.97</v>
      </c>
      <c r="I1233" s="11">
        <v>234.68</v>
      </c>
      <c r="J1233" s="15" t="s">
        <v>11594</v>
      </c>
      <c r="K1233" s="17" t="s">
        <v>11594</v>
      </c>
    </row>
    <row r="1234" spans="2:11" ht="15.6" x14ac:dyDescent="0.6">
      <c r="B1234" s="50" t="s">
        <v>5939</v>
      </c>
      <c r="C1234" s="50"/>
      <c r="D1234" s="10">
        <v>570.71</v>
      </c>
      <c r="E1234" s="10">
        <v>518.61</v>
      </c>
      <c r="F1234" s="10">
        <v>563.73</v>
      </c>
      <c r="G1234" s="10">
        <v>474.45</v>
      </c>
      <c r="H1234" s="10">
        <v>423.52</v>
      </c>
      <c r="I1234" s="11">
        <v>466.69</v>
      </c>
      <c r="J1234" s="15" t="s">
        <v>11594</v>
      </c>
      <c r="K1234" s="17" t="s">
        <v>11594</v>
      </c>
    </row>
    <row r="1235" spans="2:11" ht="15.6" x14ac:dyDescent="0.6">
      <c r="B1235" s="50" t="s">
        <v>5940</v>
      </c>
      <c r="C1235" s="50"/>
      <c r="D1235" s="10">
        <v>127.34</v>
      </c>
      <c r="E1235" s="10">
        <v>111.8</v>
      </c>
      <c r="F1235" s="10">
        <v>121.54</v>
      </c>
      <c r="G1235" s="10">
        <v>109.45</v>
      </c>
      <c r="H1235" s="10">
        <v>96.12</v>
      </c>
      <c r="I1235" s="11">
        <v>100.61</v>
      </c>
      <c r="J1235" s="15" t="s">
        <v>11594</v>
      </c>
      <c r="K1235" s="17" t="s">
        <v>11594</v>
      </c>
    </row>
    <row r="1236" spans="2:11" ht="15.6" x14ac:dyDescent="0.6">
      <c r="B1236" s="50" t="s">
        <v>5941</v>
      </c>
      <c r="C1236" s="50"/>
      <c r="D1236" s="10">
        <v>157.86000000000001</v>
      </c>
      <c r="E1236" s="10">
        <v>138.6</v>
      </c>
      <c r="F1236" s="10">
        <v>150.66</v>
      </c>
      <c r="G1236" s="10">
        <v>135.68</v>
      </c>
      <c r="H1236" s="10">
        <v>119.17</v>
      </c>
      <c r="I1236" s="11">
        <v>124.72</v>
      </c>
      <c r="J1236" s="15" t="s">
        <v>11594</v>
      </c>
      <c r="K1236" s="17" t="s">
        <v>11594</v>
      </c>
    </row>
    <row r="1237" spans="2:11" ht="15.6" x14ac:dyDescent="0.6">
      <c r="B1237" s="50" t="s">
        <v>5942</v>
      </c>
      <c r="C1237" s="50" t="s">
        <v>3193</v>
      </c>
      <c r="D1237" s="10">
        <v>99.36</v>
      </c>
      <c r="E1237" s="10">
        <v>87.24</v>
      </c>
      <c r="F1237" s="10">
        <v>94.84</v>
      </c>
      <c r="G1237" s="10">
        <v>85.41</v>
      </c>
      <c r="H1237" s="10">
        <v>75.010000000000005</v>
      </c>
      <c r="I1237" s="11">
        <v>78.52</v>
      </c>
      <c r="J1237" s="15" t="s">
        <v>11594</v>
      </c>
      <c r="K1237" s="17" t="s">
        <v>11594</v>
      </c>
    </row>
    <row r="1238" spans="2:11" ht="15.6" x14ac:dyDescent="0.6">
      <c r="B1238" s="50" t="s">
        <v>5942</v>
      </c>
      <c r="C1238" s="50" t="s">
        <v>3194</v>
      </c>
      <c r="D1238" s="10">
        <v>33.6</v>
      </c>
      <c r="E1238" s="10">
        <v>29.5</v>
      </c>
      <c r="F1238" s="10">
        <v>32.08</v>
      </c>
      <c r="G1238" s="10">
        <v>28.88</v>
      </c>
      <c r="H1238" s="10">
        <v>25.36</v>
      </c>
      <c r="I1238" s="11">
        <v>26.56</v>
      </c>
      <c r="J1238" s="15" t="s">
        <v>11594</v>
      </c>
      <c r="K1238" s="17" t="s">
        <v>11594</v>
      </c>
    </row>
    <row r="1239" spans="2:11" ht="15.6" x14ac:dyDescent="0.6">
      <c r="B1239" s="50" t="s">
        <v>5942</v>
      </c>
      <c r="C1239" s="50"/>
      <c r="D1239" s="10">
        <v>132.97</v>
      </c>
      <c r="E1239" s="10">
        <v>116.76</v>
      </c>
      <c r="F1239" s="10">
        <v>126.91</v>
      </c>
      <c r="G1239" s="10">
        <v>114.3</v>
      </c>
      <c r="H1239" s="10">
        <v>100.38</v>
      </c>
      <c r="I1239" s="11">
        <v>105.07</v>
      </c>
      <c r="J1239" s="15" t="s">
        <v>11594</v>
      </c>
      <c r="K1239" s="17" t="s">
        <v>11594</v>
      </c>
    </row>
    <row r="1240" spans="2:11" ht="15.6" x14ac:dyDescent="0.6">
      <c r="B1240" s="50" t="s">
        <v>5943</v>
      </c>
      <c r="C1240" s="50" t="s">
        <v>3193</v>
      </c>
      <c r="D1240" s="10">
        <v>157.24</v>
      </c>
      <c r="E1240" s="10">
        <v>138.06</v>
      </c>
      <c r="F1240" s="10">
        <v>150.08000000000001</v>
      </c>
      <c r="G1240" s="10">
        <v>135.16</v>
      </c>
      <c r="H1240" s="10">
        <v>118.7</v>
      </c>
      <c r="I1240" s="11">
        <v>124.24</v>
      </c>
      <c r="J1240" s="15" t="s">
        <v>11594</v>
      </c>
      <c r="K1240" s="17" t="s">
        <v>11594</v>
      </c>
    </row>
    <row r="1241" spans="2:11" ht="15.6" x14ac:dyDescent="0.6">
      <c r="B1241" s="50" t="s">
        <v>5943</v>
      </c>
      <c r="C1241" s="50" t="s">
        <v>3194</v>
      </c>
      <c r="D1241" s="10">
        <v>311.66000000000003</v>
      </c>
      <c r="E1241" s="10">
        <v>273.66000000000003</v>
      </c>
      <c r="F1241" s="10">
        <v>297.47000000000003</v>
      </c>
      <c r="G1241" s="10">
        <v>267.89999999999998</v>
      </c>
      <c r="H1241" s="10">
        <v>235.27</v>
      </c>
      <c r="I1241" s="11">
        <v>246.25</v>
      </c>
      <c r="J1241" s="15" t="s">
        <v>11594</v>
      </c>
      <c r="K1241" s="17" t="s">
        <v>11594</v>
      </c>
    </row>
    <row r="1242" spans="2:11" ht="15.6" x14ac:dyDescent="0.6">
      <c r="B1242" s="50" t="s">
        <v>5943</v>
      </c>
      <c r="C1242" s="50"/>
      <c r="D1242" s="10">
        <v>468.91</v>
      </c>
      <c r="E1242" s="10">
        <v>411.73</v>
      </c>
      <c r="F1242" s="10">
        <v>447.54</v>
      </c>
      <c r="G1242" s="10">
        <v>403.06</v>
      </c>
      <c r="H1242" s="10">
        <v>353.97</v>
      </c>
      <c r="I1242" s="11">
        <v>370.49</v>
      </c>
      <c r="J1242" s="15" t="s">
        <v>11594</v>
      </c>
      <c r="K1242" s="17" t="s">
        <v>11594</v>
      </c>
    </row>
    <row r="1243" spans="2:11" ht="15.6" x14ac:dyDescent="0.6">
      <c r="B1243" s="50" t="s">
        <v>5944</v>
      </c>
      <c r="C1243" s="50"/>
      <c r="D1243" s="10">
        <v>404.51</v>
      </c>
      <c r="E1243" s="10">
        <v>355.18</v>
      </c>
      <c r="F1243" s="10">
        <v>386.08</v>
      </c>
      <c r="G1243" s="10">
        <v>347.7</v>
      </c>
      <c r="H1243" s="10">
        <v>305.35000000000002</v>
      </c>
      <c r="I1243" s="11">
        <v>319.61</v>
      </c>
      <c r="J1243" s="15" t="s">
        <v>11594</v>
      </c>
      <c r="K1243" s="17" t="s">
        <v>11594</v>
      </c>
    </row>
    <row r="1244" spans="2:11" ht="15.6" x14ac:dyDescent="0.6">
      <c r="B1244" s="50" t="s">
        <v>5945</v>
      </c>
      <c r="C1244" s="50"/>
      <c r="D1244" s="10">
        <v>245.99</v>
      </c>
      <c r="E1244" s="10">
        <v>215.99</v>
      </c>
      <c r="F1244" s="10">
        <v>234.77</v>
      </c>
      <c r="G1244" s="10">
        <v>211.44</v>
      </c>
      <c r="H1244" s="10">
        <v>185.7</v>
      </c>
      <c r="I1244" s="11">
        <v>194.37</v>
      </c>
      <c r="J1244" s="15" t="s">
        <v>11594</v>
      </c>
      <c r="K1244" s="17" t="s">
        <v>11594</v>
      </c>
    </row>
    <row r="1245" spans="2:11" ht="15.6" x14ac:dyDescent="0.6">
      <c r="B1245" s="50" t="s">
        <v>5946</v>
      </c>
      <c r="C1245" s="50"/>
      <c r="D1245" s="10">
        <v>313</v>
      </c>
      <c r="E1245" s="10">
        <v>274.83</v>
      </c>
      <c r="F1245" s="10">
        <v>298.74</v>
      </c>
      <c r="G1245" s="10">
        <v>269.04000000000002</v>
      </c>
      <c r="H1245" s="10">
        <v>236.28</v>
      </c>
      <c r="I1245" s="11">
        <v>247.32</v>
      </c>
      <c r="J1245" s="15" t="s">
        <v>11594</v>
      </c>
      <c r="K1245" s="17" t="s">
        <v>11594</v>
      </c>
    </row>
    <row r="1246" spans="2:11" ht="15.6" x14ac:dyDescent="0.6">
      <c r="B1246" s="50" t="s">
        <v>5947</v>
      </c>
      <c r="C1246" s="50"/>
      <c r="D1246" s="10">
        <v>410.81</v>
      </c>
      <c r="E1246" s="10">
        <v>348.86</v>
      </c>
      <c r="F1246" s="10">
        <v>379.2</v>
      </c>
      <c r="G1246" s="10">
        <v>341.52</v>
      </c>
      <c r="H1246" s="10">
        <v>299.92</v>
      </c>
      <c r="I1246" s="11">
        <v>313.92</v>
      </c>
      <c r="J1246" s="15" t="s">
        <v>11594</v>
      </c>
      <c r="K1246" s="17" t="s">
        <v>11594</v>
      </c>
    </row>
    <row r="1247" spans="2:11" ht="15.6" x14ac:dyDescent="0.6">
      <c r="B1247" s="50" t="s">
        <v>5948</v>
      </c>
      <c r="C1247" s="50"/>
      <c r="D1247" s="10">
        <v>473.68</v>
      </c>
      <c r="E1247" s="10">
        <v>400.03</v>
      </c>
      <c r="F1247" s="10">
        <v>452.1</v>
      </c>
      <c r="G1247" s="10">
        <v>407.16</v>
      </c>
      <c r="H1247" s="10">
        <v>357.59</v>
      </c>
      <c r="I1247" s="11">
        <v>374.27</v>
      </c>
      <c r="J1247" s="15" t="s">
        <v>11594</v>
      </c>
      <c r="K1247" s="17" t="s">
        <v>11594</v>
      </c>
    </row>
    <row r="1248" spans="2:11" ht="15.6" x14ac:dyDescent="0.6">
      <c r="B1248" s="50" t="s">
        <v>10299</v>
      </c>
      <c r="C1248" s="50"/>
      <c r="D1248" s="10" t="s">
        <v>11568</v>
      </c>
      <c r="E1248" s="10" t="s">
        <v>11568</v>
      </c>
      <c r="F1248" s="10" t="s">
        <v>11568</v>
      </c>
      <c r="G1248" s="10" t="s">
        <v>11568</v>
      </c>
      <c r="H1248" s="10" t="s">
        <v>11568</v>
      </c>
      <c r="I1248" s="11" t="s">
        <v>11568</v>
      </c>
      <c r="J1248" s="15" t="s">
        <v>11594</v>
      </c>
      <c r="K1248" s="17" t="s">
        <v>11594</v>
      </c>
    </row>
    <row r="1249" spans="2:11" ht="15.6" x14ac:dyDescent="0.6">
      <c r="B1249" s="50" t="s">
        <v>5949</v>
      </c>
      <c r="C1249" s="50"/>
      <c r="D1249" s="10">
        <v>314.04000000000002</v>
      </c>
      <c r="E1249" s="10">
        <v>275.75</v>
      </c>
      <c r="F1249" s="10">
        <v>299.73</v>
      </c>
      <c r="G1249" s="10">
        <v>269.94</v>
      </c>
      <c r="H1249" s="10">
        <v>237.08</v>
      </c>
      <c r="I1249" s="11">
        <v>248.13</v>
      </c>
      <c r="J1249" s="15" t="s">
        <v>11594</v>
      </c>
      <c r="K1249" s="17" t="s">
        <v>11594</v>
      </c>
    </row>
    <row r="1250" spans="2:11" ht="15.6" x14ac:dyDescent="0.6">
      <c r="B1250" s="50" t="s">
        <v>5950</v>
      </c>
      <c r="C1250" s="50"/>
      <c r="D1250" s="10">
        <v>314.04000000000002</v>
      </c>
      <c r="E1250" s="10">
        <v>275.75</v>
      </c>
      <c r="F1250" s="10">
        <v>299.73</v>
      </c>
      <c r="G1250" s="10">
        <v>269.94</v>
      </c>
      <c r="H1250" s="10">
        <v>237.08</v>
      </c>
      <c r="I1250" s="11">
        <v>248.13</v>
      </c>
      <c r="J1250" s="15" t="s">
        <v>11594</v>
      </c>
      <c r="K1250" s="17" t="s">
        <v>11594</v>
      </c>
    </row>
    <row r="1251" spans="2:11" ht="15.6" x14ac:dyDescent="0.6">
      <c r="B1251" s="50" t="s">
        <v>5951</v>
      </c>
      <c r="C1251" s="50"/>
      <c r="D1251" s="10">
        <v>314.04000000000002</v>
      </c>
      <c r="E1251" s="10">
        <v>275.75</v>
      </c>
      <c r="F1251" s="10">
        <v>299.73</v>
      </c>
      <c r="G1251" s="10">
        <v>269.94</v>
      </c>
      <c r="H1251" s="10">
        <v>237.08</v>
      </c>
      <c r="I1251" s="11">
        <v>248.13</v>
      </c>
      <c r="J1251" s="15" t="s">
        <v>11594</v>
      </c>
      <c r="K1251" s="17" t="s">
        <v>11594</v>
      </c>
    </row>
    <row r="1252" spans="2:11" ht="15.6" x14ac:dyDescent="0.6">
      <c r="B1252" s="50" t="s">
        <v>5952</v>
      </c>
      <c r="C1252" s="50"/>
      <c r="D1252" s="10">
        <v>752.66</v>
      </c>
      <c r="E1252" s="10">
        <v>660.87</v>
      </c>
      <c r="F1252" s="10">
        <v>718.37</v>
      </c>
      <c r="G1252" s="10">
        <v>646.95000000000005</v>
      </c>
      <c r="H1252" s="10">
        <v>568.19000000000005</v>
      </c>
      <c r="I1252" s="11">
        <v>594.70000000000005</v>
      </c>
      <c r="J1252" s="15" t="s">
        <v>11594</v>
      </c>
      <c r="K1252" s="17" t="s">
        <v>11594</v>
      </c>
    </row>
    <row r="1253" spans="2:11" ht="15.6" x14ac:dyDescent="0.6">
      <c r="B1253" s="50" t="s">
        <v>5953</v>
      </c>
      <c r="C1253" s="50"/>
      <c r="D1253" s="10">
        <v>813.82</v>
      </c>
      <c r="E1253" s="10">
        <v>714.59</v>
      </c>
      <c r="F1253" s="10">
        <v>776.74</v>
      </c>
      <c r="G1253" s="10">
        <v>699.54</v>
      </c>
      <c r="H1253" s="10">
        <v>614.35</v>
      </c>
      <c r="I1253" s="11">
        <v>643.03</v>
      </c>
      <c r="J1253" s="15" t="s">
        <v>11594</v>
      </c>
      <c r="K1253" s="17" t="s">
        <v>11594</v>
      </c>
    </row>
    <row r="1254" spans="2:11" ht="15.6" x14ac:dyDescent="0.6">
      <c r="B1254" s="50" t="s">
        <v>5954</v>
      </c>
      <c r="C1254" s="50"/>
      <c r="D1254" s="10">
        <v>60.16</v>
      </c>
      <c r="E1254" s="10">
        <v>52.83</v>
      </c>
      <c r="F1254" s="10">
        <v>57.42</v>
      </c>
      <c r="G1254" s="10">
        <v>51.71</v>
      </c>
      <c r="H1254" s="10">
        <v>45.42</v>
      </c>
      <c r="I1254" s="11">
        <v>47.53</v>
      </c>
      <c r="J1254" s="15" t="s">
        <v>11594</v>
      </c>
      <c r="K1254" s="17" t="s">
        <v>11594</v>
      </c>
    </row>
    <row r="1255" spans="2:11" ht="15.6" x14ac:dyDescent="0.6">
      <c r="B1255" s="50" t="s">
        <v>5955</v>
      </c>
      <c r="C1255" s="50"/>
      <c r="D1255" s="10">
        <v>60.16</v>
      </c>
      <c r="E1255" s="10">
        <v>52.83</v>
      </c>
      <c r="F1255" s="10">
        <v>57.42</v>
      </c>
      <c r="G1255" s="10">
        <v>51.71</v>
      </c>
      <c r="H1255" s="10">
        <v>45.42</v>
      </c>
      <c r="I1255" s="11">
        <v>47.53</v>
      </c>
      <c r="J1255" s="15" t="s">
        <v>11594</v>
      </c>
      <c r="K1255" s="17" t="s">
        <v>11594</v>
      </c>
    </row>
    <row r="1256" spans="2:11" ht="15.6" x14ac:dyDescent="0.6">
      <c r="B1256" s="50" t="s">
        <v>5956</v>
      </c>
      <c r="C1256" s="50"/>
      <c r="D1256" s="10">
        <v>887.04</v>
      </c>
      <c r="E1256" s="10">
        <v>778.87</v>
      </c>
      <c r="F1256" s="10">
        <v>846.62</v>
      </c>
      <c r="G1256" s="10">
        <v>762.47</v>
      </c>
      <c r="H1256" s="10">
        <v>669.62</v>
      </c>
      <c r="I1256" s="11">
        <v>700.88</v>
      </c>
      <c r="J1256" s="15" t="s">
        <v>11594</v>
      </c>
      <c r="K1256" s="17" t="s">
        <v>11594</v>
      </c>
    </row>
    <row r="1257" spans="2:11" ht="15.6" x14ac:dyDescent="0.6">
      <c r="B1257" s="50" t="s">
        <v>5957</v>
      </c>
      <c r="C1257" s="50"/>
      <c r="D1257" s="10">
        <v>1031.92</v>
      </c>
      <c r="E1257" s="10">
        <v>906.09</v>
      </c>
      <c r="F1257" s="10">
        <v>984.91</v>
      </c>
      <c r="G1257" s="10">
        <v>887</v>
      </c>
      <c r="H1257" s="10">
        <v>778.99</v>
      </c>
      <c r="I1257" s="11">
        <v>815.37</v>
      </c>
      <c r="J1257" s="15" t="s">
        <v>11594</v>
      </c>
      <c r="K1257" s="17" t="s">
        <v>11594</v>
      </c>
    </row>
    <row r="1258" spans="2:11" ht="15.6" x14ac:dyDescent="0.6">
      <c r="B1258" s="50" t="s">
        <v>5958</v>
      </c>
      <c r="C1258" s="50"/>
      <c r="D1258" s="10">
        <v>1031.92</v>
      </c>
      <c r="E1258" s="10">
        <v>906.09</v>
      </c>
      <c r="F1258" s="10">
        <v>984.91</v>
      </c>
      <c r="G1258" s="10">
        <v>887</v>
      </c>
      <c r="H1258" s="10">
        <v>778.99</v>
      </c>
      <c r="I1258" s="11">
        <v>815.37</v>
      </c>
      <c r="J1258" s="15" t="s">
        <v>11594</v>
      </c>
      <c r="K1258" s="17" t="s">
        <v>11594</v>
      </c>
    </row>
    <row r="1259" spans="2:11" ht="15.6" x14ac:dyDescent="0.6">
      <c r="B1259" s="50" t="s">
        <v>5959</v>
      </c>
      <c r="C1259" s="50"/>
      <c r="D1259" s="10">
        <v>1053.1199999999999</v>
      </c>
      <c r="E1259" s="10">
        <v>924.7</v>
      </c>
      <c r="F1259" s="10">
        <v>1005.15</v>
      </c>
      <c r="G1259" s="10">
        <v>905.23</v>
      </c>
      <c r="H1259" s="10">
        <v>795</v>
      </c>
      <c r="I1259" s="11">
        <v>832.12</v>
      </c>
      <c r="J1259" s="15" t="s">
        <v>11594</v>
      </c>
      <c r="K1259" s="17" t="s">
        <v>11594</v>
      </c>
    </row>
    <row r="1260" spans="2:11" ht="15.6" x14ac:dyDescent="0.6">
      <c r="B1260" s="50" t="s">
        <v>5960</v>
      </c>
      <c r="C1260" s="50"/>
      <c r="D1260" s="10">
        <v>742.72</v>
      </c>
      <c r="E1260" s="10">
        <v>652.14</v>
      </c>
      <c r="F1260" s="10">
        <v>708.88</v>
      </c>
      <c r="G1260" s="10">
        <v>638.41999999999996</v>
      </c>
      <c r="H1260" s="10">
        <v>560.66999999999996</v>
      </c>
      <c r="I1260" s="11">
        <v>586.85</v>
      </c>
      <c r="J1260" s="15" t="s">
        <v>11594</v>
      </c>
      <c r="K1260" s="17" t="s">
        <v>11594</v>
      </c>
    </row>
    <row r="1261" spans="2:11" ht="15.6" x14ac:dyDescent="0.6">
      <c r="B1261" s="50" t="s">
        <v>5961</v>
      </c>
      <c r="C1261" s="50"/>
      <c r="D1261" s="10">
        <v>895.53</v>
      </c>
      <c r="E1261" s="10">
        <v>786.34</v>
      </c>
      <c r="F1261" s="10">
        <v>854.73</v>
      </c>
      <c r="G1261" s="10">
        <v>769.77</v>
      </c>
      <c r="H1261" s="10">
        <v>676.04</v>
      </c>
      <c r="I1261" s="11">
        <v>707.6</v>
      </c>
      <c r="J1261" s="15" t="s">
        <v>11594</v>
      </c>
      <c r="K1261" s="17" t="s">
        <v>11594</v>
      </c>
    </row>
    <row r="1262" spans="2:11" ht="15.6" x14ac:dyDescent="0.6">
      <c r="B1262" s="50" t="s">
        <v>5962</v>
      </c>
      <c r="C1262" s="50"/>
      <c r="D1262" s="10">
        <v>742.72</v>
      </c>
      <c r="E1262" s="10">
        <v>652.14</v>
      </c>
      <c r="F1262" s="10">
        <v>708.88</v>
      </c>
      <c r="G1262" s="10">
        <v>638.41999999999996</v>
      </c>
      <c r="H1262" s="10">
        <v>560.66999999999996</v>
      </c>
      <c r="I1262" s="11">
        <v>586.85</v>
      </c>
      <c r="J1262" s="15" t="s">
        <v>11594</v>
      </c>
      <c r="K1262" s="17" t="s">
        <v>11594</v>
      </c>
    </row>
    <row r="1263" spans="2:11" ht="15.6" x14ac:dyDescent="0.6">
      <c r="B1263" s="50" t="s">
        <v>5963</v>
      </c>
      <c r="C1263" s="50"/>
      <c r="D1263" s="10">
        <v>1071.2</v>
      </c>
      <c r="E1263" s="10">
        <v>940.58</v>
      </c>
      <c r="F1263" s="10">
        <v>1022.4</v>
      </c>
      <c r="G1263" s="10">
        <v>920.78</v>
      </c>
      <c r="H1263" s="10">
        <v>808.66</v>
      </c>
      <c r="I1263" s="11">
        <v>846.4</v>
      </c>
      <c r="J1263" s="15" t="s">
        <v>11594</v>
      </c>
      <c r="K1263" s="17" t="s">
        <v>11594</v>
      </c>
    </row>
    <row r="1264" spans="2:11" ht="15.6" x14ac:dyDescent="0.6">
      <c r="B1264" s="50" t="s">
        <v>5964</v>
      </c>
      <c r="C1264" s="50"/>
      <c r="D1264" s="10">
        <v>991.07</v>
      </c>
      <c r="E1264" s="10">
        <v>870.22</v>
      </c>
      <c r="F1264" s="10">
        <v>945.93</v>
      </c>
      <c r="G1264" s="10">
        <v>851.89</v>
      </c>
      <c r="H1264" s="10">
        <v>748.16</v>
      </c>
      <c r="I1264" s="11">
        <v>783.08</v>
      </c>
      <c r="J1264" s="15" t="s">
        <v>11594</v>
      </c>
      <c r="K1264" s="17" t="s">
        <v>11594</v>
      </c>
    </row>
    <row r="1265" spans="2:11" ht="15.6" x14ac:dyDescent="0.6">
      <c r="B1265" s="50" t="s">
        <v>5965</v>
      </c>
      <c r="C1265" s="50"/>
      <c r="D1265" s="10">
        <v>127.59</v>
      </c>
      <c r="E1265" s="10">
        <v>112.04</v>
      </c>
      <c r="F1265" s="10">
        <v>121.78</v>
      </c>
      <c r="G1265" s="10">
        <v>109.67</v>
      </c>
      <c r="H1265" s="10">
        <v>96.32</v>
      </c>
      <c r="I1265" s="11">
        <v>100.82</v>
      </c>
      <c r="J1265" s="15" t="s">
        <v>11594</v>
      </c>
      <c r="K1265" s="17" t="s">
        <v>11594</v>
      </c>
    </row>
    <row r="1266" spans="2:11" ht="15.6" x14ac:dyDescent="0.6">
      <c r="B1266" s="50" t="s">
        <v>5966</v>
      </c>
      <c r="C1266" s="50"/>
      <c r="D1266" s="10">
        <v>159.56</v>
      </c>
      <c r="E1266" s="10">
        <v>140.1</v>
      </c>
      <c r="F1266" s="10">
        <v>152.30000000000001</v>
      </c>
      <c r="G1266" s="10">
        <v>137.15</v>
      </c>
      <c r="H1266" s="10">
        <v>120.45</v>
      </c>
      <c r="I1266" s="11">
        <v>126.07</v>
      </c>
      <c r="J1266" s="15" t="s">
        <v>11594</v>
      </c>
      <c r="K1266" s="17" t="s">
        <v>11594</v>
      </c>
    </row>
    <row r="1267" spans="2:11" ht="15.6" x14ac:dyDescent="0.6">
      <c r="B1267" s="50" t="s">
        <v>5967</v>
      </c>
      <c r="C1267" s="50"/>
      <c r="D1267" s="10">
        <v>191.48</v>
      </c>
      <c r="E1267" s="10">
        <v>168.13</v>
      </c>
      <c r="F1267" s="10">
        <v>182.76</v>
      </c>
      <c r="G1267" s="10">
        <v>164.59</v>
      </c>
      <c r="H1267" s="10">
        <v>144.55000000000001</v>
      </c>
      <c r="I1267" s="11">
        <v>151.30000000000001</v>
      </c>
      <c r="J1267" s="15" t="s">
        <v>11594</v>
      </c>
      <c r="K1267" s="17" t="s">
        <v>11594</v>
      </c>
    </row>
    <row r="1268" spans="2:11" ht="15.6" x14ac:dyDescent="0.6">
      <c r="B1268" s="50" t="s">
        <v>5968</v>
      </c>
      <c r="C1268" s="50"/>
      <c r="D1268" s="10">
        <v>207.42</v>
      </c>
      <c r="E1268" s="10">
        <v>182.13</v>
      </c>
      <c r="F1268" s="10">
        <v>197.97</v>
      </c>
      <c r="G1268" s="10">
        <v>178.28</v>
      </c>
      <c r="H1268" s="10">
        <v>156.58000000000001</v>
      </c>
      <c r="I1268" s="11">
        <v>163.89</v>
      </c>
      <c r="J1268" s="15" t="s">
        <v>11594</v>
      </c>
      <c r="K1268" s="17" t="s">
        <v>11594</v>
      </c>
    </row>
    <row r="1269" spans="2:11" ht="15.6" x14ac:dyDescent="0.6">
      <c r="B1269" s="50" t="s">
        <v>5969</v>
      </c>
      <c r="C1269" s="50"/>
      <c r="D1269" s="10">
        <v>239.3</v>
      </c>
      <c r="E1269" s="10">
        <v>210.12</v>
      </c>
      <c r="F1269" s="10">
        <v>228.39</v>
      </c>
      <c r="G1269" s="10">
        <v>205.69</v>
      </c>
      <c r="H1269" s="10">
        <v>180.65</v>
      </c>
      <c r="I1269" s="11">
        <v>189.07</v>
      </c>
      <c r="J1269" s="15" t="s">
        <v>11594</v>
      </c>
      <c r="K1269" s="17" t="s">
        <v>11594</v>
      </c>
    </row>
    <row r="1270" spans="2:11" ht="15.6" x14ac:dyDescent="0.6">
      <c r="B1270" s="50" t="s">
        <v>5970</v>
      </c>
      <c r="C1270" s="50"/>
      <c r="D1270" s="10">
        <v>149.53</v>
      </c>
      <c r="E1270" s="10">
        <v>131.30000000000001</v>
      </c>
      <c r="F1270" s="10">
        <v>142.72</v>
      </c>
      <c r="G1270" s="10">
        <v>128.53</v>
      </c>
      <c r="H1270" s="10">
        <v>112.88</v>
      </c>
      <c r="I1270" s="11">
        <v>118.15</v>
      </c>
      <c r="J1270" s="15" t="s">
        <v>11594</v>
      </c>
      <c r="K1270" s="17" t="s">
        <v>11594</v>
      </c>
    </row>
    <row r="1271" spans="2:11" ht="15.6" x14ac:dyDescent="0.6">
      <c r="B1271" s="50" t="s">
        <v>5971</v>
      </c>
      <c r="C1271" s="50"/>
      <c r="D1271" s="10">
        <v>277.31</v>
      </c>
      <c r="E1271" s="10">
        <v>243.49</v>
      </c>
      <c r="F1271" s="10">
        <v>264.67</v>
      </c>
      <c r="G1271" s="10">
        <v>238.36</v>
      </c>
      <c r="H1271" s="10">
        <v>209.34</v>
      </c>
      <c r="I1271" s="11">
        <v>219.1</v>
      </c>
      <c r="J1271" s="15" t="s">
        <v>11594</v>
      </c>
      <c r="K1271" s="17" t="s">
        <v>11594</v>
      </c>
    </row>
    <row r="1272" spans="2:11" ht="15.6" x14ac:dyDescent="0.6">
      <c r="B1272" s="50" t="s">
        <v>5972</v>
      </c>
      <c r="C1272" s="50"/>
      <c r="D1272" s="10">
        <v>113.23</v>
      </c>
      <c r="E1272" s="10">
        <v>99.43</v>
      </c>
      <c r="F1272" s="10">
        <v>108.07</v>
      </c>
      <c r="G1272" s="10">
        <v>97.33</v>
      </c>
      <c r="H1272" s="10">
        <v>85.48</v>
      </c>
      <c r="I1272" s="11">
        <v>89.46</v>
      </c>
      <c r="J1272" s="15" t="s">
        <v>11594</v>
      </c>
      <c r="K1272" s="17" t="s">
        <v>11594</v>
      </c>
    </row>
    <row r="1273" spans="2:11" ht="15.6" x14ac:dyDescent="0.6">
      <c r="B1273" s="50" t="s">
        <v>5973</v>
      </c>
      <c r="C1273" s="50"/>
      <c r="D1273" s="10">
        <v>205.19</v>
      </c>
      <c r="E1273" s="10">
        <v>180.16</v>
      </c>
      <c r="F1273" s="10">
        <v>195.83</v>
      </c>
      <c r="G1273" s="10">
        <v>176.37</v>
      </c>
      <c r="H1273" s="10">
        <v>154.9</v>
      </c>
      <c r="I1273" s="11">
        <v>162.12</v>
      </c>
      <c r="J1273" s="15" t="s">
        <v>11594</v>
      </c>
      <c r="K1273" s="17" t="s">
        <v>11594</v>
      </c>
    </row>
    <row r="1274" spans="2:11" ht="15.6" x14ac:dyDescent="0.6">
      <c r="B1274" s="50" t="s">
        <v>5974</v>
      </c>
      <c r="C1274" s="50"/>
      <c r="D1274" s="10">
        <v>137.86000000000001</v>
      </c>
      <c r="E1274" s="10">
        <v>121.04</v>
      </c>
      <c r="F1274" s="10">
        <v>131.57</v>
      </c>
      <c r="G1274" s="10">
        <v>118.5</v>
      </c>
      <c r="H1274" s="10">
        <v>104.07</v>
      </c>
      <c r="I1274" s="11">
        <v>108.92</v>
      </c>
      <c r="J1274" s="15" t="s">
        <v>11594</v>
      </c>
      <c r="K1274" s="17" t="s">
        <v>11594</v>
      </c>
    </row>
    <row r="1275" spans="2:11" ht="15.6" x14ac:dyDescent="0.6">
      <c r="B1275" s="50" t="s">
        <v>10300</v>
      </c>
      <c r="C1275" s="50"/>
      <c r="D1275" s="10" t="s">
        <v>11568</v>
      </c>
      <c r="E1275" s="10" t="s">
        <v>11568</v>
      </c>
      <c r="F1275" s="10" t="s">
        <v>11568</v>
      </c>
      <c r="G1275" s="10" t="s">
        <v>11568</v>
      </c>
      <c r="H1275" s="10" t="s">
        <v>11568</v>
      </c>
      <c r="I1275" s="11" t="s">
        <v>11568</v>
      </c>
      <c r="J1275" s="15" t="s">
        <v>11594</v>
      </c>
      <c r="K1275" s="17" t="s">
        <v>11594</v>
      </c>
    </row>
    <row r="1276" spans="2:11" ht="15.6" x14ac:dyDescent="0.6">
      <c r="B1276" s="50" t="s">
        <v>5975</v>
      </c>
      <c r="C1276" s="50">
        <v>26</v>
      </c>
      <c r="D1276" s="10">
        <v>26.37</v>
      </c>
      <c r="E1276" s="10">
        <v>25.4</v>
      </c>
      <c r="F1276" s="10">
        <v>25</v>
      </c>
      <c r="G1276" s="10">
        <v>23.14</v>
      </c>
      <c r="H1276" s="10">
        <v>19.86</v>
      </c>
      <c r="I1276" s="11">
        <v>24.08</v>
      </c>
      <c r="J1276" s="15" t="s">
        <v>11594</v>
      </c>
      <c r="K1276" s="17" t="s">
        <v>11594</v>
      </c>
    </row>
    <row r="1277" spans="2:11" ht="15.6" x14ac:dyDescent="0.6">
      <c r="B1277" s="50" t="s">
        <v>5975</v>
      </c>
      <c r="C1277" s="50" t="s">
        <v>3194</v>
      </c>
      <c r="D1277" s="10">
        <v>42.15</v>
      </c>
      <c r="E1277" s="10">
        <v>40.61</v>
      </c>
      <c r="F1277" s="10">
        <v>39.979999999999997</v>
      </c>
      <c r="G1277" s="10">
        <v>37.020000000000003</v>
      </c>
      <c r="H1277" s="10">
        <v>31.75</v>
      </c>
      <c r="I1277" s="11">
        <v>38.520000000000003</v>
      </c>
      <c r="J1277" s="15" t="s">
        <v>11594</v>
      </c>
      <c r="K1277" s="17" t="s">
        <v>11594</v>
      </c>
    </row>
    <row r="1278" spans="2:11" ht="15.6" x14ac:dyDescent="0.6">
      <c r="B1278" s="50" t="s">
        <v>5975</v>
      </c>
      <c r="C1278" s="50"/>
      <c r="D1278" s="10">
        <v>68.52</v>
      </c>
      <c r="E1278" s="10">
        <v>66</v>
      </c>
      <c r="F1278" s="10">
        <v>64.98</v>
      </c>
      <c r="G1278" s="10">
        <v>60.16</v>
      </c>
      <c r="H1278" s="10">
        <v>51.61</v>
      </c>
      <c r="I1278" s="11">
        <v>62.6</v>
      </c>
      <c r="J1278" s="15" t="s">
        <v>11594</v>
      </c>
      <c r="K1278" s="17" t="s">
        <v>11594</v>
      </c>
    </row>
    <row r="1279" spans="2:11" ht="15.6" x14ac:dyDescent="0.6">
      <c r="B1279" s="50" t="s">
        <v>5976</v>
      </c>
      <c r="C1279" s="50">
        <v>26</v>
      </c>
      <c r="D1279" s="10">
        <v>40.770000000000003</v>
      </c>
      <c r="E1279" s="10">
        <v>33.159999999999997</v>
      </c>
      <c r="F1279" s="10">
        <v>30.24</v>
      </c>
      <c r="G1279" s="10">
        <v>31.19</v>
      </c>
      <c r="H1279" s="10">
        <v>26.52</v>
      </c>
      <c r="I1279" s="11">
        <v>32.94</v>
      </c>
      <c r="J1279" s="15" t="s">
        <v>11594</v>
      </c>
      <c r="K1279" s="17" t="s">
        <v>11594</v>
      </c>
    </row>
    <row r="1280" spans="2:11" ht="15.6" x14ac:dyDescent="0.6">
      <c r="B1280" s="50" t="s">
        <v>5976</v>
      </c>
      <c r="C1280" s="50" t="s">
        <v>3194</v>
      </c>
      <c r="D1280" s="10">
        <v>101.74</v>
      </c>
      <c r="E1280" s="10">
        <v>82.77</v>
      </c>
      <c r="F1280" s="10">
        <v>75.5</v>
      </c>
      <c r="G1280" s="10">
        <v>77.849999999999994</v>
      </c>
      <c r="H1280" s="10">
        <v>66.2</v>
      </c>
      <c r="I1280" s="11">
        <v>82.2</v>
      </c>
      <c r="J1280" s="15" t="s">
        <v>11594</v>
      </c>
      <c r="K1280" s="17" t="s">
        <v>11594</v>
      </c>
    </row>
    <row r="1281" spans="2:11" ht="15.6" x14ac:dyDescent="0.6">
      <c r="B1281" s="50" t="s">
        <v>5976</v>
      </c>
      <c r="C1281" s="50"/>
      <c r="D1281" s="10">
        <v>142.51</v>
      </c>
      <c r="E1281" s="10">
        <v>115.93</v>
      </c>
      <c r="F1281" s="10">
        <v>105.75</v>
      </c>
      <c r="G1281" s="10">
        <v>109.03</v>
      </c>
      <c r="H1281" s="10">
        <v>92.73</v>
      </c>
      <c r="I1281" s="11">
        <v>115.13</v>
      </c>
      <c r="J1281" s="15" t="s">
        <v>11594</v>
      </c>
      <c r="K1281" s="17" t="s">
        <v>11594</v>
      </c>
    </row>
    <row r="1282" spans="2:11" ht="15.6" x14ac:dyDescent="0.6">
      <c r="B1282" s="50" t="s">
        <v>5977</v>
      </c>
      <c r="C1282" s="50">
        <v>26</v>
      </c>
      <c r="D1282" s="10">
        <v>80.2</v>
      </c>
      <c r="E1282" s="10">
        <v>61.59</v>
      </c>
      <c r="F1282" s="10">
        <v>59.02</v>
      </c>
      <c r="G1282" s="10">
        <v>59.84</v>
      </c>
      <c r="H1282" s="10">
        <v>54.45</v>
      </c>
      <c r="I1282" s="11">
        <v>63.89</v>
      </c>
      <c r="J1282" s="15" t="s">
        <v>11594</v>
      </c>
      <c r="K1282" s="17" t="s">
        <v>11594</v>
      </c>
    </row>
    <row r="1283" spans="2:11" ht="15.6" x14ac:dyDescent="0.6">
      <c r="B1283" s="50" t="s">
        <v>5977</v>
      </c>
      <c r="C1283" s="50" t="s">
        <v>3194</v>
      </c>
      <c r="D1283" s="10">
        <v>129.71</v>
      </c>
      <c r="E1283" s="10">
        <v>99.61</v>
      </c>
      <c r="F1283" s="10">
        <v>95.43</v>
      </c>
      <c r="G1283" s="10">
        <v>96.78</v>
      </c>
      <c r="H1283" s="10">
        <v>88.08</v>
      </c>
      <c r="I1283" s="11">
        <v>103.35</v>
      </c>
      <c r="J1283" s="15" t="s">
        <v>11594</v>
      </c>
      <c r="K1283" s="17" t="s">
        <v>11594</v>
      </c>
    </row>
    <row r="1284" spans="2:11" ht="15.6" x14ac:dyDescent="0.6">
      <c r="B1284" s="50" t="s">
        <v>5977</v>
      </c>
      <c r="C1284" s="50"/>
      <c r="D1284" s="10">
        <v>209.92</v>
      </c>
      <c r="E1284" s="10">
        <v>161.19999999999999</v>
      </c>
      <c r="F1284" s="10">
        <v>154.44999999999999</v>
      </c>
      <c r="G1284" s="10">
        <v>156.61000000000001</v>
      </c>
      <c r="H1284" s="10">
        <v>142.53</v>
      </c>
      <c r="I1284" s="11">
        <v>167.24</v>
      </c>
      <c r="J1284" s="15" t="s">
        <v>11594</v>
      </c>
      <c r="K1284" s="17" t="s">
        <v>11594</v>
      </c>
    </row>
    <row r="1285" spans="2:11" ht="15.6" x14ac:dyDescent="0.6">
      <c r="B1285" s="50" t="s">
        <v>5978</v>
      </c>
      <c r="C1285" s="50">
        <v>26</v>
      </c>
      <c r="D1285" s="10">
        <v>209.55</v>
      </c>
      <c r="E1285" s="10">
        <v>152.69999999999999</v>
      </c>
      <c r="F1285" s="10">
        <v>149.63999999999999</v>
      </c>
      <c r="G1285" s="10">
        <v>132.54</v>
      </c>
      <c r="H1285" s="10">
        <v>133.31</v>
      </c>
      <c r="I1285" s="11">
        <v>166.19</v>
      </c>
      <c r="J1285" s="15" t="s">
        <v>11594</v>
      </c>
      <c r="K1285" s="17" t="s">
        <v>11594</v>
      </c>
    </row>
    <row r="1286" spans="2:11" ht="15.6" x14ac:dyDescent="0.6">
      <c r="B1286" s="50" t="s">
        <v>5978</v>
      </c>
      <c r="C1286" s="50" t="s">
        <v>3194</v>
      </c>
      <c r="D1286" s="10">
        <v>124.3</v>
      </c>
      <c r="E1286" s="10">
        <v>90.57</v>
      </c>
      <c r="F1286" s="10">
        <v>88.77</v>
      </c>
      <c r="G1286" s="10">
        <v>78.62</v>
      </c>
      <c r="H1286" s="10">
        <v>79.09</v>
      </c>
      <c r="I1286" s="11">
        <v>98.58</v>
      </c>
      <c r="J1286" s="15" t="s">
        <v>11594</v>
      </c>
      <c r="K1286" s="17" t="s">
        <v>11594</v>
      </c>
    </row>
    <row r="1287" spans="2:11" ht="15.6" x14ac:dyDescent="0.6">
      <c r="B1287" s="50" t="s">
        <v>5978</v>
      </c>
      <c r="C1287" s="50"/>
      <c r="D1287" s="10">
        <v>333.85</v>
      </c>
      <c r="E1287" s="10">
        <v>243.26</v>
      </c>
      <c r="F1287" s="10">
        <v>238.41</v>
      </c>
      <c r="G1287" s="10">
        <v>211.16</v>
      </c>
      <c r="H1287" s="10">
        <v>212.39</v>
      </c>
      <c r="I1287" s="11">
        <v>264.79000000000002</v>
      </c>
      <c r="J1287" s="15" t="s">
        <v>11594</v>
      </c>
      <c r="K1287" s="17" t="s">
        <v>11594</v>
      </c>
    </row>
    <row r="1288" spans="2:11" ht="15.6" x14ac:dyDescent="0.6">
      <c r="B1288" s="50" t="s">
        <v>5979</v>
      </c>
      <c r="C1288" s="50">
        <v>26</v>
      </c>
      <c r="D1288" s="10">
        <v>449</v>
      </c>
      <c r="E1288" s="10">
        <v>367.63</v>
      </c>
      <c r="F1288" s="10">
        <v>337.83</v>
      </c>
      <c r="G1288" s="10">
        <v>355.12</v>
      </c>
      <c r="H1288" s="10">
        <v>292.61</v>
      </c>
      <c r="I1288" s="11">
        <v>385.56</v>
      </c>
      <c r="J1288" s="15" t="s">
        <v>11594</v>
      </c>
      <c r="K1288" s="17" t="s">
        <v>11594</v>
      </c>
    </row>
    <row r="1289" spans="2:11" ht="15.6" x14ac:dyDescent="0.6">
      <c r="B1289" s="50" t="s">
        <v>5979</v>
      </c>
      <c r="C1289" s="50" t="s">
        <v>3194</v>
      </c>
      <c r="D1289" s="10">
        <v>830.77</v>
      </c>
      <c r="E1289" s="10">
        <v>680.21</v>
      </c>
      <c r="F1289" s="10">
        <v>625.09</v>
      </c>
      <c r="G1289" s="10">
        <v>657.07</v>
      </c>
      <c r="H1289" s="10">
        <v>541.41</v>
      </c>
      <c r="I1289" s="11">
        <v>713.4</v>
      </c>
      <c r="J1289" s="15" t="s">
        <v>11594</v>
      </c>
      <c r="K1289" s="17" t="s">
        <v>11594</v>
      </c>
    </row>
    <row r="1290" spans="2:11" ht="15.6" x14ac:dyDescent="0.6">
      <c r="B1290" s="50" t="s">
        <v>5979</v>
      </c>
      <c r="C1290" s="50"/>
      <c r="D1290" s="10">
        <v>1279.77</v>
      </c>
      <c r="E1290" s="10">
        <v>1047.8399999999999</v>
      </c>
      <c r="F1290" s="10">
        <v>962.93</v>
      </c>
      <c r="G1290" s="10">
        <v>1012.18</v>
      </c>
      <c r="H1290" s="10">
        <v>834.02</v>
      </c>
      <c r="I1290" s="11">
        <v>1098.96</v>
      </c>
      <c r="J1290" s="15" t="s">
        <v>11594</v>
      </c>
      <c r="K1290" s="17" t="s">
        <v>11594</v>
      </c>
    </row>
    <row r="1291" spans="2:11" ht="15.6" x14ac:dyDescent="0.6">
      <c r="B1291" s="50" t="s">
        <v>5980</v>
      </c>
      <c r="C1291" s="50" t="s">
        <v>3193</v>
      </c>
      <c r="D1291" s="10">
        <v>638.37</v>
      </c>
      <c r="E1291" s="10">
        <v>522.66999999999996</v>
      </c>
      <c r="F1291" s="10">
        <v>503.49</v>
      </c>
      <c r="G1291" s="10">
        <v>504.89</v>
      </c>
      <c r="H1291" s="10">
        <v>416.03</v>
      </c>
      <c r="I1291" s="11">
        <v>548.17999999999995</v>
      </c>
      <c r="J1291" s="15" t="s">
        <v>11594</v>
      </c>
      <c r="K1291" s="17" t="s">
        <v>11594</v>
      </c>
    </row>
    <row r="1292" spans="2:11" ht="15.6" x14ac:dyDescent="0.6">
      <c r="B1292" s="50" t="s">
        <v>5980</v>
      </c>
      <c r="C1292" s="50" t="s">
        <v>3194</v>
      </c>
      <c r="D1292" s="10">
        <v>1304.49</v>
      </c>
      <c r="E1292" s="10">
        <v>1068.07</v>
      </c>
      <c r="F1292" s="10">
        <v>1028.8699999999999</v>
      </c>
      <c r="G1292" s="10">
        <v>1031.72</v>
      </c>
      <c r="H1292" s="10">
        <v>850.13</v>
      </c>
      <c r="I1292" s="11">
        <v>1120.18</v>
      </c>
      <c r="J1292" s="15" t="s">
        <v>11594</v>
      </c>
      <c r="K1292" s="17" t="s">
        <v>11594</v>
      </c>
    </row>
    <row r="1293" spans="2:11" ht="15.6" x14ac:dyDescent="0.6">
      <c r="B1293" s="50" t="s">
        <v>5980</v>
      </c>
      <c r="C1293" s="50"/>
      <c r="D1293" s="10">
        <v>1942.85</v>
      </c>
      <c r="E1293" s="10">
        <v>1590.76</v>
      </c>
      <c r="F1293" s="10">
        <v>1532.36</v>
      </c>
      <c r="G1293" s="10">
        <v>1536.61</v>
      </c>
      <c r="H1293" s="10">
        <v>1266.1600000000001</v>
      </c>
      <c r="I1293" s="11">
        <v>1668.35</v>
      </c>
      <c r="J1293" s="15" t="s">
        <v>11594</v>
      </c>
      <c r="K1293" s="17" t="s">
        <v>11594</v>
      </c>
    </row>
    <row r="1294" spans="2:11" ht="15.6" x14ac:dyDescent="0.6">
      <c r="B1294" s="50" t="s">
        <v>5981</v>
      </c>
      <c r="C1294" s="50">
        <v>26</v>
      </c>
      <c r="D1294" s="10">
        <v>55.3</v>
      </c>
      <c r="E1294" s="10">
        <v>40.74</v>
      </c>
      <c r="F1294" s="10">
        <v>43</v>
      </c>
      <c r="G1294" s="10">
        <v>45.68</v>
      </c>
      <c r="H1294" s="10">
        <v>37.79</v>
      </c>
      <c r="I1294" s="11">
        <v>38.979999999999997</v>
      </c>
      <c r="J1294" s="15" t="s">
        <v>11594</v>
      </c>
      <c r="K1294" s="17" t="s">
        <v>11594</v>
      </c>
    </row>
    <row r="1295" spans="2:11" ht="15.6" x14ac:dyDescent="0.6">
      <c r="B1295" s="50" t="s">
        <v>5981</v>
      </c>
      <c r="C1295" s="50" t="s">
        <v>3194</v>
      </c>
      <c r="D1295" s="10">
        <v>23.07</v>
      </c>
      <c r="E1295" s="10">
        <v>17</v>
      </c>
      <c r="F1295" s="10">
        <v>17.93</v>
      </c>
      <c r="G1295" s="10">
        <v>19.059999999999999</v>
      </c>
      <c r="H1295" s="10">
        <v>15.77</v>
      </c>
      <c r="I1295" s="11">
        <v>16.260000000000002</v>
      </c>
      <c r="J1295" s="15" t="s">
        <v>11594</v>
      </c>
      <c r="K1295" s="17" t="s">
        <v>11594</v>
      </c>
    </row>
    <row r="1296" spans="2:11" ht="15.6" x14ac:dyDescent="0.6">
      <c r="B1296" s="50" t="s">
        <v>5981</v>
      </c>
      <c r="C1296" s="50"/>
      <c r="D1296" s="10">
        <v>78.38</v>
      </c>
      <c r="E1296" s="10">
        <v>57.74</v>
      </c>
      <c r="F1296" s="10">
        <v>60.93</v>
      </c>
      <c r="G1296" s="10">
        <v>64.75</v>
      </c>
      <c r="H1296" s="10">
        <v>53.56</v>
      </c>
      <c r="I1296" s="11">
        <v>55.22</v>
      </c>
      <c r="J1296" s="15" t="s">
        <v>11594</v>
      </c>
      <c r="K1296" s="17" t="s">
        <v>11594</v>
      </c>
    </row>
    <row r="1297" spans="2:11" ht="15.6" x14ac:dyDescent="0.6">
      <c r="B1297" s="50" t="s">
        <v>5982</v>
      </c>
      <c r="C1297" s="50">
        <v>26</v>
      </c>
      <c r="D1297" s="10">
        <v>163.84</v>
      </c>
      <c r="E1297" s="10">
        <v>120.62</v>
      </c>
      <c r="F1297" s="10">
        <v>135.47999999999999</v>
      </c>
      <c r="G1297" s="10">
        <v>106.21</v>
      </c>
      <c r="H1297" s="10">
        <v>121.19</v>
      </c>
      <c r="I1297" s="11">
        <v>106.36</v>
      </c>
      <c r="J1297" s="15" t="s">
        <v>11594</v>
      </c>
      <c r="K1297" s="17" t="s">
        <v>11594</v>
      </c>
    </row>
    <row r="1298" spans="2:11" ht="15.6" x14ac:dyDescent="0.6">
      <c r="B1298" s="50" t="s">
        <v>5982</v>
      </c>
      <c r="C1298" s="50" t="s">
        <v>3194</v>
      </c>
      <c r="D1298" s="10">
        <v>310.2</v>
      </c>
      <c r="E1298" s="10">
        <v>228.37</v>
      </c>
      <c r="F1298" s="10">
        <v>256.52999999999997</v>
      </c>
      <c r="G1298" s="10">
        <v>201.1</v>
      </c>
      <c r="H1298" s="10">
        <v>229.46</v>
      </c>
      <c r="I1298" s="11">
        <v>201.38</v>
      </c>
      <c r="J1298" s="15" t="s">
        <v>11594</v>
      </c>
      <c r="K1298" s="17" t="s">
        <v>11594</v>
      </c>
    </row>
    <row r="1299" spans="2:11" ht="15.6" x14ac:dyDescent="0.6">
      <c r="B1299" s="50" t="s">
        <v>5982</v>
      </c>
      <c r="C1299" s="50"/>
      <c r="D1299" s="10">
        <v>474.04</v>
      </c>
      <c r="E1299" s="10">
        <v>348.99</v>
      </c>
      <c r="F1299" s="10">
        <v>392.02</v>
      </c>
      <c r="G1299" s="10">
        <v>307.32</v>
      </c>
      <c r="H1299" s="10">
        <v>350.65</v>
      </c>
      <c r="I1299" s="11">
        <v>307.73</v>
      </c>
      <c r="J1299" s="15" t="s">
        <v>11594</v>
      </c>
      <c r="K1299" s="17" t="s">
        <v>11594</v>
      </c>
    </row>
    <row r="1300" spans="2:11" ht="15.6" x14ac:dyDescent="0.6">
      <c r="B1300" s="50" t="s">
        <v>5983</v>
      </c>
      <c r="C1300" s="50">
        <v>26</v>
      </c>
      <c r="D1300" s="10">
        <v>77.290000000000006</v>
      </c>
      <c r="E1300" s="10">
        <v>53.37</v>
      </c>
      <c r="F1300" s="10">
        <v>56.21</v>
      </c>
      <c r="G1300" s="10">
        <v>49.62</v>
      </c>
      <c r="H1300" s="10">
        <v>44.96</v>
      </c>
      <c r="I1300" s="11">
        <v>48.61</v>
      </c>
      <c r="J1300" s="15" t="s">
        <v>11594</v>
      </c>
      <c r="K1300" s="17" t="s">
        <v>11594</v>
      </c>
    </row>
    <row r="1301" spans="2:11" ht="15.6" x14ac:dyDescent="0.6">
      <c r="B1301" s="50" t="s">
        <v>5983</v>
      </c>
      <c r="C1301" s="50" t="s">
        <v>3194</v>
      </c>
      <c r="D1301" s="10">
        <v>259.63</v>
      </c>
      <c r="E1301" s="10">
        <v>179.28</v>
      </c>
      <c r="F1301" s="10">
        <v>188.8</v>
      </c>
      <c r="G1301" s="10">
        <v>166.72</v>
      </c>
      <c r="H1301" s="10">
        <v>151.03</v>
      </c>
      <c r="I1301" s="11">
        <v>163.28</v>
      </c>
      <c r="J1301" s="15" t="s">
        <v>11594</v>
      </c>
      <c r="K1301" s="17" t="s">
        <v>11594</v>
      </c>
    </row>
    <row r="1302" spans="2:11" ht="15.6" x14ac:dyDescent="0.6">
      <c r="B1302" s="50" t="s">
        <v>5983</v>
      </c>
      <c r="C1302" s="50"/>
      <c r="D1302" s="10">
        <v>336.92</v>
      </c>
      <c r="E1302" s="10">
        <v>232.63</v>
      </c>
      <c r="F1302" s="10">
        <v>245</v>
      </c>
      <c r="G1302" s="10">
        <v>216.36</v>
      </c>
      <c r="H1302" s="10">
        <v>195.99</v>
      </c>
      <c r="I1302" s="11">
        <v>211.88</v>
      </c>
      <c r="J1302" s="15" t="s">
        <v>11594</v>
      </c>
      <c r="K1302" s="17" t="s">
        <v>11594</v>
      </c>
    </row>
    <row r="1303" spans="2:11" ht="15.6" x14ac:dyDescent="0.6">
      <c r="B1303" s="50" t="s">
        <v>5984</v>
      </c>
      <c r="C1303" s="50">
        <v>26</v>
      </c>
      <c r="D1303" s="10">
        <v>103.07</v>
      </c>
      <c r="E1303" s="10">
        <v>125.36</v>
      </c>
      <c r="F1303" s="10">
        <v>98.38</v>
      </c>
      <c r="G1303" s="10">
        <v>88.6</v>
      </c>
      <c r="H1303" s="10">
        <v>77.81</v>
      </c>
      <c r="I1303" s="11">
        <v>81.44</v>
      </c>
      <c r="J1303" s="15" t="s">
        <v>11594</v>
      </c>
      <c r="K1303" s="17" t="s">
        <v>11594</v>
      </c>
    </row>
    <row r="1304" spans="2:11" ht="15.6" x14ac:dyDescent="0.6">
      <c r="B1304" s="50" t="s">
        <v>5984</v>
      </c>
      <c r="C1304" s="50" t="s">
        <v>3194</v>
      </c>
      <c r="D1304" s="10">
        <v>231.03</v>
      </c>
      <c r="E1304" s="10">
        <v>281.02</v>
      </c>
      <c r="F1304" s="10">
        <v>220.51</v>
      </c>
      <c r="G1304" s="10">
        <v>198.59</v>
      </c>
      <c r="H1304" s="10">
        <v>174.4</v>
      </c>
      <c r="I1304" s="11">
        <v>182.54</v>
      </c>
      <c r="J1304" s="15" t="s">
        <v>11594</v>
      </c>
      <c r="K1304" s="17" t="s">
        <v>11594</v>
      </c>
    </row>
    <row r="1305" spans="2:11" ht="15.6" x14ac:dyDescent="0.6">
      <c r="B1305" s="50" t="s">
        <v>5984</v>
      </c>
      <c r="C1305" s="50"/>
      <c r="D1305" s="10">
        <v>334.1</v>
      </c>
      <c r="E1305" s="10">
        <v>406.38</v>
      </c>
      <c r="F1305" s="10">
        <v>318.88</v>
      </c>
      <c r="G1305" s="10">
        <v>287.19</v>
      </c>
      <c r="H1305" s="10">
        <v>252.22</v>
      </c>
      <c r="I1305" s="11">
        <v>263.98</v>
      </c>
      <c r="J1305" s="15" t="s">
        <v>11594</v>
      </c>
      <c r="K1305" s="17" t="s">
        <v>11594</v>
      </c>
    </row>
    <row r="1306" spans="2:11" ht="15.6" x14ac:dyDescent="0.6">
      <c r="B1306" s="50" t="s">
        <v>5985</v>
      </c>
      <c r="C1306" s="50">
        <v>26</v>
      </c>
      <c r="D1306" s="10">
        <v>128.08000000000001</v>
      </c>
      <c r="E1306" s="10">
        <v>164.13</v>
      </c>
      <c r="F1306" s="10">
        <v>122.24</v>
      </c>
      <c r="G1306" s="10">
        <v>110.09</v>
      </c>
      <c r="H1306" s="10">
        <v>96.68</v>
      </c>
      <c r="I1306" s="11">
        <v>101.2</v>
      </c>
      <c r="J1306" s="15" t="s">
        <v>11594</v>
      </c>
      <c r="K1306" s="17" t="s">
        <v>11594</v>
      </c>
    </row>
    <row r="1307" spans="2:11" ht="15.6" x14ac:dyDescent="0.6">
      <c r="B1307" s="50" t="s">
        <v>5985</v>
      </c>
      <c r="C1307" s="50" t="s">
        <v>3194</v>
      </c>
      <c r="D1307" s="10">
        <v>271.69</v>
      </c>
      <c r="E1307" s="10">
        <v>348.15</v>
      </c>
      <c r="F1307" s="10">
        <v>259.31</v>
      </c>
      <c r="G1307" s="10">
        <v>233.54</v>
      </c>
      <c r="H1307" s="10">
        <v>205.1</v>
      </c>
      <c r="I1307" s="11">
        <v>214.67</v>
      </c>
      <c r="J1307" s="15" t="s">
        <v>11594</v>
      </c>
      <c r="K1307" s="17" t="s">
        <v>11594</v>
      </c>
    </row>
    <row r="1308" spans="2:11" ht="15.6" x14ac:dyDescent="0.6">
      <c r="B1308" s="50" t="s">
        <v>5985</v>
      </c>
      <c r="C1308" s="50"/>
      <c r="D1308" s="10">
        <v>399.76</v>
      </c>
      <c r="E1308" s="10">
        <v>512.26</v>
      </c>
      <c r="F1308" s="10">
        <v>381.56</v>
      </c>
      <c r="G1308" s="10">
        <v>343.63</v>
      </c>
      <c r="H1308" s="10">
        <v>301.77999999999997</v>
      </c>
      <c r="I1308" s="11">
        <v>315.88</v>
      </c>
      <c r="J1308" s="15" t="s">
        <v>11594</v>
      </c>
      <c r="K1308" s="17" t="s">
        <v>11594</v>
      </c>
    </row>
    <row r="1309" spans="2:11" ht="15.6" x14ac:dyDescent="0.6">
      <c r="B1309" s="50" t="s">
        <v>5986</v>
      </c>
      <c r="C1309" s="50"/>
      <c r="D1309" s="10">
        <v>390.63</v>
      </c>
      <c r="E1309" s="10">
        <v>329.36</v>
      </c>
      <c r="F1309" s="10">
        <v>372.83</v>
      </c>
      <c r="G1309" s="10">
        <v>318.19</v>
      </c>
      <c r="H1309" s="10">
        <v>294.88</v>
      </c>
      <c r="I1309" s="11">
        <v>308.64999999999998</v>
      </c>
      <c r="J1309" s="15" t="s">
        <v>11594</v>
      </c>
      <c r="K1309" s="17" t="s">
        <v>11594</v>
      </c>
    </row>
    <row r="1310" spans="2:11" ht="15.6" x14ac:dyDescent="0.6">
      <c r="B1310" s="50" t="s">
        <v>5987</v>
      </c>
      <c r="C1310" s="50" t="s">
        <v>3193</v>
      </c>
      <c r="D1310" s="10">
        <v>389.11</v>
      </c>
      <c r="E1310" s="10">
        <v>341.67</v>
      </c>
      <c r="F1310" s="10">
        <v>371.39</v>
      </c>
      <c r="G1310" s="10">
        <v>334.48</v>
      </c>
      <c r="H1310" s="10">
        <v>293.75</v>
      </c>
      <c r="I1310" s="11">
        <v>307.45999999999998</v>
      </c>
      <c r="J1310" s="15" t="s">
        <v>11594</v>
      </c>
      <c r="K1310" s="17" t="s">
        <v>11594</v>
      </c>
    </row>
    <row r="1311" spans="2:11" ht="15.6" x14ac:dyDescent="0.6">
      <c r="B1311" s="50" t="s">
        <v>5987</v>
      </c>
      <c r="C1311" s="50" t="s">
        <v>3194</v>
      </c>
      <c r="D1311" s="10">
        <v>270.61</v>
      </c>
      <c r="E1311" s="10">
        <v>237.61</v>
      </c>
      <c r="F1311" s="10">
        <v>258.27999999999997</v>
      </c>
      <c r="G1311" s="10">
        <v>232.61</v>
      </c>
      <c r="H1311" s="10">
        <v>204.29</v>
      </c>
      <c r="I1311" s="11">
        <v>213.82</v>
      </c>
      <c r="J1311" s="15" t="s">
        <v>11594</v>
      </c>
      <c r="K1311" s="17" t="s">
        <v>11594</v>
      </c>
    </row>
    <row r="1312" spans="2:11" ht="15.6" x14ac:dyDescent="0.6">
      <c r="B1312" s="50" t="s">
        <v>5987</v>
      </c>
      <c r="C1312" s="50"/>
      <c r="D1312" s="10">
        <v>659.73</v>
      </c>
      <c r="E1312" s="10">
        <v>579.28</v>
      </c>
      <c r="F1312" s="10">
        <v>629.67999999999995</v>
      </c>
      <c r="G1312" s="10">
        <v>567.08000000000004</v>
      </c>
      <c r="H1312" s="10">
        <v>498.02</v>
      </c>
      <c r="I1312" s="11">
        <v>521.28</v>
      </c>
      <c r="J1312" s="15" t="s">
        <v>11594</v>
      </c>
      <c r="K1312" s="17" t="s">
        <v>11594</v>
      </c>
    </row>
    <row r="1313" spans="2:11" ht="15.6" x14ac:dyDescent="0.6">
      <c r="B1313" s="50" t="s">
        <v>5988</v>
      </c>
      <c r="C1313" s="50"/>
      <c r="D1313" s="10">
        <v>855.8</v>
      </c>
      <c r="E1313" s="10">
        <v>751.43</v>
      </c>
      <c r="F1313" s="10">
        <v>748.27</v>
      </c>
      <c r="G1313" s="10">
        <v>735.61</v>
      </c>
      <c r="H1313" s="10">
        <v>646.03</v>
      </c>
      <c r="I1313" s="11">
        <v>676.19</v>
      </c>
      <c r="J1313" s="15" t="s">
        <v>11594</v>
      </c>
      <c r="K1313" s="17" t="s">
        <v>11594</v>
      </c>
    </row>
    <row r="1314" spans="2:11" ht="15.6" x14ac:dyDescent="0.6">
      <c r="B1314" s="50" t="s">
        <v>5989</v>
      </c>
      <c r="C1314" s="50"/>
      <c r="D1314" s="10">
        <v>254.97</v>
      </c>
      <c r="E1314" s="10">
        <v>223.88</v>
      </c>
      <c r="F1314" s="10">
        <v>243.34</v>
      </c>
      <c r="G1314" s="10">
        <v>219.16</v>
      </c>
      <c r="H1314" s="10">
        <v>192.47</v>
      </c>
      <c r="I1314" s="11">
        <v>201.47</v>
      </c>
      <c r="J1314" s="15" t="s">
        <v>11594</v>
      </c>
      <c r="K1314" s="17" t="s">
        <v>11594</v>
      </c>
    </row>
    <row r="1315" spans="2:11" ht="15.6" x14ac:dyDescent="0.6">
      <c r="B1315" s="50" t="s">
        <v>5990</v>
      </c>
      <c r="C1315" s="50">
        <v>26</v>
      </c>
      <c r="D1315" s="10">
        <v>272.14999999999998</v>
      </c>
      <c r="E1315" s="10">
        <v>238.96</v>
      </c>
      <c r="F1315" s="10">
        <v>233.75</v>
      </c>
      <c r="G1315" s="10">
        <v>209.5</v>
      </c>
      <c r="H1315" s="10">
        <v>189.73</v>
      </c>
      <c r="I1315" s="11">
        <v>215.04</v>
      </c>
      <c r="J1315" s="15" t="s">
        <v>11594</v>
      </c>
      <c r="K1315" s="17" t="s">
        <v>11594</v>
      </c>
    </row>
    <row r="1316" spans="2:11" ht="15.6" x14ac:dyDescent="0.6">
      <c r="B1316" s="50" t="s">
        <v>5990</v>
      </c>
      <c r="C1316" s="50" t="s">
        <v>3194</v>
      </c>
      <c r="D1316" s="10">
        <v>168.68</v>
      </c>
      <c r="E1316" s="10">
        <v>148.1</v>
      </c>
      <c r="F1316" s="10">
        <v>144.88</v>
      </c>
      <c r="G1316" s="10">
        <v>129.85</v>
      </c>
      <c r="H1316" s="10">
        <v>117.58</v>
      </c>
      <c r="I1316" s="11">
        <v>133.26</v>
      </c>
      <c r="J1316" s="15" t="s">
        <v>11594</v>
      </c>
      <c r="K1316" s="17" t="s">
        <v>11594</v>
      </c>
    </row>
    <row r="1317" spans="2:11" ht="15.6" x14ac:dyDescent="0.6">
      <c r="B1317" s="50" t="s">
        <v>5990</v>
      </c>
      <c r="C1317" s="50"/>
      <c r="D1317" s="10">
        <v>440.81</v>
      </c>
      <c r="E1317" s="10">
        <v>387.06</v>
      </c>
      <c r="F1317" s="10">
        <v>378.64</v>
      </c>
      <c r="G1317" s="10">
        <v>339.34</v>
      </c>
      <c r="H1317" s="10">
        <v>307.32</v>
      </c>
      <c r="I1317" s="11">
        <v>348.3</v>
      </c>
      <c r="J1317" s="15" t="s">
        <v>11594</v>
      </c>
      <c r="K1317" s="17" t="s">
        <v>11594</v>
      </c>
    </row>
    <row r="1318" spans="2:11" ht="15.6" x14ac:dyDescent="0.6">
      <c r="B1318" s="50" t="s">
        <v>5991</v>
      </c>
      <c r="C1318" s="50" t="s">
        <v>3193</v>
      </c>
      <c r="D1318" s="10">
        <v>138.28</v>
      </c>
      <c r="E1318" s="10">
        <v>121.43</v>
      </c>
      <c r="F1318" s="10">
        <v>132</v>
      </c>
      <c r="G1318" s="10">
        <v>118.87</v>
      </c>
      <c r="H1318" s="10">
        <v>104.39</v>
      </c>
      <c r="I1318" s="11">
        <v>109.27</v>
      </c>
      <c r="J1318" s="15" t="s">
        <v>11594</v>
      </c>
      <c r="K1318" s="17" t="s">
        <v>11594</v>
      </c>
    </row>
    <row r="1319" spans="2:11" ht="15.6" x14ac:dyDescent="0.6">
      <c r="B1319" s="50" t="s">
        <v>5991</v>
      </c>
      <c r="C1319" s="50" t="s">
        <v>3194</v>
      </c>
      <c r="D1319" s="10">
        <v>58.23</v>
      </c>
      <c r="E1319" s="10">
        <v>51.14</v>
      </c>
      <c r="F1319" s="10">
        <v>55.58</v>
      </c>
      <c r="G1319" s="10">
        <v>50.06</v>
      </c>
      <c r="H1319" s="10">
        <v>43.95</v>
      </c>
      <c r="I1319" s="11">
        <v>46.01</v>
      </c>
      <c r="J1319" s="15" t="s">
        <v>11594</v>
      </c>
      <c r="K1319" s="17" t="s">
        <v>11594</v>
      </c>
    </row>
    <row r="1320" spans="2:11" ht="15.6" x14ac:dyDescent="0.6">
      <c r="B1320" s="50" t="s">
        <v>5991</v>
      </c>
      <c r="C1320" s="50"/>
      <c r="D1320" s="10">
        <v>196.52</v>
      </c>
      <c r="E1320" s="10">
        <v>172.55</v>
      </c>
      <c r="F1320" s="10">
        <v>187.57</v>
      </c>
      <c r="G1320" s="10">
        <v>168.92</v>
      </c>
      <c r="H1320" s="10">
        <v>148.34</v>
      </c>
      <c r="I1320" s="11">
        <v>155.28</v>
      </c>
      <c r="J1320" s="15" t="s">
        <v>11594</v>
      </c>
      <c r="K1320" s="17" t="s">
        <v>11594</v>
      </c>
    </row>
    <row r="1321" spans="2:11" ht="15.6" x14ac:dyDescent="0.6">
      <c r="B1321" s="50" t="s">
        <v>5992</v>
      </c>
      <c r="C1321" s="50" t="s">
        <v>3193</v>
      </c>
      <c r="D1321" s="10">
        <v>281.25</v>
      </c>
      <c r="E1321" s="10">
        <v>246.95</v>
      </c>
      <c r="F1321" s="10">
        <v>268.43</v>
      </c>
      <c r="G1321" s="10">
        <v>241.75</v>
      </c>
      <c r="H1321" s="10">
        <v>212.32</v>
      </c>
      <c r="I1321" s="11">
        <v>222.23</v>
      </c>
      <c r="J1321" s="15" t="s">
        <v>11594</v>
      </c>
      <c r="K1321" s="17" t="s">
        <v>11594</v>
      </c>
    </row>
    <row r="1322" spans="2:11" ht="15.6" x14ac:dyDescent="0.6">
      <c r="B1322" s="50" t="s">
        <v>5992</v>
      </c>
      <c r="C1322" s="50" t="s">
        <v>3194</v>
      </c>
      <c r="D1322" s="10">
        <v>190.59</v>
      </c>
      <c r="E1322" s="10">
        <v>167.34</v>
      </c>
      <c r="F1322" s="10">
        <v>181.9</v>
      </c>
      <c r="G1322" s="10">
        <v>163.82</v>
      </c>
      <c r="H1322" s="10">
        <v>143.87</v>
      </c>
      <c r="I1322" s="11">
        <v>150.6</v>
      </c>
      <c r="J1322" s="15" t="s">
        <v>11594</v>
      </c>
      <c r="K1322" s="17" t="s">
        <v>11594</v>
      </c>
    </row>
    <row r="1323" spans="2:11" ht="15.6" x14ac:dyDescent="0.6">
      <c r="B1323" s="50" t="s">
        <v>5992</v>
      </c>
      <c r="C1323" s="50"/>
      <c r="D1323" s="10">
        <v>471.83</v>
      </c>
      <c r="E1323" s="10">
        <v>414.29</v>
      </c>
      <c r="F1323" s="10">
        <v>450.34</v>
      </c>
      <c r="G1323" s="10">
        <v>405.57</v>
      </c>
      <c r="H1323" s="10">
        <v>356.18</v>
      </c>
      <c r="I1323" s="11">
        <v>372.81</v>
      </c>
      <c r="J1323" s="15" t="s">
        <v>11594</v>
      </c>
      <c r="K1323" s="17" t="s">
        <v>11594</v>
      </c>
    </row>
    <row r="1324" spans="2:11" ht="15.6" x14ac:dyDescent="0.6">
      <c r="B1324" s="50" t="s">
        <v>5993</v>
      </c>
      <c r="C1324" s="50" t="s">
        <v>3193</v>
      </c>
      <c r="D1324" s="10">
        <v>172.27</v>
      </c>
      <c r="E1324" s="10">
        <v>151.27000000000001</v>
      </c>
      <c r="F1324" s="10">
        <v>164.43</v>
      </c>
      <c r="G1324" s="10">
        <v>148.08000000000001</v>
      </c>
      <c r="H1324" s="10">
        <v>130.05000000000001</v>
      </c>
      <c r="I1324" s="11">
        <v>136.12</v>
      </c>
      <c r="J1324" s="15" t="s">
        <v>11594</v>
      </c>
      <c r="K1324" s="17" t="s">
        <v>11594</v>
      </c>
    </row>
    <row r="1325" spans="2:11" ht="15.6" x14ac:dyDescent="0.6">
      <c r="B1325" s="50" t="s">
        <v>5993</v>
      </c>
      <c r="C1325" s="50" t="s">
        <v>3194</v>
      </c>
      <c r="D1325" s="10">
        <v>116.71</v>
      </c>
      <c r="E1325" s="10">
        <v>102.48</v>
      </c>
      <c r="F1325" s="10">
        <v>111.4</v>
      </c>
      <c r="G1325" s="10">
        <v>100.32</v>
      </c>
      <c r="H1325" s="10">
        <v>88.1</v>
      </c>
      <c r="I1325" s="11">
        <v>92.22</v>
      </c>
      <c r="J1325" s="15" t="s">
        <v>11594</v>
      </c>
      <c r="K1325" s="17" t="s">
        <v>11594</v>
      </c>
    </row>
    <row r="1326" spans="2:11" ht="15.6" x14ac:dyDescent="0.6">
      <c r="B1326" s="50" t="s">
        <v>5993</v>
      </c>
      <c r="C1326" s="50"/>
      <c r="D1326" s="10">
        <v>288.99</v>
      </c>
      <c r="E1326" s="10">
        <v>253.74</v>
      </c>
      <c r="F1326" s="10">
        <v>275.82</v>
      </c>
      <c r="G1326" s="10">
        <v>248.4</v>
      </c>
      <c r="H1326" s="10">
        <v>218.15</v>
      </c>
      <c r="I1326" s="11">
        <v>228.33</v>
      </c>
      <c r="J1326" s="15" t="s">
        <v>11594</v>
      </c>
      <c r="K1326" s="17" t="s">
        <v>11594</v>
      </c>
    </row>
    <row r="1327" spans="2:11" ht="15.6" x14ac:dyDescent="0.6">
      <c r="B1327" s="50" t="s">
        <v>5994</v>
      </c>
      <c r="C1327" s="50">
        <v>26</v>
      </c>
      <c r="D1327" s="10">
        <v>93.83</v>
      </c>
      <c r="E1327" s="10">
        <v>73.540000000000006</v>
      </c>
      <c r="F1327" s="10">
        <v>89.56</v>
      </c>
      <c r="G1327" s="10">
        <v>80.66</v>
      </c>
      <c r="H1327" s="10">
        <v>70.83</v>
      </c>
      <c r="I1327" s="11">
        <v>74.14</v>
      </c>
      <c r="J1327" s="15" t="s">
        <v>11594</v>
      </c>
      <c r="K1327" s="17" t="s">
        <v>11594</v>
      </c>
    </row>
    <row r="1328" spans="2:11" ht="15.6" x14ac:dyDescent="0.6">
      <c r="B1328" s="50" t="s">
        <v>5994</v>
      </c>
      <c r="C1328" s="50" t="s">
        <v>3194</v>
      </c>
      <c r="D1328" s="10">
        <v>194.84</v>
      </c>
      <c r="E1328" s="10">
        <v>152.71</v>
      </c>
      <c r="F1328" s="10">
        <v>185.96</v>
      </c>
      <c r="G1328" s="10">
        <v>167.48</v>
      </c>
      <c r="H1328" s="10">
        <v>147.09</v>
      </c>
      <c r="I1328" s="11">
        <v>153.94999999999999</v>
      </c>
      <c r="J1328" s="15" t="s">
        <v>11594</v>
      </c>
      <c r="K1328" s="17" t="s">
        <v>11594</v>
      </c>
    </row>
    <row r="1329" spans="2:11" ht="15.6" x14ac:dyDescent="0.6">
      <c r="B1329" s="50" t="s">
        <v>5994</v>
      </c>
      <c r="C1329" s="50"/>
      <c r="D1329" s="10">
        <v>288.68</v>
      </c>
      <c r="E1329" s="10">
        <v>226.24</v>
      </c>
      <c r="F1329" s="10">
        <v>275.52</v>
      </c>
      <c r="G1329" s="10">
        <v>248.13</v>
      </c>
      <c r="H1329" s="10">
        <v>217.92</v>
      </c>
      <c r="I1329" s="11">
        <v>228.1</v>
      </c>
      <c r="J1329" s="15" t="s">
        <v>11594</v>
      </c>
      <c r="K1329" s="17" t="s">
        <v>11594</v>
      </c>
    </row>
    <row r="1330" spans="2:11" ht="15.6" x14ac:dyDescent="0.6">
      <c r="B1330" s="50" t="s">
        <v>5995</v>
      </c>
      <c r="C1330" s="50">
        <v>26</v>
      </c>
      <c r="D1330" s="10">
        <v>195.72</v>
      </c>
      <c r="E1330" s="10">
        <v>156.63</v>
      </c>
      <c r="F1330" s="10">
        <v>179.1</v>
      </c>
      <c r="G1330" s="10">
        <v>150.79</v>
      </c>
      <c r="H1330" s="10">
        <v>134.91</v>
      </c>
      <c r="I1330" s="11">
        <v>148.27000000000001</v>
      </c>
      <c r="J1330" s="15" t="s">
        <v>11594</v>
      </c>
      <c r="K1330" s="17" t="s">
        <v>11594</v>
      </c>
    </row>
    <row r="1331" spans="2:11" ht="15.6" x14ac:dyDescent="0.6">
      <c r="B1331" s="50" t="s">
        <v>5995</v>
      </c>
      <c r="C1331" s="50" t="s">
        <v>3194</v>
      </c>
      <c r="D1331" s="10">
        <v>196.74</v>
      </c>
      <c r="E1331" s="10">
        <v>157.44999999999999</v>
      </c>
      <c r="F1331" s="10">
        <v>180.05</v>
      </c>
      <c r="G1331" s="10">
        <v>151.59</v>
      </c>
      <c r="H1331" s="10">
        <v>135.62</v>
      </c>
      <c r="I1331" s="11">
        <v>149.05000000000001</v>
      </c>
      <c r="J1331" s="15" t="s">
        <v>11594</v>
      </c>
      <c r="K1331" s="17" t="s">
        <v>11594</v>
      </c>
    </row>
    <row r="1332" spans="2:11" ht="15.6" x14ac:dyDescent="0.6">
      <c r="B1332" s="50" t="s">
        <v>5995</v>
      </c>
      <c r="C1332" s="50"/>
      <c r="D1332" s="10">
        <v>392.46</v>
      </c>
      <c r="E1332" s="10">
        <v>314.08</v>
      </c>
      <c r="F1332" s="10">
        <v>359.15</v>
      </c>
      <c r="G1332" s="10">
        <v>302.37</v>
      </c>
      <c r="H1332" s="10">
        <v>270.52</v>
      </c>
      <c r="I1332" s="11">
        <v>297.32</v>
      </c>
      <c r="J1332" s="15" t="s">
        <v>11594</v>
      </c>
      <c r="K1332" s="17" t="s">
        <v>11594</v>
      </c>
    </row>
    <row r="1333" spans="2:11" ht="15.6" x14ac:dyDescent="0.6">
      <c r="B1333" s="50" t="s">
        <v>5996</v>
      </c>
      <c r="C1333" s="50" t="s">
        <v>3193</v>
      </c>
      <c r="D1333" s="10">
        <v>174.17</v>
      </c>
      <c r="E1333" s="10">
        <v>152.93</v>
      </c>
      <c r="F1333" s="10">
        <v>166.22</v>
      </c>
      <c r="G1333" s="10">
        <v>149.71</v>
      </c>
      <c r="H1333" s="10">
        <v>131.47999999999999</v>
      </c>
      <c r="I1333" s="11">
        <v>137.61000000000001</v>
      </c>
      <c r="J1333" s="15" t="s">
        <v>11594</v>
      </c>
      <c r="K1333" s="17" t="s">
        <v>11594</v>
      </c>
    </row>
    <row r="1334" spans="2:11" ht="15.6" x14ac:dyDescent="0.6">
      <c r="B1334" s="50" t="s">
        <v>5996</v>
      </c>
      <c r="C1334" s="50" t="s">
        <v>3194</v>
      </c>
      <c r="D1334" s="10">
        <v>330.63</v>
      </c>
      <c r="E1334" s="10">
        <v>290.32</v>
      </c>
      <c r="F1334" s="10">
        <v>315.56</v>
      </c>
      <c r="G1334" s="10">
        <v>284.2</v>
      </c>
      <c r="H1334" s="10">
        <v>249.59</v>
      </c>
      <c r="I1334" s="11">
        <v>261.24</v>
      </c>
      <c r="J1334" s="15" t="s">
        <v>11594</v>
      </c>
      <c r="K1334" s="17" t="s">
        <v>11594</v>
      </c>
    </row>
    <row r="1335" spans="2:11" ht="15.6" x14ac:dyDescent="0.6">
      <c r="B1335" s="50" t="s">
        <v>5996</v>
      </c>
      <c r="C1335" s="50"/>
      <c r="D1335" s="10">
        <v>504.79</v>
      </c>
      <c r="E1335" s="10">
        <v>443.25</v>
      </c>
      <c r="F1335" s="10">
        <v>481.8</v>
      </c>
      <c r="G1335" s="10">
        <v>433.91</v>
      </c>
      <c r="H1335" s="10">
        <v>381.07</v>
      </c>
      <c r="I1335" s="11">
        <v>398.86</v>
      </c>
      <c r="J1335" s="15" t="s">
        <v>11594</v>
      </c>
      <c r="K1335" s="17" t="s">
        <v>11594</v>
      </c>
    </row>
    <row r="1336" spans="2:11" ht="15.6" x14ac:dyDescent="0.6">
      <c r="B1336" s="50" t="s">
        <v>5997</v>
      </c>
      <c r="C1336" s="50" t="s">
        <v>3193</v>
      </c>
      <c r="D1336" s="10">
        <v>189.79</v>
      </c>
      <c r="E1336" s="10">
        <v>166.65</v>
      </c>
      <c r="F1336" s="10">
        <v>181.15</v>
      </c>
      <c r="G1336" s="10">
        <v>163.13999999999999</v>
      </c>
      <c r="H1336" s="10">
        <v>143.27000000000001</v>
      </c>
      <c r="I1336" s="11">
        <v>149.97</v>
      </c>
      <c r="J1336" s="15" t="s">
        <v>11594</v>
      </c>
      <c r="K1336" s="17" t="s">
        <v>11594</v>
      </c>
    </row>
    <row r="1337" spans="2:11" ht="15.6" x14ac:dyDescent="0.6">
      <c r="B1337" s="50" t="s">
        <v>5997</v>
      </c>
      <c r="C1337" s="50" t="s">
        <v>3194</v>
      </c>
      <c r="D1337" s="10">
        <v>287.54000000000002</v>
      </c>
      <c r="E1337" s="10">
        <v>252.48</v>
      </c>
      <c r="F1337" s="10">
        <v>274.44</v>
      </c>
      <c r="G1337" s="10">
        <v>247.16</v>
      </c>
      <c r="H1337" s="10">
        <v>217.06</v>
      </c>
      <c r="I1337" s="11">
        <v>227.2</v>
      </c>
      <c r="J1337" s="15" t="s">
        <v>11594</v>
      </c>
      <c r="K1337" s="17" t="s">
        <v>11594</v>
      </c>
    </row>
    <row r="1338" spans="2:11" ht="15.6" x14ac:dyDescent="0.6">
      <c r="B1338" s="50" t="s">
        <v>5997</v>
      </c>
      <c r="C1338" s="50"/>
      <c r="D1338" s="10">
        <v>477.34</v>
      </c>
      <c r="E1338" s="10">
        <v>419.12</v>
      </c>
      <c r="F1338" s="10">
        <v>455.59</v>
      </c>
      <c r="G1338" s="10">
        <v>410.3</v>
      </c>
      <c r="H1338" s="10">
        <v>360.34</v>
      </c>
      <c r="I1338" s="11">
        <v>377.16</v>
      </c>
      <c r="J1338" s="15" t="s">
        <v>11594</v>
      </c>
      <c r="K1338" s="17" t="s">
        <v>11594</v>
      </c>
    </row>
    <row r="1339" spans="2:11" ht="15.6" x14ac:dyDescent="0.6">
      <c r="B1339" s="50" t="s">
        <v>5998</v>
      </c>
      <c r="C1339" s="50" t="s">
        <v>3193</v>
      </c>
      <c r="D1339" s="10">
        <v>339.26</v>
      </c>
      <c r="E1339" s="10">
        <v>297.89999999999998</v>
      </c>
      <c r="F1339" s="10">
        <v>323.82</v>
      </c>
      <c r="G1339" s="10">
        <v>291.63</v>
      </c>
      <c r="H1339" s="10">
        <v>256.11</v>
      </c>
      <c r="I1339" s="11">
        <v>268.07</v>
      </c>
      <c r="J1339" s="15" t="s">
        <v>11594</v>
      </c>
      <c r="K1339" s="17" t="s">
        <v>11594</v>
      </c>
    </row>
    <row r="1340" spans="2:11" ht="15.6" x14ac:dyDescent="0.6">
      <c r="B1340" s="50" t="s">
        <v>5998</v>
      </c>
      <c r="C1340" s="50" t="s">
        <v>3194</v>
      </c>
      <c r="D1340" s="10">
        <v>1156.31</v>
      </c>
      <c r="E1340" s="10">
        <v>1015.31</v>
      </c>
      <c r="F1340" s="10">
        <v>1103.6300000000001</v>
      </c>
      <c r="G1340" s="10">
        <v>993.92</v>
      </c>
      <c r="H1340" s="10">
        <v>872.91</v>
      </c>
      <c r="I1340" s="11">
        <v>913.65</v>
      </c>
      <c r="J1340" s="15" t="s">
        <v>11594</v>
      </c>
      <c r="K1340" s="17" t="s">
        <v>11594</v>
      </c>
    </row>
    <row r="1341" spans="2:11" ht="15.6" x14ac:dyDescent="0.6">
      <c r="B1341" s="50" t="s">
        <v>5998</v>
      </c>
      <c r="C1341" s="50"/>
      <c r="D1341" s="10">
        <v>1495.59</v>
      </c>
      <c r="E1341" s="10">
        <v>1313.22</v>
      </c>
      <c r="F1341" s="10">
        <v>1427.44</v>
      </c>
      <c r="G1341" s="10">
        <v>1285.55</v>
      </c>
      <c r="H1341" s="10">
        <v>1129.02</v>
      </c>
      <c r="I1341" s="11">
        <v>1181.72</v>
      </c>
      <c r="J1341" s="15" t="s">
        <v>11594</v>
      </c>
      <c r="K1341" s="17" t="s">
        <v>11594</v>
      </c>
    </row>
    <row r="1342" spans="2:11" ht="15.6" x14ac:dyDescent="0.6">
      <c r="B1342" s="50" t="s">
        <v>9253</v>
      </c>
      <c r="C1342" s="50" t="s">
        <v>3193</v>
      </c>
      <c r="D1342" s="10">
        <v>127.53</v>
      </c>
      <c r="E1342" s="10">
        <v>111.98</v>
      </c>
      <c r="F1342" s="10">
        <v>121.71</v>
      </c>
      <c r="G1342" s="10">
        <v>109.62</v>
      </c>
      <c r="H1342" s="10">
        <v>96.27</v>
      </c>
      <c r="I1342" s="11">
        <v>100.76</v>
      </c>
      <c r="J1342" s="15" t="s">
        <v>11594</v>
      </c>
      <c r="K1342" s="17" t="s">
        <v>11594</v>
      </c>
    </row>
    <row r="1343" spans="2:11" ht="15.6" x14ac:dyDescent="0.6">
      <c r="B1343" s="50" t="s">
        <v>9253</v>
      </c>
      <c r="C1343" s="50" t="s">
        <v>3194</v>
      </c>
      <c r="D1343" s="10">
        <v>185.02</v>
      </c>
      <c r="E1343" s="10">
        <v>162.46</v>
      </c>
      <c r="F1343" s="10">
        <v>176.59</v>
      </c>
      <c r="G1343" s="10">
        <v>159.04</v>
      </c>
      <c r="H1343" s="10">
        <v>139.66999999999999</v>
      </c>
      <c r="I1343" s="11">
        <v>146.19</v>
      </c>
      <c r="J1343" s="15" t="s">
        <v>11594</v>
      </c>
      <c r="K1343" s="17" t="s">
        <v>11594</v>
      </c>
    </row>
    <row r="1344" spans="2:11" ht="15.6" x14ac:dyDescent="0.6">
      <c r="B1344" s="50" t="s">
        <v>9253</v>
      </c>
      <c r="C1344" s="50"/>
      <c r="D1344" s="10">
        <v>312.55</v>
      </c>
      <c r="E1344" s="10">
        <v>274.43</v>
      </c>
      <c r="F1344" s="10">
        <v>298.31</v>
      </c>
      <c r="G1344" s="10">
        <v>268.64999999999998</v>
      </c>
      <c r="H1344" s="10">
        <v>235.94</v>
      </c>
      <c r="I1344" s="11">
        <v>246.95</v>
      </c>
      <c r="J1344" s="15" t="s">
        <v>11594</v>
      </c>
      <c r="K1344" s="17" t="s">
        <v>11594</v>
      </c>
    </row>
    <row r="1345" spans="2:11" ht="15.6" x14ac:dyDescent="0.6">
      <c r="B1345" s="50" t="s">
        <v>5999</v>
      </c>
      <c r="C1345" s="50" t="s">
        <v>3193</v>
      </c>
      <c r="D1345" s="10">
        <v>363.25</v>
      </c>
      <c r="E1345" s="10">
        <v>318.95</v>
      </c>
      <c r="F1345" s="10">
        <v>346.7</v>
      </c>
      <c r="G1345" s="10">
        <v>312.24</v>
      </c>
      <c r="H1345" s="10">
        <v>274.20999999999998</v>
      </c>
      <c r="I1345" s="11">
        <v>287.02</v>
      </c>
      <c r="J1345" s="15" t="s">
        <v>11594</v>
      </c>
      <c r="K1345" s="17" t="s">
        <v>11594</v>
      </c>
    </row>
    <row r="1346" spans="2:11" ht="15.6" x14ac:dyDescent="0.6">
      <c r="B1346" s="50" t="s">
        <v>5999</v>
      </c>
      <c r="C1346" s="50" t="s">
        <v>3194</v>
      </c>
      <c r="D1346" s="10">
        <v>393.48</v>
      </c>
      <c r="E1346" s="10">
        <v>345.5</v>
      </c>
      <c r="F1346" s="10">
        <v>375.55</v>
      </c>
      <c r="G1346" s="10">
        <v>338.22</v>
      </c>
      <c r="H1346" s="10">
        <v>297.04000000000002</v>
      </c>
      <c r="I1346" s="11">
        <v>310.89999999999998</v>
      </c>
      <c r="J1346" s="15" t="s">
        <v>11594</v>
      </c>
      <c r="K1346" s="17" t="s">
        <v>11594</v>
      </c>
    </row>
    <row r="1347" spans="2:11" ht="15.6" x14ac:dyDescent="0.6">
      <c r="B1347" s="50" t="s">
        <v>5999</v>
      </c>
      <c r="C1347" s="50"/>
      <c r="D1347" s="10">
        <v>756.73</v>
      </c>
      <c r="E1347" s="10">
        <v>664.45</v>
      </c>
      <c r="F1347" s="10">
        <v>722.26</v>
      </c>
      <c r="G1347" s="10">
        <v>650.46</v>
      </c>
      <c r="H1347" s="10">
        <v>571.26</v>
      </c>
      <c r="I1347" s="11">
        <v>597.91999999999996</v>
      </c>
      <c r="J1347" s="15" t="s">
        <v>11594</v>
      </c>
      <c r="K1347" s="17" t="s">
        <v>11594</v>
      </c>
    </row>
    <row r="1348" spans="2:11" ht="15.6" x14ac:dyDescent="0.6">
      <c r="B1348" s="50" t="s">
        <v>6000</v>
      </c>
      <c r="C1348" s="50" t="s">
        <v>3193</v>
      </c>
      <c r="D1348" s="10">
        <v>533.53</v>
      </c>
      <c r="E1348" s="10">
        <v>468.47</v>
      </c>
      <c r="F1348" s="10">
        <v>509.23</v>
      </c>
      <c r="G1348" s="10">
        <v>458.6</v>
      </c>
      <c r="H1348" s="10">
        <v>402.76</v>
      </c>
      <c r="I1348" s="11">
        <v>421.57</v>
      </c>
      <c r="J1348" s="15" t="s">
        <v>11594</v>
      </c>
      <c r="K1348" s="17" t="s">
        <v>11594</v>
      </c>
    </row>
    <row r="1349" spans="2:11" ht="15.6" x14ac:dyDescent="0.6">
      <c r="B1349" s="50" t="s">
        <v>6000</v>
      </c>
      <c r="C1349" s="50" t="s">
        <v>3194</v>
      </c>
      <c r="D1349" s="10">
        <v>357.83</v>
      </c>
      <c r="E1349" s="10">
        <v>314.2</v>
      </c>
      <c r="F1349" s="10">
        <v>341.54</v>
      </c>
      <c r="G1349" s="10">
        <v>307.58</v>
      </c>
      <c r="H1349" s="10">
        <v>270.13</v>
      </c>
      <c r="I1349" s="11">
        <v>282.73</v>
      </c>
      <c r="J1349" s="15" t="s">
        <v>11594</v>
      </c>
      <c r="K1349" s="17" t="s">
        <v>11594</v>
      </c>
    </row>
    <row r="1350" spans="2:11" ht="15.6" x14ac:dyDescent="0.6">
      <c r="B1350" s="50" t="s">
        <v>6000</v>
      </c>
      <c r="C1350" s="50"/>
      <c r="D1350" s="10">
        <v>891.37</v>
      </c>
      <c r="E1350" s="10">
        <v>782.68</v>
      </c>
      <c r="F1350" s="10">
        <v>850.76</v>
      </c>
      <c r="G1350" s="10">
        <v>766.2</v>
      </c>
      <c r="H1350" s="10">
        <v>672.9</v>
      </c>
      <c r="I1350" s="11">
        <v>704.3</v>
      </c>
      <c r="J1350" s="15" t="s">
        <v>11594</v>
      </c>
      <c r="K1350" s="17" t="s">
        <v>11594</v>
      </c>
    </row>
    <row r="1351" spans="2:11" ht="15.6" x14ac:dyDescent="0.6">
      <c r="B1351" s="50" t="s">
        <v>6001</v>
      </c>
      <c r="C1351" s="50" t="s">
        <v>3193</v>
      </c>
      <c r="D1351" s="10">
        <v>197.74</v>
      </c>
      <c r="E1351" s="10">
        <v>173.62</v>
      </c>
      <c r="F1351" s="10">
        <v>188.72</v>
      </c>
      <c r="G1351" s="10">
        <v>169.97</v>
      </c>
      <c r="H1351" s="10">
        <v>149.26</v>
      </c>
      <c r="I1351" s="11">
        <v>156.22999999999999</v>
      </c>
      <c r="J1351" s="15" t="s">
        <v>11594</v>
      </c>
      <c r="K1351" s="17" t="s">
        <v>11594</v>
      </c>
    </row>
    <row r="1352" spans="2:11" ht="15.6" x14ac:dyDescent="0.6">
      <c r="B1352" s="50" t="s">
        <v>6001</v>
      </c>
      <c r="C1352" s="50" t="s">
        <v>3194</v>
      </c>
      <c r="D1352" s="10">
        <v>167.49</v>
      </c>
      <c r="E1352" s="10">
        <v>147.08000000000001</v>
      </c>
      <c r="F1352" s="10">
        <v>159.87</v>
      </c>
      <c r="G1352" s="10">
        <v>143.97</v>
      </c>
      <c r="H1352" s="10">
        <v>126.45</v>
      </c>
      <c r="I1352" s="11">
        <v>132.35</v>
      </c>
      <c r="J1352" s="15" t="s">
        <v>11594</v>
      </c>
      <c r="K1352" s="17" t="s">
        <v>11594</v>
      </c>
    </row>
    <row r="1353" spans="2:11" ht="15.6" x14ac:dyDescent="0.6">
      <c r="B1353" s="50" t="s">
        <v>6001</v>
      </c>
      <c r="C1353" s="50"/>
      <c r="D1353" s="10">
        <v>365.23</v>
      </c>
      <c r="E1353" s="10">
        <v>320.69</v>
      </c>
      <c r="F1353" s="10">
        <v>348.6</v>
      </c>
      <c r="G1353" s="10">
        <v>313.93</v>
      </c>
      <c r="H1353" s="10">
        <v>275.70999999999998</v>
      </c>
      <c r="I1353" s="11">
        <v>288.58</v>
      </c>
      <c r="J1353" s="15" t="s">
        <v>11594</v>
      </c>
      <c r="K1353" s="17" t="s">
        <v>11594</v>
      </c>
    </row>
    <row r="1354" spans="2:11" ht="15.6" x14ac:dyDescent="0.6">
      <c r="B1354" s="50" t="s">
        <v>6002</v>
      </c>
      <c r="C1354" s="50" t="s">
        <v>3193</v>
      </c>
      <c r="D1354" s="10">
        <v>241.22</v>
      </c>
      <c r="E1354" s="10">
        <v>211.8</v>
      </c>
      <c r="F1354" s="10">
        <v>230.23</v>
      </c>
      <c r="G1354" s="10">
        <v>207.34</v>
      </c>
      <c r="H1354" s="10">
        <v>182.1</v>
      </c>
      <c r="I1354" s="11">
        <v>190.6</v>
      </c>
      <c r="J1354" s="15" t="s">
        <v>11594</v>
      </c>
      <c r="K1354" s="17" t="s">
        <v>11594</v>
      </c>
    </row>
    <row r="1355" spans="2:11" ht="15.6" x14ac:dyDescent="0.6">
      <c r="B1355" s="50" t="s">
        <v>6002</v>
      </c>
      <c r="C1355" s="50" t="s">
        <v>3194</v>
      </c>
      <c r="D1355" s="10">
        <v>346.02</v>
      </c>
      <c r="E1355" s="10">
        <v>303.83</v>
      </c>
      <c r="F1355" s="10">
        <v>330.26</v>
      </c>
      <c r="G1355" s="10">
        <v>297.43</v>
      </c>
      <c r="H1355" s="10">
        <v>261.2</v>
      </c>
      <c r="I1355" s="11">
        <v>273.39999999999998</v>
      </c>
      <c r="J1355" s="15" t="s">
        <v>11594</v>
      </c>
      <c r="K1355" s="17" t="s">
        <v>11594</v>
      </c>
    </row>
    <row r="1356" spans="2:11" ht="15.6" x14ac:dyDescent="0.6">
      <c r="B1356" s="50" t="s">
        <v>6002</v>
      </c>
      <c r="C1356" s="50"/>
      <c r="D1356" s="10">
        <v>587.24</v>
      </c>
      <c r="E1356" s="10">
        <v>515.63</v>
      </c>
      <c r="F1356" s="10">
        <v>560.49</v>
      </c>
      <c r="G1356" s="10">
        <v>504.77</v>
      </c>
      <c r="H1356" s="10">
        <v>443.31</v>
      </c>
      <c r="I1356" s="11">
        <v>464</v>
      </c>
      <c r="J1356" s="15" t="s">
        <v>11594</v>
      </c>
      <c r="K1356" s="17" t="s">
        <v>11594</v>
      </c>
    </row>
    <row r="1357" spans="2:11" ht="15.6" x14ac:dyDescent="0.6">
      <c r="B1357" s="50" t="s">
        <v>6003</v>
      </c>
      <c r="C1357" s="50" t="s">
        <v>3193</v>
      </c>
      <c r="D1357" s="10">
        <v>261.45</v>
      </c>
      <c r="E1357" s="10">
        <v>229.55</v>
      </c>
      <c r="F1357" s="10">
        <v>249.53</v>
      </c>
      <c r="G1357" s="10">
        <v>224.73</v>
      </c>
      <c r="H1357" s="10">
        <v>197.36</v>
      </c>
      <c r="I1357" s="11">
        <v>206.57</v>
      </c>
      <c r="J1357" s="15" t="s">
        <v>11594</v>
      </c>
      <c r="K1357" s="17" t="s">
        <v>11594</v>
      </c>
    </row>
    <row r="1358" spans="2:11" ht="15.6" x14ac:dyDescent="0.6">
      <c r="B1358" s="50" t="s">
        <v>6003</v>
      </c>
      <c r="C1358" s="50" t="s">
        <v>3194</v>
      </c>
      <c r="D1358" s="10">
        <v>470.67</v>
      </c>
      <c r="E1358" s="10">
        <v>413.28</v>
      </c>
      <c r="F1358" s="10">
        <v>449.23</v>
      </c>
      <c r="G1358" s="10">
        <v>404.58</v>
      </c>
      <c r="H1358" s="10">
        <v>355.32</v>
      </c>
      <c r="I1358" s="11">
        <v>371.9</v>
      </c>
      <c r="J1358" s="15" t="s">
        <v>11594</v>
      </c>
      <c r="K1358" s="17" t="s">
        <v>11594</v>
      </c>
    </row>
    <row r="1359" spans="2:11" ht="15.6" x14ac:dyDescent="0.6">
      <c r="B1359" s="50" t="s">
        <v>6003</v>
      </c>
      <c r="C1359" s="50"/>
      <c r="D1359" s="10">
        <v>732.12</v>
      </c>
      <c r="E1359" s="10">
        <v>642.84</v>
      </c>
      <c r="F1359" s="10">
        <v>698.77</v>
      </c>
      <c r="G1359" s="10">
        <v>629.30999999999995</v>
      </c>
      <c r="H1359" s="10">
        <v>552.66999999999996</v>
      </c>
      <c r="I1359" s="11">
        <v>578.48</v>
      </c>
      <c r="J1359" s="15" t="s">
        <v>11594</v>
      </c>
      <c r="K1359" s="17" t="s">
        <v>11594</v>
      </c>
    </row>
    <row r="1360" spans="2:11" ht="15.6" x14ac:dyDescent="0.6">
      <c r="B1360" s="50" t="s">
        <v>6004</v>
      </c>
      <c r="C1360" s="50" t="s">
        <v>3193</v>
      </c>
      <c r="D1360" s="10">
        <v>487.81</v>
      </c>
      <c r="E1360" s="10">
        <v>428.33</v>
      </c>
      <c r="F1360" s="10">
        <v>465.59</v>
      </c>
      <c r="G1360" s="10">
        <v>419.3</v>
      </c>
      <c r="H1360" s="10">
        <v>368.25</v>
      </c>
      <c r="I1360" s="11">
        <v>385.44</v>
      </c>
      <c r="J1360" s="15" t="s">
        <v>11594</v>
      </c>
      <c r="K1360" s="17" t="s">
        <v>11594</v>
      </c>
    </row>
    <row r="1361" spans="2:11" ht="15.6" x14ac:dyDescent="0.6">
      <c r="B1361" s="50" t="s">
        <v>6004</v>
      </c>
      <c r="C1361" s="50" t="s">
        <v>3194</v>
      </c>
      <c r="D1361" s="10">
        <v>788.25</v>
      </c>
      <c r="E1361" s="10">
        <v>692.13</v>
      </c>
      <c r="F1361" s="10">
        <v>752.34</v>
      </c>
      <c r="G1361" s="10">
        <v>677.56</v>
      </c>
      <c r="H1361" s="10">
        <v>595.04999999999995</v>
      </c>
      <c r="I1361" s="11">
        <v>622.83000000000004</v>
      </c>
      <c r="J1361" s="15" t="s">
        <v>11594</v>
      </c>
      <c r="K1361" s="17" t="s">
        <v>11594</v>
      </c>
    </row>
    <row r="1362" spans="2:11" ht="15.6" x14ac:dyDescent="0.6">
      <c r="B1362" s="50" t="s">
        <v>6004</v>
      </c>
      <c r="C1362" s="50"/>
      <c r="D1362" s="10">
        <v>1276.07</v>
      </c>
      <c r="E1362" s="10">
        <v>1120.46</v>
      </c>
      <c r="F1362" s="10">
        <v>1217.93</v>
      </c>
      <c r="G1362" s="10">
        <v>1096.8599999999999</v>
      </c>
      <c r="H1362" s="10">
        <v>963.3</v>
      </c>
      <c r="I1362" s="11">
        <v>1008.26</v>
      </c>
      <c r="J1362" s="15" t="s">
        <v>11594</v>
      </c>
      <c r="K1362" s="17" t="s">
        <v>11594</v>
      </c>
    </row>
    <row r="1363" spans="2:11" ht="15.6" x14ac:dyDescent="0.6">
      <c r="B1363" s="50" t="s">
        <v>6005</v>
      </c>
      <c r="C1363" s="50"/>
      <c r="D1363" s="10">
        <v>98.97</v>
      </c>
      <c r="E1363" s="10">
        <v>86.92</v>
      </c>
      <c r="F1363" s="10">
        <v>94.47</v>
      </c>
      <c r="G1363" s="10">
        <v>85.08</v>
      </c>
      <c r="H1363" s="10">
        <v>74.709999999999994</v>
      </c>
      <c r="I1363" s="11">
        <v>78.209999999999994</v>
      </c>
      <c r="J1363" s="15" t="s">
        <v>11594</v>
      </c>
      <c r="K1363" s="17" t="s">
        <v>11594</v>
      </c>
    </row>
    <row r="1364" spans="2:11" ht="15.6" x14ac:dyDescent="0.6">
      <c r="B1364" s="50" t="s">
        <v>6006</v>
      </c>
      <c r="C1364" s="50" t="s">
        <v>3193</v>
      </c>
      <c r="D1364" s="10">
        <v>118.12</v>
      </c>
      <c r="E1364" s="10">
        <v>103.72</v>
      </c>
      <c r="F1364" s="10">
        <v>112.74</v>
      </c>
      <c r="G1364" s="10">
        <v>101.53</v>
      </c>
      <c r="H1364" s="10">
        <v>89.18</v>
      </c>
      <c r="I1364" s="11">
        <v>93.34</v>
      </c>
      <c r="J1364" s="15" t="s">
        <v>11594</v>
      </c>
      <c r="K1364" s="17" t="s">
        <v>11594</v>
      </c>
    </row>
    <row r="1365" spans="2:11" ht="15.6" x14ac:dyDescent="0.6">
      <c r="B1365" s="50" t="s">
        <v>6006</v>
      </c>
      <c r="C1365" s="50" t="s">
        <v>3194</v>
      </c>
      <c r="D1365" s="10">
        <v>301.38</v>
      </c>
      <c r="E1365" s="10">
        <v>264.64</v>
      </c>
      <c r="F1365" s="10">
        <v>287.64999999999998</v>
      </c>
      <c r="G1365" s="10">
        <v>259.06</v>
      </c>
      <c r="H1365" s="10">
        <v>227.52</v>
      </c>
      <c r="I1365" s="11">
        <v>238.14</v>
      </c>
      <c r="J1365" s="15" t="s">
        <v>11594</v>
      </c>
      <c r="K1365" s="17" t="s">
        <v>11594</v>
      </c>
    </row>
    <row r="1366" spans="2:11" ht="15.6" x14ac:dyDescent="0.6">
      <c r="B1366" s="50" t="s">
        <v>6006</v>
      </c>
      <c r="C1366" s="50"/>
      <c r="D1366" s="10">
        <v>419.51</v>
      </c>
      <c r="E1366" s="10">
        <v>368.36</v>
      </c>
      <c r="F1366" s="10">
        <v>400.41</v>
      </c>
      <c r="G1366" s="10">
        <v>360.6</v>
      </c>
      <c r="H1366" s="10">
        <v>316.69</v>
      </c>
      <c r="I1366" s="11">
        <v>331.48</v>
      </c>
      <c r="J1366" s="15" t="s">
        <v>11594</v>
      </c>
      <c r="K1366" s="17" t="s">
        <v>11594</v>
      </c>
    </row>
    <row r="1367" spans="2:11" ht="15.6" x14ac:dyDescent="0.6">
      <c r="B1367" s="50" t="s">
        <v>6007</v>
      </c>
      <c r="C1367" s="50" t="s">
        <v>3193</v>
      </c>
      <c r="D1367" s="10">
        <v>194.46</v>
      </c>
      <c r="E1367" s="10">
        <v>170.76</v>
      </c>
      <c r="F1367" s="10">
        <v>185.62</v>
      </c>
      <c r="G1367" s="10">
        <v>167.15</v>
      </c>
      <c r="H1367" s="10">
        <v>146.80000000000001</v>
      </c>
      <c r="I1367" s="11">
        <v>153.66</v>
      </c>
      <c r="J1367" s="15" t="s">
        <v>11594</v>
      </c>
      <c r="K1367" s="17" t="s">
        <v>11594</v>
      </c>
    </row>
    <row r="1368" spans="2:11" ht="15.6" x14ac:dyDescent="0.6">
      <c r="B1368" s="50" t="s">
        <v>6007</v>
      </c>
      <c r="C1368" s="50" t="s">
        <v>3194</v>
      </c>
      <c r="D1368" s="10">
        <v>481.45</v>
      </c>
      <c r="E1368" s="10">
        <v>422.74</v>
      </c>
      <c r="F1368" s="10">
        <v>459.52</v>
      </c>
      <c r="G1368" s="10">
        <v>413.84</v>
      </c>
      <c r="H1368" s="10">
        <v>363.44</v>
      </c>
      <c r="I1368" s="11">
        <v>380.41</v>
      </c>
      <c r="J1368" s="15" t="s">
        <v>11594</v>
      </c>
      <c r="K1368" s="17" t="s">
        <v>11594</v>
      </c>
    </row>
    <row r="1369" spans="2:11" ht="15.6" x14ac:dyDescent="0.6">
      <c r="B1369" s="50" t="s">
        <v>6007</v>
      </c>
      <c r="C1369" s="50"/>
      <c r="D1369" s="10">
        <v>675.91</v>
      </c>
      <c r="E1369" s="10">
        <v>593.49</v>
      </c>
      <c r="F1369" s="10">
        <v>645.12</v>
      </c>
      <c r="G1369" s="10">
        <v>581</v>
      </c>
      <c r="H1369" s="10">
        <v>510.26</v>
      </c>
      <c r="I1369" s="11">
        <v>534.05999999999995</v>
      </c>
      <c r="J1369" s="15" t="s">
        <v>11594</v>
      </c>
      <c r="K1369" s="17" t="s">
        <v>11594</v>
      </c>
    </row>
    <row r="1370" spans="2:11" ht="15.6" x14ac:dyDescent="0.6">
      <c r="B1370" s="50" t="s">
        <v>6008</v>
      </c>
      <c r="C1370" s="50" t="s">
        <v>3193</v>
      </c>
      <c r="D1370" s="10">
        <v>262.45999999999998</v>
      </c>
      <c r="E1370" s="10">
        <v>230.45</v>
      </c>
      <c r="F1370" s="10">
        <v>250.5</v>
      </c>
      <c r="G1370" s="10">
        <v>197.28</v>
      </c>
      <c r="H1370" s="10">
        <v>198.14</v>
      </c>
      <c r="I1370" s="11">
        <v>207.38</v>
      </c>
      <c r="J1370" s="15" t="s">
        <v>11594</v>
      </c>
      <c r="K1370" s="17" t="s">
        <v>11594</v>
      </c>
    </row>
    <row r="1371" spans="2:11" ht="15.6" x14ac:dyDescent="0.6">
      <c r="B1371" s="50" t="s">
        <v>6008</v>
      </c>
      <c r="C1371" s="50" t="s">
        <v>3194</v>
      </c>
      <c r="D1371" s="10">
        <v>356.64</v>
      </c>
      <c r="E1371" s="10">
        <v>313.14</v>
      </c>
      <c r="F1371" s="10">
        <v>340.38</v>
      </c>
      <c r="G1371" s="10">
        <v>268.06</v>
      </c>
      <c r="H1371" s="10">
        <v>269.22000000000003</v>
      </c>
      <c r="I1371" s="11">
        <v>281.79000000000002</v>
      </c>
      <c r="J1371" s="15" t="s">
        <v>11594</v>
      </c>
      <c r="K1371" s="17" t="s">
        <v>11594</v>
      </c>
    </row>
    <row r="1372" spans="2:11" ht="15.6" x14ac:dyDescent="0.6">
      <c r="B1372" s="50" t="s">
        <v>6008</v>
      </c>
      <c r="C1372" s="50"/>
      <c r="D1372" s="10">
        <v>619.1</v>
      </c>
      <c r="E1372" s="10">
        <v>543.6</v>
      </c>
      <c r="F1372" s="10">
        <v>590.88</v>
      </c>
      <c r="G1372" s="10">
        <v>465.33</v>
      </c>
      <c r="H1372" s="10">
        <v>467.36</v>
      </c>
      <c r="I1372" s="11">
        <v>489.17</v>
      </c>
      <c r="J1372" s="15" t="s">
        <v>11594</v>
      </c>
      <c r="K1372" s="17" t="s">
        <v>11594</v>
      </c>
    </row>
    <row r="1373" spans="2:11" ht="15.6" x14ac:dyDescent="0.6">
      <c r="B1373" s="50" t="s">
        <v>6009</v>
      </c>
      <c r="C1373" s="50" t="s">
        <v>3193</v>
      </c>
      <c r="D1373" s="10">
        <v>154.05000000000001</v>
      </c>
      <c r="E1373" s="10">
        <v>135.26</v>
      </c>
      <c r="F1373" s="10">
        <v>147.03</v>
      </c>
      <c r="G1373" s="10">
        <v>132.41999999999999</v>
      </c>
      <c r="H1373" s="10">
        <v>116.29</v>
      </c>
      <c r="I1373" s="11">
        <v>121.73</v>
      </c>
      <c r="J1373" s="15" t="s">
        <v>11594</v>
      </c>
      <c r="K1373" s="17" t="s">
        <v>11594</v>
      </c>
    </row>
    <row r="1374" spans="2:11" ht="15.6" x14ac:dyDescent="0.6">
      <c r="B1374" s="50" t="s">
        <v>6009</v>
      </c>
      <c r="C1374" s="50" t="s">
        <v>3194</v>
      </c>
      <c r="D1374" s="10">
        <v>309.08</v>
      </c>
      <c r="E1374" s="10">
        <v>271.39999999999998</v>
      </c>
      <c r="F1374" s="10">
        <v>295.01</v>
      </c>
      <c r="G1374" s="10">
        <v>265.68</v>
      </c>
      <c r="H1374" s="10">
        <v>233.33</v>
      </c>
      <c r="I1374" s="11">
        <v>244.22</v>
      </c>
      <c r="J1374" s="15" t="s">
        <v>11594</v>
      </c>
      <c r="K1374" s="17" t="s">
        <v>11594</v>
      </c>
    </row>
    <row r="1375" spans="2:11" ht="15.6" x14ac:dyDescent="0.6">
      <c r="B1375" s="50" t="s">
        <v>6009</v>
      </c>
      <c r="C1375" s="50"/>
      <c r="D1375" s="10">
        <v>463.15</v>
      </c>
      <c r="E1375" s="10">
        <v>406.66</v>
      </c>
      <c r="F1375" s="10">
        <v>442.03</v>
      </c>
      <c r="G1375" s="10">
        <v>398.1</v>
      </c>
      <c r="H1375" s="10">
        <v>349.62</v>
      </c>
      <c r="I1375" s="11">
        <v>365.95</v>
      </c>
      <c r="J1375" s="15" t="s">
        <v>11594</v>
      </c>
      <c r="K1375" s="17" t="s">
        <v>11594</v>
      </c>
    </row>
    <row r="1376" spans="2:11" ht="15.6" x14ac:dyDescent="0.6">
      <c r="B1376" s="50" t="s">
        <v>6010</v>
      </c>
      <c r="C1376" s="50" t="s">
        <v>3193</v>
      </c>
      <c r="D1376" s="10">
        <v>179.07</v>
      </c>
      <c r="E1376" s="10">
        <v>157.24</v>
      </c>
      <c r="F1376" s="10">
        <v>170.92</v>
      </c>
      <c r="G1376" s="10">
        <v>153.91999999999999</v>
      </c>
      <c r="H1376" s="10">
        <v>135.19</v>
      </c>
      <c r="I1376" s="11">
        <v>141.5</v>
      </c>
      <c r="J1376" s="15" t="s">
        <v>11594</v>
      </c>
      <c r="K1376" s="17" t="s">
        <v>11594</v>
      </c>
    </row>
    <row r="1377" spans="2:11" ht="15.6" x14ac:dyDescent="0.6">
      <c r="B1377" s="50" t="s">
        <v>6010</v>
      </c>
      <c r="C1377" s="50" t="s">
        <v>3194</v>
      </c>
      <c r="D1377" s="10">
        <v>290.61</v>
      </c>
      <c r="E1377" s="10">
        <v>255.18</v>
      </c>
      <c r="F1377" s="10">
        <v>277.38</v>
      </c>
      <c r="G1377" s="10">
        <v>249.8</v>
      </c>
      <c r="H1377" s="10">
        <v>219.39</v>
      </c>
      <c r="I1377" s="11">
        <v>229.63</v>
      </c>
      <c r="J1377" s="15" t="s">
        <v>11594</v>
      </c>
      <c r="K1377" s="17" t="s">
        <v>11594</v>
      </c>
    </row>
    <row r="1378" spans="2:11" ht="15.6" x14ac:dyDescent="0.6">
      <c r="B1378" s="50" t="s">
        <v>6010</v>
      </c>
      <c r="C1378" s="50"/>
      <c r="D1378" s="10">
        <v>469.7</v>
      </c>
      <c r="E1378" s="10">
        <v>412.42</v>
      </c>
      <c r="F1378" s="10">
        <v>448.3</v>
      </c>
      <c r="G1378" s="10">
        <v>403.74</v>
      </c>
      <c r="H1378" s="10">
        <v>354.58</v>
      </c>
      <c r="I1378" s="11">
        <v>371.13</v>
      </c>
      <c r="J1378" s="15" t="s">
        <v>11594</v>
      </c>
      <c r="K1378" s="17" t="s">
        <v>11594</v>
      </c>
    </row>
    <row r="1379" spans="2:11" ht="15.6" x14ac:dyDescent="0.6">
      <c r="B1379" s="50" t="s">
        <v>6011</v>
      </c>
      <c r="C1379" s="50" t="s">
        <v>3193</v>
      </c>
      <c r="D1379" s="10">
        <v>108.89</v>
      </c>
      <c r="E1379" s="10">
        <v>95.61</v>
      </c>
      <c r="F1379" s="10">
        <v>103.93</v>
      </c>
      <c r="G1379" s="10">
        <v>93.6</v>
      </c>
      <c r="H1379" s="10">
        <v>82.2</v>
      </c>
      <c r="I1379" s="11">
        <v>86.04</v>
      </c>
      <c r="J1379" s="15" t="s">
        <v>11594</v>
      </c>
      <c r="K1379" s="17" t="s">
        <v>11594</v>
      </c>
    </row>
    <row r="1380" spans="2:11" ht="15.6" x14ac:dyDescent="0.6">
      <c r="B1380" s="50" t="s">
        <v>6011</v>
      </c>
      <c r="C1380" s="50" t="s">
        <v>3194</v>
      </c>
      <c r="D1380" s="10">
        <v>209.04</v>
      </c>
      <c r="E1380" s="10">
        <v>183.57</v>
      </c>
      <c r="F1380" s="10">
        <v>199.52</v>
      </c>
      <c r="G1380" s="10">
        <v>179.69</v>
      </c>
      <c r="H1380" s="10">
        <v>157.81</v>
      </c>
      <c r="I1380" s="11">
        <v>165.18</v>
      </c>
      <c r="J1380" s="15" t="s">
        <v>11594</v>
      </c>
      <c r="K1380" s="17" t="s">
        <v>11594</v>
      </c>
    </row>
    <row r="1381" spans="2:11" ht="15.6" x14ac:dyDescent="0.6">
      <c r="B1381" s="50" t="s">
        <v>6011</v>
      </c>
      <c r="C1381" s="50"/>
      <c r="D1381" s="10">
        <v>317.95</v>
      </c>
      <c r="E1381" s="10">
        <v>279.17</v>
      </c>
      <c r="F1381" s="10">
        <v>303.45</v>
      </c>
      <c r="G1381" s="10">
        <v>273.29000000000002</v>
      </c>
      <c r="H1381" s="10">
        <v>240.02</v>
      </c>
      <c r="I1381" s="11">
        <v>251.22</v>
      </c>
      <c r="J1381" s="15" t="s">
        <v>11594</v>
      </c>
      <c r="K1381" s="17" t="s">
        <v>11594</v>
      </c>
    </row>
    <row r="1382" spans="2:11" ht="15.6" x14ac:dyDescent="0.6">
      <c r="B1382" s="50" t="s">
        <v>6012</v>
      </c>
      <c r="C1382" s="50" t="s">
        <v>3193</v>
      </c>
      <c r="D1382" s="10">
        <v>82.06</v>
      </c>
      <c r="E1382" s="10">
        <v>72.05</v>
      </c>
      <c r="F1382" s="10">
        <v>78.31</v>
      </c>
      <c r="G1382" s="10">
        <v>70.540000000000006</v>
      </c>
      <c r="H1382" s="10">
        <v>61.95</v>
      </c>
      <c r="I1382" s="11">
        <v>64.84</v>
      </c>
      <c r="J1382" s="15" t="s">
        <v>11594</v>
      </c>
      <c r="K1382" s="17" t="s">
        <v>11594</v>
      </c>
    </row>
    <row r="1383" spans="2:11" ht="15.6" x14ac:dyDescent="0.6">
      <c r="B1383" s="50" t="s">
        <v>6012</v>
      </c>
      <c r="C1383" s="50"/>
      <c r="D1383" s="10">
        <v>132.41</v>
      </c>
      <c r="E1383" s="10">
        <v>116.27</v>
      </c>
      <c r="F1383" s="10">
        <v>126.39</v>
      </c>
      <c r="G1383" s="10">
        <v>113.81</v>
      </c>
      <c r="H1383" s="10">
        <v>99.96</v>
      </c>
      <c r="I1383" s="11">
        <v>104.62</v>
      </c>
      <c r="J1383" s="15" t="s">
        <v>11594</v>
      </c>
      <c r="K1383" s="17" t="s">
        <v>11594</v>
      </c>
    </row>
    <row r="1384" spans="2:11" ht="15.6" x14ac:dyDescent="0.6">
      <c r="B1384" s="50" t="s">
        <v>6013</v>
      </c>
      <c r="C1384" s="50" t="s">
        <v>3193</v>
      </c>
      <c r="D1384" s="10">
        <v>82.06</v>
      </c>
      <c r="E1384" s="10">
        <v>72.05</v>
      </c>
      <c r="F1384" s="10">
        <v>78.31</v>
      </c>
      <c r="G1384" s="10">
        <v>70.540000000000006</v>
      </c>
      <c r="H1384" s="10">
        <v>61.95</v>
      </c>
      <c r="I1384" s="11">
        <v>64.84</v>
      </c>
      <c r="J1384" s="15" t="s">
        <v>11594</v>
      </c>
      <c r="K1384" s="17" t="s">
        <v>11594</v>
      </c>
    </row>
    <row r="1385" spans="2:11" ht="15.6" x14ac:dyDescent="0.6">
      <c r="B1385" s="50" t="s">
        <v>6013</v>
      </c>
      <c r="C1385" s="50"/>
      <c r="D1385" s="10">
        <v>135.53</v>
      </c>
      <c r="E1385" s="10">
        <v>118.99</v>
      </c>
      <c r="F1385" s="10">
        <v>129.34</v>
      </c>
      <c r="G1385" s="10">
        <v>116.49</v>
      </c>
      <c r="H1385" s="10">
        <v>102.3</v>
      </c>
      <c r="I1385" s="11">
        <v>107.08</v>
      </c>
      <c r="J1385" s="15" t="s">
        <v>11594</v>
      </c>
      <c r="K1385" s="17" t="s">
        <v>11594</v>
      </c>
    </row>
    <row r="1386" spans="2:11" ht="15.6" x14ac:dyDescent="0.6">
      <c r="B1386" s="50" t="s">
        <v>6014</v>
      </c>
      <c r="C1386" s="50" t="s">
        <v>3193</v>
      </c>
      <c r="D1386" s="10">
        <v>91.69</v>
      </c>
      <c r="E1386" s="10">
        <v>80.510000000000005</v>
      </c>
      <c r="F1386" s="10">
        <v>87.51</v>
      </c>
      <c r="G1386" s="10">
        <v>78.81</v>
      </c>
      <c r="H1386" s="10">
        <v>69.23</v>
      </c>
      <c r="I1386" s="11">
        <v>72.45</v>
      </c>
      <c r="J1386" s="15" t="s">
        <v>11594</v>
      </c>
      <c r="K1386" s="17" t="s">
        <v>11594</v>
      </c>
    </row>
    <row r="1387" spans="2:11" ht="15.6" x14ac:dyDescent="0.6">
      <c r="B1387" s="50" t="s">
        <v>6014</v>
      </c>
      <c r="C1387" s="50" t="s">
        <v>3194</v>
      </c>
      <c r="D1387" s="10">
        <v>169.04</v>
      </c>
      <c r="E1387" s="10">
        <v>148.43</v>
      </c>
      <c r="F1387" s="10">
        <v>161.34</v>
      </c>
      <c r="G1387" s="10">
        <v>145.30000000000001</v>
      </c>
      <c r="H1387" s="10">
        <v>127.6</v>
      </c>
      <c r="I1387" s="11">
        <v>133.56</v>
      </c>
      <c r="J1387" s="15" t="s">
        <v>11594</v>
      </c>
      <c r="K1387" s="17" t="s">
        <v>11594</v>
      </c>
    </row>
    <row r="1388" spans="2:11" ht="15.6" x14ac:dyDescent="0.6">
      <c r="B1388" s="50" t="s">
        <v>6014</v>
      </c>
      <c r="C1388" s="50"/>
      <c r="D1388" s="10">
        <v>260.74</v>
      </c>
      <c r="E1388" s="10">
        <v>228.94</v>
      </c>
      <c r="F1388" s="10">
        <v>248.85</v>
      </c>
      <c r="G1388" s="10">
        <v>224.11</v>
      </c>
      <c r="H1388" s="10">
        <v>196.83</v>
      </c>
      <c r="I1388" s="11">
        <v>206.01</v>
      </c>
      <c r="J1388" s="15" t="s">
        <v>11594</v>
      </c>
      <c r="K1388" s="17" t="s">
        <v>11594</v>
      </c>
    </row>
    <row r="1389" spans="2:11" ht="15.6" x14ac:dyDescent="0.6">
      <c r="B1389" s="50" t="s">
        <v>6015</v>
      </c>
      <c r="C1389" s="50" t="s">
        <v>3193</v>
      </c>
      <c r="D1389" s="10">
        <v>196.13</v>
      </c>
      <c r="E1389" s="10">
        <v>172.23</v>
      </c>
      <c r="F1389" s="10">
        <v>187.2</v>
      </c>
      <c r="G1389" s="10">
        <v>168.59</v>
      </c>
      <c r="H1389" s="10">
        <v>148.06</v>
      </c>
      <c r="I1389" s="11">
        <v>154.97999999999999</v>
      </c>
      <c r="J1389" s="15" t="s">
        <v>11594</v>
      </c>
      <c r="K1389" s="17" t="s">
        <v>11594</v>
      </c>
    </row>
    <row r="1390" spans="2:11" ht="15.6" x14ac:dyDescent="0.6">
      <c r="B1390" s="50" t="s">
        <v>6015</v>
      </c>
      <c r="C1390" s="50" t="s">
        <v>3194</v>
      </c>
      <c r="D1390" s="10">
        <v>686.14</v>
      </c>
      <c r="E1390" s="10">
        <v>602.47</v>
      </c>
      <c r="F1390" s="10">
        <v>654.88</v>
      </c>
      <c r="G1390" s="10">
        <v>589.77</v>
      </c>
      <c r="H1390" s="10">
        <v>517.96</v>
      </c>
      <c r="I1390" s="11">
        <v>542.14</v>
      </c>
      <c r="J1390" s="15" t="s">
        <v>11594</v>
      </c>
      <c r="K1390" s="17" t="s">
        <v>11594</v>
      </c>
    </row>
    <row r="1391" spans="2:11" ht="15.6" x14ac:dyDescent="0.6">
      <c r="B1391" s="50" t="s">
        <v>6015</v>
      </c>
      <c r="C1391" s="50"/>
      <c r="D1391" s="10">
        <v>882.27</v>
      </c>
      <c r="E1391" s="10">
        <v>774.68</v>
      </c>
      <c r="F1391" s="10">
        <v>842.08</v>
      </c>
      <c r="G1391" s="10">
        <v>758.38</v>
      </c>
      <c r="H1391" s="10">
        <v>666.02</v>
      </c>
      <c r="I1391" s="11">
        <v>697.12</v>
      </c>
      <c r="J1391" s="15" t="s">
        <v>11594</v>
      </c>
      <c r="K1391" s="17" t="s">
        <v>11594</v>
      </c>
    </row>
    <row r="1392" spans="2:11" ht="15.6" x14ac:dyDescent="0.6">
      <c r="B1392" s="50" t="s">
        <v>6016</v>
      </c>
      <c r="C1392" s="50"/>
      <c r="D1392" s="10">
        <v>207.39</v>
      </c>
      <c r="E1392" s="10">
        <v>182.12</v>
      </c>
      <c r="F1392" s="10">
        <v>197.96</v>
      </c>
      <c r="G1392" s="10">
        <v>178.27</v>
      </c>
      <c r="H1392" s="10">
        <v>156.57</v>
      </c>
      <c r="I1392" s="11">
        <v>163.87</v>
      </c>
      <c r="J1392" s="15" t="s">
        <v>11594</v>
      </c>
      <c r="K1392" s="17" t="s">
        <v>11594</v>
      </c>
    </row>
    <row r="1393" spans="2:11" ht="15.6" x14ac:dyDescent="0.6">
      <c r="B1393" s="50" t="s">
        <v>6017</v>
      </c>
      <c r="C1393" s="50" t="s">
        <v>3193</v>
      </c>
      <c r="D1393" s="10">
        <v>285.12</v>
      </c>
      <c r="E1393" s="10">
        <v>250.34</v>
      </c>
      <c r="F1393" s="10">
        <v>272.13</v>
      </c>
      <c r="G1393" s="10">
        <v>245.08</v>
      </c>
      <c r="H1393" s="10">
        <v>215.23</v>
      </c>
      <c r="I1393" s="11">
        <v>225.27</v>
      </c>
      <c r="J1393" s="15" t="s">
        <v>11594</v>
      </c>
      <c r="K1393" s="17" t="s">
        <v>11594</v>
      </c>
    </row>
    <row r="1394" spans="2:11" ht="15.6" x14ac:dyDescent="0.6">
      <c r="B1394" s="50" t="s">
        <v>6017</v>
      </c>
      <c r="C1394" s="50" t="s">
        <v>3194</v>
      </c>
      <c r="D1394" s="10">
        <v>638.42999999999995</v>
      </c>
      <c r="E1394" s="10">
        <v>560.58000000000004</v>
      </c>
      <c r="F1394" s="10">
        <v>609.33000000000004</v>
      </c>
      <c r="G1394" s="10">
        <v>548.76</v>
      </c>
      <c r="H1394" s="10">
        <v>481.95</v>
      </c>
      <c r="I1394" s="11">
        <v>504.44</v>
      </c>
      <c r="J1394" s="15" t="s">
        <v>11594</v>
      </c>
      <c r="K1394" s="17" t="s">
        <v>11594</v>
      </c>
    </row>
    <row r="1395" spans="2:11" ht="15.6" x14ac:dyDescent="0.6">
      <c r="B1395" s="50" t="s">
        <v>6017</v>
      </c>
      <c r="C1395" s="50"/>
      <c r="D1395" s="10">
        <v>923.54</v>
      </c>
      <c r="E1395" s="10">
        <v>810.92</v>
      </c>
      <c r="F1395" s="10">
        <v>881.46</v>
      </c>
      <c r="G1395" s="10">
        <v>793.84</v>
      </c>
      <c r="H1395" s="10">
        <v>697.18</v>
      </c>
      <c r="I1395" s="11">
        <v>729.73</v>
      </c>
      <c r="J1395" s="15" t="s">
        <v>11594</v>
      </c>
      <c r="K1395" s="17" t="s">
        <v>11594</v>
      </c>
    </row>
    <row r="1396" spans="2:11" ht="15.6" x14ac:dyDescent="0.6">
      <c r="B1396" s="50" t="s">
        <v>6018</v>
      </c>
      <c r="C1396" s="50" t="s">
        <v>3193</v>
      </c>
      <c r="D1396" s="10">
        <v>245.94</v>
      </c>
      <c r="E1396" s="10">
        <v>215.95</v>
      </c>
      <c r="F1396" s="10">
        <v>234.73</v>
      </c>
      <c r="G1396" s="10">
        <v>211.41</v>
      </c>
      <c r="H1396" s="10">
        <v>185.67</v>
      </c>
      <c r="I1396" s="11">
        <v>194.33</v>
      </c>
      <c r="J1396" s="15" t="s">
        <v>11594</v>
      </c>
      <c r="K1396" s="17" t="s">
        <v>11594</v>
      </c>
    </row>
    <row r="1397" spans="2:11" ht="15.6" x14ac:dyDescent="0.6">
      <c r="B1397" s="50" t="s">
        <v>6018</v>
      </c>
      <c r="C1397" s="50" t="s">
        <v>3194</v>
      </c>
      <c r="D1397" s="10">
        <v>327.56</v>
      </c>
      <c r="E1397" s="10">
        <v>287.61</v>
      </c>
      <c r="F1397" s="10">
        <v>312.62</v>
      </c>
      <c r="G1397" s="10">
        <v>281.56</v>
      </c>
      <c r="H1397" s="10">
        <v>247.28</v>
      </c>
      <c r="I1397" s="11">
        <v>258.82</v>
      </c>
      <c r="J1397" s="15" t="s">
        <v>11594</v>
      </c>
      <c r="K1397" s="17" t="s">
        <v>11594</v>
      </c>
    </row>
    <row r="1398" spans="2:11" ht="15.6" x14ac:dyDescent="0.6">
      <c r="B1398" s="50" t="s">
        <v>6018</v>
      </c>
      <c r="C1398" s="50"/>
      <c r="D1398" s="10">
        <v>573.5</v>
      </c>
      <c r="E1398" s="10">
        <v>503.57</v>
      </c>
      <c r="F1398" s="10">
        <v>547.37</v>
      </c>
      <c r="G1398" s="10">
        <v>492.96</v>
      </c>
      <c r="H1398" s="10">
        <v>432.92</v>
      </c>
      <c r="I1398" s="11">
        <v>453.14</v>
      </c>
      <c r="J1398" s="15" t="s">
        <v>11594</v>
      </c>
      <c r="K1398" s="17" t="s">
        <v>11594</v>
      </c>
    </row>
    <row r="1399" spans="2:11" ht="15.6" x14ac:dyDescent="0.6">
      <c r="B1399" s="50" t="s">
        <v>6019</v>
      </c>
      <c r="C1399" s="50" t="s">
        <v>3193</v>
      </c>
      <c r="D1399" s="10">
        <v>113.51</v>
      </c>
      <c r="E1399" s="10">
        <v>99.66</v>
      </c>
      <c r="F1399" s="10">
        <v>108.34</v>
      </c>
      <c r="G1399" s="10">
        <v>97.56</v>
      </c>
      <c r="H1399" s="10">
        <v>85.69</v>
      </c>
      <c r="I1399" s="11">
        <v>89.69</v>
      </c>
      <c r="J1399" s="15" t="s">
        <v>11594</v>
      </c>
      <c r="K1399" s="17" t="s">
        <v>11594</v>
      </c>
    </row>
    <row r="1400" spans="2:11" ht="15.6" x14ac:dyDescent="0.6">
      <c r="B1400" s="50" t="s">
        <v>6019</v>
      </c>
      <c r="C1400" s="50" t="s">
        <v>3194</v>
      </c>
      <c r="D1400" s="10">
        <v>422.72</v>
      </c>
      <c r="E1400" s="10">
        <v>371.17</v>
      </c>
      <c r="F1400" s="10">
        <v>403.46</v>
      </c>
      <c r="G1400" s="10">
        <v>363.36</v>
      </c>
      <c r="H1400" s="10">
        <v>319.11</v>
      </c>
      <c r="I1400" s="11">
        <v>334</v>
      </c>
      <c r="J1400" s="15" t="s">
        <v>11594</v>
      </c>
      <c r="K1400" s="17" t="s">
        <v>11594</v>
      </c>
    </row>
    <row r="1401" spans="2:11" ht="15.6" x14ac:dyDescent="0.6">
      <c r="B1401" s="50" t="s">
        <v>6019</v>
      </c>
      <c r="C1401" s="50"/>
      <c r="D1401" s="10">
        <v>536.23</v>
      </c>
      <c r="E1401" s="10">
        <v>470.84</v>
      </c>
      <c r="F1401" s="10">
        <v>511.8</v>
      </c>
      <c r="G1401" s="10">
        <v>460.93</v>
      </c>
      <c r="H1401" s="10">
        <v>404.79</v>
      </c>
      <c r="I1401" s="11">
        <v>423.7</v>
      </c>
      <c r="J1401" s="15" t="s">
        <v>11594</v>
      </c>
      <c r="K1401" s="17" t="s">
        <v>11594</v>
      </c>
    </row>
    <row r="1402" spans="2:11" ht="15.6" x14ac:dyDescent="0.6">
      <c r="B1402" s="50" t="s">
        <v>6020</v>
      </c>
      <c r="C1402" s="50" t="s">
        <v>3193</v>
      </c>
      <c r="D1402" s="10">
        <v>142.99</v>
      </c>
      <c r="E1402" s="10">
        <v>125.55</v>
      </c>
      <c r="F1402" s="10">
        <v>136.47999999999999</v>
      </c>
      <c r="G1402" s="10">
        <v>122.91</v>
      </c>
      <c r="H1402" s="10">
        <v>107.95</v>
      </c>
      <c r="I1402" s="11">
        <v>112.98</v>
      </c>
      <c r="J1402" s="15" t="s">
        <v>11594</v>
      </c>
      <c r="K1402" s="17" t="s">
        <v>11594</v>
      </c>
    </row>
    <row r="1403" spans="2:11" ht="15.6" x14ac:dyDescent="0.6">
      <c r="B1403" s="50" t="s">
        <v>6020</v>
      </c>
      <c r="C1403" s="50" t="s">
        <v>3194</v>
      </c>
      <c r="D1403" s="10">
        <v>42.84</v>
      </c>
      <c r="E1403" s="10">
        <v>37.619999999999997</v>
      </c>
      <c r="F1403" s="10">
        <v>40.89</v>
      </c>
      <c r="G1403" s="10">
        <v>36.82</v>
      </c>
      <c r="H1403" s="10">
        <v>32.340000000000003</v>
      </c>
      <c r="I1403" s="11">
        <v>33.85</v>
      </c>
      <c r="J1403" s="15" t="s">
        <v>11594</v>
      </c>
      <c r="K1403" s="17" t="s">
        <v>11594</v>
      </c>
    </row>
    <row r="1404" spans="2:11" ht="15.6" x14ac:dyDescent="0.6">
      <c r="B1404" s="50" t="s">
        <v>6020</v>
      </c>
      <c r="C1404" s="50"/>
      <c r="D1404" s="10">
        <v>185.83</v>
      </c>
      <c r="E1404" s="10">
        <v>163.16999999999999</v>
      </c>
      <c r="F1404" s="10">
        <v>177.36</v>
      </c>
      <c r="G1404" s="10">
        <v>159.72999999999999</v>
      </c>
      <c r="H1404" s="10">
        <v>140.28</v>
      </c>
      <c r="I1404" s="11">
        <v>146.82</v>
      </c>
      <c r="J1404" s="15" t="s">
        <v>11594</v>
      </c>
      <c r="K1404" s="17" t="s">
        <v>11594</v>
      </c>
    </row>
    <row r="1405" spans="2:11" ht="15.6" x14ac:dyDescent="0.6">
      <c r="B1405" s="50" t="s">
        <v>6021</v>
      </c>
      <c r="C1405" s="50" t="s">
        <v>3193</v>
      </c>
      <c r="D1405" s="10">
        <v>107.14</v>
      </c>
      <c r="E1405" s="10">
        <v>94.08</v>
      </c>
      <c r="F1405" s="10">
        <v>102.26</v>
      </c>
      <c r="G1405" s="10">
        <v>92.09</v>
      </c>
      <c r="H1405" s="10">
        <v>80.88</v>
      </c>
      <c r="I1405" s="11">
        <v>84.64</v>
      </c>
      <c r="J1405" s="15" t="s">
        <v>11594</v>
      </c>
      <c r="K1405" s="17" t="s">
        <v>11594</v>
      </c>
    </row>
    <row r="1406" spans="2:11" ht="15.6" x14ac:dyDescent="0.6">
      <c r="B1406" s="50" t="s">
        <v>6021</v>
      </c>
      <c r="C1406" s="50" t="s">
        <v>3194</v>
      </c>
      <c r="D1406" s="10">
        <v>41.31</v>
      </c>
      <c r="E1406" s="10">
        <v>36.270000000000003</v>
      </c>
      <c r="F1406" s="10">
        <v>39.42</v>
      </c>
      <c r="G1406" s="10">
        <v>35.51</v>
      </c>
      <c r="H1406" s="10">
        <v>31.18</v>
      </c>
      <c r="I1406" s="11">
        <v>32.64</v>
      </c>
      <c r="J1406" s="15" t="s">
        <v>11594</v>
      </c>
      <c r="K1406" s="17" t="s">
        <v>11594</v>
      </c>
    </row>
    <row r="1407" spans="2:11" ht="15.6" x14ac:dyDescent="0.6">
      <c r="B1407" s="50" t="s">
        <v>6021</v>
      </c>
      <c r="C1407" s="50"/>
      <c r="D1407" s="10">
        <v>148.44999999999999</v>
      </c>
      <c r="E1407" s="10">
        <v>130.34</v>
      </c>
      <c r="F1407" s="10">
        <v>141.68</v>
      </c>
      <c r="G1407" s="10">
        <v>127.59</v>
      </c>
      <c r="H1407" s="10">
        <v>112.06</v>
      </c>
      <c r="I1407" s="11">
        <v>117.29</v>
      </c>
      <c r="J1407" s="15" t="s">
        <v>11594</v>
      </c>
      <c r="K1407" s="17" t="s">
        <v>11594</v>
      </c>
    </row>
    <row r="1408" spans="2:11" ht="15.6" x14ac:dyDescent="0.6">
      <c r="B1408" s="50" t="s">
        <v>10301</v>
      </c>
      <c r="C1408" s="50"/>
      <c r="D1408" s="10" t="s">
        <v>11568</v>
      </c>
      <c r="E1408" s="10" t="s">
        <v>11568</v>
      </c>
      <c r="F1408" s="10" t="s">
        <v>11568</v>
      </c>
      <c r="G1408" s="10" t="s">
        <v>11568</v>
      </c>
      <c r="H1408" s="10" t="s">
        <v>11568</v>
      </c>
      <c r="I1408" s="11" t="s">
        <v>11568</v>
      </c>
      <c r="J1408" s="15" t="s">
        <v>11594</v>
      </c>
      <c r="K1408" s="17" t="s">
        <v>11594</v>
      </c>
    </row>
    <row r="1409" spans="2:11" ht="15.6" x14ac:dyDescent="0.6">
      <c r="B1409" s="50" t="s">
        <v>6022</v>
      </c>
      <c r="C1409" s="50"/>
      <c r="D1409" s="10">
        <v>29.91</v>
      </c>
      <c r="E1409" s="10">
        <v>26.26</v>
      </c>
      <c r="F1409" s="10">
        <v>28.54</v>
      </c>
      <c r="G1409" s="10">
        <v>25.71</v>
      </c>
      <c r="H1409" s="10">
        <v>22.58</v>
      </c>
      <c r="I1409" s="11">
        <v>23.63</v>
      </c>
      <c r="J1409" s="15" t="s">
        <v>11594</v>
      </c>
      <c r="K1409" s="17" t="s">
        <v>11594</v>
      </c>
    </row>
    <row r="1410" spans="2:11" ht="15.6" x14ac:dyDescent="0.6">
      <c r="B1410" s="50" t="s">
        <v>6023</v>
      </c>
      <c r="C1410" s="50"/>
      <c r="D1410" s="10">
        <v>29.91</v>
      </c>
      <c r="E1410" s="10">
        <v>26.26</v>
      </c>
      <c r="F1410" s="10">
        <v>28.54</v>
      </c>
      <c r="G1410" s="10">
        <v>25.71</v>
      </c>
      <c r="H1410" s="10">
        <v>22.58</v>
      </c>
      <c r="I1410" s="11">
        <v>23.63</v>
      </c>
      <c r="J1410" s="15" t="s">
        <v>11594</v>
      </c>
      <c r="K1410" s="17" t="s">
        <v>11594</v>
      </c>
    </row>
    <row r="1411" spans="2:11" ht="15.6" x14ac:dyDescent="0.6">
      <c r="B1411" s="50" t="s">
        <v>6024</v>
      </c>
      <c r="C1411" s="50"/>
      <c r="D1411" s="10">
        <v>29.91</v>
      </c>
      <c r="E1411" s="10">
        <v>26.26</v>
      </c>
      <c r="F1411" s="10">
        <v>28.54</v>
      </c>
      <c r="G1411" s="10">
        <v>25.71</v>
      </c>
      <c r="H1411" s="10">
        <v>22.58</v>
      </c>
      <c r="I1411" s="11">
        <v>23.63</v>
      </c>
      <c r="J1411" s="15" t="s">
        <v>11594</v>
      </c>
      <c r="K1411" s="17" t="s">
        <v>11594</v>
      </c>
    </row>
    <row r="1412" spans="2:11" ht="15.6" x14ac:dyDescent="0.6">
      <c r="B1412" s="50" t="s">
        <v>6025</v>
      </c>
      <c r="C1412" s="50"/>
      <c r="D1412" s="10">
        <v>29.91</v>
      </c>
      <c r="E1412" s="10">
        <v>26.26</v>
      </c>
      <c r="F1412" s="10">
        <v>28.54</v>
      </c>
      <c r="G1412" s="10">
        <v>25.71</v>
      </c>
      <c r="H1412" s="10">
        <v>22.58</v>
      </c>
      <c r="I1412" s="11">
        <v>23.63</v>
      </c>
      <c r="J1412" s="15" t="s">
        <v>11594</v>
      </c>
      <c r="K1412" s="17" t="s">
        <v>11594</v>
      </c>
    </row>
    <row r="1413" spans="2:11" ht="15.6" x14ac:dyDescent="0.6">
      <c r="B1413" s="50" t="s">
        <v>10377</v>
      </c>
      <c r="C1413" s="50"/>
      <c r="D1413" s="10" t="s">
        <v>11568</v>
      </c>
      <c r="E1413" s="10" t="s">
        <v>11568</v>
      </c>
      <c r="F1413" s="10" t="s">
        <v>11568</v>
      </c>
      <c r="G1413" s="10" t="s">
        <v>11568</v>
      </c>
      <c r="H1413" s="10" t="s">
        <v>11568</v>
      </c>
      <c r="I1413" s="11" t="s">
        <v>11568</v>
      </c>
      <c r="J1413" s="15" t="s">
        <v>11594</v>
      </c>
      <c r="K1413" s="17" t="s">
        <v>11594</v>
      </c>
    </row>
    <row r="1414" spans="2:11" ht="15.6" x14ac:dyDescent="0.6">
      <c r="B1414" s="50" t="s">
        <v>6026</v>
      </c>
      <c r="C1414" s="50"/>
      <c r="D1414" s="10">
        <v>1041.08</v>
      </c>
      <c r="E1414" s="10">
        <v>914.13</v>
      </c>
      <c r="F1414" s="10">
        <v>993.66</v>
      </c>
      <c r="G1414" s="10">
        <v>894.87</v>
      </c>
      <c r="H1414" s="10">
        <v>785.91</v>
      </c>
      <c r="I1414" s="11">
        <v>822.59</v>
      </c>
      <c r="J1414" s="15" t="s">
        <v>11594</v>
      </c>
      <c r="K1414" s="17" t="s">
        <v>11594</v>
      </c>
    </row>
    <row r="1415" spans="2:11" ht="15.6" x14ac:dyDescent="0.6">
      <c r="B1415" s="50" t="s">
        <v>6027</v>
      </c>
      <c r="C1415" s="50"/>
      <c r="D1415" s="10">
        <v>10.32</v>
      </c>
      <c r="E1415" s="10">
        <v>9.08</v>
      </c>
      <c r="F1415" s="10">
        <v>9.8699999999999992</v>
      </c>
      <c r="G1415" s="10">
        <v>8.8800000000000008</v>
      </c>
      <c r="H1415" s="10">
        <v>7.8</v>
      </c>
      <c r="I1415" s="11">
        <v>8.16</v>
      </c>
      <c r="J1415" s="15" t="s">
        <v>11594</v>
      </c>
      <c r="K1415" s="17" t="s">
        <v>11594</v>
      </c>
    </row>
    <row r="1416" spans="2:11" ht="15.6" x14ac:dyDescent="0.6">
      <c r="B1416" s="50" t="s">
        <v>6028</v>
      </c>
      <c r="C1416" s="50"/>
      <c r="D1416" s="10">
        <v>35</v>
      </c>
      <c r="E1416" s="10">
        <v>28.2</v>
      </c>
      <c r="F1416" s="10">
        <v>31.6</v>
      </c>
      <c r="G1416" s="10">
        <v>28.36</v>
      </c>
      <c r="H1416" s="10">
        <v>26.21</v>
      </c>
      <c r="I1416" s="11">
        <v>27.65</v>
      </c>
      <c r="J1416" s="15" t="s">
        <v>11594</v>
      </c>
      <c r="K1416" s="17" t="s">
        <v>11594</v>
      </c>
    </row>
    <row r="1417" spans="2:11" ht="15.6" x14ac:dyDescent="0.6">
      <c r="B1417" s="50" t="s">
        <v>6029</v>
      </c>
      <c r="C1417" s="50"/>
      <c r="D1417" s="10">
        <v>25.45</v>
      </c>
      <c r="E1417" s="10">
        <v>22.34</v>
      </c>
      <c r="F1417" s="10">
        <v>24.28</v>
      </c>
      <c r="G1417" s="10">
        <v>21.87</v>
      </c>
      <c r="H1417" s="10">
        <v>19.21</v>
      </c>
      <c r="I1417" s="11">
        <v>20.100000000000001</v>
      </c>
      <c r="J1417" s="15" t="s">
        <v>11594</v>
      </c>
      <c r="K1417" s="17" t="s">
        <v>11594</v>
      </c>
    </row>
    <row r="1418" spans="2:11" ht="15.6" x14ac:dyDescent="0.6">
      <c r="B1418" s="50" t="s">
        <v>6030</v>
      </c>
      <c r="C1418" s="50">
        <v>26</v>
      </c>
      <c r="D1418" s="10">
        <v>48.67</v>
      </c>
      <c r="E1418" s="10">
        <v>44.1</v>
      </c>
      <c r="F1418" s="10">
        <v>47.06</v>
      </c>
      <c r="G1418" s="10">
        <v>42.2</v>
      </c>
      <c r="H1418" s="10">
        <v>33.92</v>
      </c>
      <c r="I1418" s="11">
        <v>38.78</v>
      </c>
      <c r="J1418" s="15" t="s">
        <v>11594</v>
      </c>
      <c r="K1418" s="17" t="s">
        <v>11594</v>
      </c>
    </row>
    <row r="1419" spans="2:11" ht="15.6" x14ac:dyDescent="0.6">
      <c r="B1419" s="50" t="s">
        <v>6030</v>
      </c>
      <c r="C1419" s="50"/>
      <c r="D1419" s="10">
        <v>48.67</v>
      </c>
      <c r="E1419" s="10">
        <v>44.1</v>
      </c>
      <c r="F1419" s="10">
        <v>47.06</v>
      </c>
      <c r="G1419" s="10">
        <v>42.2</v>
      </c>
      <c r="H1419" s="10">
        <v>33.92</v>
      </c>
      <c r="I1419" s="11">
        <v>38.78</v>
      </c>
      <c r="J1419" s="15" t="s">
        <v>11594</v>
      </c>
      <c r="K1419" s="17" t="s">
        <v>11594</v>
      </c>
    </row>
    <row r="1420" spans="2:11" ht="15.6" x14ac:dyDescent="0.6">
      <c r="B1420" s="50" t="s">
        <v>6031</v>
      </c>
      <c r="C1420" s="50"/>
      <c r="D1420" s="10">
        <v>11.56</v>
      </c>
      <c r="E1420" s="10">
        <v>10.14</v>
      </c>
      <c r="F1420" s="10">
        <v>11.03</v>
      </c>
      <c r="G1420" s="10">
        <v>9.93</v>
      </c>
      <c r="H1420" s="10">
        <v>8.73</v>
      </c>
      <c r="I1420" s="11">
        <v>9.14</v>
      </c>
      <c r="J1420" s="15" t="s">
        <v>11594</v>
      </c>
      <c r="K1420" s="17" t="s">
        <v>11594</v>
      </c>
    </row>
    <row r="1421" spans="2:11" ht="15.6" x14ac:dyDescent="0.6">
      <c r="B1421" s="50" t="s">
        <v>6032</v>
      </c>
      <c r="C1421" s="50"/>
      <c r="D1421" s="10">
        <v>11.56</v>
      </c>
      <c r="E1421" s="10">
        <v>10.14</v>
      </c>
      <c r="F1421" s="10">
        <v>11.03</v>
      </c>
      <c r="G1421" s="10">
        <v>9.93</v>
      </c>
      <c r="H1421" s="10">
        <v>8.73</v>
      </c>
      <c r="I1421" s="11">
        <v>9.14</v>
      </c>
      <c r="J1421" s="15" t="s">
        <v>11594</v>
      </c>
      <c r="K1421" s="17" t="s">
        <v>11594</v>
      </c>
    </row>
    <row r="1422" spans="2:11" ht="15.6" x14ac:dyDescent="0.6">
      <c r="B1422" s="50" t="s">
        <v>6033</v>
      </c>
      <c r="C1422" s="50"/>
      <c r="D1422" s="10">
        <v>28.29</v>
      </c>
      <c r="E1422" s="10">
        <v>24.84</v>
      </c>
      <c r="F1422" s="10">
        <v>27</v>
      </c>
      <c r="G1422" s="10">
        <v>24.32</v>
      </c>
      <c r="H1422" s="10">
        <v>21.36</v>
      </c>
      <c r="I1422" s="11">
        <v>22.35</v>
      </c>
      <c r="J1422" s="15" t="s">
        <v>11594</v>
      </c>
      <c r="K1422" s="17" t="s">
        <v>11594</v>
      </c>
    </row>
    <row r="1423" spans="2:11" ht="15.6" x14ac:dyDescent="0.6">
      <c r="B1423" s="50" t="s">
        <v>6034</v>
      </c>
      <c r="C1423" s="50"/>
      <c r="D1423" s="10">
        <v>68.78</v>
      </c>
      <c r="E1423" s="10">
        <v>60.39</v>
      </c>
      <c r="F1423" s="10">
        <v>65.650000000000006</v>
      </c>
      <c r="G1423" s="10">
        <v>59.13</v>
      </c>
      <c r="H1423" s="10">
        <v>51.94</v>
      </c>
      <c r="I1423" s="11">
        <v>57.87</v>
      </c>
      <c r="J1423" s="15" t="s">
        <v>11594</v>
      </c>
      <c r="K1423" s="17" t="s">
        <v>11594</v>
      </c>
    </row>
    <row r="1424" spans="2:11" ht="15.6" x14ac:dyDescent="0.6">
      <c r="B1424" s="50" t="s">
        <v>6035</v>
      </c>
      <c r="C1424" s="50"/>
      <c r="D1424" s="10">
        <v>10.53</v>
      </c>
      <c r="E1424" s="10">
        <v>9.25</v>
      </c>
      <c r="F1424" s="10">
        <v>10.039999999999999</v>
      </c>
      <c r="G1424" s="10">
        <v>9.0500000000000007</v>
      </c>
      <c r="H1424" s="10">
        <v>7.95</v>
      </c>
      <c r="I1424" s="11">
        <v>8.32</v>
      </c>
      <c r="J1424" s="15" t="s">
        <v>11594</v>
      </c>
      <c r="K1424" s="17" t="s">
        <v>11594</v>
      </c>
    </row>
    <row r="1425" spans="2:11" ht="15.6" x14ac:dyDescent="0.6">
      <c r="B1425" s="50" t="s">
        <v>10378</v>
      </c>
      <c r="C1425" s="50"/>
      <c r="D1425" s="10" t="s">
        <v>11568</v>
      </c>
      <c r="E1425" s="10" t="s">
        <v>11568</v>
      </c>
      <c r="F1425" s="10" t="s">
        <v>11568</v>
      </c>
      <c r="G1425" s="10" t="s">
        <v>11568</v>
      </c>
      <c r="H1425" s="10" t="s">
        <v>11568</v>
      </c>
      <c r="I1425" s="11" t="s">
        <v>11568</v>
      </c>
      <c r="J1425" s="15" t="s">
        <v>11594</v>
      </c>
      <c r="K1425" s="17" t="s">
        <v>11594</v>
      </c>
    </row>
    <row r="1426" spans="2:11" ht="15.6" x14ac:dyDescent="0.6">
      <c r="B1426" s="50" t="s">
        <v>6037</v>
      </c>
      <c r="C1426" s="50"/>
      <c r="D1426" s="10">
        <v>53.15</v>
      </c>
      <c r="E1426" s="10">
        <v>46.68</v>
      </c>
      <c r="F1426" s="10">
        <v>50.73</v>
      </c>
      <c r="G1426" s="10">
        <v>45.69</v>
      </c>
      <c r="H1426" s="10">
        <v>40.119999999999997</v>
      </c>
      <c r="I1426" s="11">
        <v>42.01</v>
      </c>
      <c r="J1426" s="15" t="s">
        <v>11594</v>
      </c>
      <c r="K1426" s="17" t="s">
        <v>11594</v>
      </c>
    </row>
    <row r="1427" spans="2:11" ht="15.6" x14ac:dyDescent="0.6">
      <c r="B1427" s="50" t="s">
        <v>6038</v>
      </c>
      <c r="C1427" s="50"/>
      <c r="D1427" s="10">
        <v>37.619999999999997</v>
      </c>
      <c r="E1427" s="10">
        <v>33.020000000000003</v>
      </c>
      <c r="F1427" s="10">
        <v>35.9</v>
      </c>
      <c r="G1427" s="10">
        <v>32.33</v>
      </c>
      <c r="H1427" s="10">
        <v>28.39</v>
      </c>
      <c r="I1427" s="11">
        <v>29.73</v>
      </c>
      <c r="J1427" s="15" t="s">
        <v>11594</v>
      </c>
      <c r="K1427" s="17" t="s">
        <v>11594</v>
      </c>
    </row>
    <row r="1428" spans="2:11" ht="15.6" x14ac:dyDescent="0.6">
      <c r="B1428" s="50" t="s">
        <v>6039</v>
      </c>
      <c r="C1428" s="50"/>
      <c r="D1428" s="10">
        <v>71.81</v>
      </c>
      <c r="E1428" s="10">
        <v>63.06</v>
      </c>
      <c r="F1428" s="10">
        <v>68.540000000000006</v>
      </c>
      <c r="G1428" s="10">
        <v>61.72</v>
      </c>
      <c r="H1428" s="10">
        <v>54.21</v>
      </c>
      <c r="I1428" s="11">
        <v>56.74</v>
      </c>
      <c r="J1428" s="15" t="s">
        <v>11594</v>
      </c>
      <c r="K1428" s="17" t="s">
        <v>11594</v>
      </c>
    </row>
    <row r="1429" spans="2:11" ht="15.6" x14ac:dyDescent="0.6">
      <c r="B1429" s="50" t="s">
        <v>6040</v>
      </c>
      <c r="C1429" s="50"/>
      <c r="D1429" s="10">
        <v>71.81</v>
      </c>
      <c r="E1429" s="10">
        <v>63.06</v>
      </c>
      <c r="F1429" s="10">
        <v>68.540000000000006</v>
      </c>
      <c r="G1429" s="10">
        <v>61.72</v>
      </c>
      <c r="H1429" s="10">
        <v>54.21</v>
      </c>
      <c r="I1429" s="11">
        <v>56.74</v>
      </c>
      <c r="J1429" s="15" t="s">
        <v>11594</v>
      </c>
      <c r="K1429" s="17" t="s">
        <v>11594</v>
      </c>
    </row>
    <row r="1430" spans="2:11" ht="15.6" x14ac:dyDescent="0.6">
      <c r="B1430" s="50" t="s">
        <v>6041</v>
      </c>
      <c r="C1430" s="50"/>
      <c r="D1430" s="10">
        <v>87.17</v>
      </c>
      <c r="E1430" s="10">
        <v>72.09</v>
      </c>
      <c r="F1430" s="10">
        <v>83.2</v>
      </c>
      <c r="G1430" s="10">
        <v>74.930000000000007</v>
      </c>
      <c r="H1430" s="10">
        <v>65.8</v>
      </c>
      <c r="I1430" s="11">
        <v>68.88</v>
      </c>
      <c r="J1430" s="15" t="s">
        <v>11594</v>
      </c>
      <c r="K1430" s="17" t="s">
        <v>11594</v>
      </c>
    </row>
    <row r="1431" spans="2:11" ht="15.6" x14ac:dyDescent="0.6">
      <c r="B1431" s="50" t="s">
        <v>6042</v>
      </c>
      <c r="C1431" s="50"/>
      <c r="D1431" s="10">
        <v>63.63</v>
      </c>
      <c r="E1431" s="10">
        <v>55.86</v>
      </c>
      <c r="F1431" s="10">
        <v>60.72</v>
      </c>
      <c r="G1431" s="10">
        <v>54.69</v>
      </c>
      <c r="H1431" s="10">
        <v>48.03</v>
      </c>
      <c r="I1431" s="11">
        <v>50.27</v>
      </c>
      <c r="J1431" s="15" t="s">
        <v>11594</v>
      </c>
      <c r="K1431" s="17" t="s">
        <v>11594</v>
      </c>
    </row>
    <row r="1432" spans="2:11" ht="15.6" x14ac:dyDescent="0.6">
      <c r="B1432" s="50" t="s">
        <v>6043</v>
      </c>
      <c r="C1432" s="50"/>
      <c r="D1432" s="10">
        <v>124.93</v>
      </c>
      <c r="E1432" s="10">
        <v>109.69</v>
      </c>
      <c r="F1432" s="10">
        <v>119.23</v>
      </c>
      <c r="G1432" s="10">
        <v>107.37</v>
      </c>
      <c r="H1432" s="10">
        <v>94.3</v>
      </c>
      <c r="I1432" s="11">
        <v>98.71</v>
      </c>
      <c r="J1432" s="15" t="s">
        <v>11594</v>
      </c>
      <c r="K1432" s="17" t="s">
        <v>11594</v>
      </c>
    </row>
    <row r="1433" spans="2:11" ht="15.6" x14ac:dyDescent="0.6">
      <c r="B1433" s="50" t="s">
        <v>6044</v>
      </c>
      <c r="C1433" s="50"/>
      <c r="D1433" s="10">
        <v>58.93</v>
      </c>
      <c r="E1433" s="10">
        <v>51.75</v>
      </c>
      <c r="F1433" s="10">
        <v>56.26</v>
      </c>
      <c r="G1433" s="10">
        <v>50.66</v>
      </c>
      <c r="H1433" s="10">
        <v>44.49</v>
      </c>
      <c r="I1433" s="11">
        <v>46.57</v>
      </c>
      <c r="J1433" s="15" t="s">
        <v>11594</v>
      </c>
      <c r="K1433" s="17" t="s">
        <v>11594</v>
      </c>
    </row>
    <row r="1434" spans="2:11" ht="15.6" x14ac:dyDescent="0.6">
      <c r="B1434" s="50" t="s">
        <v>6045</v>
      </c>
      <c r="C1434" s="50"/>
      <c r="D1434" s="10">
        <v>116.74</v>
      </c>
      <c r="E1434" s="10">
        <v>102.49</v>
      </c>
      <c r="F1434" s="10">
        <v>111.42</v>
      </c>
      <c r="G1434" s="10">
        <v>100.34</v>
      </c>
      <c r="H1434" s="10">
        <v>88.12</v>
      </c>
      <c r="I1434" s="11">
        <v>92.24</v>
      </c>
      <c r="J1434" s="15" t="s">
        <v>11594</v>
      </c>
      <c r="K1434" s="17" t="s">
        <v>11594</v>
      </c>
    </row>
    <row r="1435" spans="2:11" ht="15.6" x14ac:dyDescent="0.6">
      <c r="B1435" s="50" t="s">
        <v>10379</v>
      </c>
      <c r="C1435" s="50"/>
      <c r="D1435" s="10" t="s">
        <v>11568</v>
      </c>
      <c r="E1435" s="10" t="s">
        <v>11568</v>
      </c>
      <c r="F1435" s="10" t="s">
        <v>11568</v>
      </c>
      <c r="G1435" s="10" t="s">
        <v>11568</v>
      </c>
      <c r="H1435" s="10" t="s">
        <v>11568</v>
      </c>
      <c r="I1435" s="11" t="s">
        <v>11568</v>
      </c>
      <c r="J1435" s="15" t="s">
        <v>11594</v>
      </c>
      <c r="K1435" s="17" t="s">
        <v>11594</v>
      </c>
    </row>
  </sheetData>
  <sortState ref="B8:C1435">
    <sortCondition ref="B8:B1435"/>
    <sortCondition ref="C8:C1435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EFA3E4"/>
  </sheetPr>
  <dimension ref="B1:V164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57" customWidth="1"/>
    <col min="12" max="12" width="2.33203125" style="48" customWidth="1"/>
    <col min="13" max="14" width="9" style="48" customWidth="1"/>
    <col min="15" max="20" width="11.80859375" style="48" customWidth="1"/>
    <col min="21" max="22" width="11.80859375" style="57" customWidth="1"/>
    <col min="23" max="16384" width="8.76171875" style="48"/>
  </cols>
  <sheetData>
    <row r="1" spans="2:22" ht="18.3" x14ac:dyDescent="0.7">
      <c r="B1" s="34" t="s">
        <v>9055</v>
      </c>
      <c r="M1" s="46"/>
      <c r="N1" s="37"/>
    </row>
    <row r="2" spans="2:22" ht="18.3" x14ac:dyDescent="0.7">
      <c r="B2" s="35" t="s">
        <v>11585</v>
      </c>
      <c r="J2" s="36"/>
      <c r="K2" s="36"/>
      <c r="M2" s="37"/>
      <c r="T2" s="36"/>
      <c r="U2" s="36"/>
      <c r="V2" s="48"/>
    </row>
    <row r="3" spans="2:22" x14ac:dyDescent="0.4">
      <c r="M3" s="37"/>
      <c r="N3" s="46"/>
    </row>
    <row r="4" spans="2:22" x14ac:dyDescent="0.4">
      <c r="L4" s="46"/>
    </row>
    <row r="5" spans="2:22" s="60" customFormat="1" ht="18.3" x14ac:dyDescent="0.7">
      <c r="B5" s="34" t="s">
        <v>11273</v>
      </c>
      <c r="J5" s="36"/>
      <c r="K5" s="36"/>
      <c r="M5" s="34" t="s">
        <v>11288</v>
      </c>
      <c r="U5" s="36"/>
      <c r="V5" s="36"/>
    </row>
    <row r="6" spans="2:22" ht="15.6" x14ac:dyDescent="0.6">
      <c r="B6" s="83" t="s">
        <v>11574</v>
      </c>
      <c r="C6" s="84"/>
      <c r="D6" s="84"/>
      <c r="E6" s="84"/>
      <c r="F6" s="84"/>
      <c r="G6" s="84"/>
      <c r="H6" s="84"/>
      <c r="I6" s="84"/>
      <c r="J6" s="84"/>
      <c r="K6" s="85"/>
      <c r="M6" s="83" t="s">
        <v>11574</v>
      </c>
      <c r="N6" s="84"/>
      <c r="O6" s="84"/>
      <c r="P6" s="84"/>
      <c r="Q6" s="84"/>
      <c r="R6" s="84"/>
      <c r="S6" s="84"/>
      <c r="T6" s="84"/>
      <c r="U6" s="84"/>
      <c r="V6" s="85"/>
    </row>
    <row r="7" spans="2:22" ht="46.8" x14ac:dyDescent="0.6">
      <c r="B7" s="49" t="s">
        <v>8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  <c r="M7" s="49" t="s">
        <v>8</v>
      </c>
      <c r="N7" s="49" t="s">
        <v>8588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61</v>
      </c>
      <c r="V7" s="28" t="s">
        <v>11262</v>
      </c>
    </row>
    <row r="8" spans="2:22" ht="15.6" x14ac:dyDescent="0.6">
      <c r="B8" s="50" t="s">
        <v>9311</v>
      </c>
      <c r="C8" s="50"/>
      <c r="D8" s="10">
        <v>157.33000000000001</v>
      </c>
      <c r="E8" s="10">
        <v>123.19</v>
      </c>
      <c r="F8" s="10">
        <v>117.42</v>
      </c>
      <c r="G8" s="10">
        <v>114.32</v>
      </c>
      <c r="H8" s="10">
        <v>91.73</v>
      </c>
      <c r="I8" s="11">
        <v>105.39</v>
      </c>
      <c r="J8" s="15" t="s">
        <v>11594</v>
      </c>
      <c r="K8" s="17" t="s">
        <v>11594</v>
      </c>
      <c r="M8" s="50" t="s">
        <v>9311</v>
      </c>
      <c r="N8" s="50"/>
      <c r="O8" s="10">
        <v>153.44</v>
      </c>
      <c r="P8" s="10">
        <v>128.87</v>
      </c>
      <c r="Q8" s="10">
        <v>141.61000000000001</v>
      </c>
      <c r="R8" s="10">
        <v>133.19999999999999</v>
      </c>
      <c r="S8" s="10">
        <v>101.38</v>
      </c>
      <c r="T8" s="11">
        <v>103.9</v>
      </c>
      <c r="U8" s="15" t="s">
        <v>11594</v>
      </c>
      <c r="V8" s="17" t="s">
        <v>11594</v>
      </c>
    </row>
    <row r="9" spans="2:22" ht="15.6" x14ac:dyDescent="0.6">
      <c r="B9" s="50" t="s">
        <v>9312</v>
      </c>
      <c r="C9" s="50"/>
      <c r="D9" s="10">
        <v>222.45</v>
      </c>
      <c r="E9" s="10">
        <v>183.48</v>
      </c>
      <c r="F9" s="10">
        <v>184.81</v>
      </c>
      <c r="G9" s="10">
        <v>186.1</v>
      </c>
      <c r="H9" s="10">
        <v>165.57</v>
      </c>
      <c r="I9" s="11">
        <v>156.34</v>
      </c>
      <c r="J9" s="15" t="s">
        <v>11594</v>
      </c>
      <c r="K9" s="17" t="s">
        <v>11594</v>
      </c>
      <c r="M9" s="50" t="s">
        <v>9312</v>
      </c>
      <c r="N9" s="50"/>
      <c r="O9" s="10">
        <v>225.16</v>
      </c>
      <c r="P9" s="10">
        <v>201.26</v>
      </c>
      <c r="Q9" s="10">
        <v>219.94</v>
      </c>
      <c r="R9" s="10">
        <v>193.88</v>
      </c>
      <c r="S9" s="10">
        <v>166.71</v>
      </c>
      <c r="T9" s="11">
        <v>157.75</v>
      </c>
      <c r="U9" s="15" t="s">
        <v>11594</v>
      </c>
      <c r="V9" s="17" t="s">
        <v>11594</v>
      </c>
    </row>
    <row r="10" spans="2:22" ht="15.6" x14ac:dyDescent="0.6">
      <c r="B10" s="50" t="s">
        <v>9313</v>
      </c>
      <c r="C10" s="50"/>
      <c r="D10" s="10">
        <v>311.99</v>
      </c>
      <c r="E10" s="10">
        <v>270.12</v>
      </c>
      <c r="F10" s="10">
        <v>280.38</v>
      </c>
      <c r="G10" s="10">
        <v>279.25</v>
      </c>
      <c r="H10" s="10">
        <v>267.11</v>
      </c>
      <c r="I10" s="11">
        <v>232.65</v>
      </c>
      <c r="J10" s="15" t="s">
        <v>11594</v>
      </c>
      <c r="K10" s="17" t="s">
        <v>11594</v>
      </c>
      <c r="M10" s="50" t="s">
        <v>9313</v>
      </c>
      <c r="N10" s="50"/>
      <c r="O10" s="10">
        <v>310.04000000000002</v>
      </c>
      <c r="P10" s="10">
        <v>298.25</v>
      </c>
      <c r="Q10" s="10">
        <v>319.44</v>
      </c>
      <c r="R10" s="10">
        <v>285.77</v>
      </c>
      <c r="S10" s="10">
        <v>257.60000000000002</v>
      </c>
      <c r="T10" s="11">
        <v>243.51</v>
      </c>
      <c r="U10" s="15" t="s">
        <v>11594</v>
      </c>
      <c r="V10" s="17" t="s">
        <v>11594</v>
      </c>
    </row>
    <row r="11" spans="2:22" ht="15.6" x14ac:dyDescent="0.6">
      <c r="B11" s="50" t="s">
        <v>9314</v>
      </c>
      <c r="C11" s="50"/>
      <c r="D11" s="10">
        <v>442.03</v>
      </c>
      <c r="E11" s="10">
        <v>346.47</v>
      </c>
      <c r="F11" s="10">
        <v>320.76</v>
      </c>
      <c r="G11" s="10">
        <v>357.48</v>
      </c>
      <c r="H11" s="10">
        <v>283.14</v>
      </c>
      <c r="I11" s="11">
        <v>355.13</v>
      </c>
      <c r="J11" s="15" t="s">
        <v>11594</v>
      </c>
      <c r="K11" s="17" t="s">
        <v>11594</v>
      </c>
      <c r="M11" s="50" t="s">
        <v>9314</v>
      </c>
      <c r="N11" s="50"/>
      <c r="O11" s="10">
        <v>367.8</v>
      </c>
      <c r="P11" s="10">
        <v>388.99</v>
      </c>
      <c r="Q11" s="10">
        <v>428.42</v>
      </c>
      <c r="R11" s="10">
        <v>389.21</v>
      </c>
      <c r="S11" s="10">
        <v>419.89</v>
      </c>
      <c r="T11" s="11">
        <v>352.58</v>
      </c>
      <c r="U11" s="15" t="s">
        <v>11594</v>
      </c>
      <c r="V11" s="17" t="s">
        <v>11594</v>
      </c>
    </row>
    <row r="12" spans="2:22" ht="15.6" x14ac:dyDescent="0.6">
      <c r="B12" s="50" t="s">
        <v>9315</v>
      </c>
      <c r="C12" s="50"/>
      <c r="D12" s="10">
        <v>62.81</v>
      </c>
      <c r="E12" s="10">
        <v>40.42</v>
      </c>
      <c r="F12" s="10">
        <v>50.98</v>
      </c>
      <c r="G12" s="10">
        <v>41.54</v>
      </c>
      <c r="H12" s="10">
        <v>30.63</v>
      </c>
      <c r="I12" s="11">
        <v>32.869999999999997</v>
      </c>
      <c r="J12" s="15" t="s">
        <v>11594</v>
      </c>
      <c r="K12" s="17" t="s">
        <v>11594</v>
      </c>
      <c r="M12" s="50" t="s">
        <v>9315</v>
      </c>
      <c r="N12" s="50"/>
      <c r="O12" s="10">
        <v>50.1</v>
      </c>
      <c r="P12" s="10">
        <v>68.7</v>
      </c>
      <c r="Q12" s="10">
        <v>59.7</v>
      </c>
      <c r="R12" s="10">
        <v>47.36</v>
      </c>
      <c r="S12" s="10">
        <v>38.340000000000003</v>
      </c>
      <c r="T12" s="11">
        <v>42.59</v>
      </c>
      <c r="U12" s="15" t="s">
        <v>11594</v>
      </c>
      <c r="V12" s="17" t="s">
        <v>11594</v>
      </c>
    </row>
    <row r="13" spans="2:22" ht="15.6" x14ac:dyDescent="0.6">
      <c r="B13" s="50" t="s">
        <v>9316</v>
      </c>
      <c r="C13" s="50"/>
      <c r="D13" s="10">
        <v>115.23</v>
      </c>
      <c r="E13" s="10">
        <v>95.67</v>
      </c>
      <c r="F13" s="10">
        <v>91.23</v>
      </c>
      <c r="G13" s="10">
        <v>93.98</v>
      </c>
      <c r="H13" s="10">
        <v>82.83</v>
      </c>
      <c r="I13" s="11">
        <v>84.81</v>
      </c>
      <c r="J13" s="15" t="s">
        <v>11594</v>
      </c>
      <c r="K13" s="17" t="s">
        <v>11594</v>
      </c>
      <c r="M13" s="50" t="s">
        <v>9316</v>
      </c>
      <c r="N13" s="50"/>
      <c r="O13" s="10">
        <v>122.53</v>
      </c>
      <c r="P13" s="10">
        <v>102.99</v>
      </c>
      <c r="Q13" s="10">
        <v>110.28</v>
      </c>
      <c r="R13" s="10">
        <v>101.31</v>
      </c>
      <c r="S13" s="10">
        <v>86.05</v>
      </c>
      <c r="T13" s="11">
        <v>77.78</v>
      </c>
      <c r="U13" s="15" t="s">
        <v>11594</v>
      </c>
      <c r="V13" s="17" t="s">
        <v>11594</v>
      </c>
    </row>
    <row r="14" spans="2:22" ht="15.6" x14ac:dyDescent="0.6">
      <c r="B14" s="50" t="s">
        <v>9317</v>
      </c>
      <c r="C14" s="50"/>
      <c r="D14" s="10">
        <v>162.33000000000001</v>
      </c>
      <c r="E14" s="10">
        <v>134.41</v>
      </c>
      <c r="F14" s="10">
        <v>142.49</v>
      </c>
      <c r="G14" s="10">
        <v>152.43</v>
      </c>
      <c r="H14" s="10">
        <v>126.91</v>
      </c>
      <c r="I14" s="11">
        <v>121.99</v>
      </c>
      <c r="J14" s="15" t="s">
        <v>11594</v>
      </c>
      <c r="K14" s="17" t="s">
        <v>11594</v>
      </c>
      <c r="M14" s="50" t="s">
        <v>9317</v>
      </c>
      <c r="N14" s="50"/>
      <c r="O14" s="10">
        <v>174.53</v>
      </c>
      <c r="P14" s="10">
        <v>150.77000000000001</v>
      </c>
      <c r="Q14" s="10">
        <v>167.17</v>
      </c>
      <c r="R14" s="10">
        <v>150.43</v>
      </c>
      <c r="S14" s="10">
        <v>126.57</v>
      </c>
      <c r="T14" s="11">
        <v>120.13</v>
      </c>
      <c r="U14" s="15" t="s">
        <v>11594</v>
      </c>
      <c r="V14" s="17" t="s">
        <v>11594</v>
      </c>
    </row>
    <row r="15" spans="2:22" ht="15.6" x14ac:dyDescent="0.6">
      <c r="B15" s="50" t="s">
        <v>9318</v>
      </c>
      <c r="C15" s="50"/>
      <c r="D15" s="10">
        <v>272.92</v>
      </c>
      <c r="E15" s="10">
        <v>206.59</v>
      </c>
      <c r="F15" s="10">
        <v>220.99</v>
      </c>
      <c r="G15" s="10">
        <v>211.72</v>
      </c>
      <c r="H15" s="10">
        <v>183.2</v>
      </c>
      <c r="I15" s="11">
        <v>202.15</v>
      </c>
      <c r="J15" s="15" t="s">
        <v>11594</v>
      </c>
      <c r="K15" s="17" t="s">
        <v>11594</v>
      </c>
      <c r="M15" s="50" t="s">
        <v>9318</v>
      </c>
      <c r="N15" s="50"/>
      <c r="O15" s="10">
        <v>243.98</v>
      </c>
      <c r="P15" s="10">
        <v>221.65</v>
      </c>
      <c r="Q15" s="10">
        <v>238.61</v>
      </c>
      <c r="R15" s="10">
        <v>219.48</v>
      </c>
      <c r="S15" s="10">
        <v>190.5</v>
      </c>
      <c r="T15" s="11">
        <v>192.86</v>
      </c>
      <c r="U15" s="15" t="s">
        <v>11594</v>
      </c>
      <c r="V15" s="17" t="s">
        <v>11594</v>
      </c>
    </row>
    <row r="16" spans="2:22" ht="15.6" x14ac:dyDescent="0.6">
      <c r="B16" s="50" t="s">
        <v>9319</v>
      </c>
      <c r="C16" s="50"/>
      <c r="D16" s="10">
        <v>393.73</v>
      </c>
      <c r="E16" s="10">
        <v>349.51</v>
      </c>
      <c r="F16" s="10">
        <v>245.22</v>
      </c>
      <c r="G16" s="10">
        <v>294.05</v>
      </c>
      <c r="H16" s="10">
        <v>280.07</v>
      </c>
      <c r="I16" s="11">
        <v>362.63</v>
      </c>
      <c r="J16" s="15" t="s">
        <v>11594</v>
      </c>
      <c r="K16" s="17" t="s">
        <v>11594</v>
      </c>
      <c r="M16" s="50" t="s">
        <v>9319</v>
      </c>
      <c r="N16" s="50"/>
      <c r="O16" s="10">
        <v>410.74</v>
      </c>
      <c r="P16" s="10">
        <v>363.83</v>
      </c>
      <c r="Q16" s="10">
        <v>336.13</v>
      </c>
      <c r="R16" s="10">
        <v>331.55</v>
      </c>
      <c r="S16" s="10">
        <v>278.18</v>
      </c>
      <c r="T16" s="11">
        <v>318.27</v>
      </c>
      <c r="U16" s="15" t="s">
        <v>11594</v>
      </c>
      <c r="V16" s="17" t="s">
        <v>11594</v>
      </c>
    </row>
    <row r="17" spans="2:22" ht="15.6" x14ac:dyDescent="0.6">
      <c r="B17" s="50" t="s">
        <v>9320</v>
      </c>
      <c r="C17" s="50"/>
      <c r="D17" s="10">
        <v>148.07</v>
      </c>
      <c r="E17" s="10">
        <v>95.29</v>
      </c>
      <c r="F17" s="10">
        <v>112.26</v>
      </c>
      <c r="G17" s="10">
        <v>119.04</v>
      </c>
      <c r="H17" s="10">
        <v>94.11</v>
      </c>
      <c r="I17" s="11">
        <v>96.35</v>
      </c>
      <c r="J17" s="15" t="s">
        <v>11594</v>
      </c>
      <c r="K17" s="17" t="s">
        <v>11594</v>
      </c>
      <c r="M17" s="50" t="s">
        <v>9320</v>
      </c>
      <c r="N17" s="50"/>
      <c r="O17" s="10">
        <v>166.8</v>
      </c>
      <c r="P17" s="10">
        <v>138.85</v>
      </c>
      <c r="Q17" s="10">
        <v>152.63</v>
      </c>
      <c r="R17" s="10">
        <v>147.22999999999999</v>
      </c>
      <c r="S17" s="10">
        <v>115.12</v>
      </c>
      <c r="T17" s="11">
        <v>128.13</v>
      </c>
      <c r="U17" s="15" t="s">
        <v>11594</v>
      </c>
      <c r="V17" s="17" t="s">
        <v>11594</v>
      </c>
    </row>
    <row r="18" spans="2:22" ht="15.6" x14ac:dyDescent="0.6">
      <c r="B18" s="50" t="s">
        <v>6617</v>
      </c>
      <c r="C18" s="50"/>
      <c r="D18" s="10">
        <v>199.13</v>
      </c>
      <c r="E18" s="10">
        <v>148.4</v>
      </c>
      <c r="F18" s="10">
        <v>160.74</v>
      </c>
      <c r="G18" s="10">
        <v>166.56</v>
      </c>
      <c r="H18" s="10">
        <v>113.97</v>
      </c>
      <c r="I18" s="11">
        <v>138.03</v>
      </c>
      <c r="J18" s="15" t="s">
        <v>11594</v>
      </c>
      <c r="K18" s="17" t="s">
        <v>11594</v>
      </c>
      <c r="M18" s="50" t="s">
        <v>6617</v>
      </c>
      <c r="N18" s="50"/>
      <c r="O18" s="10">
        <v>330.61</v>
      </c>
      <c r="P18" s="10">
        <v>333.25</v>
      </c>
      <c r="Q18" s="10">
        <v>889.31</v>
      </c>
      <c r="R18" s="10">
        <v>337.73</v>
      </c>
      <c r="S18" s="10">
        <v>235.32</v>
      </c>
      <c r="T18" s="11">
        <v>293.7</v>
      </c>
      <c r="U18" s="15" t="s">
        <v>11594</v>
      </c>
      <c r="V18" s="17" t="s">
        <v>11594</v>
      </c>
    </row>
    <row r="19" spans="2:22" ht="15.6" x14ac:dyDescent="0.6">
      <c r="B19" s="50" t="s">
        <v>6618</v>
      </c>
      <c r="C19" s="50"/>
      <c r="D19" s="10">
        <v>261.82</v>
      </c>
      <c r="E19" s="10">
        <v>201.14</v>
      </c>
      <c r="F19" s="10">
        <v>215.61</v>
      </c>
      <c r="G19" s="10">
        <v>225.77</v>
      </c>
      <c r="H19" s="10">
        <v>154.47999999999999</v>
      </c>
      <c r="I19" s="11">
        <v>187.11</v>
      </c>
      <c r="J19" s="15" t="s">
        <v>11594</v>
      </c>
      <c r="K19" s="17" t="s">
        <v>11594</v>
      </c>
      <c r="M19" s="50" t="s">
        <v>6618</v>
      </c>
      <c r="N19" s="50"/>
      <c r="O19" s="10">
        <v>330.61</v>
      </c>
      <c r="P19" s="10">
        <v>283.43</v>
      </c>
      <c r="Q19" s="10">
        <v>889.31</v>
      </c>
      <c r="R19" s="10">
        <v>401.83</v>
      </c>
      <c r="S19" s="10">
        <v>235.32</v>
      </c>
      <c r="T19" s="11">
        <v>295.52</v>
      </c>
      <c r="U19" s="15" t="s">
        <v>11594</v>
      </c>
      <c r="V19" s="17" t="s">
        <v>11594</v>
      </c>
    </row>
    <row r="20" spans="2:22" ht="15.6" x14ac:dyDescent="0.6">
      <c r="B20" s="50" t="s">
        <v>6619</v>
      </c>
      <c r="C20" s="50"/>
      <c r="D20" s="10">
        <v>371.01</v>
      </c>
      <c r="E20" s="10">
        <v>275.60000000000002</v>
      </c>
      <c r="F20" s="10">
        <v>308.37</v>
      </c>
      <c r="G20" s="10">
        <v>309.35000000000002</v>
      </c>
      <c r="H20" s="10">
        <v>216.05</v>
      </c>
      <c r="I20" s="11">
        <v>256.36</v>
      </c>
      <c r="J20" s="15" t="s">
        <v>11594</v>
      </c>
      <c r="K20" s="17" t="s">
        <v>11594</v>
      </c>
      <c r="M20" s="50" t="s">
        <v>6619</v>
      </c>
      <c r="N20" s="50"/>
      <c r="O20" s="10">
        <v>463.1</v>
      </c>
      <c r="P20" s="10">
        <v>400.99</v>
      </c>
      <c r="Q20" s="10">
        <v>889.31</v>
      </c>
      <c r="R20" s="10">
        <v>419.25</v>
      </c>
      <c r="S20" s="10">
        <v>328</v>
      </c>
      <c r="T20" s="11">
        <v>415.22</v>
      </c>
      <c r="U20" s="15" t="s">
        <v>11594</v>
      </c>
      <c r="V20" s="17" t="s">
        <v>11594</v>
      </c>
    </row>
    <row r="21" spans="2:22" ht="15.6" x14ac:dyDescent="0.6">
      <c r="B21" s="50" t="s">
        <v>9321</v>
      </c>
      <c r="C21" s="50"/>
      <c r="D21" s="10">
        <v>253.61</v>
      </c>
      <c r="E21" s="10">
        <v>171</v>
      </c>
      <c r="F21" s="10">
        <v>187.89</v>
      </c>
      <c r="G21" s="10">
        <v>175.34</v>
      </c>
      <c r="H21" s="10">
        <v>134.13999999999999</v>
      </c>
      <c r="I21" s="11">
        <v>146.69999999999999</v>
      </c>
      <c r="J21" s="15" t="s">
        <v>11594</v>
      </c>
      <c r="K21" s="17" t="s">
        <v>11594</v>
      </c>
      <c r="M21" s="50" t="s">
        <v>9321</v>
      </c>
      <c r="N21" s="50"/>
      <c r="O21" s="10">
        <v>221.99</v>
      </c>
      <c r="P21" s="10">
        <v>216.98</v>
      </c>
      <c r="Q21" s="10">
        <v>231.29</v>
      </c>
      <c r="R21" s="10">
        <v>180.99</v>
      </c>
      <c r="S21" s="10">
        <v>147.62</v>
      </c>
      <c r="T21" s="11">
        <v>150.9</v>
      </c>
      <c r="U21" s="15" t="s">
        <v>11594</v>
      </c>
      <c r="V21" s="17" t="s">
        <v>11594</v>
      </c>
    </row>
    <row r="22" spans="2:22" ht="15.6" x14ac:dyDescent="0.6">
      <c r="B22" s="50" t="s">
        <v>9322</v>
      </c>
      <c r="C22" s="50"/>
      <c r="D22" s="10">
        <v>369.47</v>
      </c>
      <c r="E22" s="10">
        <v>234.2</v>
      </c>
      <c r="F22" s="10">
        <v>240.23</v>
      </c>
      <c r="G22" s="10">
        <v>250.66</v>
      </c>
      <c r="H22" s="10">
        <v>184.32</v>
      </c>
      <c r="I22" s="11">
        <v>202.55</v>
      </c>
      <c r="J22" s="15" t="s">
        <v>11594</v>
      </c>
      <c r="K22" s="17" t="s">
        <v>11594</v>
      </c>
      <c r="M22" s="50" t="s">
        <v>9322</v>
      </c>
      <c r="N22" s="50"/>
      <c r="O22" s="10">
        <v>294.63</v>
      </c>
      <c r="P22" s="10">
        <v>287.37</v>
      </c>
      <c r="Q22" s="10">
        <v>309</v>
      </c>
      <c r="R22" s="10">
        <v>254.24</v>
      </c>
      <c r="S22" s="10">
        <v>188.14</v>
      </c>
      <c r="T22" s="11">
        <v>197.41</v>
      </c>
      <c r="U22" s="15" t="s">
        <v>11594</v>
      </c>
      <c r="V22" s="17" t="s">
        <v>11594</v>
      </c>
    </row>
    <row r="23" spans="2:22" ht="15.6" x14ac:dyDescent="0.6">
      <c r="B23" s="50" t="s">
        <v>9323</v>
      </c>
      <c r="C23" s="50"/>
      <c r="D23" s="10">
        <v>459.82</v>
      </c>
      <c r="E23" s="10">
        <v>319.12</v>
      </c>
      <c r="F23" s="10">
        <v>352.2</v>
      </c>
      <c r="G23" s="10">
        <v>348.55</v>
      </c>
      <c r="H23" s="10">
        <v>266.24</v>
      </c>
      <c r="I23" s="11">
        <v>296.74</v>
      </c>
      <c r="J23" s="15" t="s">
        <v>11594</v>
      </c>
      <c r="K23" s="17" t="s">
        <v>11594</v>
      </c>
      <c r="M23" s="50" t="s">
        <v>9323</v>
      </c>
      <c r="N23" s="50"/>
      <c r="O23" s="10">
        <v>393.86</v>
      </c>
      <c r="P23" s="10">
        <v>420.79</v>
      </c>
      <c r="Q23" s="10">
        <v>421.79</v>
      </c>
      <c r="R23" s="10">
        <v>324.81</v>
      </c>
      <c r="S23" s="10">
        <v>266.87</v>
      </c>
      <c r="T23" s="11">
        <v>272.42</v>
      </c>
      <c r="U23" s="15" t="s">
        <v>11594</v>
      </c>
      <c r="V23" s="17" t="s">
        <v>11594</v>
      </c>
    </row>
    <row r="24" spans="2:22" ht="15.6" x14ac:dyDescent="0.6">
      <c r="B24" s="50" t="s">
        <v>9324</v>
      </c>
      <c r="C24" s="50"/>
      <c r="D24" s="10">
        <v>70.41</v>
      </c>
      <c r="E24" s="10">
        <v>49.71</v>
      </c>
      <c r="F24" s="10">
        <v>55.37</v>
      </c>
      <c r="G24" s="10">
        <v>57.61</v>
      </c>
      <c r="H24" s="10">
        <v>41.62</v>
      </c>
      <c r="I24" s="11">
        <v>45.77</v>
      </c>
      <c r="J24" s="15" t="s">
        <v>11594</v>
      </c>
      <c r="K24" s="17" t="s">
        <v>11594</v>
      </c>
      <c r="M24" s="50" t="s">
        <v>9324</v>
      </c>
      <c r="N24" s="50"/>
      <c r="O24" s="10">
        <v>79.34</v>
      </c>
      <c r="P24" s="10">
        <v>68.23</v>
      </c>
      <c r="Q24" s="10">
        <v>74.56</v>
      </c>
      <c r="R24" s="10">
        <v>61.34</v>
      </c>
      <c r="S24" s="10">
        <v>52.7</v>
      </c>
      <c r="T24" s="11">
        <v>60.14</v>
      </c>
      <c r="U24" s="15" t="s">
        <v>11594</v>
      </c>
      <c r="V24" s="17" t="s">
        <v>11594</v>
      </c>
    </row>
    <row r="25" spans="2:22" ht="15.6" x14ac:dyDescent="0.6">
      <c r="B25" s="50" t="s">
        <v>9325</v>
      </c>
      <c r="C25" s="50"/>
      <c r="D25" s="10">
        <v>131.6</v>
      </c>
      <c r="E25" s="10">
        <v>91.8</v>
      </c>
      <c r="F25" s="10">
        <v>102.28</v>
      </c>
      <c r="G25" s="10">
        <v>106.41</v>
      </c>
      <c r="H25" s="10">
        <v>76.89</v>
      </c>
      <c r="I25" s="11">
        <v>84.53</v>
      </c>
      <c r="J25" s="15" t="s">
        <v>11594</v>
      </c>
      <c r="K25" s="17" t="s">
        <v>11594</v>
      </c>
      <c r="M25" s="50" t="s">
        <v>9325</v>
      </c>
      <c r="N25" s="50"/>
      <c r="O25" s="10">
        <v>147.02000000000001</v>
      </c>
      <c r="P25" s="10">
        <v>125.85</v>
      </c>
      <c r="Q25" s="10">
        <v>135.02000000000001</v>
      </c>
      <c r="R25" s="10">
        <v>114.03</v>
      </c>
      <c r="S25" s="10">
        <v>96.52</v>
      </c>
      <c r="T25" s="11">
        <v>111.07</v>
      </c>
      <c r="U25" s="15" t="s">
        <v>11594</v>
      </c>
      <c r="V25" s="17" t="s">
        <v>11594</v>
      </c>
    </row>
    <row r="26" spans="2:22" ht="15.6" x14ac:dyDescent="0.6">
      <c r="B26" s="50" t="s">
        <v>9326</v>
      </c>
      <c r="C26" s="50"/>
      <c r="D26" s="10">
        <v>188.31</v>
      </c>
      <c r="E26" s="10">
        <v>132.91999999999999</v>
      </c>
      <c r="F26" s="10">
        <v>148.09</v>
      </c>
      <c r="G26" s="10">
        <v>154.06</v>
      </c>
      <c r="H26" s="10">
        <v>111.33</v>
      </c>
      <c r="I26" s="11">
        <v>122.39</v>
      </c>
      <c r="J26" s="15" t="s">
        <v>11594</v>
      </c>
      <c r="K26" s="17" t="s">
        <v>11594</v>
      </c>
      <c r="M26" s="50" t="s">
        <v>9326</v>
      </c>
      <c r="N26" s="50"/>
      <c r="O26" s="10">
        <v>212.07</v>
      </c>
      <c r="P26" s="10">
        <v>184.24</v>
      </c>
      <c r="Q26" s="10">
        <v>195.5</v>
      </c>
      <c r="R26" s="10">
        <v>164.04</v>
      </c>
      <c r="S26" s="10">
        <v>140.91999999999999</v>
      </c>
      <c r="T26" s="11">
        <v>160.82</v>
      </c>
      <c r="U26" s="15" t="s">
        <v>11594</v>
      </c>
      <c r="V26" s="17" t="s">
        <v>11594</v>
      </c>
    </row>
    <row r="27" spans="2:22" ht="15.6" x14ac:dyDescent="0.6">
      <c r="B27" s="50" t="s">
        <v>9327</v>
      </c>
      <c r="C27" s="50"/>
      <c r="D27" s="10">
        <v>97.02</v>
      </c>
      <c r="E27" s="10">
        <v>66.7</v>
      </c>
      <c r="F27" s="10">
        <v>76.05</v>
      </c>
      <c r="G27" s="10">
        <v>64.989999999999995</v>
      </c>
      <c r="H27" s="10">
        <v>49.46</v>
      </c>
      <c r="I27" s="11">
        <v>58.64</v>
      </c>
      <c r="J27" s="15" t="s">
        <v>11594</v>
      </c>
      <c r="K27" s="17" t="s">
        <v>11594</v>
      </c>
      <c r="M27" s="50" t="s">
        <v>9327</v>
      </c>
      <c r="N27" s="50"/>
      <c r="O27" s="10">
        <v>96.31</v>
      </c>
      <c r="P27" s="10">
        <v>95.68</v>
      </c>
      <c r="Q27" s="10">
        <v>95.09</v>
      </c>
      <c r="R27" s="10">
        <v>73.52</v>
      </c>
      <c r="S27" s="10">
        <v>61.6</v>
      </c>
      <c r="T27" s="11">
        <v>71.3</v>
      </c>
      <c r="U27" s="15" t="s">
        <v>11594</v>
      </c>
      <c r="V27" s="17" t="s">
        <v>11594</v>
      </c>
    </row>
    <row r="28" spans="2:22" ht="15.6" x14ac:dyDescent="0.6">
      <c r="B28" s="50" t="s">
        <v>9328</v>
      </c>
      <c r="C28" s="50"/>
      <c r="D28" s="10">
        <v>169.92</v>
      </c>
      <c r="E28" s="10">
        <v>120.91</v>
      </c>
      <c r="F28" s="10">
        <v>143.84</v>
      </c>
      <c r="G28" s="10">
        <v>110.49</v>
      </c>
      <c r="H28" s="10">
        <v>89.63</v>
      </c>
      <c r="I28" s="11">
        <v>109.27</v>
      </c>
      <c r="J28" s="15" t="s">
        <v>11594</v>
      </c>
      <c r="K28" s="17" t="s">
        <v>11594</v>
      </c>
      <c r="M28" s="50" t="s">
        <v>9328</v>
      </c>
      <c r="N28" s="50"/>
      <c r="O28" s="10">
        <v>123.64</v>
      </c>
      <c r="P28" s="10">
        <v>157.63</v>
      </c>
      <c r="Q28" s="10">
        <v>152.97</v>
      </c>
      <c r="R28" s="10">
        <v>130.27000000000001</v>
      </c>
      <c r="S28" s="10">
        <v>101.5</v>
      </c>
      <c r="T28" s="11">
        <v>100.76</v>
      </c>
      <c r="U28" s="15" t="s">
        <v>11594</v>
      </c>
      <c r="V28" s="17" t="s">
        <v>11594</v>
      </c>
    </row>
    <row r="29" spans="2:22" ht="15.6" x14ac:dyDescent="0.6">
      <c r="B29" s="50" t="s">
        <v>9329</v>
      </c>
      <c r="C29" s="50"/>
      <c r="D29" s="10">
        <v>236.75</v>
      </c>
      <c r="E29" s="10">
        <v>169.28</v>
      </c>
      <c r="F29" s="10">
        <v>204.89</v>
      </c>
      <c r="G29" s="10">
        <v>169.7</v>
      </c>
      <c r="H29" s="10">
        <v>130.99</v>
      </c>
      <c r="I29" s="11">
        <v>158.37</v>
      </c>
      <c r="J29" s="15" t="s">
        <v>11594</v>
      </c>
      <c r="K29" s="17" t="s">
        <v>11594</v>
      </c>
      <c r="M29" s="50" t="s">
        <v>9329</v>
      </c>
      <c r="N29" s="50"/>
      <c r="O29" s="10">
        <v>198.9</v>
      </c>
      <c r="P29" s="10">
        <v>223.28</v>
      </c>
      <c r="Q29" s="10">
        <v>228.15</v>
      </c>
      <c r="R29" s="10">
        <v>173.02</v>
      </c>
      <c r="S29" s="10">
        <v>149.9</v>
      </c>
      <c r="T29" s="11">
        <v>160.05000000000001</v>
      </c>
      <c r="U29" s="15" t="s">
        <v>11594</v>
      </c>
      <c r="V29" s="17" t="s">
        <v>11594</v>
      </c>
    </row>
    <row r="30" spans="2:22" ht="15.6" x14ac:dyDescent="0.6">
      <c r="B30" s="50" t="s">
        <v>9330</v>
      </c>
      <c r="C30" s="50"/>
      <c r="D30" s="10">
        <v>339.57</v>
      </c>
      <c r="E30" s="10">
        <v>187.89</v>
      </c>
      <c r="F30" s="10">
        <v>199.16</v>
      </c>
      <c r="G30" s="10">
        <v>233.06</v>
      </c>
      <c r="H30" s="10">
        <v>162.61000000000001</v>
      </c>
      <c r="I30" s="11">
        <v>173.34</v>
      </c>
      <c r="J30" s="15" t="s">
        <v>11594</v>
      </c>
      <c r="K30" s="17" t="s">
        <v>11594</v>
      </c>
      <c r="M30" s="50" t="s">
        <v>9330</v>
      </c>
      <c r="N30" s="50"/>
      <c r="O30" s="10">
        <v>299.66000000000003</v>
      </c>
      <c r="P30" s="10">
        <v>278.85000000000002</v>
      </c>
      <c r="Q30" s="10">
        <v>302.33999999999997</v>
      </c>
      <c r="R30" s="10">
        <v>307.08999999999997</v>
      </c>
      <c r="S30" s="10">
        <v>232.14</v>
      </c>
      <c r="T30" s="11">
        <v>228.97</v>
      </c>
      <c r="U30" s="15" t="s">
        <v>11594</v>
      </c>
      <c r="V30" s="17" t="s">
        <v>11594</v>
      </c>
    </row>
    <row r="31" spans="2:22" ht="15.6" x14ac:dyDescent="0.6">
      <c r="B31" s="50" t="s">
        <v>9331</v>
      </c>
      <c r="C31" s="50"/>
      <c r="D31" s="10">
        <v>429.02</v>
      </c>
      <c r="E31" s="10">
        <v>232.21</v>
      </c>
      <c r="F31" s="10">
        <v>251.62</v>
      </c>
      <c r="G31" s="10">
        <v>294.47000000000003</v>
      </c>
      <c r="H31" s="10">
        <v>205.46</v>
      </c>
      <c r="I31" s="11">
        <v>219.01</v>
      </c>
      <c r="J31" s="15" t="s">
        <v>11594</v>
      </c>
      <c r="K31" s="17" t="s">
        <v>11594</v>
      </c>
      <c r="M31" s="50" t="s">
        <v>9331</v>
      </c>
      <c r="N31" s="50"/>
      <c r="O31" s="10">
        <v>373.65</v>
      </c>
      <c r="P31" s="10">
        <v>352.32</v>
      </c>
      <c r="Q31" s="10">
        <v>382.19</v>
      </c>
      <c r="R31" s="10">
        <v>387.99</v>
      </c>
      <c r="S31" s="10">
        <v>295.57</v>
      </c>
      <c r="T31" s="11">
        <v>287.39999999999998</v>
      </c>
      <c r="U31" s="15" t="s">
        <v>11594</v>
      </c>
      <c r="V31" s="17" t="s">
        <v>11594</v>
      </c>
    </row>
    <row r="32" spans="2:22" ht="15.6" x14ac:dyDescent="0.6">
      <c r="B32" s="50" t="s">
        <v>9332</v>
      </c>
      <c r="C32" s="50"/>
      <c r="D32" s="10">
        <v>497.08</v>
      </c>
      <c r="E32" s="10">
        <v>306.05</v>
      </c>
      <c r="F32" s="10">
        <v>324.42</v>
      </c>
      <c r="G32" s="10">
        <v>379.65</v>
      </c>
      <c r="H32" s="10">
        <v>259.77999999999997</v>
      </c>
      <c r="I32" s="11">
        <v>282.37</v>
      </c>
      <c r="J32" s="15" t="s">
        <v>11594</v>
      </c>
      <c r="K32" s="17" t="s">
        <v>11594</v>
      </c>
      <c r="M32" s="50" t="s">
        <v>9332</v>
      </c>
      <c r="N32" s="50"/>
      <c r="O32" s="10">
        <v>490.8</v>
      </c>
      <c r="P32" s="10">
        <v>454.23</v>
      </c>
      <c r="Q32" s="10">
        <v>504.31</v>
      </c>
      <c r="R32" s="10">
        <v>511.51</v>
      </c>
      <c r="S32" s="10">
        <v>381.08</v>
      </c>
      <c r="T32" s="11">
        <v>372.99</v>
      </c>
      <c r="U32" s="15" t="s">
        <v>11594</v>
      </c>
      <c r="V32" s="17" t="s">
        <v>11594</v>
      </c>
    </row>
    <row r="33" spans="2:22" ht="15.6" x14ac:dyDescent="0.6">
      <c r="B33" s="50" t="s">
        <v>9333</v>
      </c>
      <c r="C33" s="50"/>
      <c r="D33" s="10">
        <v>156.87</v>
      </c>
      <c r="E33" s="10">
        <v>114.88</v>
      </c>
      <c r="F33" s="10">
        <v>120.16</v>
      </c>
      <c r="G33" s="10">
        <v>117.9</v>
      </c>
      <c r="H33" s="10">
        <v>89.75</v>
      </c>
      <c r="I33" s="11">
        <v>96.48</v>
      </c>
      <c r="J33" s="15" t="s">
        <v>11594</v>
      </c>
      <c r="K33" s="17" t="s">
        <v>11594</v>
      </c>
      <c r="M33" s="50" t="s">
        <v>9333</v>
      </c>
      <c r="N33" s="50"/>
      <c r="O33" s="10">
        <v>152.9</v>
      </c>
      <c r="P33" s="10">
        <v>154.4</v>
      </c>
      <c r="Q33" s="10">
        <v>152.97</v>
      </c>
      <c r="R33" s="10">
        <v>121.29</v>
      </c>
      <c r="S33" s="10">
        <v>115.22</v>
      </c>
      <c r="T33" s="11">
        <v>108.05</v>
      </c>
      <c r="U33" s="15" t="s">
        <v>11594</v>
      </c>
      <c r="V33" s="17" t="s">
        <v>11594</v>
      </c>
    </row>
    <row r="34" spans="2:22" ht="15.6" x14ac:dyDescent="0.6">
      <c r="B34" s="50" t="s">
        <v>9334</v>
      </c>
      <c r="C34" s="50"/>
      <c r="D34" s="10">
        <v>230.92</v>
      </c>
      <c r="E34" s="10">
        <v>163.79</v>
      </c>
      <c r="F34" s="10">
        <v>173.71</v>
      </c>
      <c r="G34" s="10">
        <v>169.85</v>
      </c>
      <c r="H34" s="10">
        <v>127.9</v>
      </c>
      <c r="I34" s="11">
        <v>142.03</v>
      </c>
      <c r="J34" s="15" t="s">
        <v>11594</v>
      </c>
      <c r="K34" s="17" t="s">
        <v>11594</v>
      </c>
      <c r="M34" s="50" t="s">
        <v>9334</v>
      </c>
      <c r="N34" s="50"/>
      <c r="O34" s="10">
        <v>215.51</v>
      </c>
      <c r="P34" s="10">
        <v>196.92</v>
      </c>
      <c r="Q34" s="10">
        <v>183.88</v>
      </c>
      <c r="R34" s="10">
        <v>179</v>
      </c>
      <c r="S34" s="10">
        <v>146.07</v>
      </c>
      <c r="T34" s="11">
        <v>156.02000000000001</v>
      </c>
      <c r="U34" s="15" t="s">
        <v>11594</v>
      </c>
      <c r="V34" s="17" t="s">
        <v>11594</v>
      </c>
    </row>
    <row r="35" spans="2:22" ht="15.6" x14ac:dyDescent="0.6">
      <c r="B35" s="50" t="s">
        <v>9335</v>
      </c>
      <c r="C35" s="50"/>
      <c r="D35" s="10">
        <v>96.28</v>
      </c>
      <c r="E35" s="10">
        <v>74.39</v>
      </c>
      <c r="F35" s="10">
        <v>72.77</v>
      </c>
      <c r="G35" s="10">
        <v>81.45</v>
      </c>
      <c r="H35" s="10">
        <v>77.11</v>
      </c>
      <c r="I35" s="11">
        <v>72.94</v>
      </c>
      <c r="J35" s="15" t="s">
        <v>11594</v>
      </c>
      <c r="K35" s="17" t="s">
        <v>11594</v>
      </c>
      <c r="M35" s="50" t="s">
        <v>9335</v>
      </c>
      <c r="N35" s="50"/>
      <c r="O35" s="10">
        <v>124.92</v>
      </c>
      <c r="P35" s="10">
        <v>112.17</v>
      </c>
      <c r="Q35" s="10">
        <v>112.83</v>
      </c>
      <c r="R35" s="10">
        <v>108</v>
      </c>
      <c r="S35" s="10">
        <v>92.17</v>
      </c>
      <c r="T35" s="11">
        <v>92.52</v>
      </c>
      <c r="U35" s="15" t="s">
        <v>11594</v>
      </c>
      <c r="V35" s="17" t="s">
        <v>11594</v>
      </c>
    </row>
    <row r="36" spans="2:22" ht="15.6" x14ac:dyDescent="0.6">
      <c r="B36" s="50" t="s">
        <v>9336</v>
      </c>
      <c r="C36" s="50"/>
      <c r="D36" s="10">
        <v>187.31</v>
      </c>
      <c r="E36" s="10">
        <v>149.26</v>
      </c>
      <c r="F36" s="10">
        <v>164.62</v>
      </c>
      <c r="G36" s="10">
        <v>164.67</v>
      </c>
      <c r="H36" s="10">
        <v>153.24</v>
      </c>
      <c r="I36" s="11">
        <v>147.46</v>
      </c>
      <c r="J36" s="15" t="s">
        <v>11594</v>
      </c>
      <c r="K36" s="17" t="s">
        <v>11594</v>
      </c>
      <c r="M36" s="50" t="s">
        <v>9336</v>
      </c>
      <c r="N36" s="50"/>
      <c r="O36" s="10">
        <v>220.65</v>
      </c>
      <c r="P36" s="10">
        <v>203.71</v>
      </c>
      <c r="Q36" s="10">
        <v>199.3</v>
      </c>
      <c r="R36" s="10">
        <v>182.5</v>
      </c>
      <c r="S36" s="10">
        <v>173.1</v>
      </c>
      <c r="T36" s="11">
        <v>171.84</v>
      </c>
      <c r="U36" s="15" t="s">
        <v>11594</v>
      </c>
      <c r="V36" s="17" t="s">
        <v>11594</v>
      </c>
    </row>
    <row r="37" spans="2:22" ht="15.6" x14ac:dyDescent="0.6">
      <c r="B37" s="50" t="s">
        <v>9337</v>
      </c>
      <c r="C37" s="50"/>
      <c r="D37" s="10">
        <v>249.45</v>
      </c>
      <c r="E37" s="10">
        <v>229.93</v>
      </c>
      <c r="F37" s="10">
        <v>223.3</v>
      </c>
      <c r="G37" s="10">
        <v>197.67</v>
      </c>
      <c r="H37" s="10">
        <v>219.18</v>
      </c>
      <c r="I37" s="11">
        <v>200.61</v>
      </c>
      <c r="J37" s="15" t="s">
        <v>11594</v>
      </c>
      <c r="K37" s="17" t="s">
        <v>11594</v>
      </c>
      <c r="M37" s="50" t="s">
        <v>9337</v>
      </c>
      <c r="N37" s="50"/>
      <c r="O37" s="10">
        <v>259.05</v>
      </c>
      <c r="P37" s="10">
        <v>246.58</v>
      </c>
      <c r="Q37" s="10">
        <v>247.1</v>
      </c>
      <c r="R37" s="10">
        <v>218.82</v>
      </c>
      <c r="S37" s="10">
        <v>223.4</v>
      </c>
      <c r="T37" s="11">
        <v>203.62</v>
      </c>
      <c r="U37" s="15" t="s">
        <v>11594</v>
      </c>
      <c r="V37" s="17" t="s">
        <v>11594</v>
      </c>
    </row>
    <row r="38" spans="2:22" ht="15.6" x14ac:dyDescent="0.6">
      <c r="B38" s="50" t="s">
        <v>9338</v>
      </c>
      <c r="C38" s="50"/>
      <c r="D38" s="10">
        <v>365.5</v>
      </c>
      <c r="E38" s="10">
        <v>318.06</v>
      </c>
      <c r="F38" s="10">
        <v>302.49</v>
      </c>
      <c r="G38" s="10">
        <v>309.69</v>
      </c>
      <c r="H38" s="10">
        <v>346.86</v>
      </c>
      <c r="I38" s="11">
        <v>280.89</v>
      </c>
      <c r="J38" s="15" t="s">
        <v>11594</v>
      </c>
      <c r="K38" s="17" t="s">
        <v>11594</v>
      </c>
      <c r="M38" s="50" t="s">
        <v>9338</v>
      </c>
      <c r="N38" s="50"/>
      <c r="O38" s="10">
        <v>355.62</v>
      </c>
      <c r="P38" s="10">
        <v>351.67</v>
      </c>
      <c r="Q38" s="10">
        <v>357</v>
      </c>
      <c r="R38" s="10">
        <v>320.13</v>
      </c>
      <c r="S38" s="10">
        <v>332.61</v>
      </c>
      <c r="T38" s="11">
        <v>320.75</v>
      </c>
      <c r="U38" s="15" t="s">
        <v>11594</v>
      </c>
      <c r="V38" s="17" t="s">
        <v>11594</v>
      </c>
    </row>
    <row r="39" spans="2:22" ht="15.6" x14ac:dyDescent="0.6">
      <c r="B39" s="50" t="s">
        <v>9339</v>
      </c>
      <c r="C39" s="50"/>
      <c r="D39" s="10">
        <v>415.79</v>
      </c>
      <c r="E39" s="10">
        <v>446.91</v>
      </c>
      <c r="F39" s="10">
        <v>349.85</v>
      </c>
      <c r="G39" s="10">
        <v>471.36</v>
      </c>
      <c r="H39" s="10">
        <v>383.51</v>
      </c>
      <c r="I39" s="11">
        <v>385.28</v>
      </c>
      <c r="J39" s="15" t="s">
        <v>11594</v>
      </c>
      <c r="K39" s="17" t="s">
        <v>11594</v>
      </c>
      <c r="M39" s="50" t="s">
        <v>9339</v>
      </c>
      <c r="N39" s="50"/>
      <c r="O39" s="10">
        <v>403.19</v>
      </c>
      <c r="P39" s="10">
        <v>451.88</v>
      </c>
      <c r="Q39" s="10">
        <v>391.4</v>
      </c>
      <c r="R39" s="10">
        <v>435.55</v>
      </c>
      <c r="S39" s="10">
        <v>441.05</v>
      </c>
      <c r="T39" s="11">
        <v>427.7</v>
      </c>
      <c r="U39" s="15" t="s">
        <v>11594</v>
      </c>
      <c r="V39" s="17" t="s">
        <v>11594</v>
      </c>
    </row>
    <row r="40" spans="2:22" ht="15.6" x14ac:dyDescent="0.6">
      <c r="B40" s="50" t="s">
        <v>9340</v>
      </c>
      <c r="C40" s="50"/>
      <c r="D40" s="10">
        <v>115.44</v>
      </c>
      <c r="E40" s="10">
        <v>91.86</v>
      </c>
      <c r="F40" s="10">
        <v>92.44</v>
      </c>
      <c r="G40" s="10">
        <v>90.82</v>
      </c>
      <c r="H40" s="10">
        <v>73.56</v>
      </c>
      <c r="I40" s="11">
        <v>78.37</v>
      </c>
      <c r="J40" s="15" t="s">
        <v>11594</v>
      </c>
      <c r="K40" s="17" t="s">
        <v>11594</v>
      </c>
      <c r="M40" s="50" t="s">
        <v>9340</v>
      </c>
      <c r="N40" s="50"/>
      <c r="O40" s="10">
        <v>107.92</v>
      </c>
      <c r="P40" s="10">
        <v>118.2</v>
      </c>
      <c r="Q40" s="10">
        <v>112.82</v>
      </c>
      <c r="R40" s="10">
        <v>93.68</v>
      </c>
      <c r="S40" s="10">
        <v>80.34</v>
      </c>
      <c r="T40" s="11">
        <v>91.62</v>
      </c>
      <c r="U40" s="15" t="s">
        <v>11594</v>
      </c>
      <c r="V40" s="17" t="s">
        <v>11594</v>
      </c>
    </row>
    <row r="41" spans="2:22" ht="15.6" x14ac:dyDescent="0.6">
      <c r="B41" s="50" t="s">
        <v>9341</v>
      </c>
      <c r="C41" s="50"/>
      <c r="D41" s="10">
        <v>176.82</v>
      </c>
      <c r="E41" s="10">
        <v>141.11000000000001</v>
      </c>
      <c r="F41" s="10">
        <v>147.87</v>
      </c>
      <c r="G41" s="10">
        <v>143.43</v>
      </c>
      <c r="H41" s="10">
        <v>113.93</v>
      </c>
      <c r="I41" s="11">
        <v>120.03</v>
      </c>
      <c r="J41" s="15" t="s">
        <v>11594</v>
      </c>
      <c r="K41" s="17" t="s">
        <v>11594</v>
      </c>
      <c r="M41" s="50" t="s">
        <v>9341</v>
      </c>
      <c r="N41" s="50"/>
      <c r="O41" s="10">
        <v>163.74</v>
      </c>
      <c r="P41" s="10">
        <v>174.58</v>
      </c>
      <c r="Q41" s="10">
        <v>176.7</v>
      </c>
      <c r="R41" s="10">
        <v>144.58000000000001</v>
      </c>
      <c r="S41" s="10">
        <v>121.98</v>
      </c>
      <c r="T41" s="11">
        <v>140.32</v>
      </c>
      <c r="U41" s="15" t="s">
        <v>11594</v>
      </c>
      <c r="V41" s="17" t="s">
        <v>11594</v>
      </c>
    </row>
    <row r="42" spans="2:22" ht="15.6" x14ac:dyDescent="0.6">
      <c r="B42" s="50" t="s">
        <v>9342</v>
      </c>
      <c r="C42" s="50"/>
      <c r="D42" s="10">
        <v>248.4</v>
      </c>
      <c r="E42" s="10">
        <v>208.34</v>
      </c>
      <c r="F42" s="10">
        <v>213.11</v>
      </c>
      <c r="G42" s="10">
        <v>208.16</v>
      </c>
      <c r="H42" s="10">
        <v>171.81</v>
      </c>
      <c r="I42" s="11">
        <v>183.38</v>
      </c>
      <c r="J42" s="15" t="s">
        <v>11594</v>
      </c>
      <c r="K42" s="17" t="s">
        <v>11594</v>
      </c>
      <c r="M42" s="50" t="s">
        <v>9342</v>
      </c>
      <c r="N42" s="50"/>
      <c r="O42" s="10">
        <v>240.99</v>
      </c>
      <c r="P42" s="10">
        <v>275.18</v>
      </c>
      <c r="Q42" s="10">
        <v>269.25</v>
      </c>
      <c r="R42" s="10">
        <v>219.22</v>
      </c>
      <c r="S42" s="10">
        <v>191.29</v>
      </c>
      <c r="T42" s="11">
        <v>214.39</v>
      </c>
      <c r="U42" s="15" t="s">
        <v>11594</v>
      </c>
      <c r="V42" s="17" t="s">
        <v>11594</v>
      </c>
    </row>
    <row r="43" spans="2:22" ht="15.6" x14ac:dyDescent="0.6">
      <c r="B43" s="50" t="s">
        <v>9343</v>
      </c>
      <c r="C43" s="50"/>
      <c r="D43" s="10">
        <v>393.16</v>
      </c>
      <c r="E43" s="10">
        <v>285.91000000000003</v>
      </c>
      <c r="F43" s="10">
        <v>312.52999999999997</v>
      </c>
      <c r="G43" s="10">
        <v>306.33</v>
      </c>
      <c r="H43" s="10">
        <v>250.85</v>
      </c>
      <c r="I43" s="11">
        <v>264.94</v>
      </c>
      <c r="J43" s="15" t="s">
        <v>11594</v>
      </c>
      <c r="K43" s="17" t="s">
        <v>11594</v>
      </c>
      <c r="M43" s="50" t="s">
        <v>9343</v>
      </c>
      <c r="N43" s="50"/>
      <c r="O43" s="10">
        <v>275.75</v>
      </c>
      <c r="P43" s="10">
        <v>371.97</v>
      </c>
      <c r="Q43" s="10">
        <v>353.43</v>
      </c>
      <c r="R43" s="10">
        <v>288.45999999999998</v>
      </c>
      <c r="S43" s="10">
        <v>262</v>
      </c>
      <c r="T43" s="11">
        <v>306.64999999999998</v>
      </c>
      <c r="U43" s="15" t="s">
        <v>11594</v>
      </c>
      <c r="V43" s="17" t="s">
        <v>11594</v>
      </c>
    </row>
    <row r="44" spans="2:22" ht="15.6" x14ac:dyDescent="0.6">
      <c r="B44" s="50" t="s">
        <v>9344</v>
      </c>
      <c r="C44" s="50"/>
      <c r="D44" s="10">
        <v>454.59</v>
      </c>
      <c r="E44" s="10">
        <v>356.47</v>
      </c>
      <c r="F44" s="10">
        <v>377.59</v>
      </c>
      <c r="G44" s="10">
        <v>370.96</v>
      </c>
      <c r="H44" s="10">
        <v>300.45</v>
      </c>
      <c r="I44" s="11">
        <v>320.11</v>
      </c>
      <c r="J44" s="15" t="s">
        <v>11594</v>
      </c>
      <c r="K44" s="17" t="s">
        <v>11594</v>
      </c>
      <c r="M44" s="50" t="s">
        <v>9344</v>
      </c>
      <c r="N44" s="50"/>
      <c r="O44" s="10">
        <v>413.54</v>
      </c>
      <c r="P44" s="10">
        <v>449.59</v>
      </c>
      <c r="Q44" s="10">
        <v>449.5</v>
      </c>
      <c r="R44" s="10">
        <v>377.02</v>
      </c>
      <c r="S44" s="10">
        <v>320.18</v>
      </c>
      <c r="T44" s="11">
        <v>374.21</v>
      </c>
      <c r="U44" s="15" t="s">
        <v>11594</v>
      </c>
      <c r="V44" s="17" t="s">
        <v>11594</v>
      </c>
    </row>
    <row r="45" spans="2:22" ht="15.6" x14ac:dyDescent="0.6">
      <c r="B45" s="50" t="s">
        <v>6620</v>
      </c>
      <c r="C45" s="50"/>
      <c r="D45" s="10">
        <v>144.78</v>
      </c>
      <c r="E45" s="10">
        <v>85.37</v>
      </c>
      <c r="F45" s="10">
        <v>125.91</v>
      </c>
      <c r="G45" s="10">
        <v>82.67</v>
      </c>
      <c r="H45" s="10">
        <v>76.94</v>
      </c>
      <c r="I45" s="11">
        <v>102.26</v>
      </c>
      <c r="J45" s="15" t="s">
        <v>11594</v>
      </c>
      <c r="K45" s="17" t="s">
        <v>11594</v>
      </c>
      <c r="M45" s="50" t="s">
        <v>6620</v>
      </c>
      <c r="N45" s="50"/>
      <c r="O45" s="10">
        <v>144.78</v>
      </c>
      <c r="P45" s="10">
        <v>85.37</v>
      </c>
      <c r="Q45" s="10">
        <v>125.91</v>
      </c>
      <c r="R45" s="10">
        <v>82.67</v>
      </c>
      <c r="S45" s="10">
        <v>76.94</v>
      </c>
      <c r="T45" s="11">
        <v>102.26</v>
      </c>
      <c r="U45" s="15" t="s">
        <v>11594</v>
      </c>
      <c r="V45" s="17" t="s">
        <v>11594</v>
      </c>
    </row>
    <row r="46" spans="2:22" ht="15.6" x14ac:dyDescent="0.6">
      <c r="B46" s="50" t="s">
        <v>6621</v>
      </c>
      <c r="C46" s="50"/>
      <c r="D46" s="10">
        <v>306.52</v>
      </c>
      <c r="E46" s="10">
        <v>163.98</v>
      </c>
      <c r="F46" s="10">
        <v>257.57</v>
      </c>
      <c r="G46" s="10">
        <v>177.9</v>
      </c>
      <c r="H46" s="10">
        <v>134.59</v>
      </c>
      <c r="I46" s="11">
        <v>195.31</v>
      </c>
      <c r="J46" s="15" t="s">
        <v>11594</v>
      </c>
      <c r="K46" s="17" t="s">
        <v>11594</v>
      </c>
      <c r="M46" s="50" t="s">
        <v>6621</v>
      </c>
      <c r="N46" s="50"/>
      <c r="O46" s="10">
        <v>306.52</v>
      </c>
      <c r="P46" s="10">
        <v>163.98</v>
      </c>
      <c r="Q46" s="10">
        <v>257.57</v>
      </c>
      <c r="R46" s="10">
        <v>177.9</v>
      </c>
      <c r="S46" s="10">
        <v>134.59</v>
      </c>
      <c r="T46" s="11">
        <v>195.31</v>
      </c>
      <c r="U46" s="15" t="s">
        <v>11594</v>
      </c>
      <c r="V46" s="17" t="s">
        <v>11594</v>
      </c>
    </row>
    <row r="47" spans="2:22" ht="15.6" x14ac:dyDescent="0.6">
      <c r="B47" s="50" t="s">
        <v>6622</v>
      </c>
      <c r="C47" s="50"/>
      <c r="D47" s="10">
        <v>445.87</v>
      </c>
      <c r="E47" s="10">
        <v>209.56</v>
      </c>
      <c r="F47" s="10">
        <v>375.54</v>
      </c>
      <c r="G47" s="10">
        <v>245.48</v>
      </c>
      <c r="H47" s="10">
        <v>222.46</v>
      </c>
      <c r="I47" s="11">
        <v>350.14</v>
      </c>
      <c r="J47" s="15" t="s">
        <v>11594</v>
      </c>
      <c r="K47" s="17" t="s">
        <v>11594</v>
      </c>
      <c r="M47" s="50" t="s">
        <v>6622</v>
      </c>
      <c r="N47" s="50"/>
      <c r="O47" s="10">
        <v>445.87</v>
      </c>
      <c r="P47" s="10">
        <v>209.56</v>
      </c>
      <c r="Q47" s="10">
        <v>375.54</v>
      </c>
      <c r="R47" s="10">
        <v>245.48</v>
      </c>
      <c r="S47" s="10">
        <v>222.46</v>
      </c>
      <c r="T47" s="11">
        <v>350.14</v>
      </c>
      <c r="U47" s="15" t="s">
        <v>11594</v>
      </c>
      <c r="V47" s="17" t="s">
        <v>11594</v>
      </c>
    </row>
    <row r="48" spans="2:22" ht="15.6" x14ac:dyDescent="0.6">
      <c r="B48" s="50" t="s">
        <v>6623</v>
      </c>
      <c r="C48" s="50"/>
      <c r="D48" s="10">
        <v>632.88</v>
      </c>
      <c r="E48" s="10">
        <v>307.64999999999998</v>
      </c>
      <c r="F48" s="10">
        <v>560.72</v>
      </c>
      <c r="G48" s="10">
        <v>425.98</v>
      </c>
      <c r="H48" s="10">
        <v>265.12</v>
      </c>
      <c r="I48" s="11">
        <v>543.07000000000005</v>
      </c>
      <c r="J48" s="15" t="s">
        <v>11594</v>
      </c>
      <c r="K48" s="17" t="s">
        <v>11594</v>
      </c>
      <c r="M48" s="50" t="s">
        <v>6623</v>
      </c>
      <c r="N48" s="50"/>
      <c r="O48" s="10">
        <v>632.88</v>
      </c>
      <c r="P48" s="10">
        <v>307.64999999999998</v>
      </c>
      <c r="Q48" s="10">
        <v>560.72</v>
      </c>
      <c r="R48" s="10">
        <v>425.98</v>
      </c>
      <c r="S48" s="10">
        <v>265.12</v>
      </c>
      <c r="T48" s="11">
        <v>543.07000000000005</v>
      </c>
      <c r="U48" s="15" t="s">
        <v>11594</v>
      </c>
      <c r="V48" s="17" t="s">
        <v>11594</v>
      </c>
    </row>
    <row r="49" spans="2:22" ht="15.6" x14ac:dyDescent="0.6">
      <c r="B49" s="50" t="s">
        <v>6624</v>
      </c>
      <c r="C49" s="50"/>
      <c r="D49" s="10">
        <v>1008.26</v>
      </c>
      <c r="E49" s="10">
        <v>536.32000000000005</v>
      </c>
      <c r="F49" s="10">
        <v>785.32</v>
      </c>
      <c r="G49" s="10">
        <v>726.75</v>
      </c>
      <c r="H49" s="10">
        <v>510.89</v>
      </c>
      <c r="I49" s="11">
        <v>794.32</v>
      </c>
      <c r="J49" s="15" t="s">
        <v>11594</v>
      </c>
      <c r="K49" s="17" t="s">
        <v>11594</v>
      </c>
      <c r="M49" s="50" t="s">
        <v>6624</v>
      </c>
      <c r="N49" s="50"/>
      <c r="O49" s="10">
        <v>1008.26</v>
      </c>
      <c r="P49" s="10">
        <v>536.32000000000005</v>
      </c>
      <c r="Q49" s="10">
        <v>785.32</v>
      </c>
      <c r="R49" s="10">
        <v>726.75</v>
      </c>
      <c r="S49" s="10">
        <v>510.89</v>
      </c>
      <c r="T49" s="11">
        <v>794.32</v>
      </c>
      <c r="U49" s="15" t="s">
        <v>11594</v>
      </c>
      <c r="V49" s="17" t="s">
        <v>11594</v>
      </c>
    </row>
    <row r="50" spans="2:22" ht="15.6" x14ac:dyDescent="0.6">
      <c r="B50" s="50" t="s">
        <v>9345</v>
      </c>
      <c r="C50" s="50"/>
      <c r="D50" s="10">
        <v>574.5</v>
      </c>
      <c r="E50" s="10">
        <v>411.68</v>
      </c>
      <c r="F50" s="10">
        <v>548.34</v>
      </c>
      <c r="G50" s="10">
        <v>493.83</v>
      </c>
      <c r="H50" s="10">
        <v>433.71</v>
      </c>
      <c r="I50" s="11">
        <v>453.94</v>
      </c>
      <c r="J50" s="15" t="s">
        <v>11594</v>
      </c>
      <c r="K50" s="17" t="s">
        <v>11594</v>
      </c>
      <c r="M50" s="50" t="s">
        <v>9345</v>
      </c>
      <c r="N50" s="50"/>
      <c r="O50" s="10">
        <v>574.5</v>
      </c>
      <c r="P50" s="10">
        <v>411.68</v>
      </c>
      <c r="Q50" s="10">
        <v>548.34</v>
      </c>
      <c r="R50" s="10">
        <v>493.83</v>
      </c>
      <c r="S50" s="10">
        <v>433.71</v>
      </c>
      <c r="T50" s="11">
        <v>453.94</v>
      </c>
      <c r="U50" s="15" t="s">
        <v>11594</v>
      </c>
      <c r="V50" s="17" t="s">
        <v>11594</v>
      </c>
    </row>
    <row r="51" spans="2:22" ht="15.6" x14ac:dyDescent="0.6">
      <c r="B51" s="50" t="s">
        <v>6625</v>
      </c>
      <c r="C51" s="50"/>
      <c r="D51" s="10">
        <v>564.85</v>
      </c>
      <c r="E51" s="10">
        <v>414.09</v>
      </c>
      <c r="F51" s="10">
        <v>503.58</v>
      </c>
      <c r="G51" s="10">
        <v>445.18</v>
      </c>
      <c r="H51" s="10">
        <v>328.78</v>
      </c>
      <c r="I51" s="11">
        <v>447.53</v>
      </c>
      <c r="J51" s="15" t="s">
        <v>11594</v>
      </c>
      <c r="K51" s="17" t="s">
        <v>11594</v>
      </c>
      <c r="M51" s="50" t="s">
        <v>6625</v>
      </c>
      <c r="N51" s="50"/>
      <c r="O51" s="10">
        <v>723.58</v>
      </c>
      <c r="P51" s="10">
        <v>634.79999999999995</v>
      </c>
      <c r="Q51" s="10">
        <v>687.44</v>
      </c>
      <c r="R51" s="10">
        <v>740.3</v>
      </c>
      <c r="S51" s="10">
        <v>530.29</v>
      </c>
      <c r="T51" s="11">
        <v>546.6</v>
      </c>
      <c r="U51" s="15" t="s">
        <v>11594</v>
      </c>
      <c r="V51" s="17" t="s">
        <v>11594</v>
      </c>
    </row>
    <row r="52" spans="2:22" ht="15.6" x14ac:dyDescent="0.6">
      <c r="B52" s="50" t="s">
        <v>6626</v>
      </c>
      <c r="C52" s="50"/>
      <c r="D52" s="10">
        <v>285.27</v>
      </c>
      <c r="E52" s="10">
        <v>206.81</v>
      </c>
      <c r="F52" s="10">
        <v>246.19</v>
      </c>
      <c r="G52" s="10">
        <v>224.83</v>
      </c>
      <c r="H52" s="10">
        <v>166.04</v>
      </c>
      <c r="I52" s="11">
        <v>226.01</v>
      </c>
      <c r="J52" s="15" t="s">
        <v>11594</v>
      </c>
      <c r="K52" s="17" t="s">
        <v>11594</v>
      </c>
      <c r="M52" s="50" t="s">
        <v>6626</v>
      </c>
      <c r="N52" s="50"/>
      <c r="O52" s="10">
        <v>359.14</v>
      </c>
      <c r="P52" s="10">
        <v>297.43</v>
      </c>
      <c r="Q52" s="10">
        <v>325.89</v>
      </c>
      <c r="R52" s="10">
        <v>354.09</v>
      </c>
      <c r="S52" s="10">
        <v>263.2</v>
      </c>
      <c r="T52" s="11">
        <v>264.25</v>
      </c>
      <c r="U52" s="15" t="s">
        <v>11594</v>
      </c>
      <c r="V52" s="17" t="s">
        <v>11594</v>
      </c>
    </row>
    <row r="53" spans="2:22" ht="15.6" x14ac:dyDescent="0.6">
      <c r="B53" s="50" t="s">
        <v>9346</v>
      </c>
      <c r="C53" s="50"/>
      <c r="D53" s="10">
        <v>155.1</v>
      </c>
      <c r="E53" s="10">
        <v>137.88999999999999</v>
      </c>
      <c r="F53" s="10">
        <v>149.66999999999999</v>
      </c>
      <c r="G53" s="10">
        <v>137.78</v>
      </c>
      <c r="H53" s="10">
        <v>119.04</v>
      </c>
      <c r="I53" s="11">
        <v>122.69</v>
      </c>
      <c r="J53" s="15" t="s">
        <v>11594</v>
      </c>
      <c r="K53" s="17" t="s">
        <v>11594</v>
      </c>
      <c r="M53" s="50" t="s">
        <v>9346</v>
      </c>
      <c r="N53" s="50"/>
      <c r="O53" s="10">
        <v>155.1</v>
      </c>
      <c r="P53" s="10">
        <v>137.88999999999999</v>
      </c>
      <c r="Q53" s="10">
        <v>149.66999999999999</v>
      </c>
      <c r="R53" s="10">
        <v>137.78</v>
      </c>
      <c r="S53" s="10">
        <v>119.04</v>
      </c>
      <c r="T53" s="11">
        <v>122.69</v>
      </c>
      <c r="U53" s="15" t="s">
        <v>11594</v>
      </c>
      <c r="V53" s="17" t="s">
        <v>11594</v>
      </c>
    </row>
    <row r="54" spans="2:22" ht="15.6" x14ac:dyDescent="0.6">
      <c r="B54" s="50" t="s">
        <v>9347</v>
      </c>
      <c r="C54" s="50"/>
      <c r="D54" s="10">
        <v>221.29</v>
      </c>
      <c r="E54" s="10">
        <v>196.75</v>
      </c>
      <c r="F54" s="10">
        <v>213.56</v>
      </c>
      <c r="G54" s="10">
        <v>193.41</v>
      </c>
      <c r="H54" s="10">
        <v>167.84</v>
      </c>
      <c r="I54" s="11">
        <v>175.06</v>
      </c>
      <c r="J54" s="15" t="s">
        <v>11594</v>
      </c>
      <c r="K54" s="17" t="s">
        <v>11594</v>
      </c>
      <c r="M54" s="50" t="s">
        <v>9347</v>
      </c>
      <c r="N54" s="50"/>
      <c r="O54" s="10">
        <v>221.29</v>
      </c>
      <c r="P54" s="10">
        <v>196.75</v>
      </c>
      <c r="Q54" s="10">
        <v>213.56</v>
      </c>
      <c r="R54" s="10">
        <v>193.41</v>
      </c>
      <c r="S54" s="10">
        <v>167.84</v>
      </c>
      <c r="T54" s="11">
        <v>175.06</v>
      </c>
      <c r="U54" s="15" t="s">
        <v>11594</v>
      </c>
      <c r="V54" s="17" t="s">
        <v>11594</v>
      </c>
    </row>
    <row r="55" spans="2:22" ht="15.6" x14ac:dyDescent="0.6">
      <c r="B55" s="50" t="s">
        <v>9348</v>
      </c>
      <c r="C55" s="50"/>
      <c r="D55" s="10">
        <v>282.39</v>
      </c>
      <c r="E55" s="10">
        <v>247.54</v>
      </c>
      <c r="F55" s="10">
        <v>272.25</v>
      </c>
      <c r="G55" s="10">
        <v>246.65</v>
      </c>
      <c r="H55" s="10">
        <v>216.54</v>
      </c>
      <c r="I55" s="11">
        <v>223.16</v>
      </c>
      <c r="J55" s="15" t="s">
        <v>11594</v>
      </c>
      <c r="K55" s="17" t="s">
        <v>11594</v>
      </c>
      <c r="M55" s="50" t="s">
        <v>9348</v>
      </c>
      <c r="N55" s="50"/>
      <c r="O55" s="10">
        <v>282.39</v>
      </c>
      <c r="P55" s="10">
        <v>247.54</v>
      </c>
      <c r="Q55" s="10">
        <v>272.25</v>
      </c>
      <c r="R55" s="10">
        <v>246.65</v>
      </c>
      <c r="S55" s="10">
        <v>216.54</v>
      </c>
      <c r="T55" s="11">
        <v>223.16</v>
      </c>
      <c r="U55" s="15" t="s">
        <v>11594</v>
      </c>
      <c r="V55" s="17" t="s">
        <v>11594</v>
      </c>
    </row>
    <row r="56" spans="2:22" ht="15.6" x14ac:dyDescent="0.6">
      <c r="B56" s="50" t="s">
        <v>9349</v>
      </c>
      <c r="C56" s="50"/>
      <c r="D56" s="10">
        <v>59.77</v>
      </c>
      <c r="E56" s="10">
        <v>67.91</v>
      </c>
      <c r="F56" s="10">
        <v>69.239999999999995</v>
      </c>
      <c r="G56" s="10">
        <v>65.73</v>
      </c>
      <c r="H56" s="10">
        <v>55.09</v>
      </c>
      <c r="I56" s="11">
        <v>57.73</v>
      </c>
      <c r="J56" s="15" t="s">
        <v>11594</v>
      </c>
      <c r="K56" s="17" t="s">
        <v>11594</v>
      </c>
      <c r="M56" s="50" t="s">
        <v>9349</v>
      </c>
      <c r="N56" s="50"/>
      <c r="O56" s="10">
        <v>59.77</v>
      </c>
      <c r="P56" s="10">
        <v>67.91</v>
      </c>
      <c r="Q56" s="10">
        <v>69.239999999999995</v>
      </c>
      <c r="R56" s="10">
        <v>65.73</v>
      </c>
      <c r="S56" s="10">
        <v>55.09</v>
      </c>
      <c r="T56" s="11">
        <v>57.73</v>
      </c>
      <c r="U56" s="15" t="s">
        <v>11594</v>
      </c>
      <c r="V56" s="17" t="s">
        <v>11594</v>
      </c>
    </row>
    <row r="57" spans="2:22" ht="15.6" x14ac:dyDescent="0.6">
      <c r="B57" s="50" t="s">
        <v>9350</v>
      </c>
      <c r="C57" s="50"/>
      <c r="D57" s="10">
        <v>85.97</v>
      </c>
      <c r="E57" s="10">
        <v>103.32</v>
      </c>
      <c r="F57" s="10">
        <v>106.91</v>
      </c>
      <c r="G57" s="10">
        <v>102.98</v>
      </c>
      <c r="H57" s="10">
        <v>84.55</v>
      </c>
      <c r="I57" s="11">
        <v>88.89</v>
      </c>
      <c r="J57" s="15" t="s">
        <v>11594</v>
      </c>
      <c r="K57" s="17" t="s">
        <v>11594</v>
      </c>
      <c r="M57" s="50" t="s">
        <v>9350</v>
      </c>
      <c r="N57" s="50"/>
      <c r="O57" s="10">
        <v>85.97</v>
      </c>
      <c r="P57" s="10">
        <v>103.32</v>
      </c>
      <c r="Q57" s="10">
        <v>106.91</v>
      </c>
      <c r="R57" s="10">
        <v>102.98</v>
      </c>
      <c r="S57" s="10">
        <v>84.55</v>
      </c>
      <c r="T57" s="11">
        <v>88.89</v>
      </c>
      <c r="U57" s="15" t="s">
        <v>11594</v>
      </c>
      <c r="V57" s="17" t="s">
        <v>11594</v>
      </c>
    </row>
    <row r="58" spans="2:22" ht="15.6" x14ac:dyDescent="0.6">
      <c r="B58" s="50" t="s">
        <v>9351</v>
      </c>
      <c r="C58" s="50"/>
      <c r="D58" s="10">
        <v>121.85</v>
      </c>
      <c r="E58" s="10">
        <v>135.25</v>
      </c>
      <c r="F58" s="10">
        <v>140.49</v>
      </c>
      <c r="G58" s="10">
        <v>131.71</v>
      </c>
      <c r="H58" s="10">
        <v>111.54</v>
      </c>
      <c r="I58" s="11">
        <v>117.24</v>
      </c>
      <c r="J58" s="15" t="s">
        <v>11594</v>
      </c>
      <c r="K58" s="17" t="s">
        <v>11594</v>
      </c>
      <c r="M58" s="50" t="s">
        <v>9351</v>
      </c>
      <c r="N58" s="50"/>
      <c r="O58" s="10">
        <v>121.85</v>
      </c>
      <c r="P58" s="10">
        <v>135.25</v>
      </c>
      <c r="Q58" s="10">
        <v>140.49</v>
      </c>
      <c r="R58" s="10">
        <v>131.71</v>
      </c>
      <c r="S58" s="10">
        <v>111.54</v>
      </c>
      <c r="T58" s="11">
        <v>117.24</v>
      </c>
      <c r="U58" s="15" t="s">
        <v>11594</v>
      </c>
      <c r="V58" s="17" t="s">
        <v>11594</v>
      </c>
    </row>
    <row r="59" spans="2:22" ht="15.6" x14ac:dyDescent="0.6">
      <c r="B59" s="50" t="s">
        <v>9352</v>
      </c>
      <c r="C59" s="50"/>
      <c r="D59" s="10">
        <v>191.22</v>
      </c>
      <c r="E59" s="10">
        <v>209.92</v>
      </c>
      <c r="F59" s="10">
        <v>210.83</v>
      </c>
      <c r="G59" s="10">
        <v>201.86</v>
      </c>
      <c r="H59" s="10">
        <v>167.75</v>
      </c>
      <c r="I59" s="11">
        <v>174.41</v>
      </c>
      <c r="J59" s="15" t="s">
        <v>11594</v>
      </c>
      <c r="K59" s="17" t="s">
        <v>11594</v>
      </c>
      <c r="M59" s="50" t="s">
        <v>9352</v>
      </c>
      <c r="N59" s="50"/>
      <c r="O59" s="10">
        <v>191.22</v>
      </c>
      <c r="P59" s="10">
        <v>209.92</v>
      </c>
      <c r="Q59" s="10">
        <v>210.83</v>
      </c>
      <c r="R59" s="10">
        <v>201.86</v>
      </c>
      <c r="S59" s="10">
        <v>167.75</v>
      </c>
      <c r="T59" s="11">
        <v>174.41</v>
      </c>
      <c r="U59" s="15" t="s">
        <v>11594</v>
      </c>
      <c r="V59" s="17" t="s">
        <v>11594</v>
      </c>
    </row>
    <row r="60" spans="2:22" ht="15.6" x14ac:dyDescent="0.6">
      <c r="B60" s="50" t="s">
        <v>9353</v>
      </c>
      <c r="C60" s="50"/>
      <c r="D60" s="10">
        <v>131.11000000000001</v>
      </c>
      <c r="E60" s="10">
        <v>114.13</v>
      </c>
      <c r="F60" s="10">
        <v>118.12</v>
      </c>
      <c r="G60" s="10">
        <v>103.97</v>
      </c>
      <c r="H60" s="10">
        <v>97.43</v>
      </c>
      <c r="I60" s="11">
        <v>106.53</v>
      </c>
      <c r="J60" s="15" t="s">
        <v>11594</v>
      </c>
      <c r="K60" s="17" t="s">
        <v>11594</v>
      </c>
      <c r="M60" s="50" t="s">
        <v>9353</v>
      </c>
      <c r="N60" s="50"/>
      <c r="O60" s="10">
        <v>131.11000000000001</v>
      </c>
      <c r="P60" s="10">
        <v>114.13</v>
      </c>
      <c r="Q60" s="10">
        <v>118.12</v>
      </c>
      <c r="R60" s="10">
        <v>103.97</v>
      </c>
      <c r="S60" s="10">
        <v>97.43</v>
      </c>
      <c r="T60" s="11">
        <v>106.53</v>
      </c>
      <c r="U60" s="15" t="s">
        <v>11594</v>
      </c>
      <c r="V60" s="17" t="s">
        <v>11594</v>
      </c>
    </row>
    <row r="61" spans="2:22" ht="15.6" x14ac:dyDescent="0.6">
      <c r="B61" s="50" t="s">
        <v>9354</v>
      </c>
      <c r="C61" s="50"/>
      <c r="D61" s="10">
        <v>189.58</v>
      </c>
      <c r="E61" s="10">
        <v>160.44999999999999</v>
      </c>
      <c r="F61" s="10">
        <v>170.53</v>
      </c>
      <c r="G61" s="10">
        <v>150.1</v>
      </c>
      <c r="H61" s="10">
        <v>139.16</v>
      </c>
      <c r="I61" s="11">
        <v>153.79</v>
      </c>
      <c r="J61" s="15" t="s">
        <v>11594</v>
      </c>
      <c r="K61" s="17" t="s">
        <v>11594</v>
      </c>
      <c r="M61" s="50" t="s">
        <v>9354</v>
      </c>
      <c r="N61" s="50"/>
      <c r="O61" s="10">
        <v>189.58</v>
      </c>
      <c r="P61" s="10">
        <v>160.44999999999999</v>
      </c>
      <c r="Q61" s="10">
        <v>170.53</v>
      </c>
      <c r="R61" s="10">
        <v>150.1</v>
      </c>
      <c r="S61" s="10">
        <v>139.16</v>
      </c>
      <c r="T61" s="11">
        <v>153.79</v>
      </c>
      <c r="U61" s="15" t="s">
        <v>11594</v>
      </c>
      <c r="V61" s="17" t="s">
        <v>11594</v>
      </c>
    </row>
    <row r="62" spans="2:22" ht="15.6" x14ac:dyDescent="0.6">
      <c r="B62" s="50" t="s">
        <v>9355</v>
      </c>
      <c r="C62" s="50"/>
      <c r="D62" s="10">
        <v>165.99</v>
      </c>
      <c r="E62" s="10">
        <v>153.61000000000001</v>
      </c>
      <c r="F62" s="10">
        <v>166.97</v>
      </c>
      <c r="G62" s="10">
        <v>150.37</v>
      </c>
      <c r="H62" s="10">
        <v>132.07</v>
      </c>
      <c r="I62" s="11">
        <v>138.22</v>
      </c>
      <c r="J62" s="15" t="s">
        <v>11594</v>
      </c>
      <c r="K62" s="17" t="s">
        <v>11594</v>
      </c>
      <c r="M62" s="50" t="s">
        <v>9355</v>
      </c>
      <c r="N62" s="50"/>
      <c r="O62" s="10">
        <v>165.99</v>
      </c>
      <c r="P62" s="10">
        <v>153.61000000000001</v>
      </c>
      <c r="Q62" s="10">
        <v>166.97</v>
      </c>
      <c r="R62" s="10">
        <v>150.37</v>
      </c>
      <c r="S62" s="10">
        <v>132.07</v>
      </c>
      <c r="T62" s="11">
        <v>138.22</v>
      </c>
      <c r="U62" s="15" t="s">
        <v>11594</v>
      </c>
      <c r="V62" s="17" t="s">
        <v>11594</v>
      </c>
    </row>
    <row r="63" spans="2:22" ht="15.6" x14ac:dyDescent="0.6">
      <c r="B63" s="50" t="s">
        <v>9356</v>
      </c>
      <c r="C63" s="50"/>
      <c r="D63" s="10">
        <v>97.36</v>
      </c>
      <c r="E63" s="10">
        <v>65.58</v>
      </c>
      <c r="F63" s="10">
        <v>77.739999999999995</v>
      </c>
      <c r="G63" s="10">
        <v>79.5</v>
      </c>
      <c r="H63" s="10">
        <v>57.75</v>
      </c>
      <c r="I63" s="11">
        <v>64.260000000000005</v>
      </c>
      <c r="J63" s="15" t="s">
        <v>11594</v>
      </c>
      <c r="K63" s="17" t="s">
        <v>11594</v>
      </c>
      <c r="M63" s="50" t="s">
        <v>9356</v>
      </c>
      <c r="N63" s="50"/>
      <c r="O63" s="10">
        <v>105.97</v>
      </c>
      <c r="P63" s="10">
        <v>93.05</v>
      </c>
      <c r="Q63" s="10">
        <v>101.13</v>
      </c>
      <c r="R63" s="10">
        <v>91.87</v>
      </c>
      <c r="S63" s="10">
        <v>79.989999999999995</v>
      </c>
      <c r="T63" s="11">
        <v>83.73</v>
      </c>
      <c r="U63" s="15" t="s">
        <v>11594</v>
      </c>
      <c r="V63" s="17" t="s">
        <v>11594</v>
      </c>
    </row>
    <row r="64" spans="2:22" ht="15.6" x14ac:dyDescent="0.6">
      <c r="B64" s="50" t="s">
        <v>9357</v>
      </c>
      <c r="C64" s="50"/>
      <c r="D64" s="10">
        <v>141.88</v>
      </c>
      <c r="E64" s="10">
        <v>95.57</v>
      </c>
      <c r="F64" s="10">
        <v>113.28</v>
      </c>
      <c r="G64" s="10">
        <v>115.86</v>
      </c>
      <c r="H64" s="10">
        <v>84.16</v>
      </c>
      <c r="I64" s="11">
        <v>93.64</v>
      </c>
      <c r="J64" s="15" t="s">
        <v>11594</v>
      </c>
      <c r="K64" s="17" t="s">
        <v>11594</v>
      </c>
      <c r="M64" s="50" t="s">
        <v>9357</v>
      </c>
      <c r="N64" s="50"/>
      <c r="O64" s="10">
        <v>154.41999999999999</v>
      </c>
      <c r="P64" s="10">
        <v>135.6</v>
      </c>
      <c r="Q64" s="10">
        <v>147.38</v>
      </c>
      <c r="R64" s="10">
        <v>133.88999999999999</v>
      </c>
      <c r="S64" s="10">
        <v>116.58</v>
      </c>
      <c r="T64" s="11">
        <v>122.02</v>
      </c>
      <c r="U64" s="15" t="s">
        <v>11594</v>
      </c>
      <c r="V64" s="17" t="s">
        <v>11594</v>
      </c>
    </row>
    <row r="65" spans="2:22" ht="15.6" x14ac:dyDescent="0.6">
      <c r="B65" s="50" t="s">
        <v>9358</v>
      </c>
      <c r="C65" s="50"/>
      <c r="D65" s="10">
        <v>245.6</v>
      </c>
      <c r="E65" s="10">
        <v>165.42</v>
      </c>
      <c r="F65" s="10">
        <v>196.11</v>
      </c>
      <c r="G65" s="10">
        <v>200.55</v>
      </c>
      <c r="H65" s="10">
        <v>145.68</v>
      </c>
      <c r="I65" s="11">
        <v>162.09</v>
      </c>
      <c r="J65" s="15" t="s">
        <v>11594</v>
      </c>
      <c r="K65" s="17" t="s">
        <v>11594</v>
      </c>
      <c r="M65" s="50" t="s">
        <v>9358</v>
      </c>
      <c r="N65" s="50"/>
      <c r="O65" s="10">
        <v>267.31</v>
      </c>
      <c r="P65" s="10">
        <v>234.71</v>
      </c>
      <c r="Q65" s="10">
        <v>255.14</v>
      </c>
      <c r="R65" s="10">
        <v>231.77</v>
      </c>
      <c r="S65" s="10">
        <v>201.79</v>
      </c>
      <c r="T65" s="11">
        <v>211.21</v>
      </c>
      <c r="U65" s="15" t="s">
        <v>11594</v>
      </c>
      <c r="V65" s="17" t="s">
        <v>11594</v>
      </c>
    </row>
    <row r="66" spans="2:22" ht="15.6" x14ac:dyDescent="0.6">
      <c r="B66" s="50" t="s">
        <v>9359</v>
      </c>
      <c r="C66" s="50"/>
      <c r="D66" s="10">
        <v>356.85</v>
      </c>
      <c r="E66" s="10">
        <v>313.33</v>
      </c>
      <c r="F66" s="10">
        <v>340.59</v>
      </c>
      <c r="G66" s="10">
        <v>309.41000000000003</v>
      </c>
      <c r="H66" s="10">
        <v>269.39</v>
      </c>
      <c r="I66" s="11">
        <v>281.95999999999998</v>
      </c>
      <c r="J66" s="15" t="s">
        <v>11594</v>
      </c>
      <c r="K66" s="17" t="s">
        <v>11594</v>
      </c>
      <c r="M66" s="50" t="s">
        <v>9359</v>
      </c>
      <c r="N66" s="50"/>
      <c r="O66" s="10">
        <v>356.85</v>
      </c>
      <c r="P66" s="10">
        <v>313.33</v>
      </c>
      <c r="Q66" s="10">
        <v>340.59</v>
      </c>
      <c r="R66" s="10">
        <v>309.41000000000003</v>
      </c>
      <c r="S66" s="10">
        <v>269.39</v>
      </c>
      <c r="T66" s="11">
        <v>281.95999999999998</v>
      </c>
      <c r="U66" s="15" t="s">
        <v>11594</v>
      </c>
      <c r="V66" s="17" t="s">
        <v>11594</v>
      </c>
    </row>
    <row r="67" spans="2:22" ht="15.6" x14ac:dyDescent="0.6">
      <c r="B67" s="50" t="s">
        <v>9360</v>
      </c>
      <c r="C67" s="50"/>
      <c r="D67" s="10">
        <v>383.68</v>
      </c>
      <c r="E67" s="10">
        <v>258.42</v>
      </c>
      <c r="F67" s="10">
        <v>306.35000000000002</v>
      </c>
      <c r="G67" s="10">
        <v>313.3</v>
      </c>
      <c r="H67" s="10">
        <v>227.58</v>
      </c>
      <c r="I67" s="11">
        <v>253.2</v>
      </c>
      <c r="J67" s="15" t="s">
        <v>11594</v>
      </c>
      <c r="K67" s="17" t="s">
        <v>11594</v>
      </c>
      <c r="M67" s="50" t="s">
        <v>9360</v>
      </c>
      <c r="N67" s="50"/>
      <c r="O67" s="10">
        <v>417.58</v>
      </c>
      <c r="P67" s="10">
        <v>366.67</v>
      </c>
      <c r="Q67" s="10">
        <v>398.56</v>
      </c>
      <c r="R67" s="10">
        <v>362.07</v>
      </c>
      <c r="S67" s="10">
        <v>315.23</v>
      </c>
      <c r="T67" s="11">
        <v>329.94</v>
      </c>
      <c r="U67" s="15" t="s">
        <v>11594</v>
      </c>
      <c r="V67" s="17" t="s">
        <v>11594</v>
      </c>
    </row>
    <row r="68" spans="2:22" ht="15.6" x14ac:dyDescent="0.6">
      <c r="B68" s="50" t="s">
        <v>9361</v>
      </c>
      <c r="C68" s="50"/>
      <c r="D68" s="10">
        <v>109.47</v>
      </c>
      <c r="E68" s="10">
        <v>79.91</v>
      </c>
      <c r="F68" s="10">
        <v>87.4</v>
      </c>
      <c r="G68" s="10">
        <v>89.39</v>
      </c>
      <c r="H68" s="10">
        <v>64.94</v>
      </c>
      <c r="I68" s="11">
        <v>72.25</v>
      </c>
      <c r="J68" s="15" t="s">
        <v>11594</v>
      </c>
      <c r="K68" s="17" t="s">
        <v>11594</v>
      </c>
      <c r="M68" s="50" t="s">
        <v>9361</v>
      </c>
      <c r="N68" s="50"/>
      <c r="O68" s="10">
        <v>113.83</v>
      </c>
      <c r="P68" s="10">
        <v>102.26</v>
      </c>
      <c r="Q68" s="10">
        <v>110</v>
      </c>
      <c r="R68" s="10">
        <v>97.41</v>
      </c>
      <c r="S68" s="10">
        <v>83.9</v>
      </c>
      <c r="T68" s="11">
        <v>91.06</v>
      </c>
      <c r="U68" s="15" t="s">
        <v>11594</v>
      </c>
      <c r="V68" s="17" t="s">
        <v>11594</v>
      </c>
    </row>
    <row r="69" spans="2:22" ht="15.6" x14ac:dyDescent="0.6">
      <c r="B69" s="50" t="s">
        <v>9362</v>
      </c>
      <c r="C69" s="50"/>
      <c r="D69" s="10">
        <v>172.93</v>
      </c>
      <c r="E69" s="10">
        <v>126.24</v>
      </c>
      <c r="F69" s="10">
        <v>138.08000000000001</v>
      </c>
      <c r="G69" s="10">
        <v>141.19999999999999</v>
      </c>
      <c r="H69" s="10">
        <v>102.57</v>
      </c>
      <c r="I69" s="11">
        <v>114.13</v>
      </c>
      <c r="J69" s="15" t="s">
        <v>11594</v>
      </c>
      <c r="K69" s="17" t="s">
        <v>11594</v>
      </c>
      <c r="M69" s="50" t="s">
        <v>9362</v>
      </c>
      <c r="N69" s="50"/>
      <c r="O69" s="10">
        <v>179.81</v>
      </c>
      <c r="P69" s="10">
        <v>161.54</v>
      </c>
      <c r="Q69" s="10">
        <v>173.76</v>
      </c>
      <c r="R69" s="10">
        <v>154.61000000000001</v>
      </c>
      <c r="S69" s="10">
        <v>132.54</v>
      </c>
      <c r="T69" s="11">
        <v>143.84</v>
      </c>
      <c r="U69" s="15" t="s">
        <v>11594</v>
      </c>
      <c r="V69" s="17" t="s">
        <v>11594</v>
      </c>
    </row>
    <row r="70" spans="2:22" ht="15.6" x14ac:dyDescent="0.6">
      <c r="B70" s="50" t="s">
        <v>9363</v>
      </c>
      <c r="C70" s="50"/>
      <c r="D70" s="10">
        <v>244.76</v>
      </c>
      <c r="E70" s="10">
        <v>179.61</v>
      </c>
      <c r="F70" s="10">
        <v>195.43</v>
      </c>
      <c r="G70" s="10">
        <v>199.87</v>
      </c>
      <c r="H70" s="10">
        <v>145.18</v>
      </c>
      <c r="I70" s="11">
        <v>161.53</v>
      </c>
      <c r="J70" s="15" t="s">
        <v>11594</v>
      </c>
      <c r="K70" s="17" t="s">
        <v>11594</v>
      </c>
      <c r="M70" s="50" t="s">
        <v>9363</v>
      </c>
      <c r="N70" s="50"/>
      <c r="O70" s="10">
        <v>254.51</v>
      </c>
      <c r="P70" s="10">
        <v>228.65</v>
      </c>
      <c r="Q70" s="10">
        <v>245.93</v>
      </c>
      <c r="R70" s="10">
        <v>218.84</v>
      </c>
      <c r="S70" s="10">
        <v>187.59</v>
      </c>
      <c r="T70" s="11">
        <v>203.6</v>
      </c>
      <c r="U70" s="15" t="s">
        <v>11594</v>
      </c>
      <c r="V70" s="17" t="s">
        <v>11594</v>
      </c>
    </row>
    <row r="71" spans="2:22" ht="15.6" x14ac:dyDescent="0.6">
      <c r="B71" s="50" t="s">
        <v>9364</v>
      </c>
      <c r="C71" s="50"/>
      <c r="D71" s="10">
        <v>350.42</v>
      </c>
      <c r="E71" s="10">
        <v>255.79</v>
      </c>
      <c r="F71" s="10">
        <v>279.8</v>
      </c>
      <c r="G71" s="10">
        <v>286.14</v>
      </c>
      <c r="H71" s="10">
        <v>207.86</v>
      </c>
      <c r="I71" s="11">
        <v>231.26</v>
      </c>
      <c r="J71" s="15" t="s">
        <v>11594</v>
      </c>
      <c r="K71" s="17" t="s">
        <v>11594</v>
      </c>
      <c r="M71" s="50" t="s">
        <v>9364</v>
      </c>
      <c r="N71" s="50"/>
      <c r="O71" s="10">
        <v>364.38</v>
      </c>
      <c r="P71" s="10">
        <v>327.36</v>
      </c>
      <c r="Q71" s="10">
        <v>352.09</v>
      </c>
      <c r="R71" s="10">
        <v>313.31</v>
      </c>
      <c r="S71" s="10">
        <v>268.58</v>
      </c>
      <c r="T71" s="11">
        <v>291.49</v>
      </c>
      <c r="U71" s="15" t="s">
        <v>11594</v>
      </c>
      <c r="V71" s="17" t="s">
        <v>11594</v>
      </c>
    </row>
    <row r="72" spans="2:22" ht="15.6" x14ac:dyDescent="0.6">
      <c r="B72" s="50" t="s">
        <v>9365</v>
      </c>
      <c r="C72" s="50"/>
      <c r="D72" s="10">
        <v>123.31</v>
      </c>
      <c r="E72" s="10">
        <v>90.64</v>
      </c>
      <c r="F72" s="10">
        <v>107.44</v>
      </c>
      <c r="G72" s="10">
        <v>109.88</v>
      </c>
      <c r="H72" s="10">
        <v>79.819999999999993</v>
      </c>
      <c r="I72" s="11">
        <v>88.8</v>
      </c>
      <c r="J72" s="15" t="s">
        <v>11594</v>
      </c>
      <c r="K72" s="17" t="s">
        <v>11594</v>
      </c>
      <c r="M72" s="50" t="s">
        <v>9365</v>
      </c>
      <c r="N72" s="50"/>
      <c r="O72" s="10">
        <v>149.83000000000001</v>
      </c>
      <c r="P72" s="10">
        <v>131.55000000000001</v>
      </c>
      <c r="Q72" s="10">
        <v>143</v>
      </c>
      <c r="R72" s="10">
        <v>128.78</v>
      </c>
      <c r="S72" s="10">
        <v>113.1</v>
      </c>
      <c r="T72" s="11">
        <v>118.39</v>
      </c>
      <c r="U72" s="15" t="s">
        <v>11594</v>
      </c>
      <c r="V72" s="17" t="s">
        <v>11594</v>
      </c>
    </row>
    <row r="73" spans="2:22" ht="15.6" x14ac:dyDescent="0.6">
      <c r="B73" s="50" t="s">
        <v>9366</v>
      </c>
      <c r="C73" s="50"/>
      <c r="D73" s="10">
        <v>172.19</v>
      </c>
      <c r="E73" s="10">
        <v>126.55</v>
      </c>
      <c r="F73" s="10">
        <v>150.02000000000001</v>
      </c>
      <c r="G73" s="10">
        <v>153.43</v>
      </c>
      <c r="H73" s="10">
        <v>111.44</v>
      </c>
      <c r="I73" s="11">
        <v>123.99</v>
      </c>
      <c r="J73" s="15" t="s">
        <v>11594</v>
      </c>
      <c r="K73" s="17" t="s">
        <v>11594</v>
      </c>
      <c r="M73" s="50" t="s">
        <v>9366</v>
      </c>
      <c r="N73" s="50"/>
      <c r="O73" s="10">
        <v>209.21</v>
      </c>
      <c r="P73" s="10">
        <v>183.69</v>
      </c>
      <c r="Q73" s="10">
        <v>199.67</v>
      </c>
      <c r="R73" s="10">
        <v>179.82</v>
      </c>
      <c r="S73" s="10">
        <v>157.93</v>
      </c>
      <c r="T73" s="11">
        <v>165.29</v>
      </c>
      <c r="U73" s="15" t="s">
        <v>11594</v>
      </c>
      <c r="V73" s="17" t="s">
        <v>11594</v>
      </c>
    </row>
    <row r="74" spans="2:22" ht="15.6" x14ac:dyDescent="0.6">
      <c r="B74" s="50" t="s">
        <v>9367</v>
      </c>
      <c r="C74" s="50"/>
      <c r="D74" s="10">
        <v>98.96</v>
      </c>
      <c r="E74" s="10">
        <v>86.91</v>
      </c>
      <c r="F74" s="10">
        <v>94.46</v>
      </c>
      <c r="G74" s="10">
        <v>68.489999999999995</v>
      </c>
      <c r="H74" s="10">
        <v>76.3</v>
      </c>
      <c r="I74" s="11">
        <v>64.39</v>
      </c>
      <c r="J74" s="15" t="s">
        <v>11594</v>
      </c>
      <c r="K74" s="17" t="s">
        <v>11594</v>
      </c>
      <c r="M74" s="50" t="s">
        <v>9367</v>
      </c>
      <c r="N74" s="50"/>
      <c r="O74" s="10">
        <v>98.96</v>
      </c>
      <c r="P74" s="10">
        <v>86.91</v>
      </c>
      <c r="Q74" s="10">
        <v>94.46</v>
      </c>
      <c r="R74" s="10">
        <v>68.489999999999995</v>
      </c>
      <c r="S74" s="10">
        <v>76.3</v>
      </c>
      <c r="T74" s="11">
        <v>64.39</v>
      </c>
      <c r="U74" s="15" t="s">
        <v>11594</v>
      </c>
      <c r="V74" s="17" t="s">
        <v>11594</v>
      </c>
    </row>
    <row r="75" spans="2:22" ht="15.6" x14ac:dyDescent="0.6">
      <c r="B75" s="50" t="s">
        <v>9368</v>
      </c>
      <c r="C75" s="50"/>
      <c r="D75" s="10">
        <v>143.77000000000001</v>
      </c>
      <c r="E75" s="10">
        <v>126.25</v>
      </c>
      <c r="F75" s="10">
        <v>137.22999999999999</v>
      </c>
      <c r="G75" s="10">
        <v>99.49</v>
      </c>
      <c r="H75" s="10">
        <v>110.83</v>
      </c>
      <c r="I75" s="11">
        <v>93.54</v>
      </c>
      <c r="J75" s="15" t="s">
        <v>11594</v>
      </c>
      <c r="K75" s="17" t="s">
        <v>11594</v>
      </c>
      <c r="M75" s="50" t="s">
        <v>9368</v>
      </c>
      <c r="N75" s="50"/>
      <c r="O75" s="10">
        <v>143.77000000000001</v>
      </c>
      <c r="P75" s="10">
        <v>126.25</v>
      </c>
      <c r="Q75" s="10">
        <v>137.22999999999999</v>
      </c>
      <c r="R75" s="10">
        <v>99.49</v>
      </c>
      <c r="S75" s="10">
        <v>110.83</v>
      </c>
      <c r="T75" s="11">
        <v>93.54</v>
      </c>
      <c r="U75" s="15" t="s">
        <v>11594</v>
      </c>
      <c r="V75" s="17" t="s">
        <v>11594</v>
      </c>
    </row>
    <row r="76" spans="2:22" ht="15.6" x14ac:dyDescent="0.6">
      <c r="B76" s="50" t="s">
        <v>9369</v>
      </c>
      <c r="C76" s="50"/>
      <c r="D76" s="10">
        <v>234.44</v>
      </c>
      <c r="E76" s="10">
        <v>205.84</v>
      </c>
      <c r="F76" s="10">
        <v>223.75</v>
      </c>
      <c r="G76" s="10">
        <v>162.22999999999999</v>
      </c>
      <c r="H76" s="10">
        <v>180.71</v>
      </c>
      <c r="I76" s="11">
        <v>152.52000000000001</v>
      </c>
      <c r="J76" s="15" t="s">
        <v>11594</v>
      </c>
      <c r="K76" s="17" t="s">
        <v>11594</v>
      </c>
      <c r="M76" s="50" t="s">
        <v>9369</v>
      </c>
      <c r="N76" s="50"/>
      <c r="O76" s="10">
        <v>234.44</v>
      </c>
      <c r="P76" s="10">
        <v>205.84</v>
      </c>
      <c r="Q76" s="10">
        <v>223.75</v>
      </c>
      <c r="R76" s="10">
        <v>162.22999999999999</v>
      </c>
      <c r="S76" s="10">
        <v>180.71</v>
      </c>
      <c r="T76" s="11">
        <v>152.52000000000001</v>
      </c>
      <c r="U76" s="15" t="s">
        <v>11594</v>
      </c>
      <c r="V76" s="17" t="s">
        <v>11594</v>
      </c>
    </row>
    <row r="77" spans="2:22" ht="15.6" x14ac:dyDescent="0.6">
      <c r="B77" s="50" t="s">
        <v>9370</v>
      </c>
      <c r="C77" s="50"/>
      <c r="D77" s="10">
        <v>328.85</v>
      </c>
      <c r="E77" s="10">
        <v>288.75</v>
      </c>
      <c r="F77" s="10">
        <v>313.87</v>
      </c>
      <c r="G77" s="10">
        <v>227.57</v>
      </c>
      <c r="H77" s="10">
        <v>253.5</v>
      </c>
      <c r="I77" s="11">
        <v>213.95</v>
      </c>
      <c r="J77" s="15" t="s">
        <v>11594</v>
      </c>
      <c r="K77" s="17" t="s">
        <v>11594</v>
      </c>
      <c r="M77" s="50" t="s">
        <v>9370</v>
      </c>
      <c r="N77" s="50"/>
      <c r="O77" s="10">
        <v>328.85</v>
      </c>
      <c r="P77" s="10">
        <v>288.75</v>
      </c>
      <c r="Q77" s="10">
        <v>313.87</v>
      </c>
      <c r="R77" s="10">
        <v>227.57</v>
      </c>
      <c r="S77" s="10">
        <v>253.5</v>
      </c>
      <c r="T77" s="11">
        <v>213.95</v>
      </c>
      <c r="U77" s="15" t="s">
        <v>11594</v>
      </c>
      <c r="V77" s="17" t="s">
        <v>11594</v>
      </c>
    </row>
    <row r="78" spans="2:22" ht="15.6" x14ac:dyDescent="0.6">
      <c r="B78" s="50" t="s">
        <v>9371</v>
      </c>
      <c r="C78" s="50"/>
      <c r="D78" s="10">
        <v>398.18</v>
      </c>
      <c r="E78" s="10">
        <v>349.62</v>
      </c>
      <c r="F78" s="10">
        <v>380.03</v>
      </c>
      <c r="G78" s="10">
        <v>275.54000000000002</v>
      </c>
      <c r="H78" s="10">
        <v>306.93</v>
      </c>
      <c r="I78" s="11">
        <v>259.05</v>
      </c>
      <c r="J78" s="15" t="s">
        <v>11594</v>
      </c>
      <c r="K78" s="17" t="s">
        <v>11594</v>
      </c>
      <c r="M78" s="50" t="s">
        <v>9371</v>
      </c>
      <c r="N78" s="50"/>
      <c r="O78" s="10">
        <v>398.18</v>
      </c>
      <c r="P78" s="10">
        <v>349.62</v>
      </c>
      <c r="Q78" s="10">
        <v>380.03</v>
      </c>
      <c r="R78" s="10">
        <v>275.54000000000002</v>
      </c>
      <c r="S78" s="10">
        <v>306.93</v>
      </c>
      <c r="T78" s="11">
        <v>259.05</v>
      </c>
      <c r="U78" s="15" t="s">
        <v>11594</v>
      </c>
      <c r="V78" s="17" t="s">
        <v>11594</v>
      </c>
    </row>
    <row r="79" spans="2:22" ht="15.6" x14ac:dyDescent="0.6">
      <c r="B79" s="50" t="s">
        <v>9372</v>
      </c>
      <c r="C79" s="50"/>
      <c r="D79" s="10">
        <v>94.57</v>
      </c>
      <c r="E79" s="10">
        <v>80.28</v>
      </c>
      <c r="F79" s="10">
        <v>90.05</v>
      </c>
      <c r="G79" s="10">
        <v>54.9</v>
      </c>
      <c r="H79" s="10">
        <v>72.3</v>
      </c>
      <c r="I79" s="11">
        <v>72.239999999999995</v>
      </c>
      <c r="J79" s="15" t="s">
        <v>11594</v>
      </c>
      <c r="K79" s="17" t="s">
        <v>11594</v>
      </c>
      <c r="M79" s="50" t="s">
        <v>9372</v>
      </c>
      <c r="N79" s="50"/>
      <c r="O79" s="10">
        <v>94.57</v>
      </c>
      <c r="P79" s="10">
        <v>80.28</v>
      </c>
      <c r="Q79" s="10">
        <v>90.05</v>
      </c>
      <c r="R79" s="10">
        <v>54.9</v>
      </c>
      <c r="S79" s="10">
        <v>72.3</v>
      </c>
      <c r="T79" s="11">
        <v>72.239999999999995</v>
      </c>
      <c r="U79" s="15" t="s">
        <v>11594</v>
      </c>
      <c r="V79" s="17" t="s">
        <v>11594</v>
      </c>
    </row>
    <row r="80" spans="2:22" ht="15.6" x14ac:dyDescent="0.6">
      <c r="B80" s="50" t="s">
        <v>9373</v>
      </c>
      <c r="C80" s="50"/>
      <c r="D80" s="10">
        <v>143.02000000000001</v>
      </c>
      <c r="E80" s="10">
        <v>121.42</v>
      </c>
      <c r="F80" s="10">
        <v>136.18</v>
      </c>
      <c r="G80" s="10">
        <v>83.03</v>
      </c>
      <c r="H80" s="10">
        <v>109.36</v>
      </c>
      <c r="I80" s="11">
        <v>109.27</v>
      </c>
      <c r="J80" s="15" t="s">
        <v>11594</v>
      </c>
      <c r="K80" s="17" t="s">
        <v>11594</v>
      </c>
      <c r="M80" s="50" t="s">
        <v>9373</v>
      </c>
      <c r="N80" s="50"/>
      <c r="O80" s="10">
        <v>143.02000000000001</v>
      </c>
      <c r="P80" s="10">
        <v>121.42</v>
      </c>
      <c r="Q80" s="10">
        <v>136.18</v>
      </c>
      <c r="R80" s="10">
        <v>83.03</v>
      </c>
      <c r="S80" s="10">
        <v>109.36</v>
      </c>
      <c r="T80" s="11">
        <v>109.27</v>
      </c>
      <c r="U80" s="15" t="s">
        <v>11594</v>
      </c>
      <c r="V80" s="17" t="s">
        <v>11594</v>
      </c>
    </row>
    <row r="81" spans="2:22" ht="15.6" x14ac:dyDescent="0.6">
      <c r="B81" s="50" t="s">
        <v>9374</v>
      </c>
      <c r="C81" s="50"/>
      <c r="D81" s="10">
        <v>218.14</v>
      </c>
      <c r="E81" s="10">
        <v>185.19</v>
      </c>
      <c r="F81" s="10">
        <v>207.71</v>
      </c>
      <c r="G81" s="10">
        <v>126.64</v>
      </c>
      <c r="H81" s="10">
        <v>166.8</v>
      </c>
      <c r="I81" s="11">
        <v>166.65</v>
      </c>
      <c r="J81" s="15" t="s">
        <v>11594</v>
      </c>
      <c r="K81" s="17" t="s">
        <v>11594</v>
      </c>
      <c r="M81" s="50" t="s">
        <v>9374</v>
      </c>
      <c r="N81" s="50"/>
      <c r="O81" s="10">
        <v>218.14</v>
      </c>
      <c r="P81" s="10">
        <v>185.19</v>
      </c>
      <c r="Q81" s="10">
        <v>207.71</v>
      </c>
      <c r="R81" s="10">
        <v>126.64</v>
      </c>
      <c r="S81" s="10">
        <v>166.8</v>
      </c>
      <c r="T81" s="11">
        <v>166.65</v>
      </c>
      <c r="U81" s="15" t="s">
        <v>11594</v>
      </c>
      <c r="V81" s="17" t="s">
        <v>11594</v>
      </c>
    </row>
    <row r="82" spans="2:22" ht="15.6" x14ac:dyDescent="0.6">
      <c r="B82" s="50" t="s">
        <v>9375</v>
      </c>
      <c r="C82" s="50"/>
      <c r="D82" s="10">
        <v>301.79000000000002</v>
      </c>
      <c r="E82" s="10">
        <v>256.22000000000003</v>
      </c>
      <c r="F82" s="10">
        <v>287.38</v>
      </c>
      <c r="G82" s="10">
        <v>175.21</v>
      </c>
      <c r="H82" s="10">
        <v>230.76</v>
      </c>
      <c r="I82" s="11">
        <v>230.55</v>
      </c>
      <c r="J82" s="15" t="s">
        <v>11594</v>
      </c>
      <c r="K82" s="17" t="s">
        <v>11594</v>
      </c>
      <c r="M82" s="50" t="s">
        <v>9375</v>
      </c>
      <c r="N82" s="50"/>
      <c r="O82" s="10">
        <v>301.79000000000002</v>
      </c>
      <c r="P82" s="10">
        <v>256.22000000000003</v>
      </c>
      <c r="Q82" s="10">
        <v>287.38</v>
      </c>
      <c r="R82" s="10">
        <v>175.21</v>
      </c>
      <c r="S82" s="10">
        <v>230.76</v>
      </c>
      <c r="T82" s="11">
        <v>230.55</v>
      </c>
      <c r="U82" s="15" t="s">
        <v>11594</v>
      </c>
      <c r="V82" s="17" t="s">
        <v>11594</v>
      </c>
    </row>
    <row r="83" spans="2:22" ht="15.6" x14ac:dyDescent="0.6">
      <c r="B83" s="50" t="s">
        <v>6627</v>
      </c>
      <c r="C83" s="50"/>
      <c r="D83" s="10">
        <v>211.64</v>
      </c>
      <c r="E83" s="10">
        <v>239.56</v>
      </c>
      <c r="F83" s="10">
        <v>132.19</v>
      </c>
      <c r="G83" s="10">
        <v>198.55</v>
      </c>
      <c r="H83" s="10">
        <v>239.39</v>
      </c>
      <c r="I83" s="11">
        <v>170.02</v>
      </c>
      <c r="J83" s="15" t="s">
        <v>11594</v>
      </c>
      <c r="K83" s="17" t="s">
        <v>11594</v>
      </c>
      <c r="M83" s="50" t="s">
        <v>6627</v>
      </c>
      <c r="N83" s="50"/>
      <c r="O83" s="10">
        <v>211.64</v>
      </c>
      <c r="P83" s="10">
        <v>239.56</v>
      </c>
      <c r="Q83" s="10">
        <v>132.19</v>
      </c>
      <c r="R83" s="10">
        <v>198.55</v>
      </c>
      <c r="S83" s="10">
        <v>239.39</v>
      </c>
      <c r="T83" s="11">
        <v>170.02</v>
      </c>
      <c r="U83" s="15" t="s">
        <v>11594</v>
      </c>
      <c r="V83" s="17" t="s">
        <v>11594</v>
      </c>
    </row>
    <row r="84" spans="2:22" ht="15.6" x14ac:dyDescent="0.6">
      <c r="B84" s="50" t="s">
        <v>6628</v>
      </c>
      <c r="C84" s="50"/>
      <c r="D84" s="10">
        <v>199.8</v>
      </c>
      <c r="E84" s="10">
        <v>222.52</v>
      </c>
      <c r="F84" s="10">
        <v>129.71</v>
      </c>
      <c r="G84" s="10">
        <v>194.82</v>
      </c>
      <c r="H84" s="10">
        <v>219.84</v>
      </c>
      <c r="I84" s="11">
        <v>162.11000000000001</v>
      </c>
      <c r="J84" s="15" t="s">
        <v>11594</v>
      </c>
      <c r="K84" s="17" t="s">
        <v>11594</v>
      </c>
      <c r="M84" s="50" t="s">
        <v>6628</v>
      </c>
      <c r="N84" s="50"/>
      <c r="O84" s="10">
        <v>199.8</v>
      </c>
      <c r="P84" s="10">
        <v>222.52</v>
      </c>
      <c r="Q84" s="10">
        <v>129.71</v>
      </c>
      <c r="R84" s="10">
        <v>194.82</v>
      </c>
      <c r="S84" s="10">
        <v>219.84</v>
      </c>
      <c r="T84" s="11">
        <v>162.11000000000001</v>
      </c>
      <c r="U84" s="15" t="s">
        <v>11594</v>
      </c>
      <c r="V84" s="17" t="s">
        <v>11594</v>
      </c>
    </row>
    <row r="85" spans="2:22" ht="15.6" x14ac:dyDescent="0.6">
      <c r="B85" s="50" t="s">
        <v>9376</v>
      </c>
      <c r="C85" s="50"/>
      <c r="D85" s="10">
        <v>191.07</v>
      </c>
      <c r="E85" s="10">
        <v>212.45</v>
      </c>
      <c r="F85" s="10">
        <v>120.9</v>
      </c>
      <c r="G85" s="10">
        <v>186.3</v>
      </c>
      <c r="H85" s="10">
        <v>210.24</v>
      </c>
      <c r="I85" s="11">
        <v>155.02000000000001</v>
      </c>
      <c r="J85" s="15" t="s">
        <v>11594</v>
      </c>
      <c r="K85" s="17" t="s">
        <v>11594</v>
      </c>
      <c r="M85" s="50" t="s">
        <v>9376</v>
      </c>
      <c r="N85" s="50"/>
      <c r="O85" s="10">
        <v>191.07</v>
      </c>
      <c r="P85" s="10">
        <v>212.45</v>
      </c>
      <c r="Q85" s="10">
        <v>120.9</v>
      </c>
      <c r="R85" s="10">
        <v>186.3</v>
      </c>
      <c r="S85" s="10">
        <v>210.24</v>
      </c>
      <c r="T85" s="11">
        <v>155.02000000000001</v>
      </c>
      <c r="U85" s="15" t="s">
        <v>11594</v>
      </c>
      <c r="V85" s="17" t="s">
        <v>11594</v>
      </c>
    </row>
    <row r="86" spans="2:22" ht="15.6" x14ac:dyDescent="0.6">
      <c r="B86" s="50" t="s">
        <v>9377</v>
      </c>
      <c r="C86" s="50"/>
      <c r="D86" s="10">
        <v>187.49</v>
      </c>
      <c r="E86" s="10">
        <v>208.81</v>
      </c>
      <c r="F86" s="10">
        <v>118.63</v>
      </c>
      <c r="G86" s="10">
        <v>182.82</v>
      </c>
      <c r="H86" s="10">
        <v>206.31</v>
      </c>
      <c r="I86" s="11">
        <v>152.12</v>
      </c>
      <c r="J86" s="15" t="s">
        <v>11594</v>
      </c>
      <c r="K86" s="17" t="s">
        <v>11594</v>
      </c>
      <c r="M86" s="50" t="s">
        <v>9377</v>
      </c>
      <c r="N86" s="50"/>
      <c r="O86" s="10">
        <v>187.49</v>
      </c>
      <c r="P86" s="10">
        <v>208.81</v>
      </c>
      <c r="Q86" s="10">
        <v>118.63</v>
      </c>
      <c r="R86" s="10">
        <v>182.82</v>
      </c>
      <c r="S86" s="10">
        <v>206.31</v>
      </c>
      <c r="T86" s="11">
        <v>152.12</v>
      </c>
      <c r="U86" s="15" t="s">
        <v>11594</v>
      </c>
      <c r="V86" s="17" t="s">
        <v>11594</v>
      </c>
    </row>
    <row r="87" spans="2:22" ht="15.6" x14ac:dyDescent="0.6">
      <c r="B87" s="50" t="s">
        <v>6629</v>
      </c>
      <c r="C87" s="50"/>
      <c r="D87" s="10">
        <v>267.83</v>
      </c>
      <c r="E87" s="10">
        <v>167.71</v>
      </c>
      <c r="F87" s="10">
        <v>190.27</v>
      </c>
      <c r="G87" s="10">
        <v>167.25</v>
      </c>
      <c r="H87" s="10">
        <v>141.34</v>
      </c>
      <c r="I87" s="11">
        <v>142.86000000000001</v>
      </c>
      <c r="J87" s="15" t="s">
        <v>11594</v>
      </c>
      <c r="K87" s="17" t="s">
        <v>11594</v>
      </c>
      <c r="M87" s="50" t="s">
        <v>6629</v>
      </c>
      <c r="N87" s="50"/>
      <c r="O87" s="10">
        <v>286.47000000000003</v>
      </c>
      <c r="P87" s="10">
        <v>161.59</v>
      </c>
      <c r="Q87" s="10">
        <v>372.01</v>
      </c>
      <c r="R87" s="10">
        <v>209.19</v>
      </c>
      <c r="S87" s="10">
        <v>364.02</v>
      </c>
      <c r="T87" s="11">
        <v>265.87</v>
      </c>
      <c r="U87" s="15" t="s">
        <v>11594</v>
      </c>
      <c r="V87" s="17" t="s">
        <v>11594</v>
      </c>
    </row>
    <row r="88" spans="2:22" ht="15.6" x14ac:dyDescent="0.6">
      <c r="B88" s="50" t="s">
        <v>6630</v>
      </c>
      <c r="C88" s="50"/>
      <c r="D88" s="10">
        <v>128.44</v>
      </c>
      <c r="E88" s="10">
        <v>88.22</v>
      </c>
      <c r="F88" s="10">
        <v>91.25</v>
      </c>
      <c r="G88" s="10">
        <v>80.2</v>
      </c>
      <c r="H88" s="10">
        <v>67.78</v>
      </c>
      <c r="I88" s="11">
        <v>68.510000000000005</v>
      </c>
      <c r="J88" s="15" t="s">
        <v>11594</v>
      </c>
      <c r="K88" s="17" t="s">
        <v>11594</v>
      </c>
      <c r="M88" s="50" t="s">
        <v>6630</v>
      </c>
      <c r="N88" s="50"/>
      <c r="O88" s="10">
        <v>137.38</v>
      </c>
      <c r="P88" s="10">
        <v>118.36</v>
      </c>
      <c r="Q88" s="10">
        <v>227.24</v>
      </c>
      <c r="R88" s="10">
        <v>100.32</v>
      </c>
      <c r="S88" s="10">
        <v>364.02</v>
      </c>
      <c r="T88" s="11">
        <v>127.5</v>
      </c>
      <c r="U88" s="15" t="s">
        <v>11594</v>
      </c>
      <c r="V88" s="17" t="s">
        <v>11594</v>
      </c>
    </row>
    <row r="89" spans="2:22" ht="15.6" x14ac:dyDescent="0.6">
      <c r="B89" s="50" t="s">
        <v>9378</v>
      </c>
      <c r="C89" s="50"/>
      <c r="D89" s="10">
        <v>108.72</v>
      </c>
      <c r="E89" s="10">
        <v>73.22</v>
      </c>
      <c r="F89" s="10">
        <v>86.8</v>
      </c>
      <c r="G89" s="10">
        <v>88.78</v>
      </c>
      <c r="H89" s="10">
        <v>64.48</v>
      </c>
      <c r="I89" s="11">
        <v>71.739999999999995</v>
      </c>
      <c r="J89" s="15" t="s">
        <v>11594</v>
      </c>
      <c r="K89" s="17" t="s">
        <v>11594</v>
      </c>
      <c r="M89" s="50" t="s">
        <v>9378</v>
      </c>
      <c r="N89" s="50"/>
      <c r="O89" s="10">
        <v>118.08</v>
      </c>
      <c r="P89" s="10">
        <v>103.69</v>
      </c>
      <c r="Q89" s="10">
        <v>112.71</v>
      </c>
      <c r="R89" s="10">
        <v>101.5</v>
      </c>
      <c r="S89" s="10">
        <v>89.15</v>
      </c>
      <c r="T89" s="11">
        <v>93.3</v>
      </c>
      <c r="U89" s="15" t="s">
        <v>11594</v>
      </c>
      <c r="V89" s="17" t="s">
        <v>11594</v>
      </c>
    </row>
    <row r="90" spans="2:22" ht="15.6" x14ac:dyDescent="0.6">
      <c r="B90" s="50" t="s">
        <v>6631</v>
      </c>
      <c r="C90" s="50"/>
      <c r="D90" s="10">
        <v>102.49</v>
      </c>
      <c r="E90" s="10">
        <v>42.99</v>
      </c>
      <c r="F90" s="10">
        <v>123.23</v>
      </c>
      <c r="G90" s="10">
        <v>62.55</v>
      </c>
      <c r="H90" s="10">
        <v>59.47</v>
      </c>
      <c r="I90" s="11">
        <v>71.44</v>
      </c>
      <c r="J90" s="15" t="s">
        <v>11594</v>
      </c>
      <c r="K90" s="17" t="s">
        <v>11594</v>
      </c>
      <c r="M90" s="50" t="s">
        <v>6631</v>
      </c>
      <c r="N90" s="50"/>
      <c r="O90" s="10">
        <v>121.98</v>
      </c>
      <c r="P90" s="10">
        <v>81.17</v>
      </c>
      <c r="Q90" s="10">
        <v>162.16</v>
      </c>
      <c r="R90" s="10">
        <v>74.34</v>
      </c>
      <c r="S90" s="10">
        <v>71.489999999999995</v>
      </c>
      <c r="T90" s="11">
        <v>71.099999999999994</v>
      </c>
      <c r="U90" s="15" t="s">
        <v>11594</v>
      </c>
      <c r="V90" s="17" t="s">
        <v>11594</v>
      </c>
    </row>
    <row r="91" spans="2:22" ht="15.6" x14ac:dyDescent="0.6">
      <c r="B91" s="50" t="s">
        <v>6632</v>
      </c>
      <c r="C91" s="50"/>
      <c r="D91" s="10">
        <v>111.21</v>
      </c>
      <c r="E91" s="10">
        <v>148.04</v>
      </c>
      <c r="F91" s="10">
        <v>138.01</v>
      </c>
      <c r="G91" s="10">
        <v>110.85</v>
      </c>
      <c r="H91" s="10">
        <v>99.07</v>
      </c>
      <c r="I91" s="11">
        <v>93.85</v>
      </c>
      <c r="J91" s="15" t="s">
        <v>11594</v>
      </c>
      <c r="K91" s="17" t="s">
        <v>11594</v>
      </c>
      <c r="M91" s="50" t="s">
        <v>6632</v>
      </c>
      <c r="N91" s="50"/>
      <c r="O91" s="10">
        <v>163.88</v>
      </c>
      <c r="P91" s="10">
        <v>131.44999999999999</v>
      </c>
      <c r="Q91" s="10">
        <v>176.34</v>
      </c>
      <c r="R91" s="10">
        <v>117.9</v>
      </c>
      <c r="S91" s="10">
        <v>104.05</v>
      </c>
      <c r="T91" s="11">
        <v>93.42</v>
      </c>
      <c r="U91" s="15" t="s">
        <v>11594</v>
      </c>
      <c r="V91" s="17" t="s">
        <v>11594</v>
      </c>
    </row>
    <row r="92" spans="2:22" ht="15.6" x14ac:dyDescent="0.6">
      <c r="B92" s="50" t="s">
        <v>6633</v>
      </c>
      <c r="C92" s="50"/>
      <c r="D92" s="10">
        <v>102.49</v>
      </c>
      <c r="E92" s="10">
        <v>36.979999999999997</v>
      </c>
      <c r="F92" s="10">
        <v>90.35</v>
      </c>
      <c r="G92" s="10">
        <v>59.37</v>
      </c>
      <c r="H92" s="10">
        <v>55.35</v>
      </c>
      <c r="I92" s="11">
        <v>61.44</v>
      </c>
      <c r="J92" s="15" t="s">
        <v>11594</v>
      </c>
      <c r="K92" s="17" t="s">
        <v>11594</v>
      </c>
      <c r="M92" s="50" t="s">
        <v>6633</v>
      </c>
      <c r="N92" s="50"/>
      <c r="O92" s="10">
        <v>121.98</v>
      </c>
      <c r="P92" s="10">
        <v>69.81</v>
      </c>
      <c r="Q92" s="10">
        <v>139.47</v>
      </c>
      <c r="R92" s="10">
        <v>73.94</v>
      </c>
      <c r="S92" s="10">
        <v>66.25</v>
      </c>
      <c r="T92" s="11">
        <v>61.16</v>
      </c>
      <c r="U92" s="15" t="s">
        <v>11594</v>
      </c>
      <c r="V92" s="17" t="s">
        <v>11594</v>
      </c>
    </row>
    <row r="93" spans="2:22" ht="15.6" x14ac:dyDescent="0.6">
      <c r="B93" s="50" t="s">
        <v>9379</v>
      </c>
      <c r="C93" s="50"/>
      <c r="D93" s="10">
        <v>129.24</v>
      </c>
      <c r="E93" s="10">
        <v>116.71</v>
      </c>
      <c r="F93" s="10">
        <v>128.04</v>
      </c>
      <c r="G93" s="10">
        <v>115.32</v>
      </c>
      <c r="H93" s="10">
        <v>94.52</v>
      </c>
      <c r="I93" s="11">
        <v>105.04</v>
      </c>
      <c r="J93" s="15" t="s">
        <v>11594</v>
      </c>
      <c r="K93" s="17" t="s">
        <v>11594</v>
      </c>
      <c r="M93" s="50" t="s">
        <v>9379</v>
      </c>
      <c r="N93" s="50"/>
      <c r="O93" s="10">
        <v>129.24</v>
      </c>
      <c r="P93" s="10">
        <v>116.71</v>
      </c>
      <c r="Q93" s="10">
        <v>128.04</v>
      </c>
      <c r="R93" s="10">
        <v>115.32</v>
      </c>
      <c r="S93" s="10">
        <v>94.52</v>
      </c>
      <c r="T93" s="11">
        <v>105.04</v>
      </c>
      <c r="U93" s="15" t="s">
        <v>11594</v>
      </c>
      <c r="V93" s="17" t="s">
        <v>11594</v>
      </c>
    </row>
    <row r="94" spans="2:22" ht="15.6" x14ac:dyDescent="0.6">
      <c r="B94" s="50" t="s">
        <v>9380</v>
      </c>
      <c r="C94" s="50"/>
      <c r="D94" s="10">
        <v>187.44</v>
      </c>
      <c r="E94" s="10">
        <v>125.59</v>
      </c>
      <c r="F94" s="10">
        <v>148.88</v>
      </c>
      <c r="G94" s="10">
        <v>152.25</v>
      </c>
      <c r="H94" s="10">
        <v>110.6</v>
      </c>
      <c r="I94" s="11">
        <v>123.05</v>
      </c>
      <c r="J94" s="15" t="s">
        <v>11594</v>
      </c>
      <c r="K94" s="17" t="s">
        <v>11594</v>
      </c>
      <c r="M94" s="50" t="s">
        <v>9380</v>
      </c>
      <c r="N94" s="50"/>
      <c r="O94" s="10">
        <v>196.35</v>
      </c>
      <c r="P94" s="10">
        <v>176.7</v>
      </c>
      <c r="Q94" s="10">
        <v>192.98</v>
      </c>
      <c r="R94" s="10">
        <v>173.79</v>
      </c>
      <c r="S94" s="10">
        <v>142.44999999999999</v>
      </c>
      <c r="T94" s="11">
        <v>158.30000000000001</v>
      </c>
      <c r="U94" s="15" t="s">
        <v>11594</v>
      </c>
      <c r="V94" s="17" t="s">
        <v>11594</v>
      </c>
    </row>
    <row r="95" spans="2:22" ht="15.6" x14ac:dyDescent="0.6">
      <c r="B95" s="50" t="s">
        <v>9381</v>
      </c>
      <c r="C95" s="50"/>
      <c r="D95" s="10">
        <v>124.38</v>
      </c>
      <c r="E95" s="10">
        <v>83.33</v>
      </c>
      <c r="F95" s="10">
        <v>98.78</v>
      </c>
      <c r="G95" s="10">
        <v>101.02</v>
      </c>
      <c r="H95" s="10">
        <v>73.39</v>
      </c>
      <c r="I95" s="11">
        <v>81.650000000000006</v>
      </c>
      <c r="J95" s="15" t="s">
        <v>11594</v>
      </c>
      <c r="K95" s="17" t="s">
        <v>11594</v>
      </c>
      <c r="M95" s="50" t="s">
        <v>9381</v>
      </c>
      <c r="N95" s="50"/>
      <c r="O95" s="10">
        <v>129.24</v>
      </c>
      <c r="P95" s="10">
        <v>117.24</v>
      </c>
      <c r="Q95" s="10">
        <v>128.04</v>
      </c>
      <c r="R95" s="10">
        <v>115.32</v>
      </c>
      <c r="S95" s="10">
        <v>94.52</v>
      </c>
      <c r="T95" s="11">
        <v>105.04</v>
      </c>
      <c r="U95" s="15" t="s">
        <v>11594</v>
      </c>
      <c r="V95" s="17" t="s">
        <v>11594</v>
      </c>
    </row>
    <row r="96" spans="2:22" ht="15.6" x14ac:dyDescent="0.6">
      <c r="B96" s="50" t="s">
        <v>9382</v>
      </c>
      <c r="C96" s="50"/>
      <c r="D96" s="10">
        <v>187.44</v>
      </c>
      <c r="E96" s="10">
        <v>125.59</v>
      </c>
      <c r="F96" s="10">
        <v>148.88</v>
      </c>
      <c r="G96" s="10">
        <v>152.26</v>
      </c>
      <c r="H96" s="10">
        <v>110.61</v>
      </c>
      <c r="I96" s="11">
        <v>123.06</v>
      </c>
      <c r="J96" s="15" t="s">
        <v>11594</v>
      </c>
      <c r="K96" s="17" t="s">
        <v>11594</v>
      </c>
      <c r="M96" s="50" t="s">
        <v>9382</v>
      </c>
      <c r="N96" s="50"/>
      <c r="O96" s="10">
        <v>194.77</v>
      </c>
      <c r="P96" s="10">
        <v>176.7</v>
      </c>
      <c r="Q96" s="10">
        <v>192.98</v>
      </c>
      <c r="R96" s="10">
        <v>173.79</v>
      </c>
      <c r="S96" s="10">
        <v>142.44999999999999</v>
      </c>
      <c r="T96" s="11">
        <v>158.30000000000001</v>
      </c>
      <c r="U96" s="15" t="s">
        <v>11594</v>
      </c>
      <c r="V96" s="17" t="s">
        <v>11594</v>
      </c>
    </row>
    <row r="97" spans="2:22" ht="15.6" x14ac:dyDescent="0.6">
      <c r="B97" s="50" t="s">
        <v>9383</v>
      </c>
      <c r="C97" s="50"/>
      <c r="D97" s="10">
        <v>124.38</v>
      </c>
      <c r="E97" s="10">
        <v>83.33</v>
      </c>
      <c r="F97" s="10">
        <v>98.78</v>
      </c>
      <c r="G97" s="10">
        <v>101.02</v>
      </c>
      <c r="H97" s="10">
        <v>73.39</v>
      </c>
      <c r="I97" s="11">
        <v>81.64</v>
      </c>
      <c r="J97" s="15" t="s">
        <v>11594</v>
      </c>
      <c r="K97" s="17" t="s">
        <v>11594</v>
      </c>
      <c r="M97" s="50" t="s">
        <v>9383</v>
      </c>
      <c r="N97" s="50"/>
      <c r="O97" s="10">
        <v>129.24</v>
      </c>
      <c r="P97" s="10">
        <v>117.24</v>
      </c>
      <c r="Q97" s="10">
        <v>128.04</v>
      </c>
      <c r="R97" s="10">
        <v>115.32</v>
      </c>
      <c r="S97" s="10">
        <v>94.52</v>
      </c>
      <c r="T97" s="11">
        <v>105.04</v>
      </c>
      <c r="U97" s="15" t="s">
        <v>11594</v>
      </c>
      <c r="V97" s="17" t="s">
        <v>11594</v>
      </c>
    </row>
    <row r="98" spans="2:22" ht="15.6" x14ac:dyDescent="0.6">
      <c r="B98" s="50" t="s">
        <v>9384</v>
      </c>
      <c r="C98" s="50"/>
      <c r="D98" s="10">
        <v>187.44</v>
      </c>
      <c r="E98" s="10">
        <v>125.59</v>
      </c>
      <c r="F98" s="10">
        <v>148.88</v>
      </c>
      <c r="G98" s="10">
        <v>152.25</v>
      </c>
      <c r="H98" s="10">
        <v>110.6</v>
      </c>
      <c r="I98" s="11">
        <v>123.06</v>
      </c>
      <c r="J98" s="15" t="s">
        <v>11594</v>
      </c>
      <c r="K98" s="17" t="s">
        <v>11594</v>
      </c>
      <c r="M98" s="50" t="s">
        <v>9384</v>
      </c>
      <c r="N98" s="50"/>
      <c r="O98" s="10">
        <v>194.77</v>
      </c>
      <c r="P98" s="10">
        <v>176.7</v>
      </c>
      <c r="Q98" s="10">
        <v>192.98</v>
      </c>
      <c r="R98" s="10">
        <v>173.79</v>
      </c>
      <c r="S98" s="10">
        <v>142.44999999999999</v>
      </c>
      <c r="T98" s="11">
        <v>158.30000000000001</v>
      </c>
      <c r="U98" s="15" t="s">
        <v>11594</v>
      </c>
      <c r="V98" s="17" t="s">
        <v>11594</v>
      </c>
    </row>
    <row r="99" spans="2:22" ht="15.6" x14ac:dyDescent="0.6">
      <c r="B99" s="50" t="s">
        <v>9385</v>
      </c>
      <c r="C99" s="50"/>
      <c r="D99" s="10">
        <v>195.62</v>
      </c>
      <c r="E99" s="10">
        <v>131.75</v>
      </c>
      <c r="F99" s="10">
        <v>156.19</v>
      </c>
      <c r="G99" s="10">
        <v>159.72999999999999</v>
      </c>
      <c r="H99" s="10">
        <v>116.03</v>
      </c>
      <c r="I99" s="11">
        <v>129.1</v>
      </c>
      <c r="J99" s="15" t="s">
        <v>11594</v>
      </c>
      <c r="K99" s="17" t="s">
        <v>11594</v>
      </c>
      <c r="M99" s="50" t="s">
        <v>9385</v>
      </c>
      <c r="N99" s="50"/>
      <c r="O99" s="10">
        <v>212.47</v>
      </c>
      <c r="P99" s="10">
        <v>186.56</v>
      </c>
      <c r="Q99" s="10">
        <v>202.79</v>
      </c>
      <c r="R99" s="10">
        <v>182.62</v>
      </c>
      <c r="S99" s="10">
        <v>160.38999999999999</v>
      </c>
      <c r="T99" s="11">
        <v>167.88</v>
      </c>
      <c r="U99" s="15" t="s">
        <v>11594</v>
      </c>
      <c r="V99" s="17" t="s">
        <v>11594</v>
      </c>
    </row>
    <row r="100" spans="2:22" ht="15.6" x14ac:dyDescent="0.6">
      <c r="B100" s="50" t="s">
        <v>9386</v>
      </c>
      <c r="C100" s="50"/>
      <c r="D100" s="10">
        <v>204.37</v>
      </c>
      <c r="E100" s="10">
        <v>137.66</v>
      </c>
      <c r="F100" s="10">
        <v>163.18</v>
      </c>
      <c r="G100" s="10">
        <v>166.88</v>
      </c>
      <c r="H100" s="10">
        <v>121.23</v>
      </c>
      <c r="I100" s="11">
        <v>134.88</v>
      </c>
      <c r="J100" s="15" t="s">
        <v>11594</v>
      </c>
      <c r="K100" s="17" t="s">
        <v>11594</v>
      </c>
      <c r="M100" s="50" t="s">
        <v>9386</v>
      </c>
      <c r="N100" s="50"/>
      <c r="O100" s="10">
        <v>221.98</v>
      </c>
      <c r="P100" s="10">
        <v>194.91</v>
      </c>
      <c r="Q100" s="10">
        <v>211.86</v>
      </c>
      <c r="R100" s="10">
        <v>190.8</v>
      </c>
      <c r="S100" s="10">
        <v>167.57</v>
      </c>
      <c r="T100" s="11">
        <v>175.39</v>
      </c>
      <c r="U100" s="15" t="s">
        <v>11594</v>
      </c>
      <c r="V100" s="17" t="s">
        <v>11594</v>
      </c>
    </row>
    <row r="101" spans="2:22" ht="15.6" x14ac:dyDescent="0.6">
      <c r="B101" s="50" t="s">
        <v>9387</v>
      </c>
      <c r="C101" s="50"/>
      <c r="D101" s="10">
        <v>180.07</v>
      </c>
      <c r="E101" s="10">
        <v>158.11000000000001</v>
      </c>
      <c r="F101" s="10">
        <v>171.86</v>
      </c>
      <c r="G101" s="10">
        <v>163.05000000000001</v>
      </c>
      <c r="H101" s="10">
        <v>135.93</v>
      </c>
      <c r="I101" s="11">
        <v>142.28</v>
      </c>
      <c r="J101" s="15" t="s">
        <v>11594</v>
      </c>
      <c r="K101" s="17" t="s">
        <v>11594</v>
      </c>
      <c r="M101" s="50" t="s">
        <v>9387</v>
      </c>
      <c r="N101" s="50"/>
      <c r="O101" s="10">
        <v>180.07</v>
      </c>
      <c r="P101" s="10">
        <v>158.11000000000001</v>
      </c>
      <c r="Q101" s="10">
        <v>171.86</v>
      </c>
      <c r="R101" s="10">
        <v>163.05000000000001</v>
      </c>
      <c r="S101" s="10">
        <v>135.93</v>
      </c>
      <c r="T101" s="11">
        <v>142.28</v>
      </c>
      <c r="U101" s="15" t="s">
        <v>11594</v>
      </c>
      <c r="V101" s="17" t="s">
        <v>11594</v>
      </c>
    </row>
    <row r="102" spans="2:22" ht="15.6" x14ac:dyDescent="0.6">
      <c r="B102" s="50" t="s">
        <v>9388</v>
      </c>
      <c r="C102" s="50"/>
      <c r="D102" s="10">
        <v>240.76</v>
      </c>
      <c r="E102" s="10">
        <v>162.16</v>
      </c>
      <c r="F102" s="10">
        <v>192.23</v>
      </c>
      <c r="G102" s="10">
        <v>196.59</v>
      </c>
      <c r="H102" s="10">
        <v>142.81</v>
      </c>
      <c r="I102" s="11">
        <v>158.88</v>
      </c>
      <c r="J102" s="15" t="s">
        <v>11594</v>
      </c>
      <c r="K102" s="17" t="s">
        <v>11594</v>
      </c>
      <c r="M102" s="50" t="s">
        <v>9388</v>
      </c>
      <c r="N102" s="50"/>
      <c r="O102" s="10">
        <v>261.5</v>
      </c>
      <c r="P102" s="10">
        <v>229.61</v>
      </c>
      <c r="Q102" s="10">
        <v>249.58</v>
      </c>
      <c r="R102" s="10">
        <v>224.77</v>
      </c>
      <c r="S102" s="10">
        <v>197.4</v>
      </c>
      <c r="T102" s="11">
        <v>206.61</v>
      </c>
      <c r="U102" s="15" t="s">
        <v>11594</v>
      </c>
      <c r="V102" s="17" t="s">
        <v>11594</v>
      </c>
    </row>
    <row r="103" spans="2:22" ht="15.6" x14ac:dyDescent="0.6">
      <c r="B103" s="50" t="s">
        <v>9389</v>
      </c>
      <c r="C103" s="50"/>
      <c r="D103" s="10">
        <v>205.3</v>
      </c>
      <c r="E103" s="10">
        <v>146.53</v>
      </c>
      <c r="F103" s="10">
        <v>173.71</v>
      </c>
      <c r="G103" s="10">
        <v>177.64</v>
      </c>
      <c r="H103" s="10">
        <v>129.04</v>
      </c>
      <c r="I103" s="11">
        <v>143.57</v>
      </c>
      <c r="J103" s="15" t="s">
        <v>11594</v>
      </c>
      <c r="K103" s="17" t="s">
        <v>11594</v>
      </c>
      <c r="M103" s="50" t="s">
        <v>9389</v>
      </c>
      <c r="N103" s="50"/>
      <c r="O103" s="10">
        <v>220.87</v>
      </c>
      <c r="P103" s="10">
        <v>211.74</v>
      </c>
      <c r="Q103" s="10">
        <v>221.12</v>
      </c>
      <c r="R103" s="10">
        <v>173.88</v>
      </c>
      <c r="S103" s="10">
        <v>174.9</v>
      </c>
      <c r="T103" s="11">
        <v>190.25</v>
      </c>
      <c r="U103" s="15" t="s">
        <v>11594</v>
      </c>
      <c r="V103" s="17" t="s">
        <v>11594</v>
      </c>
    </row>
    <row r="104" spans="2:22" ht="15.6" x14ac:dyDescent="0.6">
      <c r="B104" s="50" t="s">
        <v>9390</v>
      </c>
      <c r="C104" s="50"/>
      <c r="D104" s="10">
        <v>258.8</v>
      </c>
      <c r="E104" s="10">
        <v>244.7</v>
      </c>
      <c r="F104" s="10">
        <v>265.99</v>
      </c>
      <c r="G104" s="10">
        <v>233.58</v>
      </c>
      <c r="H104" s="10">
        <v>210.37</v>
      </c>
      <c r="I104" s="11">
        <v>220.2</v>
      </c>
      <c r="J104" s="15" t="s">
        <v>11594</v>
      </c>
      <c r="K104" s="17" t="s">
        <v>11594</v>
      </c>
      <c r="M104" s="50" t="s">
        <v>9390</v>
      </c>
      <c r="N104" s="50"/>
      <c r="O104" s="10">
        <v>258.8</v>
      </c>
      <c r="P104" s="10">
        <v>244.7</v>
      </c>
      <c r="Q104" s="10">
        <v>265.99</v>
      </c>
      <c r="R104" s="10">
        <v>233.58</v>
      </c>
      <c r="S104" s="10">
        <v>210.37</v>
      </c>
      <c r="T104" s="11">
        <v>220.2</v>
      </c>
      <c r="U104" s="15" t="s">
        <v>11594</v>
      </c>
      <c r="V104" s="17" t="s">
        <v>11594</v>
      </c>
    </row>
    <row r="105" spans="2:22" ht="15.6" x14ac:dyDescent="0.6">
      <c r="B105" s="50" t="s">
        <v>9391</v>
      </c>
      <c r="C105" s="50"/>
      <c r="D105" s="10">
        <v>295.07</v>
      </c>
      <c r="E105" s="10">
        <v>272.31</v>
      </c>
      <c r="F105" s="10">
        <v>296</v>
      </c>
      <c r="G105" s="10">
        <v>266.57</v>
      </c>
      <c r="H105" s="10">
        <v>234.11</v>
      </c>
      <c r="I105" s="11">
        <v>245.05</v>
      </c>
      <c r="J105" s="15" t="s">
        <v>11594</v>
      </c>
      <c r="K105" s="17" t="s">
        <v>11594</v>
      </c>
      <c r="M105" s="50" t="s">
        <v>9391</v>
      </c>
      <c r="N105" s="50"/>
      <c r="O105" s="10">
        <v>295.07</v>
      </c>
      <c r="P105" s="10">
        <v>272.31</v>
      </c>
      <c r="Q105" s="10">
        <v>296</v>
      </c>
      <c r="R105" s="10">
        <v>266.57</v>
      </c>
      <c r="S105" s="10">
        <v>234.11</v>
      </c>
      <c r="T105" s="11">
        <v>245.05</v>
      </c>
      <c r="U105" s="15" t="s">
        <v>11594</v>
      </c>
      <c r="V105" s="17" t="s">
        <v>11594</v>
      </c>
    </row>
    <row r="106" spans="2:22" ht="15.6" x14ac:dyDescent="0.6">
      <c r="B106" s="50" t="s">
        <v>9392</v>
      </c>
      <c r="C106" s="50"/>
      <c r="D106" s="10">
        <v>190.7</v>
      </c>
      <c r="E106" s="10">
        <v>167.44</v>
      </c>
      <c r="F106" s="10">
        <v>182.01</v>
      </c>
      <c r="G106" s="10">
        <v>163.92</v>
      </c>
      <c r="H106" s="10">
        <v>143.96</v>
      </c>
      <c r="I106" s="11">
        <v>150.68</v>
      </c>
      <c r="J106" s="15" t="s">
        <v>11594</v>
      </c>
      <c r="K106" s="17" t="s">
        <v>11594</v>
      </c>
      <c r="M106" s="50" t="s">
        <v>9392</v>
      </c>
      <c r="N106" s="50"/>
      <c r="O106" s="10">
        <v>190.7</v>
      </c>
      <c r="P106" s="10">
        <v>167.44</v>
      </c>
      <c r="Q106" s="10">
        <v>182.01</v>
      </c>
      <c r="R106" s="10">
        <v>163.92</v>
      </c>
      <c r="S106" s="10">
        <v>143.96</v>
      </c>
      <c r="T106" s="11">
        <v>150.68</v>
      </c>
      <c r="U106" s="15" t="s">
        <v>11594</v>
      </c>
      <c r="V106" s="17" t="s">
        <v>11594</v>
      </c>
    </row>
    <row r="107" spans="2:22" ht="15.6" x14ac:dyDescent="0.6">
      <c r="B107" s="50" t="s">
        <v>9393</v>
      </c>
      <c r="C107" s="50"/>
      <c r="D107" s="10">
        <v>203.64</v>
      </c>
      <c r="E107" s="10">
        <v>178.81</v>
      </c>
      <c r="F107" s="10">
        <v>194.37</v>
      </c>
      <c r="G107" s="10">
        <v>175.05</v>
      </c>
      <c r="H107" s="10">
        <v>153.72</v>
      </c>
      <c r="I107" s="11">
        <v>160.91</v>
      </c>
      <c r="J107" s="15" t="s">
        <v>11594</v>
      </c>
      <c r="K107" s="17" t="s">
        <v>11594</v>
      </c>
      <c r="M107" s="50" t="s">
        <v>9393</v>
      </c>
      <c r="N107" s="50"/>
      <c r="O107" s="10">
        <v>203.64</v>
      </c>
      <c r="P107" s="10">
        <v>178.81</v>
      </c>
      <c r="Q107" s="10">
        <v>194.37</v>
      </c>
      <c r="R107" s="10">
        <v>175.05</v>
      </c>
      <c r="S107" s="10">
        <v>153.72</v>
      </c>
      <c r="T107" s="11">
        <v>160.91</v>
      </c>
      <c r="U107" s="15" t="s">
        <v>11594</v>
      </c>
      <c r="V107" s="17" t="s">
        <v>11594</v>
      </c>
    </row>
    <row r="108" spans="2:22" ht="15.6" x14ac:dyDescent="0.6">
      <c r="B108" s="50" t="s">
        <v>9394</v>
      </c>
      <c r="C108" s="50"/>
      <c r="D108" s="10">
        <v>202.97</v>
      </c>
      <c r="E108" s="10">
        <v>178.21</v>
      </c>
      <c r="F108" s="10">
        <v>193.72</v>
      </c>
      <c r="G108" s="10">
        <v>174.46</v>
      </c>
      <c r="H108" s="10">
        <v>153.22</v>
      </c>
      <c r="I108" s="11">
        <v>160.37</v>
      </c>
      <c r="J108" s="15" t="s">
        <v>11594</v>
      </c>
      <c r="K108" s="17" t="s">
        <v>11594</v>
      </c>
      <c r="M108" s="50" t="s">
        <v>9394</v>
      </c>
      <c r="N108" s="50"/>
      <c r="O108" s="10">
        <v>202.97</v>
      </c>
      <c r="P108" s="10">
        <v>178.21</v>
      </c>
      <c r="Q108" s="10">
        <v>193.72</v>
      </c>
      <c r="R108" s="10">
        <v>174.46</v>
      </c>
      <c r="S108" s="10">
        <v>153.22</v>
      </c>
      <c r="T108" s="11">
        <v>160.37</v>
      </c>
      <c r="U108" s="15" t="s">
        <v>11594</v>
      </c>
      <c r="V108" s="17" t="s">
        <v>11594</v>
      </c>
    </row>
    <row r="109" spans="2:22" ht="15.6" x14ac:dyDescent="0.6">
      <c r="B109" s="50" t="s">
        <v>9395</v>
      </c>
      <c r="C109" s="50"/>
      <c r="D109" s="10">
        <v>222.78</v>
      </c>
      <c r="E109" s="10">
        <v>195.61</v>
      </c>
      <c r="F109" s="10">
        <v>212.63</v>
      </c>
      <c r="G109" s="10">
        <v>191.49</v>
      </c>
      <c r="H109" s="10">
        <v>168.17</v>
      </c>
      <c r="I109" s="11">
        <v>176.02</v>
      </c>
      <c r="J109" s="15" t="s">
        <v>11594</v>
      </c>
      <c r="K109" s="17" t="s">
        <v>11594</v>
      </c>
      <c r="M109" s="50" t="s">
        <v>9395</v>
      </c>
      <c r="N109" s="50"/>
      <c r="O109" s="10">
        <v>222.78</v>
      </c>
      <c r="P109" s="10">
        <v>195.61</v>
      </c>
      <c r="Q109" s="10">
        <v>212.63</v>
      </c>
      <c r="R109" s="10">
        <v>191.49</v>
      </c>
      <c r="S109" s="10">
        <v>168.17</v>
      </c>
      <c r="T109" s="11">
        <v>176.02</v>
      </c>
      <c r="U109" s="15" t="s">
        <v>11594</v>
      </c>
      <c r="V109" s="17" t="s">
        <v>11594</v>
      </c>
    </row>
    <row r="110" spans="2:22" ht="15.6" x14ac:dyDescent="0.6">
      <c r="B110" s="50" t="s">
        <v>9396</v>
      </c>
      <c r="C110" s="50"/>
      <c r="D110" s="10">
        <v>195.17</v>
      </c>
      <c r="E110" s="10">
        <v>179.4</v>
      </c>
      <c r="F110" s="10">
        <v>191.67</v>
      </c>
      <c r="G110" s="10">
        <v>178.68</v>
      </c>
      <c r="H110" s="10">
        <v>150.63999999999999</v>
      </c>
      <c r="I110" s="11">
        <v>164.25</v>
      </c>
      <c r="J110" s="15" t="s">
        <v>11594</v>
      </c>
      <c r="K110" s="17" t="s">
        <v>11594</v>
      </c>
      <c r="M110" s="50" t="s">
        <v>9396</v>
      </c>
      <c r="N110" s="50"/>
      <c r="O110" s="10">
        <v>195.17</v>
      </c>
      <c r="P110" s="10">
        <v>179.4</v>
      </c>
      <c r="Q110" s="10">
        <v>191.67</v>
      </c>
      <c r="R110" s="10">
        <v>178.68</v>
      </c>
      <c r="S110" s="10">
        <v>150.63999999999999</v>
      </c>
      <c r="T110" s="11">
        <v>164.25</v>
      </c>
      <c r="U110" s="15" t="s">
        <v>11594</v>
      </c>
      <c r="V110" s="17" t="s">
        <v>11594</v>
      </c>
    </row>
    <row r="111" spans="2:22" ht="15.6" x14ac:dyDescent="0.6">
      <c r="B111" s="50" t="s">
        <v>9397</v>
      </c>
      <c r="C111" s="50"/>
      <c r="D111" s="10">
        <v>211.1</v>
      </c>
      <c r="E111" s="10">
        <v>209.13</v>
      </c>
      <c r="F111" s="10">
        <v>202.69</v>
      </c>
      <c r="G111" s="10">
        <v>189.07</v>
      </c>
      <c r="H111" s="10">
        <v>166.85</v>
      </c>
      <c r="I111" s="11">
        <v>178.1</v>
      </c>
      <c r="J111" s="15" t="s">
        <v>11594</v>
      </c>
      <c r="K111" s="17" t="s">
        <v>11594</v>
      </c>
      <c r="M111" s="50" t="s">
        <v>9397</v>
      </c>
      <c r="N111" s="50"/>
      <c r="O111" s="10">
        <v>211.1</v>
      </c>
      <c r="P111" s="10">
        <v>209.13</v>
      </c>
      <c r="Q111" s="10">
        <v>202.69</v>
      </c>
      <c r="R111" s="10">
        <v>189.07</v>
      </c>
      <c r="S111" s="10">
        <v>166.85</v>
      </c>
      <c r="T111" s="11">
        <v>178.1</v>
      </c>
      <c r="U111" s="15" t="s">
        <v>11594</v>
      </c>
      <c r="V111" s="17" t="s">
        <v>11594</v>
      </c>
    </row>
    <row r="112" spans="2:22" ht="15.6" x14ac:dyDescent="0.6">
      <c r="B112" s="50" t="s">
        <v>9398</v>
      </c>
      <c r="C112" s="50"/>
      <c r="D112" s="10">
        <v>262.18</v>
      </c>
      <c r="E112" s="10">
        <v>230.2</v>
      </c>
      <c r="F112" s="10">
        <v>250.22</v>
      </c>
      <c r="G112" s="10">
        <v>225.35</v>
      </c>
      <c r="H112" s="10">
        <v>197.92</v>
      </c>
      <c r="I112" s="11">
        <v>207.15</v>
      </c>
      <c r="J112" s="15" t="s">
        <v>11594</v>
      </c>
      <c r="K112" s="17" t="s">
        <v>11594</v>
      </c>
      <c r="M112" s="50" t="s">
        <v>9398</v>
      </c>
      <c r="N112" s="50"/>
      <c r="O112" s="10">
        <v>262.18</v>
      </c>
      <c r="P112" s="10">
        <v>230.2</v>
      </c>
      <c r="Q112" s="10">
        <v>250.22</v>
      </c>
      <c r="R112" s="10">
        <v>225.35</v>
      </c>
      <c r="S112" s="10">
        <v>197.92</v>
      </c>
      <c r="T112" s="11">
        <v>207.15</v>
      </c>
      <c r="U112" s="15" t="s">
        <v>11594</v>
      </c>
      <c r="V112" s="17" t="s">
        <v>11594</v>
      </c>
    </row>
    <row r="113" spans="2:22" ht="15.6" x14ac:dyDescent="0.6">
      <c r="B113" s="50" t="s">
        <v>9399</v>
      </c>
      <c r="C113" s="50"/>
      <c r="D113" s="10">
        <v>65.489999999999995</v>
      </c>
      <c r="E113" s="10">
        <v>57.49</v>
      </c>
      <c r="F113" s="10">
        <v>54.58</v>
      </c>
      <c r="G113" s="10">
        <v>56.29</v>
      </c>
      <c r="H113" s="10">
        <v>49.43</v>
      </c>
      <c r="I113" s="11">
        <v>51.74</v>
      </c>
      <c r="J113" s="15" t="s">
        <v>11594</v>
      </c>
      <c r="K113" s="17" t="s">
        <v>11594</v>
      </c>
      <c r="M113" s="50" t="s">
        <v>9399</v>
      </c>
      <c r="N113" s="50"/>
      <c r="O113" s="10">
        <v>65.489999999999995</v>
      </c>
      <c r="P113" s="10">
        <v>57.49</v>
      </c>
      <c r="Q113" s="10">
        <v>54.58</v>
      </c>
      <c r="R113" s="10">
        <v>56.29</v>
      </c>
      <c r="S113" s="10">
        <v>49.43</v>
      </c>
      <c r="T113" s="11">
        <v>51.74</v>
      </c>
      <c r="U113" s="15" t="s">
        <v>11594</v>
      </c>
      <c r="V113" s="17" t="s">
        <v>11594</v>
      </c>
    </row>
    <row r="114" spans="2:22" ht="15.6" x14ac:dyDescent="0.6">
      <c r="B114" s="50" t="s">
        <v>9400</v>
      </c>
      <c r="C114" s="50"/>
      <c r="D114" s="10">
        <v>111.78</v>
      </c>
      <c r="E114" s="10">
        <v>98.15</v>
      </c>
      <c r="F114" s="10">
        <v>93.19</v>
      </c>
      <c r="G114" s="10">
        <v>96.09</v>
      </c>
      <c r="H114" s="10">
        <v>84.39</v>
      </c>
      <c r="I114" s="11">
        <v>88.33</v>
      </c>
      <c r="J114" s="15" t="s">
        <v>11594</v>
      </c>
      <c r="K114" s="17" t="s">
        <v>11594</v>
      </c>
      <c r="M114" s="50" t="s">
        <v>9400</v>
      </c>
      <c r="N114" s="50"/>
      <c r="O114" s="10">
        <v>111.78</v>
      </c>
      <c r="P114" s="10">
        <v>98.15</v>
      </c>
      <c r="Q114" s="10">
        <v>93.19</v>
      </c>
      <c r="R114" s="10">
        <v>96.09</v>
      </c>
      <c r="S114" s="10">
        <v>84.39</v>
      </c>
      <c r="T114" s="11">
        <v>88.33</v>
      </c>
      <c r="U114" s="15" t="s">
        <v>11594</v>
      </c>
      <c r="V114" s="17" t="s">
        <v>11594</v>
      </c>
    </row>
    <row r="115" spans="2:22" ht="15.6" x14ac:dyDescent="0.6">
      <c r="B115" s="50" t="s">
        <v>9401</v>
      </c>
      <c r="C115" s="50"/>
      <c r="D115" s="10">
        <v>156.69</v>
      </c>
      <c r="E115" s="10">
        <v>137.58000000000001</v>
      </c>
      <c r="F115" s="10">
        <v>130.62</v>
      </c>
      <c r="G115" s="10">
        <v>134.68</v>
      </c>
      <c r="H115" s="10">
        <v>118.28</v>
      </c>
      <c r="I115" s="11">
        <v>123.81</v>
      </c>
      <c r="J115" s="15" t="s">
        <v>11594</v>
      </c>
      <c r="K115" s="17" t="s">
        <v>11594</v>
      </c>
      <c r="M115" s="50" t="s">
        <v>9401</v>
      </c>
      <c r="N115" s="50"/>
      <c r="O115" s="10">
        <v>156.69</v>
      </c>
      <c r="P115" s="10">
        <v>137.58000000000001</v>
      </c>
      <c r="Q115" s="10">
        <v>130.62</v>
      </c>
      <c r="R115" s="10">
        <v>134.68</v>
      </c>
      <c r="S115" s="10">
        <v>118.28</v>
      </c>
      <c r="T115" s="11">
        <v>123.81</v>
      </c>
      <c r="U115" s="15" t="s">
        <v>11594</v>
      </c>
      <c r="V115" s="17" t="s">
        <v>11594</v>
      </c>
    </row>
    <row r="116" spans="2:22" ht="15.6" x14ac:dyDescent="0.6">
      <c r="B116" s="50" t="s">
        <v>9402</v>
      </c>
      <c r="C116" s="50"/>
      <c r="D116" s="10">
        <v>202.88</v>
      </c>
      <c r="E116" s="10">
        <v>178.14</v>
      </c>
      <c r="F116" s="10">
        <v>167.82</v>
      </c>
      <c r="G116" s="10">
        <v>174.39</v>
      </c>
      <c r="H116" s="10">
        <v>153.15</v>
      </c>
      <c r="I116" s="11">
        <v>160.31</v>
      </c>
      <c r="J116" s="15" t="s">
        <v>11594</v>
      </c>
      <c r="K116" s="17" t="s">
        <v>11594</v>
      </c>
      <c r="M116" s="50" t="s">
        <v>9402</v>
      </c>
      <c r="N116" s="50"/>
      <c r="O116" s="10">
        <v>202.88</v>
      </c>
      <c r="P116" s="10">
        <v>178.14</v>
      </c>
      <c r="Q116" s="10">
        <v>167.82</v>
      </c>
      <c r="R116" s="10">
        <v>174.39</v>
      </c>
      <c r="S116" s="10">
        <v>153.15</v>
      </c>
      <c r="T116" s="11">
        <v>160.31</v>
      </c>
      <c r="U116" s="15" t="s">
        <v>11594</v>
      </c>
      <c r="V116" s="17" t="s">
        <v>11594</v>
      </c>
    </row>
    <row r="117" spans="2:22" ht="15.6" x14ac:dyDescent="0.6">
      <c r="B117" s="50" t="s">
        <v>6634</v>
      </c>
      <c r="C117" s="50"/>
      <c r="D117" s="10">
        <v>35.44</v>
      </c>
      <c r="E117" s="10">
        <v>32.799999999999997</v>
      </c>
      <c r="F117" s="10">
        <v>28.57</v>
      </c>
      <c r="G117" s="10">
        <v>29.75</v>
      </c>
      <c r="H117" s="10">
        <v>25.16</v>
      </c>
      <c r="I117" s="11">
        <v>27.23</v>
      </c>
      <c r="J117" s="15" t="s">
        <v>11594</v>
      </c>
      <c r="K117" s="17" t="s">
        <v>11594</v>
      </c>
      <c r="M117" s="50" t="s">
        <v>6634</v>
      </c>
      <c r="N117" s="50"/>
      <c r="O117" s="10">
        <v>35.44</v>
      </c>
      <c r="P117" s="10">
        <v>32.799999999999997</v>
      </c>
      <c r="Q117" s="10">
        <v>28.57</v>
      </c>
      <c r="R117" s="10">
        <v>29.75</v>
      </c>
      <c r="S117" s="10">
        <v>25.16</v>
      </c>
      <c r="T117" s="11">
        <v>27.23</v>
      </c>
      <c r="U117" s="15" t="s">
        <v>11594</v>
      </c>
      <c r="V117" s="17" t="s">
        <v>11594</v>
      </c>
    </row>
    <row r="118" spans="2:22" ht="15.6" x14ac:dyDescent="0.6">
      <c r="B118" s="50" t="s">
        <v>6635</v>
      </c>
      <c r="C118" s="50"/>
      <c r="D118" s="10">
        <v>69.040000000000006</v>
      </c>
      <c r="E118" s="10">
        <v>63.02</v>
      </c>
      <c r="F118" s="10">
        <v>55.65</v>
      </c>
      <c r="G118" s="10">
        <v>57.92</v>
      </c>
      <c r="H118" s="10">
        <v>49.01</v>
      </c>
      <c r="I118" s="11">
        <v>50.97</v>
      </c>
      <c r="J118" s="15" t="s">
        <v>11594</v>
      </c>
      <c r="K118" s="17" t="s">
        <v>11594</v>
      </c>
      <c r="M118" s="50" t="s">
        <v>6635</v>
      </c>
      <c r="N118" s="50"/>
      <c r="O118" s="10">
        <v>69.040000000000006</v>
      </c>
      <c r="P118" s="10">
        <v>63.02</v>
      </c>
      <c r="Q118" s="10">
        <v>55.65</v>
      </c>
      <c r="R118" s="10">
        <v>57.92</v>
      </c>
      <c r="S118" s="10">
        <v>49.01</v>
      </c>
      <c r="T118" s="11">
        <v>50.97</v>
      </c>
      <c r="U118" s="15" t="s">
        <v>11594</v>
      </c>
      <c r="V118" s="17" t="s">
        <v>11594</v>
      </c>
    </row>
    <row r="119" spans="2:22" ht="15.6" x14ac:dyDescent="0.6">
      <c r="B119" s="50" t="s">
        <v>9403</v>
      </c>
      <c r="C119" s="50"/>
      <c r="D119" s="10">
        <v>67.989999999999995</v>
      </c>
      <c r="E119" s="10">
        <v>65.989999999999995</v>
      </c>
      <c r="F119" s="10">
        <v>64.89</v>
      </c>
      <c r="G119" s="10">
        <v>58.45</v>
      </c>
      <c r="H119" s="10">
        <v>51.34</v>
      </c>
      <c r="I119" s="11">
        <v>53.72</v>
      </c>
      <c r="J119" s="15" t="s">
        <v>11594</v>
      </c>
      <c r="K119" s="17" t="s">
        <v>11594</v>
      </c>
      <c r="M119" s="50" t="s">
        <v>9403</v>
      </c>
      <c r="N119" s="50"/>
      <c r="O119" s="10">
        <v>67.989999999999995</v>
      </c>
      <c r="P119" s="10">
        <v>65.989999999999995</v>
      </c>
      <c r="Q119" s="10">
        <v>64.89</v>
      </c>
      <c r="R119" s="10">
        <v>58.45</v>
      </c>
      <c r="S119" s="10">
        <v>51.34</v>
      </c>
      <c r="T119" s="11">
        <v>53.72</v>
      </c>
      <c r="U119" s="15" t="s">
        <v>11594</v>
      </c>
      <c r="V119" s="17" t="s">
        <v>11594</v>
      </c>
    </row>
    <row r="120" spans="2:22" ht="15.6" x14ac:dyDescent="0.6">
      <c r="B120" s="50" t="s">
        <v>9404</v>
      </c>
      <c r="C120" s="50"/>
      <c r="D120" s="10">
        <v>133.13999999999999</v>
      </c>
      <c r="E120" s="10">
        <v>129.24</v>
      </c>
      <c r="F120" s="10">
        <v>127.08</v>
      </c>
      <c r="G120" s="10">
        <v>114.44</v>
      </c>
      <c r="H120" s="10">
        <v>100.52</v>
      </c>
      <c r="I120" s="11">
        <v>105.2</v>
      </c>
      <c r="J120" s="15" t="s">
        <v>11594</v>
      </c>
      <c r="K120" s="17" t="s">
        <v>11594</v>
      </c>
      <c r="M120" s="50" t="s">
        <v>9404</v>
      </c>
      <c r="N120" s="50"/>
      <c r="O120" s="10">
        <v>133.13999999999999</v>
      </c>
      <c r="P120" s="10">
        <v>129.24</v>
      </c>
      <c r="Q120" s="10">
        <v>127.08</v>
      </c>
      <c r="R120" s="10">
        <v>114.44</v>
      </c>
      <c r="S120" s="10">
        <v>100.52</v>
      </c>
      <c r="T120" s="11">
        <v>105.2</v>
      </c>
      <c r="U120" s="15" t="s">
        <v>11594</v>
      </c>
      <c r="V120" s="17" t="s">
        <v>11594</v>
      </c>
    </row>
    <row r="121" spans="2:22" ht="15.6" x14ac:dyDescent="0.6">
      <c r="B121" s="50" t="s">
        <v>9405</v>
      </c>
      <c r="C121" s="50"/>
      <c r="D121" s="10">
        <v>31.3</v>
      </c>
      <c r="E121" s="10">
        <v>27.48</v>
      </c>
      <c r="F121" s="10">
        <v>29.87</v>
      </c>
      <c r="G121" s="10">
        <v>26.9</v>
      </c>
      <c r="H121" s="10">
        <v>23.62</v>
      </c>
      <c r="I121" s="11">
        <v>24.73</v>
      </c>
      <c r="J121" s="15" t="s">
        <v>11594</v>
      </c>
      <c r="K121" s="17" t="s">
        <v>11594</v>
      </c>
      <c r="M121" s="50" t="s">
        <v>9405</v>
      </c>
      <c r="N121" s="50"/>
      <c r="O121" s="10">
        <v>31.3</v>
      </c>
      <c r="P121" s="10">
        <v>27.48</v>
      </c>
      <c r="Q121" s="10">
        <v>29.87</v>
      </c>
      <c r="R121" s="10">
        <v>26.9</v>
      </c>
      <c r="S121" s="10">
        <v>23.62</v>
      </c>
      <c r="T121" s="11">
        <v>24.73</v>
      </c>
      <c r="U121" s="15" t="s">
        <v>11594</v>
      </c>
      <c r="V121" s="17" t="s">
        <v>11594</v>
      </c>
    </row>
    <row r="122" spans="2:22" ht="15.6" x14ac:dyDescent="0.6">
      <c r="B122" s="50" t="s">
        <v>9406</v>
      </c>
      <c r="C122" s="50"/>
      <c r="D122" s="10">
        <v>41.49</v>
      </c>
      <c r="E122" s="10">
        <v>36.43</v>
      </c>
      <c r="F122" s="10">
        <v>39.590000000000003</v>
      </c>
      <c r="G122" s="10">
        <v>35.659999999999997</v>
      </c>
      <c r="H122" s="10">
        <v>31.32</v>
      </c>
      <c r="I122" s="11">
        <v>32.78</v>
      </c>
      <c r="J122" s="15" t="s">
        <v>11594</v>
      </c>
      <c r="K122" s="17" t="s">
        <v>11594</v>
      </c>
      <c r="M122" s="50" t="s">
        <v>9406</v>
      </c>
      <c r="N122" s="50"/>
      <c r="O122" s="10">
        <v>41.49</v>
      </c>
      <c r="P122" s="10">
        <v>36.43</v>
      </c>
      <c r="Q122" s="10">
        <v>39.590000000000003</v>
      </c>
      <c r="R122" s="10">
        <v>35.659999999999997</v>
      </c>
      <c r="S122" s="10">
        <v>31.32</v>
      </c>
      <c r="T122" s="11">
        <v>32.78</v>
      </c>
      <c r="U122" s="15" t="s">
        <v>11594</v>
      </c>
      <c r="V122" s="17" t="s">
        <v>11594</v>
      </c>
    </row>
    <row r="123" spans="2:22" ht="15.6" x14ac:dyDescent="0.6">
      <c r="B123" s="50" t="s">
        <v>9407</v>
      </c>
      <c r="C123" s="50"/>
      <c r="D123" s="10">
        <v>18.77</v>
      </c>
      <c r="E123" s="10">
        <v>16.48</v>
      </c>
      <c r="F123" s="10">
        <v>17.93</v>
      </c>
      <c r="G123" s="10">
        <v>16.13</v>
      </c>
      <c r="H123" s="10">
        <v>14.17</v>
      </c>
      <c r="I123" s="11">
        <v>14.84</v>
      </c>
      <c r="J123" s="15" t="s">
        <v>11594</v>
      </c>
      <c r="K123" s="17" t="s">
        <v>11594</v>
      </c>
      <c r="M123" s="50" t="s">
        <v>9407</v>
      </c>
      <c r="N123" s="50"/>
      <c r="O123" s="10">
        <v>18.77</v>
      </c>
      <c r="P123" s="10">
        <v>16.48</v>
      </c>
      <c r="Q123" s="10">
        <v>17.93</v>
      </c>
      <c r="R123" s="10">
        <v>16.13</v>
      </c>
      <c r="S123" s="10">
        <v>14.17</v>
      </c>
      <c r="T123" s="11">
        <v>14.84</v>
      </c>
      <c r="U123" s="15" t="s">
        <v>11594</v>
      </c>
      <c r="V123" s="17" t="s">
        <v>11594</v>
      </c>
    </row>
    <row r="124" spans="2:22" ht="15.6" x14ac:dyDescent="0.6">
      <c r="B124" s="50" t="s">
        <v>9408</v>
      </c>
      <c r="C124" s="50"/>
      <c r="D124" s="10">
        <v>12.59</v>
      </c>
      <c r="E124" s="10">
        <v>11.06</v>
      </c>
      <c r="F124" s="10">
        <v>12.02</v>
      </c>
      <c r="G124" s="10">
        <v>10.82</v>
      </c>
      <c r="H124" s="10">
        <v>9.51</v>
      </c>
      <c r="I124" s="11">
        <v>9.9499999999999993</v>
      </c>
      <c r="J124" s="15" t="s">
        <v>11594</v>
      </c>
      <c r="K124" s="17" t="s">
        <v>11594</v>
      </c>
      <c r="M124" s="50" t="s">
        <v>9408</v>
      </c>
      <c r="N124" s="50"/>
      <c r="O124" s="10">
        <v>12.59</v>
      </c>
      <c r="P124" s="10">
        <v>11.06</v>
      </c>
      <c r="Q124" s="10">
        <v>12.02</v>
      </c>
      <c r="R124" s="10">
        <v>10.82</v>
      </c>
      <c r="S124" s="10">
        <v>9.51</v>
      </c>
      <c r="T124" s="11">
        <v>9.9499999999999993</v>
      </c>
      <c r="U124" s="15" t="s">
        <v>11594</v>
      </c>
      <c r="V124" s="17" t="s">
        <v>11594</v>
      </c>
    </row>
    <row r="125" spans="2:22" ht="15.6" x14ac:dyDescent="0.6">
      <c r="B125" s="50" t="s">
        <v>10375</v>
      </c>
      <c r="C125" s="50"/>
      <c r="D125" s="10" t="s">
        <v>11568</v>
      </c>
      <c r="E125" s="10" t="s">
        <v>11568</v>
      </c>
      <c r="F125" s="10" t="s">
        <v>11568</v>
      </c>
      <c r="G125" s="10" t="s">
        <v>11568</v>
      </c>
      <c r="H125" s="10" t="s">
        <v>11568</v>
      </c>
      <c r="I125" s="11" t="s">
        <v>11568</v>
      </c>
      <c r="J125" s="15" t="s">
        <v>11594</v>
      </c>
      <c r="K125" s="17" t="s">
        <v>11594</v>
      </c>
      <c r="M125" s="50" t="s">
        <v>10375</v>
      </c>
      <c r="N125" s="50"/>
      <c r="O125" s="10" t="s">
        <v>11568</v>
      </c>
      <c r="P125" s="10" t="s">
        <v>11568</v>
      </c>
      <c r="Q125" s="10" t="s">
        <v>11568</v>
      </c>
      <c r="R125" s="10" t="s">
        <v>11568</v>
      </c>
      <c r="S125" s="10" t="s">
        <v>11568</v>
      </c>
      <c r="T125" s="11" t="s">
        <v>11568</v>
      </c>
      <c r="U125" s="15" t="s">
        <v>11594</v>
      </c>
      <c r="V125" s="17" t="s">
        <v>11594</v>
      </c>
    </row>
    <row r="126" spans="2:22" ht="15.6" x14ac:dyDescent="0.6">
      <c r="B126" s="50" t="s">
        <v>11662</v>
      </c>
      <c r="C126" s="50"/>
      <c r="D126" s="10">
        <v>70.760000000000005</v>
      </c>
      <c r="E126" s="10">
        <v>47.67</v>
      </c>
      <c r="F126" s="10">
        <v>56.51</v>
      </c>
      <c r="G126" s="10">
        <v>57.79</v>
      </c>
      <c r="H126" s="10">
        <v>41.97</v>
      </c>
      <c r="I126" s="11">
        <v>46.69</v>
      </c>
      <c r="J126" s="15" t="s">
        <v>11594</v>
      </c>
      <c r="K126" s="17" t="s">
        <v>11594</v>
      </c>
      <c r="M126" s="50" t="s">
        <v>11662</v>
      </c>
      <c r="N126" s="50"/>
      <c r="O126" s="10">
        <v>76.86</v>
      </c>
      <c r="P126" s="10">
        <v>67.489999999999995</v>
      </c>
      <c r="Q126" s="10">
        <v>73.36</v>
      </c>
      <c r="R126" s="10">
        <v>66.069999999999993</v>
      </c>
      <c r="S126" s="10">
        <v>58.02</v>
      </c>
      <c r="T126" s="11">
        <v>60.72</v>
      </c>
      <c r="U126" s="15" t="s">
        <v>11594</v>
      </c>
      <c r="V126" s="17" t="s">
        <v>11594</v>
      </c>
    </row>
    <row r="127" spans="2:22" ht="15.6" x14ac:dyDescent="0.6">
      <c r="B127" s="50" t="s">
        <v>9409</v>
      </c>
      <c r="C127" s="50"/>
      <c r="D127" s="10">
        <v>73.790000000000006</v>
      </c>
      <c r="E127" s="10">
        <v>66.569999999999993</v>
      </c>
      <c r="F127" s="10">
        <v>29.8</v>
      </c>
      <c r="G127" s="10">
        <v>42.18</v>
      </c>
      <c r="H127" s="10">
        <v>30.71</v>
      </c>
      <c r="I127" s="11">
        <v>32.14</v>
      </c>
      <c r="J127" s="15" t="s">
        <v>11594</v>
      </c>
      <c r="K127" s="17" t="s">
        <v>11594</v>
      </c>
      <c r="M127" s="50" t="s">
        <v>9409</v>
      </c>
      <c r="N127" s="50"/>
      <c r="O127" s="10">
        <v>73.790000000000006</v>
      </c>
      <c r="P127" s="10">
        <v>66.569999999999993</v>
      </c>
      <c r="Q127" s="10">
        <v>29.8</v>
      </c>
      <c r="R127" s="10">
        <v>42.18</v>
      </c>
      <c r="S127" s="10">
        <v>30.71</v>
      </c>
      <c r="T127" s="11">
        <v>32.14</v>
      </c>
      <c r="U127" s="15" t="s">
        <v>11594</v>
      </c>
      <c r="V127" s="17" t="s">
        <v>11594</v>
      </c>
    </row>
    <row r="128" spans="2:22" ht="15.6" x14ac:dyDescent="0.6">
      <c r="B128" s="50" t="s">
        <v>9410</v>
      </c>
      <c r="C128" s="50"/>
      <c r="D128" s="10">
        <v>140.54</v>
      </c>
      <c r="E128" s="10">
        <v>110.87</v>
      </c>
      <c r="F128" s="10">
        <v>56.75</v>
      </c>
      <c r="G128" s="10">
        <v>75.13</v>
      </c>
      <c r="H128" s="10">
        <v>58.48</v>
      </c>
      <c r="I128" s="11">
        <v>61.21</v>
      </c>
      <c r="J128" s="15" t="s">
        <v>11594</v>
      </c>
      <c r="K128" s="17" t="s">
        <v>11594</v>
      </c>
      <c r="M128" s="50" t="s">
        <v>9410</v>
      </c>
      <c r="N128" s="50"/>
      <c r="O128" s="10">
        <v>140.54</v>
      </c>
      <c r="P128" s="10">
        <v>110.87</v>
      </c>
      <c r="Q128" s="10">
        <v>56.75</v>
      </c>
      <c r="R128" s="10">
        <v>75.13</v>
      </c>
      <c r="S128" s="10">
        <v>58.48</v>
      </c>
      <c r="T128" s="11">
        <v>61.21</v>
      </c>
      <c r="U128" s="15" t="s">
        <v>11594</v>
      </c>
      <c r="V128" s="17" t="s">
        <v>11594</v>
      </c>
    </row>
    <row r="129" spans="2:22" ht="15.6" x14ac:dyDescent="0.6">
      <c r="B129" s="50" t="s">
        <v>9411</v>
      </c>
      <c r="C129" s="50"/>
      <c r="D129" s="10">
        <v>208.81</v>
      </c>
      <c r="E129" s="10">
        <v>160.41999999999999</v>
      </c>
      <c r="F129" s="10">
        <v>84.32</v>
      </c>
      <c r="G129" s="10">
        <v>109.95</v>
      </c>
      <c r="H129" s="10">
        <v>86.88</v>
      </c>
      <c r="I129" s="11">
        <v>90.93</v>
      </c>
      <c r="J129" s="15" t="s">
        <v>11594</v>
      </c>
      <c r="K129" s="17" t="s">
        <v>11594</v>
      </c>
      <c r="M129" s="50" t="s">
        <v>9411</v>
      </c>
      <c r="N129" s="50"/>
      <c r="O129" s="10">
        <v>208.81</v>
      </c>
      <c r="P129" s="10">
        <v>160.41999999999999</v>
      </c>
      <c r="Q129" s="10">
        <v>84.32</v>
      </c>
      <c r="R129" s="10">
        <v>109.95</v>
      </c>
      <c r="S129" s="10">
        <v>86.88</v>
      </c>
      <c r="T129" s="11">
        <v>90.93</v>
      </c>
      <c r="U129" s="15" t="s">
        <v>11594</v>
      </c>
      <c r="V129" s="17" t="s">
        <v>11594</v>
      </c>
    </row>
    <row r="130" spans="2:22" ht="15.6" x14ac:dyDescent="0.6">
      <c r="B130" s="50" t="s">
        <v>9412</v>
      </c>
      <c r="C130" s="50"/>
      <c r="D130" s="10">
        <v>500.36</v>
      </c>
      <c r="E130" s="10">
        <v>801.21</v>
      </c>
      <c r="F130" s="10">
        <v>500.3</v>
      </c>
      <c r="G130" s="10">
        <v>570.71</v>
      </c>
      <c r="H130" s="10">
        <v>440.34</v>
      </c>
      <c r="I130" s="11">
        <v>546.92999999999995</v>
      </c>
      <c r="J130" s="15" t="s">
        <v>11594</v>
      </c>
      <c r="K130" s="17" t="s">
        <v>11594</v>
      </c>
      <c r="M130" s="50" t="s">
        <v>9412</v>
      </c>
      <c r="N130" s="50"/>
      <c r="O130" s="10">
        <v>343.67</v>
      </c>
      <c r="P130" s="10">
        <v>383.01</v>
      </c>
      <c r="Q130" s="10">
        <v>394.25</v>
      </c>
      <c r="R130" s="10">
        <v>280.88</v>
      </c>
      <c r="S130" s="10">
        <v>326.63</v>
      </c>
      <c r="T130" s="11">
        <v>329.17</v>
      </c>
      <c r="U130" s="15" t="s">
        <v>11594</v>
      </c>
      <c r="V130" s="17" t="s">
        <v>11594</v>
      </c>
    </row>
    <row r="131" spans="2:22" ht="15.6" x14ac:dyDescent="0.6">
      <c r="B131" s="50" t="s">
        <v>9413</v>
      </c>
      <c r="C131" s="50"/>
      <c r="D131" s="10">
        <v>1323.85</v>
      </c>
      <c r="E131" s="10">
        <v>867.79</v>
      </c>
      <c r="F131" s="10">
        <v>1047.73</v>
      </c>
      <c r="G131" s="10">
        <v>994.24</v>
      </c>
      <c r="H131" s="10">
        <v>650.48</v>
      </c>
      <c r="I131" s="11">
        <v>850.26</v>
      </c>
      <c r="J131" s="15" t="s">
        <v>11594</v>
      </c>
      <c r="K131" s="17" t="s">
        <v>11594</v>
      </c>
      <c r="M131" s="50" t="s">
        <v>9413</v>
      </c>
      <c r="N131" s="50"/>
      <c r="O131" s="10">
        <v>790.4</v>
      </c>
      <c r="P131" s="10">
        <v>864.47</v>
      </c>
      <c r="Q131" s="10">
        <v>774.11</v>
      </c>
      <c r="R131" s="10">
        <v>1033.94</v>
      </c>
      <c r="S131" s="10">
        <v>817.8</v>
      </c>
      <c r="T131" s="11">
        <v>704.91</v>
      </c>
      <c r="U131" s="15" t="s">
        <v>11594</v>
      </c>
      <c r="V131" s="17" t="s">
        <v>11594</v>
      </c>
    </row>
    <row r="132" spans="2:22" ht="15.6" x14ac:dyDescent="0.6">
      <c r="B132" s="50" t="s">
        <v>6636</v>
      </c>
      <c r="C132" s="50"/>
      <c r="D132" s="10">
        <v>1148.58</v>
      </c>
      <c r="E132" s="10">
        <v>1008.52</v>
      </c>
      <c r="F132" s="10">
        <v>1916.57</v>
      </c>
      <c r="G132" s="10">
        <v>987.29</v>
      </c>
      <c r="H132" s="10">
        <v>867.06</v>
      </c>
      <c r="I132" s="11">
        <v>907.53</v>
      </c>
      <c r="J132" s="15" t="s">
        <v>11594</v>
      </c>
      <c r="K132" s="17" t="s">
        <v>11594</v>
      </c>
      <c r="M132" s="50" t="s">
        <v>6636</v>
      </c>
      <c r="N132" s="50"/>
      <c r="O132" s="10">
        <v>1148.58</v>
      </c>
      <c r="P132" s="10">
        <v>1008.52</v>
      </c>
      <c r="Q132" s="10">
        <v>1916.57</v>
      </c>
      <c r="R132" s="10">
        <v>987.29</v>
      </c>
      <c r="S132" s="10">
        <v>867.06</v>
      </c>
      <c r="T132" s="11">
        <v>907.53</v>
      </c>
      <c r="U132" s="15" t="s">
        <v>11594</v>
      </c>
      <c r="V132" s="17" t="s">
        <v>11594</v>
      </c>
    </row>
    <row r="133" spans="2:22" ht="15.6" x14ac:dyDescent="0.6">
      <c r="B133" s="50" t="s">
        <v>9414</v>
      </c>
      <c r="C133" s="50"/>
      <c r="D133" s="10">
        <v>158.79</v>
      </c>
      <c r="E133" s="10">
        <v>106.95</v>
      </c>
      <c r="F133" s="10">
        <v>126.78</v>
      </c>
      <c r="G133" s="10">
        <v>129.65</v>
      </c>
      <c r="H133" s="10">
        <v>94.19</v>
      </c>
      <c r="I133" s="11">
        <v>104.8</v>
      </c>
      <c r="J133" s="15" t="s">
        <v>11594</v>
      </c>
      <c r="K133" s="17" t="s">
        <v>11594</v>
      </c>
      <c r="M133" s="50" t="s">
        <v>9414</v>
      </c>
      <c r="N133" s="50"/>
      <c r="O133" s="10">
        <v>172.46</v>
      </c>
      <c r="P133" s="10">
        <v>151.43</v>
      </c>
      <c r="Q133" s="10">
        <v>164.6</v>
      </c>
      <c r="R133" s="10">
        <v>148.24</v>
      </c>
      <c r="S133" s="10">
        <v>130.19</v>
      </c>
      <c r="T133" s="11">
        <v>136.28</v>
      </c>
      <c r="U133" s="15" t="s">
        <v>11594</v>
      </c>
      <c r="V133" s="17" t="s">
        <v>11594</v>
      </c>
    </row>
    <row r="134" spans="2:22" ht="15.6" x14ac:dyDescent="0.6">
      <c r="B134" s="50" t="s">
        <v>9415</v>
      </c>
      <c r="C134" s="50"/>
      <c r="D134" s="10">
        <v>73.63</v>
      </c>
      <c r="E134" s="10">
        <v>49.59</v>
      </c>
      <c r="F134" s="10">
        <v>58.79</v>
      </c>
      <c r="G134" s="10">
        <v>60.13</v>
      </c>
      <c r="H134" s="10">
        <v>43.67</v>
      </c>
      <c r="I134" s="11">
        <v>48.59</v>
      </c>
      <c r="J134" s="15" t="s">
        <v>11594</v>
      </c>
      <c r="K134" s="17" t="s">
        <v>11594</v>
      </c>
      <c r="M134" s="50" t="s">
        <v>9415</v>
      </c>
      <c r="N134" s="50"/>
      <c r="O134" s="10">
        <v>79.97</v>
      </c>
      <c r="P134" s="10">
        <v>70.22</v>
      </c>
      <c r="Q134" s="10">
        <v>76.33</v>
      </c>
      <c r="R134" s="10">
        <v>68.739999999999995</v>
      </c>
      <c r="S134" s="10">
        <v>60.37</v>
      </c>
      <c r="T134" s="11">
        <v>63.18</v>
      </c>
      <c r="U134" s="15" t="s">
        <v>11594</v>
      </c>
      <c r="V134" s="17" t="s">
        <v>11594</v>
      </c>
    </row>
    <row r="135" spans="2:22" ht="15.6" x14ac:dyDescent="0.6">
      <c r="B135" s="50" t="s">
        <v>6637</v>
      </c>
      <c r="C135" s="50"/>
      <c r="D135" s="10">
        <v>212.04</v>
      </c>
      <c r="E135" s="10">
        <v>142.82</v>
      </c>
      <c r="F135" s="10">
        <v>169.31</v>
      </c>
      <c r="G135" s="10">
        <v>173.15</v>
      </c>
      <c r="H135" s="10">
        <v>125.77</v>
      </c>
      <c r="I135" s="11">
        <v>139.94</v>
      </c>
      <c r="J135" s="15" t="s">
        <v>11594</v>
      </c>
      <c r="K135" s="17" t="s">
        <v>11594</v>
      </c>
      <c r="M135" s="50" t="s">
        <v>6637</v>
      </c>
      <c r="N135" s="50"/>
      <c r="O135" s="10">
        <v>230.3</v>
      </c>
      <c r="P135" s="10">
        <v>202.23</v>
      </c>
      <c r="Q135" s="10">
        <v>219.81</v>
      </c>
      <c r="R135" s="10">
        <v>197.97</v>
      </c>
      <c r="S135" s="10">
        <v>173.85</v>
      </c>
      <c r="T135" s="11">
        <v>181.97</v>
      </c>
      <c r="U135" s="15" t="s">
        <v>11594</v>
      </c>
      <c r="V135" s="17" t="s">
        <v>11594</v>
      </c>
    </row>
    <row r="136" spans="2:22" ht="15.6" x14ac:dyDescent="0.6">
      <c r="B136" s="50" t="s">
        <v>6638</v>
      </c>
      <c r="C136" s="50"/>
      <c r="D136" s="10">
        <v>131.97</v>
      </c>
      <c r="E136" s="10">
        <v>88.88</v>
      </c>
      <c r="F136" s="10">
        <v>105.37</v>
      </c>
      <c r="G136" s="10">
        <v>107.77</v>
      </c>
      <c r="H136" s="10">
        <v>78.27</v>
      </c>
      <c r="I136" s="11">
        <v>87.1</v>
      </c>
      <c r="J136" s="15" t="s">
        <v>11594</v>
      </c>
      <c r="K136" s="17" t="s">
        <v>11594</v>
      </c>
      <c r="M136" s="50" t="s">
        <v>6638</v>
      </c>
      <c r="N136" s="50"/>
      <c r="O136" s="10">
        <v>143.32</v>
      </c>
      <c r="P136" s="10">
        <v>125.86</v>
      </c>
      <c r="Q136" s="10">
        <v>136.79</v>
      </c>
      <c r="R136" s="10">
        <v>123.2</v>
      </c>
      <c r="S136" s="10">
        <v>108.2</v>
      </c>
      <c r="T136" s="11">
        <v>113.25</v>
      </c>
      <c r="U136" s="15" t="s">
        <v>11594</v>
      </c>
      <c r="V136" s="17" t="s">
        <v>11594</v>
      </c>
    </row>
    <row r="137" spans="2:22" ht="15.6" x14ac:dyDescent="0.6">
      <c r="B137" s="50" t="s">
        <v>6639</v>
      </c>
      <c r="C137" s="50"/>
      <c r="D137" s="10">
        <v>267.08999999999997</v>
      </c>
      <c r="E137" s="10">
        <v>179.9</v>
      </c>
      <c r="F137" s="10">
        <v>213.25</v>
      </c>
      <c r="G137" s="10">
        <v>218.09</v>
      </c>
      <c r="H137" s="10">
        <v>158.43</v>
      </c>
      <c r="I137" s="11">
        <v>176.25</v>
      </c>
      <c r="J137" s="15" t="s">
        <v>11594</v>
      </c>
      <c r="K137" s="17" t="s">
        <v>11594</v>
      </c>
      <c r="M137" s="50" t="s">
        <v>6639</v>
      </c>
      <c r="N137" s="50"/>
      <c r="O137" s="10">
        <v>290.08999999999997</v>
      </c>
      <c r="P137" s="10">
        <v>254.72</v>
      </c>
      <c r="Q137" s="10">
        <v>276.86</v>
      </c>
      <c r="R137" s="10">
        <v>249.35</v>
      </c>
      <c r="S137" s="10">
        <v>218.99</v>
      </c>
      <c r="T137" s="11">
        <v>229.22</v>
      </c>
      <c r="U137" s="15" t="s">
        <v>11594</v>
      </c>
      <c r="V137" s="17" t="s">
        <v>11594</v>
      </c>
    </row>
    <row r="138" spans="2:22" ht="15.6" x14ac:dyDescent="0.6">
      <c r="B138" s="50" t="s">
        <v>6640</v>
      </c>
      <c r="C138" s="50"/>
      <c r="D138" s="10">
        <v>436.22</v>
      </c>
      <c r="E138" s="10">
        <v>293.83</v>
      </c>
      <c r="F138" s="10">
        <v>348.31</v>
      </c>
      <c r="G138" s="10">
        <v>356.2</v>
      </c>
      <c r="H138" s="10">
        <v>258.75</v>
      </c>
      <c r="I138" s="11">
        <v>287.89</v>
      </c>
      <c r="J138" s="15" t="s">
        <v>11594</v>
      </c>
      <c r="K138" s="17" t="s">
        <v>11594</v>
      </c>
      <c r="M138" s="50" t="s">
        <v>6640</v>
      </c>
      <c r="N138" s="50"/>
      <c r="O138" s="10">
        <v>473.81</v>
      </c>
      <c r="P138" s="10">
        <v>416.03</v>
      </c>
      <c r="Q138" s="10">
        <v>452.22</v>
      </c>
      <c r="R138" s="10">
        <v>407.27</v>
      </c>
      <c r="S138" s="10">
        <v>357.67</v>
      </c>
      <c r="T138" s="11">
        <v>374.38</v>
      </c>
      <c r="U138" s="15" t="s">
        <v>11594</v>
      </c>
      <c r="V138" s="17" t="s">
        <v>11594</v>
      </c>
    </row>
    <row r="139" spans="2:22" ht="15.6" x14ac:dyDescent="0.6">
      <c r="B139" s="50" t="s">
        <v>6641</v>
      </c>
      <c r="C139" s="50"/>
      <c r="D139" s="10">
        <v>219</v>
      </c>
      <c r="E139" s="10">
        <v>147.51</v>
      </c>
      <c r="F139" s="10">
        <v>174.88</v>
      </c>
      <c r="G139" s="10">
        <v>178.83</v>
      </c>
      <c r="H139" s="10">
        <v>129.9</v>
      </c>
      <c r="I139" s="11">
        <v>144.53</v>
      </c>
      <c r="J139" s="15" t="s">
        <v>11594</v>
      </c>
      <c r="K139" s="17" t="s">
        <v>11594</v>
      </c>
      <c r="M139" s="50" t="s">
        <v>6641</v>
      </c>
      <c r="N139" s="50"/>
      <c r="O139" s="10">
        <v>237.87</v>
      </c>
      <c r="P139" s="10">
        <v>208.86</v>
      </c>
      <c r="Q139" s="10">
        <v>227.04</v>
      </c>
      <c r="R139" s="10">
        <v>204.47</v>
      </c>
      <c r="S139" s="10">
        <v>179.57</v>
      </c>
      <c r="T139" s="11">
        <v>187.95</v>
      </c>
      <c r="U139" s="15" t="s">
        <v>11594</v>
      </c>
      <c r="V139" s="17" t="s">
        <v>11594</v>
      </c>
    </row>
    <row r="140" spans="2:22" ht="15.6" x14ac:dyDescent="0.6">
      <c r="B140" s="50" t="s">
        <v>9416</v>
      </c>
      <c r="C140" s="50"/>
      <c r="D140" s="10">
        <v>1625.64</v>
      </c>
      <c r="E140" s="10">
        <v>1094.95</v>
      </c>
      <c r="F140" s="10">
        <v>1298.02</v>
      </c>
      <c r="G140" s="10">
        <v>1327.44</v>
      </c>
      <c r="H140" s="10">
        <v>964.27</v>
      </c>
      <c r="I140" s="11">
        <v>1072.8399999999999</v>
      </c>
      <c r="J140" s="15" t="s">
        <v>11594</v>
      </c>
      <c r="K140" s="17" t="s">
        <v>11594</v>
      </c>
      <c r="M140" s="50" t="s">
        <v>9416</v>
      </c>
      <c r="N140" s="50"/>
      <c r="O140" s="10">
        <v>1765.68</v>
      </c>
      <c r="P140" s="10">
        <v>1550.37</v>
      </c>
      <c r="Q140" s="10">
        <v>1685.25</v>
      </c>
      <c r="R140" s="10">
        <v>1517.73</v>
      </c>
      <c r="S140" s="10">
        <v>1332.91</v>
      </c>
      <c r="T140" s="11">
        <v>1395.13</v>
      </c>
      <c r="U140" s="15" t="s">
        <v>11594</v>
      </c>
      <c r="V140" s="17" t="s">
        <v>11594</v>
      </c>
    </row>
    <row r="141" spans="2:22" ht="15.6" x14ac:dyDescent="0.6">
      <c r="B141" s="50" t="s">
        <v>9417</v>
      </c>
      <c r="C141" s="50"/>
      <c r="D141" s="10">
        <v>704.42</v>
      </c>
      <c r="E141" s="10">
        <v>474.47</v>
      </c>
      <c r="F141" s="10">
        <v>562.47</v>
      </c>
      <c r="G141" s="10">
        <v>575.20000000000005</v>
      </c>
      <c r="H141" s="10">
        <v>417.83</v>
      </c>
      <c r="I141" s="11">
        <v>464.88</v>
      </c>
      <c r="J141" s="15" t="s">
        <v>11594</v>
      </c>
      <c r="K141" s="17" t="s">
        <v>11594</v>
      </c>
      <c r="M141" s="50" t="s">
        <v>9417</v>
      </c>
      <c r="N141" s="50"/>
      <c r="O141" s="10">
        <v>765.11</v>
      </c>
      <c r="P141" s="10">
        <v>671.82</v>
      </c>
      <c r="Q141" s="10">
        <v>730.25</v>
      </c>
      <c r="R141" s="10">
        <v>657.66</v>
      </c>
      <c r="S141" s="10">
        <v>577.58000000000004</v>
      </c>
      <c r="T141" s="11">
        <v>604.54</v>
      </c>
      <c r="U141" s="15" t="s">
        <v>11594</v>
      </c>
      <c r="V141" s="17" t="s">
        <v>11594</v>
      </c>
    </row>
    <row r="142" spans="2:22" ht="15.6" x14ac:dyDescent="0.6">
      <c r="B142" s="50" t="s">
        <v>9418</v>
      </c>
      <c r="C142" s="50"/>
      <c r="D142" s="10">
        <v>1513.28</v>
      </c>
      <c r="E142" s="10">
        <v>1328.75</v>
      </c>
      <c r="F142" s="10">
        <v>1302.32</v>
      </c>
      <c r="G142" s="10">
        <v>1300.76</v>
      </c>
      <c r="H142" s="10">
        <v>1142.3699999999999</v>
      </c>
      <c r="I142" s="11">
        <v>1195.7</v>
      </c>
      <c r="J142" s="15" t="s">
        <v>11594</v>
      </c>
      <c r="K142" s="17" t="s">
        <v>11594</v>
      </c>
      <c r="M142" s="50" t="s">
        <v>9418</v>
      </c>
      <c r="N142" s="50"/>
      <c r="O142" s="10">
        <v>1513.28</v>
      </c>
      <c r="P142" s="10">
        <v>1328.75</v>
      </c>
      <c r="Q142" s="10">
        <v>1302.32</v>
      </c>
      <c r="R142" s="10">
        <v>1300.76</v>
      </c>
      <c r="S142" s="10">
        <v>1142.3699999999999</v>
      </c>
      <c r="T142" s="11">
        <v>1195.7</v>
      </c>
      <c r="U142" s="15" t="s">
        <v>11594</v>
      </c>
      <c r="V142" s="17" t="s">
        <v>11594</v>
      </c>
    </row>
    <row r="143" spans="2:22" ht="15.6" x14ac:dyDescent="0.6">
      <c r="B143" s="50" t="s">
        <v>9419</v>
      </c>
      <c r="C143" s="50"/>
      <c r="D143" s="10">
        <v>722.16</v>
      </c>
      <c r="E143" s="10">
        <v>486.42</v>
      </c>
      <c r="F143" s="10">
        <v>576.62</v>
      </c>
      <c r="G143" s="10">
        <v>589.70000000000005</v>
      </c>
      <c r="H143" s="10">
        <v>428.36</v>
      </c>
      <c r="I143" s="11">
        <v>476.6</v>
      </c>
      <c r="J143" s="15" t="s">
        <v>11594</v>
      </c>
      <c r="K143" s="17" t="s">
        <v>11594</v>
      </c>
      <c r="M143" s="50" t="s">
        <v>9419</v>
      </c>
      <c r="N143" s="50"/>
      <c r="O143" s="10">
        <v>784.37</v>
      </c>
      <c r="P143" s="10">
        <v>688.73</v>
      </c>
      <c r="Q143" s="10">
        <v>748.64</v>
      </c>
      <c r="R143" s="10">
        <v>674.22</v>
      </c>
      <c r="S143" s="10">
        <v>592.12</v>
      </c>
      <c r="T143" s="11">
        <v>619.76</v>
      </c>
      <c r="U143" s="15" t="s">
        <v>11594</v>
      </c>
      <c r="V143" s="17" t="s">
        <v>11594</v>
      </c>
    </row>
    <row r="144" spans="2:22" ht="15.6" x14ac:dyDescent="0.6">
      <c r="B144" s="50" t="s">
        <v>9420</v>
      </c>
      <c r="C144" s="50"/>
      <c r="D144" s="10">
        <v>1019.52</v>
      </c>
      <c r="E144" s="10">
        <v>686.69</v>
      </c>
      <c r="F144" s="10">
        <v>814.05</v>
      </c>
      <c r="G144" s="10">
        <v>832.51</v>
      </c>
      <c r="H144" s="10">
        <v>604.74</v>
      </c>
      <c r="I144" s="11">
        <v>672.83</v>
      </c>
      <c r="J144" s="15" t="s">
        <v>11594</v>
      </c>
      <c r="K144" s="17" t="s">
        <v>11594</v>
      </c>
      <c r="M144" s="50" t="s">
        <v>9420</v>
      </c>
      <c r="N144" s="50"/>
      <c r="O144" s="10">
        <v>1107.3499999999999</v>
      </c>
      <c r="P144" s="10">
        <v>972.31</v>
      </c>
      <c r="Q144" s="10">
        <v>1056.8900000000001</v>
      </c>
      <c r="R144" s="10">
        <v>951.83</v>
      </c>
      <c r="S144" s="10">
        <v>835.93</v>
      </c>
      <c r="T144" s="11">
        <v>874.96</v>
      </c>
      <c r="U144" s="15" t="s">
        <v>11594</v>
      </c>
      <c r="V144" s="17" t="s">
        <v>11594</v>
      </c>
    </row>
    <row r="145" spans="2:22" ht="15.6" x14ac:dyDescent="0.6">
      <c r="B145" s="50" t="s">
        <v>9421</v>
      </c>
      <c r="C145" s="50"/>
      <c r="D145" s="10">
        <v>614.23</v>
      </c>
      <c r="E145" s="10">
        <v>413.72</v>
      </c>
      <c r="F145" s="10">
        <v>490.44</v>
      </c>
      <c r="G145" s="10">
        <v>501.56</v>
      </c>
      <c r="H145" s="10">
        <v>364.34</v>
      </c>
      <c r="I145" s="11">
        <v>405.36</v>
      </c>
      <c r="J145" s="15" t="s">
        <v>11594</v>
      </c>
      <c r="K145" s="17" t="s">
        <v>11594</v>
      </c>
      <c r="M145" s="50" t="s">
        <v>9421</v>
      </c>
      <c r="N145" s="50"/>
      <c r="O145" s="10">
        <v>667.15</v>
      </c>
      <c r="P145" s="10">
        <v>585.79</v>
      </c>
      <c r="Q145" s="10">
        <v>636.75</v>
      </c>
      <c r="R145" s="10">
        <v>573.46</v>
      </c>
      <c r="S145" s="10">
        <v>503.62</v>
      </c>
      <c r="T145" s="11">
        <v>527.13</v>
      </c>
      <c r="U145" s="15" t="s">
        <v>11594</v>
      </c>
      <c r="V145" s="17" t="s">
        <v>11594</v>
      </c>
    </row>
    <row r="146" spans="2:22" ht="15.6" x14ac:dyDescent="0.6">
      <c r="B146" s="50" t="s">
        <v>9422</v>
      </c>
      <c r="C146" s="50"/>
      <c r="D146" s="10">
        <v>638.26</v>
      </c>
      <c r="E146" s="10">
        <v>429.89</v>
      </c>
      <c r="F146" s="10">
        <v>509.63</v>
      </c>
      <c r="G146" s="10">
        <v>521.17999999999995</v>
      </c>
      <c r="H146" s="10">
        <v>378.58</v>
      </c>
      <c r="I146" s="11">
        <v>421.21</v>
      </c>
      <c r="J146" s="15" t="s">
        <v>11594</v>
      </c>
      <c r="K146" s="17" t="s">
        <v>11594</v>
      </c>
      <c r="M146" s="50" t="s">
        <v>9422</v>
      </c>
      <c r="N146" s="50"/>
      <c r="O146" s="10">
        <v>693.23</v>
      </c>
      <c r="P146" s="10">
        <v>608.70000000000005</v>
      </c>
      <c r="Q146" s="10">
        <v>661.65</v>
      </c>
      <c r="R146" s="10">
        <v>595.87</v>
      </c>
      <c r="S146" s="10">
        <v>523.33000000000004</v>
      </c>
      <c r="T146" s="11">
        <v>547.75</v>
      </c>
      <c r="U146" s="15" t="s">
        <v>11594</v>
      </c>
      <c r="V146" s="17" t="s">
        <v>11594</v>
      </c>
    </row>
    <row r="147" spans="2:22" ht="15.6" x14ac:dyDescent="0.6">
      <c r="B147" s="50" t="s">
        <v>9423</v>
      </c>
      <c r="C147" s="50"/>
      <c r="D147" s="10">
        <v>250.43</v>
      </c>
      <c r="E147" s="10">
        <v>168.68</v>
      </c>
      <c r="F147" s="10">
        <v>199.97</v>
      </c>
      <c r="G147" s="10">
        <v>204.5</v>
      </c>
      <c r="H147" s="10">
        <v>148.55000000000001</v>
      </c>
      <c r="I147" s="11">
        <v>165.27</v>
      </c>
      <c r="J147" s="15" t="s">
        <v>11594</v>
      </c>
      <c r="K147" s="17" t="s">
        <v>11594</v>
      </c>
      <c r="M147" s="50" t="s">
        <v>9423</v>
      </c>
      <c r="N147" s="50"/>
      <c r="O147" s="10">
        <v>272</v>
      </c>
      <c r="P147" s="10">
        <v>238.83</v>
      </c>
      <c r="Q147" s="10">
        <v>259.61</v>
      </c>
      <c r="R147" s="10">
        <v>233.8</v>
      </c>
      <c r="S147" s="10">
        <v>205.33</v>
      </c>
      <c r="T147" s="11">
        <v>214.93</v>
      </c>
      <c r="U147" s="15" t="s">
        <v>11594</v>
      </c>
      <c r="V147" s="17" t="s">
        <v>11594</v>
      </c>
    </row>
    <row r="148" spans="2:22" ht="15.6" x14ac:dyDescent="0.6">
      <c r="B148" s="50" t="s">
        <v>9424</v>
      </c>
      <c r="C148" s="50"/>
      <c r="D148" s="10">
        <v>220.56</v>
      </c>
      <c r="E148" s="10">
        <v>148.57</v>
      </c>
      <c r="F148" s="10">
        <v>176.12</v>
      </c>
      <c r="G148" s="10">
        <v>180.11</v>
      </c>
      <c r="H148" s="10">
        <v>130.83000000000001</v>
      </c>
      <c r="I148" s="11">
        <v>145.57</v>
      </c>
      <c r="J148" s="15" t="s">
        <v>11594</v>
      </c>
      <c r="K148" s="17" t="s">
        <v>11594</v>
      </c>
      <c r="M148" s="50" t="s">
        <v>9424</v>
      </c>
      <c r="N148" s="50"/>
      <c r="O148" s="10">
        <v>239.56</v>
      </c>
      <c r="P148" s="10">
        <v>210.35</v>
      </c>
      <c r="Q148" s="10">
        <v>228.66</v>
      </c>
      <c r="R148" s="10">
        <v>205.93</v>
      </c>
      <c r="S148" s="10">
        <v>180.85</v>
      </c>
      <c r="T148" s="11">
        <v>189.29</v>
      </c>
      <c r="U148" s="15" t="s">
        <v>11594</v>
      </c>
      <c r="V148" s="17" t="s">
        <v>11594</v>
      </c>
    </row>
    <row r="149" spans="2:22" ht="15.6" x14ac:dyDescent="0.6">
      <c r="B149" s="50" t="s">
        <v>9425</v>
      </c>
      <c r="C149" s="50"/>
      <c r="D149" s="10">
        <v>211.71</v>
      </c>
      <c r="E149" s="10">
        <v>142.6</v>
      </c>
      <c r="F149" s="10">
        <v>169.04</v>
      </c>
      <c r="G149" s="10">
        <v>172.87</v>
      </c>
      <c r="H149" s="10">
        <v>125.58</v>
      </c>
      <c r="I149" s="11">
        <v>139.71</v>
      </c>
      <c r="J149" s="15" t="s">
        <v>11594</v>
      </c>
      <c r="K149" s="17" t="s">
        <v>11594</v>
      </c>
      <c r="M149" s="50" t="s">
        <v>9425</v>
      </c>
      <c r="N149" s="50"/>
      <c r="O149" s="10">
        <v>229.95</v>
      </c>
      <c r="P149" s="10">
        <v>201.9</v>
      </c>
      <c r="Q149" s="10">
        <v>219.47</v>
      </c>
      <c r="R149" s="10">
        <v>197.65</v>
      </c>
      <c r="S149" s="10">
        <v>173.59</v>
      </c>
      <c r="T149" s="11">
        <v>181.68</v>
      </c>
      <c r="U149" s="15" t="s">
        <v>11594</v>
      </c>
      <c r="V149" s="17" t="s">
        <v>11594</v>
      </c>
    </row>
    <row r="150" spans="2:22" ht="15.6" x14ac:dyDescent="0.6">
      <c r="B150" s="50" t="s">
        <v>11324</v>
      </c>
      <c r="C150" s="50" t="s">
        <v>10383</v>
      </c>
      <c r="D150" s="10">
        <v>444.68</v>
      </c>
      <c r="E150" s="10">
        <v>390.45</v>
      </c>
      <c r="F150" s="10">
        <v>424.43</v>
      </c>
      <c r="G150" s="10">
        <v>382.23</v>
      </c>
      <c r="H150" s="10">
        <v>335.69</v>
      </c>
      <c r="I150" s="11">
        <v>351.36</v>
      </c>
      <c r="J150" s="15" t="s">
        <v>11594</v>
      </c>
      <c r="K150" s="17" t="s">
        <v>11594</v>
      </c>
      <c r="M150" s="50" t="s">
        <v>11324</v>
      </c>
      <c r="N150" s="50" t="s">
        <v>10383</v>
      </c>
      <c r="O150" s="10">
        <v>444.68</v>
      </c>
      <c r="P150" s="10">
        <v>390.45</v>
      </c>
      <c r="Q150" s="10">
        <v>424.43</v>
      </c>
      <c r="R150" s="10">
        <v>382.23</v>
      </c>
      <c r="S150" s="10">
        <v>335.69</v>
      </c>
      <c r="T150" s="11">
        <v>351.36</v>
      </c>
      <c r="U150" s="15" t="s">
        <v>11594</v>
      </c>
      <c r="V150" s="17" t="s">
        <v>11594</v>
      </c>
    </row>
    <row r="151" spans="2:22" ht="15.6" x14ac:dyDescent="0.6">
      <c r="B151" s="50" t="s">
        <v>11325</v>
      </c>
      <c r="C151" s="50" t="s">
        <v>10383</v>
      </c>
      <c r="D151" s="10">
        <v>89.26</v>
      </c>
      <c r="E151" s="10">
        <v>78.37</v>
      </c>
      <c r="F151" s="10">
        <v>85.18</v>
      </c>
      <c r="G151" s="10">
        <v>76.72</v>
      </c>
      <c r="H151" s="10">
        <v>67.38</v>
      </c>
      <c r="I151" s="11">
        <v>70.53</v>
      </c>
      <c r="J151" s="15" t="s">
        <v>11594</v>
      </c>
      <c r="K151" s="17" t="s">
        <v>11594</v>
      </c>
      <c r="M151" s="50" t="s">
        <v>11325</v>
      </c>
      <c r="N151" s="50" t="s">
        <v>10383</v>
      </c>
      <c r="O151" s="10">
        <v>89.26</v>
      </c>
      <c r="P151" s="10">
        <v>78.37</v>
      </c>
      <c r="Q151" s="10">
        <v>85.18</v>
      </c>
      <c r="R151" s="10">
        <v>76.72</v>
      </c>
      <c r="S151" s="10">
        <v>67.38</v>
      </c>
      <c r="T151" s="11">
        <v>70.53</v>
      </c>
      <c r="U151" s="15" t="s">
        <v>11594</v>
      </c>
      <c r="V151" s="17" t="s">
        <v>11594</v>
      </c>
    </row>
    <row r="152" spans="2:22" ht="15.6" x14ac:dyDescent="0.6">
      <c r="B152" s="50" t="s">
        <v>9426</v>
      </c>
      <c r="C152" s="50"/>
      <c r="D152" s="10">
        <v>136.24</v>
      </c>
      <c r="E152" s="10">
        <v>91.76</v>
      </c>
      <c r="F152" s="10">
        <v>108.78</v>
      </c>
      <c r="G152" s="10">
        <v>111.25</v>
      </c>
      <c r="H152" s="10">
        <v>80.81</v>
      </c>
      <c r="I152" s="11">
        <v>89.92</v>
      </c>
      <c r="J152" s="15" t="s">
        <v>11594</v>
      </c>
      <c r="K152" s="17" t="s">
        <v>11594</v>
      </c>
      <c r="M152" s="50" t="s">
        <v>9426</v>
      </c>
      <c r="N152" s="50"/>
      <c r="O152" s="10">
        <v>147.97</v>
      </c>
      <c r="P152" s="10">
        <v>129.94</v>
      </c>
      <c r="Q152" s="10">
        <v>141.24</v>
      </c>
      <c r="R152" s="10">
        <v>127.2</v>
      </c>
      <c r="S152" s="10">
        <v>111.71</v>
      </c>
      <c r="T152" s="11">
        <v>116.93</v>
      </c>
      <c r="U152" s="15" t="s">
        <v>11594</v>
      </c>
      <c r="V152" s="17" t="s">
        <v>11594</v>
      </c>
    </row>
    <row r="153" spans="2:22" ht="15.6" x14ac:dyDescent="0.6">
      <c r="B153" s="50" t="s">
        <v>9427</v>
      </c>
      <c r="C153" s="50"/>
      <c r="D153" s="10">
        <v>118.63</v>
      </c>
      <c r="E153" s="10">
        <v>79.900000000000006</v>
      </c>
      <c r="F153" s="10">
        <v>94.72</v>
      </c>
      <c r="G153" s="10">
        <v>96.86</v>
      </c>
      <c r="H153" s="10">
        <v>70.36</v>
      </c>
      <c r="I153" s="11">
        <v>78.28</v>
      </c>
      <c r="J153" s="15" t="s">
        <v>11594</v>
      </c>
      <c r="K153" s="17" t="s">
        <v>11594</v>
      </c>
      <c r="M153" s="50" t="s">
        <v>9427</v>
      </c>
      <c r="N153" s="50"/>
      <c r="O153" s="10">
        <v>128.84</v>
      </c>
      <c r="P153" s="10">
        <v>113.12</v>
      </c>
      <c r="Q153" s="10">
        <v>122.97</v>
      </c>
      <c r="R153" s="10">
        <v>110.75</v>
      </c>
      <c r="S153" s="10">
        <v>97.26</v>
      </c>
      <c r="T153" s="11">
        <v>101.8</v>
      </c>
      <c r="U153" s="15" t="s">
        <v>11594</v>
      </c>
      <c r="V153" s="17" t="s">
        <v>11594</v>
      </c>
    </row>
    <row r="154" spans="2:22" ht="15.6" x14ac:dyDescent="0.6">
      <c r="B154" s="50" t="s">
        <v>6642</v>
      </c>
      <c r="C154" s="50"/>
      <c r="D154" s="10">
        <v>191</v>
      </c>
      <c r="E154" s="10">
        <v>167.72</v>
      </c>
      <c r="F154" s="10">
        <v>168.1</v>
      </c>
      <c r="G154" s="10">
        <v>164.18</v>
      </c>
      <c r="H154" s="10">
        <v>144.19999999999999</v>
      </c>
      <c r="I154" s="11">
        <v>150.91999999999999</v>
      </c>
      <c r="J154" s="15" t="s">
        <v>11594</v>
      </c>
      <c r="K154" s="17" t="s">
        <v>11594</v>
      </c>
      <c r="M154" s="50" t="s">
        <v>6642</v>
      </c>
      <c r="N154" s="50"/>
      <c r="O154" s="10">
        <v>191</v>
      </c>
      <c r="P154" s="10">
        <v>167.72</v>
      </c>
      <c r="Q154" s="10">
        <v>168.1</v>
      </c>
      <c r="R154" s="10">
        <v>164.18</v>
      </c>
      <c r="S154" s="10">
        <v>144.19999999999999</v>
      </c>
      <c r="T154" s="11">
        <v>150.91999999999999</v>
      </c>
      <c r="U154" s="15" t="s">
        <v>11594</v>
      </c>
      <c r="V154" s="17" t="s">
        <v>11594</v>
      </c>
    </row>
    <row r="155" spans="2:22" ht="15.6" x14ac:dyDescent="0.6">
      <c r="B155" s="50" t="s">
        <v>6643</v>
      </c>
      <c r="C155" s="50"/>
      <c r="D155" s="10">
        <v>85.42</v>
      </c>
      <c r="E155" s="10">
        <v>57.53</v>
      </c>
      <c r="F155" s="10">
        <v>68.2</v>
      </c>
      <c r="G155" s="10">
        <v>69.75</v>
      </c>
      <c r="H155" s="10">
        <v>50.67</v>
      </c>
      <c r="I155" s="11">
        <v>56.36</v>
      </c>
      <c r="J155" s="15" t="s">
        <v>11594</v>
      </c>
      <c r="K155" s="17" t="s">
        <v>11594</v>
      </c>
      <c r="M155" s="50" t="s">
        <v>6643</v>
      </c>
      <c r="N155" s="50"/>
      <c r="O155" s="10">
        <v>89.06</v>
      </c>
      <c r="P155" s="10">
        <v>78.209999999999994</v>
      </c>
      <c r="Q155" s="10">
        <v>78.38</v>
      </c>
      <c r="R155" s="10">
        <v>76.569999999999993</v>
      </c>
      <c r="S155" s="10">
        <v>67.239999999999995</v>
      </c>
      <c r="T155" s="11">
        <v>70.37</v>
      </c>
      <c r="U155" s="15" t="s">
        <v>11594</v>
      </c>
      <c r="V155" s="17" t="s">
        <v>11594</v>
      </c>
    </row>
    <row r="156" spans="2:22" ht="15.6" x14ac:dyDescent="0.6">
      <c r="B156" s="50" t="s">
        <v>6644</v>
      </c>
      <c r="C156" s="50"/>
      <c r="D156" s="10">
        <v>77.22</v>
      </c>
      <c r="E156" s="10">
        <v>52.02</v>
      </c>
      <c r="F156" s="10">
        <v>61.66</v>
      </c>
      <c r="G156" s="10">
        <v>63.07</v>
      </c>
      <c r="H156" s="10">
        <v>45.8</v>
      </c>
      <c r="I156" s="11">
        <v>50.96</v>
      </c>
      <c r="J156" s="15" t="s">
        <v>11594</v>
      </c>
      <c r="K156" s="17" t="s">
        <v>11594</v>
      </c>
      <c r="M156" s="50" t="s">
        <v>6644</v>
      </c>
      <c r="N156" s="50"/>
      <c r="O156" s="10">
        <v>83.88</v>
      </c>
      <c r="P156" s="10">
        <v>73.650000000000006</v>
      </c>
      <c r="Q156" s="10">
        <v>80.06</v>
      </c>
      <c r="R156" s="10">
        <v>72.099999999999994</v>
      </c>
      <c r="S156" s="10">
        <v>63.32</v>
      </c>
      <c r="T156" s="11">
        <v>66.27</v>
      </c>
      <c r="U156" s="15" t="s">
        <v>11594</v>
      </c>
      <c r="V156" s="17" t="s">
        <v>11594</v>
      </c>
    </row>
    <row r="157" spans="2:22" ht="15.6" x14ac:dyDescent="0.6">
      <c r="B157" s="50" t="s">
        <v>11326</v>
      </c>
      <c r="C157" s="50" t="s">
        <v>10383</v>
      </c>
      <c r="D157" s="10">
        <v>296.02</v>
      </c>
      <c r="E157" s="10">
        <v>259.93</v>
      </c>
      <c r="F157" s="10">
        <v>282.54000000000002</v>
      </c>
      <c r="G157" s="10">
        <v>254.45</v>
      </c>
      <c r="H157" s="10">
        <v>223.47</v>
      </c>
      <c r="I157" s="11">
        <v>233.91</v>
      </c>
      <c r="J157" s="15" t="s">
        <v>11594</v>
      </c>
      <c r="K157" s="17" t="s">
        <v>11594</v>
      </c>
      <c r="M157" s="50" t="s">
        <v>11326</v>
      </c>
      <c r="N157" s="50" t="s">
        <v>10383</v>
      </c>
      <c r="O157" s="10">
        <v>296.02</v>
      </c>
      <c r="P157" s="10">
        <v>259.93</v>
      </c>
      <c r="Q157" s="10">
        <v>282.54000000000002</v>
      </c>
      <c r="R157" s="10">
        <v>254.45</v>
      </c>
      <c r="S157" s="10">
        <v>223.47</v>
      </c>
      <c r="T157" s="11">
        <v>233.91</v>
      </c>
      <c r="U157" s="15" t="s">
        <v>11594</v>
      </c>
      <c r="V157" s="17" t="s">
        <v>11594</v>
      </c>
    </row>
    <row r="158" spans="2:22" ht="15.6" x14ac:dyDescent="0.6">
      <c r="B158" s="50" t="s">
        <v>11327</v>
      </c>
      <c r="C158" s="50" t="s">
        <v>10383</v>
      </c>
      <c r="D158" s="10">
        <v>236.66</v>
      </c>
      <c r="E158" s="10">
        <v>207.8</v>
      </c>
      <c r="F158" s="10">
        <v>225.87</v>
      </c>
      <c r="G158" s="10">
        <v>203.42</v>
      </c>
      <c r="H158" s="10">
        <v>178.65</v>
      </c>
      <c r="I158" s="11">
        <v>186.99</v>
      </c>
      <c r="J158" s="15" t="s">
        <v>11594</v>
      </c>
      <c r="K158" s="17" t="s">
        <v>11594</v>
      </c>
      <c r="M158" s="50" t="s">
        <v>11327</v>
      </c>
      <c r="N158" s="50" t="s">
        <v>10383</v>
      </c>
      <c r="O158" s="10">
        <v>236.66</v>
      </c>
      <c r="P158" s="10">
        <v>207.8</v>
      </c>
      <c r="Q158" s="10">
        <v>225.87</v>
      </c>
      <c r="R158" s="10">
        <v>203.42</v>
      </c>
      <c r="S158" s="10">
        <v>178.65</v>
      </c>
      <c r="T158" s="11">
        <v>186.99</v>
      </c>
      <c r="U158" s="15" t="s">
        <v>11594</v>
      </c>
      <c r="V158" s="17" t="s">
        <v>11594</v>
      </c>
    </row>
    <row r="159" spans="2:22" ht="15.6" x14ac:dyDescent="0.6">
      <c r="B159" s="50" t="s">
        <v>11328</v>
      </c>
      <c r="C159" s="50" t="s">
        <v>10383</v>
      </c>
      <c r="D159" s="10">
        <v>122.33</v>
      </c>
      <c r="E159" s="10">
        <v>107.42</v>
      </c>
      <c r="F159" s="10">
        <v>116.75</v>
      </c>
      <c r="G159" s="10">
        <v>105.15</v>
      </c>
      <c r="H159" s="10">
        <v>92.35</v>
      </c>
      <c r="I159" s="11">
        <v>96.65</v>
      </c>
      <c r="J159" s="15" t="s">
        <v>11594</v>
      </c>
      <c r="K159" s="17" t="s">
        <v>11594</v>
      </c>
      <c r="M159" s="50" t="s">
        <v>11328</v>
      </c>
      <c r="N159" s="50" t="s">
        <v>10383</v>
      </c>
      <c r="O159" s="10">
        <v>122.33</v>
      </c>
      <c r="P159" s="10">
        <v>107.42</v>
      </c>
      <c r="Q159" s="10">
        <v>116.75</v>
      </c>
      <c r="R159" s="10">
        <v>105.15</v>
      </c>
      <c r="S159" s="10">
        <v>92.35</v>
      </c>
      <c r="T159" s="11">
        <v>96.65</v>
      </c>
      <c r="U159" s="15" t="s">
        <v>11594</v>
      </c>
      <c r="V159" s="17" t="s">
        <v>11594</v>
      </c>
    </row>
    <row r="160" spans="2:22" ht="15.6" x14ac:dyDescent="0.6">
      <c r="B160" s="50" t="s">
        <v>6645</v>
      </c>
      <c r="C160" s="50"/>
      <c r="D160" s="10">
        <v>310.87</v>
      </c>
      <c r="E160" s="10">
        <v>276.52</v>
      </c>
      <c r="F160" s="10">
        <v>285.83</v>
      </c>
      <c r="G160" s="10">
        <v>267.20999999999998</v>
      </c>
      <c r="H160" s="10">
        <v>234.67</v>
      </c>
      <c r="I160" s="11">
        <v>228.57</v>
      </c>
      <c r="J160" s="15" t="s">
        <v>11594</v>
      </c>
      <c r="K160" s="17" t="s">
        <v>11594</v>
      </c>
      <c r="M160" s="50" t="s">
        <v>6645</v>
      </c>
      <c r="N160" s="50"/>
      <c r="O160" s="10">
        <v>310.87</v>
      </c>
      <c r="P160" s="10">
        <v>276.52</v>
      </c>
      <c r="Q160" s="10">
        <v>285.83</v>
      </c>
      <c r="R160" s="10">
        <v>267.20999999999998</v>
      </c>
      <c r="S160" s="10">
        <v>234.67</v>
      </c>
      <c r="T160" s="11">
        <v>228.57</v>
      </c>
      <c r="U160" s="15" t="s">
        <v>11594</v>
      </c>
      <c r="V160" s="17" t="s">
        <v>11594</v>
      </c>
    </row>
    <row r="161" spans="2:22" ht="15.6" x14ac:dyDescent="0.6">
      <c r="B161" s="50" t="s">
        <v>6646</v>
      </c>
      <c r="C161" s="50"/>
      <c r="D161" s="10">
        <v>436.59</v>
      </c>
      <c r="E161" s="10">
        <v>389.31</v>
      </c>
      <c r="F161" s="10">
        <v>401.41</v>
      </c>
      <c r="G161" s="10">
        <v>375.28</v>
      </c>
      <c r="H161" s="10">
        <v>329.59</v>
      </c>
      <c r="I161" s="11">
        <v>321</v>
      </c>
      <c r="J161" s="15" t="s">
        <v>11594</v>
      </c>
      <c r="K161" s="17" t="s">
        <v>11594</v>
      </c>
      <c r="M161" s="50" t="s">
        <v>6646</v>
      </c>
      <c r="N161" s="50"/>
      <c r="O161" s="10">
        <v>436.59</v>
      </c>
      <c r="P161" s="10">
        <v>389.31</v>
      </c>
      <c r="Q161" s="10">
        <v>401.41</v>
      </c>
      <c r="R161" s="10">
        <v>375.28</v>
      </c>
      <c r="S161" s="10">
        <v>329.59</v>
      </c>
      <c r="T161" s="11">
        <v>321</v>
      </c>
      <c r="U161" s="15" t="s">
        <v>11594</v>
      </c>
      <c r="V161" s="17" t="s">
        <v>11594</v>
      </c>
    </row>
    <row r="162" spans="2:22" ht="15.6" x14ac:dyDescent="0.6">
      <c r="B162" s="50" t="s">
        <v>6647</v>
      </c>
      <c r="C162" s="50"/>
      <c r="D162" s="10">
        <v>163.82</v>
      </c>
      <c r="E162" s="10">
        <v>143.84</v>
      </c>
      <c r="F162" s="10">
        <v>156.35</v>
      </c>
      <c r="G162" s="10">
        <v>140.81</v>
      </c>
      <c r="H162" s="10">
        <v>123.67</v>
      </c>
      <c r="I162" s="11">
        <v>129.44</v>
      </c>
      <c r="J162" s="15" t="s">
        <v>11594</v>
      </c>
      <c r="K162" s="17" t="s">
        <v>11594</v>
      </c>
      <c r="M162" s="50" t="s">
        <v>6647</v>
      </c>
      <c r="N162" s="50"/>
      <c r="O162" s="10">
        <v>163.82</v>
      </c>
      <c r="P162" s="10">
        <v>143.84</v>
      </c>
      <c r="Q162" s="10">
        <v>156.35</v>
      </c>
      <c r="R162" s="10">
        <v>140.81</v>
      </c>
      <c r="S162" s="10">
        <v>123.67</v>
      </c>
      <c r="T162" s="11">
        <v>129.44</v>
      </c>
      <c r="U162" s="15" t="s">
        <v>11594</v>
      </c>
      <c r="V162" s="17" t="s">
        <v>11594</v>
      </c>
    </row>
    <row r="163" spans="2:22" ht="15.6" x14ac:dyDescent="0.6">
      <c r="B163" s="50" t="s">
        <v>6648</v>
      </c>
      <c r="C163" s="50"/>
      <c r="D163" s="10">
        <v>142.62</v>
      </c>
      <c r="E163" s="10">
        <v>125.23</v>
      </c>
      <c r="F163" s="10">
        <v>136.12</v>
      </c>
      <c r="G163" s="10">
        <v>122.59</v>
      </c>
      <c r="H163" s="10">
        <v>107.67</v>
      </c>
      <c r="I163" s="11">
        <v>112.7</v>
      </c>
      <c r="J163" s="15" t="s">
        <v>11594</v>
      </c>
      <c r="K163" s="17" t="s">
        <v>11594</v>
      </c>
      <c r="M163" s="50" t="s">
        <v>6648</v>
      </c>
      <c r="N163" s="50"/>
      <c r="O163" s="10">
        <v>142.62</v>
      </c>
      <c r="P163" s="10">
        <v>125.23</v>
      </c>
      <c r="Q163" s="10">
        <v>136.12</v>
      </c>
      <c r="R163" s="10">
        <v>122.59</v>
      </c>
      <c r="S163" s="10">
        <v>107.67</v>
      </c>
      <c r="T163" s="11">
        <v>112.7</v>
      </c>
      <c r="U163" s="15" t="s">
        <v>11594</v>
      </c>
      <c r="V163" s="17" t="s">
        <v>11594</v>
      </c>
    </row>
    <row r="164" spans="2:22" ht="15.6" x14ac:dyDescent="0.6">
      <c r="B164" s="50" t="s">
        <v>9428</v>
      </c>
      <c r="C164" s="50"/>
      <c r="D164" s="10" t="s">
        <v>11568</v>
      </c>
      <c r="E164" s="10" t="s">
        <v>11568</v>
      </c>
      <c r="F164" s="10" t="s">
        <v>11568</v>
      </c>
      <c r="G164" s="10" t="s">
        <v>11568</v>
      </c>
      <c r="H164" s="10" t="s">
        <v>11568</v>
      </c>
      <c r="I164" s="11" t="s">
        <v>11568</v>
      </c>
      <c r="J164" s="15" t="s">
        <v>11594</v>
      </c>
      <c r="K164" s="17" t="s">
        <v>11594</v>
      </c>
      <c r="M164" s="50" t="s">
        <v>9428</v>
      </c>
      <c r="N164" s="50"/>
      <c r="O164" s="10" t="s">
        <v>11568</v>
      </c>
      <c r="P164" s="10" t="s">
        <v>11568</v>
      </c>
      <c r="Q164" s="10" t="s">
        <v>11568</v>
      </c>
      <c r="R164" s="10" t="s">
        <v>11568</v>
      </c>
      <c r="S164" s="10" t="s">
        <v>11568</v>
      </c>
      <c r="T164" s="11" t="s">
        <v>11568</v>
      </c>
      <c r="U164" s="15" t="s">
        <v>11594</v>
      </c>
      <c r="V164" s="17" t="s">
        <v>11594</v>
      </c>
    </row>
  </sheetData>
  <sortState ref="B8:C164">
    <sortCondition ref="B8:B164"/>
    <sortCondition ref="C8:C164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EFA3E4"/>
  </sheetPr>
  <dimension ref="B1:V1130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57" customWidth="1"/>
    <col min="12" max="12" width="2.33203125" style="48" customWidth="1"/>
    <col min="13" max="14" width="9" style="48" customWidth="1"/>
    <col min="15" max="20" width="11.80859375" style="48" customWidth="1"/>
    <col min="21" max="22" width="11.80859375" style="57" customWidth="1"/>
    <col min="23" max="16384" width="8.76171875" style="48"/>
  </cols>
  <sheetData>
    <row r="1" spans="2:22" ht="18.3" x14ac:dyDescent="0.7">
      <c r="B1" s="34" t="s">
        <v>9056</v>
      </c>
      <c r="M1" s="46"/>
      <c r="N1" s="37"/>
    </row>
    <row r="2" spans="2:22" ht="18.3" x14ac:dyDescent="0.7">
      <c r="B2" s="59" t="s">
        <v>9057</v>
      </c>
      <c r="M2" s="37"/>
      <c r="N2" s="46"/>
    </row>
    <row r="3" spans="2:22" ht="18.3" x14ac:dyDescent="0.7">
      <c r="B3" s="35" t="s">
        <v>11573</v>
      </c>
      <c r="J3" s="36"/>
      <c r="K3" s="36"/>
      <c r="M3" s="37"/>
      <c r="T3" s="36"/>
      <c r="U3" s="36"/>
      <c r="V3" s="48"/>
    </row>
    <row r="4" spans="2:22" x14ac:dyDescent="0.4">
      <c r="L4" s="46"/>
      <c r="M4" s="37"/>
    </row>
    <row r="5" spans="2:22" s="60" customFormat="1" ht="18.3" x14ac:dyDescent="0.7">
      <c r="B5" s="34" t="s">
        <v>11274</v>
      </c>
      <c r="J5" s="36"/>
      <c r="K5" s="36"/>
      <c r="M5" s="34" t="s">
        <v>11289</v>
      </c>
      <c r="U5" s="36"/>
      <c r="V5" s="36"/>
    </row>
    <row r="6" spans="2:22" ht="15.6" x14ac:dyDescent="0.6">
      <c r="B6" s="83" t="s">
        <v>11574</v>
      </c>
      <c r="C6" s="84"/>
      <c r="D6" s="84"/>
      <c r="E6" s="84"/>
      <c r="F6" s="84"/>
      <c r="G6" s="84"/>
      <c r="H6" s="84"/>
      <c r="I6" s="84"/>
      <c r="J6" s="84"/>
      <c r="K6" s="85"/>
      <c r="M6" s="83" t="s">
        <v>11574</v>
      </c>
      <c r="N6" s="84"/>
      <c r="O6" s="84"/>
      <c r="P6" s="84"/>
      <c r="Q6" s="84"/>
      <c r="R6" s="84"/>
      <c r="S6" s="84"/>
      <c r="T6" s="84"/>
      <c r="U6" s="84"/>
      <c r="V6" s="85"/>
    </row>
    <row r="7" spans="2:22" ht="46.8" x14ac:dyDescent="0.6">
      <c r="B7" s="49" t="s">
        <v>8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  <c r="M7" s="49" t="s">
        <v>8</v>
      </c>
      <c r="N7" s="49" t="s">
        <v>8588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61</v>
      </c>
      <c r="V7" s="28" t="s">
        <v>11262</v>
      </c>
    </row>
    <row r="8" spans="2:22" ht="15.6" x14ac:dyDescent="0.6">
      <c r="B8" s="50" t="s">
        <v>9254</v>
      </c>
      <c r="C8" s="50"/>
      <c r="D8" s="10">
        <v>207.04</v>
      </c>
      <c r="E8" s="10">
        <v>181.79</v>
      </c>
      <c r="F8" s="10">
        <v>197.6</v>
      </c>
      <c r="G8" s="10">
        <v>169.2</v>
      </c>
      <c r="H8" s="10">
        <v>156.29</v>
      </c>
      <c r="I8" s="11">
        <v>163.59</v>
      </c>
      <c r="J8" s="15" t="s">
        <v>11594</v>
      </c>
      <c r="K8" s="17" t="s">
        <v>11594</v>
      </c>
      <c r="M8" s="50" t="s">
        <v>9254</v>
      </c>
      <c r="N8" s="50"/>
      <c r="O8" s="10">
        <v>207.04</v>
      </c>
      <c r="P8" s="10">
        <v>181.79</v>
      </c>
      <c r="Q8" s="10">
        <v>197.6</v>
      </c>
      <c r="R8" s="10">
        <v>169.2</v>
      </c>
      <c r="S8" s="10">
        <v>156.29</v>
      </c>
      <c r="T8" s="11">
        <v>163.59</v>
      </c>
      <c r="U8" s="15" t="s">
        <v>11594</v>
      </c>
      <c r="V8" s="17" t="s">
        <v>11594</v>
      </c>
    </row>
    <row r="9" spans="2:22" ht="15.6" x14ac:dyDescent="0.6">
      <c r="B9" s="50" t="s">
        <v>9255</v>
      </c>
      <c r="C9" s="50"/>
      <c r="D9" s="10">
        <v>896.3</v>
      </c>
      <c r="E9" s="10">
        <v>867.93</v>
      </c>
      <c r="F9" s="10">
        <v>943.43</v>
      </c>
      <c r="G9" s="10">
        <v>849.65</v>
      </c>
      <c r="H9" s="10">
        <v>746.19</v>
      </c>
      <c r="I9" s="11">
        <v>781.02</v>
      </c>
      <c r="J9" s="15" t="s">
        <v>11594</v>
      </c>
      <c r="K9" s="17" t="s">
        <v>11594</v>
      </c>
      <c r="M9" s="50" t="s">
        <v>9255</v>
      </c>
      <c r="N9" s="50"/>
      <c r="O9" s="10">
        <v>896.3</v>
      </c>
      <c r="P9" s="10">
        <v>867.93</v>
      </c>
      <c r="Q9" s="10">
        <v>943.43</v>
      </c>
      <c r="R9" s="10">
        <v>849.65</v>
      </c>
      <c r="S9" s="10">
        <v>746.19</v>
      </c>
      <c r="T9" s="11">
        <v>781.02</v>
      </c>
      <c r="U9" s="15" t="s">
        <v>11594</v>
      </c>
      <c r="V9" s="17" t="s">
        <v>11594</v>
      </c>
    </row>
    <row r="10" spans="2:22" ht="15.6" x14ac:dyDescent="0.6">
      <c r="B10" s="50" t="s">
        <v>10302</v>
      </c>
      <c r="C10" s="50"/>
      <c r="D10" s="10" t="s">
        <v>11568</v>
      </c>
      <c r="E10" s="10" t="s">
        <v>11568</v>
      </c>
      <c r="F10" s="10" t="s">
        <v>11568</v>
      </c>
      <c r="G10" s="10" t="s">
        <v>11568</v>
      </c>
      <c r="H10" s="10" t="s">
        <v>11568</v>
      </c>
      <c r="I10" s="11" t="s">
        <v>11568</v>
      </c>
      <c r="J10" s="15" t="s">
        <v>11594</v>
      </c>
      <c r="K10" s="17" t="s">
        <v>11594</v>
      </c>
      <c r="M10" s="50" t="s">
        <v>10302</v>
      </c>
      <c r="N10" s="50"/>
      <c r="O10" s="10" t="s">
        <v>11568</v>
      </c>
      <c r="P10" s="10" t="s">
        <v>11568</v>
      </c>
      <c r="Q10" s="10" t="s">
        <v>11568</v>
      </c>
      <c r="R10" s="10" t="s">
        <v>11568</v>
      </c>
      <c r="S10" s="10" t="s">
        <v>11568</v>
      </c>
      <c r="T10" s="11" t="s">
        <v>11568</v>
      </c>
      <c r="U10" s="15" t="s">
        <v>11594</v>
      </c>
      <c r="V10" s="17" t="s">
        <v>11594</v>
      </c>
    </row>
    <row r="11" spans="2:22" ht="15.6" x14ac:dyDescent="0.6">
      <c r="B11" s="50" t="s">
        <v>9256</v>
      </c>
      <c r="C11" s="50"/>
      <c r="D11" s="10">
        <v>46.44</v>
      </c>
      <c r="E11" s="10">
        <v>41.85</v>
      </c>
      <c r="F11" s="10">
        <v>45.81</v>
      </c>
      <c r="G11" s="10">
        <v>41.25</v>
      </c>
      <c r="H11" s="10">
        <v>36.24</v>
      </c>
      <c r="I11" s="11">
        <v>37.93</v>
      </c>
      <c r="J11" s="15" t="s">
        <v>11594</v>
      </c>
      <c r="K11" s="17" t="s">
        <v>11594</v>
      </c>
      <c r="M11" s="50" t="s">
        <v>9256</v>
      </c>
      <c r="N11" s="50"/>
      <c r="O11" s="10">
        <v>46.44</v>
      </c>
      <c r="P11" s="10">
        <v>41.85</v>
      </c>
      <c r="Q11" s="10">
        <v>45.81</v>
      </c>
      <c r="R11" s="10">
        <v>41.25</v>
      </c>
      <c r="S11" s="10">
        <v>36.24</v>
      </c>
      <c r="T11" s="11">
        <v>37.93</v>
      </c>
      <c r="U11" s="15" t="s">
        <v>11594</v>
      </c>
      <c r="V11" s="17" t="s">
        <v>11594</v>
      </c>
    </row>
    <row r="12" spans="2:22" ht="15.6" x14ac:dyDescent="0.6">
      <c r="B12" s="50" t="s">
        <v>9257</v>
      </c>
      <c r="C12" s="50"/>
      <c r="D12" s="10">
        <v>23.62</v>
      </c>
      <c r="E12" s="10">
        <v>21.04</v>
      </c>
      <c r="F12" s="10">
        <v>22.88</v>
      </c>
      <c r="G12" s="10">
        <v>20.61</v>
      </c>
      <c r="H12" s="10">
        <v>18.09</v>
      </c>
      <c r="I12" s="11">
        <v>18.93</v>
      </c>
      <c r="J12" s="15" t="s">
        <v>11594</v>
      </c>
      <c r="K12" s="17" t="s">
        <v>11594</v>
      </c>
      <c r="M12" s="50" t="s">
        <v>9257</v>
      </c>
      <c r="N12" s="50"/>
      <c r="O12" s="10">
        <v>23.62</v>
      </c>
      <c r="P12" s="10">
        <v>21.04</v>
      </c>
      <c r="Q12" s="10">
        <v>22.88</v>
      </c>
      <c r="R12" s="10">
        <v>20.61</v>
      </c>
      <c r="S12" s="10">
        <v>18.09</v>
      </c>
      <c r="T12" s="11">
        <v>18.93</v>
      </c>
      <c r="U12" s="15" t="s">
        <v>11594</v>
      </c>
      <c r="V12" s="17" t="s">
        <v>11594</v>
      </c>
    </row>
    <row r="13" spans="2:22" ht="15.6" x14ac:dyDescent="0.6">
      <c r="B13" s="50" t="s">
        <v>6050</v>
      </c>
      <c r="C13" s="50"/>
      <c r="D13" s="10">
        <v>42.87</v>
      </c>
      <c r="E13" s="10">
        <v>32.799999999999997</v>
      </c>
      <c r="F13" s="10">
        <v>45.1</v>
      </c>
      <c r="G13" s="10">
        <v>40.56</v>
      </c>
      <c r="H13" s="10">
        <v>32.119999999999997</v>
      </c>
      <c r="I13" s="11">
        <v>36.979999999999997</v>
      </c>
      <c r="J13" s="15" t="s">
        <v>11594</v>
      </c>
      <c r="K13" s="17" t="s">
        <v>11594</v>
      </c>
      <c r="M13" s="50" t="s">
        <v>6050</v>
      </c>
      <c r="N13" s="50"/>
      <c r="O13" s="10">
        <v>42.87</v>
      </c>
      <c r="P13" s="10">
        <v>32.799999999999997</v>
      </c>
      <c r="Q13" s="10">
        <v>45.1</v>
      </c>
      <c r="R13" s="10">
        <v>40.56</v>
      </c>
      <c r="S13" s="10">
        <v>32.119999999999997</v>
      </c>
      <c r="T13" s="11">
        <v>36.979999999999997</v>
      </c>
      <c r="U13" s="15" t="s">
        <v>11594</v>
      </c>
      <c r="V13" s="17" t="s">
        <v>11594</v>
      </c>
    </row>
    <row r="14" spans="2:22" ht="15.6" x14ac:dyDescent="0.6">
      <c r="B14" s="50" t="s">
        <v>6051</v>
      </c>
      <c r="C14" s="50"/>
      <c r="D14" s="10">
        <v>22.65</v>
      </c>
      <c r="E14" s="10">
        <v>17.87</v>
      </c>
      <c r="F14" s="10">
        <v>23.33</v>
      </c>
      <c r="G14" s="10">
        <v>21.66</v>
      </c>
      <c r="H14" s="10">
        <v>17.21</v>
      </c>
      <c r="I14" s="11">
        <v>18.760000000000002</v>
      </c>
      <c r="J14" s="15" t="s">
        <v>11594</v>
      </c>
      <c r="K14" s="17" t="s">
        <v>11594</v>
      </c>
      <c r="M14" s="50" t="s">
        <v>6051</v>
      </c>
      <c r="N14" s="50"/>
      <c r="O14" s="10">
        <v>22.65</v>
      </c>
      <c r="P14" s="10">
        <v>17.87</v>
      </c>
      <c r="Q14" s="10">
        <v>23.33</v>
      </c>
      <c r="R14" s="10">
        <v>21.66</v>
      </c>
      <c r="S14" s="10">
        <v>17.21</v>
      </c>
      <c r="T14" s="11">
        <v>18.760000000000002</v>
      </c>
      <c r="U14" s="15" t="s">
        <v>11594</v>
      </c>
      <c r="V14" s="17" t="s">
        <v>11594</v>
      </c>
    </row>
    <row r="15" spans="2:22" ht="15.6" x14ac:dyDescent="0.6">
      <c r="B15" s="50" t="s">
        <v>6052</v>
      </c>
      <c r="C15" s="50"/>
      <c r="D15" s="10">
        <v>44.62</v>
      </c>
      <c r="E15" s="10">
        <v>34.659999999999997</v>
      </c>
      <c r="F15" s="10">
        <v>45.97</v>
      </c>
      <c r="G15" s="10">
        <v>42.7</v>
      </c>
      <c r="H15" s="10">
        <v>33.92</v>
      </c>
      <c r="I15" s="11">
        <v>36.979999999999997</v>
      </c>
      <c r="J15" s="15" t="s">
        <v>11594</v>
      </c>
      <c r="K15" s="17" t="s">
        <v>11594</v>
      </c>
      <c r="M15" s="50" t="s">
        <v>6052</v>
      </c>
      <c r="N15" s="50"/>
      <c r="O15" s="10">
        <v>44.62</v>
      </c>
      <c r="P15" s="10">
        <v>34.659999999999997</v>
      </c>
      <c r="Q15" s="10">
        <v>45.97</v>
      </c>
      <c r="R15" s="10">
        <v>42.7</v>
      </c>
      <c r="S15" s="10">
        <v>33.92</v>
      </c>
      <c r="T15" s="11">
        <v>36.979999999999997</v>
      </c>
      <c r="U15" s="15" t="s">
        <v>11594</v>
      </c>
      <c r="V15" s="17" t="s">
        <v>11594</v>
      </c>
    </row>
    <row r="16" spans="2:22" ht="15.6" x14ac:dyDescent="0.6">
      <c r="B16" s="50" t="s">
        <v>6053</v>
      </c>
      <c r="C16" s="50"/>
      <c r="D16" s="10">
        <v>22.65</v>
      </c>
      <c r="E16" s="10">
        <v>17.59</v>
      </c>
      <c r="F16" s="10">
        <v>23.33</v>
      </c>
      <c r="G16" s="10">
        <v>21.66</v>
      </c>
      <c r="H16" s="10">
        <v>17.21</v>
      </c>
      <c r="I16" s="11">
        <v>18.760000000000002</v>
      </c>
      <c r="J16" s="15" t="s">
        <v>11594</v>
      </c>
      <c r="K16" s="17" t="s">
        <v>11594</v>
      </c>
      <c r="M16" s="50" t="s">
        <v>6053</v>
      </c>
      <c r="N16" s="50"/>
      <c r="O16" s="10">
        <v>22.65</v>
      </c>
      <c r="P16" s="10">
        <v>17.59</v>
      </c>
      <c r="Q16" s="10">
        <v>23.33</v>
      </c>
      <c r="R16" s="10">
        <v>21.66</v>
      </c>
      <c r="S16" s="10">
        <v>17.21</v>
      </c>
      <c r="T16" s="11">
        <v>18.760000000000002</v>
      </c>
      <c r="U16" s="15" t="s">
        <v>11594</v>
      </c>
      <c r="V16" s="17" t="s">
        <v>11594</v>
      </c>
    </row>
    <row r="17" spans="2:22" ht="15.6" x14ac:dyDescent="0.6">
      <c r="B17" s="50" t="s">
        <v>6056</v>
      </c>
      <c r="C17" s="50"/>
      <c r="D17" s="10">
        <v>80.709999999999994</v>
      </c>
      <c r="E17" s="10">
        <v>70.86</v>
      </c>
      <c r="F17" s="10">
        <v>77.040000000000006</v>
      </c>
      <c r="G17" s="10">
        <v>69.59</v>
      </c>
      <c r="H17" s="10">
        <v>60.92</v>
      </c>
      <c r="I17" s="11">
        <v>63.77</v>
      </c>
      <c r="J17" s="15" t="s">
        <v>11594</v>
      </c>
      <c r="K17" s="17" t="s">
        <v>11594</v>
      </c>
      <c r="M17" s="50" t="s">
        <v>6056</v>
      </c>
      <c r="N17" s="50"/>
      <c r="O17" s="10">
        <v>80.709999999999994</v>
      </c>
      <c r="P17" s="10">
        <v>70.86</v>
      </c>
      <c r="Q17" s="10">
        <v>77.040000000000006</v>
      </c>
      <c r="R17" s="10">
        <v>69.59</v>
      </c>
      <c r="S17" s="10">
        <v>60.92</v>
      </c>
      <c r="T17" s="11">
        <v>63.77</v>
      </c>
      <c r="U17" s="15" t="s">
        <v>11594</v>
      </c>
      <c r="V17" s="17" t="s">
        <v>11594</v>
      </c>
    </row>
    <row r="18" spans="2:22" ht="15.6" x14ac:dyDescent="0.6">
      <c r="B18" s="50" t="s">
        <v>6057</v>
      </c>
      <c r="C18" s="50"/>
      <c r="D18" s="10">
        <v>237.74</v>
      </c>
      <c r="E18" s="10">
        <v>217.12</v>
      </c>
      <c r="F18" s="10">
        <v>236</v>
      </c>
      <c r="G18" s="10">
        <v>212.54</v>
      </c>
      <c r="H18" s="10">
        <v>186.66</v>
      </c>
      <c r="I18" s="11">
        <v>195.37</v>
      </c>
      <c r="J18" s="15" t="s">
        <v>11594</v>
      </c>
      <c r="K18" s="17" t="s">
        <v>11594</v>
      </c>
      <c r="M18" s="50" t="s">
        <v>6057</v>
      </c>
      <c r="N18" s="50"/>
      <c r="O18" s="10">
        <v>237.74</v>
      </c>
      <c r="P18" s="10">
        <v>217.12</v>
      </c>
      <c r="Q18" s="10">
        <v>236</v>
      </c>
      <c r="R18" s="10">
        <v>212.54</v>
      </c>
      <c r="S18" s="10">
        <v>186.66</v>
      </c>
      <c r="T18" s="11">
        <v>195.37</v>
      </c>
      <c r="U18" s="15" t="s">
        <v>11594</v>
      </c>
      <c r="V18" s="17" t="s">
        <v>11594</v>
      </c>
    </row>
    <row r="19" spans="2:22" ht="15.6" x14ac:dyDescent="0.6">
      <c r="B19" s="50" t="s">
        <v>9260</v>
      </c>
      <c r="C19" s="50"/>
      <c r="D19" s="10">
        <v>73.66</v>
      </c>
      <c r="E19" s="10">
        <v>64.680000000000007</v>
      </c>
      <c r="F19" s="10">
        <v>70.3</v>
      </c>
      <c r="G19" s="10">
        <v>63.33</v>
      </c>
      <c r="H19" s="10">
        <v>55.62</v>
      </c>
      <c r="I19" s="11">
        <v>58.2</v>
      </c>
      <c r="J19" s="15" t="s">
        <v>11594</v>
      </c>
      <c r="K19" s="17" t="s">
        <v>11594</v>
      </c>
      <c r="M19" s="50" t="s">
        <v>9260</v>
      </c>
      <c r="N19" s="50"/>
      <c r="O19" s="10">
        <v>73.66</v>
      </c>
      <c r="P19" s="10">
        <v>64.680000000000007</v>
      </c>
      <c r="Q19" s="10">
        <v>70.3</v>
      </c>
      <c r="R19" s="10">
        <v>63.33</v>
      </c>
      <c r="S19" s="10">
        <v>55.62</v>
      </c>
      <c r="T19" s="11">
        <v>58.2</v>
      </c>
      <c r="U19" s="15" t="s">
        <v>11594</v>
      </c>
      <c r="V19" s="17" t="s">
        <v>11594</v>
      </c>
    </row>
    <row r="20" spans="2:22" ht="15.6" x14ac:dyDescent="0.6">
      <c r="B20" s="50" t="s">
        <v>9264</v>
      </c>
      <c r="C20" s="50"/>
      <c r="D20" s="10">
        <v>23.71</v>
      </c>
      <c r="E20" s="10">
        <v>21.58</v>
      </c>
      <c r="F20" s="10">
        <v>22.79</v>
      </c>
      <c r="G20" s="10">
        <v>22.93</v>
      </c>
      <c r="H20" s="10">
        <v>19.96</v>
      </c>
      <c r="I20" s="11">
        <v>19.309999999999999</v>
      </c>
      <c r="J20" s="15" t="s">
        <v>11594</v>
      </c>
      <c r="K20" s="17" t="s">
        <v>11594</v>
      </c>
      <c r="M20" s="50" t="s">
        <v>9264</v>
      </c>
      <c r="N20" s="50"/>
      <c r="O20" s="10">
        <v>23.71</v>
      </c>
      <c r="P20" s="10">
        <v>21.58</v>
      </c>
      <c r="Q20" s="10">
        <v>22.79</v>
      </c>
      <c r="R20" s="10">
        <v>22.93</v>
      </c>
      <c r="S20" s="10">
        <v>19.96</v>
      </c>
      <c r="T20" s="11">
        <v>19.309999999999999</v>
      </c>
      <c r="U20" s="15" t="s">
        <v>11594</v>
      </c>
      <c r="V20" s="17" t="s">
        <v>11594</v>
      </c>
    </row>
    <row r="21" spans="2:22" ht="15.6" x14ac:dyDescent="0.6">
      <c r="B21" s="50" t="s">
        <v>9270</v>
      </c>
      <c r="C21" s="50"/>
      <c r="D21" s="10">
        <v>45.2</v>
      </c>
      <c r="E21" s="10">
        <v>39.69</v>
      </c>
      <c r="F21" s="10">
        <v>43.14</v>
      </c>
      <c r="G21" s="10">
        <v>38.85</v>
      </c>
      <c r="H21" s="10">
        <v>34.119999999999997</v>
      </c>
      <c r="I21" s="11">
        <v>35.72</v>
      </c>
      <c r="J21" s="15" t="s">
        <v>11594</v>
      </c>
      <c r="K21" s="17" t="s">
        <v>11594</v>
      </c>
      <c r="M21" s="50" t="s">
        <v>9270</v>
      </c>
      <c r="N21" s="50"/>
      <c r="O21" s="10">
        <v>45.2</v>
      </c>
      <c r="P21" s="10">
        <v>39.69</v>
      </c>
      <c r="Q21" s="10">
        <v>43.14</v>
      </c>
      <c r="R21" s="10">
        <v>38.85</v>
      </c>
      <c r="S21" s="10">
        <v>34.119999999999997</v>
      </c>
      <c r="T21" s="11">
        <v>35.72</v>
      </c>
      <c r="U21" s="15" t="s">
        <v>11594</v>
      </c>
      <c r="V21" s="17" t="s">
        <v>11594</v>
      </c>
    </row>
    <row r="22" spans="2:22" ht="15.6" x14ac:dyDescent="0.6">
      <c r="B22" s="50" t="s">
        <v>6063</v>
      </c>
      <c r="C22" s="50"/>
      <c r="D22" s="10">
        <v>70.94</v>
      </c>
      <c r="E22" s="10">
        <v>63.34</v>
      </c>
      <c r="F22" s="10">
        <v>68.849999999999994</v>
      </c>
      <c r="G22" s="10">
        <v>59.5</v>
      </c>
      <c r="H22" s="10">
        <v>54.45</v>
      </c>
      <c r="I22" s="11">
        <v>57</v>
      </c>
      <c r="J22" s="15" t="s">
        <v>11594</v>
      </c>
      <c r="K22" s="17" t="s">
        <v>11594</v>
      </c>
      <c r="M22" s="50" t="s">
        <v>6063</v>
      </c>
      <c r="N22" s="50"/>
      <c r="O22" s="10">
        <v>70.94</v>
      </c>
      <c r="P22" s="10">
        <v>63.34</v>
      </c>
      <c r="Q22" s="10">
        <v>68.849999999999994</v>
      </c>
      <c r="R22" s="10">
        <v>59.5</v>
      </c>
      <c r="S22" s="10">
        <v>54.45</v>
      </c>
      <c r="T22" s="11">
        <v>57</v>
      </c>
      <c r="U22" s="15" t="s">
        <v>11594</v>
      </c>
      <c r="V22" s="17" t="s">
        <v>11594</v>
      </c>
    </row>
    <row r="23" spans="2:22" ht="15.6" x14ac:dyDescent="0.6">
      <c r="B23" s="50" t="s">
        <v>9429</v>
      </c>
      <c r="C23" s="50"/>
      <c r="D23" s="10">
        <v>226.17</v>
      </c>
      <c r="E23" s="10">
        <v>211.86</v>
      </c>
      <c r="F23" s="10">
        <v>230.3</v>
      </c>
      <c r="G23" s="10">
        <v>207.41</v>
      </c>
      <c r="H23" s="10">
        <v>182.16</v>
      </c>
      <c r="I23" s="11">
        <v>190.66</v>
      </c>
      <c r="J23" s="15" t="s">
        <v>11594</v>
      </c>
      <c r="K23" s="17" t="s">
        <v>11594</v>
      </c>
      <c r="M23" s="50" t="s">
        <v>9429</v>
      </c>
      <c r="N23" s="50"/>
      <c r="O23" s="10">
        <v>226.17</v>
      </c>
      <c r="P23" s="10">
        <v>211.86</v>
      </c>
      <c r="Q23" s="10">
        <v>230.3</v>
      </c>
      <c r="R23" s="10">
        <v>207.41</v>
      </c>
      <c r="S23" s="10">
        <v>182.16</v>
      </c>
      <c r="T23" s="11">
        <v>190.66</v>
      </c>
      <c r="U23" s="15" t="s">
        <v>11594</v>
      </c>
      <c r="V23" s="17" t="s">
        <v>11594</v>
      </c>
    </row>
    <row r="24" spans="2:22" ht="15.6" x14ac:dyDescent="0.6">
      <c r="B24" s="50" t="s">
        <v>6068</v>
      </c>
      <c r="C24" s="50"/>
      <c r="D24" s="10">
        <v>303.16000000000003</v>
      </c>
      <c r="E24" s="10">
        <v>266.19</v>
      </c>
      <c r="F24" s="10">
        <v>289.36</v>
      </c>
      <c r="G24" s="10">
        <v>249.65</v>
      </c>
      <c r="H24" s="10">
        <v>228.86</v>
      </c>
      <c r="I24" s="11">
        <v>239.54</v>
      </c>
      <c r="J24" s="15" t="s">
        <v>11594</v>
      </c>
      <c r="K24" s="17" t="s">
        <v>11594</v>
      </c>
      <c r="M24" s="50" t="s">
        <v>6068</v>
      </c>
      <c r="N24" s="50"/>
      <c r="O24" s="10">
        <v>303.16000000000003</v>
      </c>
      <c r="P24" s="10">
        <v>266.19</v>
      </c>
      <c r="Q24" s="10">
        <v>289.36</v>
      </c>
      <c r="R24" s="10">
        <v>249.65</v>
      </c>
      <c r="S24" s="10">
        <v>228.86</v>
      </c>
      <c r="T24" s="11">
        <v>239.54</v>
      </c>
      <c r="U24" s="15" t="s">
        <v>11594</v>
      </c>
      <c r="V24" s="17" t="s">
        <v>11594</v>
      </c>
    </row>
    <row r="25" spans="2:22" ht="15.6" x14ac:dyDescent="0.6">
      <c r="B25" s="50" t="s">
        <v>9431</v>
      </c>
      <c r="C25" s="50"/>
      <c r="D25" s="10">
        <v>478.69</v>
      </c>
      <c r="E25" s="10">
        <v>420.33</v>
      </c>
      <c r="F25" s="10">
        <v>456.89</v>
      </c>
      <c r="G25" s="10">
        <v>411.47</v>
      </c>
      <c r="H25" s="10">
        <v>361.36</v>
      </c>
      <c r="I25" s="11">
        <v>378.24</v>
      </c>
      <c r="J25" s="15" t="s">
        <v>11594</v>
      </c>
      <c r="K25" s="17" t="s">
        <v>11594</v>
      </c>
      <c r="M25" s="50" t="s">
        <v>9431</v>
      </c>
      <c r="N25" s="50"/>
      <c r="O25" s="10">
        <v>478.69</v>
      </c>
      <c r="P25" s="10">
        <v>420.33</v>
      </c>
      <c r="Q25" s="10">
        <v>456.89</v>
      </c>
      <c r="R25" s="10">
        <v>411.47</v>
      </c>
      <c r="S25" s="10">
        <v>361.36</v>
      </c>
      <c r="T25" s="11">
        <v>378.24</v>
      </c>
      <c r="U25" s="15" t="s">
        <v>11594</v>
      </c>
      <c r="V25" s="17" t="s">
        <v>11594</v>
      </c>
    </row>
    <row r="26" spans="2:22" ht="15.6" x14ac:dyDescent="0.6">
      <c r="B26" s="50" t="s">
        <v>10350</v>
      </c>
      <c r="C26" s="50"/>
      <c r="D26" s="10" t="s">
        <v>11568</v>
      </c>
      <c r="E26" s="10" t="s">
        <v>11568</v>
      </c>
      <c r="F26" s="10" t="s">
        <v>11568</v>
      </c>
      <c r="G26" s="10" t="s">
        <v>11568</v>
      </c>
      <c r="H26" s="10" t="s">
        <v>11568</v>
      </c>
      <c r="I26" s="11" t="s">
        <v>11568</v>
      </c>
      <c r="J26" s="15" t="s">
        <v>11594</v>
      </c>
      <c r="K26" s="17" t="s">
        <v>11594</v>
      </c>
      <c r="M26" s="50" t="s">
        <v>10350</v>
      </c>
      <c r="N26" s="50"/>
      <c r="O26" s="10" t="s">
        <v>11568</v>
      </c>
      <c r="P26" s="10" t="s">
        <v>11568</v>
      </c>
      <c r="Q26" s="10" t="s">
        <v>11568</v>
      </c>
      <c r="R26" s="10" t="s">
        <v>11568</v>
      </c>
      <c r="S26" s="10" t="s">
        <v>11568</v>
      </c>
      <c r="T26" s="11" t="s">
        <v>11568</v>
      </c>
      <c r="U26" s="15" t="s">
        <v>11594</v>
      </c>
      <c r="V26" s="17" t="s">
        <v>11594</v>
      </c>
    </row>
    <row r="27" spans="2:22" ht="15.6" x14ac:dyDescent="0.6">
      <c r="B27" s="50" t="s">
        <v>6069</v>
      </c>
      <c r="C27" s="50"/>
      <c r="D27" s="10">
        <v>39.42</v>
      </c>
      <c r="E27" s="10">
        <v>32.520000000000003</v>
      </c>
      <c r="F27" s="10">
        <v>37.630000000000003</v>
      </c>
      <c r="G27" s="10">
        <v>41.06</v>
      </c>
      <c r="H27" s="10">
        <v>29.76</v>
      </c>
      <c r="I27" s="11">
        <v>31.15</v>
      </c>
      <c r="J27" s="15" t="s">
        <v>11594</v>
      </c>
      <c r="K27" s="17" t="s">
        <v>11594</v>
      </c>
      <c r="M27" s="50" t="s">
        <v>6069</v>
      </c>
      <c r="N27" s="50"/>
      <c r="O27" s="10">
        <v>39.42</v>
      </c>
      <c r="P27" s="10">
        <v>32.520000000000003</v>
      </c>
      <c r="Q27" s="10">
        <v>37.630000000000003</v>
      </c>
      <c r="R27" s="10">
        <v>41.06</v>
      </c>
      <c r="S27" s="10">
        <v>29.76</v>
      </c>
      <c r="T27" s="11">
        <v>31.15</v>
      </c>
      <c r="U27" s="15" t="s">
        <v>11594</v>
      </c>
      <c r="V27" s="17" t="s">
        <v>11594</v>
      </c>
    </row>
    <row r="28" spans="2:22" ht="15.6" x14ac:dyDescent="0.6">
      <c r="B28" s="50" t="s">
        <v>6070</v>
      </c>
      <c r="C28" s="50"/>
      <c r="D28" s="10">
        <v>268.39</v>
      </c>
      <c r="E28" s="10">
        <v>243.38</v>
      </c>
      <c r="F28" s="10">
        <v>211.82</v>
      </c>
      <c r="G28" s="10">
        <v>204.89</v>
      </c>
      <c r="H28" s="10">
        <v>143.38</v>
      </c>
      <c r="I28" s="11">
        <v>162.01</v>
      </c>
      <c r="J28" s="15" t="s">
        <v>11594</v>
      </c>
      <c r="K28" s="17" t="s">
        <v>11594</v>
      </c>
      <c r="M28" s="50" t="s">
        <v>6070</v>
      </c>
      <c r="N28" s="50"/>
      <c r="O28" s="10">
        <v>268.39</v>
      </c>
      <c r="P28" s="10">
        <v>243.38</v>
      </c>
      <c r="Q28" s="10">
        <v>211.82</v>
      </c>
      <c r="R28" s="10">
        <v>204.89</v>
      </c>
      <c r="S28" s="10">
        <v>143.38</v>
      </c>
      <c r="T28" s="11">
        <v>162.01</v>
      </c>
      <c r="U28" s="15" t="s">
        <v>11594</v>
      </c>
      <c r="V28" s="17" t="s">
        <v>11594</v>
      </c>
    </row>
    <row r="29" spans="2:22" ht="15.6" x14ac:dyDescent="0.6">
      <c r="B29" s="50" t="s">
        <v>6071</v>
      </c>
      <c r="C29" s="50"/>
      <c r="D29" s="10">
        <v>295.81</v>
      </c>
      <c r="E29" s="10">
        <v>263.91000000000003</v>
      </c>
      <c r="F29" s="10">
        <v>248.15</v>
      </c>
      <c r="G29" s="10">
        <v>230.57</v>
      </c>
      <c r="H29" s="10">
        <v>165.74</v>
      </c>
      <c r="I29" s="11">
        <v>188.53</v>
      </c>
      <c r="J29" s="15" t="s">
        <v>11594</v>
      </c>
      <c r="K29" s="17" t="s">
        <v>11594</v>
      </c>
      <c r="M29" s="50" t="s">
        <v>6071</v>
      </c>
      <c r="N29" s="50"/>
      <c r="O29" s="10">
        <v>295.81</v>
      </c>
      <c r="P29" s="10">
        <v>263.91000000000003</v>
      </c>
      <c r="Q29" s="10">
        <v>248.15</v>
      </c>
      <c r="R29" s="10">
        <v>230.57</v>
      </c>
      <c r="S29" s="10">
        <v>165.74</v>
      </c>
      <c r="T29" s="11">
        <v>188.53</v>
      </c>
      <c r="U29" s="15" t="s">
        <v>11594</v>
      </c>
      <c r="V29" s="17" t="s">
        <v>11594</v>
      </c>
    </row>
    <row r="30" spans="2:22" ht="15.6" x14ac:dyDescent="0.6">
      <c r="B30" s="50" t="s">
        <v>6072</v>
      </c>
      <c r="C30" s="50"/>
      <c r="D30" s="10">
        <v>118.98</v>
      </c>
      <c r="E30" s="10">
        <v>72.33</v>
      </c>
      <c r="F30" s="10">
        <v>68.14</v>
      </c>
      <c r="G30" s="10">
        <v>76.61</v>
      </c>
      <c r="H30" s="10">
        <v>31.34</v>
      </c>
      <c r="I30" s="11">
        <v>55.37</v>
      </c>
      <c r="J30" s="15" t="s">
        <v>11594</v>
      </c>
      <c r="K30" s="17" t="s">
        <v>11594</v>
      </c>
      <c r="M30" s="50" t="s">
        <v>6072</v>
      </c>
      <c r="N30" s="50"/>
      <c r="O30" s="10">
        <v>118.98</v>
      </c>
      <c r="P30" s="10">
        <v>72.33</v>
      </c>
      <c r="Q30" s="10">
        <v>68.14</v>
      </c>
      <c r="R30" s="10">
        <v>76.61</v>
      </c>
      <c r="S30" s="10">
        <v>31.34</v>
      </c>
      <c r="T30" s="11">
        <v>55.37</v>
      </c>
      <c r="U30" s="15" t="s">
        <v>11594</v>
      </c>
      <c r="V30" s="17" t="s">
        <v>11594</v>
      </c>
    </row>
    <row r="31" spans="2:22" ht="15.6" x14ac:dyDescent="0.6">
      <c r="B31" s="50" t="s">
        <v>6073</v>
      </c>
      <c r="C31" s="50"/>
      <c r="D31" s="10">
        <v>100.04</v>
      </c>
      <c r="E31" s="10">
        <v>72.33</v>
      </c>
      <c r="F31" s="10">
        <v>42.3</v>
      </c>
      <c r="G31" s="10">
        <v>76.61</v>
      </c>
      <c r="H31" s="10">
        <v>31.34</v>
      </c>
      <c r="I31" s="11">
        <v>56.91</v>
      </c>
      <c r="J31" s="15" t="s">
        <v>11594</v>
      </c>
      <c r="K31" s="17" t="s">
        <v>11594</v>
      </c>
      <c r="M31" s="50" t="s">
        <v>6073</v>
      </c>
      <c r="N31" s="50"/>
      <c r="O31" s="10">
        <v>100.04</v>
      </c>
      <c r="P31" s="10">
        <v>72.33</v>
      </c>
      <c r="Q31" s="10">
        <v>42.3</v>
      </c>
      <c r="R31" s="10">
        <v>76.61</v>
      </c>
      <c r="S31" s="10">
        <v>31.34</v>
      </c>
      <c r="T31" s="11">
        <v>56.91</v>
      </c>
      <c r="U31" s="15" t="s">
        <v>11594</v>
      </c>
      <c r="V31" s="17" t="s">
        <v>11594</v>
      </c>
    </row>
    <row r="32" spans="2:22" ht="15.6" x14ac:dyDescent="0.6">
      <c r="B32" s="50" t="s">
        <v>6074</v>
      </c>
      <c r="C32" s="50"/>
      <c r="D32" s="10">
        <v>178</v>
      </c>
      <c r="E32" s="10">
        <v>125.25</v>
      </c>
      <c r="F32" s="10">
        <v>111.74</v>
      </c>
      <c r="G32" s="10">
        <v>138.81</v>
      </c>
      <c r="H32" s="10">
        <v>97.27</v>
      </c>
      <c r="I32" s="11">
        <v>77.86</v>
      </c>
      <c r="J32" s="15" t="s">
        <v>11594</v>
      </c>
      <c r="K32" s="17" t="s">
        <v>11594</v>
      </c>
      <c r="M32" s="50" t="s">
        <v>6074</v>
      </c>
      <c r="N32" s="50"/>
      <c r="O32" s="10">
        <v>178</v>
      </c>
      <c r="P32" s="10">
        <v>125.25</v>
      </c>
      <c r="Q32" s="10">
        <v>111.74</v>
      </c>
      <c r="R32" s="10">
        <v>138.81</v>
      </c>
      <c r="S32" s="10">
        <v>97.27</v>
      </c>
      <c r="T32" s="11">
        <v>77.86</v>
      </c>
      <c r="U32" s="15" t="s">
        <v>11594</v>
      </c>
      <c r="V32" s="17" t="s">
        <v>11594</v>
      </c>
    </row>
    <row r="33" spans="2:22" ht="15.6" x14ac:dyDescent="0.6">
      <c r="B33" s="50" t="s">
        <v>6075</v>
      </c>
      <c r="C33" s="50"/>
      <c r="D33" s="10">
        <v>166.01</v>
      </c>
      <c r="E33" s="10">
        <v>94.09</v>
      </c>
      <c r="F33" s="10">
        <v>99.79</v>
      </c>
      <c r="G33" s="10">
        <v>112.81</v>
      </c>
      <c r="H33" s="10">
        <v>59.01</v>
      </c>
      <c r="I33" s="11">
        <v>72.040000000000006</v>
      </c>
      <c r="J33" s="15" t="s">
        <v>11594</v>
      </c>
      <c r="K33" s="17" t="s">
        <v>11594</v>
      </c>
      <c r="M33" s="50" t="s">
        <v>6075</v>
      </c>
      <c r="N33" s="50"/>
      <c r="O33" s="10">
        <v>166.01</v>
      </c>
      <c r="P33" s="10">
        <v>94.09</v>
      </c>
      <c r="Q33" s="10">
        <v>99.79</v>
      </c>
      <c r="R33" s="10">
        <v>112.81</v>
      </c>
      <c r="S33" s="10">
        <v>59.01</v>
      </c>
      <c r="T33" s="11">
        <v>72.040000000000006</v>
      </c>
      <c r="U33" s="15" t="s">
        <v>11594</v>
      </c>
      <c r="V33" s="17" t="s">
        <v>11594</v>
      </c>
    </row>
    <row r="34" spans="2:22" ht="15.6" x14ac:dyDescent="0.6">
      <c r="B34" s="50" t="s">
        <v>6076</v>
      </c>
      <c r="C34" s="50"/>
      <c r="D34" s="10">
        <v>229.31</v>
      </c>
      <c r="E34" s="10">
        <v>167.19</v>
      </c>
      <c r="F34" s="10">
        <v>207.56</v>
      </c>
      <c r="G34" s="10">
        <v>165.75</v>
      </c>
      <c r="H34" s="10">
        <v>114.21</v>
      </c>
      <c r="I34" s="11">
        <v>91.9</v>
      </c>
      <c r="J34" s="15" t="s">
        <v>11594</v>
      </c>
      <c r="K34" s="17" t="s">
        <v>11594</v>
      </c>
      <c r="M34" s="50" t="s">
        <v>6076</v>
      </c>
      <c r="N34" s="50"/>
      <c r="O34" s="10">
        <v>229.31</v>
      </c>
      <c r="P34" s="10">
        <v>167.19</v>
      </c>
      <c r="Q34" s="10">
        <v>207.56</v>
      </c>
      <c r="R34" s="10">
        <v>165.75</v>
      </c>
      <c r="S34" s="10">
        <v>114.21</v>
      </c>
      <c r="T34" s="11">
        <v>91.9</v>
      </c>
      <c r="U34" s="15" t="s">
        <v>11594</v>
      </c>
      <c r="V34" s="17" t="s">
        <v>11594</v>
      </c>
    </row>
    <row r="35" spans="2:22" ht="15.6" x14ac:dyDescent="0.6">
      <c r="B35" s="50" t="s">
        <v>6077</v>
      </c>
      <c r="C35" s="50"/>
      <c r="D35" s="10">
        <v>240.8</v>
      </c>
      <c r="E35" s="10">
        <v>124.35</v>
      </c>
      <c r="F35" s="10">
        <v>207.56</v>
      </c>
      <c r="G35" s="10">
        <v>165.75</v>
      </c>
      <c r="H35" s="10">
        <v>77.98</v>
      </c>
      <c r="I35" s="11">
        <v>95.19</v>
      </c>
      <c r="J35" s="15" t="s">
        <v>11594</v>
      </c>
      <c r="K35" s="17" t="s">
        <v>11594</v>
      </c>
      <c r="M35" s="50" t="s">
        <v>6077</v>
      </c>
      <c r="N35" s="50"/>
      <c r="O35" s="10">
        <v>240.8</v>
      </c>
      <c r="P35" s="10">
        <v>124.35</v>
      </c>
      <c r="Q35" s="10">
        <v>207.56</v>
      </c>
      <c r="R35" s="10">
        <v>165.75</v>
      </c>
      <c r="S35" s="10">
        <v>77.98</v>
      </c>
      <c r="T35" s="11">
        <v>95.19</v>
      </c>
      <c r="U35" s="15" t="s">
        <v>11594</v>
      </c>
      <c r="V35" s="17" t="s">
        <v>11594</v>
      </c>
    </row>
    <row r="36" spans="2:22" ht="15.6" x14ac:dyDescent="0.6">
      <c r="B36" s="50" t="s">
        <v>6078</v>
      </c>
      <c r="C36" s="50"/>
      <c r="D36" s="10">
        <v>233.11</v>
      </c>
      <c r="E36" s="10">
        <v>216.61</v>
      </c>
      <c r="F36" s="10">
        <v>227.36</v>
      </c>
      <c r="G36" s="10">
        <v>229.71</v>
      </c>
      <c r="H36" s="10">
        <v>186.22</v>
      </c>
      <c r="I36" s="11">
        <v>194.93</v>
      </c>
      <c r="J36" s="15" t="s">
        <v>11594</v>
      </c>
      <c r="K36" s="17" t="s">
        <v>11594</v>
      </c>
      <c r="M36" s="50" t="s">
        <v>6078</v>
      </c>
      <c r="N36" s="50"/>
      <c r="O36" s="10">
        <v>233.11</v>
      </c>
      <c r="P36" s="10">
        <v>216.61</v>
      </c>
      <c r="Q36" s="10">
        <v>227.36</v>
      </c>
      <c r="R36" s="10">
        <v>229.71</v>
      </c>
      <c r="S36" s="10">
        <v>186.22</v>
      </c>
      <c r="T36" s="11">
        <v>194.93</v>
      </c>
      <c r="U36" s="15" t="s">
        <v>11594</v>
      </c>
      <c r="V36" s="17" t="s">
        <v>11594</v>
      </c>
    </row>
    <row r="37" spans="2:22" ht="15.6" x14ac:dyDescent="0.6">
      <c r="B37" s="50" t="s">
        <v>6079</v>
      </c>
      <c r="C37" s="50"/>
      <c r="D37" s="10">
        <v>112.96</v>
      </c>
      <c r="E37" s="10">
        <v>103.93</v>
      </c>
      <c r="F37" s="10">
        <v>109.51</v>
      </c>
      <c r="G37" s="10">
        <v>110.23</v>
      </c>
      <c r="H37" s="10">
        <v>89.36</v>
      </c>
      <c r="I37" s="11">
        <v>93.53</v>
      </c>
      <c r="J37" s="15" t="s">
        <v>11594</v>
      </c>
      <c r="K37" s="17" t="s">
        <v>11594</v>
      </c>
      <c r="M37" s="50" t="s">
        <v>6079</v>
      </c>
      <c r="N37" s="50"/>
      <c r="O37" s="10">
        <v>112.96</v>
      </c>
      <c r="P37" s="10">
        <v>103.93</v>
      </c>
      <c r="Q37" s="10">
        <v>109.51</v>
      </c>
      <c r="R37" s="10">
        <v>110.23</v>
      </c>
      <c r="S37" s="10">
        <v>89.36</v>
      </c>
      <c r="T37" s="11">
        <v>93.53</v>
      </c>
      <c r="U37" s="15" t="s">
        <v>11594</v>
      </c>
      <c r="V37" s="17" t="s">
        <v>11594</v>
      </c>
    </row>
    <row r="38" spans="2:22" ht="15.6" x14ac:dyDescent="0.6">
      <c r="B38" s="50" t="s">
        <v>6080</v>
      </c>
      <c r="C38" s="50"/>
      <c r="D38" s="10">
        <v>445.04</v>
      </c>
      <c r="E38" s="10">
        <v>119.45</v>
      </c>
      <c r="F38" s="10">
        <v>140.05000000000001</v>
      </c>
      <c r="G38" s="10">
        <v>264.64999999999998</v>
      </c>
      <c r="H38" s="10">
        <v>142.4</v>
      </c>
      <c r="I38" s="11">
        <v>221.85</v>
      </c>
      <c r="J38" s="15" t="s">
        <v>11594</v>
      </c>
      <c r="K38" s="17" t="s">
        <v>11594</v>
      </c>
      <c r="M38" s="50" t="s">
        <v>6080</v>
      </c>
      <c r="N38" s="50"/>
      <c r="O38" s="10">
        <v>445.04</v>
      </c>
      <c r="P38" s="10">
        <v>119.45</v>
      </c>
      <c r="Q38" s="10">
        <v>140.05000000000001</v>
      </c>
      <c r="R38" s="10">
        <v>264.64999999999998</v>
      </c>
      <c r="S38" s="10">
        <v>142.4</v>
      </c>
      <c r="T38" s="11">
        <v>221.85</v>
      </c>
      <c r="U38" s="15" t="s">
        <v>11594</v>
      </c>
      <c r="V38" s="17" t="s">
        <v>11594</v>
      </c>
    </row>
    <row r="39" spans="2:22" ht="15.6" x14ac:dyDescent="0.6">
      <c r="B39" s="50" t="s">
        <v>6081</v>
      </c>
      <c r="C39" s="50"/>
      <c r="D39" s="10">
        <v>501.25</v>
      </c>
      <c r="E39" s="10">
        <v>134.53</v>
      </c>
      <c r="F39" s="10">
        <v>157.74</v>
      </c>
      <c r="G39" s="10">
        <v>298.07</v>
      </c>
      <c r="H39" s="10">
        <v>160.37</v>
      </c>
      <c r="I39" s="11">
        <v>249.86</v>
      </c>
      <c r="J39" s="15" t="s">
        <v>11594</v>
      </c>
      <c r="K39" s="17" t="s">
        <v>11594</v>
      </c>
      <c r="M39" s="50" t="s">
        <v>6081</v>
      </c>
      <c r="N39" s="50"/>
      <c r="O39" s="10">
        <v>501.25</v>
      </c>
      <c r="P39" s="10">
        <v>134.53</v>
      </c>
      <c r="Q39" s="10">
        <v>157.74</v>
      </c>
      <c r="R39" s="10">
        <v>298.07</v>
      </c>
      <c r="S39" s="10">
        <v>160.37</v>
      </c>
      <c r="T39" s="11">
        <v>249.86</v>
      </c>
      <c r="U39" s="15" t="s">
        <v>11594</v>
      </c>
      <c r="V39" s="17" t="s">
        <v>11594</v>
      </c>
    </row>
    <row r="40" spans="2:22" ht="15.6" x14ac:dyDescent="0.6">
      <c r="B40" s="50" t="s">
        <v>6082</v>
      </c>
      <c r="C40" s="50"/>
      <c r="D40" s="10">
        <v>521.73</v>
      </c>
      <c r="E40" s="10">
        <v>140.04</v>
      </c>
      <c r="F40" s="10">
        <v>164.18</v>
      </c>
      <c r="G40" s="10">
        <v>310.25</v>
      </c>
      <c r="H40" s="10">
        <v>166.92</v>
      </c>
      <c r="I40" s="11">
        <v>260.08</v>
      </c>
      <c r="J40" s="15" t="s">
        <v>11594</v>
      </c>
      <c r="K40" s="17" t="s">
        <v>11594</v>
      </c>
      <c r="M40" s="50" t="s">
        <v>6082</v>
      </c>
      <c r="N40" s="50"/>
      <c r="O40" s="10">
        <v>521.73</v>
      </c>
      <c r="P40" s="10">
        <v>140.04</v>
      </c>
      <c r="Q40" s="10">
        <v>164.18</v>
      </c>
      <c r="R40" s="10">
        <v>310.25</v>
      </c>
      <c r="S40" s="10">
        <v>166.92</v>
      </c>
      <c r="T40" s="11">
        <v>260.08</v>
      </c>
      <c r="U40" s="15" t="s">
        <v>11594</v>
      </c>
      <c r="V40" s="17" t="s">
        <v>11594</v>
      </c>
    </row>
    <row r="41" spans="2:22" ht="15.6" x14ac:dyDescent="0.6">
      <c r="B41" s="50" t="s">
        <v>6083</v>
      </c>
      <c r="C41" s="50"/>
      <c r="D41" s="10">
        <v>172.04</v>
      </c>
      <c r="E41" s="10">
        <v>46.18</v>
      </c>
      <c r="F41" s="10">
        <v>54.14</v>
      </c>
      <c r="G41" s="10">
        <v>102.3</v>
      </c>
      <c r="H41" s="10">
        <v>55.05</v>
      </c>
      <c r="I41" s="11">
        <v>85.75</v>
      </c>
      <c r="J41" s="15" t="s">
        <v>11594</v>
      </c>
      <c r="K41" s="17" t="s">
        <v>11594</v>
      </c>
      <c r="M41" s="50" t="s">
        <v>6083</v>
      </c>
      <c r="N41" s="50"/>
      <c r="O41" s="10">
        <v>172.04</v>
      </c>
      <c r="P41" s="10">
        <v>46.18</v>
      </c>
      <c r="Q41" s="10">
        <v>54.14</v>
      </c>
      <c r="R41" s="10">
        <v>102.3</v>
      </c>
      <c r="S41" s="10">
        <v>55.05</v>
      </c>
      <c r="T41" s="11">
        <v>85.75</v>
      </c>
      <c r="U41" s="15" t="s">
        <v>11594</v>
      </c>
      <c r="V41" s="17" t="s">
        <v>11594</v>
      </c>
    </row>
    <row r="42" spans="2:22" ht="15.6" x14ac:dyDescent="0.6">
      <c r="B42" s="50" t="s">
        <v>6084</v>
      </c>
      <c r="C42" s="50"/>
      <c r="D42" s="10">
        <v>125.65</v>
      </c>
      <c r="E42" s="10">
        <v>33.72</v>
      </c>
      <c r="F42" s="10">
        <v>40.799999999999997</v>
      </c>
      <c r="G42" s="10">
        <v>84</v>
      </c>
      <c r="H42" s="10">
        <v>46.5</v>
      </c>
      <c r="I42" s="11">
        <v>62.63</v>
      </c>
      <c r="J42" s="15" t="s">
        <v>11594</v>
      </c>
      <c r="K42" s="17" t="s">
        <v>11594</v>
      </c>
      <c r="M42" s="50" t="s">
        <v>6084</v>
      </c>
      <c r="N42" s="50"/>
      <c r="O42" s="10">
        <v>125.65</v>
      </c>
      <c r="P42" s="10">
        <v>33.72</v>
      </c>
      <c r="Q42" s="10">
        <v>40.799999999999997</v>
      </c>
      <c r="R42" s="10">
        <v>84</v>
      </c>
      <c r="S42" s="10">
        <v>46.5</v>
      </c>
      <c r="T42" s="11">
        <v>62.63</v>
      </c>
      <c r="U42" s="15" t="s">
        <v>11594</v>
      </c>
      <c r="V42" s="17" t="s">
        <v>11594</v>
      </c>
    </row>
    <row r="43" spans="2:22" ht="15.6" x14ac:dyDescent="0.6">
      <c r="B43" s="50" t="s">
        <v>6085</v>
      </c>
      <c r="C43" s="50"/>
      <c r="D43" s="10">
        <v>329.89</v>
      </c>
      <c r="E43" s="10">
        <v>289.67</v>
      </c>
      <c r="F43" s="10">
        <v>314.86</v>
      </c>
      <c r="G43" s="10">
        <v>283.57</v>
      </c>
      <c r="H43" s="10">
        <v>249.04</v>
      </c>
      <c r="I43" s="11">
        <v>260.66000000000003</v>
      </c>
      <c r="J43" s="15" t="s">
        <v>11594</v>
      </c>
      <c r="K43" s="17" t="s">
        <v>11594</v>
      </c>
      <c r="M43" s="50" t="s">
        <v>6085</v>
      </c>
      <c r="N43" s="50"/>
      <c r="O43" s="10">
        <v>329.89</v>
      </c>
      <c r="P43" s="10">
        <v>289.67</v>
      </c>
      <c r="Q43" s="10">
        <v>314.86</v>
      </c>
      <c r="R43" s="10">
        <v>283.57</v>
      </c>
      <c r="S43" s="10">
        <v>249.04</v>
      </c>
      <c r="T43" s="11">
        <v>260.66000000000003</v>
      </c>
      <c r="U43" s="15" t="s">
        <v>11594</v>
      </c>
      <c r="V43" s="17" t="s">
        <v>11594</v>
      </c>
    </row>
    <row r="44" spans="2:22" ht="15.6" x14ac:dyDescent="0.6">
      <c r="B44" s="50" t="s">
        <v>6086</v>
      </c>
      <c r="C44" s="50"/>
      <c r="D44" s="10">
        <v>347.61</v>
      </c>
      <c r="E44" s="10">
        <v>305.23</v>
      </c>
      <c r="F44" s="10">
        <v>331.77</v>
      </c>
      <c r="G44" s="10">
        <v>298.79000000000002</v>
      </c>
      <c r="H44" s="10">
        <v>262.41000000000003</v>
      </c>
      <c r="I44" s="11">
        <v>274.66000000000003</v>
      </c>
      <c r="J44" s="15" t="s">
        <v>11594</v>
      </c>
      <c r="K44" s="17" t="s">
        <v>11594</v>
      </c>
      <c r="M44" s="50" t="s">
        <v>6086</v>
      </c>
      <c r="N44" s="50"/>
      <c r="O44" s="10">
        <v>347.61</v>
      </c>
      <c r="P44" s="10">
        <v>305.23</v>
      </c>
      <c r="Q44" s="10">
        <v>331.77</v>
      </c>
      <c r="R44" s="10">
        <v>298.79000000000002</v>
      </c>
      <c r="S44" s="10">
        <v>262.41000000000003</v>
      </c>
      <c r="T44" s="11">
        <v>274.66000000000003</v>
      </c>
      <c r="U44" s="15" t="s">
        <v>11594</v>
      </c>
      <c r="V44" s="17" t="s">
        <v>11594</v>
      </c>
    </row>
    <row r="45" spans="2:22" ht="15.6" x14ac:dyDescent="0.6">
      <c r="B45" s="50" t="s">
        <v>9437</v>
      </c>
      <c r="C45" s="50"/>
      <c r="D45" s="10">
        <v>118.9</v>
      </c>
      <c r="E45" s="10">
        <v>104.41</v>
      </c>
      <c r="F45" s="10">
        <v>113.49</v>
      </c>
      <c r="G45" s="10">
        <v>110.05</v>
      </c>
      <c r="H45" s="10">
        <v>89.76</v>
      </c>
      <c r="I45" s="11">
        <v>82.38</v>
      </c>
      <c r="J45" s="15" t="s">
        <v>11594</v>
      </c>
      <c r="K45" s="17" t="s">
        <v>11594</v>
      </c>
      <c r="M45" s="50" t="s">
        <v>9437</v>
      </c>
      <c r="N45" s="50"/>
      <c r="O45" s="10">
        <v>118.9</v>
      </c>
      <c r="P45" s="10">
        <v>104.41</v>
      </c>
      <c r="Q45" s="10">
        <v>113.49</v>
      </c>
      <c r="R45" s="10">
        <v>110.05</v>
      </c>
      <c r="S45" s="10">
        <v>89.76</v>
      </c>
      <c r="T45" s="11">
        <v>82.38</v>
      </c>
      <c r="U45" s="15" t="s">
        <v>11594</v>
      </c>
      <c r="V45" s="17" t="s">
        <v>11594</v>
      </c>
    </row>
    <row r="46" spans="2:22" ht="15.6" x14ac:dyDescent="0.6">
      <c r="B46" s="50" t="s">
        <v>9438</v>
      </c>
      <c r="C46" s="50"/>
      <c r="D46" s="10">
        <v>210.54</v>
      </c>
      <c r="E46" s="10">
        <v>184.89</v>
      </c>
      <c r="F46" s="10">
        <v>200.96</v>
      </c>
      <c r="G46" s="10">
        <v>194.88</v>
      </c>
      <c r="H46" s="10">
        <v>158.94</v>
      </c>
      <c r="I46" s="11">
        <v>145.88</v>
      </c>
      <c r="J46" s="15" t="s">
        <v>11594</v>
      </c>
      <c r="K46" s="17" t="s">
        <v>11594</v>
      </c>
      <c r="M46" s="50" t="s">
        <v>9438</v>
      </c>
      <c r="N46" s="50"/>
      <c r="O46" s="10">
        <v>210.54</v>
      </c>
      <c r="P46" s="10">
        <v>184.89</v>
      </c>
      <c r="Q46" s="10">
        <v>200.96</v>
      </c>
      <c r="R46" s="10">
        <v>194.88</v>
      </c>
      <c r="S46" s="10">
        <v>158.94</v>
      </c>
      <c r="T46" s="11">
        <v>145.88</v>
      </c>
      <c r="U46" s="15" t="s">
        <v>11594</v>
      </c>
      <c r="V46" s="17" t="s">
        <v>11594</v>
      </c>
    </row>
    <row r="47" spans="2:22" ht="15.6" x14ac:dyDescent="0.6">
      <c r="B47" s="50" t="s">
        <v>6087</v>
      </c>
      <c r="C47" s="50"/>
      <c r="D47" s="10">
        <v>195.95</v>
      </c>
      <c r="E47" s="10">
        <v>172.06</v>
      </c>
      <c r="F47" s="10">
        <v>187.02</v>
      </c>
      <c r="G47" s="10">
        <v>181.37</v>
      </c>
      <c r="H47" s="10">
        <v>147.91999999999999</v>
      </c>
      <c r="I47" s="11">
        <v>135.76</v>
      </c>
      <c r="J47" s="15" t="s">
        <v>11594</v>
      </c>
      <c r="K47" s="17" t="s">
        <v>11594</v>
      </c>
      <c r="M47" s="50" t="s">
        <v>6087</v>
      </c>
      <c r="N47" s="50"/>
      <c r="O47" s="10">
        <v>195.95</v>
      </c>
      <c r="P47" s="10">
        <v>172.06</v>
      </c>
      <c r="Q47" s="10">
        <v>187.02</v>
      </c>
      <c r="R47" s="10">
        <v>181.37</v>
      </c>
      <c r="S47" s="10">
        <v>147.91999999999999</v>
      </c>
      <c r="T47" s="11">
        <v>135.76</v>
      </c>
      <c r="U47" s="15" t="s">
        <v>11594</v>
      </c>
      <c r="V47" s="17" t="s">
        <v>11594</v>
      </c>
    </row>
    <row r="48" spans="2:22" ht="15.6" x14ac:dyDescent="0.6">
      <c r="B48" s="50" t="s">
        <v>9439</v>
      </c>
      <c r="C48" s="50"/>
      <c r="D48" s="10">
        <v>276.43</v>
      </c>
      <c r="E48" s="10">
        <v>195.68</v>
      </c>
      <c r="F48" s="10">
        <v>205.02</v>
      </c>
      <c r="G48" s="10">
        <v>197.74</v>
      </c>
      <c r="H48" s="10">
        <v>141.54</v>
      </c>
      <c r="I48" s="11">
        <v>177.2</v>
      </c>
      <c r="J48" s="15" t="s">
        <v>11594</v>
      </c>
      <c r="K48" s="17" t="s">
        <v>11594</v>
      </c>
      <c r="M48" s="50" t="s">
        <v>9439</v>
      </c>
      <c r="N48" s="50"/>
      <c r="O48" s="10">
        <v>276.43</v>
      </c>
      <c r="P48" s="10">
        <v>195.68</v>
      </c>
      <c r="Q48" s="10">
        <v>205.02</v>
      </c>
      <c r="R48" s="10">
        <v>197.74</v>
      </c>
      <c r="S48" s="10">
        <v>141.54</v>
      </c>
      <c r="T48" s="11">
        <v>177.2</v>
      </c>
      <c r="U48" s="15" t="s">
        <v>11594</v>
      </c>
      <c r="V48" s="17" t="s">
        <v>11594</v>
      </c>
    </row>
    <row r="49" spans="2:22" ht="15.6" x14ac:dyDescent="0.6">
      <c r="B49" s="50" t="s">
        <v>6088</v>
      </c>
      <c r="C49" s="50"/>
      <c r="D49" s="10">
        <v>143.88999999999999</v>
      </c>
      <c r="E49" s="10">
        <v>91.35</v>
      </c>
      <c r="F49" s="10">
        <v>95.72</v>
      </c>
      <c r="G49" s="10">
        <v>99.73</v>
      </c>
      <c r="H49" s="10">
        <v>66.08</v>
      </c>
      <c r="I49" s="11">
        <v>82.73</v>
      </c>
      <c r="J49" s="15" t="s">
        <v>11594</v>
      </c>
      <c r="K49" s="17" t="s">
        <v>11594</v>
      </c>
      <c r="M49" s="50" t="s">
        <v>6088</v>
      </c>
      <c r="N49" s="50"/>
      <c r="O49" s="10">
        <v>143.88999999999999</v>
      </c>
      <c r="P49" s="10">
        <v>91.35</v>
      </c>
      <c r="Q49" s="10">
        <v>95.72</v>
      </c>
      <c r="R49" s="10">
        <v>99.73</v>
      </c>
      <c r="S49" s="10">
        <v>66.08</v>
      </c>
      <c r="T49" s="11">
        <v>82.73</v>
      </c>
      <c r="U49" s="15" t="s">
        <v>11594</v>
      </c>
      <c r="V49" s="17" t="s">
        <v>11594</v>
      </c>
    </row>
    <row r="50" spans="2:22" ht="15.6" x14ac:dyDescent="0.6">
      <c r="B50" s="50" t="s">
        <v>6089</v>
      </c>
      <c r="C50" s="50"/>
      <c r="D50" s="10">
        <v>230.17</v>
      </c>
      <c r="E50" s="10">
        <v>162.93</v>
      </c>
      <c r="F50" s="10">
        <v>175.46</v>
      </c>
      <c r="G50" s="10">
        <v>165.45</v>
      </c>
      <c r="H50" s="10">
        <v>117.86</v>
      </c>
      <c r="I50" s="11">
        <v>147.54</v>
      </c>
      <c r="J50" s="15" t="s">
        <v>11594</v>
      </c>
      <c r="K50" s="17" t="s">
        <v>11594</v>
      </c>
      <c r="M50" s="50" t="s">
        <v>6089</v>
      </c>
      <c r="N50" s="50"/>
      <c r="O50" s="10">
        <v>230.17</v>
      </c>
      <c r="P50" s="10">
        <v>162.93</v>
      </c>
      <c r="Q50" s="10">
        <v>175.46</v>
      </c>
      <c r="R50" s="10">
        <v>165.45</v>
      </c>
      <c r="S50" s="10">
        <v>117.86</v>
      </c>
      <c r="T50" s="11">
        <v>147.54</v>
      </c>
      <c r="U50" s="15" t="s">
        <v>11594</v>
      </c>
      <c r="V50" s="17" t="s">
        <v>11594</v>
      </c>
    </row>
    <row r="51" spans="2:22" ht="15.6" x14ac:dyDescent="0.6">
      <c r="B51" s="50" t="s">
        <v>6090</v>
      </c>
      <c r="C51" s="50"/>
      <c r="D51" s="10">
        <v>231.58</v>
      </c>
      <c r="E51" s="10">
        <v>165.18</v>
      </c>
      <c r="F51" s="10">
        <v>178.52</v>
      </c>
      <c r="G51" s="10">
        <v>167.6</v>
      </c>
      <c r="H51" s="10">
        <v>119.47</v>
      </c>
      <c r="I51" s="11">
        <v>149.58000000000001</v>
      </c>
      <c r="J51" s="15" t="s">
        <v>11594</v>
      </c>
      <c r="K51" s="17" t="s">
        <v>11594</v>
      </c>
      <c r="M51" s="50" t="s">
        <v>6090</v>
      </c>
      <c r="N51" s="50"/>
      <c r="O51" s="10">
        <v>231.58</v>
      </c>
      <c r="P51" s="10">
        <v>165.18</v>
      </c>
      <c r="Q51" s="10">
        <v>178.52</v>
      </c>
      <c r="R51" s="10">
        <v>167.6</v>
      </c>
      <c r="S51" s="10">
        <v>119.47</v>
      </c>
      <c r="T51" s="11">
        <v>149.58000000000001</v>
      </c>
      <c r="U51" s="15" t="s">
        <v>11594</v>
      </c>
      <c r="V51" s="17" t="s">
        <v>11594</v>
      </c>
    </row>
    <row r="52" spans="2:22" ht="15.6" x14ac:dyDescent="0.6">
      <c r="B52" s="50" t="s">
        <v>6091</v>
      </c>
      <c r="C52" s="50"/>
      <c r="D52" s="10" t="s">
        <v>11568</v>
      </c>
      <c r="E52" s="10" t="s">
        <v>11568</v>
      </c>
      <c r="F52" s="10" t="s">
        <v>11568</v>
      </c>
      <c r="G52" s="10" t="s">
        <v>11568</v>
      </c>
      <c r="H52" s="10" t="s">
        <v>11568</v>
      </c>
      <c r="I52" s="11" t="s">
        <v>11568</v>
      </c>
      <c r="J52" s="15" t="s">
        <v>11594</v>
      </c>
      <c r="K52" s="17" t="s">
        <v>11594</v>
      </c>
      <c r="M52" s="50" t="s">
        <v>6091</v>
      </c>
      <c r="N52" s="50"/>
      <c r="O52" s="10" t="s">
        <v>11568</v>
      </c>
      <c r="P52" s="10" t="s">
        <v>11568</v>
      </c>
      <c r="Q52" s="10" t="s">
        <v>11568</v>
      </c>
      <c r="R52" s="10" t="s">
        <v>11568</v>
      </c>
      <c r="S52" s="10" t="s">
        <v>11568</v>
      </c>
      <c r="T52" s="11" t="s">
        <v>11568</v>
      </c>
      <c r="U52" s="15" t="s">
        <v>11594</v>
      </c>
      <c r="V52" s="17" t="s">
        <v>11594</v>
      </c>
    </row>
    <row r="53" spans="2:22" ht="15.6" x14ac:dyDescent="0.6">
      <c r="B53" s="50" t="s">
        <v>9440</v>
      </c>
      <c r="C53" s="50"/>
      <c r="D53" s="10">
        <v>74.38</v>
      </c>
      <c r="E53" s="10">
        <v>65.31</v>
      </c>
      <c r="F53" s="10">
        <v>70.989999999999995</v>
      </c>
      <c r="G53" s="10">
        <v>63.93</v>
      </c>
      <c r="H53" s="10">
        <v>56.15</v>
      </c>
      <c r="I53" s="11">
        <v>58.77</v>
      </c>
      <c r="J53" s="15" t="s">
        <v>11594</v>
      </c>
      <c r="K53" s="17" t="s">
        <v>11594</v>
      </c>
      <c r="M53" s="50" t="s">
        <v>9440</v>
      </c>
      <c r="N53" s="50"/>
      <c r="O53" s="10">
        <v>74.38</v>
      </c>
      <c r="P53" s="10">
        <v>65.31</v>
      </c>
      <c r="Q53" s="10">
        <v>70.989999999999995</v>
      </c>
      <c r="R53" s="10">
        <v>63.93</v>
      </c>
      <c r="S53" s="10">
        <v>56.15</v>
      </c>
      <c r="T53" s="11">
        <v>58.77</v>
      </c>
      <c r="U53" s="15" t="s">
        <v>11594</v>
      </c>
      <c r="V53" s="17" t="s">
        <v>11594</v>
      </c>
    </row>
    <row r="54" spans="2:22" ht="15.6" x14ac:dyDescent="0.6">
      <c r="B54" s="50" t="s">
        <v>11641</v>
      </c>
      <c r="C54" s="50"/>
      <c r="D54" s="10">
        <v>152.4</v>
      </c>
      <c r="E54" s="10">
        <v>133.81</v>
      </c>
      <c r="F54" s="10">
        <v>145.46</v>
      </c>
      <c r="G54" s="10">
        <v>130.99</v>
      </c>
      <c r="H54" s="10">
        <v>115.04</v>
      </c>
      <c r="I54" s="11">
        <v>120.42</v>
      </c>
      <c r="J54" s="15" t="s">
        <v>11594</v>
      </c>
      <c r="K54" s="17" t="s">
        <v>11594</v>
      </c>
      <c r="M54" s="50" t="s">
        <v>11641</v>
      </c>
      <c r="N54" s="50"/>
      <c r="O54" s="10">
        <v>152.4</v>
      </c>
      <c r="P54" s="10">
        <v>133.81</v>
      </c>
      <c r="Q54" s="10">
        <v>145.46</v>
      </c>
      <c r="R54" s="10">
        <v>130.99</v>
      </c>
      <c r="S54" s="10">
        <v>115.04</v>
      </c>
      <c r="T54" s="11">
        <v>120.42</v>
      </c>
      <c r="U54" s="15" t="s">
        <v>11594</v>
      </c>
      <c r="V54" s="17" t="s">
        <v>11594</v>
      </c>
    </row>
    <row r="55" spans="2:22" ht="15.6" x14ac:dyDescent="0.6">
      <c r="B55" s="50" t="s">
        <v>11642</v>
      </c>
      <c r="C55" s="50"/>
      <c r="D55" s="10">
        <v>61.79</v>
      </c>
      <c r="E55" s="10">
        <v>54.25</v>
      </c>
      <c r="F55" s="10">
        <v>58.98</v>
      </c>
      <c r="G55" s="10">
        <v>53.11</v>
      </c>
      <c r="H55" s="10">
        <v>46.64</v>
      </c>
      <c r="I55" s="11">
        <v>48.82</v>
      </c>
      <c r="J55" s="15" t="s">
        <v>11594</v>
      </c>
      <c r="K55" s="17" t="s">
        <v>11594</v>
      </c>
      <c r="M55" s="50" t="s">
        <v>11642</v>
      </c>
      <c r="N55" s="50"/>
      <c r="O55" s="10">
        <v>61.79</v>
      </c>
      <c r="P55" s="10">
        <v>54.25</v>
      </c>
      <c r="Q55" s="10">
        <v>58.98</v>
      </c>
      <c r="R55" s="10">
        <v>53.11</v>
      </c>
      <c r="S55" s="10">
        <v>46.64</v>
      </c>
      <c r="T55" s="11">
        <v>48.82</v>
      </c>
      <c r="U55" s="15" t="s">
        <v>11594</v>
      </c>
      <c r="V55" s="17" t="s">
        <v>11594</v>
      </c>
    </row>
    <row r="56" spans="2:22" ht="15.6" x14ac:dyDescent="0.6">
      <c r="B56" s="50" t="s">
        <v>6092</v>
      </c>
      <c r="C56" s="50"/>
      <c r="D56" s="10">
        <v>122.33</v>
      </c>
      <c r="E56" s="10">
        <v>122.51</v>
      </c>
      <c r="F56" s="10">
        <v>145.16999999999999</v>
      </c>
      <c r="G56" s="10">
        <v>119.93</v>
      </c>
      <c r="H56" s="10">
        <v>100.81</v>
      </c>
      <c r="I56" s="11">
        <v>110.24</v>
      </c>
      <c r="J56" s="15" t="s">
        <v>11594</v>
      </c>
      <c r="K56" s="17" t="s">
        <v>11594</v>
      </c>
      <c r="M56" s="50" t="s">
        <v>6092</v>
      </c>
      <c r="N56" s="50"/>
      <c r="O56" s="10">
        <v>122.33</v>
      </c>
      <c r="P56" s="10">
        <v>122.51</v>
      </c>
      <c r="Q56" s="10">
        <v>145.16999999999999</v>
      </c>
      <c r="R56" s="10">
        <v>119.93</v>
      </c>
      <c r="S56" s="10">
        <v>100.81</v>
      </c>
      <c r="T56" s="11">
        <v>110.24</v>
      </c>
      <c r="U56" s="15" t="s">
        <v>11594</v>
      </c>
      <c r="V56" s="17" t="s">
        <v>11594</v>
      </c>
    </row>
    <row r="57" spans="2:22" ht="15.6" x14ac:dyDescent="0.6">
      <c r="B57" s="50" t="s">
        <v>9441</v>
      </c>
      <c r="C57" s="50"/>
      <c r="D57" s="10">
        <v>175.5</v>
      </c>
      <c r="E57" s="10">
        <v>175.78</v>
      </c>
      <c r="F57" s="10">
        <v>208.28</v>
      </c>
      <c r="G57" s="10">
        <v>172.07</v>
      </c>
      <c r="H57" s="10">
        <v>144.65</v>
      </c>
      <c r="I57" s="11">
        <v>158.16999999999999</v>
      </c>
      <c r="J57" s="15" t="s">
        <v>11594</v>
      </c>
      <c r="K57" s="17" t="s">
        <v>11594</v>
      </c>
      <c r="M57" s="50" t="s">
        <v>9441</v>
      </c>
      <c r="N57" s="50"/>
      <c r="O57" s="10">
        <v>175.5</v>
      </c>
      <c r="P57" s="10">
        <v>175.78</v>
      </c>
      <c r="Q57" s="10">
        <v>208.28</v>
      </c>
      <c r="R57" s="10">
        <v>172.07</v>
      </c>
      <c r="S57" s="10">
        <v>144.65</v>
      </c>
      <c r="T57" s="11">
        <v>158.16999999999999</v>
      </c>
      <c r="U57" s="15" t="s">
        <v>11594</v>
      </c>
      <c r="V57" s="17" t="s">
        <v>11594</v>
      </c>
    </row>
    <row r="58" spans="2:22" ht="15.6" x14ac:dyDescent="0.6">
      <c r="B58" s="50" t="s">
        <v>6093</v>
      </c>
      <c r="C58" s="50"/>
      <c r="D58" s="10">
        <v>168.49</v>
      </c>
      <c r="E58" s="10">
        <v>147.93</v>
      </c>
      <c r="F58" s="10">
        <v>160.80000000000001</v>
      </c>
      <c r="G58" s="10">
        <v>144.83000000000001</v>
      </c>
      <c r="H58" s="10">
        <v>127.19</v>
      </c>
      <c r="I58" s="11">
        <v>133.12</v>
      </c>
      <c r="J58" s="15" t="s">
        <v>11594</v>
      </c>
      <c r="K58" s="17" t="s">
        <v>11594</v>
      </c>
      <c r="M58" s="50" t="s">
        <v>6093</v>
      </c>
      <c r="N58" s="50"/>
      <c r="O58" s="10">
        <v>168.49</v>
      </c>
      <c r="P58" s="10">
        <v>147.93</v>
      </c>
      <c r="Q58" s="10">
        <v>160.80000000000001</v>
      </c>
      <c r="R58" s="10">
        <v>144.83000000000001</v>
      </c>
      <c r="S58" s="10">
        <v>127.19</v>
      </c>
      <c r="T58" s="11">
        <v>133.12</v>
      </c>
      <c r="U58" s="15" t="s">
        <v>11594</v>
      </c>
      <c r="V58" s="17" t="s">
        <v>11594</v>
      </c>
    </row>
    <row r="59" spans="2:22" ht="15.6" x14ac:dyDescent="0.6">
      <c r="B59" s="50" t="s">
        <v>9442</v>
      </c>
      <c r="C59" s="50"/>
      <c r="D59" s="10">
        <v>243.76</v>
      </c>
      <c r="E59" s="10">
        <v>214.03</v>
      </c>
      <c r="F59" s="10">
        <v>232.65</v>
      </c>
      <c r="G59" s="10">
        <v>209.53</v>
      </c>
      <c r="H59" s="10">
        <v>184.01</v>
      </c>
      <c r="I59" s="11">
        <v>192.6</v>
      </c>
      <c r="J59" s="15" t="s">
        <v>11594</v>
      </c>
      <c r="K59" s="17" t="s">
        <v>11594</v>
      </c>
      <c r="M59" s="50" t="s">
        <v>9442</v>
      </c>
      <c r="N59" s="50"/>
      <c r="O59" s="10">
        <v>243.76</v>
      </c>
      <c r="P59" s="10">
        <v>214.03</v>
      </c>
      <c r="Q59" s="10">
        <v>232.65</v>
      </c>
      <c r="R59" s="10">
        <v>209.53</v>
      </c>
      <c r="S59" s="10">
        <v>184.01</v>
      </c>
      <c r="T59" s="11">
        <v>192.6</v>
      </c>
      <c r="U59" s="15" t="s">
        <v>11594</v>
      </c>
      <c r="V59" s="17" t="s">
        <v>11594</v>
      </c>
    </row>
    <row r="60" spans="2:22" ht="15.6" x14ac:dyDescent="0.6">
      <c r="B60" s="50" t="s">
        <v>9443</v>
      </c>
      <c r="C60" s="50"/>
      <c r="D60" s="10">
        <v>1846.54</v>
      </c>
      <c r="E60" s="10">
        <v>1621.37</v>
      </c>
      <c r="F60" s="10">
        <v>1762.42</v>
      </c>
      <c r="G60" s="10">
        <v>1587.23</v>
      </c>
      <c r="H60" s="10">
        <v>1393.95</v>
      </c>
      <c r="I60" s="11">
        <v>1459.02</v>
      </c>
      <c r="J60" s="15" t="s">
        <v>11594</v>
      </c>
      <c r="K60" s="17" t="s">
        <v>11594</v>
      </c>
      <c r="M60" s="50" t="s">
        <v>9443</v>
      </c>
      <c r="N60" s="50"/>
      <c r="O60" s="10">
        <v>1846.54</v>
      </c>
      <c r="P60" s="10">
        <v>1621.37</v>
      </c>
      <c r="Q60" s="10">
        <v>1762.42</v>
      </c>
      <c r="R60" s="10">
        <v>1587.23</v>
      </c>
      <c r="S60" s="10">
        <v>1393.95</v>
      </c>
      <c r="T60" s="11">
        <v>1459.02</v>
      </c>
      <c r="U60" s="15" t="s">
        <v>11594</v>
      </c>
      <c r="V60" s="17" t="s">
        <v>11594</v>
      </c>
    </row>
    <row r="61" spans="2:22" ht="15.6" x14ac:dyDescent="0.6">
      <c r="B61" s="50" t="s">
        <v>9444</v>
      </c>
      <c r="C61" s="50"/>
      <c r="D61" s="10">
        <v>1607.35</v>
      </c>
      <c r="E61" s="10">
        <v>1411.34</v>
      </c>
      <c r="F61" s="10">
        <v>1534.12</v>
      </c>
      <c r="G61" s="10">
        <v>1381.62</v>
      </c>
      <c r="H61" s="10">
        <v>1213.3900000000001</v>
      </c>
      <c r="I61" s="11">
        <v>1270.03</v>
      </c>
      <c r="J61" s="15" t="s">
        <v>11594</v>
      </c>
      <c r="K61" s="17" t="s">
        <v>11594</v>
      </c>
      <c r="M61" s="50" t="s">
        <v>9444</v>
      </c>
      <c r="N61" s="50"/>
      <c r="O61" s="10">
        <v>1607.35</v>
      </c>
      <c r="P61" s="10">
        <v>1411.34</v>
      </c>
      <c r="Q61" s="10">
        <v>1534.12</v>
      </c>
      <c r="R61" s="10">
        <v>1381.62</v>
      </c>
      <c r="S61" s="10">
        <v>1213.3900000000001</v>
      </c>
      <c r="T61" s="11">
        <v>1270.03</v>
      </c>
      <c r="U61" s="15" t="s">
        <v>11594</v>
      </c>
      <c r="V61" s="17" t="s">
        <v>11594</v>
      </c>
    </row>
    <row r="62" spans="2:22" ht="15.6" x14ac:dyDescent="0.6">
      <c r="B62" s="50" t="s">
        <v>9445</v>
      </c>
      <c r="C62" s="50"/>
      <c r="D62" s="10">
        <v>899.59</v>
      </c>
      <c r="E62" s="10">
        <v>789.9</v>
      </c>
      <c r="F62" s="10">
        <v>858.61</v>
      </c>
      <c r="G62" s="10">
        <v>773.26</v>
      </c>
      <c r="H62" s="10">
        <v>679.1</v>
      </c>
      <c r="I62" s="11">
        <v>710.8</v>
      </c>
      <c r="J62" s="15" t="s">
        <v>11594</v>
      </c>
      <c r="K62" s="17" t="s">
        <v>11594</v>
      </c>
      <c r="M62" s="50" t="s">
        <v>9445</v>
      </c>
      <c r="N62" s="50"/>
      <c r="O62" s="10">
        <v>899.59</v>
      </c>
      <c r="P62" s="10">
        <v>789.9</v>
      </c>
      <c r="Q62" s="10">
        <v>858.61</v>
      </c>
      <c r="R62" s="10">
        <v>773.26</v>
      </c>
      <c r="S62" s="10">
        <v>679.1</v>
      </c>
      <c r="T62" s="11">
        <v>710.8</v>
      </c>
      <c r="U62" s="15" t="s">
        <v>11594</v>
      </c>
      <c r="V62" s="17" t="s">
        <v>11594</v>
      </c>
    </row>
    <row r="63" spans="2:22" ht="15.6" x14ac:dyDescent="0.6">
      <c r="B63" s="50" t="s">
        <v>9446</v>
      </c>
      <c r="C63" s="50"/>
      <c r="D63" s="10">
        <v>629.35</v>
      </c>
      <c r="E63" s="10">
        <v>552.61</v>
      </c>
      <c r="F63" s="10">
        <v>600.67999999999995</v>
      </c>
      <c r="G63" s="10">
        <v>540.97</v>
      </c>
      <c r="H63" s="10">
        <v>475.09</v>
      </c>
      <c r="I63" s="11">
        <v>497.27</v>
      </c>
      <c r="J63" s="15" t="s">
        <v>11594</v>
      </c>
      <c r="K63" s="17" t="s">
        <v>11594</v>
      </c>
      <c r="M63" s="50" t="s">
        <v>9446</v>
      </c>
      <c r="N63" s="50"/>
      <c r="O63" s="10">
        <v>629.35</v>
      </c>
      <c r="P63" s="10">
        <v>552.61</v>
      </c>
      <c r="Q63" s="10">
        <v>600.67999999999995</v>
      </c>
      <c r="R63" s="10">
        <v>540.97</v>
      </c>
      <c r="S63" s="10">
        <v>475.09</v>
      </c>
      <c r="T63" s="11">
        <v>497.27</v>
      </c>
      <c r="U63" s="15" t="s">
        <v>11594</v>
      </c>
      <c r="V63" s="17" t="s">
        <v>11594</v>
      </c>
    </row>
    <row r="64" spans="2:22" ht="15.6" x14ac:dyDescent="0.6">
      <c r="B64" s="50" t="s">
        <v>9447</v>
      </c>
      <c r="C64" s="50"/>
      <c r="D64" s="10">
        <v>1267.08</v>
      </c>
      <c r="E64" s="10">
        <v>1112.57</v>
      </c>
      <c r="F64" s="10">
        <v>1209.3499999999999</v>
      </c>
      <c r="G64" s="10">
        <v>1089.1300000000001</v>
      </c>
      <c r="H64" s="10">
        <v>956.52</v>
      </c>
      <c r="I64" s="11">
        <v>1001.16</v>
      </c>
      <c r="J64" s="15" t="s">
        <v>11594</v>
      </c>
      <c r="K64" s="17" t="s">
        <v>11594</v>
      </c>
      <c r="M64" s="50" t="s">
        <v>9447</v>
      </c>
      <c r="N64" s="50"/>
      <c r="O64" s="10">
        <v>1267.08</v>
      </c>
      <c r="P64" s="10">
        <v>1112.57</v>
      </c>
      <c r="Q64" s="10">
        <v>1209.3499999999999</v>
      </c>
      <c r="R64" s="10">
        <v>1089.1300000000001</v>
      </c>
      <c r="S64" s="10">
        <v>956.52</v>
      </c>
      <c r="T64" s="11">
        <v>1001.16</v>
      </c>
      <c r="U64" s="15" t="s">
        <v>11594</v>
      </c>
      <c r="V64" s="17" t="s">
        <v>11594</v>
      </c>
    </row>
    <row r="65" spans="2:22" ht="15.6" x14ac:dyDescent="0.6">
      <c r="B65" s="50" t="s">
        <v>9448</v>
      </c>
      <c r="C65" s="50"/>
      <c r="D65" s="10">
        <v>855.17</v>
      </c>
      <c r="E65" s="10">
        <v>750.88</v>
      </c>
      <c r="F65" s="10">
        <v>816.2</v>
      </c>
      <c r="G65" s="10">
        <v>735.08</v>
      </c>
      <c r="H65" s="10">
        <v>645.57000000000005</v>
      </c>
      <c r="I65" s="11">
        <v>675.7</v>
      </c>
      <c r="J65" s="15" t="s">
        <v>11594</v>
      </c>
      <c r="K65" s="17" t="s">
        <v>11594</v>
      </c>
      <c r="M65" s="50" t="s">
        <v>9448</v>
      </c>
      <c r="N65" s="50"/>
      <c r="O65" s="10">
        <v>855.17</v>
      </c>
      <c r="P65" s="10">
        <v>750.88</v>
      </c>
      <c r="Q65" s="10">
        <v>816.2</v>
      </c>
      <c r="R65" s="10">
        <v>735.08</v>
      </c>
      <c r="S65" s="10">
        <v>645.57000000000005</v>
      </c>
      <c r="T65" s="11">
        <v>675.7</v>
      </c>
      <c r="U65" s="15" t="s">
        <v>11594</v>
      </c>
      <c r="V65" s="17" t="s">
        <v>11594</v>
      </c>
    </row>
    <row r="66" spans="2:22" ht="15.6" x14ac:dyDescent="0.6">
      <c r="B66" s="50" t="s">
        <v>9449</v>
      </c>
      <c r="C66" s="50"/>
      <c r="D66" s="10">
        <v>581.35</v>
      </c>
      <c r="E66" s="10">
        <v>510.47</v>
      </c>
      <c r="F66" s="10">
        <v>554.87</v>
      </c>
      <c r="G66" s="10">
        <v>499.71</v>
      </c>
      <c r="H66" s="10">
        <v>438.86</v>
      </c>
      <c r="I66" s="11">
        <v>459.34</v>
      </c>
      <c r="J66" s="15" t="s">
        <v>11594</v>
      </c>
      <c r="K66" s="17" t="s">
        <v>11594</v>
      </c>
      <c r="M66" s="50" t="s">
        <v>9449</v>
      </c>
      <c r="N66" s="50"/>
      <c r="O66" s="10">
        <v>581.35</v>
      </c>
      <c r="P66" s="10">
        <v>510.47</v>
      </c>
      <c r="Q66" s="10">
        <v>554.87</v>
      </c>
      <c r="R66" s="10">
        <v>499.71</v>
      </c>
      <c r="S66" s="10">
        <v>438.86</v>
      </c>
      <c r="T66" s="11">
        <v>459.34</v>
      </c>
      <c r="U66" s="15" t="s">
        <v>11594</v>
      </c>
      <c r="V66" s="17" t="s">
        <v>11594</v>
      </c>
    </row>
    <row r="67" spans="2:22" ht="15.6" x14ac:dyDescent="0.6">
      <c r="B67" s="50" t="s">
        <v>9450</v>
      </c>
      <c r="C67" s="50"/>
      <c r="D67" s="10">
        <v>415.39</v>
      </c>
      <c r="E67" s="10">
        <v>448.73</v>
      </c>
      <c r="F67" s="10">
        <v>487.77</v>
      </c>
      <c r="G67" s="10">
        <v>439.27</v>
      </c>
      <c r="H67" s="10">
        <v>394.55</v>
      </c>
      <c r="I67" s="11">
        <v>403.8</v>
      </c>
      <c r="J67" s="15" t="s">
        <v>11594</v>
      </c>
      <c r="K67" s="17" t="s">
        <v>11594</v>
      </c>
      <c r="M67" s="50" t="s">
        <v>9450</v>
      </c>
      <c r="N67" s="50"/>
      <c r="O67" s="10">
        <v>415.39</v>
      </c>
      <c r="P67" s="10">
        <v>448.73</v>
      </c>
      <c r="Q67" s="10">
        <v>487.77</v>
      </c>
      <c r="R67" s="10">
        <v>439.27</v>
      </c>
      <c r="S67" s="10">
        <v>394.55</v>
      </c>
      <c r="T67" s="11">
        <v>403.8</v>
      </c>
      <c r="U67" s="15" t="s">
        <v>11594</v>
      </c>
      <c r="V67" s="17" t="s">
        <v>11594</v>
      </c>
    </row>
    <row r="68" spans="2:22" ht="15.6" x14ac:dyDescent="0.6">
      <c r="B68" s="50" t="s">
        <v>9451</v>
      </c>
      <c r="C68" s="50"/>
      <c r="D68" s="10">
        <v>360.28</v>
      </c>
      <c r="E68" s="10">
        <v>377.42</v>
      </c>
      <c r="F68" s="10">
        <v>410.26</v>
      </c>
      <c r="G68" s="10">
        <v>369.48</v>
      </c>
      <c r="H68" s="10">
        <v>331.85</v>
      </c>
      <c r="I68" s="11">
        <v>339.63</v>
      </c>
      <c r="J68" s="15" t="s">
        <v>11594</v>
      </c>
      <c r="K68" s="17" t="s">
        <v>11594</v>
      </c>
      <c r="M68" s="50" t="s">
        <v>9451</v>
      </c>
      <c r="N68" s="50"/>
      <c r="O68" s="10">
        <v>360.28</v>
      </c>
      <c r="P68" s="10">
        <v>377.42</v>
      </c>
      <c r="Q68" s="10">
        <v>410.26</v>
      </c>
      <c r="R68" s="10">
        <v>369.48</v>
      </c>
      <c r="S68" s="10">
        <v>331.85</v>
      </c>
      <c r="T68" s="11">
        <v>339.63</v>
      </c>
      <c r="U68" s="15" t="s">
        <v>11594</v>
      </c>
      <c r="V68" s="17" t="s">
        <v>11594</v>
      </c>
    </row>
    <row r="69" spans="2:22" ht="15.6" x14ac:dyDescent="0.6">
      <c r="B69" s="50" t="s">
        <v>9452</v>
      </c>
      <c r="C69" s="50"/>
      <c r="D69" s="10">
        <v>277.48</v>
      </c>
      <c r="E69" s="10">
        <v>290.69</v>
      </c>
      <c r="F69" s="10">
        <v>315.97000000000003</v>
      </c>
      <c r="G69" s="10">
        <v>284.56</v>
      </c>
      <c r="H69" s="10">
        <v>255.58</v>
      </c>
      <c r="I69" s="11">
        <v>261.57</v>
      </c>
      <c r="J69" s="15" t="s">
        <v>11594</v>
      </c>
      <c r="K69" s="17" t="s">
        <v>11594</v>
      </c>
      <c r="M69" s="50" t="s">
        <v>9452</v>
      </c>
      <c r="N69" s="50"/>
      <c r="O69" s="10">
        <v>277.48</v>
      </c>
      <c r="P69" s="10">
        <v>290.69</v>
      </c>
      <c r="Q69" s="10">
        <v>315.97000000000003</v>
      </c>
      <c r="R69" s="10">
        <v>284.56</v>
      </c>
      <c r="S69" s="10">
        <v>255.58</v>
      </c>
      <c r="T69" s="11">
        <v>261.57</v>
      </c>
      <c r="U69" s="15" t="s">
        <v>11594</v>
      </c>
      <c r="V69" s="17" t="s">
        <v>11594</v>
      </c>
    </row>
    <row r="70" spans="2:22" ht="15.6" x14ac:dyDescent="0.6">
      <c r="B70" s="50" t="s">
        <v>9453</v>
      </c>
      <c r="C70" s="50"/>
      <c r="D70" s="10">
        <v>1071.56</v>
      </c>
      <c r="E70" s="10">
        <v>940.9</v>
      </c>
      <c r="F70" s="10">
        <v>1022.74</v>
      </c>
      <c r="G70" s="10">
        <v>921.07</v>
      </c>
      <c r="H70" s="10">
        <v>808.92</v>
      </c>
      <c r="I70" s="11">
        <v>846.68</v>
      </c>
      <c r="J70" s="15" t="s">
        <v>11594</v>
      </c>
      <c r="K70" s="17" t="s">
        <v>11594</v>
      </c>
      <c r="M70" s="50" t="s">
        <v>9453</v>
      </c>
      <c r="N70" s="50"/>
      <c r="O70" s="10">
        <v>1071.56</v>
      </c>
      <c r="P70" s="10">
        <v>940.9</v>
      </c>
      <c r="Q70" s="10">
        <v>1022.74</v>
      </c>
      <c r="R70" s="10">
        <v>921.07</v>
      </c>
      <c r="S70" s="10">
        <v>808.92</v>
      </c>
      <c r="T70" s="11">
        <v>846.68</v>
      </c>
      <c r="U70" s="15" t="s">
        <v>11594</v>
      </c>
      <c r="V70" s="17" t="s">
        <v>11594</v>
      </c>
    </row>
    <row r="71" spans="2:22" ht="15.6" x14ac:dyDescent="0.6">
      <c r="B71" s="50" t="s">
        <v>9454</v>
      </c>
      <c r="C71" s="50"/>
      <c r="D71" s="10">
        <v>933.72</v>
      </c>
      <c r="E71" s="10">
        <v>819.87</v>
      </c>
      <c r="F71" s="10">
        <v>891.18</v>
      </c>
      <c r="G71" s="10">
        <v>802.59</v>
      </c>
      <c r="H71" s="10">
        <v>704.87</v>
      </c>
      <c r="I71" s="11">
        <v>737.77</v>
      </c>
      <c r="J71" s="15" t="s">
        <v>11594</v>
      </c>
      <c r="K71" s="17" t="s">
        <v>11594</v>
      </c>
      <c r="M71" s="50" t="s">
        <v>9454</v>
      </c>
      <c r="N71" s="50"/>
      <c r="O71" s="10">
        <v>933.72</v>
      </c>
      <c r="P71" s="10">
        <v>819.87</v>
      </c>
      <c r="Q71" s="10">
        <v>891.18</v>
      </c>
      <c r="R71" s="10">
        <v>802.59</v>
      </c>
      <c r="S71" s="10">
        <v>704.87</v>
      </c>
      <c r="T71" s="11">
        <v>737.77</v>
      </c>
      <c r="U71" s="15" t="s">
        <v>11594</v>
      </c>
      <c r="V71" s="17" t="s">
        <v>11594</v>
      </c>
    </row>
    <row r="72" spans="2:22" ht="15.6" x14ac:dyDescent="0.6">
      <c r="B72" s="50" t="s">
        <v>9455</v>
      </c>
      <c r="C72" s="50"/>
      <c r="D72" s="10">
        <v>890.57</v>
      </c>
      <c r="E72" s="10">
        <v>781.98</v>
      </c>
      <c r="F72" s="10">
        <v>850.01</v>
      </c>
      <c r="G72" s="10">
        <v>765.51</v>
      </c>
      <c r="H72" s="10">
        <v>672.29</v>
      </c>
      <c r="I72" s="11">
        <v>703.68</v>
      </c>
      <c r="J72" s="15" t="s">
        <v>11594</v>
      </c>
      <c r="K72" s="17" t="s">
        <v>11594</v>
      </c>
      <c r="M72" s="50" t="s">
        <v>9455</v>
      </c>
      <c r="N72" s="50"/>
      <c r="O72" s="10">
        <v>890.57</v>
      </c>
      <c r="P72" s="10">
        <v>781.98</v>
      </c>
      <c r="Q72" s="10">
        <v>850.01</v>
      </c>
      <c r="R72" s="10">
        <v>765.51</v>
      </c>
      <c r="S72" s="10">
        <v>672.29</v>
      </c>
      <c r="T72" s="11">
        <v>703.68</v>
      </c>
      <c r="U72" s="15" t="s">
        <v>11594</v>
      </c>
      <c r="V72" s="17" t="s">
        <v>11594</v>
      </c>
    </row>
    <row r="73" spans="2:22" ht="15.6" x14ac:dyDescent="0.6">
      <c r="B73" s="50" t="s">
        <v>9456</v>
      </c>
      <c r="C73" s="50"/>
      <c r="D73" s="10">
        <v>467.17</v>
      </c>
      <c r="E73" s="10">
        <v>410.2</v>
      </c>
      <c r="F73" s="10">
        <v>445.89</v>
      </c>
      <c r="G73" s="10">
        <v>401.57</v>
      </c>
      <c r="H73" s="10">
        <v>352.66</v>
      </c>
      <c r="I73" s="11">
        <v>369.13</v>
      </c>
      <c r="J73" s="15" t="s">
        <v>11594</v>
      </c>
      <c r="K73" s="17" t="s">
        <v>11594</v>
      </c>
      <c r="M73" s="50" t="s">
        <v>9456</v>
      </c>
      <c r="N73" s="50"/>
      <c r="O73" s="10">
        <v>467.17</v>
      </c>
      <c r="P73" s="10">
        <v>410.2</v>
      </c>
      <c r="Q73" s="10">
        <v>445.89</v>
      </c>
      <c r="R73" s="10">
        <v>401.57</v>
      </c>
      <c r="S73" s="10">
        <v>352.66</v>
      </c>
      <c r="T73" s="11">
        <v>369.13</v>
      </c>
      <c r="U73" s="15" t="s">
        <v>11594</v>
      </c>
      <c r="V73" s="17" t="s">
        <v>11594</v>
      </c>
    </row>
    <row r="74" spans="2:22" ht="15.6" x14ac:dyDescent="0.6">
      <c r="B74" s="50" t="s">
        <v>9457</v>
      </c>
      <c r="C74" s="50"/>
      <c r="D74" s="10">
        <v>35.53</v>
      </c>
      <c r="E74" s="10">
        <v>31.19</v>
      </c>
      <c r="F74" s="10">
        <v>33.9</v>
      </c>
      <c r="G74" s="10">
        <v>30.54</v>
      </c>
      <c r="H74" s="10">
        <v>26.82</v>
      </c>
      <c r="I74" s="11">
        <v>28.07</v>
      </c>
      <c r="J74" s="15" t="s">
        <v>11594</v>
      </c>
      <c r="K74" s="17" t="s">
        <v>11594</v>
      </c>
      <c r="M74" s="50" t="s">
        <v>9457</v>
      </c>
      <c r="N74" s="50"/>
      <c r="O74" s="10">
        <v>35.53</v>
      </c>
      <c r="P74" s="10">
        <v>31.19</v>
      </c>
      <c r="Q74" s="10">
        <v>33.9</v>
      </c>
      <c r="R74" s="10">
        <v>30.54</v>
      </c>
      <c r="S74" s="10">
        <v>26.82</v>
      </c>
      <c r="T74" s="11">
        <v>28.07</v>
      </c>
      <c r="U74" s="15" t="s">
        <v>11594</v>
      </c>
      <c r="V74" s="17" t="s">
        <v>11594</v>
      </c>
    </row>
    <row r="75" spans="2:22" ht="15.6" x14ac:dyDescent="0.6">
      <c r="B75" s="50" t="s">
        <v>9458</v>
      </c>
      <c r="C75" s="50"/>
      <c r="D75" s="10">
        <v>30.61</v>
      </c>
      <c r="E75" s="10">
        <v>26.88</v>
      </c>
      <c r="F75" s="10">
        <v>29.22</v>
      </c>
      <c r="G75" s="10">
        <v>26.31</v>
      </c>
      <c r="H75" s="10">
        <v>23.1</v>
      </c>
      <c r="I75" s="11">
        <v>24.19</v>
      </c>
      <c r="J75" s="15" t="s">
        <v>11594</v>
      </c>
      <c r="K75" s="17" t="s">
        <v>11594</v>
      </c>
      <c r="M75" s="50" t="s">
        <v>9458</v>
      </c>
      <c r="N75" s="50"/>
      <c r="O75" s="10">
        <v>30.61</v>
      </c>
      <c r="P75" s="10">
        <v>26.88</v>
      </c>
      <c r="Q75" s="10">
        <v>29.22</v>
      </c>
      <c r="R75" s="10">
        <v>26.31</v>
      </c>
      <c r="S75" s="10">
        <v>23.1</v>
      </c>
      <c r="T75" s="11">
        <v>24.19</v>
      </c>
      <c r="U75" s="15" t="s">
        <v>11594</v>
      </c>
      <c r="V75" s="17" t="s">
        <v>11594</v>
      </c>
    </row>
    <row r="76" spans="2:22" ht="15.6" x14ac:dyDescent="0.6">
      <c r="B76" s="50" t="s">
        <v>9459</v>
      </c>
      <c r="C76" s="50"/>
      <c r="D76" s="10">
        <v>29.91</v>
      </c>
      <c r="E76" s="10">
        <v>26.26</v>
      </c>
      <c r="F76" s="10">
        <v>28.54</v>
      </c>
      <c r="G76" s="10">
        <v>25.71</v>
      </c>
      <c r="H76" s="10">
        <v>22.58</v>
      </c>
      <c r="I76" s="11">
        <v>23.63</v>
      </c>
      <c r="J76" s="15" t="s">
        <v>11594</v>
      </c>
      <c r="K76" s="17" t="s">
        <v>11594</v>
      </c>
      <c r="M76" s="50" t="s">
        <v>9459</v>
      </c>
      <c r="N76" s="50"/>
      <c r="O76" s="10">
        <v>29.91</v>
      </c>
      <c r="P76" s="10">
        <v>26.26</v>
      </c>
      <c r="Q76" s="10">
        <v>28.54</v>
      </c>
      <c r="R76" s="10">
        <v>25.71</v>
      </c>
      <c r="S76" s="10">
        <v>22.58</v>
      </c>
      <c r="T76" s="11">
        <v>23.63</v>
      </c>
      <c r="U76" s="15" t="s">
        <v>11594</v>
      </c>
      <c r="V76" s="17" t="s">
        <v>11594</v>
      </c>
    </row>
    <row r="77" spans="2:22" ht="15.6" x14ac:dyDescent="0.6">
      <c r="B77" s="50" t="s">
        <v>9460</v>
      </c>
      <c r="C77" s="50"/>
      <c r="D77" s="10">
        <v>15.29</v>
      </c>
      <c r="E77" s="10">
        <v>13.43</v>
      </c>
      <c r="F77" s="10">
        <v>14.59</v>
      </c>
      <c r="G77" s="10">
        <v>13.15</v>
      </c>
      <c r="H77" s="10">
        <v>11.54</v>
      </c>
      <c r="I77" s="11">
        <v>12.09</v>
      </c>
      <c r="J77" s="15" t="s">
        <v>11594</v>
      </c>
      <c r="K77" s="17" t="s">
        <v>11594</v>
      </c>
      <c r="M77" s="50" t="s">
        <v>9460</v>
      </c>
      <c r="N77" s="50"/>
      <c r="O77" s="10">
        <v>15.29</v>
      </c>
      <c r="P77" s="10">
        <v>13.43</v>
      </c>
      <c r="Q77" s="10">
        <v>14.59</v>
      </c>
      <c r="R77" s="10">
        <v>13.15</v>
      </c>
      <c r="S77" s="10">
        <v>11.54</v>
      </c>
      <c r="T77" s="11">
        <v>12.09</v>
      </c>
      <c r="U77" s="15" t="s">
        <v>11594</v>
      </c>
      <c r="V77" s="17" t="s">
        <v>11594</v>
      </c>
    </row>
    <row r="78" spans="2:22" ht="15.6" x14ac:dyDescent="0.6">
      <c r="B78" s="50" t="s">
        <v>9461</v>
      </c>
      <c r="C78" s="50"/>
      <c r="D78" s="10">
        <v>185.9</v>
      </c>
      <c r="E78" s="10">
        <v>163.22999999999999</v>
      </c>
      <c r="F78" s="10">
        <v>177.44</v>
      </c>
      <c r="G78" s="10">
        <v>159.79</v>
      </c>
      <c r="H78" s="10">
        <v>140.33000000000001</v>
      </c>
      <c r="I78" s="11">
        <v>146.88999999999999</v>
      </c>
      <c r="J78" s="15" t="s">
        <v>11594</v>
      </c>
      <c r="K78" s="17" t="s">
        <v>11594</v>
      </c>
      <c r="M78" s="50" t="s">
        <v>9461</v>
      </c>
      <c r="N78" s="50"/>
      <c r="O78" s="10">
        <v>185.9</v>
      </c>
      <c r="P78" s="10">
        <v>163.22999999999999</v>
      </c>
      <c r="Q78" s="10">
        <v>177.44</v>
      </c>
      <c r="R78" s="10">
        <v>159.79</v>
      </c>
      <c r="S78" s="10">
        <v>140.33000000000001</v>
      </c>
      <c r="T78" s="11">
        <v>146.88999999999999</v>
      </c>
      <c r="U78" s="15" t="s">
        <v>11594</v>
      </c>
      <c r="V78" s="17" t="s">
        <v>11594</v>
      </c>
    </row>
    <row r="79" spans="2:22" ht="15.6" x14ac:dyDescent="0.6">
      <c r="B79" s="50" t="s">
        <v>10303</v>
      </c>
      <c r="C79" s="50"/>
      <c r="D79" s="10" t="s">
        <v>11568</v>
      </c>
      <c r="E79" s="10" t="s">
        <v>11568</v>
      </c>
      <c r="F79" s="10" t="s">
        <v>11568</v>
      </c>
      <c r="G79" s="10" t="s">
        <v>11568</v>
      </c>
      <c r="H79" s="10" t="s">
        <v>11568</v>
      </c>
      <c r="I79" s="11" t="s">
        <v>11568</v>
      </c>
      <c r="J79" s="15" t="s">
        <v>11594</v>
      </c>
      <c r="K79" s="17" t="s">
        <v>11594</v>
      </c>
      <c r="M79" s="50" t="s">
        <v>10303</v>
      </c>
      <c r="N79" s="50"/>
      <c r="O79" s="10" t="s">
        <v>11568</v>
      </c>
      <c r="P79" s="10" t="s">
        <v>11568</v>
      </c>
      <c r="Q79" s="10" t="s">
        <v>11568</v>
      </c>
      <c r="R79" s="10" t="s">
        <v>11568</v>
      </c>
      <c r="S79" s="10" t="s">
        <v>11568</v>
      </c>
      <c r="T79" s="11" t="s">
        <v>11568</v>
      </c>
      <c r="U79" s="15" t="s">
        <v>11594</v>
      </c>
      <c r="V79" s="17" t="s">
        <v>11594</v>
      </c>
    </row>
    <row r="80" spans="2:22" ht="15.6" x14ac:dyDescent="0.6">
      <c r="B80" s="50" t="s">
        <v>6094</v>
      </c>
      <c r="C80" s="50" t="s">
        <v>3193</v>
      </c>
      <c r="D80" s="10">
        <v>117.22</v>
      </c>
      <c r="E80" s="10">
        <v>78.95</v>
      </c>
      <c r="F80" s="10">
        <v>93.6</v>
      </c>
      <c r="G80" s="10">
        <v>75.09</v>
      </c>
      <c r="H80" s="10">
        <v>69.52</v>
      </c>
      <c r="I80" s="11">
        <v>77.349999999999994</v>
      </c>
      <c r="J80" s="15" t="s">
        <v>11594</v>
      </c>
      <c r="K80" s="17" t="s">
        <v>11594</v>
      </c>
      <c r="M80" s="50" t="s">
        <v>6094</v>
      </c>
      <c r="N80" s="50" t="s">
        <v>3193</v>
      </c>
      <c r="O80" s="10">
        <v>134.9</v>
      </c>
      <c r="P80" s="10">
        <v>118.45</v>
      </c>
      <c r="Q80" s="10">
        <v>128.75</v>
      </c>
      <c r="R80" s="10">
        <v>115.96</v>
      </c>
      <c r="S80" s="10">
        <v>101.83</v>
      </c>
      <c r="T80" s="11">
        <v>106.58</v>
      </c>
      <c r="U80" s="15" t="s">
        <v>11594</v>
      </c>
      <c r="V80" s="17" t="s">
        <v>11594</v>
      </c>
    </row>
    <row r="81" spans="2:22" ht="15.6" x14ac:dyDescent="0.6">
      <c r="B81" s="50" t="s">
        <v>6094</v>
      </c>
      <c r="C81" s="50" t="s">
        <v>3194</v>
      </c>
      <c r="D81" s="10">
        <v>185.88</v>
      </c>
      <c r="E81" s="10">
        <v>125.2</v>
      </c>
      <c r="F81" s="10">
        <v>148.41999999999999</v>
      </c>
      <c r="G81" s="10">
        <v>119.07</v>
      </c>
      <c r="H81" s="10">
        <v>110.25</v>
      </c>
      <c r="I81" s="11">
        <v>122.68</v>
      </c>
      <c r="J81" s="15" t="s">
        <v>11594</v>
      </c>
      <c r="K81" s="17" t="s">
        <v>11594</v>
      </c>
      <c r="M81" s="50" t="s">
        <v>6094</v>
      </c>
      <c r="N81" s="50" t="s">
        <v>3194</v>
      </c>
      <c r="O81" s="10">
        <v>213.91</v>
      </c>
      <c r="P81" s="10">
        <v>187.83</v>
      </c>
      <c r="Q81" s="10">
        <v>204.17</v>
      </c>
      <c r="R81" s="10">
        <v>183.87</v>
      </c>
      <c r="S81" s="10">
        <v>161.47999999999999</v>
      </c>
      <c r="T81" s="11">
        <v>169.01</v>
      </c>
      <c r="U81" s="15" t="s">
        <v>11594</v>
      </c>
      <c r="V81" s="17" t="s">
        <v>11594</v>
      </c>
    </row>
    <row r="82" spans="2:22" ht="15.6" x14ac:dyDescent="0.6">
      <c r="B82" s="50" t="s">
        <v>6094</v>
      </c>
      <c r="C82" s="50"/>
      <c r="D82" s="10">
        <v>303.08999999999997</v>
      </c>
      <c r="E82" s="10">
        <v>204.14</v>
      </c>
      <c r="F82" s="10">
        <v>242.01</v>
      </c>
      <c r="G82" s="10">
        <v>194.16</v>
      </c>
      <c r="H82" s="10">
        <v>179.78</v>
      </c>
      <c r="I82" s="11">
        <v>200.03</v>
      </c>
      <c r="J82" s="15" t="s">
        <v>11594</v>
      </c>
      <c r="K82" s="17" t="s">
        <v>11594</v>
      </c>
      <c r="M82" s="50" t="s">
        <v>6094</v>
      </c>
      <c r="N82" s="50"/>
      <c r="O82" s="10">
        <v>348.81</v>
      </c>
      <c r="P82" s="10">
        <v>306.27</v>
      </c>
      <c r="Q82" s="10">
        <v>332.92</v>
      </c>
      <c r="R82" s="10">
        <v>299.82</v>
      </c>
      <c r="S82" s="10">
        <v>263.32</v>
      </c>
      <c r="T82" s="11">
        <v>275.61</v>
      </c>
      <c r="U82" s="15" t="s">
        <v>11594</v>
      </c>
      <c r="V82" s="17" t="s">
        <v>11594</v>
      </c>
    </row>
    <row r="83" spans="2:22" ht="15.6" x14ac:dyDescent="0.6">
      <c r="B83" s="50" t="s">
        <v>6095</v>
      </c>
      <c r="C83" s="50" t="s">
        <v>3193</v>
      </c>
      <c r="D83" s="10">
        <v>17.7</v>
      </c>
      <c r="E83" s="10">
        <v>11.92</v>
      </c>
      <c r="F83" s="10">
        <v>14.13</v>
      </c>
      <c r="G83" s="10">
        <v>14.45</v>
      </c>
      <c r="H83" s="10">
        <v>10.49</v>
      </c>
      <c r="I83" s="11">
        <v>11.68</v>
      </c>
      <c r="J83" s="15" t="s">
        <v>11594</v>
      </c>
      <c r="K83" s="17" t="s">
        <v>11594</v>
      </c>
      <c r="M83" s="50" t="s">
        <v>6095</v>
      </c>
      <c r="N83" s="50" t="s">
        <v>3193</v>
      </c>
      <c r="O83" s="10">
        <v>18.8</v>
      </c>
      <c r="P83" s="10">
        <v>16.510000000000002</v>
      </c>
      <c r="Q83" s="10">
        <v>17.940000000000001</v>
      </c>
      <c r="R83" s="10">
        <v>16.170000000000002</v>
      </c>
      <c r="S83" s="10">
        <v>14.2</v>
      </c>
      <c r="T83" s="11">
        <v>14.86</v>
      </c>
      <c r="U83" s="15" t="s">
        <v>11594</v>
      </c>
      <c r="V83" s="17" t="s">
        <v>11594</v>
      </c>
    </row>
    <row r="84" spans="2:22" ht="15.6" x14ac:dyDescent="0.6">
      <c r="B84" s="50" t="s">
        <v>6095</v>
      </c>
      <c r="C84" s="50" t="s">
        <v>3194</v>
      </c>
      <c r="D84" s="10">
        <v>26.61</v>
      </c>
      <c r="E84" s="10">
        <v>17.920000000000002</v>
      </c>
      <c r="F84" s="10">
        <v>21.25</v>
      </c>
      <c r="G84" s="10">
        <v>21.73</v>
      </c>
      <c r="H84" s="10">
        <v>15.79</v>
      </c>
      <c r="I84" s="11">
        <v>17.57</v>
      </c>
      <c r="J84" s="15" t="s">
        <v>11594</v>
      </c>
      <c r="K84" s="17" t="s">
        <v>11594</v>
      </c>
      <c r="M84" s="50" t="s">
        <v>6095</v>
      </c>
      <c r="N84" s="50" t="s">
        <v>3194</v>
      </c>
      <c r="O84" s="10">
        <v>28.29</v>
      </c>
      <c r="P84" s="10">
        <v>24.84</v>
      </c>
      <c r="Q84" s="10">
        <v>27</v>
      </c>
      <c r="R84" s="10">
        <v>24.32</v>
      </c>
      <c r="S84" s="10">
        <v>21.36</v>
      </c>
      <c r="T84" s="11">
        <v>22.35</v>
      </c>
      <c r="U84" s="15" t="s">
        <v>11594</v>
      </c>
      <c r="V84" s="17" t="s">
        <v>11594</v>
      </c>
    </row>
    <row r="85" spans="2:22" ht="15.6" x14ac:dyDescent="0.6">
      <c r="B85" s="50" t="s">
        <v>6095</v>
      </c>
      <c r="C85" s="50"/>
      <c r="D85" s="10">
        <v>44.31</v>
      </c>
      <c r="E85" s="10">
        <v>29.84</v>
      </c>
      <c r="F85" s="10">
        <v>35.369999999999997</v>
      </c>
      <c r="G85" s="10">
        <v>36.18</v>
      </c>
      <c r="H85" s="10">
        <v>26.28</v>
      </c>
      <c r="I85" s="11">
        <v>29.24</v>
      </c>
      <c r="J85" s="15" t="s">
        <v>11594</v>
      </c>
      <c r="K85" s="17" t="s">
        <v>11594</v>
      </c>
      <c r="M85" s="50" t="s">
        <v>6095</v>
      </c>
      <c r="N85" s="50"/>
      <c r="O85" s="10">
        <v>47.09</v>
      </c>
      <c r="P85" s="10">
        <v>41.35</v>
      </c>
      <c r="Q85" s="10">
        <v>44.94</v>
      </c>
      <c r="R85" s="10">
        <v>40.479999999999997</v>
      </c>
      <c r="S85" s="10">
        <v>35.549999999999997</v>
      </c>
      <c r="T85" s="11">
        <v>37.21</v>
      </c>
      <c r="U85" s="15" t="s">
        <v>11594</v>
      </c>
      <c r="V85" s="17" t="s">
        <v>11594</v>
      </c>
    </row>
    <row r="86" spans="2:22" ht="15.6" x14ac:dyDescent="0.6">
      <c r="B86" s="50" t="s">
        <v>6096</v>
      </c>
      <c r="C86" s="50" t="s">
        <v>3193</v>
      </c>
      <c r="D86" s="10">
        <v>140.57</v>
      </c>
      <c r="E86" s="10">
        <v>94.67</v>
      </c>
      <c r="F86" s="10">
        <v>112.24</v>
      </c>
      <c r="G86" s="10">
        <v>114.78</v>
      </c>
      <c r="H86" s="10">
        <v>83.38</v>
      </c>
      <c r="I86" s="11">
        <v>92.77</v>
      </c>
      <c r="J86" s="15" t="s">
        <v>11594</v>
      </c>
      <c r="K86" s="17" t="s">
        <v>11594</v>
      </c>
      <c r="M86" s="50" t="s">
        <v>6096</v>
      </c>
      <c r="N86" s="50" t="s">
        <v>3193</v>
      </c>
      <c r="O86" s="10">
        <v>149.38999999999999</v>
      </c>
      <c r="P86" s="10">
        <v>131.16999999999999</v>
      </c>
      <c r="Q86" s="10">
        <v>142.57</v>
      </c>
      <c r="R86" s="10">
        <v>128.41</v>
      </c>
      <c r="S86" s="10">
        <v>112.77</v>
      </c>
      <c r="T86" s="11">
        <v>118.04</v>
      </c>
      <c r="U86" s="15" t="s">
        <v>11594</v>
      </c>
      <c r="V86" s="17" t="s">
        <v>11594</v>
      </c>
    </row>
    <row r="87" spans="2:22" ht="15.6" x14ac:dyDescent="0.6">
      <c r="B87" s="50" t="s">
        <v>6096</v>
      </c>
      <c r="C87" s="50" t="s">
        <v>3194</v>
      </c>
      <c r="D87" s="10">
        <v>292.41000000000003</v>
      </c>
      <c r="E87" s="10">
        <v>196.94</v>
      </c>
      <c r="F87" s="10">
        <v>233.49</v>
      </c>
      <c r="G87" s="10">
        <v>238.77</v>
      </c>
      <c r="H87" s="10">
        <v>173.45</v>
      </c>
      <c r="I87" s="11">
        <v>192.97</v>
      </c>
      <c r="J87" s="15" t="s">
        <v>11594</v>
      </c>
      <c r="K87" s="17" t="s">
        <v>11594</v>
      </c>
      <c r="M87" s="50" t="s">
        <v>6096</v>
      </c>
      <c r="N87" s="50" t="s">
        <v>3194</v>
      </c>
      <c r="O87" s="10">
        <v>310.77999999999997</v>
      </c>
      <c r="P87" s="10">
        <v>272.88</v>
      </c>
      <c r="Q87" s="10">
        <v>296.61</v>
      </c>
      <c r="R87" s="10">
        <v>267.13</v>
      </c>
      <c r="S87" s="10">
        <v>234.6</v>
      </c>
      <c r="T87" s="11">
        <v>245.54</v>
      </c>
      <c r="U87" s="15" t="s">
        <v>11594</v>
      </c>
      <c r="V87" s="17" t="s">
        <v>11594</v>
      </c>
    </row>
    <row r="88" spans="2:22" ht="15.6" x14ac:dyDescent="0.6">
      <c r="B88" s="50" t="s">
        <v>6096</v>
      </c>
      <c r="C88" s="50"/>
      <c r="D88" s="10">
        <v>432.98</v>
      </c>
      <c r="E88" s="10">
        <v>291.63</v>
      </c>
      <c r="F88" s="10">
        <v>345.71</v>
      </c>
      <c r="G88" s="10">
        <v>353.54</v>
      </c>
      <c r="H88" s="10">
        <v>256.82</v>
      </c>
      <c r="I88" s="11">
        <v>285.74</v>
      </c>
      <c r="J88" s="15" t="s">
        <v>11594</v>
      </c>
      <c r="K88" s="17" t="s">
        <v>11594</v>
      </c>
      <c r="M88" s="50" t="s">
        <v>6096</v>
      </c>
      <c r="N88" s="50"/>
      <c r="O88" s="10">
        <v>460.17</v>
      </c>
      <c r="P88" s="10">
        <v>404.04</v>
      </c>
      <c r="Q88" s="10">
        <v>439.19</v>
      </c>
      <c r="R88" s="10">
        <v>395.54</v>
      </c>
      <c r="S88" s="10">
        <v>347.38</v>
      </c>
      <c r="T88" s="11">
        <v>363.58</v>
      </c>
      <c r="U88" s="15" t="s">
        <v>11594</v>
      </c>
      <c r="V88" s="17" t="s">
        <v>11594</v>
      </c>
    </row>
    <row r="89" spans="2:22" ht="15.6" x14ac:dyDescent="0.6">
      <c r="B89" s="50" t="s">
        <v>6097</v>
      </c>
      <c r="C89" s="50" t="s">
        <v>3193</v>
      </c>
      <c r="D89" s="10">
        <v>141.21</v>
      </c>
      <c r="E89" s="10">
        <v>95.12</v>
      </c>
      <c r="F89" s="10">
        <v>112.75</v>
      </c>
      <c r="G89" s="10">
        <v>115.31</v>
      </c>
      <c r="H89" s="10">
        <v>83.76</v>
      </c>
      <c r="I89" s="11">
        <v>93.19</v>
      </c>
      <c r="J89" s="15" t="s">
        <v>11594</v>
      </c>
      <c r="K89" s="17" t="s">
        <v>11594</v>
      </c>
      <c r="M89" s="50" t="s">
        <v>6097</v>
      </c>
      <c r="N89" s="50" t="s">
        <v>3193</v>
      </c>
      <c r="O89" s="10">
        <v>150.08000000000001</v>
      </c>
      <c r="P89" s="10">
        <v>131.77000000000001</v>
      </c>
      <c r="Q89" s="10">
        <v>143.24</v>
      </c>
      <c r="R89" s="10">
        <v>129</v>
      </c>
      <c r="S89" s="10">
        <v>113.29</v>
      </c>
      <c r="T89" s="11">
        <v>118.59</v>
      </c>
      <c r="U89" s="15" t="s">
        <v>11594</v>
      </c>
      <c r="V89" s="17" t="s">
        <v>11594</v>
      </c>
    </row>
    <row r="90" spans="2:22" ht="15.6" x14ac:dyDescent="0.6">
      <c r="B90" s="50" t="s">
        <v>6097</v>
      </c>
      <c r="C90" s="50" t="s">
        <v>3194</v>
      </c>
      <c r="D90" s="10">
        <v>173.9</v>
      </c>
      <c r="E90" s="10">
        <v>117.13</v>
      </c>
      <c r="F90" s="10">
        <v>138.85</v>
      </c>
      <c r="G90" s="10">
        <v>142</v>
      </c>
      <c r="H90" s="10">
        <v>103.15</v>
      </c>
      <c r="I90" s="11">
        <v>114.77</v>
      </c>
      <c r="J90" s="15" t="s">
        <v>11594</v>
      </c>
      <c r="K90" s="17" t="s">
        <v>11594</v>
      </c>
      <c r="M90" s="50" t="s">
        <v>6097</v>
      </c>
      <c r="N90" s="50" t="s">
        <v>3194</v>
      </c>
      <c r="O90" s="10">
        <v>184.81</v>
      </c>
      <c r="P90" s="10">
        <v>162.28</v>
      </c>
      <c r="Q90" s="10">
        <v>176.4</v>
      </c>
      <c r="R90" s="10">
        <v>158.87</v>
      </c>
      <c r="S90" s="10">
        <v>139.52000000000001</v>
      </c>
      <c r="T90" s="11">
        <v>146.03</v>
      </c>
      <c r="U90" s="15" t="s">
        <v>11594</v>
      </c>
      <c r="V90" s="17" t="s">
        <v>11594</v>
      </c>
    </row>
    <row r="91" spans="2:22" ht="15.6" x14ac:dyDescent="0.6">
      <c r="B91" s="50" t="s">
        <v>6097</v>
      </c>
      <c r="C91" s="50"/>
      <c r="D91" s="10">
        <v>315.12</v>
      </c>
      <c r="E91" s="10">
        <v>212.25</v>
      </c>
      <c r="F91" s="10">
        <v>251.61</v>
      </c>
      <c r="G91" s="10">
        <v>257.31</v>
      </c>
      <c r="H91" s="10">
        <v>186.9</v>
      </c>
      <c r="I91" s="11">
        <v>207.97</v>
      </c>
      <c r="J91" s="15" t="s">
        <v>11594</v>
      </c>
      <c r="K91" s="17" t="s">
        <v>11594</v>
      </c>
      <c r="M91" s="50" t="s">
        <v>6097</v>
      </c>
      <c r="N91" s="50"/>
      <c r="O91" s="10">
        <v>334.9</v>
      </c>
      <c r="P91" s="10">
        <v>294.06</v>
      </c>
      <c r="Q91" s="10">
        <v>319.64</v>
      </c>
      <c r="R91" s="10">
        <v>287.88</v>
      </c>
      <c r="S91" s="10">
        <v>252.82</v>
      </c>
      <c r="T91" s="11">
        <v>264.62</v>
      </c>
      <c r="U91" s="15" t="s">
        <v>11594</v>
      </c>
      <c r="V91" s="17" t="s">
        <v>11594</v>
      </c>
    </row>
    <row r="92" spans="2:22" ht="15.6" x14ac:dyDescent="0.6">
      <c r="B92" s="50" t="s">
        <v>6098</v>
      </c>
      <c r="C92" s="50" t="s">
        <v>3193</v>
      </c>
      <c r="D92" s="10">
        <v>88.8</v>
      </c>
      <c r="E92" s="10">
        <v>59.81</v>
      </c>
      <c r="F92" s="10">
        <v>70.900000000000006</v>
      </c>
      <c r="G92" s="10">
        <v>72.5</v>
      </c>
      <c r="H92" s="10">
        <v>52.68</v>
      </c>
      <c r="I92" s="11">
        <v>58.6</v>
      </c>
      <c r="J92" s="15" t="s">
        <v>11594</v>
      </c>
      <c r="K92" s="17" t="s">
        <v>11594</v>
      </c>
      <c r="M92" s="50" t="s">
        <v>6098</v>
      </c>
      <c r="N92" s="50" t="s">
        <v>3193</v>
      </c>
      <c r="O92" s="10">
        <v>94.38</v>
      </c>
      <c r="P92" s="10">
        <v>82.87</v>
      </c>
      <c r="Q92" s="10">
        <v>90.08</v>
      </c>
      <c r="R92" s="10">
        <v>81.11</v>
      </c>
      <c r="S92" s="10">
        <v>71.25</v>
      </c>
      <c r="T92" s="11">
        <v>74.56</v>
      </c>
      <c r="U92" s="15" t="s">
        <v>11594</v>
      </c>
      <c r="V92" s="17" t="s">
        <v>11594</v>
      </c>
    </row>
    <row r="93" spans="2:22" ht="15.6" x14ac:dyDescent="0.6">
      <c r="B93" s="50" t="s">
        <v>6098</v>
      </c>
      <c r="C93" s="50" t="s">
        <v>3194</v>
      </c>
      <c r="D93" s="10">
        <v>165.42</v>
      </c>
      <c r="E93" s="10">
        <v>111.42</v>
      </c>
      <c r="F93" s="10">
        <v>132.09</v>
      </c>
      <c r="G93" s="10">
        <v>135.08000000000001</v>
      </c>
      <c r="H93" s="10">
        <v>98.12</v>
      </c>
      <c r="I93" s="11">
        <v>109.18</v>
      </c>
      <c r="J93" s="15" t="s">
        <v>11594</v>
      </c>
      <c r="K93" s="17" t="s">
        <v>11594</v>
      </c>
      <c r="M93" s="50" t="s">
        <v>6098</v>
      </c>
      <c r="N93" s="50" t="s">
        <v>3194</v>
      </c>
      <c r="O93" s="10">
        <v>175.82</v>
      </c>
      <c r="P93" s="10">
        <v>154.38</v>
      </c>
      <c r="Q93" s="10">
        <v>167.81</v>
      </c>
      <c r="R93" s="10">
        <v>151.12</v>
      </c>
      <c r="S93" s="10">
        <v>132.72999999999999</v>
      </c>
      <c r="T93" s="11">
        <v>138.91999999999999</v>
      </c>
      <c r="U93" s="15" t="s">
        <v>11594</v>
      </c>
      <c r="V93" s="17" t="s">
        <v>11594</v>
      </c>
    </row>
    <row r="94" spans="2:22" ht="15.6" x14ac:dyDescent="0.6">
      <c r="B94" s="50" t="s">
        <v>6098</v>
      </c>
      <c r="C94" s="50"/>
      <c r="D94" s="10">
        <v>254.23</v>
      </c>
      <c r="E94" s="10">
        <v>171.22</v>
      </c>
      <c r="F94" s="10">
        <v>202.99</v>
      </c>
      <c r="G94" s="10">
        <v>207.59</v>
      </c>
      <c r="H94" s="10">
        <v>150.80000000000001</v>
      </c>
      <c r="I94" s="11">
        <v>167.78</v>
      </c>
      <c r="J94" s="15" t="s">
        <v>11594</v>
      </c>
      <c r="K94" s="17" t="s">
        <v>11594</v>
      </c>
      <c r="M94" s="50" t="s">
        <v>6098</v>
      </c>
      <c r="N94" s="50"/>
      <c r="O94" s="10">
        <v>270.19</v>
      </c>
      <c r="P94" s="10">
        <v>237.25</v>
      </c>
      <c r="Q94" s="10">
        <v>257.89</v>
      </c>
      <c r="R94" s="10">
        <v>232.25</v>
      </c>
      <c r="S94" s="10">
        <v>203.96</v>
      </c>
      <c r="T94" s="11">
        <v>213.49</v>
      </c>
      <c r="U94" s="15" t="s">
        <v>11594</v>
      </c>
      <c r="V94" s="17" t="s">
        <v>11594</v>
      </c>
    </row>
    <row r="95" spans="2:22" ht="15.6" x14ac:dyDescent="0.6">
      <c r="B95" s="50" t="s">
        <v>6099</v>
      </c>
      <c r="C95" s="50" t="s">
        <v>3193</v>
      </c>
      <c r="D95" s="10">
        <v>93.86</v>
      </c>
      <c r="E95" s="10">
        <v>63.21</v>
      </c>
      <c r="F95" s="10">
        <v>74.95</v>
      </c>
      <c r="G95" s="10">
        <v>76.64</v>
      </c>
      <c r="H95" s="10">
        <v>55.68</v>
      </c>
      <c r="I95" s="11">
        <v>61.95</v>
      </c>
      <c r="J95" s="15" t="s">
        <v>11594</v>
      </c>
      <c r="K95" s="17" t="s">
        <v>11594</v>
      </c>
      <c r="M95" s="50" t="s">
        <v>6099</v>
      </c>
      <c r="N95" s="50" t="s">
        <v>3193</v>
      </c>
      <c r="O95" s="10">
        <v>99.77</v>
      </c>
      <c r="P95" s="10">
        <v>87.6</v>
      </c>
      <c r="Q95" s="10">
        <v>95.21</v>
      </c>
      <c r="R95" s="10">
        <v>85.75</v>
      </c>
      <c r="S95" s="10">
        <v>75.3</v>
      </c>
      <c r="T95" s="11">
        <v>78.819999999999993</v>
      </c>
      <c r="U95" s="15" t="s">
        <v>11594</v>
      </c>
      <c r="V95" s="17" t="s">
        <v>11594</v>
      </c>
    </row>
    <row r="96" spans="2:22" ht="15.6" x14ac:dyDescent="0.6">
      <c r="B96" s="50" t="s">
        <v>6099</v>
      </c>
      <c r="C96" s="50" t="s">
        <v>3194</v>
      </c>
      <c r="D96" s="10">
        <v>253.41</v>
      </c>
      <c r="E96" s="10">
        <v>170.68</v>
      </c>
      <c r="F96" s="10">
        <v>202.34</v>
      </c>
      <c r="G96" s="10">
        <v>206.92</v>
      </c>
      <c r="H96" s="10">
        <v>150.31</v>
      </c>
      <c r="I96" s="11">
        <v>167.24</v>
      </c>
      <c r="J96" s="15" t="s">
        <v>11594</v>
      </c>
      <c r="K96" s="17" t="s">
        <v>11594</v>
      </c>
      <c r="M96" s="50" t="s">
        <v>6099</v>
      </c>
      <c r="N96" s="50" t="s">
        <v>3194</v>
      </c>
      <c r="O96" s="10">
        <v>269.33</v>
      </c>
      <c r="P96" s="10">
        <v>236.49</v>
      </c>
      <c r="Q96" s="10">
        <v>257.05</v>
      </c>
      <c r="R96" s="10">
        <v>231.5</v>
      </c>
      <c r="S96" s="10">
        <v>203.31</v>
      </c>
      <c r="T96" s="11">
        <v>212.81</v>
      </c>
      <c r="U96" s="15" t="s">
        <v>11594</v>
      </c>
      <c r="V96" s="17" t="s">
        <v>11594</v>
      </c>
    </row>
    <row r="97" spans="2:22" ht="15.6" x14ac:dyDescent="0.6">
      <c r="B97" s="50" t="s">
        <v>6099</v>
      </c>
      <c r="C97" s="50"/>
      <c r="D97" s="10">
        <v>347.27</v>
      </c>
      <c r="E97" s="10">
        <v>233.91</v>
      </c>
      <c r="F97" s="10">
        <v>277.29000000000002</v>
      </c>
      <c r="G97" s="10">
        <v>283.57</v>
      </c>
      <c r="H97" s="10">
        <v>205.99</v>
      </c>
      <c r="I97" s="11">
        <v>229.18</v>
      </c>
      <c r="J97" s="15" t="s">
        <v>11594</v>
      </c>
      <c r="K97" s="17" t="s">
        <v>11594</v>
      </c>
      <c r="M97" s="50" t="s">
        <v>6099</v>
      </c>
      <c r="N97" s="50"/>
      <c r="O97" s="10">
        <v>369.09</v>
      </c>
      <c r="P97" s="10">
        <v>324.08</v>
      </c>
      <c r="Q97" s="10">
        <v>352.27</v>
      </c>
      <c r="R97" s="10">
        <v>317.25</v>
      </c>
      <c r="S97" s="10">
        <v>278.63</v>
      </c>
      <c r="T97" s="11">
        <v>291.63</v>
      </c>
      <c r="U97" s="15" t="s">
        <v>11594</v>
      </c>
      <c r="V97" s="17" t="s">
        <v>11594</v>
      </c>
    </row>
    <row r="98" spans="2:22" ht="15.6" x14ac:dyDescent="0.6">
      <c r="B98" s="50" t="s">
        <v>6100</v>
      </c>
      <c r="C98" s="50" t="s">
        <v>3193</v>
      </c>
      <c r="D98" s="10">
        <v>155.94999999999999</v>
      </c>
      <c r="E98" s="10">
        <v>105.04</v>
      </c>
      <c r="F98" s="10">
        <v>124.52</v>
      </c>
      <c r="G98" s="10">
        <v>127.35</v>
      </c>
      <c r="H98" s="10">
        <v>92.5</v>
      </c>
      <c r="I98" s="11">
        <v>102.92</v>
      </c>
      <c r="J98" s="15" t="s">
        <v>11594</v>
      </c>
      <c r="K98" s="17" t="s">
        <v>11594</v>
      </c>
      <c r="M98" s="50" t="s">
        <v>6100</v>
      </c>
      <c r="N98" s="50" t="s">
        <v>3193</v>
      </c>
      <c r="O98" s="10">
        <v>165.75</v>
      </c>
      <c r="P98" s="10">
        <v>145.53</v>
      </c>
      <c r="Q98" s="10">
        <v>158.19</v>
      </c>
      <c r="R98" s="10">
        <v>142.47</v>
      </c>
      <c r="S98" s="10">
        <v>125.12</v>
      </c>
      <c r="T98" s="11">
        <v>130.96</v>
      </c>
      <c r="U98" s="15" t="s">
        <v>11594</v>
      </c>
      <c r="V98" s="17" t="s">
        <v>11594</v>
      </c>
    </row>
    <row r="99" spans="2:22" ht="15.6" x14ac:dyDescent="0.6">
      <c r="B99" s="50" t="s">
        <v>6100</v>
      </c>
      <c r="C99" s="50" t="s">
        <v>3194</v>
      </c>
      <c r="D99" s="10">
        <v>737.63</v>
      </c>
      <c r="E99" s="10">
        <v>496.83</v>
      </c>
      <c r="F99" s="10">
        <v>588.98</v>
      </c>
      <c r="G99" s="10">
        <v>602.32000000000005</v>
      </c>
      <c r="H99" s="10">
        <v>437.53</v>
      </c>
      <c r="I99" s="11">
        <v>486.8</v>
      </c>
      <c r="J99" s="15" t="s">
        <v>11594</v>
      </c>
      <c r="K99" s="17" t="s">
        <v>11594</v>
      </c>
      <c r="M99" s="50" t="s">
        <v>6100</v>
      </c>
      <c r="N99" s="50" t="s">
        <v>3194</v>
      </c>
      <c r="O99" s="10">
        <v>783.95</v>
      </c>
      <c r="P99" s="10">
        <v>688.36</v>
      </c>
      <c r="Q99" s="10">
        <v>748.23</v>
      </c>
      <c r="R99" s="10">
        <v>673.86</v>
      </c>
      <c r="S99" s="10">
        <v>591.80999999999995</v>
      </c>
      <c r="T99" s="11">
        <v>619.42999999999995</v>
      </c>
      <c r="U99" s="15" t="s">
        <v>11594</v>
      </c>
      <c r="V99" s="17" t="s">
        <v>11594</v>
      </c>
    </row>
    <row r="100" spans="2:22" ht="15.6" x14ac:dyDescent="0.6">
      <c r="B100" s="50" t="s">
        <v>6100</v>
      </c>
      <c r="C100" s="50"/>
      <c r="D100" s="10">
        <v>893.59</v>
      </c>
      <c r="E100" s="10">
        <v>601.87</v>
      </c>
      <c r="F100" s="10">
        <v>713.5</v>
      </c>
      <c r="G100" s="10">
        <v>729.66</v>
      </c>
      <c r="H100" s="10">
        <v>530.03</v>
      </c>
      <c r="I100" s="11">
        <v>589.72</v>
      </c>
      <c r="J100" s="15" t="s">
        <v>11594</v>
      </c>
      <c r="K100" s="17" t="s">
        <v>11594</v>
      </c>
      <c r="M100" s="50" t="s">
        <v>6100</v>
      </c>
      <c r="N100" s="50"/>
      <c r="O100" s="10">
        <v>949.7</v>
      </c>
      <c r="P100" s="10">
        <v>833.89</v>
      </c>
      <c r="Q100" s="10">
        <v>906.44</v>
      </c>
      <c r="R100" s="10">
        <v>816.33</v>
      </c>
      <c r="S100" s="10">
        <v>716.93</v>
      </c>
      <c r="T100" s="11">
        <v>750.39</v>
      </c>
      <c r="U100" s="15" t="s">
        <v>11594</v>
      </c>
      <c r="V100" s="17" t="s">
        <v>11594</v>
      </c>
    </row>
    <row r="101" spans="2:22" ht="15.6" x14ac:dyDescent="0.6">
      <c r="B101" s="50" t="s">
        <v>6101</v>
      </c>
      <c r="C101" s="50" t="s">
        <v>3193</v>
      </c>
      <c r="D101" s="10">
        <v>95.61</v>
      </c>
      <c r="E101" s="10">
        <v>64.400000000000006</v>
      </c>
      <c r="F101" s="10">
        <v>76.349999999999994</v>
      </c>
      <c r="G101" s="10">
        <v>78.069999999999993</v>
      </c>
      <c r="H101" s="10">
        <v>56.7</v>
      </c>
      <c r="I101" s="11">
        <v>63.1</v>
      </c>
      <c r="J101" s="15" t="s">
        <v>11594</v>
      </c>
      <c r="K101" s="17" t="s">
        <v>11594</v>
      </c>
      <c r="M101" s="50" t="s">
        <v>6101</v>
      </c>
      <c r="N101" s="50" t="s">
        <v>3193</v>
      </c>
      <c r="O101" s="10">
        <v>101.62</v>
      </c>
      <c r="P101" s="10">
        <v>89.23</v>
      </c>
      <c r="Q101" s="10">
        <v>96.99</v>
      </c>
      <c r="R101" s="10">
        <v>87.34</v>
      </c>
      <c r="S101" s="10">
        <v>76.709999999999994</v>
      </c>
      <c r="T101" s="11">
        <v>80.290000000000006</v>
      </c>
      <c r="U101" s="15" t="s">
        <v>11594</v>
      </c>
      <c r="V101" s="17" t="s">
        <v>11594</v>
      </c>
    </row>
    <row r="102" spans="2:22" ht="15.6" x14ac:dyDescent="0.6">
      <c r="B102" s="50" t="s">
        <v>6101</v>
      </c>
      <c r="C102" s="50" t="s">
        <v>3194</v>
      </c>
      <c r="D102" s="10">
        <v>203.22</v>
      </c>
      <c r="E102" s="10">
        <v>136.88</v>
      </c>
      <c r="F102" s="10">
        <v>162.27000000000001</v>
      </c>
      <c r="G102" s="10">
        <v>165.95</v>
      </c>
      <c r="H102" s="10">
        <v>120.55</v>
      </c>
      <c r="I102" s="11">
        <v>134.12</v>
      </c>
      <c r="J102" s="15" t="s">
        <v>11594</v>
      </c>
      <c r="K102" s="17" t="s">
        <v>11594</v>
      </c>
      <c r="M102" s="50" t="s">
        <v>6101</v>
      </c>
      <c r="N102" s="50" t="s">
        <v>3194</v>
      </c>
      <c r="O102" s="10">
        <v>215.99</v>
      </c>
      <c r="P102" s="10">
        <v>189.65</v>
      </c>
      <c r="Q102" s="10">
        <v>206.15</v>
      </c>
      <c r="R102" s="10">
        <v>185.66</v>
      </c>
      <c r="S102" s="10">
        <v>163.05000000000001</v>
      </c>
      <c r="T102" s="11">
        <v>170.66</v>
      </c>
      <c r="U102" s="15" t="s">
        <v>11594</v>
      </c>
      <c r="V102" s="17" t="s">
        <v>11594</v>
      </c>
    </row>
    <row r="103" spans="2:22" ht="15.6" x14ac:dyDescent="0.6">
      <c r="B103" s="50" t="s">
        <v>6101</v>
      </c>
      <c r="C103" s="50"/>
      <c r="D103" s="10">
        <v>298.83</v>
      </c>
      <c r="E103" s="10">
        <v>201.28</v>
      </c>
      <c r="F103" s="10">
        <v>238.61</v>
      </c>
      <c r="G103" s="10">
        <v>244.02</v>
      </c>
      <c r="H103" s="10">
        <v>177.26</v>
      </c>
      <c r="I103" s="11">
        <v>197.22</v>
      </c>
      <c r="J103" s="15" t="s">
        <v>11594</v>
      </c>
      <c r="K103" s="17" t="s">
        <v>11594</v>
      </c>
      <c r="M103" s="50" t="s">
        <v>6101</v>
      </c>
      <c r="N103" s="50"/>
      <c r="O103" s="10">
        <v>317.60000000000002</v>
      </c>
      <c r="P103" s="10">
        <v>278.87</v>
      </c>
      <c r="Q103" s="10">
        <v>303.14</v>
      </c>
      <c r="R103" s="10">
        <v>273.01</v>
      </c>
      <c r="S103" s="10">
        <v>239.75</v>
      </c>
      <c r="T103" s="11">
        <v>250.95</v>
      </c>
      <c r="U103" s="15" t="s">
        <v>11594</v>
      </c>
      <c r="V103" s="17" t="s">
        <v>11594</v>
      </c>
    </row>
    <row r="104" spans="2:22" ht="15.6" x14ac:dyDescent="0.6">
      <c r="B104" s="50" t="s">
        <v>6102</v>
      </c>
      <c r="C104" s="50" t="s">
        <v>3193</v>
      </c>
      <c r="D104" s="10">
        <v>109.78</v>
      </c>
      <c r="E104" s="10">
        <v>73.94</v>
      </c>
      <c r="F104" s="10">
        <v>87.66</v>
      </c>
      <c r="G104" s="10">
        <v>89.63</v>
      </c>
      <c r="H104" s="10">
        <v>65.12</v>
      </c>
      <c r="I104" s="11">
        <v>72.45</v>
      </c>
      <c r="J104" s="15" t="s">
        <v>11594</v>
      </c>
      <c r="K104" s="17" t="s">
        <v>11594</v>
      </c>
      <c r="M104" s="50" t="s">
        <v>6102</v>
      </c>
      <c r="N104" s="50" t="s">
        <v>3193</v>
      </c>
      <c r="O104" s="10">
        <v>116.67</v>
      </c>
      <c r="P104" s="10">
        <v>102.44</v>
      </c>
      <c r="Q104" s="10">
        <v>111.36</v>
      </c>
      <c r="R104" s="10">
        <v>100.28</v>
      </c>
      <c r="S104" s="10">
        <v>88.08</v>
      </c>
      <c r="T104" s="11">
        <v>92.19</v>
      </c>
      <c r="U104" s="15" t="s">
        <v>11594</v>
      </c>
      <c r="V104" s="17" t="s">
        <v>11594</v>
      </c>
    </row>
    <row r="105" spans="2:22" ht="15.6" x14ac:dyDescent="0.6">
      <c r="B105" s="50" t="s">
        <v>6102</v>
      </c>
      <c r="C105" s="50" t="s">
        <v>3194</v>
      </c>
      <c r="D105" s="10">
        <v>730.47</v>
      </c>
      <c r="E105" s="10">
        <v>491.99</v>
      </c>
      <c r="F105" s="10">
        <v>583.25</v>
      </c>
      <c r="G105" s="10">
        <v>596.46</v>
      </c>
      <c r="H105" s="10">
        <v>433.28</v>
      </c>
      <c r="I105" s="11">
        <v>482.06</v>
      </c>
      <c r="J105" s="15" t="s">
        <v>11594</v>
      </c>
      <c r="K105" s="17" t="s">
        <v>11594</v>
      </c>
      <c r="M105" s="50" t="s">
        <v>6102</v>
      </c>
      <c r="N105" s="50" t="s">
        <v>3194</v>
      </c>
      <c r="O105" s="10">
        <v>776.33</v>
      </c>
      <c r="P105" s="10">
        <v>681.66</v>
      </c>
      <c r="Q105" s="10">
        <v>740.96</v>
      </c>
      <c r="R105" s="10">
        <v>667.31</v>
      </c>
      <c r="S105" s="10">
        <v>586.04999999999995</v>
      </c>
      <c r="T105" s="11">
        <v>613.41</v>
      </c>
      <c r="U105" s="15" t="s">
        <v>11594</v>
      </c>
      <c r="V105" s="17" t="s">
        <v>11594</v>
      </c>
    </row>
    <row r="106" spans="2:22" ht="15.6" x14ac:dyDescent="0.6">
      <c r="B106" s="50" t="s">
        <v>6102</v>
      </c>
      <c r="C106" s="50"/>
      <c r="D106" s="10">
        <v>840.23</v>
      </c>
      <c r="E106" s="10">
        <v>565.92999999999995</v>
      </c>
      <c r="F106" s="10">
        <v>670.9</v>
      </c>
      <c r="G106" s="10">
        <v>686.12</v>
      </c>
      <c r="H106" s="10">
        <v>498.4</v>
      </c>
      <c r="I106" s="11">
        <v>554.51</v>
      </c>
      <c r="J106" s="15" t="s">
        <v>11594</v>
      </c>
      <c r="K106" s="17" t="s">
        <v>11594</v>
      </c>
      <c r="M106" s="50" t="s">
        <v>6102</v>
      </c>
      <c r="N106" s="50"/>
      <c r="O106" s="10">
        <v>893</v>
      </c>
      <c r="P106" s="10">
        <v>784.12</v>
      </c>
      <c r="Q106" s="10">
        <v>852.32</v>
      </c>
      <c r="R106" s="10">
        <v>767.59</v>
      </c>
      <c r="S106" s="10">
        <v>674.13</v>
      </c>
      <c r="T106" s="11">
        <v>705.6</v>
      </c>
      <c r="U106" s="15" t="s">
        <v>11594</v>
      </c>
      <c r="V106" s="17" t="s">
        <v>11594</v>
      </c>
    </row>
    <row r="107" spans="2:22" ht="15.6" x14ac:dyDescent="0.6">
      <c r="B107" s="50" t="s">
        <v>6103</v>
      </c>
      <c r="C107" s="50" t="s">
        <v>3193</v>
      </c>
      <c r="D107" s="10">
        <v>94.62</v>
      </c>
      <c r="E107" s="10">
        <v>63.73</v>
      </c>
      <c r="F107" s="10">
        <v>75.56</v>
      </c>
      <c r="G107" s="10">
        <v>77.27</v>
      </c>
      <c r="H107" s="10">
        <v>56.12</v>
      </c>
      <c r="I107" s="11">
        <v>62.44</v>
      </c>
      <c r="J107" s="15" t="s">
        <v>11594</v>
      </c>
      <c r="K107" s="17" t="s">
        <v>11594</v>
      </c>
      <c r="M107" s="50" t="s">
        <v>6103</v>
      </c>
      <c r="N107" s="50" t="s">
        <v>3193</v>
      </c>
      <c r="O107" s="10">
        <v>100.57</v>
      </c>
      <c r="P107" s="10">
        <v>88.3</v>
      </c>
      <c r="Q107" s="10">
        <v>95.98</v>
      </c>
      <c r="R107" s="10">
        <v>86.44</v>
      </c>
      <c r="S107" s="10">
        <v>75.92</v>
      </c>
      <c r="T107" s="11">
        <v>79.459999999999994</v>
      </c>
      <c r="U107" s="15" t="s">
        <v>11594</v>
      </c>
      <c r="V107" s="17" t="s">
        <v>11594</v>
      </c>
    </row>
    <row r="108" spans="2:22" ht="15.6" x14ac:dyDescent="0.6">
      <c r="B108" s="50" t="s">
        <v>6103</v>
      </c>
      <c r="C108" s="50" t="s">
        <v>3194</v>
      </c>
      <c r="D108" s="10">
        <v>717.42</v>
      </c>
      <c r="E108" s="10">
        <v>483.22</v>
      </c>
      <c r="F108" s="10">
        <v>572.85</v>
      </c>
      <c r="G108" s="10">
        <v>585.82000000000005</v>
      </c>
      <c r="H108" s="10">
        <v>425.55</v>
      </c>
      <c r="I108" s="11">
        <v>473.46</v>
      </c>
      <c r="J108" s="15" t="s">
        <v>11594</v>
      </c>
      <c r="K108" s="17" t="s">
        <v>11594</v>
      </c>
      <c r="M108" s="50" t="s">
        <v>6103</v>
      </c>
      <c r="N108" s="50" t="s">
        <v>3194</v>
      </c>
      <c r="O108" s="10">
        <v>762.48</v>
      </c>
      <c r="P108" s="10">
        <v>669.49</v>
      </c>
      <c r="Q108" s="10">
        <v>727.74</v>
      </c>
      <c r="R108" s="10">
        <v>655.41</v>
      </c>
      <c r="S108" s="10">
        <v>575.59</v>
      </c>
      <c r="T108" s="11">
        <v>602.47</v>
      </c>
      <c r="U108" s="15" t="s">
        <v>11594</v>
      </c>
      <c r="V108" s="17" t="s">
        <v>11594</v>
      </c>
    </row>
    <row r="109" spans="2:22" ht="15.6" x14ac:dyDescent="0.6">
      <c r="B109" s="50" t="s">
        <v>6103</v>
      </c>
      <c r="C109" s="50"/>
      <c r="D109" s="10">
        <v>812.05</v>
      </c>
      <c r="E109" s="10">
        <v>546.96</v>
      </c>
      <c r="F109" s="10">
        <v>648.4</v>
      </c>
      <c r="G109" s="10">
        <v>663.09</v>
      </c>
      <c r="H109" s="10">
        <v>481.68</v>
      </c>
      <c r="I109" s="11">
        <v>535.9</v>
      </c>
      <c r="J109" s="15" t="s">
        <v>11594</v>
      </c>
      <c r="K109" s="17" t="s">
        <v>11594</v>
      </c>
      <c r="M109" s="50" t="s">
        <v>6103</v>
      </c>
      <c r="N109" s="50"/>
      <c r="O109" s="10">
        <v>863.05</v>
      </c>
      <c r="P109" s="10">
        <v>757.81</v>
      </c>
      <c r="Q109" s="10">
        <v>823.72</v>
      </c>
      <c r="R109" s="10">
        <v>741.84</v>
      </c>
      <c r="S109" s="10">
        <v>651.51</v>
      </c>
      <c r="T109" s="11">
        <v>681.93</v>
      </c>
      <c r="U109" s="15" t="s">
        <v>11594</v>
      </c>
      <c r="V109" s="17" t="s">
        <v>11594</v>
      </c>
    </row>
    <row r="110" spans="2:22" ht="15.6" x14ac:dyDescent="0.6">
      <c r="B110" s="50" t="s">
        <v>6104</v>
      </c>
      <c r="C110" s="50" t="s">
        <v>3193</v>
      </c>
      <c r="D110" s="10">
        <v>19.68</v>
      </c>
      <c r="E110" s="10">
        <v>13.25</v>
      </c>
      <c r="F110" s="10">
        <v>15.7</v>
      </c>
      <c r="G110" s="10">
        <v>16.059999999999999</v>
      </c>
      <c r="H110" s="10">
        <v>11.67</v>
      </c>
      <c r="I110" s="11">
        <v>12.98</v>
      </c>
      <c r="J110" s="15" t="s">
        <v>11594</v>
      </c>
      <c r="K110" s="17" t="s">
        <v>11594</v>
      </c>
      <c r="M110" s="50" t="s">
        <v>6104</v>
      </c>
      <c r="N110" s="50" t="s">
        <v>3193</v>
      </c>
      <c r="O110" s="10">
        <v>20.9</v>
      </c>
      <c r="P110" s="10">
        <v>18.36</v>
      </c>
      <c r="Q110" s="10">
        <v>19.95</v>
      </c>
      <c r="R110" s="10">
        <v>17.96</v>
      </c>
      <c r="S110" s="10">
        <v>15.78</v>
      </c>
      <c r="T110" s="11">
        <v>16.52</v>
      </c>
      <c r="U110" s="15" t="s">
        <v>11594</v>
      </c>
      <c r="V110" s="17" t="s">
        <v>11594</v>
      </c>
    </row>
    <row r="111" spans="2:22" ht="15.6" x14ac:dyDescent="0.6">
      <c r="B111" s="50" t="s">
        <v>6104</v>
      </c>
      <c r="C111" s="50" t="s">
        <v>3194</v>
      </c>
      <c r="D111" s="10">
        <v>130.22999999999999</v>
      </c>
      <c r="E111" s="10">
        <v>87.72</v>
      </c>
      <c r="F111" s="10">
        <v>103.98</v>
      </c>
      <c r="G111" s="10">
        <v>106.35</v>
      </c>
      <c r="H111" s="10">
        <v>77.25</v>
      </c>
      <c r="I111" s="11">
        <v>85.94</v>
      </c>
      <c r="J111" s="15" t="s">
        <v>11594</v>
      </c>
      <c r="K111" s="17" t="s">
        <v>11594</v>
      </c>
      <c r="M111" s="50" t="s">
        <v>6104</v>
      </c>
      <c r="N111" s="50" t="s">
        <v>3194</v>
      </c>
      <c r="O111" s="10">
        <v>138.41999999999999</v>
      </c>
      <c r="P111" s="10">
        <v>121.54</v>
      </c>
      <c r="Q111" s="10">
        <v>132.11000000000001</v>
      </c>
      <c r="R111" s="10">
        <v>118.98</v>
      </c>
      <c r="S111" s="10">
        <v>104.49</v>
      </c>
      <c r="T111" s="11">
        <v>109.37</v>
      </c>
      <c r="U111" s="15" t="s">
        <v>11594</v>
      </c>
      <c r="V111" s="17" t="s">
        <v>11594</v>
      </c>
    </row>
    <row r="112" spans="2:22" ht="15.6" x14ac:dyDescent="0.6">
      <c r="B112" s="50" t="s">
        <v>6104</v>
      </c>
      <c r="C112" s="50"/>
      <c r="D112" s="10">
        <v>149.91</v>
      </c>
      <c r="E112" s="10">
        <v>100.97</v>
      </c>
      <c r="F112" s="10">
        <v>119.7</v>
      </c>
      <c r="G112" s="10">
        <v>122.41</v>
      </c>
      <c r="H112" s="10">
        <v>88.91</v>
      </c>
      <c r="I112" s="11">
        <v>98.93</v>
      </c>
      <c r="J112" s="15" t="s">
        <v>11594</v>
      </c>
      <c r="K112" s="17" t="s">
        <v>11594</v>
      </c>
      <c r="M112" s="50" t="s">
        <v>6104</v>
      </c>
      <c r="N112" s="50"/>
      <c r="O112" s="10">
        <v>159.32</v>
      </c>
      <c r="P112" s="10">
        <v>139.9</v>
      </c>
      <c r="Q112" s="10">
        <v>152.06</v>
      </c>
      <c r="R112" s="10">
        <v>136.94999999999999</v>
      </c>
      <c r="S112" s="10">
        <v>120.27</v>
      </c>
      <c r="T112" s="11">
        <v>125.89</v>
      </c>
      <c r="U112" s="15" t="s">
        <v>11594</v>
      </c>
      <c r="V112" s="17" t="s">
        <v>11594</v>
      </c>
    </row>
    <row r="113" spans="2:22" ht="15.6" x14ac:dyDescent="0.6">
      <c r="B113" s="50" t="s">
        <v>6105</v>
      </c>
      <c r="C113" s="50" t="s">
        <v>3193</v>
      </c>
      <c r="D113" s="10">
        <v>206.57</v>
      </c>
      <c r="E113" s="10">
        <v>287.26</v>
      </c>
      <c r="F113" s="10">
        <v>312.25</v>
      </c>
      <c r="G113" s="10">
        <v>215.95</v>
      </c>
      <c r="H113" s="10">
        <v>187.29</v>
      </c>
      <c r="I113" s="11">
        <v>258.5</v>
      </c>
      <c r="J113" s="15" t="s">
        <v>11594</v>
      </c>
      <c r="K113" s="17" t="s">
        <v>11594</v>
      </c>
      <c r="M113" s="50" t="s">
        <v>6105</v>
      </c>
      <c r="N113" s="50" t="s">
        <v>3193</v>
      </c>
      <c r="O113" s="10">
        <v>206.57</v>
      </c>
      <c r="P113" s="10">
        <v>287.26</v>
      </c>
      <c r="Q113" s="10">
        <v>312.25</v>
      </c>
      <c r="R113" s="10">
        <v>215.95</v>
      </c>
      <c r="S113" s="10">
        <v>187.29</v>
      </c>
      <c r="T113" s="11">
        <v>258.5</v>
      </c>
      <c r="U113" s="15" t="s">
        <v>11594</v>
      </c>
      <c r="V113" s="17" t="s">
        <v>11594</v>
      </c>
    </row>
    <row r="114" spans="2:22" ht="15.6" x14ac:dyDescent="0.6">
      <c r="B114" s="50" t="s">
        <v>6105</v>
      </c>
      <c r="C114" s="50" t="s">
        <v>3194</v>
      </c>
      <c r="D114" s="10">
        <v>745.85</v>
      </c>
      <c r="E114" s="10">
        <v>1037.22</v>
      </c>
      <c r="F114" s="10">
        <v>1127.44</v>
      </c>
      <c r="G114" s="10">
        <v>779.75</v>
      </c>
      <c r="H114" s="10">
        <v>676.24</v>
      </c>
      <c r="I114" s="11">
        <v>933.35</v>
      </c>
      <c r="J114" s="15" t="s">
        <v>11594</v>
      </c>
      <c r="K114" s="17" t="s">
        <v>11594</v>
      </c>
      <c r="M114" s="50" t="s">
        <v>6105</v>
      </c>
      <c r="N114" s="50" t="s">
        <v>3194</v>
      </c>
      <c r="O114" s="10">
        <v>745.85</v>
      </c>
      <c r="P114" s="10">
        <v>1037.22</v>
      </c>
      <c r="Q114" s="10">
        <v>1127.44</v>
      </c>
      <c r="R114" s="10">
        <v>779.75</v>
      </c>
      <c r="S114" s="10">
        <v>676.24</v>
      </c>
      <c r="T114" s="11">
        <v>933.35</v>
      </c>
      <c r="U114" s="15" t="s">
        <v>11594</v>
      </c>
      <c r="V114" s="17" t="s">
        <v>11594</v>
      </c>
    </row>
    <row r="115" spans="2:22" ht="15.6" x14ac:dyDescent="0.6">
      <c r="B115" s="50" t="s">
        <v>6105</v>
      </c>
      <c r="C115" s="50"/>
      <c r="D115" s="10">
        <v>952.42</v>
      </c>
      <c r="E115" s="10">
        <v>1324.46</v>
      </c>
      <c r="F115" s="10">
        <v>1439.67</v>
      </c>
      <c r="G115" s="10">
        <v>995.71</v>
      </c>
      <c r="H115" s="10">
        <v>863.52</v>
      </c>
      <c r="I115" s="11">
        <v>1191.8499999999999</v>
      </c>
      <c r="J115" s="15" t="s">
        <v>11594</v>
      </c>
      <c r="K115" s="17" t="s">
        <v>11594</v>
      </c>
      <c r="M115" s="50" t="s">
        <v>6105</v>
      </c>
      <c r="N115" s="50"/>
      <c r="O115" s="10">
        <v>952.42</v>
      </c>
      <c r="P115" s="10">
        <v>1324.46</v>
      </c>
      <c r="Q115" s="10">
        <v>1439.67</v>
      </c>
      <c r="R115" s="10">
        <v>995.71</v>
      </c>
      <c r="S115" s="10">
        <v>863.52</v>
      </c>
      <c r="T115" s="11">
        <v>1191.8499999999999</v>
      </c>
      <c r="U115" s="15" t="s">
        <v>11594</v>
      </c>
      <c r="V115" s="17" t="s">
        <v>11594</v>
      </c>
    </row>
    <row r="116" spans="2:22" ht="15.6" x14ac:dyDescent="0.6">
      <c r="B116" s="50" t="s">
        <v>6106</v>
      </c>
      <c r="C116" s="50" t="s">
        <v>3193</v>
      </c>
      <c r="D116" s="10">
        <v>97.81</v>
      </c>
      <c r="E116" s="10">
        <v>65.88</v>
      </c>
      <c r="F116" s="10">
        <v>78.09</v>
      </c>
      <c r="G116" s="10">
        <v>79.87</v>
      </c>
      <c r="H116" s="10">
        <v>58.01</v>
      </c>
      <c r="I116" s="11">
        <v>64.55</v>
      </c>
      <c r="J116" s="15" t="s">
        <v>11594</v>
      </c>
      <c r="K116" s="17" t="s">
        <v>11594</v>
      </c>
      <c r="M116" s="50" t="s">
        <v>6106</v>
      </c>
      <c r="N116" s="50" t="s">
        <v>3193</v>
      </c>
      <c r="O116" s="10">
        <v>103.95</v>
      </c>
      <c r="P116" s="10">
        <v>91.28</v>
      </c>
      <c r="Q116" s="10">
        <v>99.22</v>
      </c>
      <c r="R116" s="10">
        <v>89.36</v>
      </c>
      <c r="S116" s="10">
        <v>78.47</v>
      </c>
      <c r="T116" s="11">
        <v>82.14</v>
      </c>
      <c r="U116" s="15" t="s">
        <v>11594</v>
      </c>
      <c r="V116" s="17" t="s">
        <v>11594</v>
      </c>
    </row>
    <row r="117" spans="2:22" ht="15.6" x14ac:dyDescent="0.6">
      <c r="B117" s="50" t="s">
        <v>6106</v>
      </c>
      <c r="C117" s="50" t="s">
        <v>3194</v>
      </c>
      <c r="D117" s="10">
        <v>1255.73</v>
      </c>
      <c r="E117" s="10">
        <v>845.8</v>
      </c>
      <c r="F117" s="10">
        <v>1002.66</v>
      </c>
      <c r="G117" s="10">
        <v>1025.3900000000001</v>
      </c>
      <c r="H117" s="10">
        <v>744.85</v>
      </c>
      <c r="I117" s="11">
        <v>828.72</v>
      </c>
      <c r="J117" s="15" t="s">
        <v>11594</v>
      </c>
      <c r="K117" s="17" t="s">
        <v>11594</v>
      </c>
      <c r="M117" s="50" t="s">
        <v>6106</v>
      </c>
      <c r="N117" s="50" t="s">
        <v>3194</v>
      </c>
      <c r="O117" s="10">
        <v>1334.59</v>
      </c>
      <c r="P117" s="10">
        <v>1171.8599999999999</v>
      </c>
      <c r="Q117" s="10">
        <v>1273.79</v>
      </c>
      <c r="R117" s="10">
        <v>1147.17</v>
      </c>
      <c r="S117" s="10">
        <v>1007.49</v>
      </c>
      <c r="T117" s="11">
        <v>1054.52</v>
      </c>
      <c r="U117" s="15" t="s">
        <v>11594</v>
      </c>
      <c r="V117" s="17" t="s">
        <v>11594</v>
      </c>
    </row>
    <row r="118" spans="2:22" ht="15.6" x14ac:dyDescent="0.6">
      <c r="B118" s="50" t="s">
        <v>6106</v>
      </c>
      <c r="C118" s="50"/>
      <c r="D118" s="10">
        <v>1353.55</v>
      </c>
      <c r="E118" s="10">
        <v>911.68</v>
      </c>
      <c r="F118" s="10">
        <v>1080.77</v>
      </c>
      <c r="G118" s="10">
        <v>1105.26</v>
      </c>
      <c r="H118" s="10">
        <v>802.86</v>
      </c>
      <c r="I118" s="11">
        <v>893.27</v>
      </c>
      <c r="J118" s="15" t="s">
        <v>11594</v>
      </c>
      <c r="K118" s="17" t="s">
        <v>11594</v>
      </c>
      <c r="M118" s="50" t="s">
        <v>6106</v>
      </c>
      <c r="N118" s="50"/>
      <c r="O118" s="10">
        <v>1438.55</v>
      </c>
      <c r="P118" s="10">
        <v>1263.1300000000001</v>
      </c>
      <c r="Q118" s="10">
        <v>1373.02</v>
      </c>
      <c r="R118" s="10">
        <v>1236.53</v>
      </c>
      <c r="S118" s="10">
        <v>1085.96</v>
      </c>
      <c r="T118" s="11">
        <v>1136.6600000000001</v>
      </c>
      <c r="U118" s="15" t="s">
        <v>11594</v>
      </c>
      <c r="V118" s="17" t="s">
        <v>11594</v>
      </c>
    </row>
    <row r="119" spans="2:22" ht="15.6" x14ac:dyDescent="0.6">
      <c r="B119" s="50" t="s">
        <v>6107</v>
      </c>
      <c r="C119" s="50" t="s">
        <v>3193</v>
      </c>
      <c r="D119" s="10">
        <v>212.2</v>
      </c>
      <c r="E119" s="10">
        <v>186.32</v>
      </c>
      <c r="F119" s="10">
        <v>176.68</v>
      </c>
      <c r="G119" s="10">
        <v>182.39</v>
      </c>
      <c r="H119" s="10">
        <v>154.72</v>
      </c>
      <c r="I119" s="11">
        <v>167.66</v>
      </c>
      <c r="J119" s="15" t="s">
        <v>11594</v>
      </c>
      <c r="K119" s="17" t="s">
        <v>11594</v>
      </c>
      <c r="M119" s="50" t="s">
        <v>6107</v>
      </c>
      <c r="N119" s="50" t="s">
        <v>3193</v>
      </c>
      <c r="O119" s="10">
        <v>212.2</v>
      </c>
      <c r="P119" s="10">
        <v>186.32</v>
      </c>
      <c r="Q119" s="10">
        <v>176.68</v>
      </c>
      <c r="R119" s="10">
        <v>182.39</v>
      </c>
      <c r="S119" s="10">
        <v>154.72</v>
      </c>
      <c r="T119" s="11">
        <v>167.66</v>
      </c>
      <c r="U119" s="15" t="s">
        <v>11594</v>
      </c>
      <c r="V119" s="17" t="s">
        <v>11594</v>
      </c>
    </row>
    <row r="120" spans="2:22" ht="15.6" x14ac:dyDescent="0.6">
      <c r="B120" s="50" t="s">
        <v>6107</v>
      </c>
      <c r="C120" s="50" t="s">
        <v>3194</v>
      </c>
      <c r="D120" s="10">
        <v>1850</v>
      </c>
      <c r="E120" s="10">
        <v>1624.41</v>
      </c>
      <c r="F120" s="10">
        <v>1540.37</v>
      </c>
      <c r="G120" s="10">
        <v>1590.21</v>
      </c>
      <c r="H120" s="10">
        <v>1348.93</v>
      </c>
      <c r="I120" s="11">
        <v>1461.76</v>
      </c>
      <c r="J120" s="15" t="s">
        <v>11594</v>
      </c>
      <c r="K120" s="17" t="s">
        <v>11594</v>
      </c>
      <c r="M120" s="50" t="s">
        <v>6107</v>
      </c>
      <c r="N120" s="50" t="s">
        <v>3194</v>
      </c>
      <c r="O120" s="10">
        <v>1850</v>
      </c>
      <c r="P120" s="10">
        <v>1624.41</v>
      </c>
      <c r="Q120" s="10">
        <v>1540.37</v>
      </c>
      <c r="R120" s="10">
        <v>1590.21</v>
      </c>
      <c r="S120" s="10">
        <v>1348.93</v>
      </c>
      <c r="T120" s="11">
        <v>1461.76</v>
      </c>
      <c r="U120" s="15" t="s">
        <v>11594</v>
      </c>
      <c r="V120" s="17" t="s">
        <v>11594</v>
      </c>
    </row>
    <row r="121" spans="2:22" ht="15.6" x14ac:dyDescent="0.6">
      <c r="B121" s="50" t="s">
        <v>6107</v>
      </c>
      <c r="C121" s="50"/>
      <c r="D121" s="10">
        <v>2062.21</v>
      </c>
      <c r="E121" s="10">
        <v>1810.74</v>
      </c>
      <c r="F121" s="10">
        <v>1717.05</v>
      </c>
      <c r="G121" s="10">
        <v>1772.6</v>
      </c>
      <c r="H121" s="10">
        <v>1503.66</v>
      </c>
      <c r="I121" s="11">
        <v>1629.42</v>
      </c>
      <c r="J121" s="15" t="s">
        <v>11594</v>
      </c>
      <c r="K121" s="17" t="s">
        <v>11594</v>
      </c>
      <c r="M121" s="50" t="s">
        <v>6107</v>
      </c>
      <c r="N121" s="50"/>
      <c r="O121" s="10">
        <v>2062.21</v>
      </c>
      <c r="P121" s="10">
        <v>1810.74</v>
      </c>
      <c r="Q121" s="10">
        <v>1717.05</v>
      </c>
      <c r="R121" s="10">
        <v>1772.6</v>
      </c>
      <c r="S121" s="10">
        <v>1503.66</v>
      </c>
      <c r="T121" s="11">
        <v>1629.42</v>
      </c>
      <c r="U121" s="15" t="s">
        <v>11594</v>
      </c>
      <c r="V121" s="17" t="s">
        <v>11594</v>
      </c>
    </row>
    <row r="122" spans="2:22" ht="15.6" x14ac:dyDescent="0.6">
      <c r="B122" s="50" t="s">
        <v>6108</v>
      </c>
      <c r="C122" s="50"/>
      <c r="D122" s="10">
        <v>262.95999999999998</v>
      </c>
      <c r="E122" s="10">
        <v>177.12</v>
      </c>
      <c r="F122" s="10">
        <v>209.96</v>
      </c>
      <c r="G122" s="10">
        <v>214.72</v>
      </c>
      <c r="H122" s="10">
        <v>155.97</v>
      </c>
      <c r="I122" s="11">
        <v>173.54</v>
      </c>
      <c r="J122" s="15" t="s">
        <v>11594</v>
      </c>
      <c r="K122" s="17" t="s">
        <v>11594</v>
      </c>
      <c r="M122" s="50" t="s">
        <v>6108</v>
      </c>
      <c r="N122" s="50"/>
      <c r="O122" s="10">
        <v>279.47000000000003</v>
      </c>
      <c r="P122" s="10">
        <v>245.38</v>
      </c>
      <c r="Q122" s="10">
        <v>266.74</v>
      </c>
      <c r="R122" s="10">
        <v>240.23</v>
      </c>
      <c r="S122" s="10">
        <v>210.97</v>
      </c>
      <c r="T122" s="11">
        <v>220.83</v>
      </c>
      <c r="U122" s="15" t="s">
        <v>11594</v>
      </c>
      <c r="V122" s="17" t="s">
        <v>11594</v>
      </c>
    </row>
    <row r="123" spans="2:22" ht="15.6" x14ac:dyDescent="0.6">
      <c r="B123" s="50" t="s">
        <v>6109</v>
      </c>
      <c r="C123" s="50" t="s">
        <v>3193</v>
      </c>
      <c r="D123" s="10">
        <v>95.29</v>
      </c>
      <c r="E123" s="10">
        <v>64.19</v>
      </c>
      <c r="F123" s="10">
        <v>76.08</v>
      </c>
      <c r="G123" s="10">
        <v>77.819999999999993</v>
      </c>
      <c r="H123" s="10">
        <v>56.52</v>
      </c>
      <c r="I123" s="11">
        <v>62.89</v>
      </c>
      <c r="J123" s="15" t="s">
        <v>11594</v>
      </c>
      <c r="K123" s="17" t="s">
        <v>11594</v>
      </c>
      <c r="M123" s="50" t="s">
        <v>6109</v>
      </c>
      <c r="N123" s="50" t="s">
        <v>3193</v>
      </c>
      <c r="O123" s="10">
        <v>101.28</v>
      </c>
      <c r="P123" s="10">
        <v>88.92</v>
      </c>
      <c r="Q123" s="10">
        <v>96.66</v>
      </c>
      <c r="R123" s="10">
        <v>87.05</v>
      </c>
      <c r="S123" s="10">
        <v>76.45</v>
      </c>
      <c r="T123" s="11">
        <v>80.03</v>
      </c>
      <c r="U123" s="15" t="s">
        <v>11594</v>
      </c>
      <c r="V123" s="17" t="s">
        <v>11594</v>
      </c>
    </row>
    <row r="124" spans="2:22" ht="15.6" x14ac:dyDescent="0.6">
      <c r="B124" s="50" t="s">
        <v>6109</v>
      </c>
      <c r="C124" s="50" t="s">
        <v>3194</v>
      </c>
      <c r="D124" s="10">
        <v>699.83</v>
      </c>
      <c r="E124" s="10">
        <v>471.37</v>
      </c>
      <c r="F124" s="10">
        <v>558.79</v>
      </c>
      <c r="G124" s="10">
        <v>571.45000000000005</v>
      </c>
      <c r="H124" s="10">
        <v>415.12</v>
      </c>
      <c r="I124" s="11">
        <v>461.86</v>
      </c>
      <c r="J124" s="15" t="s">
        <v>11594</v>
      </c>
      <c r="K124" s="17" t="s">
        <v>11594</v>
      </c>
      <c r="M124" s="50" t="s">
        <v>6109</v>
      </c>
      <c r="N124" s="50" t="s">
        <v>3194</v>
      </c>
      <c r="O124" s="10">
        <v>743.77</v>
      </c>
      <c r="P124" s="10">
        <v>653.07000000000005</v>
      </c>
      <c r="Q124" s="10">
        <v>709.89</v>
      </c>
      <c r="R124" s="10">
        <v>639.32000000000005</v>
      </c>
      <c r="S124" s="10">
        <v>561.48</v>
      </c>
      <c r="T124" s="11">
        <v>587.69000000000005</v>
      </c>
      <c r="U124" s="15" t="s">
        <v>11594</v>
      </c>
      <c r="V124" s="17" t="s">
        <v>11594</v>
      </c>
    </row>
    <row r="125" spans="2:22" ht="15.6" x14ac:dyDescent="0.6">
      <c r="B125" s="50" t="s">
        <v>6109</v>
      </c>
      <c r="C125" s="50"/>
      <c r="D125" s="10">
        <v>795.12</v>
      </c>
      <c r="E125" s="10">
        <v>535.54999999999995</v>
      </c>
      <c r="F125" s="10">
        <v>634.89</v>
      </c>
      <c r="G125" s="10">
        <v>649.27</v>
      </c>
      <c r="H125" s="10">
        <v>471.64</v>
      </c>
      <c r="I125" s="11">
        <v>524.74</v>
      </c>
      <c r="J125" s="15" t="s">
        <v>11594</v>
      </c>
      <c r="K125" s="17" t="s">
        <v>11594</v>
      </c>
      <c r="M125" s="50" t="s">
        <v>6109</v>
      </c>
      <c r="N125" s="50"/>
      <c r="O125" s="10">
        <v>845.06</v>
      </c>
      <c r="P125" s="10">
        <v>742.02</v>
      </c>
      <c r="Q125" s="10">
        <v>806.56</v>
      </c>
      <c r="R125" s="10">
        <v>726.39</v>
      </c>
      <c r="S125" s="10">
        <v>637.92999999999995</v>
      </c>
      <c r="T125" s="11">
        <v>667.71</v>
      </c>
      <c r="U125" s="15" t="s">
        <v>11594</v>
      </c>
      <c r="V125" s="17" t="s">
        <v>11594</v>
      </c>
    </row>
    <row r="126" spans="2:22" ht="15.6" x14ac:dyDescent="0.6">
      <c r="B126" s="50" t="s">
        <v>6110</v>
      </c>
      <c r="C126" s="50" t="s">
        <v>3193</v>
      </c>
      <c r="D126" s="10">
        <v>167.13</v>
      </c>
      <c r="E126" s="10">
        <v>112.56</v>
      </c>
      <c r="F126" s="10">
        <v>133.44</v>
      </c>
      <c r="G126" s="10">
        <v>136.47</v>
      </c>
      <c r="H126" s="10">
        <v>99.13</v>
      </c>
      <c r="I126" s="11">
        <v>110.29</v>
      </c>
      <c r="J126" s="15" t="s">
        <v>11594</v>
      </c>
      <c r="K126" s="17" t="s">
        <v>11594</v>
      </c>
      <c r="M126" s="50" t="s">
        <v>6110</v>
      </c>
      <c r="N126" s="50" t="s">
        <v>3193</v>
      </c>
      <c r="O126" s="10">
        <v>177.62</v>
      </c>
      <c r="P126" s="10">
        <v>155.96</v>
      </c>
      <c r="Q126" s="10">
        <v>169.53</v>
      </c>
      <c r="R126" s="10">
        <v>152.69</v>
      </c>
      <c r="S126" s="10">
        <v>134.09</v>
      </c>
      <c r="T126" s="11">
        <v>140.34</v>
      </c>
      <c r="U126" s="15" t="s">
        <v>11594</v>
      </c>
      <c r="V126" s="17" t="s">
        <v>11594</v>
      </c>
    </row>
    <row r="127" spans="2:22" ht="15.6" x14ac:dyDescent="0.6">
      <c r="B127" s="50" t="s">
        <v>6110</v>
      </c>
      <c r="C127" s="50" t="s">
        <v>3194</v>
      </c>
      <c r="D127" s="10">
        <v>249.4</v>
      </c>
      <c r="E127" s="10">
        <v>167.98</v>
      </c>
      <c r="F127" s="10">
        <v>199.13</v>
      </c>
      <c r="G127" s="10">
        <v>203.64</v>
      </c>
      <c r="H127" s="10">
        <v>147.93</v>
      </c>
      <c r="I127" s="11">
        <v>164.59</v>
      </c>
      <c r="J127" s="15" t="s">
        <v>11594</v>
      </c>
      <c r="K127" s="17" t="s">
        <v>11594</v>
      </c>
      <c r="M127" s="50" t="s">
        <v>6110</v>
      </c>
      <c r="N127" s="50" t="s">
        <v>3194</v>
      </c>
      <c r="O127" s="10">
        <v>265.06</v>
      </c>
      <c r="P127" s="10">
        <v>232.72</v>
      </c>
      <c r="Q127" s="10">
        <v>252.98</v>
      </c>
      <c r="R127" s="10">
        <v>227.83</v>
      </c>
      <c r="S127" s="10">
        <v>200.09</v>
      </c>
      <c r="T127" s="11">
        <v>209.43</v>
      </c>
      <c r="U127" s="15" t="s">
        <v>11594</v>
      </c>
      <c r="V127" s="17" t="s">
        <v>11594</v>
      </c>
    </row>
    <row r="128" spans="2:22" ht="15.6" x14ac:dyDescent="0.6">
      <c r="B128" s="50" t="s">
        <v>6110</v>
      </c>
      <c r="C128" s="50"/>
      <c r="D128" s="10">
        <v>416.51</v>
      </c>
      <c r="E128" s="10">
        <v>280.54000000000002</v>
      </c>
      <c r="F128" s="10">
        <v>332.58</v>
      </c>
      <c r="G128" s="10">
        <v>340.12</v>
      </c>
      <c r="H128" s="10">
        <v>247.06</v>
      </c>
      <c r="I128" s="11">
        <v>274.88</v>
      </c>
      <c r="J128" s="15" t="s">
        <v>11594</v>
      </c>
      <c r="K128" s="17" t="s">
        <v>11594</v>
      </c>
      <c r="M128" s="50" t="s">
        <v>6110</v>
      </c>
      <c r="N128" s="50"/>
      <c r="O128" s="10">
        <v>442.68</v>
      </c>
      <c r="P128" s="10">
        <v>388.7</v>
      </c>
      <c r="Q128" s="10">
        <v>422.51</v>
      </c>
      <c r="R128" s="10">
        <v>380.51</v>
      </c>
      <c r="S128" s="10">
        <v>334.17</v>
      </c>
      <c r="T128" s="11">
        <v>349.78</v>
      </c>
      <c r="U128" s="15" t="s">
        <v>11594</v>
      </c>
      <c r="V128" s="17" t="s">
        <v>11594</v>
      </c>
    </row>
    <row r="129" spans="2:22" ht="15.6" x14ac:dyDescent="0.6">
      <c r="B129" s="50" t="s">
        <v>6111</v>
      </c>
      <c r="C129" s="50" t="s">
        <v>3193</v>
      </c>
      <c r="D129" s="10">
        <v>51.21</v>
      </c>
      <c r="E129" s="10">
        <v>34.49</v>
      </c>
      <c r="F129" s="10">
        <v>40.89</v>
      </c>
      <c r="G129" s="10">
        <v>41.82</v>
      </c>
      <c r="H129" s="10">
        <v>30.37</v>
      </c>
      <c r="I129" s="11">
        <v>33.79</v>
      </c>
      <c r="J129" s="15" t="s">
        <v>11594</v>
      </c>
      <c r="K129" s="17" t="s">
        <v>11594</v>
      </c>
      <c r="M129" s="50" t="s">
        <v>6111</v>
      </c>
      <c r="N129" s="50" t="s">
        <v>3193</v>
      </c>
      <c r="O129" s="10">
        <v>54.42</v>
      </c>
      <c r="P129" s="10">
        <v>47.79</v>
      </c>
      <c r="Q129" s="10">
        <v>51.95</v>
      </c>
      <c r="R129" s="10">
        <v>46.78</v>
      </c>
      <c r="S129" s="10">
        <v>41.08</v>
      </c>
      <c r="T129" s="11">
        <v>43</v>
      </c>
      <c r="U129" s="15" t="s">
        <v>11594</v>
      </c>
      <c r="V129" s="17" t="s">
        <v>11594</v>
      </c>
    </row>
    <row r="130" spans="2:22" ht="15.6" x14ac:dyDescent="0.6">
      <c r="B130" s="50" t="s">
        <v>6111</v>
      </c>
      <c r="C130" s="50" t="s">
        <v>3194</v>
      </c>
      <c r="D130" s="10">
        <v>224.08</v>
      </c>
      <c r="E130" s="10">
        <v>150.93</v>
      </c>
      <c r="F130" s="10">
        <v>178.92</v>
      </c>
      <c r="G130" s="10">
        <v>182.98</v>
      </c>
      <c r="H130" s="10">
        <v>132.91999999999999</v>
      </c>
      <c r="I130" s="11">
        <v>147.88999999999999</v>
      </c>
      <c r="J130" s="15" t="s">
        <v>11594</v>
      </c>
      <c r="K130" s="17" t="s">
        <v>11594</v>
      </c>
      <c r="M130" s="50" t="s">
        <v>6111</v>
      </c>
      <c r="N130" s="50" t="s">
        <v>3194</v>
      </c>
      <c r="O130" s="10">
        <v>238.16</v>
      </c>
      <c r="P130" s="10">
        <v>209.11</v>
      </c>
      <c r="Q130" s="10">
        <v>227.3</v>
      </c>
      <c r="R130" s="10">
        <v>204.71</v>
      </c>
      <c r="S130" s="10">
        <v>179.78</v>
      </c>
      <c r="T130" s="11">
        <v>188.17</v>
      </c>
      <c r="U130" s="15" t="s">
        <v>11594</v>
      </c>
      <c r="V130" s="17" t="s">
        <v>11594</v>
      </c>
    </row>
    <row r="131" spans="2:22" ht="15.6" x14ac:dyDescent="0.6">
      <c r="B131" s="50" t="s">
        <v>6111</v>
      </c>
      <c r="C131" s="50"/>
      <c r="D131" s="10">
        <v>275.29000000000002</v>
      </c>
      <c r="E131" s="10">
        <v>185.41</v>
      </c>
      <c r="F131" s="10">
        <v>219.81</v>
      </c>
      <c r="G131" s="10">
        <v>224.79</v>
      </c>
      <c r="H131" s="10">
        <v>163.29</v>
      </c>
      <c r="I131" s="11">
        <v>181.67</v>
      </c>
      <c r="J131" s="15" t="s">
        <v>11594</v>
      </c>
      <c r="K131" s="17" t="s">
        <v>11594</v>
      </c>
      <c r="M131" s="50" t="s">
        <v>6111</v>
      </c>
      <c r="N131" s="50"/>
      <c r="O131" s="10">
        <v>292.58</v>
      </c>
      <c r="P131" s="10">
        <v>256.89999999999998</v>
      </c>
      <c r="Q131" s="10">
        <v>279.25</v>
      </c>
      <c r="R131" s="10">
        <v>251.49</v>
      </c>
      <c r="S131" s="10">
        <v>220.87</v>
      </c>
      <c r="T131" s="11">
        <v>231.17</v>
      </c>
      <c r="U131" s="15" t="s">
        <v>11594</v>
      </c>
      <c r="V131" s="17" t="s">
        <v>11594</v>
      </c>
    </row>
    <row r="132" spans="2:22" ht="15.6" x14ac:dyDescent="0.6">
      <c r="B132" s="50" t="s">
        <v>6112</v>
      </c>
      <c r="C132" s="50" t="s">
        <v>3193</v>
      </c>
      <c r="D132" s="10">
        <v>64.400000000000006</v>
      </c>
      <c r="E132" s="10">
        <v>43.38</v>
      </c>
      <c r="F132" s="10">
        <v>51.42</v>
      </c>
      <c r="G132" s="10">
        <v>52.59</v>
      </c>
      <c r="H132" s="10">
        <v>38.19</v>
      </c>
      <c r="I132" s="11">
        <v>42.49</v>
      </c>
      <c r="J132" s="15" t="s">
        <v>11594</v>
      </c>
      <c r="K132" s="17" t="s">
        <v>11594</v>
      </c>
      <c r="M132" s="50" t="s">
        <v>6112</v>
      </c>
      <c r="N132" s="50" t="s">
        <v>3193</v>
      </c>
      <c r="O132" s="10">
        <v>68.44</v>
      </c>
      <c r="P132" s="10">
        <v>60.1</v>
      </c>
      <c r="Q132" s="10">
        <v>65.33</v>
      </c>
      <c r="R132" s="10">
        <v>58.83</v>
      </c>
      <c r="S132" s="10">
        <v>51.66</v>
      </c>
      <c r="T132" s="11">
        <v>54.08</v>
      </c>
      <c r="U132" s="15" t="s">
        <v>11594</v>
      </c>
      <c r="V132" s="17" t="s">
        <v>11594</v>
      </c>
    </row>
    <row r="133" spans="2:22" ht="15.6" x14ac:dyDescent="0.6">
      <c r="B133" s="50" t="s">
        <v>6112</v>
      </c>
      <c r="C133" s="50" t="s">
        <v>3194</v>
      </c>
      <c r="D133" s="10">
        <v>254.7</v>
      </c>
      <c r="E133" s="10">
        <v>171.56</v>
      </c>
      <c r="F133" s="10">
        <v>203.38</v>
      </c>
      <c r="G133" s="10">
        <v>207.99</v>
      </c>
      <c r="H133" s="10">
        <v>151.08000000000001</v>
      </c>
      <c r="I133" s="11">
        <v>168.09</v>
      </c>
      <c r="J133" s="15" t="s">
        <v>11594</v>
      </c>
      <c r="K133" s="17" t="s">
        <v>11594</v>
      </c>
      <c r="M133" s="50" t="s">
        <v>6112</v>
      </c>
      <c r="N133" s="50" t="s">
        <v>3194</v>
      </c>
      <c r="O133" s="10">
        <v>270.70999999999998</v>
      </c>
      <c r="P133" s="10">
        <v>237.69</v>
      </c>
      <c r="Q133" s="10">
        <v>258.37</v>
      </c>
      <c r="R133" s="10">
        <v>232.68</v>
      </c>
      <c r="S133" s="10">
        <v>204.36</v>
      </c>
      <c r="T133" s="11">
        <v>213.89</v>
      </c>
      <c r="U133" s="15" t="s">
        <v>11594</v>
      </c>
      <c r="V133" s="17" t="s">
        <v>11594</v>
      </c>
    </row>
    <row r="134" spans="2:22" ht="15.6" x14ac:dyDescent="0.6">
      <c r="B134" s="50" t="s">
        <v>6112</v>
      </c>
      <c r="C134" s="50"/>
      <c r="D134" s="10">
        <v>319.11</v>
      </c>
      <c r="E134" s="10">
        <v>214.94</v>
      </c>
      <c r="F134" s="10">
        <v>254.8</v>
      </c>
      <c r="G134" s="10">
        <v>260.57</v>
      </c>
      <c r="H134" s="10">
        <v>189.28</v>
      </c>
      <c r="I134" s="11">
        <v>210.61</v>
      </c>
      <c r="J134" s="15" t="s">
        <v>11594</v>
      </c>
      <c r="K134" s="17" t="s">
        <v>11594</v>
      </c>
      <c r="M134" s="50" t="s">
        <v>6112</v>
      </c>
      <c r="N134" s="50"/>
      <c r="O134" s="10">
        <v>339.15</v>
      </c>
      <c r="P134" s="10">
        <v>297.79000000000002</v>
      </c>
      <c r="Q134" s="10">
        <v>323.70999999999998</v>
      </c>
      <c r="R134" s="10">
        <v>291.52999999999997</v>
      </c>
      <c r="S134" s="10">
        <v>256.02999999999997</v>
      </c>
      <c r="T134" s="11">
        <v>267.98</v>
      </c>
      <c r="U134" s="15" t="s">
        <v>11594</v>
      </c>
      <c r="V134" s="17" t="s">
        <v>11594</v>
      </c>
    </row>
    <row r="135" spans="2:22" ht="15.6" x14ac:dyDescent="0.6">
      <c r="B135" s="50" t="s">
        <v>6113</v>
      </c>
      <c r="C135" s="50" t="s">
        <v>3193</v>
      </c>
      <c r="D135" s="10">
        <v>26.96</v>
      </c>
      <c r="E135" s="10">
        <v>18.149999999999999</v>
      </c>
      <c r="F135" s="10">
        <v>21.52</v>
      </c>
      <c r="G135" s="10">
        <v>22.01</v>
      </c>
      <c r="H135" s="10">
        <v>15.99</v>
      </c>
      <c r="I135" s="11">
        <v>17.78</v>
      </c>
      <c r="J135" s="15" t="s">
        <v>11594</v>
      </c>
      <c r="K135" s="17" t="s">
        <v>11594</v>
      </c>
      <c r="M135" s="50" t="s">
        <v>6113</v>
      </c>
      <c r="N135" s="50" t="s">
        <v>3193</v>
      </c>
      <c r="O135" s="10">
        <v>28.65</v>
      </c>
      <c r="P135" s="10">
        <v>25.15</v>
      </c>
      <c r="Q135" s="10">
        <v>27.34</v>
      </c>
      <c r="R135" s="10">
        <v>24.62</v>
      </c>
      <c r="S135" s="10">
        <v>21.62</v>
      </c>
      <c r="T135" s="11">
        <v>22.64</v>
      </c>
      <c r="U135" s="15" t="s">
        <v>11594</v>
      </c>
      <c r="V135" s="17" t="s">
        <v>11594</v>
      </c>
    </row>
    <row r="136" spans="2:22" ht="15.6" x14ac:dyDescent="0.6">
      <c r="B136" s="50" t="s">
        <v>6113</v>
      </c>
      <c r="C136" s="50" t="s">
        <v>3194</v>
      </c>
      <c r="D136" s="10">
        <v>39</v>
      </c>
      <c r="E136" s="10">
        <v>26.27</v>
      </c>
      <c r="F136" s="10">
        <v>31.14</v>
      </c>
      <c r="G136" s="10">
        <v>31.85</v>
      </c>
      <c r="H136" s="10">
        <v>23.13</v>
      </c>
      <c r="I136" s="11">
        <v>25.73</v>
      </c>
      <c r="J136" s="15" t="s">
        <v>11594</v>
      </c>
      <c r="K136" s="17" t="s">
        <v>11594</v>
      </c>
      <c r="M136" s="50" t="s">
        <v>6113</v>
      </c>
      <c r="N136" s="50" t="s">
        <v>3194</v>
      </c>
      <c r="O136" s="10">
        <v>41.45</v>
      </c>
      <c r="P136" s="10">
        <v>36.39</v>
      </c>
      <c r="Q136" s="10">
        <v>39.549999999999997</v>
      </c>
      <c r="R136" s="10">
        <v>35.619999999999997</v>
      </c>
      <c r="S136" s="10">
        <v>31.29</v>
      </c>
      <c r="T136" s="11">
        <v>32.75</v>
      </c>
      <c r="U136" s="15" t="s">
        <v>11594</v>
      </c>
      <c r="V136" s="17" t="s">
        <v>11594</v>
      </c>
    </row>
    <row r="137" spans="2:22" ht="15.6" x14ac:dyDescent="0.6">
      <c r="B137" s="50" t="s">
        <v>6113</v>
      </c>
      <c r="C137" s="50"/>
      <c r="D137" s="10">
        <v>65.95</v>
      </c>
      <c r="E137" s="10">
        <v>44.41</v>
      </c>
      <c r="F137" s="10">
        <v>52.67</v>
      </c>
      <c r="G137" s="10">
        <v>53.85</v>
      </c>
      <c r="H137" s="10">
        <v>39.119999999999997</v>
      </c>
      <c r="I137" s="11">
        <v>43.53</v>
      </c>
      <c r="J137" s="15" t="s">
        <v>11594</v>
      </c>
      <c r="K137" s="17" t="s">
        <v>11594</v>
      </c>
      <c r="M137" s="50" t="s">
        <v>6113</v>
      </c>
      <c r="N137" s="50"/>
      <c r="O137" s="10">
        <v>70.09</v>
      </c>
      <c r="P137" s="10">
        <v>61.54</v>
      </c>
      <c r="Q137" s="10">
        <v>66.900000000000006</v>
      </c>
      <c r="R137" s="10">
        <v>60.24</v>
      </c>
      <c r="S137" s="10">
        <v>52.91</v>
      </c>
      <c r="T137" s="11">
        <v>55.37</v>
      </c>
      <c r="U137" s="15" t="s">
        <v>11594</v>
      </c>
      <c r="V137" s="17" t="s">
        <v>11594</v>
      </c>
    </row>
    <row r="138" spans="2:22" ht="15.6" x14ac:dyDescent="0.6">
      <c r="B138" s="50" t="s">
        <v>10304</v>
      </c>
      <c r="C138" s="50"/>
      <c r="D138" s="10" t="s">
        <v>11568</v>
      </c>
      <c r="E138" s="10" t="s">
        <v>11568</v>
      </c>
      <c r="F138" s="10" t="s">
        <v>11568</v>
      </c>
      <c r="G138" s="10" t="s">
        <v>11568</v>
      </c>
      <c r="H138" s="10" t="s">
        <v>11568</v>
      </c>
      <c r="I138" s="11" t="s">
        <v>11568</v>
      </c>
      <c r="J138" s="15" t="s">
        <v>11594</v>
      </c>
      <c r="K138" s="17" t="s">
        <v>11594</v>
      </c>
      <c r="M138" s="50" t="s">
        <v>10304</v>
      </c>
      <c r="N138" s="50"/>
      <c r="O138" s="10" t="s">
        <v>11568</v>
      </c>
      <c r="P138" s="10" t="s">
        <v>11568</v>
      </c>
      <c r="Q138" s="10" t="s">
        <v>11568</v>
      </c>
      <c r="R138" s="10" t="s">
        <v>11568</v>
      </c>
      <c r="S138" s="10" t="s">
        <v>11568</v>
      </c>
      <c r="T138" s="11" t="s">
        <v>11568</v>
      </c>
      <c r="U138" s="15" t="s">
        <v>11594</v>
      </c>
      <c r="V138" s="17" t="s">
        <v>11594</v>
      </c>
    </row>
    <row r="139" spans="2:22" ht="15.6" x14ac:dyDescent="0.6">
      <c r="B139" s="50" t="s">
        <v>6114</v>
      </c>
      <c r="C139" s="50"/>
      <c r="D139" s="10">
        <v>92.98</v>
      </c>
      <c r="E139" s="10">
        <v>106.05</v>
      </c>
      <c r="F139" s="10">
        <v>88.05</v>
      </c>
      <c r="G139" s="10">
        <v>81.569999999999993</v>
      </c>
      <c r="H139" s="10">
        <v>84.58</v>
      </c>
      <c r="I139" s="11">
        <v>78.11</v>
      </c>
      <c r="J139" s="15" t="s">
        <v>11594</v>
      </c>
      <c r="K139" s="17" t="s">
        <v>11594</v>
      </c>
      <c r="M139" s="50" t="s">
        <v>6114</v>
      </c>
      <c r="N139" s="50"/>
      <c r="O139" s="10">
        <v>118.06</v>
      </c>
      <c r="P139" s="10">
        <v>117.37</v>
      </c>
      <c r="Q139" s="10">
        <v>124.45</v>
      </c>
      <c r="R139" s="10">
        <v>99.78</v>
      </c>
      <c r="S139" s="10">
        <v>92.01</v>
      </c>
      <c r="T139" s="11">
        <v>98.08</v>
      </c>
      <c r="U139" s="15" t="s">
        <v>11594</v>
      </c>
      <c r="V139" s="17" t="s">
        <v>11594</v>
      </c>
    </row>
    <row r="140" spans="2:22" ht="15.6" x14ac:dyDescent="0.6">
      <c r="B140" s="50" t="s">
        <v>6115</v>
      </c>
      <c r="C140" s="50"/>
      <c r="D140" s="10">
        <v>221.19</v>
      </c>
      <c r="E140" s="10">
        <v>182.6</v>
      </c>
      <c r="F140" s="10">
        <v>172.66</v>
      </c>
      <c r="G140" s="10">
        <v>143.05000000000001</v>
      </c>
      <c r="H140" s="10">
        <v>143.5</v>
      </c>
      <c r="I140" s="11">
        <v>142.82</v>
      </c>
      <c r="J140" s="15" t="s">
        <v>11594</v>
      </c>
      <c r="K140" s="17" t="s">
        <v>11594</v>
      </c>
      <c r="M140" s="50" t="s">
        <v>6115</v>
      </c>
      <c r="N140" s="50"/>
      <c r="O140" s="10">
        <v>229.65</v>
      </c>
      <c r="P140" s="10">
        <v>211.9</v>
      </c>
      <c r="Q140" s="10">
        <v>242.49</v>
      </c>
      <c r="R140" s="10">
        <v>188.05</v>
      </c>
      <c r="S140" s="10">
        <v>167.41</v>
      </c>
      <c r="T140" s="11">
        <v>180.62</v>
      </c>
      <c r="U140" s="15" t="s">
        <v>11594</v>
      </c>
      <c r="V140" s="17" t="s">
        <v>11594</v>
      </c>
    </row>
    <row r="141" spans="2:22" ht="15.6" x14ac:dyDescent="0.6">
      <c r="B141" s="50" t="s">
        <v>6116</v>
      </c>
      <c r="C141" s="50"/>
      <c r="D141" s="10">
        <v>146.96</v>
      </c>
      <c r="E141" s="10">
        <v>114.17</v>
      </c>
      <c r="F141" s="10">
        <v>98.66</v>
      </c>
      <c r="G141" s="10">
        <v>81.569999999999993</v>
      </c>
      <c r="H141" s="10">
        <v>86.19</v>
      </c>
      <c r="I141" s="11">
        <v>83.42</v>
      </c>
      <c r="J141" s="15" t="s">
        <v>11594</v>
      </c>
      <c r="K141" s="17" t="s">
        <v>11594</v>
      </c>
      <c r="M141" s="50" t="s">
        <v>6116</v>
      </c>
      <c r="N141" s="50"/>
      <c r="O141" s="10">
        <v>153.74</v>
      </c>
      <c r="P141" s="10">
        <v>136.22</v>
      </c>
      <c r="Q141" s="10">
        <v>147.69999999999999</v>
      </c>
      <c r="R141" s="10">
        <v>104.02</v>
      </c>
      <c r="S141" s="10">
        <v>91.83</v>
      </c>
      <c r="T141" s="11">
        <v>105.25</v>
      </c>
      <c r="U141" s="15" t="s">
        <v>11594</v>
      </c>
      <c r="V141" s="17" t="s">
        <v>11594</v>
      </c>
    </row>
    <row r="142" spans="2:22" ht="15.6" x14ac:dyDescent="0.6">
      <c r="B142" s="50" t="s">
        <v>6117</v>
      </c>
      <c r="C142" s="50"/>
      <c r="D142" s="10">
        <v>173.79</v>
      </c>
      <c r="E142" s="10">
        <v>156.30000000000001</v>
      </c>
      <c r="F142" s="10">
        <v>143.18</v>
      </c>
      <c r="G142" s="10">
        <v>115.45</v>
      </c>
      <c r="H142" s="10">
        <v>117.69</v>
      </c>
      <c r="I142" s="11">
        <v>119.62</v>
      </c>
      <c r="J142" s="15" t="s">
        <v>11594</v>
      </c>
      <c r="K142" s="17" t="s">
        <v>11594</v>
      </c>
      <c r="M142" s="50" t="s">
        <v>6117</v>
      </c>
      <c r="N142" s="50"/>
      <c r="O142" s="10">
        <v>165.23</v>
      </c>
      <c r="P142" s="10">
        <v>182.11</v>
      </c>
      <c r="Q142" s="10">
        <v>211.72</v>
      </c>
      <c r="R142" s="10">
        <v>153.4</v>
      </c>
      <c r="S142" s="10">
        <v>131.63</v>
      </c>
      <c r="T142" s="11">
        <v>146.56</v>
      </c>
      <c r="U142" s="15" t="s">
        <v>11594</v>
      </c>
      <c r="V142" s="17" t="s">
        <v>11594</v>
      </c>
    </row>
    <row r="143" spans="2:22" ht="15.6" x14ac:dyDescent="0.6">
      <c r="B143" s="50" t="s">
        <v>9462</v>
      </c>
      <c r="C143" s="50"/>
      <c r="D143" s="10">
        <v>64.05</v>
      </c>
      <c r="E143" s="10">
        <v>37.450000000000003</v>
      </c>
      <c r="F143" s="10">
        <v>39.93</v>
      </c>
      <c r="G143" s="10">
        <v>42.2</v>
      </c>
      <c r="H143" s="10">
        <v>32.590000000000003</v>
      </c>
      <c r="I143" s="11">
        <v>33.82</v>
      </c>
      <c r="J143" s="15" t="s">
        <v>11594</v>
      </c>
      <c r="K143" s="17" t="s">
        <v>11594</v>
      </c>
      <c r="M143" s="50" t="s">
        <v>9462</v>
      </c>
      <c r="N143" s="50"/>
      <c r="O143" s="10">
        <v>59.68</v>
      </c>
      <c r="P143" s="10">
        <v>38.869999999999997</v>
      </c>
      <c r="Q143" s="10">
        <v>42.71</v>
      </c>
      <c r="R143" s="10">
        <v>43.41</v>
      </c>
      <c r="S143" s="10">
        <v>33.71</v>
      </c>
      <c r="T143" s="11">
        <v>39.729999999999997</v>
      </c>
      <c r="U143" s="15" t="s">
        <v>11594</v>
      </c>
      <c r="V143" s="17" t="s">
        <v>11594</v>
      </c>
    </row>
    <row r="144" spans="2:22" ht="15.6" x14ac:dyDescent="0.6">
      <c r="B144" s="50" t="s">
        <v>6118</v>
      </c>
      <c r="C144" s="50"/>
      <c r="D144" s="10">
        <v>437.29</v>
      </c>
      <c r="E144" s="10">
        <v>284.8</v>
      </c>
      <c r="F144" s="10">
        <v>312.93</v>
      </c>
      <c r="G144" s="10">
        <v>318.05</v>
      </c>
      <c r="H144" s="10">
        <v>242.08</v>
      </c>
      <c r="I144" s="11">
        <v>291.08999999999997</v>
      </c>
      <c r="J144" s="15" t="s">
        <v>11594</v>
      </c>
      <c r="K144" s="17" t="s">
        <v>11594</v>
      </c>
      <c r="M144" s="50" t="s">
        <v>6118</v>
      </c>
      <c r="N144" s="50"/>
      <c r="O144" s="10">
        <v>437.29</v>
      </c>
      <c r="P144" s="10">
        <v>284.8</v>
      </c>
      <c r="Q144" s="10">
        <v>312.93</v>
      </c>
      <c r="R144" s="10">
        <v>318.05</v>
      </c>
      <c r="S144" s="10">
        <v>242.08</v>
      </c>
      <c r="T144" s="11">
        <v>291.08999999999997</v>
      </c>
      <c r="U144" s="15" t="s">
        <v>11594</v>
      </c>
      <c r="V144" s="17" t="s">
        <v>11594</v>
      </c>
    </row>
    <row r="145" spans="2:22" ht="15.6" x14ac:dyDescent="0.6">
      <c r="B145" s="50" t="s">
        <v>6119</v>
      </c>
      <c r="C145" s="50"/>
      <c r="D145" s="10">
        <v>232.44</v>
      </c>
      <c r="E145" s="10">
        <v>135.94</v>
      </c>
      <c r="F145" s="10">
        <v>144.94</v>
      </c>
      <c r="G145" s="10">
        <v>153.15</v>
      </c>
      <c r="H145" s="10">
        <v>118.27</v>
      </c>
      <c r="I145" s="11">
        <v>122.73</v>
      </c>
      <c r="J145" s="15" t="s">
        <v>11594</v>
      </c>
      <c r="K145" s="17" t="s">
        <v>11594</v>
      </c>
      <c r="M145" s="50" t="s">
        <v>6119</v>
      </c>
      <c r="N145" s="50"/>
      <c r="O145" s="10">
        <v>216.63</v>
      </c>
      <c r="P145" s="10">
        <v>141.1</v>
      </c>
      <c r="Q145" s="10">
        <v>155.02000000000001</v>
      </c>
      <c r="R145" s="10">
        <v>157.56</v>
      </c>
      <c r="S145" s="10">
        <v>119.93</v>
      </c>
      <c r="T145" s="11">
        <v>144.21</v>
      </c>
      <c r="U145" s="15" t="s">
        <v>11594</v>
      </c>
      <c r="V145" s="17" t="s">
        <v>11594</v>
      </c>
    </row>
    <row r="146" spans="2:22" ht="15.6" x14ac:dyDescent="0.6">
      <c r="B146" s="50" t="s">
        <v>6120</v>
      </c>
      <c r="C146" s="50"/>
      <c r="D146" s="10">
        <v>66.27</v>
      </c>
      <c r="E146" s="10">
        <v>41.18</v>
      </c>
      <c r="F146" s="10">
        <v>44.7</v>
      </c>
      <c r="G146" s="10">
        <v>43.44</v>
      </c>
      <c r="H146" s="10">
        <v>34.44</v>
      </c>
      <c r="I146" s="11">
        <v>32.31</v>
      </c>
      <c r="J146" s="15" t="s">
        <v>11594</v>
      </c>
      <c r="K146" s="17" t="s">
        <v>11594</v>
      </c>
      <c r="M146" s="50" t="s">
        <v>6120</v>
      </c>
      <c r="N146" s="50"/>
      <c r="O146" s="10">
        <v>75.099999999999994</v>
      </c>
      <c r="P146" s="10">
        <v>64.52</v>
      </c>
      <c r="Q146" s="10">
        <v>52.89</v>
      </c>
      <c r="R146" s="10">
        <v>51.2</v>
      </c>
      <c r="S146" s="10">
        <v>41.96</v>
      </c>
      <c r="T146" s="11">
        <v>41.8</v>
      </c>
      <c r="U146" s="15" t="s">
        <v>11594</v>
      </c>
      <c r="V146" s="17" t="s">
        <v>11594</v>
      </c>
    </row>
    <row r="147" spans="2:22" ht="15.6" x14ac:dyDescent="0.6">
      <c r="B147" s="50" t="s">
        <v>6121</v>
      </c>
      <c r="C147" s="50">
        <v>26</v>
      </c>
      <c r="D147" s="10">
        <v>43.03</v>
      </c>
      <c r="E147" s="10">
        <v>31.8</v>
      </c>
      <c r="F147" s="10">
        <v>33.1</v>
      </c>
      <c r="G147" s="10">
        <v>30.47</v>
      </c>
      <c r="H147" s="10">
        <v>27.61</v>
      </c>
      <c r="I147" s="11">
        <v>25.9</v>
      </c>
      <c r="J147" s="15" t="s">
        <v>11594</v>
      </c>
      <c r="K147" s="17" t="s">
        <v>11594</v>
      </c>
      <c r="M147" s="50" t="s">
        <v>6121</v>
      </c>
      <c r="N147" s="50">
        <v>26</v>
      </c>
      <c r="O147" s="10">
        <v>47.28</v>
      </c>
      <c r="P147" s="10">
        <v>45.89</v>
      </c>
      <c r="Q147" s="10">
        <v>38.69</v>
      </c>
      <c r="R147" s="10">
        <v>38.369999999999997</v>
      </c>
      <c r="S147" s="10">
        <v>30.84</v>
      </c>
      <c r="T147" s="11">
        <v>33.64</v>
      </c>
      <c r="U147" s="15" t="s">
        <v>11594</v>
      </c>
      <c r="V147" s="17" t="s">
        <v>11594</v>
      </c>
    </row>
    <row r="148" spans="2:22" ht="15.6" x14ac:dyDescent="0.6">
      <c r="B148" s="50" t="s">
        <v>6121</v>
      </c>
      <c r="C148" s="50" t="s">
        <v>3194</v>
      </c>
      <c r="D148" s="10">
        <v>33.270000000000003</v>
      </c>
      <c r="E148" s="10">
        <v>24.58</v>
      </c>
      <c r="F148" s="10">
        <v>25.59</v>
      </c>
      <c r="G148" s="10">
        <v>23.55</v>
      </c>
      <c r="H148" s="10">
        <v>21.35</v>
      </c>
      <c r="I148" s="11">
        <v>20.03</v>
      </c>
      <c r="J148" s="15" t="s">
        <v>11594</v>
      </c>
      <c r="K148" s="17" t="s">
        <v>11594</v>
      </c>
      <c r="M148" s="50" t="s">
        <v>6121</v>
      </c>
      <c r="N148" s="50" t="s">
        <v>3194</v>
      </c>
      <c r="O148" s="10">
        <v>36.549999999999997</v>
      </c>
      <c r="P148" s="10">
        <v>35.49</v>
      </c>
      <c r="Q148" s="10">
        <v>29.92</v>
      </c>
      <c r="R148" s="10">
        <v>29.65</v>
      </c>
      <c r="S148" s="10">
        <v>23.84</v>
      </c>
      <c r="T148" s="11">
        <v>26</v>
      </c>
      <c r="U148" s="15" t="s">
        <v>11594</v>
      </c>
      <c r="V148" s="17" t="s">
        <v>11594</v>
      </c>
    </row>
    <row r="149" spans="2:22" ht="15.6" x14ac:dyDescent="0.6">
      <c r="B149" s="50" t="s">
        <v>6121</v>
      </c>
      <c r="C149" s="50"/>
      <c r="D149" s="10">
        <v>76.3</v>
      </c>
      <c r="E149" s="10">
        <v>56.4</v>
      </c>
      <c r="F149" s="10">
        <v>58.68</v>
      </c>
      <c r="G149" s="10">
        <v>54.02</v>
      </c>
      <c r="H149" s="10">
        <v>48.95</v>
      </c>
      <c r="I149" s="11">
        <v>45.93</v>
      </c>
      <c r="J149" s="15" t="s">
        <v>11594</v>
      </c>
      <c r="K149" s="17" t="s">
        <v>11594</v>
      </c>
      <c r="M149" s="50" t="s">
        <v>6121</v>
      </c>
      <c r="N149" s="50"/>
      <c r="O149" s="10">
        <v>83.83</v>
      </c>
      <c r="P149" s="10">
        <v>81.38</v>
      </c>
      <c r="Q149" s="10">
        <v>68.599999999999994</v>
      </c>
      <c r="R149" s="10">
        <v>68.02</v>
      </c>
      <c r="S149" s="10">
        <v>54.68</v>
      </c>
      <c r="T149" s="11">
        <v>59.63</v>
      </c>
      <c r="U149" s="15" t="s">
        <v>11594</v>
      </c>
      <c r="V149" s="17" t="s">
        <v>11594</v>
      </c>
    </row>
    <row r="150" spans="2:22" ht="15.6" x14ac:dyDescent="0.6">
      <c r="B150" s="50" t="s">
        <v>6122</v>
      </c>
      <c r="C150" s="50">
        <v>26</v>
      </c>
      <c r="D150" s="10">
        <v>83.92</v>
      </c>
      <c r="E150" s="10">
        <v>64.41</v>
      </c>
      <c r="F150" s="10">
        <v>67.09</v>
      </c>
      <c r="G150" s="10">
        <v>67.95</v>
      </c>
      <c r="H150" s="10">
        <v>50.15</v>
      </c>
      <c r="I150" s="11">
        <v>50.55</v>
      </c>
      <c r="J150" s="15" t="s">
        <v>11594</v>
      </c>
      <c r="K150" s="17" t="s">
        <v>11594</v>
      </c>
      <c r="M150" s="50" t="s">
        <v>6122</v>
      </c>
      <c r="N150" s="50">
        <v>26</v>
      </c>
      <c r="O150" s="10">
        <v>90.58</v>
      </c>
      <c r="P150" s="10">
        <v>92.17</v>
      </c>
      <c r="Q150" s="10">
        <v>75.64</v>
      </c>
      <c r="R150" s="10">
        <v>74.88</v>
      </c>
      <c r="S150" s="10">
        <v>59.4</v>
      </c>
      <c r="T150" s="11">
        <v>65.64</v>
      </c>
      <c r="U150" s="15" t="s">
        <v>11594</v>
      </c>
      <c r="V150" s="17" t="s">
        <v>11594</v>
      </c>
    </row>
    <row r="151" spans="2:22" ht="15.6" x14ac:dyDescent="0.6">
      <c r="B151" s="50" t="s">
        <v>6122</v>
      </c>
      <c r="C151" s="50" t="s">
        <v>3194</v>
      </c>
      <c r="D151" s="10">
        <v>46.75</v>
      </c>
      <c r="E151" s="10">
        <v>35.89</v>
      </c>
      <c r="F151" s="10">
        <v>37.380000000000003</v>
      </c>
      <c r="G151" s="10">
        <v>37.86</v>
      </c>
      <c r="H151" s="10">
        <v>27.95</v>
      </c>
      <c r="I151" s="11">
        <v>28.16</v>
      </c>
      <c r="J151" s="15" t="s">
        <v>11594</v>
      </c>
      <c r="K151" s="17" t="s">
        <v>11594</v>
      </c>
      <c r="M151" s="50" t="s">
        <v>6122</v>
      </c>
      <c r="N151" s="50" t="s">
        <v>3194</v>
      </c>
      <c r="O151" s="10">
        <v>50.48</v>
      </c>
      <c r="P151" s="10">
        <v>51.36</v>
      </c>
      <c r="Q151" s="10">
        <v>42.14</v>
      </c>
      <c r="R151" s="10">
        <v>41.72</v>
      </c>
      <c r="S151" s="10">
        <v>33.1</v>
      </c>
      <c r="T151" s="11">
        <v>36.57</v>
      </c>
      <c r="U151" s="15" t="s">
        <v>11594</v>
      </c>
      <c r="V151" s="17" t="s">
        <v>11594</v>
      </c>
    </row>
    <row r="152" spans="2:22" ht="15.6" x14ac:dyDescent="0.6">
      <c r="B152" s="50" t="s">
        <v>6122</v>
      </c>
      <c r="C152" s="50"/>
      <c r="D152" s="10">
        <v>130.68</v>
      </c>
      <c r="E152" s="10">
        <v>100.29</v>
      </c>
      <c r="F152" s="10">
        <v>104.47</v>
      </c>
      <c r="G152" s="10">
        <v>105.81</v>
      </c>
      <c r="H152" s="10">
        <v>78.099999999999994</v>
      </c>
      <c r="I152" s="11">
        <v>78.72</v>
      </c>
      <c r="J152" s="15" t="s">
        <v>11594</v>
      </c>
      <c r="K152" s="17" t="s">
        <v>11594</v>
      </c>
      <c r="M152" s="50" t="s">
        <v>6122</v>
      </c>
      <c r="N152" s="50"/>
      <c r="O152" s="10">
        <v>141.04</v>
      </c>
      <c r="P152" s="10">
        <v>143.53</v>
      </c>
      <c r="Q152" s="10">
        <v>117.78</v>
      </c>
      <c r="R152" s="10">
        <v>116.59</v>
      </c>
      <c r="S152" s="10">
        <v>92.49</v>
      </c>
      <c r="T152" s="11">
        <v>102.21</v>
      </c>
      <c r="U152" s="15" t="s">
        <v>11594</v>
      </c>
      <c r="V152" s="17" t="s">
        <v>11594</v>
      </c>
    </row>
    <row r="153" spans="2:22" ht="15.6" x14ac:dyDescent="0.6">
      <c r="B153" s="50" t="s">
        <v>6123</v>
      </c>
      <c r="C153" s="50" t="s">
        <v>3193</v>
      </c>
      <c r="D153" s="10">
        <v>41</v>
      </c>
      <c r="E153" s="10">
        <v>43.23</v>
      </c>
      <c r="F153" s="10">
        <v>36.200000000000003</v>
      </c>
      <c r="G153" s="10">
        <v>32.64</v>
      </c>
      <c r="H153" s="10">
        <v>28.72</v>
      </c>
      <c r="I153" s="11">
        <v>28.62</v>
      </c>
      <c r="J153" s="15" t="s">
        <v>11594</v>
      </c>
      <c r="K153" s="17" t="s">
        <v>11594</v>
      </c>
      <c r="M153" s="50" t="s">
        <v>6123</v>
      </c>
      <c r="N153" s="50" t="s">
        <v>3193</v>
      </c>
      <c r="O153" s="10">
        <v>41</v>
      </c>
      <c r="P153" s="10">
        <v>43.23</v>
      </c>
      <c r="Q153" s="10">
        <v>36.200000000000003</v>
      </c>
      <c r="R153" s="10">
        <v>32.64</v>
      </c>
      <c r="S153" s="10">
        <v>28.72</v>
      </c>
      <c r="T153" s="11">
        <v>28.62</v>
      </c>
      <c r="U153" s="15" t="s">
        <v>11594</v>
      </c>
      <c r="V153" s="17" t="s">
        <v>11594</v>
      </c>
    </row>
    <row r="154" spans="2:22" ht="15.6" x14ac:dyDescent="0.6">
      <c r="B154" s="50" t="s">
        <v>6123</v>
      </c>
      <c r="C154" s="50" t="s">
        <v>3194</v>
      </c>
      <c r="D154" s="10">
        <v>79.53</v>
      </c>
      <c r="E154" s="10">
        <v>83.85</v>
      </c>
      <c r="F154" s="10">
        <v>70.2</v>
      </c>
      <c r="G154" s="10">
        <v>63.31</v>
      </c>
      <c r="H154" s="10">
        <v>55.7</v>
      </c>
      <c r="I154" s="11">
        <v>55.5</v>
      </c>
      <c r="J154" s="15" t="s">
        <v>11594</v>
      </c>
      <c r="K154" s="17" t="s">
        <v>11594</v>
      </c>
      <c r="M154" s="50" t="s">
        <v>6123</v>
      </c>
      <c r="N154" s="50" t="s">
        <v>3194</v>
      </c>
      <c r="O154" s="10">
        <v>79.53</v>
      </c>
      <c r="P154" s="10">
        <v>83.85</v>
      </c>
      <c r="Q154" s="10">
        <v>70.2</v>
      </c>
      <c r="R154" s="10">
        <v>63.31</v>
      </c>
      <c r="S154" s="10">
        <v>55.7</v>
      </c>
      <c r="T154" s="11">
        <v>55.5</v>
      </c>
      <c r="U154" s="15" t="s">
        <v>11594</v>
      </c>
      <c r="V154" s="17" t="s">
        <v>11594</v>
      </c>
    </row>
    <row r="155" spans="2:22" ht="15.6" x14ac:dyDescent="0.6">
      <c r="B155" s="50" t="s">
        <v>6123</v>
      </c>
      <c r="C155" s="50"/>
      <c r="D155" s="10">
        <v>120.54</v>
      </c>
      <c r="E155" s="10">
        <v>127.08</v>
      </c>
      <c r="F155" s="10">
        <v>106.4</v>
      </c>
      <c r="G155" s="10">
        <v>95.95</v>
      </c>
      <c r="H155" s="10">
        <v>84.42</v>
      </c>
      <c r="I155" s="11">
        <v>84.12</v>
      </c>
      <c r="J155" s="15" t="s">
        <v>11594</v>
      </c>
      <c r="K155" s="17" t="s">
        <v>11594</v>
      </c>
      <c r="M155" s="50" t="s">
        <v>6123</v>
      </c>
      <c r="N155" s="50"/>
      <c r="O155" s="10">
        <v>120.54</v>
      </c>
      <c r="P155" s="10">
        <v>127.08</v>
      </c>
      <c r="Q155" s="10">
        <v>106.4</v>
      </c>
      <c r="R155" s="10">
        <v>95.95</v>
      </c>
      <c r="S155" s="10">
        <v>84.42</v>
      </c>
      <c r="T155" s="11">
        <v>84.12</v>
      </c>
      <c r="U155" s="15" t="s">
        <v>11594</v>
      </c>
      <c r="V155" s="17" t="s">
        <v>11594</v>
      </c>
    </row>
    <row r="156" spans="2:22" ht="15.6" x14ac:dyDescent="0.6">
      <c r="B156" s="50" t="s">
        <v>6124</v>
      </c>
      <c r="C156" s="50"/>
      <c r="D156" s="10">
        <v>125.86</v>
      </c>
      <c r="E156" s="10">
        <v>65.92</v>
      </c>
      <c r="F156" s="10">
        <v>77.06</v>
      </c>
      <c r="G156" s="10">
        <v>79.400000000000006</v>
      </c>
      <c r="H156" s="10">
        <v>60.88</v>
      </c>
      <c r="I156" s="11">
        <v>73.58</v>
      </c>
      <c r="J156" s="15" t="s">
        <v>11594</v>
      </c>
      <c r="K156" s="17" t="s">
        <v>11594</v>
      </c>
      <c r="M156" s="50" t="s">
        <v>6124</v>
      </c>
      <c r="N156" s="50"/>
      <c r="O156" s="10">
        <v>132.82</v>
      </c>
      <c r="P156" s="10">
        <v>82.07</v>
      </c>
      <c r="Q156" s="10">
        <v>84.3</v>
      </c>
      <c r="R156" s="10">
        <v>70.38</v>
      </c>
      <c r="S156" s="10">
        <v>66.88</v>
      </c>
      <c r="T156" s="11">
        <v>70.73</v>
      </c>
      <c r="U156" s="15" t="s">
        <v>11594</v>
      </c>
      <c r="V156" s="17" t="s">
        <v>11594</v>
      </c>
    </row>
    <row r="157" spans="2:22" ht="15.6" x14ac:dyDescent="0.6">
      <c r="B157" s="50" t="s">
        <v>6125</v>
      </c>
      <c r="C157" s="50"/>
      <c r="D157" s="10">
        <v>470.27</v>
      </c>
      <c r="E157" s="10">
        <v>290.55</v>
      </c>
      <c r="F157" s="10">
        <v>298.43</v>
      </c>
      <c r="G157" s="10">
        <v>244.52</v>
      </c>
      <c r="H157" s="10">
        <v>236.79</v>
      </c>
      <c r="I157" s="11">
        <v>250.4</v>
      </c>
      <c r="J157" s="15" t="s">
        <v>11594</v>
      </c>
      <c r="K157" s="17" t="s">
        <v>11594</v>
      </c>
      <c r="M157" s="50" t="s">
        <v>6125</v>
      </c>
      <c r="N157" s="50"/>
      <c r="O157" s="10">
        <v>470.27</v>
      </c>
      <c r="P157" s="10">
        <v>290.55</v>
      </c>
      <c r="Q157" s="10">
        <v>298.43</v>
      </c>
      <c r="R157" s="10">
        <v>244.52</v>
      </c>
      <c r="S157" s="10">
        <v>236.79</v>
      </c>
      <c r="T157" s="11">
        <v>250.4</v>
      </c>
      <c r="U157" s="15" t="s">
        <v>11594</v>
      </c>
      <c r="V157" s="17" t="s">
        <v>11594</v>
      </c>
    </row>
    <row r="158" spans="2:22" ht="15.6" x14ac:dyDescent="0.6">
      <c r="B158" s="50" t="s">
        <v>6126</v>
      </c>
      <c r="C158" s="50" t="s">
        <v>3193</v>
      </c>
      <c r="D158" s="10">
        <v>27.94</v>
      </c>
      <c r="E158" s="10">
        <v>29.14</v>
      </c>
      <c r="F158" s="10">
        <v>30.62</v>
      </c>
      <c r="G158" s="10">
        <v>24.24</v>
      </c>
      <c r="H158" s="10">
        <v>23.44</v>
      </c>
      <c r="I158" s="11">
        <v>21.54</v>
      </c>
      <c r="J158" s="15" t="s">
        <v>11594</v>
      </c>
      <c r="K158" s="17" t="s">
        <v>11594</v>
      </c>
      <c r="M158" s="50" t="s">
        <v>6126</v>
      </c>
      <c r="N158" s="50" t="s">
        <v>3193</v>
      </c>
      <c r="O158" s="10">
        <v>34.229999999999997</v>
      </c>
      <c r="P158" s="10">
        <v>31.97</v>
      </c>
      <c r="Q158" s="10">
        <v>46.94</v>
      </c>
      <c r="R158" s="10">
        <v>32.46</v>
      </c>
      <c r="S158" s="10">
        <v>28.42</v>
      </c>
      <c r="T158" s="11">
        <v>31.87</v>
      </c>
      <c r="U158" s="15" t="s">
        <v>11594</v>
      </c>
      <c r="V158" s="17" t="s">
        <v>11594</v>
      </c>
    </row>
    <row r="159" spans="2:22" ht="15.6" x14ac:dyDescent="0.6">
      <c r="B159" s="50" t="s">
        <v>6126</v>
      </c>
      <c r="C159" s="50" t="s">
        <v>3194</v>
      </c>
      <c r="D159" s="10">
        <v>30.04</v>
      </c>
      <c r="E159" s="10">
        <v>31.33</v>
      </c>
      <c r="F159" s="10">
        <v>32.93</v>
      </c>
      <c r="G159" s="10">
        <v>26.06</v>
      </c>
      <c r="H159" s="10">
        <v>25.19</v>
      </c>
      <c r="I159" s="11">
        <v>23.14</v>
      </c>
      <c r="J159" s="15" t="s">
        <v>11594</v>
      </c>
      <c r="K159" s="17" t="s">
        <v>11594</v>
      </c>
      <c r="M159" s="50" t="s">
        <v>6126</v>
      </c>
      <c r="N159" s="50" t="s">
        <v>3194</v>
      </c>
      <c r="O159" s="10">
        <v>36.799999999999997</v>
      </c>
      <c r="P159" s="10">
        <v>34.369999999999997</v>
      </c>
      <c r="Q159" s="10">
        <v>50.46</v>
      </c>
      <c r="R159" s="10">
        <v>34.909999999999997</v>
      </c>
      <c r="S159" s="10">
        <v>30.55</v>
      </c>
      <c r="T159" s="11">
        <v>34.26</v>
      </c>
      <c r="U159" s="15" t="s">
        <v>11594</v>
      </c>
      <c r="V159" s="17" t="s">
        <v>11594</v>
      </c>
    </row>
    <row r="160" spans="2:22" ht="15.6" x14ac:dyDescent="0.6">
      <c r="B160" s="50" t="s">
        <v>6126</v>
      </c>
      <c r="C160" s="50"/>
      <c r="D160" s="10">
        <v>57.99</v>
      </c>
      <c r="E160" s="10">
        <v>60.48</v>
      </c>
      <c r="F160" s="10">
        <v>63.55</v>
      </c>
      <c r="G160" s="10">
        <v>50.3</v>
      </c>
      <c r="H160" s="10">
        <v>48.62</v>
      </c>
      <c r="I160" s="11">
        <v>44.68</v>
      </c>
      <c r="J160" s="15" t="s">
        <v>11594</v>
      </c>
      <c r="K160" s="17" t="s">
        <v>11594</v>
      </c>
      <c r="M160" s="50" t="s">
        <v>6126</v>
      </c>
      <c r="N160" s="50"/>
      <c r="O160" s="10">
        <v>71.02</v>
      </c>
      <c r="P160" s="10">
        <v>66.33</v>
      </c>
      <c r="Q160" s="10">
        <v>97.39</v>
      </c>
      <c r="R160" s="10">
        <v>67.38</v>
      </c>
      <c r="S160" s="10">
        <v>58.96</v>
      </c>
      <c r="T160" s="11">
        <v>66.12</v>
      </c>
      <c r="U160" s="15" t="s">
        <v>11594</v>
      </c>
      <c r="V160" s="17" t="s">
        <v>11594</v>
      </c>
    </row>
    <row r="161" spans="2:22" ht="15.6" x14ac:dyDescent="0.6">
      <c r="B161" s="50" t="s">
        <v>6127</v>
      </c>
      <c r="C161" s="50" t="s">
        <v>3193</v>
      </c>
      <c r="D161" s="10">
        <v>37.090000000000003</v>
      </c>
      <c r="E161" s="10">
        <v>38.68</v>
      </c>
      <c r="F161" s="10">
        <v>40.65</v>
      </c>
      <c r="G161" s="10">
        <v>32.18</v>
      </c>
      <c r="H161" s="10">
        <v>31.11</v>
      </c>
      <c r="I161" s="11">
        <v>28.58</v>
      </c>
      <c r="J161" s="15" t="s">
        <v>11594</v>
      </c>
      <c r="K161" s="17" t="s">
        <v>11594</v>
      </c>
      <c r="M161" s="50" t="s">
        <v>6127</v>
      </c>
      <c r="N161" s="50" t="s">
        <v>3193</v>
      </c>
      <c r="O161" s="10">
        <v>45.43</v>
      </c>
      <c r="P161" s="10">
        <v>42.42</v>
      </c>
      <c r="Q161" s="10">
        <v>62.29</v>
      </c>
      <c r="R161" s="10">
        <v>43.09</v>
      </c>
      <c r="S161" s="10">
        <v>37.71</v>
      </c>
      <c r="T161" s="11">
        <v>42.29</v>
      </c>
      <c r="U161" s="15" t="s">
        <v>11594</v>
      </c>
      <c r="V161" s="17" t="s">
        <v>11594</v>
      </c>
    </row>
    <row r="162" spans="2:22" ht="15.6" x14ac:dyDescent="0.6">
      <c r="B162" s="50" t="s">
        <v>6127</v>
      </c>
      <c r="C162" s="50" t="s">
        <v>3194</v>
      </c>
      <c r="D162" s="10">
        <v>44.51</v>
      </c>
      <c r="E162" s="10">
        <v>46.42</v>
      </c>
      <c r="F162" s="10">
        <v>48.78</v>
      </c>
      <c r="G162" s="10">
        <v>38.61</v>
      </c>
      <c r="H162" s="10">
        <v>37.32</v>
      </c>
      <c r="I162" s="11">
        <v>34.299999999999997</v>
      </c>
      <c r="J162" s="15" t="s">
        <v>11594</v>
      </c>
      <c r="K162" s="17" t="s">
        <v>11594</v>
      </c>
      <c r="M162" s="50" t="s">
        <v>6127</v>
      </c>
      <c r="N162" s="50" t="s">
        <v>3194</v>
      </c>
      <c r="O162" s="10">
        <v>54.52</v>
      </c>
      <c r="P162" s="10">
        <v>50.91</v>
      </c>
      <c r="Q162" s="10">
        <v>74.760000000000005</v>
      </c>
      <c r="R162" s="10">
        <v>51.72</v>
      </c>
      <c r="S162" s="10">
        <v>45.26</v>
      </c>
      <c r="T162" s="11">
        <v>50.75</v>
      </c>
      <c r="U162" s="15" t="s">
        <v>11594</v>
      </c>
      <c r="V162" s="17" t="s">
        <v>11594</v>
      </c>
    </row>
    <row r="163" spans="2:22" ht="15.6" x14ac:dyDescent="0.6">
      <c r="B163" s="50" t="s">
        <v>6127</v>
      </c>
      <c r="C163" s="50"/>
      <c r="D163" s="10">
        <v>81.599999999999994</v>
      </c>
      <c r="E163" s="10">
        <v>85.1</v>
      </c>
      <c r="F163" s="10">
        <v>89.43</v>
      </c>
      <c r="G163" s="10">
        <v>70.8</v>
      </c>
      <c r="H163" s="10">
        <v>68.42</v>
      </c>
      <c r="I163" s="11">
        <v>62.89</v>
      </c>
      <c r="J163" s="15" t="s">
        <v>11594</v>
      </c>
      <c r="K163" s="17" t="s">
        <v>11594</v>
      </c>
      <c r="M163" s="50" t="s">
        <v>6127</v>
      </c>
      <c r="N163" s="50"/>
      <c r="O163" s="10">
        <v>99.95</v>
      </c>
      <c r="P163" s="10">
        <v>93.34</v>
      </c>
      <c r="Q163" s="10">
        <v>137.06</v>
      </c>
      <c r="R163" s="10">
        <v>94.82</v>
      </c>
      <c r="S163" s="10">
        <v>82.97</v>
      </c>
      <c r="T163" s="11">
        <v>93.06</v>
      </c>
      <c r="U163" s="15" t="s">
        <v>11594</v>
      </c>
      <c r="V163" s="17" t="s">
        <v>11594</v>
      </c>
    </row>
    <row r="164" spans="2:22" ht="15.6" x14ac:dyDescent="0.6">
      <c r="B164" s="50" t="s">
        <v>6128</v>
      </c>
      <c r="C164" s="50">
        <v>26</v>
      </c>
      <c r="D164" s="10">
        <v>60.71</v>
      </c>
      <c r="E164" s="10">
        <v>54.23</v>
      </c>
      <c r="F164" s="10">
        <v>58.29</v>
      </c>
      <c r="G164" s="10">
        <v>45.11</v>
      </c>
      <c r="H164" s="10">
        <v>43.96</v>
      </c>
      <c r="I164" s="11">
        <v>40.07</v>
      </c>
      <c r="J164" s="15" t="s">
        <v>11594</v>
      </c>
      <c r="K164" s="17" t="s">
        <v>11594</v>
      </c>
      <c r="M164" s="50" t="s">
        <v>6128</v>
      </c>
      <c r="N164" s="50">
        <v>26</v>
      </c>
      <c r="O164" s="10">
        <v>68.209999999999994</v>
      </c>
      <c r="P164" s="10">
        <v>59.47</v>
      </c>
      <c r="Q164" s="10">
        <v>91.04</v>
      </c>
      <c r="R164" s="10">
        <v>61.18</v>
      </c>
      <c r="S164" s="10">
        <v>53.57</v>
      </c>
      <c r="T164" s="11">
        <v>59.29</v>
      </c>
      <c r="U164" s="15" t="s">
        <v>11594</v>
      </c>
      <c r="V164" s="17" t="s">
        <v>11594</v>
      </c>
    </row>
    <row r="165" spans="2:22" ht="15.6" x14ac:dyDescent="0.6">
      <c r="B165" s="50" t="s">
        <v>6128</v>
      </c>
      <c r="C165" s="50" t="s">
        <v>3194</v>
      </c>
      <c r="D165" s="10">
        <v>67.06</v>
      </c>
      <c r="E165" s="10">
        <v>59.9</v>
      </c>
      <c r="F165" s="10">
        <v>64.38</v>
      </c>
      <c r="G165" s="10">
        <v>49.84</v>
      </c>
      <c r="H165" s="10">
        <v>48.56</v>
      </c>
      <c r="I165" s="11">
        <v>44.27</v>
      </c>
      <c r="J165" s="15" t="s">
        <v>11594</v>
      </c>
      <c r="K165" s="17" t="s">
        <v>11594</v>
      </c>
      <c r="M165" s="50" t="s">
        <v>6128</v>
      </c>
      <c r="N165" s="50" t="s">
        <v>3194</v>
      </c>
      <c r="O165" s="10">
        <v>75.36</v>
      </c>
      <c r="P165" s="10">
        <v>65.7</v>
      </c>
      <c r="Q165" s="10">
        <v>100.57</v>
      </c>
      <c r="R165" s="10">
        <v>67.58</v>
      </c>
      <c r="S165" s="10">
        <v>59.17</v>
      </c>
      <c r="T165" s="11">
        <v>65.5</v>
      </c>
      <c r="U165" s="15" t="s">
        <v>11594</v>
      </c>
      <c r="V165" s="17" t="s">
        <v>11594</v>
      </c>
    </row>
    <row r="166" spans="2:22" ht="15.6" x14ac:dyDescent="0.6">
      <c r="B166" s="50" t="s">
        <v>6128</v>
      </c>
      <c r="C166" s="50"/>
      <c r="D166" s="10">
        <v>127.77</v>
      </c>
      <c r="E166" s="10">
        <v>114.13</v>
      </c>
      <c r="F166" s="10">
        <v>122.66</v>
      </c>
      <c r="G166" s="10">
        <v>94.95</v>
      </c>
      <c r="H166" s="10">
        <v>92.52</v>
      </c>
      <c r="I166" s="11">
        <v>84.33</v>
      </c>
      <c r="J166" s="15" t="s">
        <v>11594</v>
      </c>
      <c r="K166" s="17" t="s">
        <v>11594</v>
      </c>
      <c r="M166" s="50" t="s">
        <v>6128</v>
      </c>
      <c r="N166" s="50"/>
      <c r="O166" s="10">
        <v>143.58000000000001</v>
      </c>
      <c r="P166" s="10">
        <v>125.17</v>
      </c>
      <c r="Q166" s="10">
        <v>191.61</v>
      </c>
      <c r="R166" s="10">
        <v>128.75</v>
      </c>
      <c r="S166" s="10">
        <v>112.72</v>
      </c>
      <c r="T166" s="11">
        <v>124.8</v>
      </c>
      <c r="U166" s="15" t="s">
        <v>11594</v>
      </c>
      <c r="V166" s="17" t="s">
        <v>11594</v>
      </c>
    </row>
    <row r="167" spans="2:22" ht="15.6" x14ac:dyDescent="0.6">
      <c r="B167" s="50" t="s">
        <v>6129</v>
      </c>
      <c r="C167" s="50"/>
      <c r="D167" s="10">
        <v>147.76</v>
      </c>
      <c r="E167" s="10">
        <v>99.52</v>
      </c>
      <c r="F167" s="10">
        <v>117.98</v>
      </c>
      <c r="G167" s="10">
        <v>120.66</v>
      </c>
      <c r="H167" s="10">
        <v>87.66</v>
      </c>
      <c r="I167" s="11">
        <v>97.52</v>
      </c>
      <c r="J167" s="15" t="s">
        <v>11594</v>
      </c>
      <c r="K167" s="17" t="s">
        <v>11594</v>
      </c>
      <c r="M167" s="50" t="s">
        <v>6129</v>
      </c>
      <c r="N167" s="50"/>
      <c r="O167" s="10">
        <v>157.04</v>
      </c>
      <c r="P167" s="10">
        <v>137.88999999999999</v>
      </c>
      <c r="Q167" s="10">
        <v>149.88999999999999</v>
      </c>
      <c r="R167" s="10">
        <v>134.99</v>
      </c>
      <c r="S167" s="10">
        <v>118.56</v>
      </c>
      <c r="T167" s="11">
        <v>124.09</v>
      </c>
      <c r="U167" s="15" t="s">
        <v>11594</v>
      </c>
      <c r="V167" s="17" t="s">
        <v>11594</v>
      </c>
    </row>
    <row r="168" spans="2:22" ht="15.6" x14ac:dyDescent="0.6">
      <c r="B168" s="50" t="s">
        <v>6130</v>
      </c>
      <c r="C168" s="50" t="s">
        <v>3193</v>
      </c>
      <c r="D168" s="10">
        <v>39.81</v>
      </c>
      <c r="E168" s="10">
        <v>36.630000000000003</v>
      </c>
      <c r="F168" s="10">
        <v>45.47</v>
      </c>
      <c r="G168" s="10">
        <v>34.090000000000003</v>
      </c>
      <c r="H168" s="10">
        <v>32.369999999999997</v>
      </c>
      <c r="I168" s="11">
        <v>32.43</v>
      </c>
      <c r="J168" s="15" t="s">
        <v>11594</v>
      </c>
      <c r="K168" s="17" t="s">
        <v>11594</v>
      </c>
      <c r="M168" s="50" t="s">
        <v>6130</v>
      </c>
      <c r="N168" s="50" t="s">
        <v>3193</v>
      </c>
      <c r="O168" s="10">
        <v>39.81</v>
      </c>
      <c r="P168" s="10">
        <v>36.630000000000003</v>
      </c>
      <c r="Q168" s="10">
        <v>45.47</v>
      </c>
      <c r="R168" s="10">
        <v>34.090000000000003</v>
      </c>
      <c r="S168" s="10">
        <v>32.369999999999997</v>
      </c>
      <c r="T168" s="11">
        <v>32.43</v>
      </c>
      <c r="U168" s="15" t="s">
        <v>11594</v>
      </c>
      <c r="V168" s="17" t="s">
        <v>11594</v>
      </c>
    </row>
    <row r="169" spans="2:22" ht="15.6" x14ac:dyDescent="0.6">
      <c r="B169" s="50" t="s">
        <v>6130</v>
      </c>
      <c r="C169" s="50" t="s">
        <v>3194</v>
      </c>
      <c r="D169" s="10">
        <v>32.049999999999997</v>
      </c>
      <c r="E169" s="10">
        <v>29.49</v>
      </c>
      <c r="F169" s="10">
        <v>36.61</v>
      </c>
      <c r="G169" s="10">
        <v>27.44</v>
      </c>
      <c r="H169" s="10">
        <v>26.06</v>
      </c>
      <c r="I169" s="11">
        <v>26.12</v>
      </c>
      <c r="J169" s="15" t="s">
        <v>11594</v>
      </c>
      <c r="K169" s="17" t="s">
        <v>11594</v>
      </c>
      <c r="M169" s="50" t="s">
        <v>6130</v>
      </c>
      <c r="N169" s="50" t="s">
        <v>3194</v>
      </c>
      <c r="O169" s="10">
        <v>32.049999999999997</v>
      </c>
      <c r="P169" s="10">
        <v>29.49</v>
      </c>
      <c r="Q169" s="10">
        <v>36.61</v>
      </c>
      <c r="R169" s="10">
        <v>27.44</v>
      </c>
      <c r="S169" s="10">
        <v>26.06</v>
      </c>
      <c r="T169" s="11">
        <v>26.12</v>
      </c>
      <c r="U169" s="15" t="s">
        <v>11594</v>
      </c>
      <c r="V169" s="17" t="s">
        <v>11594</v>
      </c>
    </row>
    <row r="170" spans="2:22" ht="15.6" x14ac:dyDescent="0.6">
      <c r="B170" s="50" t="s">
        <v>6130</v>
      </c>
      <c r="C170" s="50"/>
      <c r="D170" s="10">
        <v>71.84</v>
      </c>
      <c r="E170" s="10">
        <v>66.12</v>
      </c>
      <c r="F170" s="10">
        <v>82.09</v>
      </c>
      <c r="G170" s="10">
        <v>61.53</v>
      </c>
      <c r="H170" s="10">
        <v>58.45</v>
      </c>
      <c r="I170" s="11">
        <v>58.54</v>
      </c>
      <c r="J170" s="15" t="s">
        <v>11594</v>
      </c>
      <c r="K170" s="17" t="s">
        <v>11594</v>
      </c>
      <c r="M170" s="50" t="s">
        <v>6130</v>
      </c>
      <c r="N170" s="50"/>
      <c r="O170" s="10">
        <v>71.84</v>
      </c>
      <c r="P170" s="10">
        <v>66.12</v>
      </c>
      <c r="Q170" s="10">
        <v>82.09</v>
      </c>
      <c r="R170" s="10">
        <v>61.53</v>
      </c>
      <c r="S170" s="10">
        <v>58.45</v>
      </c>
      <c r="T170" s="11">
        <v>58.54</v>
      </c>
      <c r="U170" s="15" t="s">
        <v>11594</v>
      </c>
      <c r="V170" s="17" t="s">
        <v>11594</v>
      </c>
    </row>
    <row r="171" spans="2:22" ht="15.6" x14ac:dyDescent="0.6">
      <c r="B171" s="50" t="s">
        <v>6131</v>
      </c>
      <c r="C171" s="50">
        <v>26</v>
      </c>
      <c r="D171" s="10">
        <v>58.31</v>
      </c>
      <c r="E171" s="10">
        <v>49.95</v>
      </c>
      <c r="F171" s="10">
        <v>45.77</v>
      </c>
      <c r="G171" s="10">
        <v>41.49</v>
      </c>
      <c r="H171" s="10">
        <v>38.9</v>
      </c>
      <c r="I171" s="11">
        <v>40.270000000000003</v>
      </c>
      <c r="J171" s="15" t="s">
        <v>11594</v>
      </c>
      <c r="K171" s="17" t="s">
        <v>11594</v>
      </c>
      <c r="M171" s="50" t="s">
        <v>6131</v>
      </c>
      <c r="N171" s="50">
        <v>26</v>
      </c>
      <c r="O171" s="10">
        <v>66.34</v>
      </c>
      <c r="P171" s="10">
        <v>61.05</v>
      </c>
      <c r="Q171" s="10">
        <v>75.790000000000006</v>
      </c>
      <c r="R171" s="10">
        <v>56.48</v>
      </c>
      <c r="S171" s="10">
        <v>54.6</v>
      </c>
      <c r="T171" s="11">
        <v>54.06</v>
      </c>
      <c r="U171" s="15" t="s">
        <v>11594</v>
      </c>
      <c r="V171" s="17" t="s">
        <v>11594</v>
      </c>
    </row>
    <row r="172" spans="2:22" ht="15.6" x14ac:dyDescent="0.6">
      <c r="B172" s="50" t="s">
        <v>6131</v>
      </c>
      <c r="C172" s="50" t="s">
        <v>3194</v>
      </c>
      <c r="D172" s="10">
        <v>21.72</v>
      </c>
      <c r="E172" s="10">
        <v>18.600000000000001</v>
      </c>
      <c r="F172" s="10">
        <v>17.05</v>
      </c>
      <c r="G172" s="10">
        <v>15.45</v>
      </c>
      <c r="H172" s="10">
        <v>14.49</v>
      </c>
      <c r="I172" s="11">
        <v>15</v>
      </c>
      <c r="J172" s="15" t="s">
        <v>11594</v>
      </c>
      <c r="K172" s="17" t="s">
        <v>11594</v>
      </c>
      <c r="M172" s="50" t="s">
        <v>6131</v>
      </c>
      <c r="N172" s="50" t="s">
        <v>3194</v>
      </c>
      <c r="O172" s="10">
        <v>24.71</v>
      </c>
      <c r="P172" s="10">
        <v>22.74</v>
      </c>
      <c r="Q172" s="10">
        <v>28.23</v>
      </c>
      <c r="R172" s="10">
        <v>21.03</v>
      </c>
      <c r="S172" s="10">
        <v>20.329999999999998</v>
      </c>
      <c r="T172" s="11">
        <v>20.13</v>
      </c>
      <c r="U172" s="15" t="s">
        <v>11594</v>
      </c>
      <c r="V172" s="17" t="s">
        <v>11594</v>
      </c>
    </row>
    <row r="173" spans="2:22" ht="15.6" x14ac:dyDescent="0.6">
      <c r="B173" s="50" t="s">
        <v>6131</v>
      </c>
      <c r="C173" s="50"/>
      <c r="D173" s="10">
        <v>80.03</v>
      </c>
      <c r="E173" s="10">
        <v>68.55</v>
      </c>
      <c r="F173" s="10">
        <v>62.81</v>
      </c>
      <c r="G173" s="10">
        <v>56.94</v>
      </c>
      <c r="H173" s="10">
        <v>53.39</v>
      </c>
      <c r="I173" s="11">
        <v>55.27</v>
      </c>
      <c r="J173" s="15" t="s">
        <v>11594</v>
      </c>
      <c r="K173" s="17" t="s">
        <v>11594</v>
      </c>
      <c r="M173" s="50" t="s">
        <v>6131</v>
      </c>
      <c r="N173" s="50"/>
      <c r="O173" s="10">
        <v>91.04</v>
      </c>
      <c r="P173" s="10">
        <v>83.79</v>
      </c>
      <c r="Q173" s="10">
        <v>104</v>
      </c>
      <c r="R173" s="10">
        <v>77.510000000000005</v>
      </c>
      <c r="S173" s="10">
        <v>74.94</v>
      </c>
      <c r="T173" s="11">
        <v>74.180000000000007</v>
      </c>
      <c r="U173" s="15" t="s">
        <v>11594</v>
      </c>
      <c r="V173" s="17" t="s">
        <v>11594</v>
      </c>
    </row>
    <row r="174" spans="2:22" ht="15.6" x14ac:dyDescent="0.6">
      <c r="B174" s="50" t="s">
        <v>6132</v>
      </c>
      <c r="C174" s="50">
        <v>26</v>
      </c>
      <c r="D174" s="10">
        <v>59.33</v>
      </c>
      <c r="E174" s="10">
        <v>53.7</v>
      </c>
      <c r="F174" s="10">
        <v>48.68</v>
      </c>
      <c r="G174" s="10">
        <v>45.13</v>
      </c>
      <c r="H174" s="10">
        <v>40.92</v>
      </c>
      <c r="I174" s="11">
        <v>41.96</v>
      </c>
      <c r="J174" s="15" t="s">
        <v>11594</v>
      </c>
      <c r="K174" s="17" t="s">
        <v>11594</v>
      </c>
      <c r="M174" s="50" t="s">
        <v>6132</v>
      </c>
      <c r="N174" s="50">
        <v>26</v>
      </c>
      <c r="O174" s="10">
        <v>71.930000000000007</v>
      </c>
      <c r="P174" s="10">
        <v>64.03</v>
      </c>
      <c r="Q174" s="10">
        <v>82.5</v>
      </c>
      <c r="R174" s="10">
        <v>58.74</v>
      </c>
      <c r="S174" s="10">
        <v>57.04</v>
      </c>
      <c r="T174" s="11">
        <v>56.32</v>
      </c>
      <c r="U174" s="15" t="s">
        <v>11594</v>
      </c>
      <c r="V174" s="17" t="s">
        <v>11594</v>
      </c>
    </row>
    <row r="175" spans="2:22" ht="15.6" x14ac:dyDescent="0.6">
      <c r="B175" s="50" t="s">
        <v>6132</v>
      </c>
      <c r="C175" s="50" t="s">
        <v>3194</v>
      </c>
      <c r="D175" s="10">
        <v>20.7</v>
      </c>
      <c r="E175" s="10">
        <v>18.739999999999998</v>
      </c>
      <c r="F175" s="10">
        <v>16.989999999999998</v>
      </c>
      <c r="G175" s="10">
        <v>15.75</v>
      </c>
      <c r="H175" s="10">
        <v>14.28</v>
      </c>
      <c r="I175" s="11">
        <v>14.64</v>
      </c>
      <c r="J175" s="15" t="s">
        <v>11594</v>
      </c>
      <c r="K175" s="17" t="s">
        <v>11594</v>
      </c>
      <c r="M175" s="50" t="s">
        <v>6132</v>
      </c>
      <c r="N175" s="50" t="s">
        <v>3194</v>
      </c>
      <c r="O175" s="10">
        <v>25.1</v>
      </c>
      <c r="P175" s="10">
        <v>22.34</v>
      </c>
      <c r="Q175" s="10">
        <v>28.79</v>
      </c>
      <c r="R175" s="10">
        <v>20.5</v>
      </c>
      <c r="S175" s="10">
        <v>19.91</v>
      </c>
      <c r="T175" s="11">
        <v>19.64</v>
      </c>
      <c r="U175" s="15" t="s">
        <v>11594</v>
      </c>
      <c r="V175" s="17" t="s">
        <v>11594</v>
      </c>
    </row>
    <row r="176" spans="2:22" ht="15.6" x14ac:dyDescent="0.6">
      <c r="B176" s="50" t="s">
        <v>6132</v>
      </c>
      <c r="C176" s="50"/>
      <c r="D176" s="10">
        <v>80.03</v>
      </c>
      <c r="E176" s="10">
        <v>72.45</v>
      </c>
      <c r="F176" s="10">
        <v>65.680000000000007</v>
      </c>
      <c r="G176" s="10">
        <v>60.88</v>
      </c>
      <c r="H176" s="10">
        <v>55.19</v>
      </c>
      <c r="I176" s="11">
        <v>56.6</v>
      </c>
      <c r="J176" s="15" t="s">
        <v>11594</v>
      </c>
      <c r="K176" s="17" t="s">
        <v>11594</v>
      </c>
      <c r="M176" s="50" t="s">
        <v>6132</v>
      </c>
      <c r="N176" s="50"/>
      <c r="O176" s="10">
        <v>97.04</v>
      </c>
      <c r="P176" s="10">
        <v>86.37</v>
      </c>
      <c r="Q176" s="10">
        <v>111.3</v>
      </c>
      <c r="R176" s="10">
        <v>79.260000000000005</v>
      </c>
      <c r="S176" s="10">
        <v>76.95</v>
      </c>
      <c r="T176" s="11">
        <v>75.97</v>
      </c>
      <c r="U176" s="15" t="s">
        <v>11594</v>
      </c>
      <c r="V176" s="17" t="s">
        <v>11594</v>
      </c>
    </row>
    <row r="177" spans="2:22" ht="15.6" x14ac:dyDescent="0.6">
      <c r="B177" s="50" t="s">
        <v>6133</v>
      </c>
      <c r="C177" s="50" t="s">
        <v>3193</v>
      </c>
      <c r="D177" s="10">
        <v>53.72</v>
      </c>
      <c r="E177" s="10">
        <v>40.58</v>
      </c>
      <c r="F177" s="10">
        <v>39.75</v>
      </c>
      <c r="G177" s="10">
        <v>39.85</v>
      </c>
      <c r="H177" s="10">
        <v>31.87</v>
      </c>
      <c r="I177" s="11">
        <v>35.46</v>
      </c>
      <c r="J177" s="15" t="s">
        <v>11594</v>
      </c>
      <c r="K177" s="17" t="s">
        <v>11594</v>
      </c>
      <c r="M177" s="50" t="s">
        <v>6133</v>
      </c>
      <c r="N177" s="50" t="s">
        <v>3193</v>
      </c>
      <c r="O177" s="10">
        <v>59.68</v>
      </c>
      <c r="P177" s="10">
        <v>52.4</v>
      </c>
      <c r="Q177" s="10">
        <v>54.27</v>
      </c>
      <c r="R177" s="10">
        <v>50.26</v>
      </c>
      <c r="S177" s="10">
        <v>42.81</v>
      </c>
      <c r="T177" s="11">
        <v>47.16</v>
      </c>
      <c r="U177" s="15" t="s">
        <v>11594</v>
      </c>
      <c r="V177" s="17" t="s">
        <v>11594</v>
      </c>
    </row>
    <row r="178" spans="2:22" ht="15.6" x14ac:dyDescent="0.6">
      <c r="B178" s="50" t="s">
        <v>6133</v>
      </c>
      <c r="C178" s="50" t="s">
        <v>3194</v>
      </c>
      <c r="D178" s="10">
        <v>102.62</v>
      </c>
      <c r="E178" s="10">
        <v>77.489999999999995</v>
      </c>
      <c r="F178" s="10">
        <v>75.92</v>
      </c>
      <c r="G178" s="10">
        <v>76.11</v>
      </c>
      <c r="H178" s="10">
        <v>60.87</v>
      </c>
      <c r="I178" s="11">
        <v>67.73</v>
      </c>
      <c r="J178" s="15" t="s">
        <v>11594</v>
      </c>
      <c r="K178" s="17" t="s">
        <v>11594</v>
      </c>
      <c r="M178" s="50" t="s">
        <v>6133</v>
      </c>
      <c r="N178" s="50" t="s">
        <v>3194</v>
      </c>
      <c r="O178" s="10">
        <v>114</v>
      </c>
      <c r="P178" s="10">
        <v>100.1</v>
      </c>
      <c r="Q178" s="10">
        <v>103.67</v>
      </c>
      <c r="R178" s="10">
        <v>96</v>
      </c>
      <c r="S178" s="10">
        <v>81.77</v>
      </c>
      <c r="T178" s="11">
        <v>90.09</v>
      </c>
      <c r="U178" s="15" t="s">
        <v>11594</v>
      </c>
      <c r="V178" s="17" t="s">
        <v>11594</v>
      </c>
    </row>
    <row r="179" spans="2:22" ht="15.6" x14ac:dyDescent="0.6">
      <c r="B179" s="50" t="s">
        <v>6133</v>
      </c>
      <c r="C179" s="50"/>
      <c r="D179" s="10">
        <v>156.34</v>
      </c>
      <c r="E179" s="10">
        <v>118.07</v>
      </c>
      <c r="F179" s="10">
        <v>115.67</v>
      </c>
      <c r="G179" s="10">
        <v>115.97</v>
      </c>
      <c r="H179" s="10">
        <v>92.74</v>
      </c>
      <c r="I179" s="11">
        <v>103.17</v>
      </c>
      <c r="J179" s="15" t="s">
        <v>11594</v>
      </c>
      <c r="K179" s="17" t="s">
        <v>11594</v>
      </c>
      <c r="M179" s="50" t="s">
        <v>6133</v>
      </c>
      <c r="N179" s="50"/>
      <c r="O179" s="10">
        <v>173.7</v>
      </c>
      <c r="P179" s="10">
        <v>152.51</v>
      </c>
      <c r="Q179" s="10">
        <v>157.94999999999999</v>
      </c>
      <c r="R179" s="10">
        <v>146.27000000000001</v>
      </c>
      <c r="S179" s="10">
        <v>124.58</v>
      </c>
      <c r="T179" s="11">
        <v>137.25</v>
      </c>
      <c r="U179" s="15" t="s">
        <v>11594</v>
      </c>
      <c r="V179" s="17" t="s">
        <v>11594</v>
      </c>
    </row>
    <row r="180" spans="2:22" ht="15.6" x14ac:dyDescent="0.6">
      <c r="B180" s="50" t="s">
        <v>6134</v>
      </c>
      <c r="C180" s="50" t="s">
        <v>3193</v>
      </c>
      <c r="D180" s="10">
        <v>16.38</v>
      </c>
      <c r="E180" s="10">
        <v>11.03</v>
      </c>
      <c r="F180" s="10">
        <v>13.07</v>
      </c>
      <c r="G180" s="10">
        <v>13.38</v>
      </c>
      <c r="H180" s="10">
        <v>9.7200000000000006</v>
      </c>
      <c r="I180" s="11">
        <v>10.81</v>
      </c>
      <c r="J180" s="15" t="s">
        <v>11594</v>
      </c>
      <c r="K180" s="17" t="s">
        <v>11594</v>
      </c>
      <c r="M180" s="50" t="s">
        <v>6134</v>
      </c>
      <c r="N180" s="50" t="s">
        <v>3193</v>
      </c>
      <c r="O180" s="10">
        <v>17.399999999999999</v>
      </c>
      <c r="P180" s="10">
        <v>15.28</v>
      </c>
      <c r="Q180" s="10">
        <v>16.61</v>
      </c>
      <c r="R180" s="10">
        <v>14.96</v>
      </c>
      <c r="S180" s="10">
        <v>13.14</v>
      </c>
      <c r="T180" s="11">
        <v>13.75</v>
      </c>
      <c r="U180" s="15" t="s">
        <v>11594</v>
      </c>
      <c r="V180" s="17" t="s">
        <v>11594</v>
      </c>
    </row>
    <row r="181" spans="2:22" ht="15.6" x14ac:dyDescent="0.6">
      <c r="B181" s="50" t="s">
        <v>6134</v>
      </c>
      <c r="C181" s="50" t="s">
        <v>3194</v>
      </c>
      <c r="D181" s="10">
        <v>12.28</v>
      </c>
      <c r="E181" s="10">
        <v>8.27</v>
      </c>
      <c r="F181" s="10">
        <v>9.81</v>
      </c>
      <c r="G181" s="10">
        <v>10.029999999999999</v>
      </c>
      <c r="H181" s="10">
        <v>7.28</v>
      </c>
      <c r="I181" s="11">
        <v>8.09</v>
      </c>
      <c r="J181" s="15" t="s">
        <v>11594</v>
      </c>
      <c r="K181" s="17" t="s">
        <v>11594</v>
      </c>
      <c r="M181" s="50" t="s">
        <v>6134</v>
      </c>
      <c r="N181" s="50" t="s">
        <v>3194</v>
      </c>
      <c r="O181" s="10">
        <v>13.05</v>
      </c>
      <c r="P181" s="10">
        <v>11.46</v>
      </c>
      <c r="Q181" s="10">
        <v>12.45</v>
      </c>
      <c r="R181" s="10">
        <v>11.22</v>
      </c>
      <c r="S181" s="10">
        <v>9.85</v>
      </c>
      <c r="T181" s="11">
        <v>10.3</v>
      </c>
      <c r="U181" s="15" t="s">
        <v>11594</v>
      </c>
      <c r="V181" s="17" t="s">
        <v>11594</v>
      </c>
    </row>
    <row r="182" spans="2:22" ht="15.6" x14ac:dyDescent="0.6">
      <c r="B182" s="50" t="s">
        <v>6134</v>
      </c>
      <c r="C182" s="50"/>
      <c r="D182" s="10">
        <v>28.66</v>
      </c>
      <c r="E182" s="10">
        <v>19.309999999999999</v>
      </c>
      <c r="F182" s="10">
        <v>22.88</v>
      </c>
      <c r="G182" s="10">
        <v>23.41</v>
      </c>
      <c r="H182" s="10">
        <v>17</v>
      </c>
      <c r="I182" s="11">
        <v>18.899999999999999</v>
      </c>
      <c r="J182" s="15" t="s">
        <v>11594</v>
      </c>
      <c r="K182" s="17" t="s">
        <v>11594</v>
      </c>
      <c r="M182" s="50" t="s">
        <v>6134</v>
      </c>
      <c r="N182" s="50"/>
      <c r="O182" s="10">
        <v>30.46</v>
      </c>
      <c r="P182" s="10">
        <v>26.74</v>
      </c>
      <c r="Q182" s="10">
        <v>29.07</v>
      </c>
      <c r="R182" s="10">
        <v>26.19</v>
      </c>
      <c r="S182" s="10">
        <v>22.98</v>
      </c>
      <c r="T182" s="11">
        <v>24.07</v>
      </c>
      <c r="U182" s="15" t="s">
        <v>11594</v>
      </c>
      <c r="V182" s="17" t="s">
        <v>11594</v>
      </c>
    </row>
    <row r="183" spans="2:22" ht="15.6" x14ac:dyDescent="0.6">
      <c r="B183" s="50" t="s">
        <v>11643</v>
      </c>
      <c r="C183" s="50"/>
      <c r="D183" s="10">
        <v>39.46</v>
      </c>
      <c r="E183" s="10">
        <v>30.29</v>
      </c>
      <c r="F183" s="10">
        <v>31.34</v>
      </c>
      <c r="G183" s="10">
        <v>31.86</v>
      </c>
      <c r="H183" s="10">
        <v>25.27</v>
      </c>
      <c r="I183" s="11">
        <v>28.11</v>
      </c>
      <c r="J183" s="15" t="s">
        <v>11594</v>
      </c>
      <c r="K183" s="17" t="s">
        <v>11594</v>
      </c>
      <c r="M183" s="50" t="s">
        <v>11643</v>
      </c>
      <c r="N183" s="50"/>
      <c r="O183" s="10">
        <v>54.34</v>
      </c>
      <c r="P183" s="10">
        <v>44.46</v>
      </c>
      <c r="Q183" s="10">
        <v>50.72</v>
      </c>
      <c r="R183" s="10">
        <v>44.18</v>
      </c>
      <c r="S183" s="10">
        <v>40.659999999999997</v>
      </c>
      <c r="T183" s="11">
        <v>43.83</v>
      </c>
      <c r="U183" s="15" t="s">
        <v>11594</v>
      </c>
      <c r="V183" s="17" t="s">
        <v>11594</v>
      </c>
    </row>
    <row r="184" spans="2:22" ht="15.6" x14ac:dyDescent="0.6">
      <c r="B184" s="50" t="s">
        <v>11644</v>
      </c>
      <c r="C184" s="50"/>
      <c r="D184" s="10">
        <v>25.03</v>
      </c>
      <c r="E184" s="10">
        <v>19.21</v>
      </c>
      <c r="F184" s="10">
        <v>19.87</v>
      </c>
      <c r="G184" s="10">
        <v>20.2</v>
      </c>
      <c r="H184" s="10">
        <v>16.02</v>
      </c>
      <c r="I184" s="11">
        <v>17.829999999999998</v>
      </c>
      <c r="J184" s="15" t="s">
        <v>11594</v>
      </c>
      <c r="K184" s="17" t="s">
        <v>11594</v>
      </c>
      <c r="M184" s="50" t="s">
        <v>11644</v>
      </c>
      <c r="N184" s="50"/>
      <c r="O184" s="10">
        <v>34.46</v>
      </c>
      <c r="P184" s="10">
        <v>28.2</v>
      </c>
      <c r="Q184" s="10">
        <v>32.159999999999997</v>
      </c>
      <c r="R184" s="10">
        <v>28.02</v>
      </c>
      <c r="S184" s="10">
        <v>25.78</v>
      </c>
      <c r="T184" s="11">
        <v>27.79</v>
      </c>
      <c r="U184" s="15" t="s">
        <v>11594</v>
      </c>
      <c r="V184" s="17" t="s">
        <v>11594</v>
      </c>
    </row>
    <row r="185" spans="2:22" ht="15.6" x14ac:dyDescent="0.6">
      <c r="B185" s="50" t="s">
        <v>6135</v>
      </c>
      <c r="C185" s="50"/>
      <c r="D185" s="10">
        <v>33.76</v>
      </c>
      <c r="E185" s="10">
        <v>22.74</v>
      </c>
      <c r="F185" s="10">
        <v>26.96</v>
      </c>
      <c r="G185" s="10">
        <v>27.56</v>
      </c>
      <c r="H185" s="10">
        <v>20.03</v>
      </c>
      <c r="I185" s="11">
        <v>22.29</v>
      </c>
      <c r="J185" s="15" t="s">
        <v>11594</v>
      </c>
      <c r="K185" s="17" t="s">
        <v>11594</v>
      </c>
      <c r="M185" s="50" t="s">
        <v>6135</v>
      </c>
      <c r="N185" s="50"/>
      <c r="O185" s="10">
        <v>35.89</v>
      </c>
      <c r="P185" s="10">
        <v>31.52</v>
      </c>
      <c r="Q185" s="10">
        <v>34.25</v>
      </c>
      <c r="R185" s="10">
        <v>30.85</v>
      </c>
      <c r="S185" s="10">
        <v>27.09</v>
      </c>
      <c r="T185" s="11">
        <v>28.35</v>
      </c>
      <c r="U185" s="15" t="s">
        <v>11594</v>
      </c>
      <c r="V185" s="17" t="s">
        <v>11594</v>
      </c>
    </row>
    <row r="186" spans="2:22" ht="15.6" x14ac:dyDescent="0.6">
      <c r="B186" s="50" t="s">
        <v>6136</v>
      </c>
      <c r="C186" s="50" t="s">
        <v>3193</v>
      </c>
      <c r="D186" s="10">
        <v>37.200000000000003</v>
      </c>
      <c r="E186" s="10">
        <v>25.06</v>
      </c>
      <c r="F186" s="10">
        <v>29.71</v>
      </c>
      <c r="G186" s="10">
        <v>30.38</v>
      </c>
      <c r="H186" s="10">
        <v>22.07</v>
      </c>
      <c r="I186" s="11">
        <v>24.55</v>
      </c>
      <c r="J186" s="15" t="s">
        <v>11594</v>
      </c>
      <c r="K186" s="17" t="s">
        <v>11594</v>
      </c>
      <c r="M186" s="50" t="s">
        <v>6136</v>
      </c>
      <c r="N186" s="50" t="s">
        <v>3193</v>
      </c>
      <c r="O186" s="10">
        <v>39.54</v>
      </c>
      <c r="P186" s="10">
        <v>34.72</v>
      </c>
      <c r="Q186" s="10">
        <v>37.74</v>
      </c>
      <c r="R186" s="10">
        <v>33.979999999999997</v>
      </c>
      <c r="S186" s="10">
        <v>29.85</v>
      </c>
      <c r="T186" s="11">
        <v>31.24</v>
      </c>
      <c r="U186" s="15" t="s">
        <v>11594</v>
      </c>
      <c r="V186" s="17" t="s">
        <v>11594</v>
      </c>
    </row>
    <row r="187" spans="2:22" ht="15.6" x14ac:dyDescent="0.6">
      <c r="B187" s="50" t="s">
        <v>6136</v>
      </c>
      <c r="C187" s="50" t="s">
        <v>3194</v>
      </c>
      <c r="D187" s="10">
        <v>23.5</v>
      </c>
      <c r="E187" s="10">
        <v>15.83</v>
      </c>
      <c r="F187" s="10">
        <v>18.760000000000002</v>
      </c>
      <c r="G187" s="10">
        <v>19.190000000000001</v>
      </c>
      <c r="H187" s="10">
        <v>13.94</v>
      </c>
      <c r="I187" s="11">
        <v>15.5</v>
      </c>
      <c r="J187" s="15" t="s">
        <v>11594</v>
      </c>
      <c r="K187" s="17" t="s">
        <v>11594</v>
      </c>
      <c r="M187" s="50" t="s">
        <v>6136</v>
      </c>
      <c r="N187" s="50" t="s">
        <v>3194</v>
      </c>
      <c r="O187" s="10">
        <v>24.98</v>
      </c>
      <c r="P187" s="10">
        <v>21.93</v>
      </c>
      <c r="Q187" s="10">
        <v>23.84</v>
      </c>
      <c r="R187" s="10">
        <v>21.47</v>
      </c>
      <c r="S187" s="10">
        <v>18.850000000000001</v>
      </c>
      <c r="T187" s="11">
        <v>19.739999999999998</v>
      </c>
      <c r="U187" s="15" t="s">
        <v>11594</v>
      </c>
      <c r="V187" s="17" t="s">
        <v>11594</v>
      </c>
    </row>
    <row r="188" spans="2:22" ht="15.6" x14ac:dyDescent="0.6">
      <c r="B188" s="50" t="s">
        <v>6136</v>
      </c>
      <c r="C188" s="50"/>
      <c r="D188" s="10">
        <v>60.7</v>
      </c>
      <c r="E188" s="10">
        <v>40.89</v>
      </c>
      <c r="F188" s="10">
        <v>48.47</v>
      </c>
      <c r="G188" s="10">
        <v>49.57</v>
      </c>
      <c r="H188" s="10">
        <v>36</v>
      </c>
      <c r="I188" s="11">
        <v>40.06</v>
      </c>
      <c r="J188" s="15" t="s">
        <v>11594</v>
      </c>
      <c r="K188" s="17" t="s">
        <v>11594</v>
      </c>
      <c r="M188" s="50" t="s">
        <v>6136</v>
      </c>
      <c r="N188" s="50"/>
      <c r="O188" s="10">
        <v>64.52</v>
      </c>
      <c r="P188" s="10">
        <v>56.65</v>
      </c>
      <c r="Q188" s="10">
        <v>61.58</v>
      </c>
      <c r="R188" s="10">
        <v>55.46</v>
      </c>
      <c r="S188" s="10">
        <v>48.7</v>
      </c>
      <c r="T188" s="11">
        <v>50.99</v>
      </c>
      <c r="U188" s="15" t="s">
        <v>11594</v>
      </c>
      <c r="V188" s="17" t="s">
        <v>11594</v>
      </c>
    </row>
    <row r="189" spans="2:22" ht="15.6" x14ac:dyDescent="0.6">
      <c r="B189" s="50" t="s">
        <v>6137</v>
      </c>
      <c r="C189" s="50"/>
      <c r="D189" s="10">
        <v>106.59</v>
      </c>
      <c r="E189" s="10">
        <v>71.78</v>
      </c>
      <c r="F189" s="10">
        <v>85.11</v>
      </c>
      <c r="G189" s="10">
        <v>87.04</v>
      </c>
      <c r="H189" s="10">
        <v>63.22</v>
      </c>
      <c r="I189" s="11">
        <v>70.34</v>
      </c>
      <c r="J189" s="15" t="s">
        <v>11594</v>
      </c>
      <c r="K189" s="17" t="s">
        <v>11594</v>
      </c>
      <c r="M189" s="50" t="s">
        <v>6137</v>
      </c>
      <c r="N189" s="50"/>
      <c r="O189" s="10">
        <v>113.28</v>
      </c>
      <c r="P189" s="10">
        <v>99.47</v>
      </c>
      <c r="Q189" s="10">
        <v>108.11</v>
      </c>
      <c r="R189" s="10">
        <v>97.37</v>
      </c>
      <c r="S189" s="10">
        <v>85.52</v>
      </c>
      <c r="T189" s="11">
        <v>89.51</v>
      </c>
      <c r="U189" s="15" t="s">
        <v>11594</v>
      </c>
      <c r="V189" s="17" t="s">
        <v>11594</v>
      </c>
    </row>
    <row r="190" spans="2:22" ht="15.6" x14ac:dyDescent="0.6">
      <c r="B190" s="50" t="s">
        <v>6138</v>
      </c>
      <c r="C190" s="50" t="s">
        <v>3193</v>
      </c>
      <c r="D190" s="10">
        <v>98.1</v>
      </c>
      <c r="E190" s="10">
        <v>61.28</v>
      </c>
      <c r="F190" s="10">
        <v>74.33</v>
      </c>
      <c r="G190" s="10">
        <v>71.3</v>
      </c>
      <c r="H190" s="10">
        <v>53.96</v>
      </c>
      <c r="I190" s="11">
        <v>60.03</v>
      </c>
      <c r="J190" s="15" t="s">
        <v>11594</v>
      </c>
      <c r="K190" s="17" t="s">
        <v>11594</v>
      </c>
      <c r="M190" s="50" t="s">
        <v>6138</v>
      </c>
      <c r="N190" s="50" t="s">
        <v>3193</v>
      </c>
      <c r="O190" s="10">
        <v>108.21</v>
      </c>
      <c r="P190" s="10">
        <v>81.58</v>
      </c>
      <c r="Q190" s="10">
        <v>101.63</v>
      </c>
      <c r="R190" s="10">
        <v>82.4</v>
      </c>
      <c r="S190" s="10">
        <v>76.81</v>
      </c>
      <c r="T190" s="11">
        <v>75.760000000000005</v>
      </c>
      <c r="U190" s="15" t="s">
        <v>11594</v>
      </c>
      <c r="V190" s="17" t="s">
        <v>11594</v>
      </c>
    </row>
    <row r="191" spans="2:22" ht="15.6" x14ac:dyDescent="0.6">
      <c r="B191" s="50" t="s">
        <v>6138</v>
      </c>
      <c r="C191" s="50" t="s">
        <v>3194</v>
      </c>
      <c r="D191" s="10">
        <v>128.5</v>
      </c>
      <c r="E191" s="10">
        <v>80.260000000000005</v>
      </c>
      <c r="F191" s="10">
        <v>97.36</v>
      </c>
      <c r="G191" s="10">
        <v>93.39</v>
      </c>
      <c r="H191" s="10">
        <v>70.69</v>
      </c>
      <c r="I191" s="11">
        <v>78.64</v>
      </c>
      <c r="J191" s="15" t="s">
        <v>11594</v>
      </c>
      <c r="K191" s="17" t="s">
        <v>11594</v>
      </c>
      <c r="M191" s="50" t="s">
        <v>6138</v>
      </c>
      <c r="N191" s="50" t="s">
        <v>3194</v>
      </c>
      <c r="O191" s="10">
        <v>141.74</v>
      </c>
      <c r="P191" s="10">
        <v>106.86</v>
      </c>
      <c r="Q191" s="10">
        <v>133.12</v>
      </c>
      <c r="R191" s="10">
        <v>107.95</v>
      </c>
      <c r="S191" s="10">
        <v>100.63</v>
      </c>
      <c r="T191" s="11">
        <v>99.23</v>
      </c>
      <c r="U191" s="15" t="s">
        <v>11594</v>
      </c>
      <c r="V191" s="17" t="s">
        <v>11594</v>
      </c>
    </row>
    <row r="192" spans="2:22" ht="15.6" x14ac:dyDescent="0.6">
      <c r="B192" s="50" t="s">
        <v>6138</v>
      </c>
      <c r="C192" s="50"/>
      <c r="D192" s="10">
        <v>226.6</v>
      </c>
      <c r="E192" s="10">
        <v>141.54</v>
      </c>
      <c r="F192" s="10">
        <v>171.69</v>
      </c>
      <c r="G192" s="10">
        <v>164.68</v>
      </c>
      <c r="H192" s="10">
        <v>124.64</v>
      </c>
      <c r="I192" s="11">
        <v>138.68</v>
      </c>
      <c r="J192" s="15" t="s">
        <v>11594</v>
      </c>
      <c r="K192" s="17" t="s">
        <v>11594</v>
      </c>
      <c r="M192" s="50" t="s">
        <v>6138</v>
      </c>
      <c r="N192" s="50"/>
      <c r="O192" s="10">
        <v>249.96</v>
      </c>
      <c r="P192" s="10">
        <v>188.45</v>
      </c>
      <c r="Q192" s="10">
        <v>234.75</v>
      </c>
      <c r="R192" s="10">
        <v>190.36</v>
      </c>
      <c r="S192" s="10">
        <v>177.45</v>
      </c>
      <c r="T192" s="11">
        <v>174.98</v>
      </c>
      <c r="U192" s="15" t="s">
        <v>11594</v>
      </c>
      <c r="V192" s="17" t="s">
        <v>11594</v>
      </c>
    </row>
    <row r="193" spans="2:22" ht="15.6" x14ac:dyDescent="0.6">
      <c r="B193" s="50" t="s">
        <v>6139</v>
      </c>
      <c r="C193" s="50" t="s">
        <v>3193</v>
      </c>
      <c r="D193" s="10">
        <v>118.45</v>
      </c>
      <c r="E193" s="10">
        <v>79.78</v>
      </c>
      <c r="F193" s="10">
        <v>94.57</v>
      </c>
      <c r="G193" s="10">
        <v>96.71</v>
      </c>
      <c r="H193" s="10">
        <v>70.25</v>
      </c>
      <c r="I193" s="11">
        <v>78.17</v>
      </c>
      <c r="J193" s="15" t="s">
        <v>11594</v>
      </c>
      <c r="K193" s="17" t="s">
        <v>11594</v>
      </c>
      <c r="M193" s="50" t="s">
        <v>6139</v>
      </c>
      <c r="N193" s="50" t="s">
        <v>3193</v>
      </c>
      <c r="O193" s="10">
        <v>125.88</v>
      </c>
      <c r="P193" s="10">
        <v>110.53</v>
      </c>
      <c r="Q193" s="10">
        <v>120.14</v>
      </c>
      <c r="R193" s="10">
        <v>108.2</v>
      </c>
      <c r="S193" s="10">
        <v>95.03</v>
      </c>
      <c r="T193" s="11">
        <v>99.46</v>
      </c>
      <c r="U193" s="15" t="s">
        <v>11594</v>
      </c>
      <c r="V193" s="17" t="s">
        <v>11594</v>
      </c>
    </row>
    <row r="194" spans="2:22" ht="15.6" x14ac:dyDescent="0.6">
      <c r="B194" s="50" t="s">
        <v>6139</v>
      </c>
      <c r="C194" s="50" t="s">
        <v>3194</v>
      </c>
      <c r="D194" s="10">
        <v>349.86</v>
      </c>
      <c r="E194" s="10">
        <v>235.65</v>
      </c>
      <c r="F194" s="10">
        <v>279.36</v>
      </c>
      <c r="G194" s="10">
        <v>285.69</v>
      </c>
      <c r="H194" s="10">
        <v>207.52</v>
      </c>
      <c r="I194" s="11">
        <v>230.9</v>
      </c>
      <c r="J194" s="15" t="s">
        <v>11594</v>
      </c>
      <c r="K194" s="17" t="s">
        <v>11594</v>
      </c>
      <c r="M194" s="50" t="s">
        <v>6139</v>
      </c>
      <c r="N194" s="50" t="s">
        <v>3194</v>
      </c>
      <c r="O194" s="10">
        <v>371.83</v>
      </c>
      <c r="P194" s="10">
        <v>326.5</v>
      </c>
      <c r="Q194" s="10">
        <v>354.89</v>
      </c>
      <c r="R194" s="10">
        <v>319.62</v>
      </c>
      <c r="S194" s="10">
        <v>280.7</v>
      </c>
      <c r="T194" s="11">
        <v>293.8</v>
      </c>
      <c r="U194" s="15" t="s">
        <v>11594</v>
      </c>
      <c r="V194" s="17" t="s">
        <v>11594</v>
      </c>
    </row>
    <row r="195" spans="2:22" ht="15.6" x14ac:dyDescent="0.6">
      <c r="B195" s="50" t="s">
        <v>6139</v>
      </c>
      <c r="C195" s="50"/>
      <c r="D195" s="10">
        <v>468.3</v>
      </c>
      <c r="E195" s="10">
        <v>315.42</v>
      </c>
      <c r="F195" s="10">
        <v>373.93</v>
      </c>
      <c r="G195" s="10">
        <v>382.4</v>
      </c>
      <c r="H195" s="10">
        <v>277.77</v>
      </c>
      <c r="I195" s="11">
        <v>309.05</v>
      </c>
      <c r="J195" s="15" t="s">
        <v>11594</v>
      </c>
      <c r="K195" s="17" t="s">
        <v>11594</v>
      </c>
      <c r="M195" s="50" t="s">
        <v>6139</v>
      </c>
      <c r="N195" s="50"/>
      <c r="O195" s="10">
        <v>497.71</v>
      </c>
      <c r="P195" s="10">
        <v>437.02</v>
      </c>
      <c r="Q195" s="10">
        <v>475.03</v>
      </c>
      <c r="R195" s="10">
        <v>427.82</v>
      </c>
      <c r="S195" s="10">
        <v>375.72</v>
      </c>
      <c r="T195" s="11">
        <v>393.26</v>
      </c>
      <c r="U195" s="15" t="s">
        <v>11594</v>
      </c>
      <c r="V195" s="17" t="s">
        <v>11594</v>
      </c>
    </row>
    <row r="196" spans="2:22" ht="15.6" x14ac:dyDescent="0.6">
      <c r="B196" s="50" t="s">
        <v>9463</v>
      </c>
      <c r="C196" s="50" t="s">
        <v>3193</v>
      </c>
      <c r="D196" s="10">
        <v>103.7</v>
      </c>
      <c r="E196" s="10">
        <v>69.849999999999994</v>
      </c>
      <c r="F196" s="10">
        <v>82.81</v>
      </c>
      <c r="G196" s="10">
        <v>84.68</v>
      </c>
      <c r="H196" s="10">
        <v>61.51</v>
      </c>
      <c r="I196" s="11">
        <v>68.44</v>
      </c>
      <c r="J196" s="15" t="s">
        <v>11594</v>
      </c>
      <c r="K196" s="17" t="s">
        <v>11594</v>
      </c>
      <c r="M196" s="50" t="s">
        <v>9463</v>
      </c>
      <c r="N196" s="50" t="s">
        <v>3193</v>
      </c>
      <c r="O196" s="10">
        <v>110.21</v>
      </c>
      <c r="P196" s="10">
        <v>96.77</v>
      </c>
      <c r="Q196" s="10">
        <v>105.19</v>
      </c>
      <c r="R196" s="10">
        <v>94.73</v>
      </c>
      <c r="S196" s="10">
        <v>83.2</v>
      </c>
      <c r="T196" s="11">
        <v>87.09</v>
      </c>
      <c r="U196" s="15" t="s">
        <v>11594</v>
      </c>
      <c r="V196" s="17" t="s">
        <v>11594</v>
      </c>
    </row>
    <row r="197" spans="2:22" ht="15.6" x14ac:dyDescent="0.6">
      <c r="B197" s="50" t="s">
        <v>9463</v>
      </c>
      <c r="C197" s="50" t="s">
        <v>3194</v>
      </c>
      <c r="D197" s="10">
        <v>316.52</v>
      </c>
      <c r="E197" s="10">
        <v>213.19</v>
      </c>
      <c r="F197" s="10">
        <v>252.73</v>
      </c>
      <c r="G197" s="10">
        <v>258.45999999999998</v>
      </c>
      <c r="H197" s="10">
        <v>187.75</v>
      </c>
      <c r="I197" s="11">
        <v>208.88</v>
      </c>
      <c r="J197" s="15" t="s">
        <v>11594</v>
      </c>
      <c r="K197" s="17" t="s">
        <v>11594</v>
      </c>
      <c r="M197" s="50" t="s">
        <v>9463</v>
      </c>
      <c r="N197" s="50" t="s">
        <v>3194</v>
      </c>
      <c r="O197" s="10">
        <v>336.39</v>
      </c>
      <c r="P197" s="10">
        <v>295.38</v>
      </c>
      <c r="Q197" s="10">
        <v>321.07</v>
      </c>
      <c r="R197" s="10">
        <v>289.14999999999998</v>
      </c>
      <c r="S197" s="10">
        <v>253.94</v>
      </c>
      <c r="T197" s="11">
        <v>265.8</v>
      </c>
      <c r="U197" s="15" t="s">
        <v>11594</v>
      </c>
      <c r="V197" s="17" t="s">
        <v>11594</v>
      </c>
    </row>
    <row r="198" spans="2:22" ht="15.6" x14ac:dyDescent="0.6">
      <c r="B198" s="50" t="s">
        <v>9463</v>
      </c>
      <c r="C198" s="50"/>
      <c r="D198" s="10">
        <v>420.22</v>
      </c>
      <c r="E198" s="10">
        <v>283.04000000000002</v>
      </c>
      <c r="F198" s="10">
        <v>335.53</v>
      </c>
      <c r="G198" s="10">
        <v>343.14</v>
      </c>
      <c r="H198" s="10">
        <v>249.26</v>
      </c>
      <c r="I198" s="11">
        <v>277.33</v>
      </c>
      <c r="J198" s="15" t="s">
        <v>11594</v>
      </c>
      <c r="K198" s="17" t="s">
        <v>11594</v>
      </c>
      <c r="M198" s="50" t="s">
        <v>9463</v>
      </c>
      <c r="N198" s="50"/>
      <c r="O198" s="10">
        <v>446.61</v>
      </c>
      <c r="P198" s="10">
        <v>392.14</v>
      </c>
      <c r="Q198" s="10">
        <v>426.27</v>
      </c>
      <c r="R198" s="10">
        <v>383.89</v>
      </c>
      <c r="S198" s="10">
        <v>337.14</v>
      </c>
      <c r="T198" s="11">
        <v>352.89</v>
      </c>
      <c r="U198" s="15" t="s">
        <v>11594</v>
      </c>
      <c r="V198" s="17" t="s">
        <v>11594</v>
      </c>
    </row>
    <row r="199" spans="2:22" ht="15.6" x14ac:dyDescent="0.6">
      <c r="B199" s="50" t="s">
        <v>6140</v>
      </c>
      <c r="C199" s="50">
        <v>26</v>
      </c>
      <c r="D199" s="10">
        <v>38.81</v>
      </c>
      <c r="E199" s="10">
        <v>30.57</v>
      </c>
      <c r="F199" s="10">
        <v>32.14</v>
      </c>
      <c r="G199" s="10">
        <v>29.53</v>
      </c>
      <c r="H199" s="10">
        <v>26.83</v>
      </c>
      <c r="I199" s="11">
        <v>33.479999999999997</v>
      </c>
      <c r="J199" s="15" t="s">
        <v>11594</v>
      </c>
      <c r="K199" s="17" t="s">
        <v>11594</v>
      </c>
      <c r="M199" s="50" t="s">
        <v>6140</v>
      </c>
      <c r="N199" s="50">
        <v>26</v>
      </c>
      <c r="O199" s="10">
        <v>40.85</v>
      </c>
      <c r="P199" s="10">
        <v>49.61</v>
      </c>
      <c r="Q199" s="10">
        <v>41.54</v>
      </c>
      <c r="R199" s="10">
        <v>44.99</v>
      </c>
      <c r="S199" s="10">
        <v>32.26</v>
      </c>
      <c r="T199" s="11">
        <v>39.43</v>
      </c>
      <c r="U199" s="15" t="s">
        <v>11594</v>
      </c>
      <c r="V199" s="17" t="s">
        <v>11594</v>
      </c>
    </row>
    <row r="200" spans="2:22" ht="15.6" x14ac:dyDescent="0.6">
      <c r="B200" s="50" t="s">
        <v>6140</v>
      </c>
      <c r="C200" s="50" t="s">
        <v>3194</v>
      </c>
      <c r="D200" s="10">
        <v>78.16</v>
      </c>
      <c r="E200" s="10">
        <v>61.54</v>
      </c>
      <c r="F200" s="10">
        <v>64.680000000000007</v>
      </c>
      <c r="G200" s="10">
        <v>59.46</v>
      </c>
      <c r="H200" s="10">
        <v>54.02</v>
      </c>
      <c r="I200" s="11">
        <v>67.39</v>
      </c>
      <c r="J200" s="15" t="s">
        <v>11594</v>
      </c>
      <c r="K200" s="17" t="s">
        <v>11594</v>
      </c>
      <c r="M200" s="50" t="s">
        <v>6140</v>
      </c>
      <c r="N200" s="50" t="s">
        <v>3194</v>
      </c>
      <c r="O200" s="10">
        <v>82.25</v>
      </c>
      <c r="P200" s="10">
        <v>99.9</v>
      </c>
      <c r="Q200" s="10">
        <v>83.65</v>
      </c>
      <c r="R200" s="10">
        <v>90.57</v>
      </c>
      <c r="S200" s="10">
        <v>64.97</v>
      </c>
      <c r="T200" s="11">
        <v>79.39</v>
      </c>
      <c r="U200" s="15" t="s">
        <v>11594</v>
      </c>
      <c r="V200" s="17" t="s">
        <v>11594</v>
      </c>
    </row>
    <row r="201" spans="2:22" ht="15.6" x14ac:dyDescent="0.6">
      <c r="B201" s="50" t="s">
        <v>6140</v>
      </c>
      <c r="C201" s="50"/>
      <c r="D201" s="10">
        <v>116.99</v>
      </c>
      <c r="E201" s="10">
        <v>92.11</v>
      </c>
      <c r="F201" s="10">
        <v>96.82</v>
      </c>
      <c r="G201" s="10">
        <v>88.99</v>
      </c>
      <c r="H201" s="10">
        <v>80.849999999999994</v>
      </c>
      <c r="I201" s="11">
        <v>100.87</v>
      </c>
      <c r="J201" s="15" t="s">
        <v>11594</v>
      </c>
      <c r="K201" s="17" t="s">
        <v>11594</v>
      </c>
      <c r="M201" s="50" t="s">
        <v>6140</v>
      </c>
      <c r="N201" s="50"/>
      <c r="O201" s="10">
        <v>123.1</v>
      </c>
      <c r="P201" s="10">
        <v>149.52000000000001</v>
      </c>
      <c r="Q201" s="10">
        <v>125.19</v>
      </c>
      <c r="R201" s="10">
        <v>135.57</v>
      </c>
      <c r="S201" s="10">
        <v>97.23</v>
      </c>
      <c r="T201" s="11">
        <v>118.82</v>
      </c>
      <c r="U201" s="15" t="s">
        <v>11594</v>
      </c>
      <c r="V201" s="17" t="s">
        <v>11594</v>
      </c>
    </row>
    <row r="202" spans="2:22" ht="15.6" x14ac:dyDescent="0.6">
      <c r="B202" s="50" t="s">
        <v>6141</v>
      </c>
      <c r="C202" s="50"/>
      <c r="D202" s="10">
        <v>32.51</v>
      </c>
      <c r="E202" s="10">
        <v>21.61</v>
      </c>
      <c r="F202" s="10">
        <v>24.97</v>
      </c>
      <c r="G202" s="10">
        <v>23.2</v>
      </c>
      <c r="H202" s="10">
        <v>20.73</v>
      </c>
      <c r="I202" s="11">
        <v>23.66</v>
      </c>
      <c r="J202" s="15" t="s">
        <v>11594</v>
      </c>
      <c r="K202" s="17" t="s">
        <v>11594</v>
      </c>
      <c r="M202" s="50" t="s">
        <v>6141</v>
      </c>
      <c r="N202" s="50"/>
      <c r="O202" s="10">
        <v>31.45</v>
      </c>
      <c r="P202" s="10">
        <v>35.07</v>
      </c>
      <c r="Q202" s="10">
        <v>32.590000000000003</v>
      </c>
      <c r="R202" s="10">
        <v>31.8</v>
      </c>
      <c r="S202" s="10">
        <v>23.31</v>
      </c>
      <c r="T202" s="11">
        <v>32.72</v>
      </c>
      <c r="U202" s="15" t="s">
        <v>11594</v>
      </c>
      <c r="V202" s="17" t="s">
        <v>11594</v>
      </c>
    </row>
    <row r="203" spans="2:22" ht="15.6" x14ac:dyDescent="0.6">
      <c r="B203" s="50" t="s">
        <v>6142</v>
      </c>
      <c r="C203" s="50" t="s">
        <v>3193</v>
      </c>
      <c r="D203" s="10">
        <v>83</v>
      </c>
      <c r="E203" s="10">
        <v>55.17</v>
      </c>
      <c r="F203" s="10">
        <v>63.76</v>
      </c>
      <c r="G203" s="10">
        <v>59.22</v>
      </c>
      <c r="H203" s="10">
        <v>52.94</v>
      </c>
      <c r="I203" s="11">
        <v>60.41</v>
      </c>
      <c r="J203" s="15" t="s">
        <v>11594</v>
      </c>
      <c r="K203" s="17" t="s">
        <v>11594</v>
      </c>
      <c r="M203" s="50" t="s">
        <v>6142</v>
      </c>
      <c r="N203" s="50" t="s">
        <v>3193</v>
      </c>
      <c r="O203" s="10">
        <v>80.28</v>
      </c>
      <c r="P203" s="10">
        <v>89.56</v>
      </c>
      <c r="Q203" s="10">
        <v>83.21</v>
      </c>
      <c r="R203" s="10">
        <v>81.2</v>
      </c>
      <c r="S203" s="10">
        <v>59.52</v>
      </c>
      <c r="T203" s="11">
        <v>83.51</v>
      </c>
      <c r="U203" s="15" t="s">
        <v>11594</v>
      </c>
      <c r="V203" s="17" t="s">
        <v>11594</v>
      </c>
    </row>
    <row r="204" spans="2:22" ht="15.6" x14ac:dyDescent="0.6">
      <c r="B204" s="50" t="s">
        <v>6142</v>
      </c>
      <c r="C204" s="50" t="s">
        <v>3194</v>
      </c>
      <c r="D204" s="10">
        <v>68.42</v>
      </c>
      <c r="E204" s="10">
        <v>45.48</v>
      </c>
      <c r="F204" s="10">
        <v>52.57</v>
      </c>
      <c r="G204" s="10">
        <v>48.82</v>
      </c>
      <c r="H204" s="10">
        <v>43.64</v>
      </c>
      <c r="I204" s="11">
        <v>49.81</v>
      </c>
      <c r="J204" s="15" t="s">
        <v>11594</v>
      </c>
      <c r="K204" s="17" t="s">
        <v>11594</v>
      </c>
      <c r="M204" s="50" t="s">
        <v>6142</v>
      </c>
      <c r="N204" s="50" t="s">
        <v>3194</v>
      </c>
      <c r="O204" s="10">
        <v>66.19</v>
      </c>
      <c r="P204" s="10">
        <v>73.83</v>
      </c>
      <c r="Q204" s="10">
        <v>68.59</v>
      </c>
      <c r="R204" s="10">
        <v>66.94</v>
      </c>
      <c r="S204" s="10">
        <v>49.06</v>
      </c>
      <c r="T204" s="11">
        <v>68.849999999999994</v>
      </c>
      <c r="U204" s="15" t="s">
        <v>11594</v>
      </c>
      <c r="V204" s="17" t="s">
        <v>11594</v>
      </c>
    </row>
    <row r="205" spans="2:22" ht="15.6" x14ac:dyDescent="0.6">
      <c r="B205" s="50" t="s">
        <v>6142</v>
      </c>
      <c r="C205" s="50"/>
      <c r="D205" s="10">
        <v>151.41999999999999</v>
      </c>
      <c r="E205" s="10">
        <v>100.65</v>
      </c>
      <c r="F205" s="10">
        <v>116.34</v>
      </c>
      <c r="G205" s="10">
        <v>108.04</v>
      </c>
      <c r="H205" s="10">
        <v>96.59</v>
      </c>
      <c r="I205" s="11">
        <v>110.22</v>
      </c>
      <c r="J205" s="15" t="s">
        <v>11594</v>
      </c>
      <c r="K205" s="17" t="s">
        <v>11594</v>
      </c>
      <c r="M205" s="50" t="s">
        <v>6142</v>
      </c>
      <c r="N205" s="50"/>
      <c r="O205" s="10">
        <v>146.47</v>
      </c>
      <c r="P205" s="10">
        <v>163.4</v>
      </c>
      <c r="Q205" s="10">
        <v>151.80000000000001</v>
      </c>
      <c r="R205" s="10">
        <v>148.13</v>
      </c>
      <c r="S205" s="10">
        <v>108.58</v>
      </c>
      <c r="T205" s="11">
        <v>152.36000000000001</v>
      </c>
      <c r="U205" s="15" t="s">
        <v>11594</v>
      </c>
      <c r="V205" s="17" t="s">
        <v>11594</v>
      </c>
    </row>
    <row r="206" spans="2:22" ht="15.6" x14ac:dyDescent="0.6">
      <c r="B206" s="50" t="s">
        <v>6143</v>
      </c>
      <c r="C206" s="50" t="s">
        <v>3193</v>
      </c>
      <c r="D206" s="10">
        <v>73.45</v>
      </c>
      <c r="E206" s="10">
        <v>48.82</v>
      </c>
      <c r="F206" s="10">
        <v>56.43</v>
      </c>
      <c r="G206" s="10">
        <v>52.4</v>
      </c>
      <c r="H206" s="10">
        <v>46.86</v>
      </c>
      <c r="I206" s="11">
        <v>53.47</v>
      </c>
      <c r="J206" s="15" t="s">
        <v>11594</v>
      </c>
      <c r="K206" s="17" t="s">
        <v>11594</v>
      </c>
      <c r="M206" s="50" t="s">
        <v>6143</v>
      </c>
      <c r="N206" s="50" t="s">
        <v>3193</v>
      </c>
      <c r="O206" s="10">
        <v>71.05</v>
      </c>
      <c r="P206" s="10">
        <v>79.27</v>
      </c>
      <c r="Q206" s="10">
        <v>73.64</v>
      </c>
      <c r="R206" s="10">
        <v>71.87</v>
      </c>
      <c r="S206" s="10">
        <v>52.68</v>
      </c>
      <c r="T206" s="11">
        <v>73.91</v>
      </c>
      <c r="U206" s="15" t="s">
        <v>11594</v>
      </c>
      <c r="V206" s="17" t="s">
        <v>11594</v>
      </c>
    </row>
    <row r="207" spans="2:22" ht="15.6" x14ac:dyDescent="0.6">
      <c r="B207" s="50" t="s">
        <v>6143</v>
      </c>
      <c r="C207" s="50" t="s">
        <v>3194</v>
      </c>
      <c r="D207" s="10">
        <v>88.36</v>
      </c>
      <c r="E207" s="10">
        <v>58.73</v>
      </c>
      <c r="F207" s="10">
        <v>67.88</v>
      </c>
      <c r="G207" s="10">
        <v>63.04</v>
      </c>
      <c r="H207" s="10">
        <v>56.36</v>
      </c>
      <c r="I207" s="11">
        <v>64.31</v>
      </c>
      <c r="J207" s="15" t="s">
        <v>11594</v>
      </c>
      <c r="K207" s="17" t="s">
        <v>11594</v>
      </c>
      <c r="M207" s="50" t="s">
        <v>6143</v>
      </c>
      <c r="N207" s="50" t="s">
        <v>3194</v>
      </c>
      <c r="O207" s="10">
        <v>85.48</v>
      </c>
      <c r="P207" s="10">
        <v>95.34</v>
      </c>
      <c r="Q207" s="10">
        <v>88.59</v>
      </c>
      <c r="R207" s="10">
        <v>86.44</v>
      </c>
      <c r="S207" s="10">
        <v>63.36</v>
      </c>
      <c r="T207" s="11">
        <v>88.9</v>
      </c>
      <c r="U207" s="15" t="s">
        <v>11594</v>
      </c>
      <c r="V207" s="17" t="s">
        <v>11594</v>
      </c>
    </row>
    <row r="208" spans="2:22" ht="15.6" x14ac:dyDescent="0.6">
      <c r="B208" s="50" t="s">
        <v>6143</v>
      </c>
      <c r="C208" s="50"/>
      <c r="D208" s="10">
        <v>161.81</v>
      </c>
      <c r="E208" s="10">
        <v>107.55</v>
      </c>
      <c r="F208" s="10">
        <v>124.31</v>
      </c>
      <c r="G208" s="10">
        <v>115.45</v>
      </c>
      <c r="H208" s="10">
        <v>103.21</v>
      </c>
      <c r="I208" s="11">
        <v>117.78</v>
      </c>
      <c r="J208" s="15" t="s">
        <v>11594</v>
      </c>
      <c r="K208" s="17" t="s">
        <v>11594</v>
      </c>
      <c r="M208" s="50" t="s">
        <v>6143</v>
      </c>
      <c r="N208" s="50"/>
      <c r="O208" s="10">
        <v>156.52000000000001</v>
      </c>
      <c r="P208" s="10">
        <v>174.6</v>
      </c>
      <c r="Q208" s="10">
        <v>162.22</v>
      </c>
      <c r="R208" s="10">
        <v>158.30000000000001</v>
      </c>
      <c r="S208" s="10">
        <v>116.03</v>
      </c>
      <c r="T208" s="11">
        <v>162.82</v>
      </c>
      <c r="U208" s="15" t="s">
        <v>11594</v>
      </c>
      <c r="V208" s="17" t="s">
        <v>11594</v>
      </c>
    </row>
    <row r="209" spans="2:22" ht="15.6" x14ac:dyDescent="0.6">
      <c r="B209" s="50" t="s">
        <v>11562</v>
      </c>
      <c r="C209" s="50">
        <v>26</v>
      </c>
      <c r="D209" s="10">
        <v>222.76</v>
      </c>
      <c r="E209" s="10">
        <v>248.51</v>
      </c>
      <c r="F209" s="10">
        <v>210.63</v>
      </c>
      <c r="G209" s="10">
        <v>225.31</v>
      </c>
      <c r="H209" s="10">
        <v>165.15</v>
      </c>
      <c r="I209" s="11">
        <v>231.72</v>
      </c>
      <c r="J209" s="15" t="s">
        <v>11594</v>
      </c>
      <c r="K209" s="17" t="s">
        <v>11594</v>
      </c>
      <c r="M209" s="50" t="s">
        <v>11562</v>
      </c>
      <c r="N209" s="50">
        <v>26</v>
      </c>
      <c r="O209" s="10">
        <v>222.76</v>
      </c>
      <c r="P209" s="10">
        <v>248.51</v>
      </c>
      <c r="Q209" s="10">
        <v>210.63</v>
      </c>
      <c r="R209" s="10">
        <v>225.31</v>
      </c>
      <c r="S209" s="10">
        <v>165.15</v>
      </c>
      <c r="T209" s="11">
        <v>231.72</v>
      </c>
      <c r="U209" s="15" t="s">
        <v>11594</v>
      </c>
      <c r="V209" s="17" t="s">
        <v>11594</v>
      </c>
    </row>
    <row r="210" spans="2:22" ht="15.6" x14ac:dyDescent="0.6">
      <c r="B210" s="50" t="s">
        <v>11562</v>
      </c>
      <c r="C210" s="50" t="s">
        <v>10383</v>
      </c>
      <c r="D210" s="10">
        <v>604.79</v>
      </c>
      <c r="E210" s="10">
        <v>674.67</v>
      </c>
      <c r="F210" s="10">
        <v>571.82000000000005</v>
      </c>
      <c r="G210" s="10">
        <v>611.67999999999995</v>
      </c>
      <c r="H210" s="10">
        <v>448.35</v>
      </c>
      <c r="I210" s="11">
        <v>629.12</v>
      </c>
      <c r="J210" s="15" t="s">
        <v>11594</v>
      </c>
      <c r="K210" s="17" t="s">
        <v>11594</v>
      </c>
      <c r="M210" s="50" t="s">
        <v>11562</v>
      </c>
      <c r="N210" s="50" t="s">
        <v>10383</v>
      </c>
      <c r="O210" s="10">
        <v>604.79</v>
      </c>
      <c r="P210" s="10">
        <v>674.67</v>
      </c>
      <c r="Q210" s="10">
        <v>571.82000000000005</v>
      </c>
      <c r="R210" s="10">
        <v>611.67999999999995</v>
      </c>
      <c r="S210" s="10">
        <v>448.35</v>
      </c>
      <c r="T210" s="11">
        <v>629.12</v>
      </c>
      <c r="U210" s="15" t="s">
        <v>11594</v>
      </c>
      <c r="V210" s="17" t="s">
        <v>11594</v>
      </c>
    </row>
    <row r="211" spans="2:22" ht="15.6" x14ac:dyDescent="0.6">
      <c r="B211" s="50" t="s">
        <v>11562</v>
      </c>
      <c r="C211" s="50" t="s">
        <v>3194</v>
      </c>
      <c r="D211" s="10">
        <v>382.03</v>
      </c>
      <c r="E211" s="10">
        <v>426.18</v>
      </c>
      <c r="F211" s="10">
        <v>361.19</v>
      </c>
      <c r="G211" s="10">
        <v>386.37</v>
      </c>
      <c r="H211" s="10">
        <v>283.2</v>
      </c>
      <c r="I211" s="11">
        <v>397.4</v>
      </c>
      <c r="J211" s="15" t="s">
        <v>11594</v>
      </c>
      <c r="K211" s="17" t="s">
        <v>11594</v>
      </c>
      <c r="M211" s="50" t="s">
        <v>11562</v>
      </c>
      <c r="N211" s="50" t="s">
        <v>3194</v>
      </c>
      <c r="O211" s="10">
        <v>382.03</v>
      </c>
      <c r="P211" s="10">
        <v>426.18</v>
      </c>
      <c r="Q211" s="10">
        <v>361.19</v>
      </c>
      <c r="R211" s="10">
        <v>386.37</v>
      </c>
      <c r="S211" s="10">
        <v>283.2</v>
      </c>
      <c r="T211" s="11">
        <v>397.4</v>
      </c>
      <c r="U211" s="15" t="s">
        <v>11594</v>
      </c>
      <c r="V211" s="17" t="s">
        <v>11594</v>
      </c>
    </row>
    <row r="212" spans="2:22" ht="15.6" x14ac:dyDescent="0.6">
      <c r="B212" s="50" t="s">
        <v>11563</v>
      </c>
      <c r="C212" s="50">
        <v>26</v>
      </c>
      <c r="D212" s="10">
        <v>150.94999999999999</v>
      </c>
      <c r="E212" s="10">
        <v>168.4</v>
      </c>
      <c r="F212" s="10">
        <v>142.72999999999999</v>
      </c>
      <c r="G212" s="10">
        <v>152.68</v>
      </c>
      <c r="H212" s="10">
        <v>111.91</v>
      </c>
      <c r="I212" s="11">
        <v>157.03</v>
      </c>
      <c r="J212" s="15" t="s">
        <v>11594</v>
      </c>
      <c r="K212" s="17" t="s">
        <v>11594</v>
      </c>
      <c r="M212" s="50" t="s">
        <v>11563</v>
      </c>
      <c r="N212" s="50">
        <v>26</v>
      </c>
      <c r="O212" s="10">
        <v>150.94999999999999</v>
      </c>
      <c r="P212" s="10">
        <v>168.4</v>
      </c>
      <c r="Q212" s="10">
        <v>142.72999999999999</v>
      </c>
      <c r="R212" s="10">
        <v>152.68</v>
      </c>
      <c r="S212" s="10">
        <v>111.91</v>
      </c>
      <c r="T212" s="11">
        <v>157.03</v>
      </c>
      <c r="U212" s="15" t="s">
        <v>11594</v>
      </c>
      <c r="V212" s="17" t="s">
        <v>11594</v>
      </c>
    </row>
    <row r="213" spans="2:22" ht="15.6" x14ac:dyDescent="0.6">
      <c r="B213" s="50" t="s">
        <v>11563</v>
      </c>
      <c r="C213" s="50" t="s">
        <v>10383</v>
      </c>
      <c r="D213" s="10">
        <v>409.83</v>
      </c>
      <c r="E213" s="10">
        <v>457.2</v>
      </c>
      <c r="F213" s="10">
        <v>387.49</v>
      </c>
      <c r="G213" s="10">
        <v>414.5</v>
      </c>
      <c r="H213" s="10">
        <v>303.82</v>
      </c>
      <c r="I213" s="11">
        <v>426.32</v>
      </c>
      <c r="J213" s="15" t="s">
        <v>11594</v>
      </c>
      <c r="K213" s="17" t="s">
        <v>11594</v>
      </c>
      <c r="M213" s="50" t="s">
        <v>11563</v>
      </c>
      <c r="N213" s="50" t="s">
        <v>10383</v>
      </c>
      <c r="O213" s="10">
        <v>409.83</v>
      </c>
      <c r="P213" s="10">
        <v>457.2</v>
      </c>
      <c r="Q213" s="10">
        <v>387.49</v>
      </c>
      <c r="R213" s="10">
        <v>414.5</v>
      </c>
      <c r="S213" s="10">
        <v>303.82</v>
      </c>
      <c r="T213" s="11">
        <v>426.32</v>
      </c>
      <c r="U213" s="15" t="s">
        <v>11594</v>
      </c>
      <c r="V213" s="17" t="s">
        <v>11594</v>
      </c>
    </row>
    <row r="214" spans="2:22" ht="15.6" x14ac:dyDescent="0.6">
      <c r="B214" s="50" t="s">
        <v>11563</v>
      </c>
      <c r="C214" s="50" t="s">
        <v>3194</v>
      </c>
      <c r="D214" s="10">
        <v>258.89</v>
      </c>
      <c r="E214" s="10">
        <v>288.81</v>
      </c>
      <c r="F214" s="10">
        <v>244.76</v>
      </c>
      <c r="G214" s="10">
        <v>261.83</v>
      </c>
      <c r="H214" s="10">
        <v>191.91</v>
      </c>
      <c r="I214" s="11">
        <v>269.29000000000002</v>
      </c>
      <c r="J214" s="15" t="s">
        <v>11594</v>
      </c>
      <c r="K214" s="17" t="s">
        <v>11594</v>
      </c>
      <c r="M214" s="50" t="s">
        <v>11563</v>
      </c>
      <c r="N214" s="50" t="s">
        <v>3194</v>
      </c>
      <c r="O214" s="10">
        <v>258.89</v>
      </c>
      <c r="P214" s="10">
        <v>288.81</v>
      </c>
      <c r="Q214" s="10">
        <v>244.76</v>
      </c>
      <c r="R214" s="10">
        <v>261.83</v>
      </c>
      <c r="S214" s="10">
        <v>191.91</v>
      </c>
      <c r="T214" s="11">
        <v>269.29000000000002</v>
      </c>
      <c r="U214" s="15" t="s">
        <v>11594</v>
      </c>
      <c r="V214" s="17" t="s">
        <v>11594</v>
      </c>
    </row>
    <row r="215" spans="2:22" ht="15.6" x14ac:dyDescent="0.6">
      <c r="B215" s="50" t="s">
        <v>6144</v>
      </c>
      <c r="C215" s="50" t="s">
        <v>3193</v>
      </c>
      <c r="D215" s="10">
        <v>16.91</v>
      </c>
      <c r="E215" s="10">
        <v>11.23</v>
      </c>
      <c r="F215" s="10">
        <v>12.99</v>
      </c>
      <c r="G215" s="10">
        <v>12.06</v>
      </c>
      <c r="H215" s="10">
        <v>10.78</v>
      </c>
      <c r="I215" s="11">
        <v>12.3</v>
      </c>
      <c r="J215" s="15" t="s">
        <v>11594</v>
      </c>
      <c r="K215" s="17" t="s">
        <v>11594</v>
      </c>
      <c r="M215" s="50" t="s">
        <v>6144</v>
      </c>
      <c r="N215" s="50" t="s">
        <v>3193</v>
      </c>
      <c r="O215" s="10">
        <v>16.350000000000001</v>
      </c>
      <c r="P215" s="10">
        <v>18.239999999999998</v>
      </c>
      <c r="Q215" s="10">
        <v>16.95</v>
      </c>
      <c r="R215" s="10">
        <v>16.54</v>
      </c>
      <c r="S215" s="10">
        <v>12.12</v>
      </c>
      <c r="T215" s="11">
        <v>17.010000000000002</v>
      </c>
      <c r="U215" s="15" t="s">
        <v>11594</v>
      </c>
      <c r="V215" s="17" t="s">
        <v>11594</v>
      </c>
    </row>
    <row r="216" spans="2:22" ht="15.6" x14ac:dyDescent="0.6">
      <c r="B216" s="50" t="s">
        <v>6144</v>
      </c>
      <c r="C216" s="50" t="s">
        <v>3194</v>
      </c>
      <c r="D216" s="10">
        <v>81.510000000000005</v>
      </c>
      <c r="E216" s="10">
        <v>54.18</v>
      </c>
      <c r="F216" s="10">
        <v>62.62</v>
      </c>
      <c r="G216" s="10">
        <v>58.15</v>
      </c>
      <c r="H216" s="10">
        <v>51.99</v>
      </c>
      <c r="I216" s="11">
        <v>59.33</v>
      </c>
      <c r="J216" s="15" t="s">
        <v>11594</v>
      </c>
      <c r="K216" s="17" t="s">
        <v>11594</v>
      </c>
      <c r="M216" s="50" t="s">
        <v>6144</v>
      </c>
      <c r="N216" s="50" t="s">
        <v>3194</v>
      </c>
      <c r="O216" s="10">
        <v>78.84</v>
      </c>
      <c r="P216" s="10">
        <v>87.95</v>
      </c>
      <c r="Q216" s="10">
        <v>81.709999999999994</v>
      </c>
      <c r="R216" s="10">
        <v>79.739999999999995</v>
      </c>
      <c r="S216" s="10">
        <v>58.45</v>
      </c>
      <c r="T216" s="11">
        <v>82.01</v>
      </c>
      <c r="U216" s="15" t="s">
        <v>11594</v>
      </c>
      <c r="V216" s="17" t="s">
        <v>11594</v>
      </c>
    </row>
    <row r="217" spans="2:22" ht="15.6" x14ac:dyDescent="0.6">
      <c r="B217" s="50" t="s">
        <v>6144</v>
      </c>
      <c r="C217" s="50"/>
      <c r="D217" s="10">
        <v>98.41</v>
      </c>
      <c r="E217" s="10">
        <v>65.41</v>
      </c>
      <c r="F217" s="10">
        <v>75.599999999999994</v>
      </c>
      <c r="G217" s="10">
        <v>70.209999999999994</v>
      </c>
      <c r="H217" s="10">
        <v>62.77</v>
      </c>
      <c r="I217" s="11">
        <v>71.63</v>
      </c>
      <c r="J217" s="15" t="s">
        <v>11594</v>
      </c>
      <c r="K217" s="17" t="s">
        <v>11594</v>
      </c>
      <c r="M217" s="50" t="s">
        <v>6144</v>
      </c>
      <c r="N217" s="50"/>
      <c r="O217" s="10">
        <v>95.19</v>
      </c>
      <c r="P217" s="10">
        <v>106.19</v>
      </c>
      <c r="Q217" s="10">
        <v>98.66</v>
      </c>
      <c r="R217" s="10">
        <v>96.28</v>
      </c>
      <c r="S217" s="10">
        <v>70.569999999999993</v>
      </c>
      <c r="T217" s="11">
        <v>99.02</v>
      </c>
      <c r="U217" s="15" t="s">
        <v>11594</v>
      </c>
      <c r="V217" s="17" t="s">
        <v>11594</v>
      </c>
    </row>
    <row r="218" spans="2:22" ht="15.6" x14ac:dyDescent="0.6">
      <c r="B218" s="50" t="s">
        <v>6145</v>
      </c>
      <c r="C218" s="50" t="s">
        <v>3193</v>
      </c>
      <c r="D218" s="10">
        <v>21.85</v>
      </c>
      <c r="E218" s="10">
        <v>24.37</v>
      </c>
      <c r="F218" s="10">
        <v>22.65</v>
      </c>
      <c r="G218" s="10">
        <v>22.1</v>
      </c>
      <c r="H218" s="10">
        <v>16.2</v>
      </c>
      <c r="I218" s="11">
        <v>22.73</v>
      </c>
      <c r="J218" s="15" t="s">
        <v>11594</v>
      </c>
      <c r="K218" s="17" t="s">
        <v>11594</v>
      </c>
      <c r="M218" s="50" t="s">
        <v>6145</v>
      </c>
      <c r="N218" s="50" t="s">
        <v>3193</v>
      </c>
      <c r="O218" s="10">
        <v>21.85</v>
      </c>
      <c r="P218" s="10">
        <v>24.37</v>
      </c>
      <c r="Q218" s="10">
        <v>22.65</v>
      </c>
      <c r="R218" s="10">
        <v>22.1</v>
      </c>
      <c r="S218" s="10">
        <v>16.2</v>
      </c>
      <c r="T218" s="11">
        <v>22.73</v>
      </c>
      <c r="U218" s="15" t="s">
        <v>11594</v>
      </c>
      <c r="V218" s="17" t="s">
        <v>11594</v>
      </c>
    </row>
    <row r="219" spans="2:22" ht="15.6" x14ac:dyDescent="0.6">
      <c r="B219" s="50" t="s">
        <v>6145</v>
      </c>
      <c r="C219" s="50" t="s">
        <v>3194</v>
      </c>
      <c r="D219" s="10">
        <v>84.26</v>
      </c>
      <c r="E219" s="10">
        <v>94</v>
      </c>
      <c r="F219" s="10">
        <v>87.33</v>
      </c>
      <c r="G219" s="10">
        <v>85.22</v>
      </c>
      <c r="H219" s="10">
        <v>62.46</v>
      </c>
      <c r="I219" s="11">
        <v>87.66</v>
      </c>
      <c r="J219" s="15" t="s">
        <v>11594</v>
      </c>
      <c r="K219" s="17" t="s">
        <v>11594</v>
      </c>
      <c r="M219" s="50" t="s">
        <v>6145</v>
      </c>
      <c r="N219" s="50" t="s">
        <v>3194</v>
      </c>
      <c r="O219" s="10">
        <v>84.26</v>
      </c>
      <c r="P219" s="10">
        <v>94</v>
      </c>
      <c r="Q219" s="10">
        <v>87.33</v>
      </c>
      <c r="R219" s="10">
        <v>85.22</v>
      </c>
      <c r="S219" s="10">
        <v>62.46</v>
      </c>
      <c r="T219" s="11">
        <v>87.66</v>
      </c>
      <c r="U219" s="15" t="s">
        <v>11594</v>
      </c>
      <c r="V219" s="17" t="s">
        <v>11594</v>
      </c>
    </row>
    <row r="220" spans="2:22" ht="15.6" x14ac:dyDescent="0.6">
      <c r="B220" s="50" t="s">
        <v>6145</v>
      </c>
      <c r="C220" s="50"/>
      <c r="D220" s="10">
        <v>106.11</v>
      </c>
      <c r="E220" s="10">
        <v>118.38</v>
      </c>
      <c r="F220" s="10">
        <v>109.97</v>
      </c>
      <c r="G220" s="10">
        <v>107.31</v>
      </c>
      <c r="H220" s="10">
        <v>78.66</v>
      </c>
      <c r="I220" s="11">
        <v>110.38</v>
      </c>
      <c r="J220" s="15" t="s">
        <v>11594</v>
      </c>
      <c r="K220" s="17" t="s">
        <v>11594</v>
      </c>
      <c r="M220" s="50" t="s">
        <v>6145</v>
      </c>
      <c r="N220" s="50"/>
      <c r="O220" s="10">
        <v>106.11</v>
      </c>
      <c r="P220" s="10">
        <v>118.38</v>
      </c>
      <c r="Q220" s="10">
        <v>109.97</v>
      </c>
      <c r="R220" s="10">
        <v>107.31</v>
      </c>
      <c r="S220" s="10">
        <v>78.66</v>
      </c>
      <c r="T220" s="11">
        <v>110.38</v>
      </c>
      <c r="U220" s="15" t="s">
        <v>11594</v>
      </c>
      <c r="V220" s="17" t="s">
        <v>11594</v>
      </c>
    </row>
    <row r="221" spans="2:22" ht="15.6" x14ac:dyDescent="0.6">
      <c r="B221" s="50" t="s">
        <v>6146</v>
      </c>
      <c r="C221" s="50">
        <v>26</v>
      </c>
      <c r="D221" s="10">
        <v>10.5</v>
      </c>
      <c r="E221" s="10">
        <v>6.97</v>
      </c>
      <c r="F221" s="10">
        <v>8.06</v>
      </c>
      <c r="G221" s="10">
        <v>7.48</v>
      </c>
      <c r="H221" s="10">
        <v>6.69</v>
      </c>
      <c r="I221" s="11">
        <v>8.1999999999999993</v>
      </c>
      <c r="J221" s="15" t="s">
        <v>11594</v>
      </c>
      <c r="K221" s="17" t="s">
        <v>11594</v>
      </c>
      <c r="M221" s="50" t="s">
        <v>6146</v>
      </c>
      <c r="N221" s="50">
        <v>26</v>
      </c>
      <c r="O221" s="10">
        <v>10.16</v>
      </c>
      <c r="P221" s="10">
        <v>12.18</v>
      </c>
      <c r="Q221" s="10">
        <v>10.53</v>
      </c>
      <c r="R221" s="10">
        <v>10.99</v>
      </c>
      <c r="S221" s="10">
        <v>7.53</v>
      </c>
      <c r="T221" s="11">
        <v>10.58</v>
      </c>
      <c r="U221" s="15" t="s">
        <v>11594</v>
      </c>
      <c r="V221" s="17" t="s">
        <v>11594</v>
      </c>
    </row>
    <row r="222" spans="2:22" ht="15.6" x14ac:dyDescent="0.6">
      <c r="B222" s="50" t="s">
        <v>6146</v>
      </c>
      <c r="C222" s="50" t="s">
        <v>3194</v>
      </c>
      <c r="D222" s="10">
        <v>25.49</v>
      </c>
      <c r="E222" s="10">
        <v>16.95</v>
      </c>
      <c r="F222" s="10">
        <v>19.579999999999998</v>
      </c>
      <c r="G222" s="10">
        <v>18.190000000000001</v>
      </c>
      <c r="H222" s="10">
        <v>16.260000000000002</v>
      </c>
      <c r="I222" s="11">
        <v>19.93</v>
      </c>
      <c r="J222" s="15" t="s">
        <v>11594</v>
      </c>
      <c r="K222" s="17" t="s">
        <v>11594</v>
      </c>
      <c r="M222" s="50" t="s">
        <v>6146</v>
      </c>
      <c r="N222" s="50" t="s">
        <v>3194</v>
      </c>
      <c r="O222" s="10">
        <v>24.65</v>
      </c>
      <c r="P222" s="10">
        <v>29.59</v>
      </c>
      <c r="Q222" s="10">
        <v>25.55</v>
      </c>
      <c r="R222" s="10">
        <v>26.69</v>
      </c>
      <c r="S222" s="10">
        <v>18.28</v>
      </c>
      <c r="T222" s="11">
        <v>25.69</v>
      </c>
      <c r="U222" s="15" t="s">
        <v>11594</v>
      </c>
      <c r="V222" s="17" t="s">
        <v>11594</v>
      </c>
    </row>
    <row r="223" spans="2:22" ht="15.6" x14ac:dyDescent="0.6">
      <c r="B223" s="50" t="s">
        <v>6146</v>
      </c>
      <c r="C223" s="50"/>
      <c r="D223" s="10">
        <v>35.979999999999997</v>
      </c>
      <c r="E223" s="10">
        <v>23.91</v>
      </c>
      <c r="F223" s="10">
        <v>27.64</v>
      </c>
      <c r="G223" s="10">
        <v>25.68</v>
      </c>
      <c r="H223" s="10">
        <v>22.95</v>
      </c>
      <c r="I223" s="11">
        <v>28.13</v>
      </c>
      <c r="J223" s="15" t="s">
        <v>11594</v>
      </c>
      <c r="K223" s="17" t="s">
        <v>11594</v>
      </c>
      <c r="M223" s="50" t="s">
        <v>6146</v>
      </c>
      <c r="N223" s="50"/>
      <c r="O223" s="10">
        <v>34.81</v>
      </c>
      <c r="P223" s="10">
        <v>41.78</v>
      </c>
      <c r="Q223" s="10">
        <v>36.07</v>
      </c>
      <c r="R223" s="10">
        <v>37.68</v>
      </c>
      <c r="S223" s="10">
        <v>25.81</v>
      </c>
      <c r="T223" s="11">
        <v>36.28</v>
      </c>
      <c r="U223" s="15" t="s">
        <v>11594</v>
      </c>
      <c r="V223" s="17" t="s">
        <v>11594</v>
      </c>
    </row>
    <row r="224" spans="2:22" ht="15.6" x14ac:dyDescent="0.6">
      <c r="B224" s="50" t="s">
        <v>6147</v>
      </c>
      <c r="C224" s="50" t="s">
        <v>3193</v>
      </c>
      <c r="D224" s="10">
        <v>44.51</v>
      </c>
      <c r="E224" s="10">
        <v>29.98</v>
      </c>
      <c r="F224" s="10">
        <v>35.54</v>
      </c>
      <c r="G224" s="10">
        <v>42.18</v>
      </c>
      <c r="H224" s="10">
        <v>26.4</v>
      </c>
      <c r="I224" s="11">
        <v>29.38</v>
      </c>
      <c r="J224" s="15" t="s">
        <v>11594</v>
      </c>
      <c r="K224" s="17" t="s">
        <v>11594</v>
      </c>
      <c r="M224" s="50" t="s">
        <v>6147</v>
      </c>
      <c r="N224" s="50" t="s">
        <v>3193</v>
      </c>
      <c r="O224" s="10">
        <v>52.23</v>
      </c>
      <c r="P224" s="10">
        <v>65.95</v>
      </c>
      <c r="Q224" s="10">
        <v>49.86</v>
      </c>
      <c r="R224" s="10">
        <v>44.9</v>
      </c>
      <c r="S224" s="10">
        <v>39.43</v>
      </c>
      <c r="T224" s="11">
        <v>41.28</v>
      </c>
      <c r="U224" s="15" t="s">
        <v>11594</v>
      </c>
      <c r="V224" s="17" t="s">
        <v>11594</v>
      </c>
    </row>
    <row r="225" spans="2:22" ht="15.6" x14ac:dyDescent="0.6">
      <c r="B225" s="50" t="s">
        <v>6147</v>
      </c>
      <c r="C225" s="50" t="s">
        <v>3194</v>
      </c>
      <c r="D225" s="10">
        <v>31.42</v>
      </c>
      <c r="E225" s="10">
        <v>21.17</v>
      </c>
      <c r="F225" s="10">
        <v>25.09</v>
      </c>
      <c r="G225" s="10">
        <v>29.78</v>
      </c>
      <c r="H225" s="10">
        <v>18.63</v>
      </c>
      <c r="I225" s="11">
        <v>20.73</v>
      </c>
      <c r="J225" s="15" t="s">
        <v>11594</v>
      </c>
      <c r="K225" s="17" t="s">
        <v>11594</v>
      </c>
      <c r="M225" s="50" t="s">
        <v>6147</v>
      </c>
      <c r="N225" s="50" t="s">
        <v>3194</v>
      </c>
      <c r="O225" s="10">
        <v>36.869999999999997</v>
      </c>
      <c r="P225" s="10">
        <v>46.55</v>
      </c>
      <c r="Q225" s="10">
        <v>35.19</v>
      </c>
      <c r="R225" s="10">
        <v>31.69</v>
      </c>
      <c r="S225" s="10">
        <v>27.83</v>
      </c>
      <c r="T225" s="11">
        <v>29.13</v>
      </c>
      <c r="U225" s="15" t="s">
        <v>11594</v>
      </c>
      <c r="V225" s="17" t="s">
        <v>11594</v>
      </c>
    </row>
    <row r="226" spans="2:22" ht="15.6" x14ac:dyDescent="0.6">
      <c r="B226" s="50" t="s">
        <v>6147</v>
      </c>
      <c r="C226" s="50"/>
      <c r="D226" s="10">
        <v>75.92</v>
      </c>
      <c r="E226" s="10">
        <v>51.15</v>
      </c>
      <c r="F226" s="10">
        <v>60.62</v>
      </c>
      <c r="G226" s="10">
        <v>71.959999999999994</v>
      </c>
      <c r="H226" s="10">
        <v>45.04</v>
      </c>
      <c r="I226" s="11">
        <v>50.1</v>
      </c>
      <c r="J226" s="15" t="s">
        <v>11594</v>
      </c>
      <c r="K226" s="17" t="s">
        <v>11594</v>
      </c>
      <c r="M226" s="50" t="s">
        <v>6147</v>
      </c>
      <c r="N226" s="50"/>
      <c r="O226" s="10">
        <v>89.1</v>
      </c>
      <c r="P226" s="10">
        <v>112.5</v>
      </c>
      <c r="Q226" s="10">
        <v>85.05</v>
      </c>
      <c r="R226" s="10">
        <v>76.59</v>
      </c>
      <c r="S226" s="10">
        <v>67.260000000000005</v>
      </c>
      <c r="T226" s="11">
        <v>70.400000000000006</v>
      </c>
      <c r="U226" s="15" t="s">
        <v>11594</v>
      </c>
      <c r="V226" s="17" t="s">
        <v>11594</v>
      </c>
    </row>
    <row r="227" spans="2:22" ht="15.6" x14ac:dyDescent="0.6">
      <c r="B227" s="50" t="s">
        <v>6148</v>
      </c>
      <c r="C227" s="50" t="s">
        <v>3193</v>
      </c>
      <c r="D227" s="10">
        <v>86.83</v>
      </c>
      <c r="E227" s="10">
        <v>58.49</v>
      </c>
      <c r="F227" s="10">
        <v>69.33</v>
      </c>
      <c r="G227" s="10">
        <v>70.91</v>
      </c>
      <c r="H227" s="10">
        <v>51.51</v>
      </c>
      <c r="I227" s="11">
        <v>57.31</v>
      </c>
      <c r="J227" s="15" t="s">
        <v>11594</v>
      </c>
      <c r="K227" s="17" t="s">
        <v>11594</v>
      </c>
      <c r="M227" s="50" t="s">
        <v>6148</v>
      </c>
      <c r="N227" s="50" t="s">
        <v>3193</v>
      </c>
      <c r="O227" s="10">
        <v>92.28</v>
      </c>
      <c r="P227" s="10">
        <v>81.03</v>
      </c>
      <c r="Q227" s="10">
        <v>88.08</v>
      </c>
      <c r="R227" s="10">
        <v>79.33</v>
      </c>
      <c r="S227" s="10">
        <v>69.66</v>
      </c>
      <c r="T227" s="11">
        <v>72.91</v>
      </c>
      <c r="U227" s="15" t="s">
        <v>11594</v>
      </c>
      <c r="V227" s="17" t="s">
        <v>11594</v>
      </c>
    </row>
    <row r="228" spans="2:22" ht="15.6" x14ac:dyDescent="0.6">
      <c r="B228" s="50" t="s">
        <v>6148</v>
      </c>
      <c r="C228" s="50" t="s">
        <v>3194</v>
      </c>
      <c r="D228" s="10">
        <v>166.73</v>
      </c>
      <c r="E228" s="10">
        <v>112.3</v>
      </c>
      <c r="F228" s="10">
        <v>133.13</v>
      </c>
      <c r="G228" s="10">
        <v>136.13999999999999</v>
      </c>
      <c r="H228" s="10">
        <v>98.9</v>
      </c>
      <c r="I228" s="11">
        <v>110.04</v>
      </c>
      <c r="J228" s="15" t="s">
        <v>11594</v>
      </c>
      <c r="K228" s="17" t="s">
        <v>11594</v>
      </c>
      <c r="M228" s="50" t="s">
        <v>6148</v>
      </c>
      <c r="N228" s="50" t="s">
        <v>3194</v>
      </c>
      <c r="O228" s="10">
        <v>177.2</v>
      </c>
      <c r="P228" s="10">
        <v>155.59</v>
      </c>
      <c r="Q228" s="10">
        <v>169.13</v>
      </c>
      <c r="R228" s="10">
        <v>152.32</v>
      </c>
      <c r="S228" s="10">
        <v>133.77000000000001</v>
      </c>
      <c r="T228" s="11">
        <v>140.02000000000001</v>
      </c>
      <c r="U228" s="15" t="s">
        <v>11594</v>
      </c>
      <c r="V228" s="17" t="s">
        <v>11594</v>
      </c>
    </row>
    <row r="229" spans="2:22" ht="15.6" x14ac:dyDescent="0.6">
      <c r="B229" s="50" t="s">
        <v>6148</v>
      </c>
      <c r="C229" s="50"/>
      <c r="D229" s="10">
        <v>253.56</v>
      </c>
      <c r="E229" s="10">
        <v>170.79</v>
      </c>
      <c r="F229" s="10">
        <v>202.46</v>
      </c>
      <c r="G229" s="10">
        <v>207.06</v>
      </c>
      <c r="H229" s="10">
        <v>150.41</v>
      </c>
      <c r="I229" s="11">
        <v>167.34</v>
      </c>
      <c r="J229" s="15" t="s">
        <v>11594</v>
      </c>
      <c r="K229" s="17" t="s">
        <v>11594</v>
      </c>
      <c r="M229" s="50" t="s">
        <v>6148</v>
      </c>
      <c r="N229" s="50"/>
      <c r="O229" s="10">
        <v>269.49</v>
      </c>
      <c r="P229" s="10">
        <v>236.62</v>
      </c>
      <c r="Q229" s="10">
        <v>257.22000000000003</v>
      </c>
      <c r="R229" s="10">
        <v>231.65</v>
      </c>
      <c r="S229" s="10">
        <v>203.44</v>
      </c>
      <c r="T229" s="11">
        <v>212.93</v>
      </c>
      <c r="U229" s="15" t="s">
        <v>11594</v>
      </c>
      <c r="V229" s="17" t="s">
        <v>11594</v>
      </c>
    </row>
    <row r="230" spans="2:22" ht="15.6" x14ac:dyDescent="0.6">
      <c r="B230" s="50" t="s">
        <v>9464</v>
      </c>
      <c r="C230" s="50"/>
      <c r="D230" s="10">
        <v>171.18</v>
      </c>
      <c r="E230" s="10">
        <v>114.22</v>
      </c>
      <c r="F230" s="10">
        <v>136.68</v>
      </c>
      <c r="G230" s="10">
        <v>123.16</v>
      </c>
      <c r="H230" s="10">
        <v>86.54</v>
      </c>
      <c r="I230" s="11">
        <v>112.98</v>
      </c>
      <c r="J230" s="15" t="s">
        <v>11594</v>
      </c>
      <c r="K230" s="17" t="s">
        <v>11594</v>
      </c>
      <c r="M230" s="50" t="s">
        <v>9464</v>
      </c>
      <c r="N230" s="50"/>
      <c r="O230" s="10">
        <v>197.25</v>
      </c>
      <c r="P230" s="10">
        <v>139.31</v>
      </c>
      <c r="Q230" s="10">
        <v>183.26</v>
      </c>
      <c r="R230" s="10">
        <v>141.88</v>
      </c>
      <c r="S230" s="10">
        <v>106.41</v>
      </c>
      <c r="T230" s="11">
        <v>146.74</v>
      </c>
      <c r="U230" s="15" t="s">
        <v>11594</v>
      </c>
      <c r="V230" s="17" t="s">
        <v>11594</v>
      </c>
    </row>
    <row r="231" spans="2:22" ht="15.6" x14ac:dyDescent="0.6">
      <c r="B231" s="50" t="s">
        <v>6149</v>
      </c>
      <c r="C231" s="50"/>
      <c r="D231" s="10">
        <v>242.77</v>
      </c>
      <c r="E231" s="10">
        <v>154.38</v>
      </c>
      <c r="F231" s="10">
        <v>203.4</v>
      </c>
      <c r="G231" s="10">
        <v>156.93</v>
      </c>
      <c r="H231" s="10">
        <v>113.56</v>
      </c>
      <c r="I231" s="11">
        <v>156.59</v>
      </c>
      <c r="J231" s="15" t="s">
        <v>11594</v>
      </c>
      <c r="K231" s="17" t="s">
        <v>11594</v>
      </c>
      <c r="M231" s="50" t="s">
        <v>6149</v>
      </c>
      <c r="N231" s="50"/>
      <c r="O231" s="10">
        <v>242.77</v>
      </c>
      <c r="P231" s="10">
        <v>154.38</v>
      </c>
      <c r="Q231" s="10">
        <v>203.4</v>
      </c>
      <c r="R231" s="10">
        <v>156.93</v>
      </c>
      <c r="S231" s="10">
        <v>113.56</v>
      </c>
      <c r="T231" s="11">
        <v>156.59</v>
      </c>
      <c r="U231" s="15" t="s">
        <v>11594</v>
      </c>
      <c r="V231" s="17" t="s">
        <v>11594</v>
      </c>
    </row>
    <row r="232" spans="2:22" ht="15.6" x14ac:dyDescent="0.6">
      <c r="B232" s="50" t="s">
        <v>6150</v>
      </c>
      <c r="C232" s="50"/>
      <c r="D232" s="10">
        <v>210.13</v>
      </c>
      <c r="E232" s="10">
        <v>140.21</v>
      </c>
      <c r="F232" s="10">
        <v>167.79</v>
      </c>
      <c r="G232" s="10">
        <v>151.18</v>
      </c>
      <c r="H232" s="10">
        <v>106.22</v>
      </c>
      <c r="I232" s="11">
        <v>138.68</v>
      </c>
      <c r="J232" s="15" t="s">
        <v>11594</v>
      </c>
      <c r="K232" s="17" t="s">
        <v>11594</v>
      </c>
      <c r="M232" s="50" t="s">
        <v>6150</v>
      </c>
      <c r="N232" s="50"/>
      <c r="O232" s="10">
        <v>283.04000000000002</v>
      </c>
      <c r="P232" s="10">
        <v>179.99</v>
      </c>
      <c r="Q232" s="10">
        <v>228</v>
      </c>
      <c r="R232" s="10">
        <v>182.96</v>
      </c>
      <c r="S232" s="10">
        <v>132.38999999999999</v>
      </c>
      <c r="T232" s="11">
        <v>182.56</v>
      </c>
      <c r="U232" s="15" t="s">
        <v>11594</v>
      </c>
      <c r="V232" s="17" t="s">
        <v>11594</v>
      </c>
    </row>
    <row r="233" spans="2:22" ht="15.6" x14ac:dyDescent="0.6">
      <c r="B233" s="50" t="s">
        <v>6151</v>
      </c>
      <c r="C233" s="50"/>
      <c r="D233" s="10">
        <v>173.84</v>
      </c>
      <c r="E233" s="10">
        <v>115.99</v>
      </c>
      <c r="F233" s="10">
        <v>138.80000000000001</v>
      </c>
      <c r="G233" s="10">
        <v>125.08</v>
      </c>
      <c r="H233" s="10">
        <v>87.88</v>
      </c>
      <c r="I233" s="11">
        <v>114.72</v>
      </c>
      <c r="J233" s="15" t="s">
        <v>11594</v>
      </c>
      <c r="K233" s="17" t="s">
        <v>11594</v>
      </c>
      <c r="M233" s="50" t="s">
        <v>6151</v>
      </c>
      <c r="N233" s="50"/>
      <c r="O233" s="10">
        <v>234.15</v>
      </c>
      <c r="P233" s="10">
        <v>148.9</v>
      </c>
      <c r="Q233" s="10">
        <v>188.63</v>
      </c>
      <c r="R233" s="10">
        <v>151.37</v>
      </c>
      <c r="S233" s="10">
        <v>109.52</v>
      </c>
      <c r="T233" s="11">
        <v>151.03</v>
      </c>
      <c r="U233" s="15" t="s">
        <v>11594</v>
      </c>
      <c r="V233" s="17" t="s">
        <v>11594</v>
      </c>
    </row>
    <row r="234" spans="2:22" ht="15.6" x14ac:dyDescent="0.6">
      <c r="B234" s="50" t="s">
        <v>9465</v>
      </c>
      <c r="C234" s="50"/>
      <c r="D234" s="10">
        <v>142.34</v>
      </c>
      <c r="E234" s="10">
        <v>95.88</v>
      </c>
      <c r="F234" s="10">
        <v>109.57</v>
      </c>
      <c r="G234" s="10">
        <v>116.23</v>
      </c>
      <c r="H234" s="10">
        <v>84.43</v>
      </c>
      <c r="I234" s="11">
        <v>93.93</v>
      </c>
      <c r="J234" s="15" t="s">
        <v>11594</v>
      </c>
      <c r="K234" s="17" t="s">
        <v>11594</v>
      </c>
      <c r="M234" s="50" t="s">
        <v>9465</v>
      </c>
      <c r="N234" s="50"/>
      <c r="O234" s="10">
        <v>152.72999999999999</v>
      </c>
      <c r="P234" s="10">
        <v>134.11000000000001</v>
      </c>
      <c r="Q234" s="10">
        <v>141.88999999999999</v>
      </c>
      <c r="R234" s="10">
        <v>131.28</v>
      </c>
      <c r="S234" s="10">
        <v>115.29</v>
      </c>
      <c r="T234" s="11">
        <v>120.68</v>
      </c>
      <c r="U234" s="15" t="s">
        <v>11594</v>
      </c>
      <c r="V234" s="17" t="s">
        <v>11594</v>
      </c>
    </row>
    <row r="235" spans="2:22" ht="15.6" x14ac:dyDescent="0.6">
      <c r="B235" s="50" t="s">
        <v>6152</v>
      </c>
      <c r="C235" s="50"/>
      <c r="D235" s="10">
        <v>135.37</v>
      </c>
      <c r="E235" s="10">
        <v>112.71</v>
      </c>
      <c r="F235" s="10">
        <v>129.21</v>
      </c>
      <c r="G235" s="10">
        <v>116.37</v>
      </c>
      <c r="H235" s="10">
        <v>102.2</v>
      </c>
      <c r="I235" s="11">
        <v>106.97</v>
      </c>
      <c r="J235" s="15" t="s">
        <v>11594</v>
      </c>
      <c r="K235" s="17" t="s">
        <v>11594</v>
      </c>
      <c r="M235" s="50" t="s">
        <v>6152</v>
      </c>
      <c r="N235" s="50"/>
      <c r="O235" s="10">
        <v>135.37</v>
      </c>
      <c r="P235" s="10">
        <v>112.71</v>
      </c>
      <c r="Q235" s="10">
        <v>129.21</v>
      </c>
      <c r="R235" s="10">
        <v>116.37</v>
      </c>
      <c r="S235" s="10">
        <v>102.2</v>
      </c>
      <c r="T235" s="11">
        <v>106.97</v>
      </c>
      <c r="U235" s="15" t="s">
        <v>11594</v>
      </c>
      <c r="V235" s="17" t="s">
        <v>11594</v>
      </c>
    </row>
    <row r="236" spans="2:22" ht="15.6" x14ac:dyDescent="0.6">
      <c r="B236" s="50" t="s">
        <v>6153</v>
      </c>
      <c r="C236" s="50"/>
      <c r="D236" s="10">
        <v>168.7</v>
      </c>
      <c r="E236" s="10">
        <v>113.63</v>
      </c>
      <c r="F236" s="10">
        <v>134.69</v>
      </c>
      <c r="G236" s="10">
        <v>137.76</v>
      </c>
      <c r="H236" s="10">
        <v>100.06</v>
      </c>
      <c r="I236" s="11">
        <v>111.34</v>
      </c>
      <c r="J236" s="15" t="s">
        <v>11594</v>
      </c>
      <c r="K236" s="17" t="s">
        <v>11594</v>
      </c>
      <c r="M236" s="50" t="s">
        <v>6153</v>
      </c>
      <c r="N236" s="50"/>
      <c r="O236" s="10">
        <v>179.3</v>
      </c>
      <c r="P236" s="10">
        <v>157.41999999999999</v>
      </c>
      <c r="Q236" s="10">
        <v>171.12</v>
      </c>
      <c r="R236" s="10">
        <v>154.11000000000001</v>
      </c>
      <c r="S236" s="10">
        <v>135.35</v>
      </c>
      <c r="T236" s="11">
        <v>141.66999999999999</v>
      </c>
      <c r="U236" s="15" t="s">
        <v>11594</v>
      </c>
      <c r="V236" s="17" t="s">
        <v>11594</v>
      </c>
    </row>
    <row r="237" spans="2:22" ht="15.6" x14ac:dyDescent="0.6">
      <c r="B237" s="50" t="s">
        <v>6154</v>
      </c>
      <c r="C237" s="50"/>
      <c r="D237" s="10">
        <v>139.87</v>
      </c>
      <c r="E237" s="10">
        <v>94.21</v>
      </c>
      <c r="F237" s="10">
        <v>111.68</v>
      </c>
      <c r="G237" s="10">
        <v>114.21</v>
      </c>
      <c r="H237" s="10">
        <v>82.96</v>
      </c>
      <c r="I237" s="11">
        <v>92.31</v>
      </c>
      <c r="J237" s="15" t="s">
        <v>11594</v>
      </c>
      <c r="K237" s="17" t="s">
        <v>11594</v>
      </c>
      <c r="M237" s="50" t="s">
        <v>6154</v>
      </c>
      <c r="N237" s="50"/>
      <c r="O237" s="10">
        <v>148.65</v>
      </c>
      <c r="P237" s="10">
        <v>130.53</v>
      </c>
      <c r="Q237" s="10">
        <v>141.88</v>
      </c>
      <c r="R237" s="10">
        <v>127.78</v>
      </c>
      <c r="S237" s="10">
        <v>112.21</v>
      </c>
      <c r="T237" s="11">
        <v>117.46</v>
      </c>
      <c r="U237" s="15" t="s">
        <v>11594</v>
      </c>
      <c r="V237" s="17" t="s">
        <v>11594</v>
      </c>
    </row>
    <row r="238" spans="2:22" ht="15.6" x14ac:dyDescent="0.6">
      <c r="B238" s="50" t="s">
        <v>6155</v>
      </c>
      <c r="C238" s="50"/>
      <c r="D238" s="10">
        <v>77.45</v>
      </c>
      <c r="E238" s="10">
        <v>52.16</v>
      </c>
      <c r="F238" s="10">
        <v>61.83</v>
      </c>
      <c r="G238" s="10">
        <v>63.24</v>
      </c>
      <c r="H238" s="10">
        <v>45.94</v>
      </c>
      <c r="I238" s="11">
        <v>51.1</v>
      </c>
      <c r="J238" s="15" t="s">
        <v>11594</v>
      </c>
      <c r="K238" s="17" t="s">
        <v>11594</v>
      </c>
      <c r="M238" s="50" t="s">
        <v>6155</v>
      </c>
      <c r="N238" s="50"/>
      <c r="O238" s="10">
        <v>82.31</v>
      </c>
      <c r="P238" s="10">
        <v>72.27</v>
      </c>
      <c r="Q238" s="10">
        <v>78.569999999999993</v>
      </c>
      <c r="R238" s="10">
        <v>70.75</v>
      </c>
      <c r="S238" s="10">
        <v>62.14</v>
      </c>
      <c r="T238" s="11">
        <v>65.040000000000006</v>
      </c>
      <c r="U238" s="15" t="s">
        <v>11594</v>
      </c>
      <c r="V238" s="17" t="s">
        <v>11594</v>
      </c>
    </row>
    <row r="239" spans="2:22" ht="15.6" x14ac:dyDescent="0.6">
      <c r="B239" s="50" t="s">
        <v>6156</v>
      </c>
      <c r="C239" s="50"/>
      <c r="D239" s="10">
        <v>73.69</v>
      </c>
      <c r="E239" s="10">
        <v>63.38</v>
      </c>
      <c r="F239" s="10">
        <v>70.33</v>
      </c>
      <c r="G239" s="10">
        <v>63.34</v>
      </c>
      <c r="H239" s="10">
        <v>55.63</v>
      </c>
      <c r="I239" s="11">
        <v>58.22</v>
      </c>
      <c r="J239" s="15" t="s">
        <v>11594</v>
      </c>
      <c r="K239" s="17" t="s">
        <v>11594</v>
      </c>
      <c r="M239" s="50" t="s">
        <v>6156</v>
      </c>
      <c r="N239" s="50"/>
      <c r="O239" s="10">
        <v>73.69</v>
      </c>
      <c r="P239" s="10">
        <v>63.38</v>
      </c>
      <c r="Q239" s="10">
        <v>70.33</v>
      </c>
      <c r="R239" s="10">
        <v>63.34</v>
      </c>
      <c r="S239" s="10">
        <v>55.63</v>
      </c>
      <c r="T239" s="11">
        <v>58.22</v>
      </c>
      <c r="U239" s="15" t="s">
        <v>11594</v>
      </c>
      <c r="V239" s="17" t="s">
        <v>11594</v>
      </c>
    </row>
    <row r="240" spans="2:22" ht="15.6" x14ac:dyDescent="0.6">
      <c r="B240" s="50" t="s">
        <v>9466</v>
      </c>
      <c r="C240" s="50"/>
      <c r="D240" s="10">
        <v>65.37</v>
      </c>
      <c r="E240" s="10">
        <v>44.03</v>
      </c>
      <c r="F240" s="10">
        <v>52.2</v>
      </c>
      <c r="G240" s="10">
        <v>53.39</v>
      </c>
      <c r="H240" s="10">
        <v>38.770000000000003</v>
      </c>
      <c r="I240" s="11">
        <v>43.15</v>
      </c>
      <c r="J240" s="15" t="s">
        <v>11594</v>
      </c>
      <c r="K240" s="17" t="s">
        <v>11594</v>
      </c>
      <c r="M240" s="50" t="s">
        <v>9466</v>
      </c>
      <c r="N240" s="50"/>
      <c r="O240" s="10">
        <v>69.48</v>
      </c>
      <c r="P240" s="10">
        <v>61.01</v>
      </c>
      <c r="Q240" s="10">
        <v>66.319999999999993</v>
      </c>
      <c r="R240" s="10">
        <v>59.73</v>
      </c>
      <c r="S240" s="10">
        <v>52.45</v>
      </c>
      <c r="T240" s="11">
        <v>54.91</v>
      </c>
      <c r="U240" s="15" t="s">
        <v>11594</v>
      </c>
      <c r="V240" s="17" t="s">
        <v>11594</v>
      </c>
    </row>
    <row r="241" spans="2:22" ht="15.6" x14ac:dyDescent="0.6">
      <c r="B241" s="50" t="s">
        <v>9467</v>
      </c>
      <c r="C241" s="50"/>
      <c r="D241" s="10">
        <v>74.510000000000005</v>
      </c>
      <c r="E241" s="10">
        <v>50.18</v>
      </c>
      <c r="F241" s="10">
        <v>59.49</v>
      </c>
      <c r="G241" s="10">
        <v>60.84</v>
      </c>
      <c r="H241" s="10">
        <v>44.19</v>
      </c>
      <c r="I241" s="11">
        <v>49.17</v>
      </c>
      <c r="J241" s="15" t="s">
        <v>11594</v>
      </c>
      <c r="K241" s="17" t="s">
        <v>11594</v>
      </c>
      <c r="M241" s="50" t="s">
        <v>9467</v>
      </c>
      <c r="N241" s="50"/>
      <c r="O241" s="10">
        <v>79.19</v>
      </c>
      <c r="P241" s="10">
        <v>69.53</v>
      </c>
      <c r="Q241" s="10">
        <v>75.58</v>
      </c>
      <c r="R241" s="10">
        <v>68.06</v>
      </c>
      <c r="S241" s="10">
        <v>59.78</v>
      </c>
      <c r="T241" s="11">
        <v>62.56</v>
      </c>
      <c r="U241" s="15" t="s">
        <v>11594</v>
      </c>
      <c r="V241" s="17" t="s">
        <v>11594</v>
      </c>
    </row>
    <row r="242" spans="2:22" ht="15.6" x14ac:dyDescent="0.6">
      <c r="B242" s="50" t="s">
        <v>9468</v>
      </c>
      <c r="C242" s="50"/>
      <c r="D242" s="10">
        <v>80.45</v>
      </c>
      <c r="E242" s="10">
        <v>54.18</v>
      </c>
      <c r="F242" s="10">
        <v>64.23</v>
      </c>
      <c r="G242" s="10">
        <v>65.69</v>
      </c>
      <c r="H242" s="10">
        <v>47.72</v>
      </c>
      <c r="I242" s="11">
        <v>53.08</v>
      </c>
      <c r="J242" s="15" t="s">
        <v>11594</v>
      </c>
      <c r="K242" s="17" t="s">
        <v>11594</v>
      </c>
      <c r="M242" s="50" t="s">
        <v>9468</v>
      </c>
      <c r="N242" s="50"/>
      <c r="O242" s="10">
        <v>85.5</v>
      </c>
      <c r="P242" s="10">
        <v>75.069999999999993</v>
      </c>
      <c r="Q242" s="10">
        <v>81.599999999999994</v>
      </c>
      <c r="R242" s="10">
        <v>73.489999999999995</v>
      </c>
      <c r="S242" s="10">
        <v>64.53</v>
      </c>
      <c r="T242" s="11">
        <v>67.55</v>
      </c>
      <c r="U242" s="15" t="s">
        <v>11594</v>
      </c>
      <c r="V242" s="17" t="s">
        <v>11594</v>
      </c>
    </row>
    <row r="243" spans="2:22" ht="15.6" x14ac:dyDescent="0.6">
      <c r="B243" s="50" t="s">
        <v>6157</v>
      </c>
      <c r="C243" s="50"/>
      <c r="D243" s="10">
        <v>74.5</v>
      </c>
      <c r="E243" s="10">
        <v>50.17</v>
      </c>
      <c r="F243" s="10">
        <v>59.48</v>
      </c>
      <c r="G243" s="10">
        <v>60.84</v>
      </c>
      <c r="H243" s="10">
        <v>44.19</v>
      </c>
      <c r="I243" s="11">
        <v>49.17</v>
      </c>
      <c r="J243" s="15" t="s">
        <v>11594</v>
      </c>
      <c r="K243" s="17" t="s">
        <v>11594</v>
      </c>
      <c r="M243" s="50" t="s">
        <v>6157</v>
      </c>
      <c r="N243" s="50"/>
      <c r="O243" s="10">
        <v>79.180000000000007</v>
      </c>
      <c r="P243" s="10">
        <v>69.52</v>
      </c>
      <c r="Q243" s="10">
        <v>75.58</v>
      </c>
      <c r="R243" s="10">
        <v>68.05</v>
      </c>
      <c r="S243" s="10">
        <v>59.78</v>
      </c>
      <c r="T243" s="11">
        <v>62.56</v>
      </c>
      <c r="U243" s="15" t="s">
        <v>11594</v>
      </c>
      <c r="V243" s="17" t="s">
        <v>11594</v>
      </c>
    </row>
    <row r="244" spans="2:22" ht="15.6" x14ac:dyDescent="0.6">
      <c r="B244" s="50" t="s">
        <v>6158</v>
      </c>
      <c r="C244" s="50"/>
      <c r="D244" s="10">
        <v>86.93</v>
      </c>
      <c r="E244" s="10">
        <v>58.55</v>
      </c>
      <c r="F244" s="10">
        <v>69.41</v>
      </c>
      <c r="G244" s="10">
        <v>70.98</v>
      </c>
      <c r="H244" s="10">
        <v>51.56</v>
      </c>
      <c r="I244" s="11">
        <v>57.36</v>
      </c>
      <c r="J244" s="15" t="s">
        <v>11594</v>
      </c>
      <c r="K244" s="17" t="s">
        <v>11594</v>
      </c>
      <c r="M244" s="50" t="s">
        <v>6158</v>
      </c>
      <c r="N244" s="50"/>
      <c r="O244" s="10">
        <v>92.38</v>
      </c>
      <c r="P244" s="10">
        <v>81.11</v>
      </c>
      <c r="Q244" s="10">
        <v>88.17</v>
      </c>
      <c r="R244" s="10">
        <v>79.41</v>
      </c>
      <c r="S244" s="10">
        <v>69.739999999999995</v>
      </c>
      <c r="T244" s="11">
        <v>73</v>
      </c>
      <c r="U244" s="15" t="s">
        <v>11594</v>
      </c>
      <c r="V244" s="17" t="s">
        <v>11594</v>
      </c>
    </row>
    <row r="245" spans="2:22" ht="15.6" x14ac:dyDescent="0.6">
      <c r="B245" s="50" t="s">
        <v>6159</v>
      </c>
      <c r="C245" s="50"/>
      <c r="D245" s="10">
        <v>24.65</v>
      </c>
      <c r="E245" s="10">
        <v>16.61</v>
      </c>
      <c r="F245" s="10">
        <v>19.7</v>
      </c>
      <c r="G245" s="10">
        <v>20.13</v>
      </c>
      <c r="H245" s="10">
        <v>14.63</v>
      </c>
      <c r="I245" s="11">
        <v>16.27</v>
      </c>
      <c r="J245" s="15" t="s">
        <v>11594</v>
      </c>
      <c r="K245" s="17" t="s">
        <v>11594</v>
      </c>
      <c r="M245" s="50" t="s">
        <v>6159</v>
      </c>
      <c r="N245" s="50"/>
      <c r="O245" s="10">
        <v>26.21</v>
      </c>
      <c r="P245" s="10">
        <v>23.01</v>
      </c>
      <c r="Q245" s="10">
        <v>25.01</v>
      </c>
      <c r="R245" s="10">
        <v>22.53</v>
      </c>
      <c r="S245" s="10">
        <v>19.79</v>
      </c>
      <c r="T245" s="11">
        <v>20.71</v>
      </c>
      <c r="U245" s="15" t="s">
        <v>11594</v>
      </c>
      <c r="V245" s="17" t="s">
        <v>11594</v>
      </c>
    </row>
    <row r="246" spans="2:22" ht="15.6" x14ac:dyDescent="0.6">
      <c r="B246" s="50" t="s">
        <v>6160</v>
      </c>
      <c r="C246" s="50"/>
      <c r="D246" s="10">
        <v>38.35</v>
      </c>
      <c r="E246" s="10">
        <v>25.83</v>
      </c>
      <c r="F246" s="10">
        <v>30.62</v>
      </c>
      <c r="G246" s="10">
        <v>31.31</v>
      </c>
      <c r="H246" s="10">
        <v>22.75</v>
      </c>
      <c r="I246" s="11">
        <v>25.3</v>
      </c>
      <c r="J246" s="15" t="s">
        <v>11594</v>
      </c>
      <c r="K246" s="17" t="s">
        <v>11594</v>
      </c>
      <c r="M246" s="50" t="s">
        <v>6160</v>
      </c>
      <c r="N246" s="50"/>
      <c r="O246" s="10">
        <v>40.76</v>
      </c>
      <c r="P246" s="10">
        <v>35.78</v>
      </c>
      <c r="Q246" s="10">
        <v>38.89</v>
      </c>
      <c r="R246" s="10">
        <v>35.03</v>
      </c>
      <c r="S246" s="10">
        <v>30.76</v>
      </c>
      <c r="T246" s="11">
        <v>32.200000000000003</v>
      </c>
      <c r="U246" s="15" t="s">
        <v>11594</v>
      </c>
      <c r="V246" s="17" t="s">
        <v>11594</v>
      </c>
    </row>
    <row r="247" spans="2:22" ht="15.6" x14ac:dyDescent="0.6">
      <c r="B247" s="50" t="s">
        <v>6161</v>
      </c>
      <c r="C247" s="50"/>
      <c r="D247" s="10">
        <v>20.75</v>
      </c>
      <c r="E247" s="10">
        <v>13.98</v>
      </c>
      <c r="F247" s="10">
        <v>16.57</v>
      </c>
      <c r="G247" s="10">
        <v>16.95</v>
      </c>
      <c r="H247" s="10">
        <v>12.3</v>
      </c>
      <c r="I247" s="11">
        <v>13.7</v>
      </c>
      <c r="J247" s="15" t="s">
        <v>11594</v>
      </c>
      <c r="K247" s="17" t="s">
        <v>11594</v>
      </c>
      <c r="M247" s="50" t="s">
        <v>6161</v>
      </c>
      <c r="N247" s="50"/>
      <c r="O247" s="10">
        <v>22.05</v>
      </c>
      <c r="P247" s="10">
        <v>19.36</v>
      </c>
      <c r="Q247" s="10">
        <v>21.04</v>
      </c>
      <c r="R247" s="10">
        <v>18.96</v>
      </c>
      <c r="S247" s="10">
        <v>16.64</v>
      </c>
      <c r="T247" s="11">
        <v>17.43</v>
      </c>
      <c r="U247" s="15" t="s">
        <v>11594</v>
      </c>
      <c r="V247" s="17" t="s">
        <v>11594</v>
      </c>
    </row>
    <row r="248" spans="2:22" ht="15.6" x14ac:dyDescent="0.6">
      <c r="B248" s="50" t="s">
        <v>9469</v>
      </c>
      <c r="C248" s="50"/>
      <c r="D248" s="10">
        <v>56.85</v>
      </c>
      <c r="E248" s="10">
        <v>38.299999999999997</v>
      </c>
      <c r="F248" s="10">
        <v>45.39</v>
      </c>
      <c r="G248" s="10">
        <v>46.42</v>
      </c>
      <c r="H248" s="10">
        <v>33.72</v>
      </c>
      <c r="I248" s="11">
        <v>37.51</v>
      </c>
      <c r="J248" s="15" t="s">
        <v>11594</v>
      </c>
      <c r="K248" s="17" t="s">
        <v>11594</v>
      </c>
      <c r="M248" s="50" t="s">
        <v>9469</v>
      </c>
      <c r="N248" s="50"/>
      <c r="O248" s="10">
        <v>60.41</v>
      </c>
      <c r="P248" s="10">
        <v>53.05</v>
      </c>
      <c r="Q248" s="10">
        <v>57.67</v>
      </c>
      <c r="R248" s="10">
        <v>51.94</v>
      </c>
      <c r="S248" s="10">
        <v>45.61</v>
      </c>
      <c r="T248" s="11">
        <v>47.74</v>
      </c>
      <c r="U248" s="15" t="s">
        <v>11594</v>
      </c>
      <c r="V248" s="17" t="s">
        <v>11594</v>
      </c>
    </row>
    <row r="249" spans="2:22" ht="15.6" x14ac:dyDescent="0.6">
      <c r="B249" s="50" t="s">
        <v>6162</v>
      </c>
      <c r="C249" s="50"/>
      <c r="D249" s="10">
        <v>21.4</v>
      </c>
      <c r="E249" s="10">
        <v>14.41</v>
      </c>
      <c r="F249" s="10">
        <v>17.09</v>
      </c>
      <c r="G249" s="10">
        <v>17.47</v>
      </c>
      <c r="H249" s="10">
        <v>12.7</v>
      </c>
      <c r="I249" s="11">
        <v>14.13</v>
      </c>
      <c r="J249" s="15" t="s">
        <v>11594</v>
      </c>
      <c r="K249" s="17" t="s">
        <v>11594</v>
      </c>
      <c r="M249" s="50" t="s">
        <v>6162</v>
      </c>
      <c r="N249" s="50"/>
      <c r="O249" s="10">
        <v>22.75</v>
      </c>
      <c r="P249" s="10">
        <v>19.97</v>
      </c>
      <c r="Q249" s="10">
        <v>21.71</v>
      </c>
      <c r="R249" s="10">
        <v>19.55</v>
      </c>
      <c r="S249" s="10">
        <v>17.170000000000002</v>
      </c>
      <c r="T249" s="11">
        <v>17.98</v>
      </c>
      <c r="U249" s="15" t="s">
        <v>11594</v>
      </c>
      <c r="V249" s="17" t="s">
        <v>11594</v>
      </c>
    </row>
    <row r="250" spans="2:22" ht="15.6" x14ac:dyDescent="0.6">
      <c r="B250" s="50" t="s">
        <v>6163</v>
      </c>
      <c r="C250" s="50" t="s">
        <v>3193</v>
      </c>
      <c r="D250" s="10" t="s">
        <v>11568</v>
      </c>
      <c r="E250" s="10" t="s">
        <v>11568</v>
      </c>
      <c r="F250" s="10" t="s">
        <v>11568</v>
      </c>
      <c r="G250" s="10" t="s">
        <v>11568</v>
      </c>
      <c r="H250" s="10" t="s">
        <v>11568</v>
      </c>
      <c r="I250" s="11" t="s">
        <v>11568</v>
      </c>
      <c r="J250" s="15" t="s">
        <v>11594</v>
      </c>
      <c r="K250" s="17" t="s">
        <v>11594</v>
      </c>
      <c r="M250" s="50" t="s">
        <v>6163</v>
      </c>
      <c r="N250" s="50" t="s">
        <v>3193</v>
      </c>
      <c r="O250" s="10" t="s">
        <v>11568</v>
      </c>
      <c r="P250" s="10" t="s">
        <v>11568</v>
      </c>
      <c r="Q250" s="10" t="s">
        <v>11568</v>
      </c>
      <c r="R250" s="10" t="s">
        <v>11568</v>
      </c>
      <c r="S250" s="10" t="s">
        <v>11568</v>
      </c>
      <c r="T250" s="11" t="s">
        <v>11568</v>
      </c>
      <c r="U250" s="15" t="s">
        <v>11594</v>
      </c>
      <c r="V250" s="17" t="s">
        <v>11594</v>
      </c>
    </row>
    <row r="251" spans="2:22" ht="15.6" x14ac:dyDescent="0.6">
      <c r="B251" s="50" t="s">
        <v>6163</v>
      </c>
      <c r="C251" s="50" t="s">
        <v>3194</v>
      </c>
      <c r="D251" s="10" t="s">
        <v>11568</v>
      </c>
      <c r="E251" s="10" t="s">
        <v>11568</v>
      </c>
      <c r="F251" s="10" t="s">
        <v>11568</v>
      </c>
      <c r="G251" s="10" t="s">
        <v>11568</v>
      </c>
      <c r="H251" s="10" t="s">
        <v>11568</v>
      </c>
      <c r="I251" s="11" t="s">
        <v>11568</v>
      </c>
      <c r="J251" s="15" t="s">
        <v>11594</v>
      </c>
      <c r="K251" s="17" t="s">
        <v>11594</v>
      </c>
      <c r="M251" s="50" t="s">
        <v>6163</v>
      </c>
      <c r="N251" s="50" t="s">
        <v>3194</v>
      </c>
      <c r="O251" s="10" t="s">
        <v>11568</v>
      </c>
      <c r="P251" s="10" t="s">
        <v>11568</v>
      </c>
      <c r="Q251" s="10" t="s">
        <v>11568</v>
      </c>
      <c r="R251" s="10" t="s">
        <v>11568</v>
      </c>
      <c r="S251" s="10" t="s">
        <v>11568</v>
      </c>
      <c r="T251" s="11" t="s">
        <v>11568</v>
      </c>
      <c r="U251" s="15" t="s">
        <v>11594</v>
      </c>
      <c r="V251" s="17" t="s">
        <v>11594</v>
      </c>
    </row>
    <row r="252" spans="2:22" ht="15.6" x14ac:dyDescent="0.6">
      <c r="B252" s="50" t="s">
        <v>6163</v>
      </c>
      <c r="C252" s="50"/>
      <c r="D252" s="10" t="s">
        <v>11568</v>
      </c>
      <c r="E252" s="10" t="s">
        <v>11568</v>
      </c>
      <c r="F252" s="10" t="s">
        <v>11568</v>
      </c>
      <c r="G252" s="10" t="s">
        <v>11568</v>
      </c>
      <c r="H252" s="10" t="s">
        <v>11568</v>
      </c>
      <c r="I252" s="11" t="s">
        <v>11568</v>
      </c>
      <c r="J252" s="15" t="s">
        <v>11594</v>
      </c>
      <c r="K252" s="17" t="s">
        <v>11594</v>
      </c>
      <c r="M252" s="50" t="s">
        <v>6163</v>
      </c>
      <c r="N252" s="50"/>
      <c r="O252" s="10" t="s">
        <v>11568</v>
      </c>
      <c r="P252" s="10" t="s">
        <v>11568</v>
      </c>
      <c r="Q252" s="10" t="s">
        <v>11568</v>
      </c>
      <c r="R252" s="10" t="s">
        <v>11568</v>
      </c>
      <c r="S252" s="10" t="s">
        <v>11568</v>
      </c>
      <c r="T252" s="11" t="s">
        <v>11568</v>
      </c>
      <c r="U252" s="15" t="s">
        <v>11594</v>
      </c>
      <c r="V252" s="17" t="s">
        <v>11594</v>
      </c>
    </row>
    <row r="253" spans="2:22" ht="15.6" x14ac:dyDescent="0.6">
      <c r="B253" s="50" t="s">
        <v>6164</v>
      </c>
      <c r="C253" s="50"/>
      <c r="D253" s="10">
        <v>180.43</v>
      </c>
      <c r="E253" s="10">
        <v>121.52</v>
      </c>
      <c r="F253" s="10">
        <v>144.06</v>
      </c>
      <c r="G253" s="10">
        <v>151.41</v>
      </c>
      <c r="H253" s="10">
        <v>107.03</v>
      </c>
      <c r="I253" s="11">
        <v>112.25</v>
      </c>
      <c r="J253" s="15" t="s">
        <v>11594</v>
      </c>
      <c r="K253" s="17" t="s">
        <v>11594</v>
      </c>
      <c r="M253" s="50" t="s">
        <v>6164</v>
      </c>
      <c r="N253" s="50"/>
      <c r="O253" s="10">
        <v>197.75</v>
      </c>
      <c r="P253" s="10">
        <v>188.2</v>
      </c>
      <c r="Q253" s="10">
        <v>219.04</v>
      </c>
      <c r="R253" s="10">
        <v>182.57</v>
      </c>
      <c r="S253" s="10">
        <v>147.08000000000001</v>
      </c>
      <c r="T253" s="11">
        <v>153.93</v>
      </c>
      <c r="U253" s="15" t="s">
        <v>11594</v>
      </c>
      <c r="V253" s="17" t="s">
        <v>11594</v>
      </c>
    </row>
    <row r="254" spans="2:22" ht="15.6" x14ac:dyDescent="0.6">
      <c r="B254" s="50" t="s">
        <v>6165</v>
      </c>
      <c r="C254" s="50"/>
      <c r="D254" s="10">
        <v>55.67</v>
      </c>
      <c r="E254" s="10">
        <v>37.49</v>
      </c>
      <c r="F254" s="10">
        <v>44.45</v>
      </c>
      <c r="G254" s="10">
        <v>46.71</v>
      </c>
      <c r="H254" s="10">
        <v>33.01</v>
      </c>
      <c r="I254" s="11">
        <v>34.630000000000003</v>
      </c>
      <c r="J254" s="15" t="s">
        <v>11594</v>
      </c>
      <c r="K254" s="17" t="s">
        <v>11594</v>
      </c>
      <c r="M254" s="50" t="s">
        <v>6165</v>
      </c>
      <c r="N254" s="50"/>
      <c r="O254" s="10">
        <v>61.01</v>
      </c>
      <c r="P254" s="10">
        <v>58.07</v>
      </c>
      <c r="Q254" s="10">
        <v>67.59</v>
      </c>
      <c r="R254" s="10">
        <v>56.33</v>
      </c>
      <c r="S254" s="10">
        <v>45.37</v>
      </c>
      <c r="T254" s="11">
        <v>47.49</v>
      </c>
      <c r="U254" s="15" t="s">
        <v>11594</v>
      </c>
      <c r="V254" s="17" t="s">
        <v>11594</v>
      </c>
    </row>
    <row r="255" spans="2:22" ht="15.6" x14ac:dyDescent="0.6">
      <c r="B255" s="50" t="s">
        <v>6167</v>
      </c>
      <c r="C255" s="50"/>
      <c r="D255" s="10">
        <v>155.63</v>
      </c>
      <c r="E255" s="10">
        <v>136.65</v>
      </c>
      <c r="F255" s="10">
        <v>170.55</v>
      </c>
      <c r="G255" s="10">
        <v>133.76</v>
      </c>
      <c r="H255" s="10">
        <v>117.48</v>
      </c>
      <c r="I255" s="11">
        <v>122.96</v>
      </c>
      <c r="J255" s="15" t="s">
        <v>11594</v>
      </c>
      <c r="K255" s="17" t="s">
        <v>11594</v>
      </c>
      <c r="M255" s="50" t="s">
        <v>6167</v>
      </c>
      <c r="N255" s="50"/>
      <c r="O255" s="10">
        <v>155.63</v>
      </c>
      <c r="P255" s="10">
        <v>136.65</v>
      </c>
      <c r="Q255" s="10">
        <v>170.55</v>
      </c>
      <c r="R255" s="10">
        <v>133.76</v>
      </c>
      <c r="S255" s="10">
        <v>117.48</v>
      </c>
      <c r="T255" s="11">
        <v>122.96</v>
      </c>
      <c r="U255" s="15" t="s">
        <v>11594</v>
      </c>
      <c r="V255" s="17" t="s">
        <v>11594</v>
      </c>
    </row>
    <row r="256" spans="2:22" ht="15.6" x14ac:dyDescent="0.6">
      <c r="B256" s="50" t="s">
        <v>6168</v>
      </c>
      <c r="C256" s="50"/>
      <c r="D256" s="10">
        <v>113.05</v>
      </c>
      <c r="E256" s="10">
        <v>76.14</v>
      </c>
      <c r="F256" s="10">
        <v>90.27</v>
      </c>
      <c r="G256" s="10">
        <v>92.32</v>
      </c>
      <c r="H256" s="10">
        <v>67.06</v>
      </c>
      <c r="I256" s="11">
        <v>74.61</v>
      </c>
      <c r="J256" s="15" t="s">
        <v>11594</v>
      </c>
      <c r="K256" s="17" t="s">
        <v>11594</v>
      </c>
      <c r="M256" s="50" t="s">
        <v>6168</v>
      </c>
      <c r="N256" s="50"/>
      <c r="O256" s="10">
        <v>120.15</v>
      </c>
      <c r="P256" s="10">
        <v>105.5</v>
      </c>
      <c r="Q256" s="10">
        <v>114.67</v>
      </c>
      <c r="R256" s="10">
        <v>103.27</v>
      </c>
      <c r="S256" s="10">
        <v>90.7</v>
      </c>
      <c r="T256" s="11">
        <v>94.94</v>
      </c>
      <c r="U256" s="15" t="s">
        <v>11594</v>
      </c>
      <c r="V256" s="17" t="s">
        <v>11594</v>
      </c>
    </row>
    <row r="257" spans="2:22" ht="15.6" x14ac:dyDescent="0.6">
      <c r="B257" s="50" t="s">
        <v>6169</v>
      </c>
      <c r="C257" s="50"/>
      <c r="D257" s="10">
        <v>40.630000000000003</v>
      </c>
      <c r="E257" s="10">
        <v>27.36</v>
      </c>
      <c r="F257" s="10">
        <v>31.73</v>
      </c>
      <c r="G257" s="10">
        <v>33.17</v>
      </c>
      <c r="H257" s="10">
        <v>24.1</v>
      </c>
      <c r="I257" s="11">
        <v>26.82</v>
      </c>
      <c r="J257" s="15" t="s">
        <v>11594</v>
      </c>
      <c r="K257" s="17" t="s">
        <v>11594</v>
      </c>
      <c r="M257" s="50" t="s">
        <v>6169</v>
      </c>
      <c r="N257" s="50"/>
      <c r="O257" s="10">
        <v>43.6</v>
      </c>
      <c r="P257" s="10">
        <v>38.299999999999997</v>
      </c>
      <c r="Q257" s="10">
        <v>40.520000000000003</v>
      </c>
      <c r="R257" s="10">
        <v>37.47</v>
      </c>
      <c r="S257" s="10">
        <v>32.92</v>
      </c>
      <c r="T257" s="11">
        <v>34.450000000000003</v>
      </c>
      <c r="U257" s="15" t="s">
        <v>11594</v>
      </c>
      <c r="V257" s="17" t="s">
        <v>11594</v>
      </c>
    </row>
    <row r="258" spans="2:22" ht="15.6" x14ac:dyDescent="0.6">
      <c r="B258" s="50" t="s">
        <v>6170</v>
      </c>
      <c r="C258" s="50"/>
      <c r="D258" s="10">
        <v>138.49</v>
      </c>
      <c r="E258" s="10">
        <v>93.27</v>
      </c>
      <c r="F258" s="10">
        <v>110.58</v>
      </c>
      <c r="G258" s="10">
        <v>113.08</v>
      </c>
      <c r="H258" s="10">
        <v>82.14</v>
      </c>
      <c r="I258" s="11">
        <v>91.4</v>
      </c>
      <c r="J258" s="15" t="s">
        <v>11594</v>
      </c>
      <c r="K258" s="17" t="s">
        <v>11594</v>
      </c>
      <c r="M258" s="50" t="s">
        <v>6170</v>
      </c>
      <c r="N258" s="50"/>
      <c r="O258" s="10">
        <v>147.18</v>
      </c>
      <c r="P258" s="10">
        <v>129.22999999999999</v>
      </c>
      <c r="Q258" s="10">
        <v>140.47</v>
      </c>
      <c r="R258" s="10">
        <v>126.51</v>
      </c>
      <c r="S258" s="10">
        <v>111.11</v>
      </c>
      <c r="T258" s="11">
        <v>116.29</v>
      </c>
      <c r="U258" s="15" t="s">
        <v>11594</v>
      </c>
      <c r="V258" s="17" t="s">
        <v>11594</v>
      </c>
    </row>
    <row r="259" spans="2:22" ht="15.6" x14ac:dyDescent="0.6">
      <c r="B259" s="50" t="s">
        <v>9470</v>
      </c>
      <c r="C259" s="50"/>
      <c r="D259" s="10">
        <v>199.35</v>
      </c>
      <c r="E259" s="10">
        <v>134.28</v>
      </c>
      <c r="F259" s="10">
        <v>159.19</v>
      </c>
      <c r="G259" s="10">
        <v>162.79</v>
      </c>
      <c r="H259" s="10">
        <v>118.25</v>
      </c>
      <c r="I259" s="11">
        <v>131.56</v>
      </c>
      <c r="J259" s="15" t="s">
        <v>11594</v>
      </c>
      <c r="K259" s="17" t="s">
        <v>11594</v>
      </c>
      <c r="M259" s="50" t="s">
        <v>9470</v>
      </c>
      <c r="N259" s="50"/>
      <c r="O259" s="10">
        <v>211.86</v>
      </c>
      <c r="P259" s="10">
        <v>186.04</v>
      </c>
      <c r="Q259" s="10">
        <v>202.23</v>
      </c>
      <c r="R259" s="10">
        <v>182.12</v>
      </c>
      <c r="S259" s="10">
        <v>159.94999999999999</v>
      </c>
      <c r="T259" s="11">
        <v>167.41</v>
      </c>
      <c r="U259" s="15" t="s">
        <v>11594</v>
      </c>
      <c r="V259" s="17" t="s">
        <v>11594</v>
      </c>
    </row>
    <row r="260" spans="2:22" ht="15.6" x14ac:dyDescent="0.6">
      <c r="B260" s="50" t="s">
        <v>9471</v>
      </c>
      <c r="C260" s="50"/>
      <c r="D260" s="10">
        <v>170.49</v>
      </c>
      <c r="E260" s="10">
        <v>114.85</v>
      </c>
      <c r="F260" s="10">
        <v>136.13999999999999</v>
      </c>
      <c r="G260" s="10">
        <v>139.22</v>
      </c>
      <c r="H260" s="10">
        <v>101.13</v>
      </c>
      <c r="I260" s="11">
        <v>112.52</v>
      </c>
      <c r="J260" s="15" t="s">
        <v>11594</v>
      </c>
      <c r="K260" s="17" t="s">
        <v>11594</v>
      </c>
      <c r="M260" s="50" t="s">
        <v>9471</v>
      </c>
      <c r="N260" s="50"/>
      <c r="O260" s="10">
        <v>181.21</v>
      </c>
      <c r="P260" s="10">
        <v>159.12</v>
      </c>
      <c r="Q260" s="10">
        <v>172.96</v>
      </c>
      <c r="R260" s="10">
        <v>155.76</v>
      </c>
      <c r="S260" s="10">
        <v>136.79</v>
      </c>
      <c r="T260" s="11">
        <v>143.18</v>
      </c>
      <c r="U260" s="15" t="s">
        <v>11594</v>
      </c>
      <c r="V260" s="17" t="s">
        <v>11594</v>
      </c>
    </row>
    <row r="261" spans="2:22" ht="15.6" x14ac:dyDescent="0.6">
      <c r="B261" s="50" t="s">
        <v>6172</v>
      </c>
      <c r="C261" s="50"/>
      <c r="D261" s="10">
        <v>184.63</v>
      </c>
      <c r="E261" s="10">
        <v>150.63999999999999</v>
      </c>
      <c r="F261" s="10">
        <v>163.74</v>
      </c>
      <c r="G261" s="10">
        <v>147.46</v>
      </c>
      <c r="H261" s="10">
        <v>129.5</v>
      </c>
      <c r="I261" s="11">
        <v>135.56</v>
      </c>
      <c r="J261" s="15" t="s">
        <v>11594</v>
      </c>
      <c r="K261" s="17" t="s">
        <v>11594</v>
      </c>
      <c r="M261" s="50" t="s">
        <v>6172</v>
      </c>
      <c r="N261" s="50"/>
      <c r="O261" s="10">
        <v>184.63</v>
      </c>
      <c r="P261" s="10">
        <v>150.63999999999999</v>
      </c>
      <c r="Q261" s="10">
        <v>163.74</v>
      </c>
      <c r="R261" s="10">
        <v>147.46</v>
      </c>
      <c r="S261" s="10">
        <v>129.5</v>
      </c>
      <c r="T261" s="11">
        <v>135.56</v>
      </c>
      <c r="U261" s="15" t="s">
        <v>11594</v>
      </c>
      <c r="V261" s="17" t="s">
        <v>11594</v>
      </c>
    </row>
    <row r="262" spans="2:22" ht="15.6" x14ac:dyDescent="0.6">
      <c r="B262" s="50" t="s">
        <v>6173</v>
      </c>
      <c r="C262" s="50"/>
      <c r="D262" s="10">
        <v>39.42</v>
      </c>
      <c r="E262" s="10">
        <v>28.66</v>
      </c>
      <c r="F262" s="10">
        <v>33.119999999999997</v>
      </c>
      <c r="G262" s="10">
        <v>34.76</v>
      </c>
      <c r="H262" s="10">
        <v>25.23</v>
      </c>
      <c r="I262" s="11">
        <v>28.08</v>
      </c>
      <c r="J262" s="15" t="s">
        <v>11594</v>
      </c>
      <c r="K262" s="17" t="s">
        <v>11594</v>
      </c>
      <c r="M262" s="50" t="s">
        <v>6173</v>
      </c>
      <c r="N262" s="50"/>
      <c r="O262" s="10">
        <v>52.39</v>
      </c>
      <c r="P262" s="10">
        <v>42.76</v>
      </c>
      <c r="Q262" s="10">
        <v>46.46</v>
      </c>
      <c r="R262" s="10">
        <v>41.86</v>
      </c>
      <c r="S262" s="10">
        <v>36.75</v>
      </c>
      <c r="T262" s="11">
        <v>38.47</v>
      </c>
      <c r="U262" s="15" t="s">
        <v>11594</v>
      </c>
      <c r="V262" s="17" t="s">
        <v>11594</v>
      </c>
    </row>
    <row r="263" spans="2:22" ht="15.6" x14ac:dyDescent="0.6">
      <c r="B263" s="50" t="s">
        <v>9472</v>
      </c>
      <c r="C263" s="50" t="s">
        <v>3193</v>
      </c>
      <c r="D263" s="10">
        <v>79.05</v>
      </c>
      <c r="E263" s="10">
        <v>55.35</v>
      </c>
      <c r="F263" s="10">
        <v>76.069999999999993</v>
      </c>
      <c r="G263" s="10">
        <v>75.75</v>
      </c>
      <c r="H263" s="10">
        <v>30.89</v>
      </c>
      <c r="I263" s="11">
        <v>34.35</v>
      </c>
      <c r="J263" s="15" t="s">
        <v>11594</v>
      </c>
      <c r="K263" s="17" t="s">
        <v>11594</v>
      </c>
      <c r="M263" s="50" t="s">
        <v>9472</v>
      </c>
      <c r="N263" s="50" t="s">
        <v>3193</v>
      </c>
      <c r="O263" s="10">
        <v>92.54</v>
      </c>
      <c r="P263" s="10">
        <v>77.489999999999995</v>
      </c>
      <c r="Q263" s="10">
        <v>92.91</v>
      </c>
      <c r="R263" s="10">
        <v>89.91</v>
      </c>
      <c r="S263" s="10">
        <v>109.34</v>
      </c>
      <c r="T263" s="11">
        <v>47.64</v>
      </c>
      <c r="U263" s="15" t="s">
        <v>11594</v>
      </c>
      <c r="V263" s="17" t="s">
        <v>11594</v>
      </c>
    </row>
    <row r="264" spans="2:22" ht="15.6" x14ac:dyDescent="0.6">
      <c r="B264" s="50" t="s">
        <v>9472</v>
      </c>
      <c r="C264" s="50" t="s">
        <v>3194</v>
      </c>
      <c r="D264" s="10">
        <v>142.37</v>
      </c>
      <c r="E264" s="10">
        <v>99.69</v>
      </c>
      <c r="F264" s="10">
        <v>137.03</v>
      </c>
      <c r="G264" s="10">
        <v>136.44999999999999</v>
      </c>
      <c r="H264" s="10">
        <v>55.61</v>
      </c>
      <c r="I264" s="11">
        <v>61.88</v>
      </c>
      <c r="J264" s="15" t="s">
        <v>11594</v>
      </c>
      <c r="K264" s="17" t="s">
        <v>11594</v>
      </c>
      <c r="M264" s="50" t="s">
        <v>9472</v>
      </c>
      <c r="N264" s="50" t="s">
        <v>3194</v>
      </c>
      <c r="O264" s="10">
        <v>166.68</v>
      </c>
      <c r="P264" s="10">
        <v>139.58000000000001</v>
      </c>
      <c r="Q264" s="10">
        <v>167.34</v>
      </c>
      <c r="R264" s="10">
        <v>161.91</v>
      </c>
      <c r="S264" s="10">
        <v>196.93</v>
      </c>
      <c r="T264" s="11">
        <v>85.8</v>
      </c>
      <c r="U264" s="15" t="s">
        <v>11594</v>
      </c>
      <c r="V264" s="17" t="s">
        <v>11594</v>
      </c>
    </row>
    <row r="265" spans="2:22" ht="15.6" x14ac:dyDescent="0.6">
      <c r="B265" s="50" t="s">
        <v>9472</v>
      </c>
      <c r="C265" s="50"/>
      <c r="D265" s="10">
        <v>221.42</v>
      </c>
      <c r="E265" s="10">
        <v>155.04</v>
      </c>
      <c r="F265" s="10">
        <v>213.1</v>
      </c>
      <c r="G265" s="10">
        <v>212.22</v>
      </c>
      <c r="H265" s="10">
        <v>86.49</v>
      </c>
      <c r="I265" s="11">
        <v>96.22</v>
      </c>
      <c r="J265" s="15" t="s">
        <v>11594</v>
      </c>
      <c r="K265" s="17" t="s">
        <v>11594</v>
      </c>
      <c r="M265" s="50" t="s">
        <v>9472</v>
      </c>
      <c r="N265" s="50"/>
      <c r="O265" s="10">
        <v>259.22000000000003</v>
      </c>
      <c r="P265" s="10">
        <v>217.09</v>
      </c>
      <c r="Q265" s="10">
        <v>260.25</v>
      </c>
      <c r="R265" s="10">
        <v>251.82</v>
      </c>
      <c r="S265" s="10">
        <v>306.27</v>
      </c>
      <c r="T265" s="11">
        <v>133.43</v>
      </c>
      <c r="U265" s="15" t="s">
        <v>11594</v>
      </c>
      <c r="V265" s="17" t="s">
        <v>11594</v>
      </c>
    </row>
    <row r="266" spans="2:22" ht="15.6" x14ac:dyDescent="0.6">
      <c r="B266" s="50" t="s">
        <v>9473</v>
      </c>
      <c r="C266" s="50" t="s">
        <v>3193</v>
      </c>
      <c r="D266" s="10">
        <v>40.18</v>
      </c>
      <c r="E266" s="10">
        <v>28.13</v>
      </c>
      <c r="F266" s="10">
        <v>38.67</v>
      </c>
      <c r="G266" s="10">
        <v>38.5</v>
      </c>
      <c r="H266" s="10">
        <v>15.69</v>
      </c>
      <c r="I266" s="11">
        <v>17.46</v>
      </c>
      <c r="J266" s="15" t="s">
        <v>11594</v>
      </c>
      <c r="K266" s="17" t="s">
        <v>11594</v>
      </c>
      <c r="M266" s="50" t="s">
        <v>9473</v>
      </c>
      <c r="N266" s="50" t="s">
        <v>3193</v>
      </c>
      <c r="O266" s="10">
        <v>47.04</v>
      </c>
      <c r="P266" s="10">
        <v>39.380000000000003</v>
      </c>
      <c r="Q266" s="10">
        <v>47.21</v>
      </c>
      <c r="R266" s="10">
        <v>45.69</v>
      </c>
      <c r="S266" s="10">
        <v>55.57</v>
      </c>
      <c r="T266" s="11">
        <v>24.21</v>
      </c>
      <c r="U266" s="15" t="s">
        <v>11594</v>
      </c>
      <c r="V266" s="17" t="s">
        <v>11594</v>
      </c>
    </row>
    <row r="267" spans="2:22" ht="15.6" x14ac:dyDescent="0.6">
      <c r="B267" s="50" t="s">
        <v>9473</v>
      </c>
      <c r="C267" s="50" t="s">
        <v>3194</v>
      </c>
      <c r="D267" s="10">
        <v>72.349999999999994</v>
      </c>
      <c r="E267" s="10">
        <v>50.66</v>
      </c>
      <c r="F267" s="10">
        <v>69.64</v>
      </c>
      <c r="G267" s="10">
        <v>69.34</v>
      </c>
      <c r="H267" s="10">
        <v>28.26</v>
      </c>
      <c r="I267" s="11">
        <v>31.45</v>
      </c>
      <c r="J267" s="15" t="s">
        <v>11594</v>
      </c>
      <c r="K267" s="17" t="s">
        <v>11594</v>
      </c>
      <c r="M267" s="50" t="s">
        <v>9473</v>
      </c>
      <c r="N267" s="50" t="s">
        <v>3194</v>
      </c>
      <c r="O267" s="10">
        <v>84.7</v>
      </c>
      <c r="P267" s="10">
        <v>70.94</v>
      </c>
      <c r="Q267" s="10">
        <v>85.05</v>
      </c>
      <c r="R267" s="10">
        <v>82.29</v>
      </c>
      <c r="S267" s="10">
        <v>100.08</v>
      </c>
      <c r="T267" s="11">
        <v>43.6</v>
      </c>
      <c r="U267" s="15" t="s">
        <v>11594</v>
      </c>
      <c r="V267" s="17" t="s">
        <v>11594</v>
      </c>
    </row>
    <row r="268" spans="2:22" ht="15.6" x14ac:dyDescent="0.6">
      <c r="B268" s="50" t="s">
        <v>9473</v>
      </c>
      <c r="C268" s="50"/>
      <c r="D268" s="10">
        <v>112.53</v>
      </c>
      <c r="E268" s="10">
        <v>78.790000000000006</v>
      </c>
      <c r="F268" s="10">
        <v>108.29</v>
      </c>
      <c r="G268" s="10">
        <v>107.85</v>
      </c>
      <c r="H268" s="10">
        <v>43.96</v>
      </c>
      <c r="I268" s="11">
        <v>48.9</v>
      </c>
      <c r="J268" s="15" t="s">
        <v>11594</v>
      </c>
      <c r="K268" s="17" t="s">
        <v>11594</v>
      </c>
      <c r="M268" s="50" t="s">
        <v>9473</v>
      </c>
      <c r="N268" s="50"/>
      <c r="O268" s="10">
        <v>131.72999999999999</v>
      </c>
      <c r="P268" s="10">
        <v>110.31</v>
      </c>
      <c r="Q268" s="10">
        <v>132.26</v>
      </c>
      <c r="R268" s="10">
        <v>127.98</v>
      </c>
      <c r="S268" s="10">
        <v>155.66</v>
      </c>
      <c r="T268" s="11">
        <v>67.81</v>
      </c>
      <c r="U268" s="15" t="s">
        <v>11594</v>
      </c>
      <c r="V268" s="17" t="s">
        <v>11594</v>
      </c>
    </row>
    <row r="269" spans="2:22" ht="15.6" x14ac:dyDescent="0.6">
      <c r="B269" s="50" t="s">
        <v>6174</v>
      </c>
      <c r="C269" s="50">
        <v>26</v>
      </c>
      <c r="D269" s="10">
        <v>116.71</v>
      </c>
      <c r="E269" s="10">
        <v>92.36</v>
      </c>
      <c r="F269" s="10">
        <v>100.24</v>
      </c>
      <c r="G269" s="10">
        <v>108.07</v>
      </c>
      <c r="H269" s="10">
        <v>81.34</v>
      </c>
      <c r="I269" s="11">
        <v>90.5</v>
      </c>
      <c r="J269" s="15" t="s">
        <v>11594</v>
      </c>
      <c r="K269" s="17" t="s">
        <v>11594</v>
      </c>
      <c r="M269" s="50" t="s">
        <v>6174</v>
      </c>
      <c r="N269" s="50">
        <v>26</v>
      </c>
      <c r="O269" s="10">
        <v>166.56</v>
      </c>
      <c r="P269" s="10">
        <v>147.84</v>
      </c>
      <c r="Q269" s="10">
        <v>155.82</v>
      </c>
      <c r="R269" s="10">
        <v>141.04</v>
      </c>
      <c r="S269" s="10">
        <v>138.1</v>
      </c>
      <c r="T269" s="11">
        <v>130.69</v>
      </c>
      <c r="U269" s="15" t="s">
        <v>11594</v>
      </c>
      <c r="V269" s="17" t="s">
        <v>11594</v>
      </c>
    </row>
    <row r="270" spans="2:22" ht="15.6" x14ac:dyDescent="0.6">
      <c r="B270" s="50" t="s">
        <v>6174</v>
      </c>
      <c r="C270" s="50" t="s">
        <v>3194</v>
      </c>
      <c r="D270" s="10">
        <v>34.57</v>
      </c>
      <c r="E270" s="10">
        <v>27.36</v>
      </c>
      <c r="F270" s="10">
        <v>29.7</v>
      </c>
      <c r="G270" s="10">
        <v>32.020000000000003</v>
      </c>
      <c r="H270" s="10">
        <v>24.09</v>
      </c>
      <c r="I270" s="11">
        <v>26.8</v>
      </c>
      <c r="J270" s="15" t="s">
        <v>11594</v>
      </c>
      <c r="K270" s="17" t="s">
        <v>11594</v>
      </c>
      <c r="M270" s="50" t="s">
        <v>6174</v>
      </c>
      <c r="N270" s="50" t="s">
        <v>3194</v>
      </c>
      <c r="O270" s="10">
        <v>49.34</v>
      </c>
      <c r="P270" s="10">
        <v>43.79</v>
      </c>
      <c r="Q270" s="10">
        <v>46.16</v>
      </c>
      <c r="R270" s="10">
        <v>41.78</v>
      </c>
      <c r="S270" s="10">
        <v>40.909999999999997</v>
      </c>
      <c r="T270" s="11">
        <v>38.71</v>
      </c>
      <c r="U270" s="15" t="s">
        <v>11594</v>
      </c>
      <c r="V270" s="17" t="s">
        <v>11594</v>
      </c>
    </row>
    <row r="271" spans="2:22" ht="15.6" x14ac:dyDescent="0.6">
      <c r="B271" s="50" t="s">
        <v>6174</v>
      </c>
      <c r="C271" s="50"/>
      <c r="D271" s="10">
        <v>151.28</v>
      </c>
      <c r="E271" s="10">
        <v>119.71</v>
      </c>
      <c r="F271" s="10">
        <v>129.94999999999999</v>
      </c>
      <c r="G271" s="10">
        <v>140.09</v>
      </c>
      <c r="H271" s="10">
        <v>105.42</v>
      </c>
      <c r="I271" s="11">
        <v>117.3</v>
      </c>
      <c r="J271" s="15" t="s">
        <v>11594</v>
      </c>
      <c r="K271" s="17" t="s">
        <v>11594</v>
      </c>
      <c r="M271" s="50" t="s">
        <v>6174</v>
      </c>
      <c r="N271" s="50"/>
      <c r="O271" s="10">
        <v>215.9</v>
      </c>
      <c r="P271" s="10">
        <v>191.63</v>
      </c>
      <c r="Q271" s="10">
        <v>201.96</v>
      </c>
      <c r="R271" s="10">
        <v>182.84</v>
      </c>
      <c r="S271" s="10">
        <v>179.01</v>
      </c>
      <c r="T271" s="11">
        <v>169.41</v>
      </c>
      <c r="U271" s="15" t="s">
        <v>11594</v>
      </c>
      <c r="V271" s="17" t="s">
        <v>11594</v>
      </c>
    </row>
    <row r="272" spans="2:22" ht="15.6" x14ac:dyDescent="0.6">
      <c r="B272" s="50" t="s">
        <v>6175</v>
      </c>
      <c r="C272" s="50" t="s">
        <v>3193</v>
      </c>
      <c r="D272" s="10">
        <v>46.03</v>
      </c>
      <c r="E272" s="10">
        <v>59.26</v>
      </c>
      <c r="F272" s="10">
        <v>36.75</v>
      </c>
      <c r="G272" s="10">
        <v>37.6</v>
      </c>
      <c r="H272" s="10">
        <v>27.31</v>
      </c>
      <c r="I272" s="11">
        <v>30.37</v>
      </c>
      <c r="J272" s="15" t="s">
        <v>11594</v>
      </c>
      <c r="K272" s="17" t="s">
        <v>11594</v>
      </c>
      <c r="M272" s="50" t="s">
        <v>6175</v>
      </c>
      <c r="N272" s="50" t="s">
        <v>3193</v>
      </c>
      <c r="O272" s="10">
        <v>71.3</v>
      </c>
      <c r="P272" s="10">
        <v>71.3</v>
      </c>
      <c r="Q272" s="10">
        <v>52.35</v>
      </c>
      <c r="R272" s="10">
        <v>47.15</v>
      </c>
      <c r="S272" s="10">
        <v>57.49</v>
      </c>
      <c r="T272" s="11">
        <v>43.35</v>
      </c>
      <c r="U272" s="15" t="s">
        <v>11594</v>
      </c>
      <c r="V272" s="17" t="s">
        <v>11594</v>
      </c>
    </row>
    <row r="273" spans="2:22" ht="15.6" x14ac:dyDescent="0.6">
      <c r="B273" s="50" t="s">
        <v>6175</v>
      </c>
      <c r="C273" s="50" t="s">
        <v>3194</v>
      </c>
      <c r="D273" s="10">
        <v>2.97</v>
      </c>
      <c r="E273" s="10">
        <v>3.81</v>
      </c>
      <c r="F273" s="10">
        <v>2.37</v>
      </c>
      <c r="G273" s="10">
        <v>2.42</v>
      </c>
      <c r="H273" s="10">
        <v>1.75</v>
      </c>
      <c r="I273" s="11">
        <v>1.97</v>
      </c>
      <c r="J273" s="15" t="s">
        <v>11594</v>
      </c>
      <c r="K273" s="17" t="s">
        <v>11594</v>
      </c>
      <c r="M273" s="50" t="s">
        <v>6175</v>
      </c>
      <c r="N273" s="50" t="s">
        <v>3194</v>
      </c>
      <c r="O273" s="10">
        <v>4.5999999999999996</v>
      </c>
      <c r="P273" s="10">
        <v>4.5999999999999996</v>
      </c>
      <c r="Q273" s="10">
        <v>3.38</v>
      </c>
      <c r="R273" s="10">
        <v>3.03</v>
      </c>
      <c r="S273" s="10">
        <v>3.71</v>
      </c>
      <c r="T273" s="11">
        <v>2.8</v>
      </c>
      <c r="U273" s="15" t="s">
        <v>11594</v>
      </c>
      <c r="V273" s="17" t="s">
        <v>11594</v>
      </c>
    </row>
    <row r="274" spans="2:22" ht="15.6" x14ac:dyDescent="0.6">
      <c r="B274" s="50" t="s">
        <v>6175</v>
      </c>
      <c r="C274" s="50"/>
      <c r="D274" s="10">
        <v>49.01</v>
      </c>
      <c r="E274" s="10">
        <v>63.08</v>
      </c>
      <c r="F274" s="10">
        <v>39.130000000000003</v>
      </c>
      <c r="G274" s="10">
        <v>40.020000000000003</v>
      </c>
      <c r="H274" s="10">
        <v>29.07</v>
      </c>
      <c r="I274" s="11">
        <v>32.340000000000003</v>
      </c>
      <c r="J274" s="15" t="s">
        <v>11594</v>
      </c>
      <c r="K274" s="17" t="s">
        <v>11594</v>
      </c>
      <c r="M274" s="50" t="s">
        <v>6175</v>
      </c>
      <c r="N274" s="50"/>
      <c r="O274" s="10">
        <v>75.89</v>
      </c>
      <c r="P274" s="10">
        <v>75.89</v>
      </c>
      <c r="Q274" s="10">
        <v>55.73</v>
      </c>
      <c r="R274" s="10">
        <v>50.18</v>
      </c>
      <c r="S274" s="10">
        <v>61.21</v>
      </c>
      <c r="T274" s="11">
        <v>46.15</v>
      </c>
      <c r="U274" s="15" t="s">
        <v>11594</v>
      </c>
      <c r="V274" s="17" t="s">
        <v>11594</v>
      </c>
    </row>
    <row r="275" spans="2:22" ht="15.6" x14ac:dyDescent="0.6">
      <c r="B275" s="50" t="s">
        <v>6176</v>
      </c>
      <c r="C275" s="50" t="s">
        <v>3193</v>
      </c>
      <c r="D275" s="10">
        <v>60.08</v>
      </c>
      <c r="E275" s="10">
        <v>71.27</v>
      </c>
      <c r="F275" s="10">
        <v>47.97</v>
      </c>
      <c r="G275" s="10">
        <v>49.05</v>
      </c>
      <c r="H275" s="10">
        <v>35.630000000000003</v>
      </c>
      <c r="I275" s="11">
        <v>39.64</v>
      </c>
      <c r="J275" s="15" t="s">
        <v>11594</v>
      </c>
      <c r="K275" s="17" t="s">
        <v>11594</v>
      </c>
      <c r="M275" s="50" t="s">
        <v>6176</v>
      </c>
      <c r="N275" s="50" t="s">
        <v>3193</v>
      </c>
      <c r="O275" s="10">
        <v>61.94</v>
      </c>
      <c r="P275" s="10">
        <v>77.900000000000006</v>
      </c>
      <c r="Q275" s="10">
        <v>59.11</v>
      </c>
      <c r="R275" s="10">
        <v>68.5</v>
      </c>
      <c r="S275" s="10">
        <v>61.46</v>
      </c>
      <c r="T275" s="11">
        <v>48.94</v>
      </c>
      <c r="U275" s="15" t="s">
        <v>11594</v>
      </c>
      <c r="V275" s="17" t="s">
        <v>11594</v>
      </c>
    </row>
    <row r="276" spans="2:22" ht="15.6" x14ac:dyDescent="0.6">
      <c r="B276" s="50" t="s">
        <v>6176</v>
      </c>
      <c r="C276" s="50" t="s">
        <v>3194</v>
      </c>
      <c r="D276" s="10">
        <v>3.27</v>
      </c>
      <c r="E276" s="10">
        <v>3.87</v>
      </c>
      <c r="F276" s="10">
        <v>2.61</v>
      </c>
      <c r="G276" s="10">
        <v>2.66</v>
      </c>
      <c r="H276" s="10">
        <v>1.93</v>
      </c>
      <c r="I276" s="11">
        <v>2.16</v>
      </c>
      <c r="J276" s="15" t="s">
        <v>11594</v>
      </c>
      <c r="K276" s="17" t="s">
        <v>11594</v>
      </c>
      <c r="M276" s="50" t="s">
        <v>6176</v>
      </c>
      <c r="N276" s="50" t="s">
        <v>3194</v>
      </c>
      <c r="O276" s="10">
        <v>3.37</v>
      </c>
      <c r="P276" s="10">
        <v>4.2300000000000004</v>
      </c>
      <c r="Q276" s="10">
        <v>3.2</v>
      </c>
      <c r="R276" s="10">
        <v>3.72</v>
      </c>
      <c r="S276" s="10">
        <v>3.34</v>
      </c>
      <c r="T276" s="11">
        <v>2.66</v>
      </c>
      <c r="U276" s="15" t="s">
        <v>11594</v>
      </c>
      <c r="V276" s="17" t="s">
        <v>11594</v>
      </c>
    </row>
    <row r="277" spans="2:22" ht="15.6" x14ac:dyDescent="0.6">
      <c r="B277" s="50" t="s">
        <v>6176</v>
      </c>
      <c r="C277" s="50"/>
      <c r="D277" s="10">
        <v>63.34</v>
      </c>
      <c r="E277" s="10">
        <v>75.12</v>
      </c>
      <c r="F277" s="10">
        <v>50.58</v>
      </c>
      <c r="G277" s="10">
        <v>51.72</v>
      </c>
      <c r="H277" s="10">
        <v>37.58</v>
      </c>
      <c r="I277" s="11">
        <v>41.79</v>
      </c>
      <c r="J277" s="15" t="s">
        <v>11594</v>
      </c>
      <c r="K277" s="17" t="s">
        <v>11594</v>
      </c>
      <c r="M277" s="50" t="s">
        <v>6176</v>
      </c>
      <c r="N277" s="50"/>
      <c r="O277" s="10">
        <v>65.3</v>
      </c>
      <c r="P277" s="10">
        <v>82.13</v>
      </c>
      <c r="Q277" s="10">
        <v>62.33</v>
      </c>
      <c r="R277" s="10">
        <v>72.22</v>
      </c>
      <c r="S277" s="10">
        <v>64.8</v>
      </c>
      <c r="T277" s="11">
        <v>51.59</v>
      </c>
      <c r="U277" s="15" t="s">
        <v>11594</v>
      </c>
      <c r="V277" s="17" t="s">
        <v>11594</v>
      </c>
    </row>
    <row r="278" spans="2:22" ht="15.6" x14ac:dyDescent="0.6">
      <c r="B278" s="50" t="s">
        <v>6177</v>
      </c>
      <c r="C278" s="50" t="s">
        <v>3193</v>
      </c>
      <c r="D278" s="10">
        <v>41.27</v>
      </c>
      <c r="E278" s="10">
        <v>54.41</v>
      </c>
      <c r="F278" s="10">
        <v>32.950000000000003</v>
      </c>
      <c r="G278" s="10">
        <v>33.69</v>
      </c>
      <c r="H278" s="10">
        <v>24.47</v>
      </c>
      <c r="I278" s="11">
        <v>27.23</v>
      </c>
      <c r="J278" s="15" t="s">
        <v>11594</v>
      </c>
      <c r="K278" s="17" t="s">
        <v>11594</v>
      </c>
      <c r="M278" s="50" t="s">
        <v>6177</v>
      </c>
      <c r="N278" s="50" t="s">
        <v>3193</v>
      </c>
      <c r="O278" s="10">
        <v>47.46</v>
      </c>
      <c r="P278" s="10">
        <v>50.18</v>
      </c>
      <c r="Q278" s="10">
        <v>35.270000000000003</v>
      </c>
      <c r="R278" s="10">
        <v>31.77</v>
      </c>
      <c r="S278" s="10">
        <v>38.950000000000003</v>
      </c>
      <c r="T278" s="11">
        <v>29.21</v>
      </c>
      <c r="U278" s="15" t="s">
        <v>11594</v>
      </c>
      <c r="V278" s="17" t="s">
        <v>11594</v>
      </c>
    </row>
    <row r="279" spans="2:22" ht="15.6" x14ac:dyDescent="0.6">
      <c r="B279" s="50" t="s">
        <v>6177</v>
      </c>
      <c r="C279" s="50" t="s">
        <v>3194</v>
      </c>
      <c r="D279" s="10">
        <v>3.92</v>
      </c>
      <c r="E279" s="10">
        <v>5.18</v>
      </c>
      <c r="F279" s="10">
        <v>3.14</v>
      </c>
      <c r="G279" s="10">
        <v>3.2</v>
      </c>
      <c r="H279" s="10">
        <v>2.3199999999999998</v>
      </c>
      <c r="I279" s="11">
        <v>2.6</v>
      </c>
      <c r="J279" s="15" t="s">
        <v>11594</v>
      </c>
      <c r="K279" s="17" t="s">
        <v>11594</v>
      </c>
      <c r="M279" s="50" t="s">
        <v>6177</v>
      </c>
      <c r="N279" s="50" t="s">
        <v>3194</v>
      </c>
      <c r="O279" s="10">
        <v>4.51</v>
      </c>
      <c r="P279" s="10">
        <v>4.79</v>
      </c>
      <c r="Q279" s="10">
        <v>3.36</v>
      </c>
      <c r="R279" s="10">
        <v>3.02</v>
      </c>
      <c r="S279" s="10">
        <v>3.71</v>
      </c>
      <c r="T279" s="11">
        <v>2.78</v>
      </c>
      <c r="U279" s="15" t="s">
        <v>11594</v>
      </c>
      <c r="V279" s="17" t="s">
        <v>11594</v>
      </c>
    </row>
    <row r="280" spans="2:22" ht="15.6" x14ac:dyDescent="0.6">
      <c r="B280" s="50" t="s">
        <v>6177</v>
      </c>
      <c r="C280" s="50"/>
      <c r="D280" s="10">
        <v>45.19</v>
      </c>
      <c r="E280" s="10">
        <v>59.59</v>
      </c>
      <c r="F280" s="10">
        <v>36.08</v>
      </c>
      <c r="G280" s="10">
        <v>36.909999999999997</v>
      </c>
      <c r="H280" s="10">
        <v>26.8</v>
      </c>
      <c r="I280" s="11">
        <v>29.83</v>
      </c>
      <c r="J280" s="15" t="s">
        <v>11594</v>
      </c>
      <c r="K280" s="17" t="s">
        <v>11594</v>
      </c>
      <c r="M280" s="50" t="s">
        <v>6177</v>
      </c>
      <c r="N280" s="50"/>
      <c r="O280" s="10">
        <v>51.98</v>
      </c>
      <c r="P280" s="10">
        <v>54.97</v>
      </c>
      <c r="Q280" s="10">
        <v>38.630000000000003</v>
      </c>
      <c r="R280" s="10">
        <v>34.799999999999997</v>
      </c>
      <c r="S280" s="10">
        <v>42.67</v>
      </c>
      <c r="T280" s="11">
        <v>31.99</v>
      </c>
      <c r="U280" s="15" t="s">
        <v>11594</v>
      </c>
      <c r="V280" s="17" t="s">
        <v>11594</v>
      </c>
    </row>
    <row r="281" spans="2:22" ht="15.6" x14ac:dyDescent="0.6">
      <c r="B281" s="50" t="s">
        <v>6178</v>
      </c>
      <c r="C281" s="50" t="s">
        <v>3193</v>
      </c>
      <c r="D281" s="10">
        <v>35.03</v>
      </c>
      <c r="E281" s="10">
        <v>46.56</v>
      </c>
      <c r="F281" s="10">
        <v>27.97</v>
      </c>
      <c r="G281" s="10">
        <v>28.61</v>
      </c>
      <c r="H281" s="10">
        <v>20.78</v>
      </c>
      <c r="I281" s="11">
        <v>23.12</v>
      </c>
      <c r="J281" s="15" t="s">
        <v>11594</v>
      </c>
      <c r="K281" s="17" t="s">
        <v>11594</v>
      </c>
      <c r="M281" s="50" t="s">
        <v>6178</v>
      </c>
      <c r="N281" s="50" t="s">
        <v>3193</v>
      </c>
      <c r="O281" s="10">
        <v>45.32</v>
      </c>
      <c r="P281" s="10">
        <v>46.85</v>
      </c>
      <c r="Q281" s="10">
        <v>33.380000000000003</v>
      </c>
      <c r="R281" s="10">
        <v>30.06</v>
      </c>
      <c r="S281" s="10">
        <v>36.72</v>
      </c>
      <c r="T281" s="11">
        <v>27.63</v>
      </c>
      <c r="U281" s="15" t="s">
        <v>11594</v>
      </c>
      <c r="V281" s="17" t="s">
        <v>11594</v>
      </c>
    </row>
    <row r="282" spans="2:22" ht="15.6" x14ac:dyDescent="0.6">
      <c r="B282" s="50" t="s">
        <v>6178</v>
      </c>
      <c r="C282" s="50" t="s">
        <v>3194</v>
      </c>
      <c r="D282" s="10">
        <v>3.6</v>
      </c>
      <c r="E282" s="10">
        <v>4.8</v>
      </c>
      <c r="F282" s="10">
        <v>2.88</v>
      </c>
      <c r="G282" s="10">
        <v>2.95</v>
      </c>
      <c r="H282" s="10">
        <v>2.15</v>
      </c>
      <c r="I282" s="11">
        <v>2.38</v>
      </c>
      <c r="J282" s="15" t="s">
        <v>11594</v>
      </c>
      <c r="K282" s="17" t="s">
        <v>11594</v>
      </c>
      <c r="M282" s="50" t="s">
        <v>6178</v>
      </c>
      <c r="N282" s="50" t="s">
        <v>3194</v>
      </c>
      <c r="O282" s="10">
        <v>4.67</v>
      </c>
      <c r="P282" s="10">
        <v>4.83</v>
      </c>
      <c r="Q282" s="10">
        <v>3.43</v>
      </c>
      <c r="R282" s="10">
        <v>3.1</v>
      </c>
      <c r="S282" s="10">
        <v>3.78</v>
      </c>
      <c r="T282" s="11">
        <v>2.84</v>
      </c>
      <c r="U282" s="15" t="s">
        <v>11594</v>
      </c>
      <c r="V282" s="17" t="s">
        <v>11594</v>
      </c>
    </row>
    <row r="283" spans="2:22" ht="15.6" x14ac:dyDescent="0.6">
      <c r="B283" s="50" t="s">
        <v>6178</v>
      </c>
      <c r="C283" s="50"/>
      <c r="D283" s="10">
        <v>38.64</v>
      </c>
      <c r="E283" s="10">
        <v>51.36</v>
      </c>
      <c r="F283" s="10">
        <v>30.86</v>
      </c>
      <c r="G283" s="10">
        <v>31.55</v>
      </c>
      <c r="H283" s="10">
        <v>22.92</v>
      </c>
      <c r="I283" s="11">
        <v>25.51</v>
      </c>
      <c r="J283" s="15" t="s">
        <v>11594</v>
      </c>
      <c r="K283" s="17" t="s">
        <v>11594</v>
      </c>
      <c r="M283" s="50" t="s">
        <v>6178</v>
      </c>
      <c r="N283" s="50"/>
      <c r="O283" s="10">
        <v>49.99</v>
      </c>
      <c r="P283" s="10">
        <v>51.65</v>
      </c>
      <c r="Q283" s="10">
        <v>36.82</v>
      </c>
      <c r="R283" s="10">
        <v>33.15</v>
      </c>
      <c r="S283" s="10">
        <v>40.520000000000003</v>
      </c>
      <c r="T283" s="11">
        <v>30.49</v>
      </c>
      <c r="U283" s="15" t="s">
        <v>11594</v>
      </c>
      <c r="V283" s="17" t="s">
        <v>11594</v>
      </c>
    </row>
    <row r="284" spans="2:22" ht="15.6" x14ac:dyDescent="0.6">
      <c r="B284" s="50" t="s">
        <v>6179</v>
      </c>
      <c r="C284" s="50" t="s">
        <v>3193</v>
      </c>
      <c r="D284" s="10">
        <v>27.31</v>
      </c>
      <c r="E284" s="10">
        <v>18.25</v>
      </c>
      <c r="F284" s="10">
        <v>21.8</v>
      </c>
      <c r="G284" s="10">
        <v>21.79</v>
      </c>
      <c r="H284" s="10">
        <v>16.2</v>
      </c>
      <c r="I284" s="11">
        <v>18.02</v>
      </c>
      <c r="J284" s="15" t="s">
        <v>11594</v>
      </c>
      <c r="K284" s="17" t="s">
        <v>11594</v>
      </c>
      <c r="M284" s="50" t="s">
        <v>6179</v>
      </c>
      <c r="N284" s="50" t="s">
        <v>3193</v>
      </c>
      <c r="O284" s="10">
        <v>26.38</v>
      </c>
      <c r="P284" s="10">
        <v>23.44</v>
      </c>
      <c r="Q284" s="10">
        <v>27.5</v>
      </c>
      <c r="R284" s="10">
        <v>24.77</v>
      </c>
      <c r="S284" s="10">
        <v>20.69</v>
      </c>
      <c r="T284" s="11">
        <v>22.77</v>
      </c>
      <c r="U284" s="15" t="s">
        <v>11594</v>
      </c>
      <c r="V284" s="17" t="s">
        <v>11594</v>
      </c>
    </row>
    <row r="285" spans="2:22" ht="15.6" x14ac:dyDescent="0.6">
      <c r="B285" s="50" t="s">
        <v>6179</v>
      </c>
      <c r="C285" s="50" t="s">
        <v>3194</v>
      </c>
      <c r="D285" s="10">
        <v>159.84</v>
      </c>
      <c r="E285" s="10">
        <v>106.79</v>
      </c>
      <c r="F285" s="10">
        <v>127.62</v>
      </c>
      <c r="G285" s="10">
        <v>127.55</v>
      </c>
      <c r="H285" s="10">
        <v>94.81</v>
      </c>
      <c r="I285" s="11">
        <v>105.48</v>
      </c>
      <c r="J285" s="15" t="s">
        <v>11594</v>
      </c>
      <c r="K285" s="17" t="s">
        <v>11594</v>
      </c>
      <c r="M285" s="50" t="s">
        <v>6179</v>
      </c>
      <c r="N285" s="50" t="s">
        <v>3194</v>
      </c>
      <c r="O285" s="10">
        <v>154.38</v>
      </c>
      <c r="P285" s="10">
        <v>137.21</v>
      </c>
      <c r="Q285" s="10">
        <v>160.99</v>
      </c>
      <c r="R285" s="10">
        <v>144.99</v>
      </c>
      <c r="S285" s="10">
        <v>121.08</v>
      </c>
      <c r="T285" s="11">
        <v>133.28</v>
      </c>
      <c r="U285" s="15" t="s">
        <v>11594</v>
      </c>
      <c r="V285" s="17" t="s">
        <v>11594</v>
      </c>
    </row>
    <row r="286" spans="2:22" ht="15.6" x14ac:dyDescent="0.6">
      <c r="B286" s="50" t="s">
        <v>6179</v>
      </c>
      <c r="C286" s="50"/>
      <c r="D286" s="10">
        <v>187.14</v>
      </c>
      <c r="E286" s="10">
        <v>125.05</v>
      </c>
      <c r="F286" s="10">
        <v>149.41999999999999</v>
      </c>
      <c r="G286" s="10">
        <v>149.35</v>
      </c>
      <c r="H286" s="10">
        <v>111</v>
      </c>
      <c r="I286" s="11">
        <v>123.5</v>
      </c>
      <c r="J286" s="15" t="s">
        <v>11594</v>
      </c>
      <c r="K286" s="17" t="s">
        <v>11594</v>
      </c>
      <c r="M286" s="50" t="s">
        <v>6179</v>
      </c>
      <c r="N286" s="50"/>
      <c r="O286" s="10">
        <v>180.75</v>
      </c>
      <c r="P286" s="10">
        <v>160.66</v>
      </c>
      <c r="Q286" s="10">
        <v>188.51</v>
      </c>
      <c r="R286" s="10">
        <v>169.76</v>
      </c>
      <c r="S286" s="10">
        <v>141.76</v>
      </c>
      <c r="T286" s="11">
        <v>156.05000000000001</v>
      </c>
      <c r="U286" s="15" t="s">
        <v>11594</v>
      </c>
      <c r="V286" s="17" t="s">
        <v>11594</v>
      </c>
    </row>
    <row r="287" spans="2:22" ht="15.6" x14ac:dyDescent="0.6">
      <c r="B287" s="50" t="s">
        <v>6180</v>
      </c>
      <c r="C287" s="50"/>
      <c r="D287" s="10">
        <v>14.4</v>
      </c>
      <c r="E287" s="10">
        <v>9.7100000000000009</v>
      </c>
      <c r="F287" s="10">
        <v>11.66</v>
      </c>
      <c r="G287" s="10">
        <v>11.76</v>
      </c>
      <c r="H287" s="10">
        <v>8.5500000000000007</v>
      </c>
      <c r="I287" s="11">
        <v>9.5</v>
      </c>
      <c r="J287" s="15" t="s">
        <v>11594</v>
      </c>
      <c r="K287" s="17" t="s">
        <v>11594</v>
      </c>
      <c r="M287" s="50" t="s">
        <v>6180</v>
      </c>
      <c r="N287" s="50"/>
      <c r="O287" s="10">
        <v>49.71</v>
      </c>
      <c r="P287" s="10">
        <v>48</v>
      </c>
      <c r="Q287" s="10">
        <v>46.27</v>
      </c>
      <c r="R287" s="10">
        <v>44.73</v>
      </c>
      <c r="S287" s="10">
        <v>86.18</v>
      </c>
      <c r="T287" s="11">
        <v>40.86</v>
      </c>
      <c r="U287" s="15" t="s">
        <v>11594</v>
      </c>
      <c r="V287" s="17" t="s">
        <v>11594</v>
      </c>
    </row>
    <row r="288" spans="2:22" ht="15.6" x14ac:dyDescent="0.6">
      <c r="B288" s="50" t="s">
        <v>6181</v>
      </c>
      <c r="C288" s="50" t="s">
        <v>3193</v>
      </c>
      <c r="D288" s="10">
        <v>27.47</v>
      </c>
      <c r="E288" s="10">
        <v>22.64</v>
      </c>
      <c r="F288" s="10">
        <v>21.93</v>
      </c>
      <c r="G288" s="10">
        <v>22.43</v>
      </c>
      <c r="H288" s="10">
        <v>16.3</v>
      </c>
      <c r="I288" s="11">
        <v>18.13</v>
      </c>
      <c r="J288" s="15" t="s">
        <v>11594</v>
      </c>
      <c r="K288" s="17" t="s">
        <v>11594</v>
      </c>
      <c r="M288" s="50" t="s">
        <v>6181</v>
      </c>
      <c r="N288" s="50" t="s">
        <v>3193</v>
      </c>
      <c r="O288" s="10">
        <v>28.62</v>
      </c>
      <c r="P288" s="10">
        <v>28.14</v>
      </c>
      <c r="Q288" s="10">
        <v>27.32</v>
      </c>
      <c r="R288" s="10">
        <v>24.6</v>
      </c>
      <c r="S288" s="10">
        <v>21.61</v>
      </c>
      <c r="T288" s="11">
        <v>22.62</v>
      </c>
      <c r="U288" s="15" t="s">
        <v>11594</v>
      </c>
      <c r="V288" s="17" t="s">
        <v>11594</v>
      </c>
    </row>
    <row r="289" spans="2:22" ht="15.6" x14ac:dyDescent="0.6">
      <c r="B289" s="50" t="s">
        <v>6181</v>
      </c>
      <c r="C289" s="50" t="s">
        <v>3194</v>
      </c>
      <c r="D289" s="10">
        <v>79.900000000000006</v>
      </c>
      <c r="E289" s="10">
        <v>65.849999999999994</v>
      </c>
      <c r="F289" s="10">
        <v>63.8</v>
      </c>
      <c r="G289" s="10">
        <v>65.25</v>
      </c>
      <c r="H289" s="10">
        <v>47.4</v>
      </c>
      <c r="I289" s="11">
        <v>52.73</v>
      </c>
      <c r="J289" s="15" t="s">
        <v>11594</v>
      </c>
      <c r="K289" s="17" t="s">
        <v>11594</v>
      </c>
      <c r="M289" s="50" t="s">
        <v>6181</v>
      </c>
      <c r="N289" s="50" t="s">
        <v>3194</v>
      </c>
      <c r="O289" s="10">
        <v>83.25</v>
      </c>
      <c r="P289" s="10">
        <v>81.88</v>
      </c>
      <c r="Q289" s="10">
        <v>79.459999999999994</v>
      </c>
      <c r="R289" s="10">
        <v>71.56</v>
      </c>
      <c r="S289" s="10">
        <v>62.85</v>
      </c>
      <c r="T289" s="11">
        <v>65.78</v>
      </c>
      <c r="U289" s="15" t="s">
        <v>11594</v>
      </c>
      <c r="V289" s="17" t="s">
        <v>11594</v>
      </c>
    </row>
    <row r="290" spans="2:22" ht="15.6" x14ac:dyDescent="0.6">
      <c r="B290" s="50" t="s">
        <v>6181</v>
      </c>
      <c r="C290" s="50"/>
      <c r="D290" s="10">
        <v>107.37</v>
      </c>
      <c r="E290" s="10">
        <v>88.48</v>
      </c>
      <c r="F290" s="10">
        <v>85.73</v>
      </c>
      <c r="G290" s="10">
        <v>87.68</v>
      </c>
      <c r="H290" s="10">
        <v>63.69</v>
      </c>
      <c r="I290" s="11">
        <v>70.86</v>
      </c>
      <c r="J290" s="15" t="s">
        <v>11594</v>
      </c>
      <c r="K290" s="17" t="s">
        <v>11594</v>
      </c>
      <c r="M290" s="50" t="s">
        <v>6181</v>
      </c>
      <c r="N290" s="50"/>
      <c r="O290" s="10">
        <v>111.88</v>
      </c>
      <c r="P290" s="10">
        <v>110.03</v>
      </c>
      <c r="Q290" s="10">
        <v>106.78</v>
      </c>
      <c r="R290" s="10">
        <v>96.16</v>
      </c>
      <c r="S290" s="10">
        <v>84.46</v>
      </c>
      <c r="T290" s="11">
        <v>88.4</v>
      </c>
      <c r="U290" s="15" t="s">
        <v>11594</v>
      </c>
      <c r="V290" s="17" t="s">
        <v>11594</v>
      </c>
    </row>
    <row r="291" spans="2:22" ht="15.6" x14ac:dyDescent="0.6">
      <c r="B291" s="50" t="s">
        <v>11645</v>
      </c>
      <c r="C291" s="21" t="s">
        <v>3193</v>
      </c>
      <c r="D291" s="10">
        <v>35.090000000000003</v>
      </c>
      <c r="E291" s="10">
        <v>28.91</v>
      </c>
      <c r="F291" s="10">
        <v>28.01</v>
      </c>
      <c r="G291" s="10">
        <v>28.65</v>
      </c>
      <c r="H291" s="10">
        <v>20.81</v>
      </c>
      <c r="I291" s="11">
        <v>23.16</v>
      </c>
      <c r="J291" s="15" t="s">
        <v>11594</v>
      </c>
      <c r="K291" s="17" t="s">
        <v>11594</v>
      </c>
      <c r="M291" s="50" t="s">
        <v>11645</v>
      </c>
      <c r="N291" s="21" t="s">
        <v>3193</v>
      </c>
      <c r="O291" s="10">
        <v>36.56</v>
      </c>
      <c r="P291" s="10">
        <v>35.94</v>
      </c>
      <c r="Q291" s="10">
        <v>34.89</v>
      </c>
      <c r="R291" s="10">
        <v>31.42</v>
      </c>
      <c r="S291" s="10">
        <v>27.6</v>
      </c>
      <c r="T291" s="11">
        <v>28.89</v>
      </c>
      <c r="U291" s="15" t="s">
        <v>11594</v>
      </c>
      <c r="V291" s="17" t="s">
        <v>11594</v>
      </c>
    </row>
    <row r="292" spans="2:22" ht="15.6" x14ac:dyDescent="0.6">
      <c r="B292" s="50" t="s">
        <v>11645</v>
      </c>
      <c r="C292" s="50" t="s">
        <v>3194</v>
      </c>
      <c r="D292" s="10">
        <v>102.05</v>
      </c>
      <c r="E292" s="10">
        <v>84.1</v>
      </c>
      <c r="F292" s="10">
        <v>81.489999999999995</v>
      </c>
      <c r="G292" s="10">
        <v>83.34</v>
      </c>
      <c r="H292" s="10">
        <v>60.54</v>
      </c>
      <c r="I292" s="11">
        <v>67.349999999999994</v>
      </c>
      <c r="J292" s="15" t="s">
        <v>11594</v>
      </c>
      <c r="K292" s="17" t="s">
        <v>11594</v>
      </c>
      <c r="M292" s="50" t="s">
        <v>11645</v>
      </c>
      <c r="N292" s="50" t="s">
        <v>3194</v>
      </c>
      <c r="O292" s="10">
        <v>106.33</v>
      </c>
      <c r="P292" s="10">
        <v>104.58</v>
      </c>
      <c r="Q292" s="10">
        <v>101.49</v>
      </c>
      <c r="R292" s="10">
        <v>91.4</v>
      </c>
      <c r="S292" s="10">
        <v>80.28</v>
      </c>
      <c r="T292" s="11">
        <v>84.02</v>
      </c>
      <c r="U292" s="15" t="s">
        <v>11594</v>
      </c>
      <c r="V292" s="17" t="s">
        <v>11594</v>
      </c>
    </row>
    <row r="293" spans="2:22" ht="15.6" x14ac:dyDescent="0.6">
      <c r="B293" s="50" t="s">
        <v>11645</v>
      </c>
      <c r="C293" s="50"/>
      <c r="D293" s="10">
        <v>137.13999999999999</v>
      </c>
      <c r="E293" s="10">
        <v>113</v>
      </c>
      <c r="F293" s="10">
        <v>109.5</v>
      </c>
      <c r="G293" s="10">
        <v>111.98</v>
      </c>
      <c r="H293" s="10">
        <v>81.349999999999994</v>
      </c>
      <c r="I293" s="11">
        <v>90.51</v>
      </c>
      <c r="J293" s="15" t="s">
        <v>11594</v>
      </c>
      <c r="K293" s="17" t="s">
        <v>11594</v>
      </c>
      <c r="M293" s="50" t="s">
        <v>11645</v>
      </c>
      <c r="N293" s="50"/>
      <c r="O293" s="10">
        <v>142.88999999999999</v>
      </c>
      <c r="P293" s="10">
        <v>140.53</v>
      </c>
      <c r="Q293" s="10">
        <v>136.38</v>
      </c>
      <c r="R293" s="10">
        <v>122.82</v>
      </c>
      <c r="S293" s="10">
        <v>107.87</v>
      </c>
      <c r="T293" s="11">
        <v>112.91</v>
      </c>
      <c r="U293" s="15" t="s">
        <v>11594</v>
      </c>
      <c r="V293" s="17" t="s">
        <v>11594</v>
      </c>
    </row>
    <row r="294" spans="2:22" ht="15.6" x14ac:dyDescent="0.6">
      <c r="B294" s="50" t="s">
        <v>6182</v>
      </c>
      <c r="C294" s="50"/>
      <c r="D294" s="10">
        <v>36.58</v>
      </c>
      <c r="E294" s="10">
        <v>31.11</v>
      </c>
      <c r="F294" s="10">
        <v>30.69</v>
      </c>
      <c r="G294" s="10">
        <v>34.44</v>
      </c>
      <c r="H294" s="10">
        <v>23.05</v>
      </c>
      <c r="I294" s="11">
        <v>30.29</v>
      </c>
      <c r="J294" s="15" t="s">
        <v>11594</v>
      </c>
      <c r="K294" s="17" t="s">
        <v>11594</v>
      </c>
      <c r="M294" s="50" t="s">
        <v>6182</v>
      </c>
      <c r="N294" s="50"/>
      <c r="O294" s="10">
        <v>49.88</v>
      </c>
      <c r="P294" s="10">
        <v>46.59</v>
      </c>
      <c r="Q294" s="10">
        <v>46.35</v>
      </c>
      <c r="R294" s="10">
        <v>48.59</v>
      </c>
      <c r="S294" s="10">
        <v>37.06</v>
      </c>
      <c r="T294" s="11">
        <v>41.73</v>
      </c>
      <c r="U294" s="15" t="s">
        <v>11594</v>
      </c>
      <c r="V294" s="17" t="s">
        <v>11594</v>
      </c>
    </row>
    <row r="295" spans="2:22" ht="15.6" x14ac:dyDescent="0.6">
      <c r="B295" s="50" t="s">
        <v>9474</v>
      </c>
      <c r="C295" s="50"/>
      <c r="D295" s="10">
        <v>28.01</v>
      </c>
      <c r="E295" s="10">
        <v>26.21</v>
      </c>
      <c r="F295" s="10">
        <v>26.39</v>
      </c>
      <c r="G295" s="10">
        <v>28.04</v>
      </c>
      <c r="H295" s="10">
        <v>21.1</v>
      </c>
      <c r="I295" s="11">
        <v>23.76</v>
      </c>
      <c r="J295" s="15" t="s">
        <v>11594</v>
      </c>
      <c r="K295" s="17" t="s">
        <v>11594</v>
      </c>
      <c r="M295" s="50" t="s">
        <v>9474</v>
      </c>
      <c r="N295" s="50"/>
      <c r="O295" s="10">
        <v>28.01</v>
      </c>
      <c r="P295" s="10">
        <v>26.21</v>
      </c>
      <c r="Q295" s="10">
        <v>26.39</v>
      </c>
      <c r="R295" s="10">
        <v>28.04</v>
      </c>
      <c r="S295" s="10">
        <v>21.1</v>
      </c>
      <c r="T295" s="11">
        <v>23.76</v>
      </c>
      <c r="U295" s="15" t="s">
        <v>11594</v>
      </c>
      <c r="V295" s="17" t="s">
        <v>11594</v>
      </c>
    </row>
    <row r="296" spans="2:22" ht="15.6" x14ac:dyDescent="0.6">
      <c r="B296" s="50" t="s">
        <v>6183</v>
      </c>
      <c r="C296" s="50"/>
      <c r="D296" s="10">
        <v>56.05</v>
      </c>
      <c r="E296" s="10">
        <v>45.96</v>
      </c>
      <c r="F296" s="10">
        <v>45.38</v>
      </c>
      <c r="G296" s="10">
        <v>50.89</v>
      </c>
      <c r="H296" s="10">
        <v>34.07</v>
      </c>
      <c r="I296" s="11">
        <v>44.76</v>
      </c>
      <c r="J296" s="15" t="s">
        <v>11594</v>
      </c>
      <c r="K296" s="17" t="s">
        <v>11594</v>
      </c>
      <c r="M296" s="50" t="s">
        <v>6183</v>
      </c>
      <c r="N296" s="50"/>
      <c r="O296" s="10">
        <v>71.2</v>
      </c>
      <c r="P296" s="10">
        <v>65.36</v>
      </c>
      <c r="Q296" s="10">
        <v>66.58</v>
      </c>
      <c r="R296" s="10">
        <v>69.81</v>
      </c>
      <c r="S296" s="10">
        <v>54.26</v>
      </c>
      <c r="T296" s="11">
        <v>61.66</v>
      </c>
      <c r="U296" s="15" t="s">
        <v>11594</v>
      </c>
      <c r="V296" s="17" t="s">
        <v>11594</v>
      </c>
    </row>
    <row r="297" spans="2:22" ht="15.6" x14ac:dyDescent="0.6">
      <c r="B297" s="50" t="s">
        <v>6184</v>
      </c>
      <c r="C297" s="50"/>
      <c r="D297" s="10">
        <v>66.81</v>
      </c>
      <c r="E297" s="10">
        <v>54.34</v>
      </c>
      <c r="F297" s="10">
        <v>53.6</v>
      </c>
      <c r="G297" s="10">
        <v>60.16</v>
      </c>
      <c r="H297" s="10">
        <v>40.270000000000003</v>
      </c>
      <c r="I297" s="11">
        <v>52.91</v>
      </c>
      <c r="J297" s="15" t="s">
        <v>11594</v>
      </c>
      <c r="K297" s="17" t="s">
        <v>11594</v>
      </c>
      <c r="M297" s="50" t="s">
        <v>6184</v>
      </c>
      <c r="N297" s="50"/>
      <c r="O297" s="10">
        <v>85.54</v>
      </c>
      <c r="P297" s="10">
        <v>80.400000000000006</v>
      </c>
      <c r="Q297" s="10">
        <v>78.89</v>
      </c>
      <c r="R297" s="10">
        <v>83.2</v>
      </c>
      <c r="S297" s="10">
        <v>64.739999999999995</v>
      </c>
      <c r="T297" s="11">
        <v>72.89</v>
      </c>
      <c r="U297" s="15" t="s">
        <v>11594</v>
      </c>
      <c r="V297" s="17" t="s">
        <v>11594</v>
      </c>
    </row>
    <row r="298" spans="2:22" ht="15.6" x14ac:dyDescent="0.6">
      <c r="B298" s="50" t="s">
        <v>6185</v>
      </c>
      <c r="C298" s="50"/>
      <c r="D298" s="10">
        <v>41.64</v>
      </c>
      <c r="E298" s="10">
        <v>33.92</v>
      </c>
      <c r="F298" s="10">
        <v>33.47</v>
      </c>
      <c r="G298" s="10">
        <v>37.57</v>
      </c>
      <c r="H298" s="10">
        <v>25.14</v>
      </c>
      <c r="I298" s="11">
        <v>33.03</v>
      </c>
      <c r="J298" s="15" t="s">
        <v>11594</v>
      </c>
      <c r="K298" s="17" t="s">
        <v>11594</v>
      </c>
      <c r="M298" s="50" t="s">
        <v>6185</v>
      </c>
      <c r="N298" s="50"/>
      <c r="O298" s="10">
        <v>53.42</v>
      </c>
      <c r="P298" s="10">
        <v>50.21</v>
      </c>
      <c r="Q298" s="10">
        <v>50.55</v>
      </c>
      <c r="R298" s="10">
        <v>53.01</v>
      </c>
      <c r="S298" s="10">
        <v>40.42</v>
      </c>
      <c r="T298" s="11">
        <v>45.52</v>
      </c>
      <c r="U298" s="15" t="s">
        <v>11594</v>
      </c>
      <c r="V298" s="17" t="s">
        <v>11594</v>
      </c>
    </row>
    <row r="299" spans="2:22" ht="15.6" x14ac:dyDescent="0.6">
      <c r="B299" s="50" t="s">
        <v>6186</v>
      </c>
      <c r="C299" s="50"/>
      <c r="D299" s="10">
        <v>67.319999999999993</v>
      </c>
      <c r="E299" s="10">
        <v>54.86</v>
      </c>
      <c r="F299" s="10">
        <v>54.51</v>
      </c>
      <c r="G299" s="10">
        <v>60.83</v>
      </c>
      <c r="H299" s="10">
        <v>40.659999999999997</v>
      </c>
      <c r="I299" s="11">
        <v>53.42</v>
      </c>
      <c r="J299" s="15" t="s">
        <v>11594</v>
      </c>
      <c r="K299" s="17" t="s">
        <v>11594</v>
      </c>
      <c r="M299" s="50" t="s">
        <v>6186</v>
      </c>
      <c r="N299" s="50"/>
      <c r="O299" s="10">
        <v>87.07</v>
      </c>
      <c r="P299" s="10">
        <v>79.3</v>
      </c>
      <c r="Q299" s="10">
        <v>80.16</v>
      </c>
      <c r="R299" s="10">
        <v>85.7</v>
      </c>
      <c r="S299" s="10">
        <v>65.290000000000006</v>
      </c>
      <c r="T299" s="11">
        <v>73.599999999999994</v>
      </c>
      <c r="U299" s="15" t="s">
        <v>11594</v>
      </c>
      <c r="V299" s="17" t="s">
        <v>11594</v>
      </c>
    </row>
    <row r="300" spans="2:22" ht="15.6" x14ac:dyDescent="0.6">
      <c r="B300" s="50" t="s">
        <v>6187</v>
      </c>
      <c r="C300" s="50"/>
      <c r="D300" s="10">
        <v>75.36</v>
      </c>
      <c r="E300" s="10">
        <v>57.66</v>
      </c>
      <c r="F300" s="10">
        <v>58.38</v>
      </c>
      <c r="G300" s="10">
        <v>63.1</v>
      </c>
      <c r="H300" s="10">
        <v>40.99</v>
      </c>
      <c r="I300" s="11">
        <v>56.4</v>
      </c>
      <c r="J300" s="15" t="s">
        <v>11594</v>
      </c>
      <c r="K300" s="17" t="s">
        <v>11594</v>
      </c>
      <c r="M300" s="50" t="s">
        <v>6187</v>
      </c>
      <c r="N300" s="50"/>
      <c r="O300" s="10">
        <v>93.94</v>
      </c>
      <c r="P300" s="10">
        <v>86.59</v>
      </c>
      <c r="Q300" s="10">
        <v>91.24</v>
      </c>
      <c r="R300" s="10">
        <v>90.79</v>
      </c>
      <c r="S300" s="10">
        <v>69.91</v>
      </c>
      <c r="T300" s="11">
        <v>78.209999999999994</v>
      </c>
      <c r="U300" s="15" t="s">
        <v>11594</v>
      </c>
      <c r="V300" s="17" t="s">
        <v>11594</v>
      </c>
    </row>
    <row r="301" spans="2:22" ht="15.6" x14ac:dyDescent="0.6">
      <c r="B301" s="50" t="s">
        <v>6188</v>
      </c>
      <c r="C301" s="50"/>
      <c r="D301" s="10">
        <v>68.97</v>
      </c>
      <c r="E301" s="10">
        <v>46.45</v>
      </c>
      <c r="F301" s="10">
        <v>55.08</v>
      </c>
      <c r="G301" s="10">
        <v>56.32</v>
      </c>
      <c r="H301" s="10">
        <v>40.909999999999997</v>
      </c>
      <c r="I301" s="11">
        <v>45.52</v>
      </c>
      <c r="J301" s="15" t="s">
        <v>11594</v>
      </c>
      <c r="K301" s="17" t="s">
        <v>11594</v>
      </c>
      <c r="M301" s="50" t="s">
        <v>6188</v>
      </c>
      <c r="N301" s="50"/>
      <c r="O301" s="10">
        <v>73.319999999999993</v>
      </c>
      <c r="P301" s="10">
        <v>64.37</v>
      </c>
      <c r="Q301" s="10">
        <v>69.97</v>
      </c>
      <c r="R301" s="10">
        <v>63.01</v>
      </c>
      <c r="S301" s="10">
        <v>55.33</v>
      </c>
      <c r="T301" s="11">
        <v>57.92</v>
      </c>
      <c r="U301" s="15" t="s">
        <v>11594</v>
      </c>
      <c r="V301" s="17" t="s">
        <v>11594</v>
      </c>
    </row>
    <row r="302" spans="2:22" ht="15.6" x14ac:dyDescent="0.6">
      <c r="B302" s="50" t="s">
        <v>6189</v>
      </c>
      <c r="C302" s="50"/>
      <c r="D302" s="10">
        <v>84.61</v>
      </c>
      <c r="E302" s="10">
        <v>57</v>
      </c>
      <c r="F302" s="10">
        <v>67.56</v>
      </c>
      <c r="G302" s="10">
        <v>69.099999999999994</v>
      </c>
      <c r="H302" s="10">
        <v>50.18</v>
      </c>
      <c r="I302" s="11">
        <v>55.84</v>
      </c>
      <c r="J302" s="15" t="s">
        <v>11594</v>
      </c>
      <c r="K302" s="17" t="s">
        <v>11594</v>
      </c>
      <c r="M302" s="50" t="s">
        <v>6189</v>
      </c>
      <c r="N302" s="50"/>
      <c r="O302" s="10">
        <v>89.93</v>
      </c>
      <c r="P302" s="10">
        <v>78.959999999999994</v>
      </c>
      <c r="Q302" s="10">
        <v>85.83</v>
      </c>
      <c r="R302" s="10">
        <v>77.3</v>
      </c>
      <c r="S302" s="10">
        <v>67.88</v>
      </c>
      <c r="T302" s="11">
        <v>71.05</v>
      </c>
      <c r="U302" s="15" t="s">
        <v>11594</v>
      </c>
      <c r="V302" s="17" t="s">
        <v>11594</v>
      </c>
    </row>
    <row r="303" spans="2:22" ht="15.6" x14ac:dyDescent="0.6">
      <c r="B303" s="50" t="s">
        <v>6190</v>
      </c>
      <c r="C303" s="50"/>
      <c r="D303" s="10">
        <v>57.32</v>
      </c>
      <c r="E303" s="10">
        <v>50.32</v>
      </c>
      <c r="F303" s="10">
        <v>54.71</v>
      </c>
      <c r="G303" s="10">
        <v>49.26</v>
      </c>
      <c r="H303" s="10">
        <v>43.27</v>
      </c>
      <c r="I303" s="11">
        <v>42.79</v>
      </c>
      <c r="J303" s="15" t="s">
        <v>11594</v>
      </c>
      <c r="K303" s="17" t="s">
        <v>11594</v>
      </c>
      <c r="M303" s="50" t="s">
        <v>6190</v>
      </c>
      <c r="N303" s="50"/>
      <c r="O303" s="10">
        <v>57.32</v>
      </c>
      <c r="P303" s="10">
        <v>50.32</v>
      </c>
      <c r="Q303" s="10">
        <v>54.71</v>
      </c>
      <c r="R303" s="10">
        <v>49.26</v>
      </c>
      <c r="S303" s="10">
        <v>43.27</v>
      </c>
      <c r="T303" s="11">
        <v>42.79</v>
      </c>
      <c r="U303" s="15" t="s">
        <v>11594</v>
      </c>
      <c r="V303" s="17" t="s">
        <v>11594</v>
      </c>
    </row>
    <row r="304" spans="2:22" ht="15.6" x14ac:dyDescent="0.6">
      <c r="B304" s="50" t="s">
        <v>6191</v>
      </c>
      <c r="C304" s="50"/>
      <c r="D304" s="10">
        <v>52.03</v>
      </c>
      <c r="E304" s="10">
        <v>35.04</v>
      </c>
      <c r="F304" s="10">
        <v>41.54</v>
      </c>
      <c r="G304" s="10">
        <v>42.48</v>
      </c>
      <c r="H304" s="10">
        <v>30.86</v>
      </c>
      <c r="I304" s="11">
        <v>34.33</v>
      </c>
      <c r="J304" s="15" t="s">
        <v>11594</v>
      </c>
      <c r="K304" s="17" t="s">
        <v>11594</v>
      </c>
      <c r="M304" s="50" t="s">
        <v>6191</v>
      </c>
      <c r="N304" s="50"/>
      <c r="O304" s="10">
        <v>55.3</v>
      </c>
      <c r="P304" s="10">
        <v>48.56</v>
      </c>
      <c r="Q304" s="10">
        <v>52.78</v>
      </c>
      <c r="R304" s="10">
        <v>47.53</v>
      </c>
      <c r="S304" s="10">
        <v>41.74</v>
      </c>
      <c r="T304" s="11">
        <v>43.7</v>
      </c>
      <c r="U304" s="15" t="s">
        <v>11594</v>
      </c>
      <c r="V304" s="17" t="s">
        <v>11594</v>
      </c>
    </row>
    <row r="305" spans="2:22" ht="15.6" x14ac:dyDescent="0.6">
      <c r="B305" s="50" t="s">
        <v>6192</v>
      </c>
      <c r="C305" s="50"/>
      <c r="D305" s="10">
        <v>36.869999999999997</v>
      </c>
      <c r="E305" s="10">
        <v>30.12</v>
      </c>
      <c r="F305" s="10">
        <v>34.39</v>
      </c>
      <c r="G305" s="10">
        <v>29.48</v>
      </c>
      <c r="H305" s="10">
        <v>25.89</v>
      </c>
      <c r="I305" s="11">
        <v>27.11</v>
      </c>
      <c r="J305" s="15" t="s">
        <v>11594</v>
      </c>
      <c r="K305" s="17" t="s">
        <v>11594</v>
      </c>
      <c r="M305" s="50" t="s">
        <v>6192</v>
      </c>
      <c r="N305" s="50"/>
      <c r="O305" s="10">
        <v>36.869999999999997</v>
      </c>
      <c r="P305" s="10">
        <v>30.12</v>
      </c>
      <c r="Q305" s="10">
        <v>34.39</v>
      </c>
      <c r="R305" s="10">
        <v>29.48</v>
      </c>
      <c r="S305" s="10">
        <v>25.89</v>
      </c>
      <c r="T305" s="11">
        <v>27.11</v>
      </c>
      <c r="U305" s="15" t="s">
        <v>11594</v>
      </c>
      <c r="V305" s="17" t="s">
        <v>11594</v>
      </c>
    </row>
    <row r="306" spans="2:22" ht="15.6" x14ac:dyDescent="0.6">
      <c r="B306" s="50" t="s">
        <v>6193</v>
      </c>
      <c r="C306" s="50"/>
      <c r="D306" s="10">
        <v>35.26</v>
      </c>
      <c r="E306" s="10">
        <v>27.51</v>
      </c>
      <c r="F306" s="10">
        <v>27.46</v>
      </c>
      <c r="G306" s="10">
        <v>26.92</v>
      </c>
      <c r="H306" s="10">
        <v>16.47</v>
      </c>
      <c r="I306" s="11">
        <v>26.15</v>
      </c>
      <c r="J306" s="15" t="s">
        <v>11594</v>
      </c>
      <c r="K306" s="17" t="s">
        <v>11594</v>
      </c>
      <c r="M306" s="50" t="s">
        <v>6193</v>
      </c>
      <c r="N306" s="50"/>
      <c r="O306" s="10">
        <v>39</v>
      </c>
      <c r="P306" s="10">
        <v>41.56</v>
      </c>
      <c r="Q306" s="10">
        <v>42.12</v>
      </c>
      <c r="R306" s="10">
        <v>38.71</v>
      </c>
      <c r="S306" s="10">
        <v>32.36</v>
      </c>
      <c r="T306" s="11">
        <v>34.659999999999997</v>
      </c>
      <c r="U306" s="15" t="s">
        <v>11594</v>
      </c>
      <c r="V306" s="17" t="s">
        <v>11594</v>
      </c>
    </row>
    <row r="307" spans="2:22" ht="15.6" x14ac:dyDescent="0.6">
      <c r="B307" s="50" t="s">
        <v>6194</v>
      </c>
      <c r="C307" s="50"/>
      <c r="D307" s="10">
        <v>36.549999999999997</v>
      </c>
      <c r="E307" s="10">
        <v>29.61</v>
      </c>
      <c r="F307" s="10">
        <v>29.57</v>
      </c>
      <c r="G307" s="10">
        <v>28.98</v>
      </c>
      <c r="H307" s="10">
        <v>17.739999999999998</v>
      </c>
      <c r="I307" s="11">
        <v>28.15</v>
      </c>
      <c r="J307" s="15" t="s">
        <v>11594</v>
      </c>
      <c r="K307" s="17" t="s">
        <v>11594</v>
      </c>
      <c r="M307" s="50" t="s">
        <v>6194</v>
      </c>
      <c r="N307" s="50"/>
      <c r="O307" s="10">
        <v>40.479999999999997</v>
      </c>
      <c r="P307" s="10">
        <v>44.95</v>
      </c>
      <c r="Q307" s="10">
        <v>43.9</v>
      </c>
      <c r="R307" s="10">
        <v>41.88</v>
      </c>
      <c r="S307" s="10">
        <v>33.72</v>
      </c>
      <c r="T307" s="11">
        <v>37.479999999999997</v>
      </c>
      <c r="U307" s="15" t="s">
        <v>11594</v>
      </c>
      <c r="V307" s="17" t="s">
        <v>11594</v>
      </c>
    </row>
    <row r="308" spans="2:22" ht="15.6" x14ac:dyDescent="0.6">
      <c r="B308" s="50" t="s">
        <v>6195</v>
      </c>
      <c r="C308" s="50"/>
      <c r="D308" s="10">
        <v>82.74</v>
      </c>
      <c r="E308" s="10">
        <v>91.87</v>
      </c>
      <c r="F308" s="10">
        <v>89.73</v>
      </c>
      <c r="G308" s="10">
        <v>85.58</v>
      </c>
      <c r="H308" s="10">
        <v>68.92</v>
      </c>
      <c r="I308" s="11">
        <v>76.62</v>
      </c>
      <c r="J308" s="15" t="s">
        <v>11594</v>
      </c>
      <c r="K308" s="17" t="s">
        <v>11594</v>
      </c>
      <c r="M308" s="50" t="s">
        <v>6195</v>
      </c>
      <c r="N308" s="50"/>
      <c r="O308" s="10">
        <v>82.74</v>
      </c>
      <c r="P308" s="10">
        <v>91.87</v>
      </c>
      <c r="Q308" s="10">
        <v>89.73</v>
      </c>
      <c r="R308" s="10">
        <v>85.58</v>
      </c>
      <c r="S308" s="10">
        <v>68.92</v>
      </c>
      <c r="T308" s="11">
        <v>76.62</v>
      </c>
      <c r="U308" s="15" t="s">
        <v>11594</v>
      </c>
      <c r="V308" s="17" t="s">
        <v>11594</v>
      </c>
    </row>
    <row r="309" spans="2:22" ht="15.6" x14ac:dyDescent="0.6">
      <c r="B309" s="50" t="s">
        <v>6196</v>
      </c>
      <c r="C309" s="50"/>
      <c r="D309" s="10">
        <v>63.35</v>
      </c>
      <c r="E309" s="10">
        <v>51.33</v>
      </c>
      <c r="F309" s="10">
        <v>51.25</v>
      </c>
      <c r="G309" s="10">
        <v>50.21</v>
      </c>
      <c r="H309" s="10">
        <v>30.74</v>
      </c>
      <c r="I309" s="11">
        <v>48.78</v>
      </c>
      <c r="J309" s="15" t="s">
        <v>11594</v>
      </c>
      <c r="K309" s="17" t="s">
        <v>11594</v>
      </c>
      <c r="M309" s="50" t="s">
        <v>6196</v>
      </c>
      <c r="N309" s="50"/>
      <c r="O309" s="10">
        <v>70.16</v>
      </c>
      <c r="P309" s="10">
        <v>77.900000000000006</v>
      </c>
      <c r="Q309" s="10">
        <v>76.069999999999993</v>
      </c>
      <c r="R309" s="10">
        <v>72.56</v>
      </c>
      <c r="S309" s="10">
        <v>58.44</v>
      </c>
      <c r="T309" s="11">
        <v>64.97</v>
      </c>
      <c r="U309" s="15" t="s">
        <v>11594</v>
      </c>
      <c r="V309" s="17" t="s">
        <v>11594</v>
      </c>
    </row>
    <row r="310" spans="2:22" ht="15.6" x14ac:dyDescent="0.6">
      <c r="B310" s="50" t="s">
        <v>6197</v>
      </c>
      <c r="C310" s="50"/>
      <c r="D310" s="10">
        <v>72.42</v>
      </c>
      <c r="E310" s="10">
        <v>58.68</v>
      </c>
      <c r="F310" s="10">
        <v>58.59</v>
      </c>
      <c r="G310" s="10">
        <v>57.4</v>
      </c>
      <c r="H310" s="10">
        <v>35.14</v>
      </c>
      <c r="I310" s="11">
        <v>55.76</v>
      </c>
      <c r="J310" s="15" t="s">
        <v>11594</v>
      </c>
      <c r="K310" s="17" t="s">
        <v>11594</v>
      </c>
      <c r="M310" s="50" t="s">
        <v>6197</v>
      </c>
      <c r="N310" s="50"/>
      <c r="O310" s="10">
        <v>80.2</v>
      </c>
      <c r="P310" s="10">
        <v>89.06</v>
      </c>
      <c r="Q310" s="10">
        <v>86.98</v>
      </c>
      <c r="R310" s="10">
        <v>82.94</v>
      </c>
      <c r="S310" s="10">
        <v>66.8</v>
      </c>
      <c r="T310" s="11">
        <v>74.27</v>
      </c>
      <c r="U310" s="15" t="s">
        <v>11594</v>
      </c>
      <c r="V310" s="17" t="s">
        <v>11594</v>
      </c>
    </row>
    <row r="311" spans="2:22" ht="15.6" x14ac:dyDescent="0.6">
      <c r="B311" s="50" t="s">
        <v>6198</v>
      </c>
      <c r="C311" s="50"/>
      <c r="D311" s="10">
        <v>164.74</v>
      </c>
      <c r="E311" s="10">
        <v>133.5</v>
      </c>
      <c r="F311" s="10">
        <v>133.26</v>
      </c>
      <c r="G311" s="10">
        <v>130.59</v>
      </c>
      <c r="H311" s="10">
        <v>79.95</v>
      </c>
      <c r="I311" s="11">
        <v>126.87</v>
      </c>
      <c r="J311" s="15" t="s">
        <v>11594</v>
      </c>
      <c r="K311" s="17" t="s">
        <v>11594</v>
      </c>
      <c r="M311" s="50" t="s">
        <v>6198</v>
      </c>
      <c r="N311" s="50"/>
      <c r="O311" s="10">
        <v>182.45</v>
      </c>
      <c r="P311" s="10">
        <v>202.6</v>
      </c>
      <c r="Q311" s="10">
        <v>197.87</v>
      </c>
      <c r="R311" s="10">
        <v>188.7</v>
      </c>
      <c r="S311" s="10">
        <v>151.99</v>
      </c>
      <c r="T311" s="11">
        <v>168.95</v>
      </c>
      <c r="U311" s="15" t="s">
        <v>11594</v>
      </c>
      <c r="V311" s="17" t="s">
        <v>11594</v>
      </c>
    </row>
    <row r="312" spans="2:22" ht="15.6" x14ac:dyDescent="0.6">
      <c r="B312" s="50" t="s">
        <v>6199</v>
      </c>
      <c r="C312" s="50"/>
      <c r="D312" s="10">
        <v>81.48</v>
      </c>
      <c r="E312" s="10">
        <v>66.02</v>
      </c>
      <c r="F312" s="10">
        <v>65.91</v>
      </c>
      <c r="G312" s="10">
        <v>64.59</v>
      </c>
      <c r="H312" s="10">
        <v>39.53</v>
      </c>
      <c r="I312" s="11">
        <v>62.75</v>
      </c>
      <c r="J312" s="15" t="s">
        <v>11594</v>
      </c>
      <c r="K312" s="17" t="s">
        <v>11594</v>
      </c>
      <c r="M312" s="50" t="s">
        <v>6199</v>
      </c>
      <c r="N312" s="50"/>
      <c r="O312" s="10">
        <v>90.23</v>
      </c>
      <c r="P312" s="10">
        <v>100.2</v>
      </c>
      <c r="Q312" s="10">
        <v>97.86</v>
      </c>
      <c r="R312" s="10">
        <v>93.33</v>
      </c>
      <c r="S312" s="10">
        <v>75.17</v>
      </c>
      <c r="T312" s="11">
        <v>83.57</v>
      </c>
      <c r="U312" s="15" t="s">
        <v>11594</v>
      </c>
      <c r="V312" s="17" t="s">
        <v>11594</v>
      </c>
    </row>
    <row r="313" spans="2:22" ht="15.6" x14ac:dyDescent="0.6">
      <c r="B313" s="50" t="s">
        <v>6200</v>
      </c>
      <c r="C313" s="50"/>
      <c r="D313" s="10">
        <v>36.96</v>
      </c>
      <c r="E313" s="10">
        <v>29.95</v>
      </c>
      <c r="F313" s="10">
        <v>29.91</v>
      </c>
      <c r="G313" s="10">
        <v>29.3</v>
      </c>
      <c r="H313" s="10">
        <v>17.93</v>
      </c>
      <c r="I313" s="11">
        <v>28.47</v>
      </c>
      <c r="J313" s="15" t="s">
        <v>11594</v>
      </c>
      <c r="K313" s="17" t="s">
        <v>11594</v>
      </c>
      <c r="M313" s="50" t="s">
        <v>6200</v>
      </c>
      <c r="N313" s="50"/>
      <c r="O313" s="10">
        <v>40.94</v>
      </c>
      <c r="P313" s="10">
        <v>45.46</v>
      </c>
      <c r="Q313" s="10">
        <v>44.39</v>
      </c>
      <c r="R313" s="10">
        <v>42.33</v>
      </c>
      <c r="S313" s="10">
        <v>34.1</v>
      </c>
      <c r="T313" s="11">
        <v>37.909999999999997</v>
      </c>
      <c r="U313" s="15" t="s">
        <v>11594</v>
      </c>
      <c r="V313" s="17" t="s">
        <v>11594</v>
      </c>
    </row>
    <row r="314" spans="2:22" ht="15.6" x14ac:dyDescent="0.6">
      <c r="B314" s="50" t="s">
        <v>6201</v>
      </c>
      <c r="C314" s="50"/>
      <c r="D314" s="10">
        <v>83.34</v>
      </c>
      <c r="E314" s="10">
        <v>56.14</v>
      </c>
      <c r="F314" s="10">
        <v>66.540000000000006</v>
      </c>
      <c r="G314" s="10">
        <v>68.05</v>
      </c>
      <c r="H314" s="10">
        <v>49.43</v>
      </c>
      <c r="I314" s="11">
        <v>55</v>
      </c>
      <c r="J314" s="15" t="s">
        <v>11594</v>
      </c>
      <c r="K314" s="17" t="s">
        <v>11594</v>
      </c>
      <c r="M314" s="50" t="s">
        <v>6201</v>
      </c>
      <c r="N314" s="50"/>
      <c r="O314" s="10">
        <v>88.58</v>
      </c>
      <c r="P314" s="10">
        <v>77.78</v>
      </c>
      <c r="Q314" s="10">
        <v>84.54</v>
      </c>
      <c r="R314" s="10">
        <v>76.14</v>
      </c>
      <c r="S314" s="10">
        <v>66.87</v>
      </c>
      <c r="T314" s="11">
        <v>69.989999999999995</v>
      </c>
      <c r="U314" s="15" t="s">
        <v>11594</v>
      </c>
      <c r="V314" s="17" t="s">
        <v>11594</v>
      </c>
    </row>
    <row r="315" spans="2:22" ht="15.6" x14ac:dyDescent="0.6">
      <c r="B315" s="50" t="s">
        <v>6202</v>
      </c>
      <c r="C315" s="50"/>
      <c r="D315" s="10">
        <v>130.88999999999999</v>
      </c>
      <c r="E315" s="10">
        <v>88.15</v>
      </c>
      <c r="F315" s="10">
        <v>104.51</v>
      </c>
      <c r="G315" s="10">
        <v>106.88</v>
      </c>
      <c r="H315" s="10">
        <v>77.64</v>
      </c>
      <c r="I315" s="11">
        <v>86.38</v>
      </c>
      <c r="J315" s="15" t="s">
        <v>11594</v>
      </c>
      <c r="K315" s="17" t="s">
        <v>11594</v>
      </c>
      <c r="M315" s="50" t="s">
        <v>6202</v>
      </c>
      <c r="N315" s="50"/>
      <c r="O315" s="10">
        <v>139.11000000000001</v>
      </c>
      <c r="P315" s="10">
        <v>122.15</v>
      </c>
      <c r="Q315" s="10">
        <v>132.78</v>
      </c>
      <c r="R315" s="10">
        <v>119.57</v>
      </c>
      <c r="S315" s="10">
        <v>105.02</v>
      </c>
      <c r="T315" s="11">
        <v>109.92</v>
      </c>
      <c r="U315" s="15" t="s">
        <v>11594</v>
      </c>
      <c r="V315" s="17" t="s">
        <v>11594</v>
      </c>
    </row>
    <row r="316" spans="2:22" ht="15.6" x14ac:dyDescent="0.6">
      <c r="B316" s="50" t="s">
        <v>6203</v>
      </c>
      <c r="C316" s="50"/>
      <c r="D316" s="10">
        <v>93.09</v>
      </c>
      <c r="E316" s="10">
        <v>62.71</v>
      </c>
      <c r="F316" s="10">
        <v>74.33</v>
      </c>
      <c r="G316" s="10">
        <v>76.010000000000005</v>
      </c>
      <c r="H316" s="10">
        <v>55.21</v>
      </c>
      <c r="I316" s="11">
        <v>61.44</v>
      </c>
      <c r="J316" s="15" t="s">
        <v>11594</v>
      </c>
      <c r="K316" s="17" t="s">
        <v>11594</v>
      </c>
      <c r="M316" s="50" t="s">
        <v>6203</v>
      </c>
      <c r="N316" s="50"/>
      <c r="O316" s="10">
        <v>98.93</v>
      </c>
      <c r="P316" s="10">
        <v>86.86</v>
      </c>
      <c r="Q316" s="10">
        <v>94.43</v>
      </c>
      <c r="R316" s="10">
        <v>85.05</v>
      </c>
      <c r="S316" s="10">
        <v>74.680000000000007</v>
      </c>
      <c r="T316" s="11">
        <v>78.17</v>
      </c>
      <c r="U316" s="15" t="s">
        <v>11594</v>
      </c>
      <c r="V316" s="17" t="s">
        <v>11594</v>
      </c>
    </row>
    <row r="317" spans="2:22" ht="15.6" x14ac:dyDescent="0.6">
      <c r="B317" s="50" t="s">
        <v>6204</v>
      </c>
      <c r="C317" s="50"/>
      <c r="D317" s="10">
        <v>155.72999999999999</v>
      </c>
      <c r="E317" s="10">
        <v>136.74</v>
      </c>
      <c r="F317" s="10">
        <v>141.56</v>
      </c>
      <c r="G317" s="10">
        <v>133.86000000000001</v>
      </c>
      <c r="H317" s="10">
        <v>117.55</v>
      </c>
      <c r="I317" s="11">
        <v>123.05</v>
      </c>
      <c r="J317" s="15" t="s">
        <v>11594</v>
      </c>
      <c r="K317" s="17" t="s">
        <v>11594</v>
      </c>
      <c r="M317" s="50" t="s">
        <v>6204</v>
      </c>
      <c r="N317" s="50"/>
      <c r="O317" s="10">
        <v>155.72999999999999</v>
      </c>
      <c r="P317" s="10">
        <v>136.74</v>
      </c>
      <c r="Q317" s="10">
        <v>141.56</v>
      </c>
      <c r="R317" s="10">
        <v>133.86000000000001</v>
      </c>
      <c r="S317" s="10">
        <v>117.55</v>
      </c>
      <c r="T317" s="11">
        <v>123.05</v>
      </c>
      <c r="U317" s="15" t="s">
        <v>11594</v>
      </c>
      <c r="V317" s="17" t="s">
        <v>11594</v>
      </c>
    </row>
    <row r="318" spans="2:22" ht="15.6" x14ac:dyDescent="0.6">
      <c r="B318" s="50" t="s">
        <v>6205</v>
      </c>
      <c r="C318" s="50" t="s">
        <v>3193</v>
      </c>
      <c r="D318" s="10">
        <v>43.02</v>
      </c>
      <c r="E318" s="10">
        <v>39.840000000000003</v>
      </c>
      <c r="F318" s="10">
        <v>27.44</v>
      </c>
      <c r="G318" s="10">
        <v>39.78</v>
      </c>
      <c r="H318" s="10">
        <v>19.78</v>
      </c>
      <c r="I318" s="11">
        <v>28.91</v>
      </c>
      <c r="J318" s="15" t="s">
        <v>11594</v>
      </c>
      <c r="K318" s="17" t="s">
        <v>11594</v>
      </c>
      <c r="M318" s="50" t="s">
        <v>6205</v>
      </c>
      <c r="N318" s="50" t="s">
        <v>3193</v>
      </c>
      <c r="O318" s="10">
        <v>30.55</v>
      </c>
      <c r="P318" s="10">
        <v>32.75</v>
      </c>
      <c r="Q318" s="10">
        <v>34.32</v>
      </c>
      <c r="R318" s="10">
        <v>45.28</v>
      </c>
      <c r="S318" s="10">
        <v>26.47</v>
      </c>
      <c r="T318" s="11">
        <v>37.08</v>
      </c>
      <c r="U318" s="15" t="s">
        <v>11594</v>
      </c>
      <c r="V318" s="17" t="s">
        <v>11594</v>
      </c>
    </row>
    <row r="319" spans="2:22" ht="15.6" x14ac:dyDescent="0.6">
      <c r="B319" s="50" t="s">
        <v>6205</v>
      </c>
      <c r="C319" s="50" t="s">
        <v>3194</v>
      </c>
      <c r="D319" s="10">
        <v>9.56</v>
      </c>
      <c r="E319" s="10">
        <v>8.86</v>
      </c>
      <c r="F319" s="10">
        <v>6.11</v>
      </c>
      <c r="G319" s="10">
        <v>8.84</v>
      </c>
      <c r="H319" s="10">
        <v>4.4000000000000004</v>
      </c>
      <c r="I319" s="11">
        <v>6.44</v>
      </c>
      <c r="J319" s="15" t="s">
        <v>11594</v>
      </c>
      <c r="K319" s="17" t="s">
        <v>11594</v>
      </c>
      <c r="M319" s="50" t="s">
        <v>6205</v>
      </c>
      <c r="N319" s="50" t="s">
        <v>3194</v>
      </c>
      <c r="O319" s="10">
        <v>6.78</v>
      </c>
      <c r="P319" s="10">
        <v>7.28</v>
      </c>
      <c r="Q319" s="10">
        <v>7.64</v>
      </c>
      <c r="R319" s="10">
        <v>10.07</v>
      </c>
      <c r="S319" s="10">
        <v>5.89</v>
      </c>
      <c r="T319" s="11">
        <v>8.25</v>
      </c>
      <c r="U319" s="15" t="s">
        <v>11594</v>
      </c>
      <c r="V319" s="17" t="s">
        <v>11594</v>
      </c>
    </row>
    <row r="320" spans="2:22" ht="15.6" x14ac:dyDescent="0.6">
      <c r="B320" s="50" t="s">
        <v>6205</v>
      </c>
      <c r="C320" s="50"/>
      <c r="D320" s="10">
        <v>52.6</v>
      </c>
      <c r="E320" s="10">
        <v>48.7</v>
      </c>
      <c r="F320" s="10">
        <v>33.56</v>
      </c>
      <c r="G320" s="10">
        <v>48.62</v>
      </c>
      <c r="H320" s="10">
        <v>24.18</v>
      </c>
      <c r="I320" s="11">
        <v>35.35</v>
      </c>
      <c r="J320" s="15" t="s">
        <v>11594</v>
      </c>
      <c r="K320" s="17" t="s">
        <v>11594</v>
      </c>
      <c r="M320" s="50" t="s">
        <v>6205</v>
      </c>
      <c r="N320" s="50"/>
      <c r="O320" s="10">
        <v>37.33</v>
      </c>
      <c r="P320" s="10">
        <v>40.03</v>
      </c>
      <c r="Q320" s="10">
        <v>41.96</v>
      </c>
      <c r="R320" s="10">
        <v>55.36</v>
      </c>
      <c r="S320" s="10">
        <v>32.36</v>
      </c>
      <c r="T320" s="11">
        <v>45.32</v>
      </c>
      <c r="U320" s="15" t="s">
        <v>11594</v>
      </c>
      <c r="V320" s="17" t="s">
        <v>11594</v>
      </c>
    </row>
    <row r="321" spans="2:22" ht="15.6" x14ac:dyDescent="0.6">
      <c r="B321" s="50" t="s">
        <v>6206</v>
      </c>
      <c r="C321" s="50">
        <v>26</v>
      </c>
      <c r="D321" s="10">
        <v>68.739999999999995</v>
      </c>
      <c r="E321" s="10">
        <v>63.66</v>
      </c>
      <c r="F321" s="10">
        <v>43.85</v>
      </c>
      <c r="G321" s="10">
        <v>63.54</v>
      </c>
      <c r="H321" s="10">
        <v>31.6</v>
      </c>
      <c r="I321" s="11">
        <v>46.21</v>
      </c>
      <c r="J321" s="15" t="s">
        <v>11594</v>
      </c>
      <c r="K321" s="17" t="s">
        <v>11594</v>
      </c>
      <c r="M321" s="50" t="s">
        <v>6206</v>
      </c>
      <c r="N321" s="50">
        <v>26</v>
      </c>
      <c r="O321" s="10">
        <v>47.66</v>
      </c>
      <c r="P321" s="10">
        <v>52.32</v>
      </c>
      <c r="Q321" s="10">
        <v>54.01</v>
      </c>
      <c r="R321" s="10">
        <v>71.849999999999994</v>
      </c>
      <c r="S321" s="10">
        <v>42.29</v>
      </c>
      <c r="T321" s="11">
        <v>59.25</v>
      </c>
      <c r="U321" s="15" t="s">
        <v>11594</v>
      </c>
      <c r="V321" s="17" t="s">
        <v>11594</v>
      </c>
    </row>
    <row r="322" spans="2:22" ht="15.6" x14ac:dyDescent="0.6">
      <c r="B322" s="50" t="s">
        <v>6206</v>
      </c>
      <c r="C322" s="50" t="s">
        <v>3194</v>
      </c>
      <c r="D322" s="10">
        <v>11.61</v>
      </c>
      <c r="E322" s="10">
        <v>10.75</v>
      </c>
      <c r="F322" s="10">
        <v>7.41</v>
      </c>
      <c r="G322" s="10">
        <v>10.74</v>
      </c>
      <c r="H322" s="10">
        <v>5.34</v>
      </c>
      <c r="I322" s="11">
        <v>7.81</v>
      </c>
      <c r="J322" s="15" t="s">
        <v>11594</v>
      </c>
      <c r="K322" s="17" t="s">
        <v>11594</v>
      </c>
      <c r="M322" s="50" t="s">
        <v>6206</v>
      </c>
      <c r="N322" s="50" t="s">
        <v>3194</v>
      </c>
      <c r="O322" s="10">
        <v>8.0500000000000007</v>
      </c>
      <c r="P322" s="10">
        <v>8.83</v>
      </c>
      <c r="Q322" s="10">
        <v>9.1199999999999992</v>
      </c>
      <c r="R322" s="10">
        <v>12.13</v>
      </c>
      <c r="S322" s="10">
        <v>7.14</v>
      </c>
      <c r="T322" s="11">
        <v>10.01</v>
      </c>
      <c r="U322" s="15" t="s">
        <v>11594</v>
      </c>
      <c r="V322" s="17" t="s">
        <v>11594</v>
      </c>
    </row>
    <row r="323" spans="2:22" ht="15.6" x14ac:dyDescent="0.6">
      <c r="B323" s="50" t="s">
        <v>6206</v>
      </c>
      <c r="C323" s="50"/>
      <c r="D323" s="10">
        <v>80.349999999999994</v>
      </c>
      <c r="E323" s="10">
        <v>74.400000000000006</v>
      </c>
      <c r="F323" s="10">
        <v>51.27</v>
      </c>
      <c r="G323" s="10">
        <v>74.28</v>
      </c>
      <c r="H323" s="10">
        <v>36.94</v>
      </c>
      <c r="I323" s="11">
        <v>54.01</v>
      </c>
      <c r="J323" s="15" t="s">
        <v>11594</v>
      </c>
      <c r="K323" s="17" t="s">
        <v>11594</v>
      </c>
      <c r="M323" s="50" t="s">
        <v>6206</v>
      </c>
      <c r="N323" s="50"/>
      <c r="O323" s="10">
        <v>55.71</v>
      </c>
      <c r="P323" s="10">
        <v>61.16</v>
      </c>
      <c r="Q323" s="10">
        <v>63.12</v>
      </c>
      <c r="R323" s="10">
        <v>83.98</v>
      </c>
      <c r="S323" s="10">
        <v>49.43</v>
      </c>
      <c r="T323" s="11">
        <v>69.260000000000005</v>
      </c>
      <c r="U323" s="15" t="s">
        <v>11594</v>
      </c>
      <c r="V323" s="17" t="s">
        <v>11594</v>
      </c>
    </row>
    <row r="324" spans="2:22" ht="15.6" x14ac:dyDescent="0.6">
      <c r="B324" s="50" t="s">
        <v>9475</v>
      </c>
      <c r="C324" s="50"/>
      <c r="D324" s="10">
        <v>142.30000000000001</v>
      </c>
      <c r="E324" s="10">
        <v>140.88999999999999</v>
      </c>
      <c r="F324" s="10">
        <v>115.06</v>
      </c>
      <c r="G324" s="10">
        <v>122.32</v>
      </c>
      <c r="H324" s="10">
        <v>107.42</v>
      </c>
      <c r="I324" s="11">
        <v>106.55</v>
      </c>
      <c r="J324" s="15" t="s">
        <v>11594</v>
      </c>
      <c r="K324" s="17" t="s">
        <v>11594</v>
      </c>
      <c r="M324" s="50" t="s">
        <v>9475</v>
      </c>
      <c r="N324" s="50"/>
      <c r="O324" s="10">
        <v>142.30000000000001</v>
      </c>
      <c r="P324" s="10">
        <v>140.88999999999999</v>
      </c>
      <c r="Q324" s="10">
        <v>115.06</v>
      </c>
      <c r="R324" s="10">
        <v>122.32</v>
      </c>
      <c r="S324" s="10">
        <v>107.42</v>
      </c>
      <c r="T324" s="11">
        <v>106.55</v>
      </c>
      <c r="U324" s="15" t="s">
        <v>11594</v>
      </c>
      <c r="V324" s="17" t="s">
        <v>11594</v>
      </c>
    </row>
    <row r="325" spans="2:22" ht="15.6" x14ac:dyDescent="0.6">
      <c r="B325" s="50" t="s">
        <v>9476</v>
      </c>
      <c r="C325" s="50"/>
      <c r="D325" s="10">
        <v>57.01</v>
      </c>
      <c r="E325" s="10">
        <v>56.45</v>
      </c>
      <c r="F325" s="10">
        <v>46.09</v>
      </c>
      <c r="G325" s="10">
        <v>49.01</v>
      </c>
      <c r="H325" s="10">
        <v>43.03</v>
      </c>
      <c r="I325" s="11">
        <v>42.13</v>
      </c>
      <c r="J325" s="15" t="s">
        <v>11594</v>
      </c>
      <c r="K325" s="17" t="s">
        <v>11594</v>
      </c>
      <c r="M325" s="50" t="s">
        <v>9476</v>
      </c>
      <c r="N325" s="50"/>
      <c r="O325" s="10">
        <v>57.01</v>
      </c>
      <c r="P325" s="10">
        <v>56.45</v>
      </c>
      <c r="Q325" s="10">
        <v>46.09</v>
      </c>
      <c r="R325" s="10">
        <v>49.01</v>
      </c>
      <c r="S325" s="10">
        <v>43.03</v>
      </c>
      <c r="T325" s="11">
        <v>42.13</v>
      </c>
      <c r="U325" s="15" t="s">
        <v>11594</v>
      </c>
      <c r="V325" s="17" t="s">
        <v>11594</v>
      </c>
    </row>
    <row r="326" spans="2:22" ht="15.6" x14ac:dyDescent="0.6">
      <c r="B326" s="50" t="s">
        <v>9477</v>
      </c>
      <c r="C326" s="50"/>
      <c r="D326" s="10">
        <v>92.91</v>
      </c>
      <c r="E326" s="10">
        <v>92</v>
      </c>
      <c r="F326" s="10">
        <v>75.12</v>
      </c>
      <c r="G326" s="10">
        <v>79.87</v>
      </c>
      <c r="H326" s="10">
        <v>70.14</v>
      </c>
      <c r="I326" s="11">
        <v>71.819999999999993</v>
      </c>
      <c r="J326" s="15" t="s">
        <v>11594</v>
      </c>
      <c r="K326" s="17" t="s">
        <v>11594</v>
      </c>
      <c r="M326" s="50" t="s">
        <v>9477</v>
      </c>
      <c r="N326" s="50"/>
      <c r="O326" s="10">
        <v>92.91</v>
      </c>
      <c r="P326" s="10">
        <v>92</v>
      </c>
      <c r="Q326" s="10">
        <v>75.12</v>
      </c>
      <c r="R326" s="10">
        <v>79.87</v>
      </c>
      <c r="S326" s="10">
        <v>70.14</v>
      </c>
      <c r="T326" s="11">
        <v>71.819999999999993</v>
      </c>
      <c r="U326" s="15" t="s">
        <v>11594</v>
      </c>
      <c r="V326" s="17" t="s">
        <v>11594</v>
      </c>
    </row>
    <row r="327" spans="2:22" ht="15.6" x14ac:dyDescent="0.6">
      <c r="B327" s="50" t="s">
        <v>9478</v>
      </c>
      <c r="C327" s="50"/>
      <c r="D327" s="10">
        <v>54.13</v>
      </c>
      <c r="E327" s="10">
        <v>53.59</v>
      </c>
      <c r="F327" s="10">
        <v>43.76</v>
      </c>
      <c r="G327" s="10">
        <v>46.52</v>
      </c>
      <c r="H327" s="10">
        <v>40.85</v>
      </c>
      <c r="I327" s="11">
        <v>40.53</v>
      </c>
      <c r="J327" s="15" t="s">
        <v>11594</v>
      </c>
      <c r="K327" s="17" t="s">
        <v>11594</v>
      </c>
      <c r="M327" s="50" t="s">
        <v>9478</v>
      </c>
      <c r="N327" s="50"/>
      <c r="O327" s="10">
        <v>54.13</v>
      </c>
      <c r="P327" s="10">
        <v>53.59</v>
      </c>
      <c r="Q327" s="10">
        <v>43.76</v>
      </c>
      <c r="R327" s="10">
        <v>46.52</v>
      </c>
      <c r="S327" s="10">
        <v>40.85</v>
      </c>
      <c r="T327" s="11">
        <v>40.53</v>
      </c>
      <c r="U327" s="15" t="s">
        <v>11594</v>
      </c>
      <c r="V327" s="17" t="s">
        <v>11594</v>
      </c>
    </row>
    <row r="328" spans="2:22" ht="15.6" x14ac:dyDescent="0.6">
      <c r="B328" s="50" t="s">
        <v>9479</v>
      </c>
      <c r="C328" s="50"/>
      <c r="D328" s="10">
        <v>115.7</v>
      </c>
      <c r="E328" s="10">
        <v>114.55</v>
      </c>
      <c r="F328" s="10">
        <v>93.55</v>
      </c>
      <c r="G328" s="10">
        <v>99.45</v>
      </c>
      <c r="H328" s="10">
        <v>87.34</v>
      </c>
      <c r="I328" s="11">
        <v>89.52</v>
      </c>
      <c r="J328" s="15" t="s">
        <v>11594</v>
      </c>
      <c r="K328" s="17" t="s">
        <v>11594</v>
      </c>
      <c r="M328" s="50" t="s">
        <v>9479</v>
      </c>
      <c r="N328" s="50"/>
      <c r="O328" s="10">
        <v>115.7</v>
      </c>
      <c r="P328" s="10">
        <v>114.55</v>
      </c>
      <c r="Q328" s="10">
        <v>93.55</v>
      </c>
      <c r="R328" s="10">
        <v>99.45</v>
      </c>
      <c r="S328" s="10">
        <v>87.34</v>
      </c>
      <c r="T328" s="11">
        <v>89.52</v>
      </c>
      <c r="U328" s="15" t="s">
        <v>11594</v>
      </c>
      <c r="V328" s="17" t="s">
        <v>11594</v>
      </c>
    </row>
    <row r="329" spans="2:22" ht="15.6" x14ac:dyDescent="0.6">
      <c r="B329" s="50" t="s">
        <v>6207</v>
      </c>
      <c r="C329" s="50"/>
      <c r="D329" s="10">
        <v>76.790000000000006</v>
      </c>
      <c r="E329" s="10">
        <v>51.73</v>
      </c>
      <c r="F329" s="10">
        <v>61.32</v>
      </c>
      <c r="G329" s="10">
        <v>62.72</v>
      </c>
      <c r="H329" s="10">
        <v>45.56</v>
      </c>
      <c r="I329" s="11">
        <v>50.68</v>
      </c>
      <c r="J329" s="15" t="s">
        <v>11594</v>
      </c>
      <c r="K329" s="17" t="s">
        <v>11594</v>
      </c>
      <c r="M329" s="50" t="s">
        <v>6207</v>
      </c>
      <c r="N329" s="50"/>
      <c r="O329" s="10">
        <v>81.62</v>
      </c>
      <c r="P329" s="10">
        <v>71.67</v>
      </c>
      <c r="Q329" s="10">
        <v>77.900000000000006</v>
      </c>
      <c r="R329" s="10">
        <v>70.16</v>
      </c>
      <c r="S329" s="10">
        <v>61.61</v>
      </c>
      <c r="T329" s="11">
        <v>64.489999999999995</v>
      </c>
      <c r="U329" s="15" t="s">
        <v>11594</v>
      </c>
      <c r="V329" s="17" t="s">
        <v>11594</v>
      </c>
    </row>
    <row r="330" spans="2:22" ht="15.6" x14ac:dyDescent="0.6">
      <c r="B330" s="50" t="s">
        <v>9480</v>
      </c>
      <c r="C330" s="50"/>
      <c r="D330" s="10">
        <v>133.09</v>
      </c>
      <c r="E330" s="10">
        <v>89.63</v>
      </c>
      <c r="F330" s="10">
        <v>106.27</v>
      </c>
      <c r="G330" s="10">
        <v>108.67</v>
      </c>
      <c r="H330" s="10">
        <v>78.94</v>
      </c>
      <c r="I330" s="11">
        <v>87.84</v>
      </c>
      <c r="J330" s="15" t="s">
        <v>11594</v>
      </c>
      <c r="K330" s="17" t="s">
        <v>11594</v>
      </c>
      <c r="M330" s="50" t="s">
        <v>9480</v>
      </c>
      <c r="N330" s="50"/>
      <c r="O330" s="10">
        <v>141.44</v>
      </c>
      <c r="P330" s="10">
        <v>124.2</v>
      </c>
      <c r="Q330" s="10">
        <v>135</v>
      </c>
      <c r="R330" s="10">
        <v>121.58</v>
      </c>
      <c r="S330" s="10">
        <v>106.77</v>
      </c>
      <c r="T330" s="11">
        <v>111.76</v>
      </c>
      <c r="U330" s="15" t="s">
        <v>11594</v>
      </c>
      <c r="V330" s="17" t="s">
        <v>11594</v>
      </c>
    </row>
    <row r="331" spans="2:22" ht="15.6" x14ac:dyDescent="0.6">
      <c r="B331" s="50" t="s">
        <v>6208</v>
      </c>
      <c r="C331" s="50"/>
      <c r="D331" s="10">
        <v>253.76</v>
      </c>
      <c r="E331" s="10">
        <v>170.93</v>
      </c>
      <c r="F331" s="10">
        <v>202.62</v>
      </c>
      <c r="G331" s="10">
        <v>207.23</v>
      </c>
      <c r="H331" s="10">
        <v>150.53</v>
      </c>
      <c r="I331" s="11">
        <v>167.47</v>
      </c>
      <c r="J331" s="15" t="s">
        <v>11594</v>
      </c>
      <c r="K331" s="17" t="s">
        <v>11594</v>
      </c>
      <c r="M331" s="50" t="s">
        <v>6208</v>
      </c>
      <c r="N331" s="50"/>
      <c r="O331" s="10">
        <v>269.7</v>
      </c>
      <c r="P331" s="10">
        <v>236.81</v>
      </c>
      <c r="Q331" s="10">
        <v>257.42</v>
      </c>
      <c r="R331" s="10">
        <v>231.83</v>
      </c>
      <c r="S331" s="10">
        <v>203.6</v>
      </c>
      <c r="T331" s="11">
        <v>213.1</v>
      </c>
      <c r="U331" s="15" t="s">
        <v>11594</v>
      </c>
      <c r="V331" s="17" t="s">
        <v>11594</v>
      </c>
    </row>
    <row r="332" spans="2:22" ht="15.6" x14ac:dyDescent="0.6">
      <c r="B332" s="50" t="s">
        <v>6209</v>
      </c>
      <c r="C332" s="50"/>
      <c r="D332" s="10">
        <v>165.27</v>
      </c>
      <c r="E332" s="10">
        <v>111.33</v>
      </c>
      <c r="F332" s="10">
        <v>131.97999999999999</v>
      </c>
      <c r="G332" s="10">
        <v>134.96</v>
      </c>
      <c r="H332" s="10">
        <v>98.03</v>
      </c>
      <c r="I332" s="11">
        <v>109.08</v>
      </c>
      <c r="J332" s="15" t="s">
        <v>11594</v>
      </c>
      <c r="K332" s="17" t="s">
        <v>11594</v>
      </c>
      <c r="M332" s="50" t="s">
        <v>6209</v>
      </c>
      <c r="N332" s="50"/>
      <c r="O332" s="10">
        <v>175.66</v>
      </c>
      <c r="P332" s="10">
        <v>154.24</v>
      </c>
      <c r="Q332" s="10">
        <v>167.65</v>
      </c>
      <c r="R332" s="10">
        <v>150.99</v>
      </c>
      <c r="S332" s="10">
        <v>132.6</v>
      </c>
      <c r="T332" s="11">
        <v>138.79</v>
      </c>
      <c r="U332" s="15" t="s">
        <v>11594</v>
      </c>
      <c r="V332" s="17" t="s">
        <v>11594</v>
      </c>
    </row>
    <row r="333" spans="2:22" ht="15.6" x14ac:dyDescent="0.6">
      <c r="B333" s="50" t="s">
        <v>6210</v>
      </c>
      <c r="C333" s="50"/>
      <c r="D333" s="10">
        <v>275.95999999999998</v>
      </c>
      <c r="E333" s="10">
        <v>185.87</v>
      </c>
      <c r="F333" s="10">
        <v>220.34</v>
      </c>
      <c r="G333" s="10">
        <v>225.34</v>
      </c>
      <c r="H333" s="10">
        <v>163.69</v>
      </c>
      <c r="I333" s="11">
        <v>182.12</v>
      </c>
      <c r="J333" s="15" t="s">
        <v>11594</v>
      </c>
      <c r="K333" s="17" t="s">
        <v>11594</v>
      </c>
      <c r="M333" s="50" t="s">
        <v>6210</v>
      </c>
      <c r="N333" s="50"/>
      <c r="O333" s="10">
        <v>293.29000000000002</v>
      </c>
      <c r="P333" s="10">
        <v>257.52999999999997</v>
      </c>
      <c r="Q333" s="10">
        <v>279.92</v>
      </c>
      <c r="R333" s="10">
        <v>252.11</v>
      </c>
      <c r="S333" s="10">
        <v>221.41</v>
      </c>
      <c r="T333" s="11">
        <v>231.73</v>
      </c>
      <c r="U333" s="15" t="s">
        <v>11594</v>
      </c>
      <c r="V333" s="17" t="s">
        <v>11594</v>
      </c>
    </row>
    <row r="334" spans="2:22" ht="15.6" x14ac:dyDescent="0.6">
      <c r="B334" s="50" t="s">
        <v>6211</v>
      </c>
      <c r="C334" s="50"/>
      <c r="D334" s="10">
        <v>163.91</v>
      </c>
      <c r="E334" s="10">
        <v>110.4</v>
      </c>
      <c r="F334" s="10">
        <v>130.88</v>
      </c>
      <c r="G334" s="10">
        <v>133.85</v>
      </c>
      <c r="H334" s="10">
        <v>97.23</v>
      </c>
      <c r="I334" s="11">
        <v>108.17</v>
      </c>
      <c r="J334" s="15" t="s">
        <v>11594</v>
      </c>
      <c r="K334" s="17" t="s">
        <v>11594</v>
      </c>
      <c r="M334" s="50" t="s">
        <v>6211</v>
      </c>
      <c r="N334" s="50"/>
      <c r="O334" s="10">
        <v>174.21</v>
      </c>
      <c r="P334" s="10">
        <v>152.96</v>
      </c>
      <c r="Q334" s="10">
        <v>166.28</v>
      </c>
      <c r="R334" s="10">
        <v>149.74</v>
      </c>
      <c r="S334" s="10">
        <v>131.51</v>
      </c>
      <c r="T334" s="11">
        <v>137.63999999999999</v>
      </c>
      <c r="U334" s="15" t="s">
        <v>11594</v>
      </c>
      <c r="V334" s="17" t="s">
        <v>11594</v>
      </c>
    </row>
    <row r="335" spans="2:22" ht="15.6" x14ac:dyDescent="0.6">
      <c r="B335" s="50" t="s">
        <v>9481</v>
      </c>
      <c r="C335" s="50"/>
      <c r="D335" s="10">
        <v>173.41</v>
      </c>
      <c r="E335" s="10">
        <v>116.8</v>
      </c>
      <c r="F335" s="10">
        <v>138.46</v>
      </c>
      <c r="G335" s="10">
        <v>141.6</v>
      </c>
      <c r="H335" s="10">
        <v>102.86</v>
      </c>
      <c r="I335" s="11">
        <v>114.44</v>
      </c>
      <c r="J335" s="15" t="s">
        <v>11594</v>
      </c>
      <c r="K335" s="17" t="s">
        <v>11594</v>
      </c>
      <c r="M335" s="50" t="s">
        <v>9481</v>
      </c>
      <c r="N335" s="50"/>
      <c r="O335" s="10">
        <v>184.31</v>
      </c>
      <c r="P335" s="10">
        <v>161.83000000000001</v>
      </c>
      <c r="Q335" s="10">
        <v>175.9</v>
      </c>
      <c r="R335" s="10">
        <v>158.43</v>
      </c>
      <c r="S335" s="10">
        <v>139.13</v>
      </c>
      <c r="T335" s="11">
        <v>145.63</v>
      </c>
      <c r="U335" s="15" t="s">
        <v>11594</v>
      </c>
      <c r="V335" s="17" t="s">
        <v>11594</v>
      </c>
    </row>
    <row r="336" spans="2:22" ht="15.6" x14ac:dyDescent="0.6">
      <c r="B336" s="50" t="s">
        <v>9482</v>
      </c>
      <c r="C336" s="50"/>
      <c r="D336" s="10">
        <v>154.97999999999999</v>
      </c>
      <c r="E336" s="10">
        <v>104.38</v>
      </c>
      <c r="F336" s="10">
        <v>123.74</v>
      </c>
      <c r="G336" s="10">
        <v>126.55</v>
      </c>
      <c r="H336" s="10">
        <v>91.94</v>
      </c>
      <c r="I336" s="11">
        <v>102.28</v>
      </c>
      <c r="J336" s="15" t="s">
        <v>11594</v>
      </c>
      <c r="K336" s="17" t="s">
        <v>11594</v>
      </c>
      <c r="M336" s="50" t="s">
        <v>9482</v>
      </c>
      <c r="N336" s="50"/>
      <c r="O336" s="10">
        <v>164.7</v>
      </c>
      <c r="P336" s="10">
        <v>144.62</v>
      </c>
      <c r="Q336" s="10">
        <v>157.21</v>
      </c>
      <c r="R336" s="10">
        <v>141.58000000000001</v>
      </c>
      <c r="S336" s="10">
        <v>124.35</v>
      </c>
      <c r="T336" s="11">
        <v>130.15</v>
      </c>
      <c r="U336" s="15" t="s">
        <v>11594</v>
      </c>
      <c r="V336" s="17" t="s">
        <v>11594</v>
      </c>
    </row>
    <row r="337" spans="2:22" ht="15.6" x14ac:dyDescent="0.6">
      <c r="B337" s="50" t="s">
        <v>9483</v>
      </c>
      <c r="C337" s="50"/>
      <c r="D337" s="10">
        <v>229.24</v>
      </c>
      <c r="E337" s="10">
        <v>154.4</v>
      </c>
      <c r="F337" s="10">
        <v>183.04</v>
      </c>
      <c r="G337" s="10">
        <v>187.19</v>
      </c>
      <c r="H337" s="10">
        <v>135.97</v>
      </c>
      <c r="I337" s="11">
        <v>151.29</v>
      </c>
      <c r="J337" s="15" t="s">
        <v>11594</v>
      </c>
      <c r="K337" s="17" t="s">
        <v>11594</v>
      </c>
      <c r="M337" s="50" t="s">
        <v>9483</v>
      </c>
      <c r="N337" s="50"/>
      <c r="O337" s="10">
        <v>243.63</v>
      </c>
      <c r="P337" s="10">
        <v>213.91</v>
      </c>
      <c r="Q337" s="10">
        <v>232.52</v>
      </c>
      <c r="R337" s="10">
        <v>209.41</v>
      </c>
      <c r="S337" s="10">
        <v>183.91</v>
      </c>
      <c r="T337" s="11">
        <v>192.49</v>
      </c>
      <c r="U337" s="15" t="s">
        <v>11594</v>
      </c>
      <c r="V337" s="17" t="s">
        <v>11594</v>
      </c>
    </row>
    <row r="338" spans="2:22" ht="15.6" x14ac:dyDescent="0.6">
      <c r="B338" s="50" t="s">
        <v>9484</v>
      </c>
      <c r="C338" s="50"/>
      <c r="D338" s="10">
        <v>98.34</v>
      </c>
      <c r="E338" s="10">
        <v>66.239999999999995</v>
      </c>
      <c r="F338" s="10">
        <v>78.52</v>
      </c>
      <c r="G338" s="10">
        <v>80.290000000000006</v>
      </c>
      <c r="H338" s="10">
        <v>58.33</v>
      </c>
      <c r="I338" s="11">
        <v>64.89</v>
      </c>
      <c r="J338" s="15" t="s">
        <v>11594</v>
      </c>
      <c r="K338" s="17" t="s">
        <v>11594</v>
      </c>
      <c r="M338" s="50" t="s">
        <v>9484</v>
      </c>
      <c r="N338" s="50"/>
      <c r="O338" s="10">
        <v>104.51</v>
      </c>
      <c r="P338" s="10">
        <v>91.77</v>
      </c>
      <c r="Q338" s="10">
        <v>99.76</v>
      </c>
      <c r="R338" s="10">
        <v>89.83</v>
      </c>
      <c r="S338" s="10">
        <v>78.900000000000006</v>
      </c>
      <c r="T338" s="11">
        <v>82.57</v>
      </c>
      <c r="U338" s="15" t="s">
        <v>11594</v>
      </c>
      <c r="V338" s="17" t="s">
        <v>11594</v>
      </c>
    </row>
    <row r="339" spans="2:22" ht="15.6" x14ac:dyDescent="0.6">
      <c r="B339" s="50" t="s">
        <v>9485</v>
      </c>
      <c r="C339" s="50"/>
      <c r="D339" s="10">
        <v>204.61</v>
      </c>
      <c r="E339" s="10">
        <v>137.81</v>
      </c>
      <c r="F339" s="10">
        <v>163.36000000000001</v>
      </c>
      <c r="G339" s="10">
        <v>167.07</v>
      </c>
      <c r="H339" s="10">
        <v>121.37</v>
      </c>
      <c r="I339" s="11">
        <v>135.03</v>
      </c>
      <c r="J339" s="15" t="s">
        <v>11594</v>
      </c>
      <c r="K339" s="17" t="s">
        <v>11594</v>
      </c>
      <c r="M339" s="50" t="s">
        <v>9485</v>
      </c>
      <c r="N339" s="50"/>
      <c r="O339" s="10">
        <v>217.45</v>
      </c>
      <c r="P339" s="10">
        <v>190.93</v>
      </c>
      <c r="Q339" s="10">
        <v>207.54</v>
      </c>
      <c r="R339" s="10">
        <v>186.9</v>
      </c>
      <c r="S339" s="10">
        <v>164.15</v>
      </c>
      <c r="T339" s="11">
        <v>171.81</v>
      </c>
      <c r="U339" s="15" t="s">
        <v>11594</v>
      </c>
      <c r="V339" s="17" t="s">
        <v>11594</v>
      </c>
    </row>
    <row r="340" spans="2:22" ht="15.6" x14ac:dyDescent="0.6">
      <c r="B340" s="50" t="s">
        <v>9486</v>
      </c>
      <c r="C340" s="50"/>
      <c r="D340" s="10">
        <v>190.24</v>
      </c>
      <c r="E340" s="10">
        <v>153.82</v>
      </c>
      <c r="F340" s="10">
        <v>167.21</v>
      </c>
      <c r="G340" s="10">
        <v>150.58000000000001</v>
      </c>
      <c r="H340" s="10">
        <v>152.9</v>
      </c>
      <c r="I340" s="11">
        <v>138.41999999999999</v>
      </c>
      <c r="J340" s="15" t="s">
        <v>11594</v>
      </c>
      <c r="K340" s="17" t="s">
        <v>11594</v>
      </c>
      <c r="M340" s="50" t="s">
        <v>9486</v>
      </c>
      <c r="N340" s="50"/>
      <c r="O340" s="10">
        <v>190.24</v>
      </c>
      <c r="P340" s="10">
        <v>153.82</v>
      </c>
      <c r="Q340" s="10">
        <v>167.21</v>
      </c>
      <c r="R340" s="10">
        <v>150.58000000000001</v>
      </c>
      <c r="S340" s="10">
        <v>152.9</v>
      </c>
      <c r="T340" s="11">
        <v>138.41999999999999</v>
      </c>
      <c r="U340" s="15" t="s">
        <v>11594</v>
      </c>
      <c r="V340" s="17" t="s">
        <v>11594</v>
      </c>
    </row>
    <row r="341" spans="2:22" ht="15.6" x14ac:dyDescent="0.6">
      <c r="B341" s="50" t="s">
        <v>9487</v>
      </c>
      <c r="C341" s="50"/>
      <c r="D341" s="10">
        <v>159.58000000000001</v>
      </c>
      <c r="E341" s="10">
        <v>107.48</v>
      </c>
      <c r="F341" s="10">
        <v>127.42</v>
      </c>
      <c r="G341" s="10">
        <v>130.31</v>
      </c>
      <c r="H341" s="10">
        <v>94.65</v>
      </c>
      <c r="I341" s="11">
        <v>105.31</v>
      </c>
      <c r="J341" s="15" t="s">
        <v>11594</v>
      </c>
      <c r="K341" s="17" t="s">
        <v>11594</v>
      </c>
      <c r="M341" s="50" t="s">
        <v>9487</v>
      </c>
      <c r="N341" s="50"/>
      <c r="O341" s="10">
        <v>169.6</v>
      </c>
      <c r="P341" s="10">
        <v>148.91999999999999</v>
      </c>
      <c r="Q341" s="10">
        <v>161.87</v>
      </c>
      <c r="R341" s="10">
        <v>145.79</v>
      </c>
      <c r="S341" s="10">
        <v>128.03</v>
      </c>
      <c r="T341" s="11">
        <v>134</v>
      </c>
      <c r="U341" s="15" t="s">
        <v>11594</v>
      </c>
      <c r="V341" s="17" t="s">
        <v>11594</v>
      </c>
    </row>
    <row r="342" spans="2:22" ht="15.6" x14ac:dyDescent="0.6">
      <c r="B342" s="50" t="s">
        <v>9488</v>
      </c>
      <c r="C342" s="50"/>
      <c r="D342" s="10">
        <v>318.73</v>
      </c>
      <c r="E342" s="10">
        <v>214.68</v>
      </c>
      <c r="F342" s="10">
        <v>254.49</v>
      </c>
      <c r="G342" s="10">
        <v>260.26</v>
      </c>
      <c r="H342" s="10">
        <v>189.05</v>
      </c>
      <c r="I342" s="11">
        <v>210.34</v>
      </c>
      <c r="J342" s="15" t="s">
        <v>11594</v>
      </c>
      <c r="K342" s="17" t="s">
        <v>11594</v>
      </c>
      <c r="M342" s="50" t="s">
        <v>9488</v>
      </c>
      <c r="N342" s="50"/>
      <c r="O342" s="10">
        <v>338.75</v>
      </c>
      <c r="P342" s="10">
        <v>297.44</v>
      </c>
      <c r="Q342" s="10">
        <v>323.31</v>
      </c>
      <c r="R342" s="10">
        <v>291.17</v>
      </c>
      <c r="S342" s="10">
        <v>255.72</v>
      </c>
      <c r="T342" s="11">
        <v>267.64999999999998</v>
      </c>
      <c r="U342" s="15" t="s">
        <v>11594</v>
      </c>
      <c r="V342" s="17" t="s">
        <v>11594</v>
      </c>
    </row>
    <row r="343" spans="2:22" ht="15.6" x14ac:dyDescent="0.6">
      <c r="B343" s="50" t="s">
        <v>9489</v>
      </c>
      <c r="C343" s="50"/>
      <c r="D343" s="10">
        <v>71.209999999999994</v>
      </c>
      <c r="E343" s="10">
        <v>47.95</v>
      </c>
      <c r="F343" s="10">
        <v>56.86</v>
      </c>
      <c r="G343" s="10">
        <v>58.14</v>
      </c>
      <c r="H343" s="10">
        <v>42.24</v>
      </c>
      <c r="I343" s="11">
        <v>46.99</v>
      </c>
      <c r="J343" s="15" t="s">
        <v>11594</v>
      </c>
      <c r="K343" s="17" t="s">
        <v>11594</v>
      </c>
      <c r="M343" s="50" t="s">
        <v>9489</v>
      </c>
      <c r="N343" s="50"/>
      <c r="O343" s="10">
        <v>75.67</v>
      </c>
      <c r="P343" s="10">
        <v>66.45</v>
      </c>
      <c r="Q343" s="10">
        <v>72.23</v>
      </c>
      <c r="R343" s="10">
        <v>65.05</v>
      </c>
      <c r="S343" s="10">
        <v>57.13</v>
      </c>
      <c r="T343" s="11">
        <v>59.8</v>
      </c>
      <c r="U343" s="15" t="s">
        <v>11594</v>
      </c>
      <c r="V343" s="17" t="s">
        <v>11594</v>
      </c>
    </row>
    <row r="344" spans="2:22" ht="15.6" x14ac:dyDescent="0.6">
      <c r="B344" s="50" t="s">
        <v>9490</v>
      </c>
      <c r="C344" s="50"/>
      <c r="D344" s="10">
        <v>265.94</v>
      </c>
      <c r="E344" s="10">
        <v>179.13</v>
      </c>
      <c r="F344" s="10">
        <v>212.34</v>
      </c>
      <c r="G344" s="10">
        <v>217.16</v>
      </c>
      <c r="H344" s="10">
        <v>157.75</v>
      </c>
      <c r="I344" s="11">
        <v>175.5</v>
      </c>
      <c r="J344" s="15" t="s">
        <v>11594</v>
      </c>
      <c r="K344" s="17" t="s">
        <v>11594</v>
      </c>
      <c r="M344" s="50" t="s">
        <v>9490</v>
      </c>
      <c r="N344" s="50"/>
      <c r="O344" s="10">
        <v>282.63</v>
      </c>
      <c r="P344" s="10">
        <v>248.17</v>
      </c>
      <c r="Q344" s="10">
        <v>269.76</v>
      </c>
      <c r="R344" s="10">
        <v>242.95</v>
      </c>
      <c r="S344" s="10">
        <v>213.37</v>
      </c>
      <c r="T344" s="11">
        <v>223.32</v>
      </c>
      <c r="U344" s="15" t="s">
        <v>11594</v>
      </c>
      <c r="V344" s="17" t="s">
        <v>11594</v>
      </c>
    </row>
    <row r="345" spans="2:22" ht="15.6" x14ac:dyDescent="0.6">
      <c r="B345" s="50" t="s">
        <v>9491</v>
      </c>
      <c r="C345" s="50"/>
      <c r="D345" s="10">
        <v>62.2</v>
      </c>
      <c r="E345" s="10">
        <v>41.9</v>
      </c>
      <c r="F345" s="10">
        <v>49.66</v>
      </c>
      <c r="G345" s="10">
        <v>50.79</v>
      </c>
      <c r="H345" s="10">
        <v>36.9</v>
      </c>
      <c r="I345" s="11">
        <v>41.04</v>
      </c>
      <c r="J345" s="15" t="s">
        <v>11594</v>
      </c>
      <c r="K345" s="17" t="s">
        <v>11594</v>
      </c>
      <c r="M345" s="50" t="s">
        <v>9491</v>
      </c>
      <c r="N345" s="50"/>
      <c r="O345" s="10">
        <v>66.099999999999994</v>
      </c>
      <c r="P345" s="10">
        <v>58.05</v>
      </c>
      <c r="Q345" s="10">
        <v>63.1</v>
      </c>
      <c r="R345" s="10">
        <v>56.82</v>
      </c>
      <c r="S345" s="10">
        <v>49.91</v>
      </c>
      <c r="T345" s="11">
        <v>52.23</v>
      </c>
      <c r="U345" s="15" t="s">
        <v>11594</v>
      </c>
      <c r="V345" s="17" t="s">
        <v>11594</v>
      </c>
    </row>
    <row r="346" spans="2:22" ht="15.6" x14ac:dyDescent="0.6">
      <c r="B346" s="50" t="s">
        <v>9492</v>
      </c>
      <c r="C346" s="50"/>
      <c r="D346" s="10">
        <v>378.95</v>
      </c>
      <c r="E346" s="10">
        <v>255.24</v>
      </c>
      <c r="F346" s="10">
        <v>302.57</v>
      </c>
      <c r="G346" s="10">
        <v>309.44</v>
      </c>
      <c r="H346" s="10">
        <v>224.78</v>
      </c>
      <c r="I346" s="11">
        <v>250.09</v>
      </c>
      <c r="J346" s="15" t="s">
        <v>11594</v>
      </c>
      <c r="K346" s="17" t="s">
        <v>11594</v>
      </c>
      <c r="M346" s="50" t="s">
        <v>9492</v>
      </c>
      <c r="N346" s="50"/>
      <c r="O346" s="10">
        <v>402.74</v>
      </c>
      <c r="P346" s="10">
        <v>353.64</v>
      </c>
      <c r="Q346" s="10">
        <v>384.41</v>
      </c>
      <c r="R346" s="10">
        <v>346.19</v>
      </c>
      <c r="S346" s="10">
        <v>304.02999999999997</v>
      </c>
      <c r="T346" s="11">
        <v>318.23</v>
      </c>
      <c r="U346" s="15" t="s">
        <v>11594</v>
      </c>
      <c r="V346" s="17" t="s">
        <v>11594</v>
      </c>
    </row>
    <row r="347" spans="2:22" ht="15.6" x14ac:dyDescent="0.6">
      <c r="B347" s="50" t="s">
        <v>9493</v>
      </c>
      <c r="C347" s="50"/>
      <c r="D347" s="10">
        <v>77.36</v>
      </c>
      <c r="E347" s="10">
        <v>52.12</v>
      </c>
      <c r="F347" s="10">
        <v>61.78</v>
      </c>
      <c r="G347" s="10">
        <v>63.17</v>
      </c>
      <c r="H347" s="10">
        <v>45.89</v>
      </c>
      <c r="I347" s="11">
        <v>51.06</v>
      </c>
      <c r="J347" s="15" t="s">
        <v>11594</v>
      </c>
      <c r="K347" s="17" t="s">
        <v>11594</v>
      </c>
      <c r="M347" s="50" t="s">
        <v>9493</v>
      </c>
      <c r="N347" s="50"/>
      <c r="O347" s="10">
        <v>82.22</v>
      </c>
      <c r="P347" s="10">
        <v>72.209999999999994</v>
      </c>
      <c r="Q347" s="10">
        <v>78.48</v>
      </c>
      <c r="R347" s="10">
        <v>70.69</v>
      </c>
      <c r="S347" s="10">
        <v>62.07</v>
      </c>
      <c r="T347" s="11">
        <v>64.98</v>
      </c>
      <c r="U347" s="15" t="s">
        <v>11594</v>
      </c>
      <c r="V347" s="17" t="s">
        <v>11594</v>
      </c>
    </row>
    <row r="348" spans="2:22" ht="15.6" x14ac:dyDescent="0.6">
      <c r="B348" s="50" t="s">
        <v>9494</v>
      </c>
      <c r="C348" s="50"/>
      <c r="D348" s="10">
        <v>62.88</v>
      </c>
      <c r="E348" s="10">
        <v>42.34</v>
      </c>
      <c r="F348" s="10">
        <v>50.21</v>
      </c>
      <c r="G348" s="10">
        <v>51.35</v>
      </c>
      <c r="H348" s="10">
        <v>37.29</v>
      </c>
      <c r="I348" s="11">
        <v>41.5</v>
      </c>
      <c r="J348" s="15" t="s">
        <v>11594</v>
      </c>
      <c r="K348" s="17" t="s">
        <v>11594</v>
      </c>
      <c r="M348" s="50" t="s">
        <v>9494</v>
      </c>
      <c r="N348" s="50"/>
      <c r="O348" s="10">
        <v>66.819999999999993</v>
      </c>
      <c r="P348" s="10">
        <v>58.67</v>
      </c>
      <c r="Q348" s="10">
        <v>63.77</v>
      </c>
      <c r="R348" s="10">
        <v>57.43</v>
      </c>
      <c r="S348" s="10">
        <v>50.45</v>
      </c>
      <c r="T348" s="11">
        <v>52.81</v>
      </c>
      <c r="U348" s="15" t="s">
        <v>11594</v>
      </c>
      <c r="V348" s="17" t="s">
        <v>11594</v>
      </c>
    </row>
    <row r="349" spans="2:22" ht="15.6" x14ac:dyDescent="0.6">
      <c r="B349" s="50" t="s">
        <v>6212</v>
      </c>
      <c r="C349" s="50"/>
      <c r="D349" s="10">
        <v>173.86</v>
      </c>
      <c r="E349" s="10">
        <v>117.11</v>
      </c>
      <c r="F349" s="10">
        <v>138.82</v>
      </c>
      <c r="G349" s="10">
        <v>141.97999999999999</v>
      </c>
      <c r="H349" s="10">
        <v>103.13</v>
      </c>
      <c r="I349" s="11">
        <v>114.74</v>
      </c>
      <c r="J349" s="15" t="s">
        <v>11594</v>
      </c>
      <c r="K349" s="17" t="s">
        <v>11594</v>
      </c>
      <c r="M349" s="50" t="s">
        <v>6212</v>
      </c>
      <c r="N349" s="50"/>
      <c r="O349" s="10">
        <v>184.78</v>
      </c>
      <c r="P349" s="10">
        <v>162.25</v>
      </c>
      <c r="Q349" s="10">
        <v>176.37</v>
      </c>
      <c r="R349" s="10">
        <v>158.84</v>
      </c>
      <c r="S349" s="10">
        <v>139.49</v>
      </c>
      <c r="T349" s="11">
        <v>146</v>
      </c>
      <c r="U349" s="15" t="s">
        <v>11594</v>
      </c>
      <c r="V349" s="17" t="s">
        <v>11594</v>
      </c>
    </row>
    <row r="350" spans="2:22" ht="15.6" x14ac:dyDescent="0.6">
      <c r="B350" s="50" t="s">
        <v>6213</v>
      </c>
      <c r="C350" s="50"/>
      <c r="D350" s="10">
        <v>41.35</v>
      </c>
      <c r="E350" s="10">
        <v>27.84</v>
      </c>
      <c r="F350" s="10">
        <v>33.01</v>
      </c>
      <c r="G350" s="10">
        <v>33.76</v>
      </c>
      <c r="H350" s="10">
        <v>24.53</v>
      </c>
      <c r="I350" s="11">
        <v>27.28</v>
      </c>
      <c r="J350" s="15" t="s">
        <v>11594</v>
      </c>
      <c r="K350" s="17" t="s">
        <v>11594</v>
      </c>
      <c r="M350" s="50" t="s">
        <v>6213</v>
      </c>
      <c r="N350" s="50"/>
      <c r="O350" s="10">
        <v>43.94</v>
      </c>
      <c r="P350" s="10">
        <v>38.58</v>
      </c>
      <c r="Q350" s="10">
        <v>41.94</v>
      </c>
      <c r="R350" s="10">
        <v>37.78</v>
      </c>
      <c r="S350" s="10">
        <v>33.17</v>
      </c>
      <c r="T350" s="11">
        <v>34.72</v>
      </c>
      <c r="U350" s="15" t="s">
        <v>11594</v>
      </c>
      <c r="V350" s="17" t="s">
        <v>11594</v>
      </c>
    </row>
    <row r="351" spans="2:22" ht="15.6" x14ac:dyDescent="0.6">
      <c r="B351" s="50" t="s">
        <v>6214</v>
      </c>
      <c r="C351" s="50"/>
      <c r="D351" s="10">
        <v>140.96</v>
      </c>
      <c r="E351" s="10">
        <v>123.78</v>
      </c>
      <c r="F351" s="10">
        <v>134.54</v>
      </c>
      <c r="G351" s="10">
        <v>121.17</v>
      </c>
      <c r="H351" s="10">
        <v>106.41</v>
      </c>
      <c r="I351" s="11">
        <v>108.08</v>
      </c>
      <c r="J351" s="15" t="s">
        <v>11594</v>
      </c>
      <c r="K351" s="17" t="s">
        <v>11594</v>
      </c>
      <c r="M351" s="50" t="s">
        <v>6214</v>
      </c>
      <c r="N351" s="50"/>
      <c r="O351" s="10">
        <v>140.96</v>
      </c>
      <c r="P351" s="10">
        <v>123.78</v>
      </c>
      <c r="Q351" s="10">
        <v>134.54</v>
      </c>
      <c r="R351" s="10">
        <v>121.17</v>
      </c>
      <c r="S351" s="10">
        <v>106.41</v>
      </c>
      <c r="T351" s="11">
        <v>108.08</v>
      </c>
      <c r="U351" s="15" t="s">
        <v>11594</v>
      </c>
      <c r="V351" s="17" t="s">
        <v>11594</v>
      </c>
    </row>
    <row r="352" spans="2:22" ht="15.6" x14ac:dyDescent="0.6">
      <c r="B352" s="50" t="s">
        <v>6215</v>
      </c>
      <c r="C352" s="50"/>
      <c r="D352" s="10">
        <v>166.92</v>
      </c>
      <c r="E352" s="10">
        <v>112.43</v>
      </c>
      <c r="F352" s="10">
        <v>133.29</v>
      </c>
      <c r="G352" s="10">
        <v>136.31</v>
      </c>
      <c r="H352" s="10">
        <v>99.01</v>
      </c>
      <c r="I352" s="11">
        <v>110.17</v>
      </c>
      <c r="J352" s="15" t="s">
        <v>11594</v>
      </c>
      <c r="K352" s="17" t="s">
        <v>11594</v>
      </c>
      <c r="M352" s="50" t="s">
        <v>6215</v>
      </c>
      <c r="N352" s="50"/>
      <c r="O352" s="10">
        <v>177.42</v>
      </c>
      <c r="P352" s="10">
        <v>155.78</v>
      </c>
      <c r="Q352" s="10">
        <v>169.33</v>
      </c>
      <c r="R352" s="10">
        <v>152.5</v>
      </c>
      <c r="S352" s="10">
        <v>133.93</v>
      </c>
      <c r="T352" s="11">
        <v>140.18</v>
      </c>
      <c r="U352" s="15" t="s">
        <v>11594</v>
      </c>
      <c r="V352" s="17" t="s">
        <v>11594</v>
      </c>
    </row>
    <row r="353" spans="2:22" ht="15.6" x14ac:dyDescent="0.6">
      <c r="B353" s="50" t="s">
        <v>6216</v>
      </c>
      <c r="C353" s="50"/>
      <c r="D353" s="10">
        <v>38.86</v>
      </c>
      <c r="E353" s="10">
        <v>26.17</v>
      </c>
      <c r="F353" s="10">
        <v>31.03</v>
      </c>
      <c r="G353" s="10">
        <v>31.72</v>
      </c>
      <c r="H353" s="10">
        <v>23.05</v>
      </c>
      <c r="I353" s="11">
        <v>25.66</v>
      </c>
      <c r="J353" s="15" t="s">
        <v>11594</v>
      </c>
      <c r="K353" s="17" t="s">
        <v>11594</v>
      </c>
      <c r="M353" s="50" t="s">
        <v>6216</v>
      </c>
      <c r="N353" s="50"/>
      <c r="O353" s="10">
        <v>41.3</v>
      </c>
      <c r="P353" s="10">
        <v>36.270000000000003</v>
      </c>
      <c r="Q353" s="10">
        <v>39.43</v>
      </c>
      <c r="R353" s="10">
        <v>35.5</v>
      </c>
      <c r="S353" s="10">
        <v>31.18</v>
      </c>
      <c r="T353" s="11">
        <v>32.630000000000003</v>
      </c>
      <c r="U353" s="15" t="s">
        <v>11594</v>
      </c>
      <c r="V353" s="17" t="s">
        <v>11594</v>
      </c>
    </row>
    <row r="354" spans="2:22" ht="15.6" x14ac:dyDescent="0.6">
      <c r="B354" s="50" t="s">
        <v>6217</v>
      </c>
      <c r="C354" s="50"/>
      <c r="D354" s="10">
        <v>210</v>
      </c>
      <c r="E354" s="10">
        <v>141.44999999999999</v>
      </c>
      <c r="F354" s="10">
        <v>167.67</v>
      </c>
      <c r="G354" s="10">
        <v>171.49</v>
      </c>
      <c r="H354" s="10">
        <v>124.57</v>
      </c>
      <c r="I354" s="11">
        <v>138.59</v>
      </c>
      <c r="J354" s="15" t="s">
        <v>11594</v>
      </c>
      <c r="K354" s="17" t="s">
        <v>11594</v>
      </c>
      <c r="M354" s="50" t="s">
        <v>6217</v>
      </c>
      <c r="N354" s="50"/>
      <c r="O354" s="10">
        <v>223.19</v>
      </c>
      <c r="P354" s="10">
        <v>195.97</v>
      </c>
      <c r="Q354" s="10">
        <v>213.03</v>
      </c>
      <c r="R354" s="10">
        <v>191.84</v>
      </c>
      <c r="S354" s="10">
        <v>168.49</v>
      </c>
      <c r="T354" s="11">
        <v>176.36</v>
      </c>
      <c r="U354" s="15" t="s">
        <v>11594</v>
      </c>
      <c r="V354" s="17" t="s">
        <v>11594</v>
      </c>
    </row>
    <row r="355" spans="2:22" ht="15.6" x14ac:dyDescent="0.6">
      <c r="B355" s="50" t="s">
        <v>11646</v>
      </c>
      <c r="C355" s="50"/>
      <c r="D355" s="10">
        <v>73.06</v>
      </c>
      <c r="E355" s="10">
        <v>67.650000000000006</v>
      </c>
      <c r="F355" s="10">
        <v>43.18</v>
      </c>
      <c r="G355" s="10">
        <v>67.53</v>
      </c>
      <c r="H355" s="10">
        <v>33.58</v>
      </c>
      <c r="I355" s="11">
        <v>49.1</v>
      </c>
      <c r="J355" s="15" t="s">
        <v>11594</v>
      </c>
      <c r="K355" s="17" t="s">
        <v>11594</v>
      </c>
      <c r="M355" s="50" t="s">
        <v>11646</v>
      </c>
      <c r="N355" s="50"/>
      <c r="O355" s="10">
        <v>47.5</v>
      </c>
      <c r="P355" s="10">
        <v>52.95</v>
      </c>
      <c r="Q355" s="10">
        <v>52.6</v>
      </c>
      <c r="R355" s="10">
        <v>76.349999999999994</v>
      </c>
      <c r="S355" s="10">
        <v>44.94</v>
      </c>
      <c r="T355" s="11">
        <v>62.97</v>
      </c>
      <c r="U355" s="15" t="s">
        <v>11594</v>
      </c>
      <c r="V355" s="17" t="s">
        <v>11594</v>
      </c>
    </row>
    <row r="356" spans="2:22" ht="15.6" x14ac:dyDescent="0.6">
      <c r="B356" s="50" t="s">
        <v>11647</v>
      </c>
      <c r="C356" s="50"/>
      <c r="D356" s="10">
        <v>227.08</v>
      </c>
      <c r="E356" s="10">
        <v>210.27</v>
      </c>
      <c r="F356" s="10">
        <v>134.21</v>
      </c>
      <c r="G356" s="10">
        <v>209.9</v>
      </c>
      <c r="H356" s="10">
        <v>104.39</v>
      </c>
      <c r="I356" s="11">
        <v>152.62</v>
      </c>
      <c r="J356" s="15" t="s">
        <v>11594</v>
      </c>
      <c r="K356" s="17" t="s">
        <v>11594</v>
      </c>
      <c r="M356" s="50" t="s">
        <v>11647</v>
      </c>
      <c r="N356" s="50"/>
      <c r="O356" s="10">
        <v>147.66</v>
      </c>
      <c r="P356" s="10">
        <v>164.6</v>
      </c>
      <c r="Q356" s="10">
        <v>163.5</v>
      </c>
      <c r="R356" s="10">
        <v>237.34</v>
      </c>
      <c r="S356" s="10">
        <v>139.69999999999999</v>
      </c>
      <c r="T356" s="11">
        <v>195.72</v>
      </c>
      <c r="U356" s="15" t="s">
        <v>11594</v>
      </c>
      <c r="V356" s="17" t="s">
        <v>11594</v>
      </c>
    </row>
    <row r="357" spans="2:22" ht="15.6" x14ac:dyDescent="0.6">
      <c r="B357" s="50" t="s">
        <v>11648</v>
      </c>
      <c r="C357" s="50"/>
      <c r="D357" s="10">
        <v>300.06</v>
      </c>
      <c r="E357" s="10">
        <v>277.83999999999997</v>
      </c>
      <c r="F357" s="10">
        <v>177.34</v>
      </c>
      <c r="G357" s="10">
        <v>277.35000000000002</v>
      </c>
      <c r="H357" s="10">
        <v>137.94</v>
      </c>
      <c r="I357" s="11">
        <v>201.67</v>
      </c>
      <c r="J357" s="15" t="s">
        <v>11594</v>
      </c>
      <c r="K357" s="17" t="s">
        <v>11594</v>
      </c>
      <c r="M357" s="50" t="s">
        <v>11648</v>
      </c>
      <c r="N357" s="50"/>
      <c r="O357" s="10">
        <v>195.1</v>
      </c>
      <c r="P357" s="10">
        <v>217.49</v>
      </c>
      <c r="Q357" s="10">
        <v>216.04</v>
      </c>
      <c r="R357" s="10">
        <v>313.61</v>
      </c>
      <c r="S357" s="10">
        <v>184.6</v>
      </c>
      <c r="T357" s="11">
        <v>258.61</v>
      </c>
      <c r="U357" s="15" t="s">
        <v>11594</v>
      </c>
      <c r="V357" s="17" t="s">
        <v>11594</v>
      </c>
    </row>
    <row r="358" spans="2:22" ht="15.6" x14ac:dyDescent="0.6">
      <c r="B358" s="50" t="s">
        <v>11649</v>
      </c>
      <c r="C358" s="50"/>
      <c r="D358" s="10">
        <v>220.91</v>
      </c>
      <c r="E358" s="10">
        <v>204.55</v>
      </c>
      <c r="F358" s="10">
        <v>130.56</v>
      </c>
      <c r="G358" s="10">
        <v>204.19</v>
      </c>
      <c r="H358" s="10">
        <v>101.55</v>
      </c>
      <c r="I358" s="11">
        <v>148.47</v>
      </c>
      <c r="J358" s="15" t="s">
        <v>11594</v>
      </c>
      <c r="K358" s="17" t="s">
        <v>11594</v>
      </c>
      <c r="M358" s="50" t="s">
        <v>11649</v>
      </c>
      <c r="N358" s="50"/>
      <c r="O358" s="10">
        <v>143.63999999999999</v>
      </c>
      <c r="P358" s="10">
        <v>160.12</v>
      </c>
      <c r="Q358" s="10">
        <v>159.05000000000001</v>
      </c>
      <c r="R358" s="10">
        <v>230.88</v>
      </c>
      <c r="S358" s="10">
        <v>135.9</v>
      </c>
      <c r="T358" s="11">
        <v>190.4</v>
      </c>
      <c r="U358" s="15" t="s">
        <v>11594</v>
      </c>
      <c r="V358" s="17" t="s">
        <v>11594</v>
      </c>
    </row>
    <row r="359" spans="2:22" ht="15.6" x14ac:dyDescent="0.6">
      <c r="B359" s="50" t="s">
        <v>10351</v>
      </c>
      <c r="C359" s="50"/>
      <c r="D359" s="10" t="s">
        <v>11568</v>
      </c>
      <c r="E359" s="10" t="s">
        <v>11568</v>
      </c>
      <c r="F359" s="10" t="s">
        <v>11568</v>
      </c>
      <c r="G359" s="10" t="s">
        <v>11568</v>
      </c>
      <c r="H359" s="10" t="s">
        <v>11568</v>
      </c>
      <c r="I359" s="11" t="s">
        <v>11568</v>
      </c>
      <c r="J359" s="15" t="s">
        <v>11594</v>
      </c>
      <c r="K359" s="17" t="s">
        <v>11594</v>
      </c>
      <c r="M359" s="50" t="s">
        <v>10351</v>
      </c>
      <c r="N359" s="50"/>
      <c r="O359" s="10" t="s">
        <v>11568</v>
      </c>
      <c r="P359" s="10" t="s">
        <v>11568</v>
      </c>
      <c r="Q359" s="10" t="s">
        <v>11568</v>
      </c>
      <c r="R359" s="10" t="s">
        <v>11568</v>
      </c>
      <c r="S359" s="10" t="s">
        <v>11568</v>
      </c>
      <c r="T359" s="11" t="s">
        <v>11568</v>
      </c>
      <c r="U359" s="15" t="s">
        <v>11594</v>
      </c>
      <c r="V359" s="17" t="s">
        <v>11594</v>
      </c>
    </row>
    <row r="360" spans="2:22" ht="15.6" x14ac:dyDescent="0.6">
      <c r="B360" s="50" t="s">
        <v>6218</v>
      </c>
      <c r="C360" s="50"/>
      <c r="D360" s="10">
        <v>2490.13</v>
      </c>
      <c r="E360" s="10">
        <v>2186.4899999999998</v>
      </c>
      <c r="F360" s="10">
        <v>2376.69</v>
      </c>
      <c r="G360" s="10">
        <v>2140.4299999999998</v>
      </c>
      <c r="H360" s="10">
        <v>2752.54</v>
      </c>
      <c r="I360" s="11">
        <v>1967.56</v>
      </c>
      <c r="J360" s="15" t="s">
        <v>11594</v>
      </c>
      <c r="K360" s="17" t="s">
        <v>11594</v>
      </c>
      <c r="M360" s="50" t="s">
        <v>6218</v>
      </c>
      <c r="N360" s="50"/>
      <c r="O360" s="10">
        <v>2490.13</v>
      </c>
      <c r="P360" s="10">
        <v>2186.4899999999998</v>
      </c>
      <c r="Q360" s="10">
        <v>2376.69</v>
      </c>
      <c r="R360" s="10">
        <v>2140.4299999999998</v>
      </c>
      <c r="S360" s="10">
        <v>2752.54</v>
      </c>
      <c r="T360" s="11">
        <v>1967.56</v>
      </c>
      <c r="U360" s="15" t="s">
        <v>11594</v>
      </c>
      <c r="V360" s="17" t="s">
        <v>11594</v>
      </c>
    </row>
    <row r="361" spans="2:22" ht="15.6" x14ac:dyDescent="0.6">
      <c r="B361" s="50" t="s">
        <v>6220</v>
      </c>
      <c r="C361" s="50"/>
      <c r="D361" s="10">
        <v>1285.3599999999999</v>
      </c>
      <c r="E361" s="10">
        <v>1128.6099999999999</v>
      </c>
      <c r="F361" s="10">
        <v>1226.8</v>
      </c>
      <c r="G361" s="10">
        <v>1104.8499999999999</v>
      </c>
      <c r="H361" s="10">
        <v>970.32</v>
      </c>
      <c r="I361" s="11">
        <v>1015.6</v>
      </c>
      <c r="J361" s="15" t="s">
        <v>11594</v>
      </c>
      <c r="K361" s="17" t="s">
        <v>11594</v>
      </c>
      <c r="M361" s="50" t="s">
        <v>6220</v>
      </c>
      <c r="N361" s="50"/>
      <c r="O361" s="10">
        <v>1285.3599999999999</v>
      </c>
      <c r="P361" s="10">
        <v>1128.6099999999999</v>
      </c>
      <c r="Q361" s="10">
        <v>1226.8</v>
      </c>
      <c r="R361" s="10">
        <v>1104.8499999999999</v>
      </c>
      <c r="S361" s="10">
        <v>970.32</v>
      </c>
      <c r="T361" s="11">
        <v>1015.6</v>
      </c>
      <c r="U361" s="15" t="s">
        <v>11594</v>
      </c>
      <c r="V361" s="17" t="s">
        <v>11594</v>
      </c>
    </row>
    <row r="362" spans="2:22" ht="15.6" x14ac:dyDescent="0.6">
      <c r="B362" s="50" t="s">
        <v>6221</v>
      </c>
      <c r="C362" s="50"/>
      <c r="D362" s="10">
        <v>1215.74</v>
      </c>
      <c r="E362" s="10">
        <v>1067.49</v>
      </c>
      <c r="F362" s="10">
        <v>1160.3599999999999</v>
      </c>
      <c r="G362" s="10">
        <v>1018.84</v>
      </c>
      <c r="H362" s="10">
        <v>917.75</v>
      </c>
      <c r="I362" s="11">
        <v>960.59</v>
      </c>
      <c r="J362" s="15" t="s">
        <v>11594</v>
      </c>
      <c r="K362" s="17" t="s">
        <v>11594</v>
      </c>
      <c r="M362" s="50" t="s">
        <v>6221</v>
      </c>
      <c r="N362" s="50"/>
      <c r="O362" s="10">
        <v>1215.74</v>
      </c>
      <c r="P362" s="10">
        <v>1067.49</v>
      </c>
      <c r="Q362" s="10">
        <v>1160.3599999999999</v>
      </c>
      <c r="R362" s="10">
        <v>1018.84</v>
      </c>
      <c r="S362" s="10">
        <v>917.75</v>
      </c>
      <c r="T362" s="11">
        <v>960.59</v>
      </c>
      <c r="U362" s="15" t="s">
        <v>11594</v>
      </c>
      <c r="V362" s="17" t="s">
        <v>11594</v>
      </c>
    </row>
    <row r="363" spans="2:22" ht="15.6" x14ac:dyDescent="0.6">
      <c r="B363" s="50" t="s">
        <v>6222</v>
      </c>
      <c r="C363" s="50"/>
      <c r="D363" s="10">
        <v>1344.71</v>
      </c>
      <c r="E363" s="10">
        <v>1180.72</v>
      </c>
      <c r="F363" s="10">
        <v>1283.44</v>
      </c>
      <c r="G363" s="10">
        <v>1155.8599999999999</v>
      </c>
      <c r="H363" s="10">
        <v>1015.12</v>
      </c>
      <c r="I363" s="11">
        <v>1062.5</v>
      </c>
      <c r="J363" s="15" t="s">
        <v>11594</v>
      </c>
      <c r="K363" s="17" t="s">
        <v>11594</v>
      </c>
      <c r="M363" s="50" t="s">
        <v>6222</v>
      </c>
      <c r="N363" s="50"/>
      <c r="O363" s="10">
        <v>1344.71</v>
      </c>
      <c r="P363" s="10">
        <v>1180.72</v>
      </c>
      <c r="Q363" s="10">
        <v>1283.44</v>
      </c>
      <c r="R363" s="10">
        <v>1155.8599999999999</v>
      </c>
      <c r="S363" s="10">
        <v>1015.12</v>
      </c>
      <c r="T363" s="11">
        <v>1062.5</v>
      </c>
      <c r="U363" s="15" t="s">
        <v>11594</v>
      </c>
      <c r="V363" s="17" t="s">
        <v>11594</v>
      </c>
    </row>
    <row r="364" spans="2:22" ht="15.6" x14ac:dyDescent="0.6">
      <c r="B364" s="50" t="s">
        <v>6223</v>
      </c>
      <c r="C364" s="50"/>
      <c r="D364" s="10">
        <v>1201.1199999999999</v>
      </c>
      <c r="E364" s="10">
        <v>1054.6500000000001</v>
      </c>
      <c r="F364" s="10">
        <v>1146.3900000000001</v>
      </c>
      <c r="G364" s="10">
        <v>1032.44</v>
      </c>
      <c r="H364" s="10">
        <v>906.72</v>
      </c>
      <c r="I364" s="11">
        <v>949.04</v>
      </c>
      <c r="J364" s="15" t="s">
        <v>11594</v>
      </c>
      <c r="K364" s="17" t="s">
        <v>11594</v>
      </c>
      <c r="M364" s="50" t="s">
        <v>6223</v>
      </c>
      <c r="N364" s="50"/>
      <c r="O364" s="10">
        <v>1201.1199999999999</v>
      </c>
      <c r="P364" s="10">
        <v>1054.6500000000001</v>
      </c>
      <c r="Q364" s="10">
        <v>1146.3900000000001</v>
      </c>
      <c r="R364" s="10">
        <v>1032.44</v>
      </c>
      <c r="S364" s="10">
        <v>906.72</v>
      </c>
      <c r="T364" s="11">
        <v>949.04</v>
      </c>
      <c r="U364" s="15" t="s">
        <v>11594</v>
      </c>
      <c r="V364" s="17" t="s">
        <v>11594</v>
      </c>
    </row>
    <row r="365" spans="2:22" ht="15.6" x14ac:dyDescent="0.6">
      <c r="B365" s="50" t="s">
        <v>6224</v>
      </c>
      <c r="C365" s="50"/>
      <c r="D365" s="10">
        <v>1321.93</v>
      </c>
      <c r="E365" s="10">
        <v>1160.73</v>
      </c>
      <c r="F365" s="10">
        <v>1261.7</v>
      </c>
      <c r="G365" s="10">
        <v>1110.45</v>
      </c>
      <c r="H365" s="10">
        <v>997.93</v>
      </c>
      <c r="I365" s="11">
        <v>1044.51</v>
      </c>
      <c r="J365" s="15" t="s">
        <v>11594</v>
      </c>
      <c r="K365" s="17" t="s">
        <v>11594</v>
      </c>
      <c r="M365" s="50" t="s">
        <v>6224</v>
      </c>
      <c r="N365" s="50"/>
      <c r="O365" s="10">
        <v>1321.93</v>
      </c>
      <c r="P365" s="10">
        <v>1160.73</v>
      </c>
      <c r="Q365" s="10">
        <v>1261.7</v>
      </c>
      <c r="R365" s="10">
        <v>1110.45</v>
      </c>
      <c r="S365" s="10">
        <v>997.93</v>
      </c>
      <c r="T365" s="11">
        <v>1044.51</v>
      </c>
      <c r="U365" s="15" t="s">
        <v>11594</v>
      </c>
      <c r="V365" s="17" t="s">
        <v>11594</v>
      </c>
    </row>
    <row r="366" spans="2:22" ht="15.6" x14ac:dyDescent="0.6">
      <c r="B366" s="50" t="s">
        <v>6225</v>
      </c>
      <c r="C366" s="50"/>
      <c r="D366" s="10">
        <v>1345.65</v>
      </c>
      <c r="E366" s="10">
        <v>1181.55</v>
      </c>
      <c r="F366" s="10">
        <v>1284.33</v>
      </c>
      <c r="G366" s="10">
        <v>1156.67</v>
      </c>
      <c r="H366" s="10">
        <v>1015.83</v>
      </c>
      <c r="I366" s="11">
        <v>1063.24</v>
      </c>
      <c r="J366" s="15" t="s">
        <v>11594</v>
      </c>
      <c r="K366" s="17" t="s">
        <v>11594</v>
      </c>
      <c r="M366" s="50" t="s">
        <v>6225</v>
      </c>
      <c r="N366" s="50"/>
      <c r="O366" s="10">
        <v>1345.65</v>
      </c>
      <c r="P366" s="10">
        <v>1181.55</v>
      </c>
      <c r="Q366" s="10">
        <v>1284.33</v>
      </c>
      <c r="R366" s="10">
        <v>1156.67</v>
      </c>
      <c r="S366" s="10">
        <v>1015.83</v>
      </c>
      <c r="T366" s="11">
        <v>1063.24</v>
      </c>
      <c r="U366" s="15" t="s">
        <v>11594</v>
      </c>
      <c r="V366" s="17" t="s">
        <v>11594</v>
      </c>
    </row>
    <row r="367" spans="2:22" ht="15.6" x14ac:dyDescent="0.6">
      <c r="B367" s="50" t="s">
        <v>6226</v>
      </c>
      <c r="C367" s="50"/>
      <c r="D367" s="10">
        <v>413.25</v>
      </c>
      <c r="E367" s="10">
        <v>362.85</v>
      </c>
      <c r="F367" s="10">
        <v>462.11</v>
      </c>
      <c r="G367" s="10">
        <v>355.22</v>
      </c>
      <c r="H367" s="10">
        <v>311.95999999999998</v>
      </c>
      <c r="I367" s="11">
        <v>326.52999999999997</v>
      </c>
      <c r="J367" s="15" t="s">
        <v>11594</v>
      </c>
      <c r="K367" s="17" t="s">
        <v>11594</v>
      </c>
      <c r="M367" s="50" t="s">
        <v>6226</v>
      </c>
      <c r="N367" s="50"/>
      <c r="O367" s="10">
        <v>413.25</v>
      </c>
      <c r="P367" s="10">
        <v>362.85</v>
      </c>
      <c r="Q367" s="10">
        <v>462.11</v>
      </c>
      <c r="R367" s="10">
        <v>355.22</v>
      </c>
      <c r="S367" s="10">
        <v>311.95999999999998</v>
      </c>
      <c r="T367" s="11">
        <v>326.52999999999997</v>
      </c>
      <c r="U367" s="15" t="s">
        <v>11594</v>
      </c>
      <c r="V367" s="17" t="s">
        <v>11594</v>
      </c>
    </row>
    <row r="368" spans="2:22" ht="15.6" x14ac:dyDescent="0.6">
      <c r="B368" s="50" t="s">
        <v>6227</v>
      </c>
      <c r="C368" s="50"/>
      <c r="D368" s="10">
        <v>22.21</v>
      </c>
      <c r="E368" s="10">
        <v>19.510000000000002</v>
      </c>
      <c r="F368" s="10">
        <v>21.21</v>
      </c>
      <c r="G368" s="10">
        <v>19.100000000000001</v>
      </c>
      <c r="H368" s="10">
        <v>16.77</v>
      </c>
      <c r="I368" s="11">
        <v>17.559999999999999</v>
      </c>
      <c r="J368" s="15" t="s">
        <v>11594</v>
      </c>
      <c r="K368" s="17" t="s">
        <v>11594</v>
      </c>
      <c r="M368" s="50" t="s">
        <v>6227</v>
      </c>
      <c r="N368" s="50"/>
      <c r="O368" s="10">
        <v>22.21</v>
      </c>
      <c r="P368" s="10">
        <v>19.510000000000002</v>
      </c>
      <c r="Q368" s="10">
        <v>21.21</v>
      </c>
      <c r="R368" s="10">
        <v>19.100000000000001</v>
      </c>
      <c r="S368" s="10">
        <v>16.77</v>
      </c>
      <c r="T368" s="11">
        <v>17.559999999999999</v>
      </c>
      <c r="U368" s="15" t="s">
        <v>11594</v>
      </c>
      <c r="V368" s="17" t="s">
        <v>11594</v>
      </c>
    </row>
    <row r="369" spans="2:22" ht="15.6" x14ac:dyDescent="0.6">
      <c r="B369" s="50" t="s">
        <v>6228</v>
      </c>
      <c r="C369" s="50"/>
      <c r="D369" s="10">
        <v>298.49</v>
      </c>
      <c r="E369" s="10">
        <v>272.37</v>
      </c>
      <c r="F369" s="10">
        <v>296.07</v>
      </c>
      <c r="G369" s="10">
        <v>266.64</v>
      </c>
      <c r="H369" s="10">
        <v>234.16</v>
      </c>
      <c r="I369" s="11">
        <v>245.1</v>
      </c>
      <c r="J369" s="15" t="s">
        <v>11594</v>
      </c>
      <c r="K369" s="17" t="s">
        <v>11594</v>
      </c>
      <c r="M369" s="50" t="s">
        <v>6228</v>
      </c>
      <c r="N369" s="50"/>
      <c r="O369" s="10">
        <v>298.49</v>
      </c>
      <c r="P369" s="10">
        <v>272.37</v>
      </c>
      <c r="Q369" s="10">
        <v>296.07</v>
      </c>
      <c r="R369" s="10">
        <v>266.64</v>
      </c>
      <c r="S369" s="10">
        <v>234.16</v>
      </c>
      <c r="T369" s="11">
        <v>245.1</v>
      </c>
      <c r="U369" s="15" t="s">
        <v>11594</v>
      </c>
      <c r="V369" s="17" t="s">
        <v>11594</v>
      </c>
    </row>
    <row r="370" spans="2:22" ht="15.6" x14ac:dyDescent="0.6">
      <c r="B370" s="50" t="s">
        <v>6229</v>
      </c>
      <c r="C370" s="50"/>
      <c r="D370" s="10">
        <v>516.88</v>
      </c>
      <c r="E370" s="10">
        <v>453.86</v>
      </c>
      <c r="F370" s="10">
        <v>493.33</v>
      </c>
      <c r="G370" s="10">
        <v>444.28</v>
      </c>
      <c r="H370" s="10">
        <v>390.2</v>
      </c>
      <c r="I370" s="11">
        <v>408.41</v>
      </c>
      <c r="J370" s="15" t="s">
        <v>11594</v>
      </c>
      <c r="K370" s="17" t="s">
        <v>11594</v>
      </c>
      <c r="M370" s="50" t="s">
        <v>6229</v>
      </c>
      <c r="N370" s="50"/>
      <c r="O370" s="10">
        <v>516.88</v>
      </c>
      <c r="P370" s="10">
        <v>453.86</v>
      </c>
      <c r="Q370" s="10">
        <v>493.33</v>
      </c>
      <c r="R370" s="10">
        <v>444.28</v>
      </c>
      <c r="S370" s="10">
        <v>390.2</v>
      </c>
      <c r="T370" s="11">
        <v>408.41</v>
      </c>
      <c r="U370" s="15" t="s">
        <v>11594</v>
      </c>
      <c r="V370" s="17" t="s">
        <v>11594</v>
      </c>
    </row>
    <row r="371" spans="2:22" ht="15.6" x14ac:dyDescent="0.6">
      <c r="B371" s="50" t="s">
        <v>9495</v>
      </c>
      <c r="C371" s="50"/>
      <c r="D371" s="10">
        <v>371.46</v>
      </c>
      <c r="E371" s="10">
        <v>326.16000000000003</v>
      </c>
      <c r="F371" s="10">
        <v>354.55</v>
      </c>
      <c r="G371" s="10">
        <v>319.3</v>
      </c>
      <c r="H371" s="10">
        <v>280.42</v>
      </c>
      <c r="I371" s="11">
        <v>293.51</v>
      </c>
      <c r="J371" s="15" t="s">
        <v>11594</v>
      </c>
      <c r="K371" s="17" t="s">
        <v>11594</v>
      </c>
      <c r="M371" s="50" t="s">
        <v>9495</v>
      </c>
      <c r="N371" s="50"/>
      <c r="O371" s="10">
        <v>371.46</v>
      </c>
      <c r="P371" s="10">
        <v>326.16000000000003</v>
      </c>
      <c r="Q371" s="10">
        <v>354.55</v>
      </c>
      <c r="R371" s="10">
        <v>319.3</v>
      </c>
      <c r="S371" s="10">
        <v>280.42</v>
      </c>
      <c r="T371" s="11">
        <v>293.51</v>
      </c>
      <c r="U371" s="15" t="s">
        <v>11594</v>
      </c>
      <c r="V371" s="17" t="s">
        <v>11594</v>
      </c>
    </row>
    <row r="372" spans="2:22" ht="15.6" x14ac:dyDescent="0.6">
      <c r="B372" s="50" t="s">
        <v>9496</v>
      </c>
      <c r="C372" s="50"/>
      <c r="D372" s="10">
        <v>199.89</v>
      </c>
      <c r="E372" s="10">
        <v>175.51</v>
      </c>
      <c r="F372" s="10">
        <v>190.78</v>
      </c>
      <c r="G372" s="10">
        <v>171.81</v>
      </c>
      <c r="H372" s="10">
        <v>150.88999999999999</v>
      </c>
      <c r="I372" s="11">
        <v>157.94</v>
      </c>
      <c r="J372" s="15" t="s">
        <v>11594</v>
      </c>
      <c r="K372" s="17" t="s">
        <v>11594</v>
      </c>
      <c r="M372" s="50" t="s">
        <v>9496</v>
      </c>
      <c r="N372" s="50"/>
      <c r="O372" s="10">
        <v>199.89</v>
      </c>
      <c r="P372" s="10">
        <v>175.51</v>
      </c>
      <c r="Q372" s="10">
        <v>190.78</v>
      </c>
      <c r="R372" s="10">
        <v>171.81</v>
      </c>
      <c r="S372" s="10">
        <v>150.88999999999999</v>
      </c>
      <c r="T372" s="11">
        <v>157.94</v>
      </c>
      <c r="U372" s="15" t="s">
        <v>11594</v>
      </c>
      <c r="V372" s="17" t="s">
        <v>11594</v>
      </c>
    </row>
    <row r="373" spans="2:22" ht="15.6" x14ac:dyDescent="0.6">
      <c r="B373" s="50" t="s">
        <v>6230</v>
      </c>
      <c r="C373" s="50"/>
      <c r="D373" s="10">
        <v>352.35</v>
      </c>
      <c r="E373" s="10">
        <v>309.38</v>
      </c>
      <c r="F373" s="10">
        <v>336.3</v>
      </c>
      <c r="G373" s="10">
        <v>302.87</v>
      </c>
      <c r="H373" s="10">
        <v>265.99</v>
      </c>
      <c r="I373" s="11">
        <v>278.39999999999998</v>
      </c>
      <c r="J373" s="15" t="s">
        <v>11594</v>
      </c>
      <c r="K373" s="17" t="s">
        <v>11594</v>
      </c>
      <c r="M373" s="50" t="s">
        <v>6230</v>
      </c>
      <c r="N373" s="50"/>
      <c r="O373" s="10">
        <v>352.35</v>
      </c>
      <c r="P373" s="10">
        <v>309.38</v>
      </c>
      <c r="Q373" s="10">
        <v>336.3</v>
      </c>
      <c r="R373" s="10">
        <v>302.87</v>
      </c>
      <c r="S373" s="10">
        <v>265.99</v>
      </c>
      <c r="T373" s="11">
        <v>278.39999999999998</v>
      </c>
      <c r="U373" s="15" t="s">
        <v>11594</v>
      </c>
      <c r="V373" s="17" t="s">
        <v>11594</v>
      </c>
    </row>
    <row r="374" spans="2:22" ht="15.6" x14ac:dyDescent="0.6">
      <c r="B374" s="50" t="s">
        <v>6231</v>
      </c>
      <c r="C374" s="50"/>
      <c r="D374" s="10">
        <v>321.73</v>
      </c>
      <c r="E374" s="10">
        <v>282.51</v>
      </c>
      <c r="F374" s="10">
        <v>307.08</v>
      </c>
      <c r="G374" s="10">
        <v>276.56</v>
      </c>
      <c r="H374" s="10">
        <v>242.88</v>
      </c>
      <c r="I374" s="11">
        <v>254.22</v>
      </c>
      <c r="J374" s="15" t="s">
        <v>11594</v>
      </c>
      <c r="K374" s="17" t="s">
        <v>11594</v>
      </c>
      <c r="M374" s="50" t="s">
        <v>6231</v>
      </c>
      <c r="N374" s="50"/>
      <c r="O374" s="10">
        <v>321.73</v>
      </c>
      <c r="P374" s="10">
        <v>282.51</v>
      </c>
      <c r="Q374" s="10">
        <v>307.08</v>
      </c>
      <c r="R374" s="10">
        <v>276.56</v>
      </c>
      <c r="S374" s="10">
        <v>242.88</v>
      </c>
      <c r="T374" s="11">
        <v>254.22</v>
      </c>
      <c r="U374" s="15" t="s">
        <v>11594</v>
      </c>
      <c r="V374" s="17" t="s">
        <v>11594</v>
      </c>
    </row>
    <row r="375" spans="2:22" ht="15.6" x14ac:dyDescent="0.6">
      <c r="B375" s="50" t="s">
        <v>9497</v>
      </c>
      <c r="C375" s="50"/>
      <c r="D375" s="10">
        <v>777.83</v>
      </c>
      <c r="E375" s="10">
        <v>682.98</v>
      </c>
      <c r="F375" s="10">
        <v>742.39</v>
      </c>
      <c r="G375" s="10">
        <v>668.6</v>
      </c>
      <c r="H375" s="10">
        <v>587.16999999999996</v>
      </c>
      <c r="I375" s="11">
        <v>614.6</v>
      </c>
      <c r="J375" s="15" t="s">
        <v>11594</v>
      </c>
      <c r="K375" s="17" t="s">
        <v>11594</v>
      </c>
      <c r="M375" s="50" t="s">
        <v>9497</v>
      </c>
      <c r="N375" s="50"/>
      <c r="O375" s="10">
        <v>777.83</v>
      </c>
      <c r="P375" s="10">
        <v>682.98</v>
      </c>
      <c r="Q375" s="10">
        <v>742.39</v>
      </c>
      <c r="R375" s="10">
        <v>668.6</v>
      </c>
      <c r="S375" s="10">
        <v>587.16999999999996</v>
      </c>
      <c r="T375" s="11">
        <v>614.6</v>
      </c>
      <c r="U375" s="15" t="s">
        <v>11594</v>
      </c>
      <c r="V375" s="17" t="s">
        <v>11594</v>
      </c>
    </row>
    <row r="376" spans="2:22" ht="15.6" x14ac:dyDescent="0.6">
      <c r="B376" s="50" t="s">
        <v>6232</v>
      </c>
      <c r="C376" s="50"/>
      <c r="D376" s="10">
        <v>110.97</v>
      </c>
      <c r="E376" s="10">
        <v>97.44</v>
      </c>
      <c r="F376" s="10">
        <v>105.92</v>
      </c>
      <c r="G376" s="10">
        <v>95.38</v>
      </c>
      <c r="H376" s="10">
        <v>83.78</v>
      </c>
      <c r="I376" s="11">
        <v>87.69</v>
      </c>
      <c r="J376" s="15" t="s">
        <v>11594</v>
      </c>
      <c r="K376" s="17" t="s">
        <v>11594</v>
      </c>
      <c r="M376" s="50" t="s">
        <v>6232</v>
      </c>
      <c r="N376" s="50"/>
      <c r="O376" s="10">
        <v>110.97</v>
      </c>
      <c r="P376" s="10">
        <v>97.44</v>
      </c>
      <c r="Q376" s="10">
        <v>105.92</v>
      </c>
      <c r="R376" s="10">
        <v>95.38</v>
      </c>
      <c r="S376" s="10">
        <v>83.78</v>
      </c>
      <c r="T376" s="11">
        <v>87.69</v>
      </c>
      <c r="U376" s="15" t="s">
        <v>11594</v>
      </c>
      <c r="V376" s="17" t="s">
        <v>11594</v>
      </c>
    </row>
    <row r="377" spans="2:22" ht="15.6" x14ac:dyDescent="0.6">
      <c r="B377" s="50" t="s">
        <v>6234</v>
      </c>
      <c r="C377" s="50"/>
      <c r="D377" s="10">
        <v>2644.76</v>
      </c>
      <c r="E377" s="10">
        <v>2322.2600000000002</v>
      </c>
      <c r="F377" s="10">
        <v>2524.2800000000002</v>
      </c>
      <c r="G377" s="10">
        <v>2273.34</v>
      </c>
      <c r="H377" s="10">
        <v>1996.53</v>
      </c>
      <c r="I377" s="11">
        <v>2089.73</v>
      </c>
      <c r="J377" s="15" t="s">
        <v>11594</v>
      </c>
      <c r="K377" s="17" t="s">
        <v>11594</v>
      </c>
      <c r="M377" s="50" t="s">
        <v>6234</v>
      </c>
      <c r="N377" s="50"/>
      <c r="O377" s="10">
        <v>2644.76</v>
      </c>
      <c r="P377" s="10">
        <v>2322.2600000000002</v>
      </c>
      <c r="Q377" s="10">
        <v>2524.2800000000002</v>
      </c>
      <c r="R377" s="10">
        <v>2273.34</v>
      </c>
      <c r="S377" s="10">
        <v>1996.53</v>
      </c>
      <c r="T377" s="11">
        <v>2089.73</v>
      </c>
      <c r="U377" s="15" t="s">
        <v>11594</v>
      </c>
      <c r="V377" s="17" t="s">
        <v>11594</v>
      </c>
    </row>
    <row r="378" spans="2:22" ht="15.6" x14ac:dyDescent="0.6">
      <c r="B378" s="50" t="s">
        <v>6235</v>
      </c>
      <c r="C378" s="50"/>
      <c r="D378" s="10">
        <v>2728.35</v>
      </c>
      <c r="E378" s="10">
        <v>2395.65</v>
      </c>
      <c r="F378" s="10">
        <v>2604.0500000000002</v>
      </c>
      <c r="G378" s="10">
        <v>2345.1999999999998</v>
      </c>
      <c r="H378" s="10">
        <v>2059.63</v>
      </c>
      <c r="I378" s="11">
        <v>2155.77</v>
      </c>
      <c r="J378" s="15" t="s">
        <v>11594</v>
      </c>
      <c r="K378" s="17" t="s">
        <v>11594</v>
      </c>
      <c r="M378" s="50" t="s">
        <v>6235</v>
      </c>
      <c r="N378" s="50"/>
      <c r="O378" s="10">
        <v>2728.35</v>
      </c>
      <c r="P378" s="10">
        <v>2395.65</v>
      </c>
      <c r="Q378" s="10">
        <v>2604.0500000000002</v>
      </c>
      <c r="R378" s="10">
        <v>2345.1999999999998</v>
      </c>
      <c r="S378" s="10">
        <v>2059.63</v>
      </c>
      <c r="T378" s="11">
        <v>2155.77</v>
      </c>
      <c r="U378" s="15" t="s">
        <v>11594</v>
      </c>
      <c r="V378" s="17" t="s">
        <v>11594</v>
      </c>
    </row>
    <row r="379" spans="2:22" ht="15.6" x14ac:dyDescent="0.6">
      <c r="B379" s="50" t="s">
        <v>6236</v>
      </c>
      <c r="C379" s="50"/>
      <c r="D379" s="10">
        <v>2157.35</v>
      </c>
      <c r="E379" s="10">
        <v>1894.27</v>
      </c>
      <c r="F379" s="10">
        <v>2059.0700000000002</v>
      </c>
      <c r="G379" s="10">
        <v>1854.38</v>
      </c>
      <c r="H379" s="10">
        <v>1628.59</v>
      </c>
      <c r="I379" s="11">
        <v>1704.6</v>
      </c>
      <c r="J379" s="15" t="s">
        <v>11594</v>
      </c>
      <c r="K379" s="17" t="s">
        <v>11594</v>
      </c>
      <c r="M379" s="50" t="s">
        <v>6236</v>
      </c>
      <c r="N379" s="50"/>
      <c r="O379" s="10">
        <v>2157.35</v>
      </c>
      <c r="P379" s="10">
        <v>1894.27</v>
      </c>
      <c r="Q379" s="10">
        <v>2059.0700000000002</v>
      </c>
      <c r="R379" s="10">
        <v>1854.38</v>
      </c>
      <c r="S379" s="10">
        <v>1628.59</v>
      </c>
      <c r="T379" s="11">
        <v>1704.6</v>
      </c>
      <c r="U379" s="15" t="s">
        <v>11594</v>
      </c>
      <c r="V379" s="17" t="s">
        <v>11594</v>
      </c>
    </row>
    <row r="380" spans="2:22" ht="15.6" x14ac:dyDescent="0.6">
      <c r="B380" s="50" t="s">
        <v>6237</v>
      </c>
      <c r="C380" s="50"/>
      <c r="D380" s="10">
        <v>1314.92</v>
      </c>
      <c r="E380" s="10">
        <v>1154.58</v>
      </c>
      <c r="F380" s="10">
        <v>1255.01</v>
      </c>
      <c r="G380" s="10">
        <v>1130.26</v>
      </c>
      <c r="H380" s="10">
        <v>992.63</v>
      </c>
      <c r="I380" s="11">
        <v>1038.97</v>
      </c>
      <c r="J380" s="15" t="s">
        <v>11594</v>
      </c>
      <c r="K380" s="17" t="s">
        <v>11594</v>
      </c>
      <c r="M380" s="50" t="s">
        <v>6237</v>
      </c>
      <c r="N380" s="50"/>
      <c r="O380" s="10">
        <v>1314.92</v>
      </c>
      <c r="P380" s="10">
        <v>1154.58</v>
      </c>
      <c r="Q380" s="10">
        <v>1255.01</v>
      </c>
      <c r="R380" s="10">
        <v>1130.26</v>
      </c>
      <c r="S380" s="10">
        <v>992.63</v>
      </c>
      <c r="T380" s="11">
        <v>1038.97</v>
      </c>
      <c r="U380" s="15" t="s">
        <v>11594</v>
      </c>
      <c r="V380" s="17" t="s">
        <v>11594</v>
      </c>
    </row>
    <row r="381" spans="2:22" ht="15.6" x14ac:dyDescent="0.6">
      <c r="B381" s="50" t="s">
        <v>6238</v>
      </c>
      <c r="C381" s="50"/>
      <c r="D381" s="10">
        <v>643.49</v>
      </c>
      <c r="E381" s="10">
        <v>565.02</v>
      </c>
      <c r="F381" s="10">
        <v>614.16999999999996</v>
      </c>
      <c r="G381" s="10">
        <v>553.13</v>
      </c>
      <c r="H381" s="10">
        <v>485.76</v>
      </c>
      <c r="I381" s="11">
        <v>508.44</v>
      </c>
      <c r="J381" s="15" t="s">
        <v>11594</v>
      </c>
      <c r="K381" s="17" t="s">
        <v>11594</v>
      </c>
      <c r="M381" s="50" t="s">
        <v>6238</v>
      </c>
      <c r="N381" s="50"/>
      <c r="O381" s="10">
        <v>643.49</v>
      </c>
      <c r="P381" s="10">
        <v>565.02</v>
      </c>
      <c r="Q381" s="10">
        <v>614.16999999999996</v>
      </c>
      <c r="R381" s="10">
        <v>553.13</v>
      </c>
      <c r="S381" s="10">
        <v>485.76</v>
      </c>
      <c r="T381" s="11">
        <v>508.44</v>
      </c>
      <c r="U381" s="15" t="s">
        <v>11594</v>
      </c>
      <c r="V381" s="17" t="s">
        <v>11594</v>
      </c>
    </row>
    <row r="382" spans="2:22" ht="15.6" x14ac:dyDescent="0.6">
      <c r="B382" s="50" t="s">
        <v>6239</v>
      </c>
      <c r="C382" s="50"/>
      <c r="D382" s="10">
        <v>54.46</v>
      </c>
      <c r="E382" s="10">
        <v>71.88</v>
      </c>
      <c r="F382" s="10">
        <v>63.34</v>
      </c>
      <c r="G382" s="10">
        <v>79.83</v>
      </c>
      <c r="H382" s="10">
        <v>55.87</v>
      </c>
      <c r="I382" s="11">
        <v>61.39</v>
      </c>
      <c r="J382" s="15" t="s">
        <v>11594</v>
      </c>
      <c r="K382" s="17" t="s">
        <v>11594</v>
      </c>
      <c r="M382" s="50" t="s">
        <v>6239</v>
      </c>
      <c r="N382" s="50"/>
      <c r="O382" s="10">
        <v>54.46</v>
      </c>
      <c r="P382" s="10">
        <v>71.88</v>
      </c>
      <c r="Q382" s="10">
        <v>63.34</v>
      </c>
      <c r="R382" s="10">
        <v>79.83</v>
      </c>
      <c r="S382" s="10">
        <v>55.87</v>
      </c>
      <c r="T382" s="11">
        <v>61.39</v>
      </c>
      <c r="U382" s="15" t="s">
        <v>11594</v>
      </c>
      <c r="V382" s="17" t="s">
        <v>11594</v>
      </c>
    </row>
    <row r="383" spans="2:22" ht="15.6" x14ac:dyDescent="0.6">
      <c r="B383" s="50" t="s">
        <v>6240</v>
      </c>
      <c r="C383" s="50"/>
      <c r="D383" s="10">
        <v>32.76</v>
      </c>
      <c r="E383" s="10">
        <v>27</v>
      </c>
      <c r="F383" s="10">
        <v>39.36</v>
      </c>
      <c r="G383" s="10">
        <v>79.83</v>
      </c>
      <c r="H383" s="10">
        <v>55.87</v>
      </c>
      <c r="I383" s="11">
        <v>61.39</v>
      </c>
      <c r="J383" s="15" t="s">
        <v>11594</v>
      </c>
      <c r="K383" s="17" t="s">
        <v>11594</v>
      </c>
      <c r="M383" s="50" t="s">
        <v>6240</v>
      </c>
      <c r="N383" s="50"/>
      <c r="O383" s="10">
        <v>32.76</v>
      </c>
      <c r="P383" s="10">
        <v>27</v>
      </c>
      <c r="Q383" s="10">
        <v>39.36</v>
      </c>
      <c r="R383" s="10">
        <v>79.83</v>
      </c>
      <c r="S383" s="10">
        <v>55.87</v>
      </c>
      <c r="T383" s="11">
        <v>61.39</v>
      </c>
      <c r="U383" s="15" t="s">
        <v>11594</v>
      </c>
      <c r="V383" s="17" t="s">
        <v>11594</v>
      </c>
    </row>
    <row r="384" spans="2:22" ht="15.6" x14ac:dyDescent="0.6">
      <c r="B384" s="50" t="s">
        <v>6241</v>
      </c>
      <c r="C384" s="50"/>
      <c r="D384" s="10">
        <v>32.76</v>
      </c>
      <c r="E384" s="10">
        <v>27</v>
      </c>
      <c r="F384" s="10">
        <v>39.36</v>
      </c>
      <c r="G384" s="10">
        <v>32.619999999999997</v>
      </c>
      <c r="H384" s="10">
        <v>24.97</v>
      </c>
      <c r="I384" s="11">
        <v>30.55</v>
      </c>
      <c r="J384" s="15" t="s">
        <v>11594</v>
      </c>
      <c r="K384" s="17" t="s">
        <v>11594</v>
      </c>
      <c r="M384" s="50" t="s">
        <v>6241</v>
      </c>
      <c r="N384" s="50"/>
      <c r="O384" s="10">
        <v>32.76</v>
      </c>
      <c r="P384" s="10">
        <v>27</v>
      </c>
      <c r="Q384" s="10">
        <v>39.36</v>
      </c>
      <c r="R384" s="10">
        <v>32.619999999999997</v>
      </c>
      <c r="S384" s="10">
        <v>24.97</v>
      </c>
      <c r="T384" s="11">
        <v>30.55</v>
      </c>
      <c r="U384" s="15" t="s">
        <v>11594</v>
      </c>
      <c r="V384" s="17" t="s">
        <v>11594</v>
      </c>
    </row>
    <row r="385" spans="2:22" ht="15.6" x14ac:dyDescent="0.6">
      <c r="B385" s="50" t="s">
        <v>9498</v>
      </c>
      <c r="C385" s="50"/>
      <c r="D385" s="10">
        <v>211.01</v>
      </c>
      <c r="E385" s="10">
        <v>197.98</v>
      </c>
      <c r="F385" s="10">
        <v>189.21</v>
      </c>
      <c r="G385" s="10">
        <v>256.58</v>
      </c>
      <c r="H385" s="10">
        <v>243.75</v>
      </c>
      <c r="I385" s="11">
        <v>212.03</v>
      </c>
      <c r="J385" s="15" t="s">
        <v>11594</v>
      </c>
      <c r="K385" s="17" t="s">
        <v>11594</v>
      </c>
      <c r="M385" s="50" t="s">
        <v>9498</v>
      </c>
      <c r="N385" s="50"/>
      <c r="O385" s="10">
        <v>211.01</v>
      </c>
      <c r="P385" s="10">
        <v>197.98</v>
      </c>
      <c r="Q385" s="10">
        <v>189.21</v>
      </c>
      <c r="R385" s="10">
        <v>256.58</v>
      </c>
      <c r="S385" s="10">
        <v>243.75</v>
      </c>
      <c r="T385" s="11">
        <v>212.03</v>
      </c>
      <c r="U385" s="15" t="s">
        <v>11594</v>
      </c>
      <c r="V385" s="17" t="s">
        <v>11594</v>
      </c>
    </row>
    <row r="386" spans="2:22" ht="15.6" x14ac:dyDescent="0.6">
      <c r="B386" s="50" t="s">
        <v>9499</v>
      </c>
      <c r="C386" s="50"/>
      <c r="D386" s="10">
        <v>63.14</v>
      </c>
      <c r="E386" s="10">
        <v>58.71</v>
      </c>
      <c r="F386" s="10">
        <v>55.98</v>
      </c>
      <c r="G386" s="10">
        <v>97.95</v>
      </c>
      <c r="H386" s="10">
        <v>59.23</v>
      </c>
      <c r="I386" s="11">
        <v>62.39</v>
      </c>
      <c r="J386" s="15" t="s">
        <v>11594</v>
      </c>
      <c r="K386" s="17" t="s">
        <v>11594</v>
      </c>
      <c r="M386" s="50" t="s">
        <v>9499</v>
      </c>
      <c r="N386" s="50"/>
      <c r="O386" s="10">
        <v>63.14</v>
      </c>
      <c r="P386" s="10">
        <v>58.71</v>
      </c>
      <c r="Q386" s="10">
        <v>55.98</v>
      </c>
      <c r="R386" s="10">
        <v>97.95</v>
      </c>
      <c r="S386" s="10">
        <v>59.23</v>
      </c>
      <c r="T386" s="11">
        <v>62.39</v>
      </c>
      <c r="U386" s="15" t="s">
        <v>11594</v>
      </c>
      <c r="V386" s="17" t="s">
        <v>11594</v>
      </c>
    </row>
    <row r="387" spans="2:22" ht="15.6" x14ac:dyDescent="0.6">
      <c r="B387" s="50" t="s">
        <v>6242</v>
      </c>
      <c r="C387" s="50"/>
      <c r="D387" s="10">
        <v>131.44999999999999</v>
      </c>
      <c r="E387" s="10">
        <v>122.43</v>
      </c>
      <c r="F387" s="10">
        <v>103.04</v>
      </c>
      <c r="G387" s="10">
        <v>171.1</v>
      </c>
      <c r="H387" s="10">
        <v>125.28</v>
      </c>
      <c r="I387" s="11">
        <v>108.97</v>
      </c>
      <c r="J387" s="15" t="s">
        <v>11594</v>
      </c>
      <c r="K387" s="17" t="s">
        <v>11594</v>
      </c>
      <c r="M387" s="50" t="s">
        <v>6242</v>
      </c>
      <c r="N387" s="50"/>
      <c r="O387" s="10">
        <v>131.44999999999999</v>
      </c>
      <c r="P387" s="10">
        <v>122.43</v>
      </c>
      <c r="Q387" s="10">
        <v>103.04</v>
      </c>
      <c r="R387" s="10">
        <v>171.1</v>
      </c>
      <c r="S387" s="10">
        <v>125.28</v>
      </c>
      <c r="T387" s="11">
        <v>108.97</v>
      </c>
      <c r="U387" s="15" t="s">
        <v>11594</v>
      </c>
      <c r="V387" s="17" t="s">
        <v>11594</v>
      </c>
    </row>
    <row r="388" spans="2:22" ht="15.6" x14ac:dyDescent="0.6">
      <c r="B388" s="50" t="s">
        <v>9500</v>
      </c>
      <c r="C388" s="50"/>
      <c r="D388" s="10">
        <v>42.44</v>
      </c>
      <c r="E388" s="10">
        <v>43.33</v>
      </c>
      <c r="F388" s="10">
        <v>38.450000000000003</v>
      </c>
      <c r="G388" s="10">
        <v>52.33</v>
      </c>
      <c r="H388" s="10">
        <v>40.9</v>
      </c>
      <c r="I388" s="11">
        <v>40.659999999999997</v>
      </c>
      <c r="J388" s="15" t="s">
        <v>11594</v>
      </c>
      <c r="K388" s="17" t="s">
        <v>11594</v>
      </c>
      <c r="M388" s="50" t="s">
        <v>9500</v>
      </c>
      <c r="N388" s="50"/>
      <c r="O388" s="10">
        <v>42.44</v>
      </c>
      <c r="P388" s="10">
        <v>43.33</v>
      </c>
      <c r="Q388" s="10">
        <v>38.450000000000003</v>
      </c>
      <c r="R388" s="10">
        <v>52.33</v>
      </c>
      <c r="S388" s="10">
        <v>40.9</v>
      </c>
      <c r="T388" s="11">
        <v>40.659999999999997</v>
      </c>
      <c r="U388" s="15" t="s">
        <v>11594</v>
      </c>
      <c r="V388" s="17" t="s">
        <v>11594</v>
      </c>
    </row>
    <row r="389" spans="2:22" ht="15.6" x14ac:dyDescent="0.6">
      <c r="B389" s="50" t="s">
        <v>6243</v>
      </c>
      <c r="C389" s="50" t="s">
        <v>3193</v>
      </c>
      <c r="D389" s="10">
        <v>113.16</v>
      </c>
      <c r="E389" s="10">
        <v>99.36</v>
      </c>
      <c r="F389" s="10">
        <v>108.01</v>
      </c>
      <c r="G389" s="10">
        <v>97.27</v>
      </c>
      <c r="H389" s="10">
        <v>85.42</v>
      </c>
      <c r="I389" s="11">
        <v>89.41</v>
      </c>
      <c r="J389" s="15" t="s">
        <v>11594</v>
      </c>
      <c r="K389" s="17" t="s">
        <v>11594</v>
      </c>
      <c r="M389" s="50" t="s">
        <v>6243</v>
      </c>
      <c r="N389" s="50" t="s">
        <v>3193</v>
      </c>
      <c r="O389" s="10">
        <v>113.16</v>
      </c>
      <c r="P389" s="10">
        <v>99.36</v>
      </c>
      <c r="Q389" s="10">
        <v>108.01</v>
      </c>
      <c r="R389" s="10">
        <v>97.27</v>
      </c>
      <c r="S389" s="10">
        <v>85.42</v>
      </c>
      <c r="T389" s="11">
        <v>89.41</v>
      </c>
      <c r="U389" s="15" t="s">
        <v>11594</v>
      </c>
      <c r="V389" s="17" t="s">
        <v>11594</v>
      </c>
    </row>
    <row r="390" spans="2:22" ht="15.6" x14ac:dyDescent="0.6">
      <c r="B390" s="50" t="s">
        <v>6243</v>
      </c>
      <c r="C390" s="50" t="s">
        <v>3194</v>
      </c>
      <c r="D390" s="10">
        <v>107.13</v>
      </c>
      <c r="E390" s="10">
        <v>94.07</v>
      </c>
      <c r="F390" s="10">
        <v>102.25</v>
      </c>
      <c r="G390" s="10">
        <v>92.09</v>
      </c>
      <c r="H390" s="10">
        <v>80.87</v>
      </c>
      <c r="I390" s="11">
        <v>84.64</v>
      </c>
      <c r="J390" s="15" t="s">
        <v>11594</v>
      </c>
      <c r="K390" s="17" t="s">
        <v>11594</v>
      </c>
      <c r="M390" s="50" t="s">
        <v>6243</v>
      </c>
      <c r="N390" s="50" t="s">
        <v>3194</v>
      </c>
      <c r="O390" s="10">
        <v>107.13</v>
      </c>
      <c r="P390" s="10">
        <v>94.07</v>
      </c>
      <c r="Q390" s="10">
        <v>102.25</v>
      </c>
      <c r="R390" s="10">
        <v>92.09</v>
      </c>
      <c r="S390" s="10">
        <v>80.87</v>
      </c>
      <c r="T390" s="11">
        <v>84.64</v>
      </c>
      <c r="U390" s="15" t="s">
        <v>11594</v>
      </c>
      <c r="V390" s="17" t="s">
        <v>11594</v>
      </c>
    </row>
    <row r="391" spans="2:22" ht="15.6" x14ac:dyDescent="0.6">
      <c r="B391" s="50" t="s">
        <v>6243</v>
      </c>
      <c r="C391" s="50"/>
      <c r="D391" s="10">
        <v>220.3</v>
      </c>
      <c r="E391" s="10">
        <v>193.44</v>
      </c>
      <c r="F391" s="10">
        <v>210.26</v>
      </c>
      <c r="G391" s="10">
        <v>189.36</v>
      </c>
      <c r="H391" s="10">
        <v>166.31</v>
      </c>
      <c r="I391" s="11">
        <v>174.05</v>
      </c>
      <c r="J391" s="15" t="s">
        <v>11594</v>
      </c>
      <c r="K391" s="17" t="s">
        <v>11594</v>
      </c>
      <c r="M391" s="50" t="s">
        <v>6243</v>
      </c>
      <c r="N391" s="50"/>
      <c r="O391" s="10">
        <v>220.3</v>
      </c>
      <c r="P391" s="10">
        <v>193.44</v>
      </c>
      <c r="Q391" s="10">
        <v>210.26</v>
      </c>
      <c r="R391" s="10">
        <v>189.36</v>
      </c>
      <c r="S391" s="10">
        <v>166.31</v>
      </c>
      <c r="T391" s="11">
        <v>174.05</v>
      </c>
      <c r="U391" s="15" t="s">
        <v>11594</v>
      </c>
      <c r="V391" s="17" t="s">
        <v>11594</v>
      </c>
    </row>
    <row r="392" spans="2:22" ht="15.6" x14ac:dyDescent="0.6">
      <c r="B392" s="50" t="s">
        <v>6244</v>
      </c>
      <c r="C392" s="50" t="s">
        <v>3193</v>
      </c>
      <c r="D392" s="10">
        <v>73.28</v>
      </c>
      <c r="E392" s="10">
        <v>64.36</v>
      </c>
      <c r="F392" s="10">
        <v>69.959999999999994</v>
      </c>
      <c r="G392" s="10">
        <v>62.99</v>
      </c>
      <c r="H392" s="10">
        <v>55.32</v>
      </c>
      <c r="I392" s="11">
        <v>57.91</v>
      </c>
      <c r="J392" s="15" t="s">
        <v>11594</v>
      </c>
      <c r="K392" s="17" t="s">
        <v>11594</v>
      </c>
      <c r="M392" s="50" t="s">
        <v>6244</v>
      </c>
      <c r="N392" s="50" t="s">
        <v>3193</v>
      </c>
      <c r="O392" s="10">
        <v>73.28</v>
      </c>
      <c r="P392" s="10">
        <v>64.36</v>
      </c>
      <c r="Q392" s="10">
        <v>69.959999999999994</v>
      </c>
      <c r="R392" s="10">
        <v>62.99</v>
      </c>
      <c r="S392" s="10">
        <v>55.32</v>
      </c>
      <c r="T392" s="11">
        <v>57.91</v>
      </c>
      <c r="U392" s="15" t="s">
        <v>11594</v>
      </c>
      <c r="V392" s="17" t="s">
        <v>11594</v>
      </c>
    </row>
    <row r="393" spans="2:22" ht="15.6" x14ac:dyDescent="0.6">
      <c r="B393" s="50" t="s">
        <v>6244</v>
      </c>
      <c r="C393" s="50" t="s">
        <v>3194</v>
      </c>
      <c r="D393" s="10">
        <v>246.47</v>
      </c>
      <c r="E393" s="10">
        <v>216.42</v>
      </c>
      <c r="F393" s="10">
        <v>235.24</v>
      </c>
      <c r="G393" s="10">
        <v>211.85</v>
      </c>
      <c r="H393" s="10">
        <v>186.06</v>
      </c>
      <c r="I393" s="11">
        <v>194.74</v>
      </c>
      <c r="J393" s="15" t="s">
        <v>11594</v>
      </c>
      <c r="K393" s="17" t="s">
        <v>11594</v>
      </c>
      <c r="M393" s="50" t="s">
        <v>6244</v>
      </c>
      <c r="N393" s="50" t="s">
        <v>3194</v>
      </c>
      <c r="O393" s="10">
        <v>246.47</v>
      </c>
      <c r="P393" s="10">
        <v>216.42</v>
      </c>
      <c r="Q393" s="10">
        <v>235.24</v>
      </c>
      <c r="R393" s="10">
        <v>211.85</v>
      </c>
      <c r="S393" s="10">
        <v>186.06</v>
      </c>
      <c r="T393" s="11">
        <v>194.74</v>
      </c>
      <c r="U393" s="15" t="s">
        <v>11594</v>
      </c>
      <c r="V393" s="17" t="s">
        <v>11594</v>
      </c>
    </row>
    <row r="394" spans="2:22" ht="15.6" x14ac:dyDescent="0.6">
      <c r="B394" s="50" t="s">
        <v>6244</v>
      </c>
      <c r="C394" s="50"/>
      <c r="D394" s="10">
        <v>319.76</v>
      </c>
      <c r="E394" s="10">
        <v>280.76</v>
      </c>
      <c r="F394" s="10">
        <v>305.19</v>
      </c>
      <c r="G394" s="10">
        <v>274.85000000000002</v>
      </c>
      <c r="H394" s="10">
        <v>241.39</v>
      </c>
      <c r="I394" s="11">
        <v>252.64</v>
      </c>
      <c r="J394" s="15" t="s">
        <v>11594</v>
      </c>
      <c r="K394" s="17" t="s">
        <v>11594</v>
      </c>
      <c r="M394" s="50" t="s">
        <v>6244</v>
      </c>
      <c r="N394" s="50"/>
      <c r="O394" s="10">
        <v>319.76</v>
      </c>
      <c r="P394" s="10">
        <v>280.76</v>
      </c>
      <c r="Q394" s="10">
        <v>305.19</v>
      </c>
      <c r="R394" s="10">
        <v>274.85000000000002</v>
      </c>
      <c r="S394" s="10">
        <v>241.39</v>
      </c>
      <c r="T394" s="11">
        <v>252.64</v>
      </c>
      <c r="U394" s="15" t="s">
        <v>11594</v>
      </c>
      <c r="V394" s="17" t="s">
        <v>11594</v>
      </c>
    </row>
    <row r="395" spans="2:22" ht="15.6" x14ac:dyDescent="0.6">
      <c r="B395" s="50" t="s">
        <v>9501</v>
      </c>
      <c r="C395" s="50"/>
      <c r="D395" s="10">
        <v>46.75</v>
      </c>
      <c r="E395" s="10">
        <v>46.8</v>
      </c>
      <c r="F395" s="10">
        <v>28.61</v>
      </c>
      <c r="G395" s="10">
        <v>34.119999999999997</v>
      </c>
      <c r="H395" s="10">
        <v>31.54</v>
      </c>
      <c r="I395" s="11">
        <v>36.65</v>
      </c>
      <c r="J395" s="15" t="s">
        <v>11594</v>
      </c>
      <c r="K395" s="17" t="s">
        <v>11594</v>
      </c>
      <c r="M395" s="50" t="s">
        <v>9501</v>
      </c>
      <c r="N395" s="50"/>
      <c r="O395" s="10">
        <v>46.75</v>
      </c>
      <c r="P395" s="10">
        <v>46.8</v>
      </c>
      <c r="Q395" s="10">
        <v>28.61</v>
      </c>
      <c r="R395" s="10">
        <v>34.119999999999997</v>
      </c>
      <c r="S395" s="10">
        <v>31.54</v>
      </c>
      <c r="T395" s="11">
        <v>36.65</v>
      </c>
      <c r="U395" s="15" t="s">
        <v>11594</v>
      </c>
      <c r="V395" s="17" t="s">
        <v>11594</v>
      </c>
    </row>
    <row r="396" spans="2:22" ht="15.6" x14ac:dyDescent="0.6">
      <c r="B396" s="50" t="s">
        <v>6245</v>
      </c>
      <c r="C396" s="50"/>
      <c r="D396" s="10">
        <v>20.61</v>
      </c>
      <c r="E396" s="10">
        <v>20.16</v>
      </c>
      <c r="F396" s="10">
        <v>12.61</v>
      </c>
      <c r="G396" s="10">
        <v>15.04</v>
      </c>
      <c r="H396" s="10">
        <v>13.9</v>
      </c>
      <c r="I396" s="11">
        <v>16.16</v>
      </c>
      <c r="J396" s="15" t="s">
        <v>11594</v>
      </c>
      <c r="K396" s="17" t="s">
        <v>11594</v>
      </c>
      <c r="M396" s="50" t="s">
        <v>6245</v>
      </c>
      <c r="N396" s="50"/>
      <c r="O396" s="10">
        <v>20.61</v>
      </c>
      <c r="P396" s="10">
        <v>20.16</v>
      </c>
      <c r="Q396" s="10">
        <v>12.61</v>
      </c>
      <c r="R396" s="10">
        <v>15.04</v>
      </c>
      <c r="S396" s="10">
        <v>13.9</v>
      </c>
      <c r="T396" s="11">
        <v>16.16</v>
      </c>
      <c r="U396" s="15" t="s">
        <v>11594</v>
      </c>
      <c r="V396" s="17" t="s">
        <v>11594</v>
      </c>
    </row>
    <row r="397" spans="2:22" ht="15.6" x14ac:dyDescent="0.6">
      <c r="B397" s="50" t="s">
        <v>9502</v>
      </c>
      <c r="C397" s="50"/>
      <c r="D397" s="10">
        <v>32.08</v>
      </c>
      <c r="E397" s="10">
        <v>26.18</v>
      </c>
      <c r="F397" s="10">
        <v>15.99</v>
      </c>
      <c r="G397" s="10">
        <v>19.079999999999998</v>
      </c>
      <c r="H397" s="10">
        <v>17.649999999999999</v>
      </c>
      <c r="I397" s="11">
        <v>20.5</v>
      </c>
      <c r="J397" s="15" t="s">
        <v>11594</v>
      </c>
      <c r="K397" s="17" t="s">
        <v>11594</v>
      </c>
      <c r="M397" s="50" t="s">
        <v>9502</v>
      </c>
      <c r="N397" s="50"/>
      <c r="O397" s="10">
        <v>32.08</v>
      </c>
      <c r="P397" s="10">
        <v>26.18</v>
      </c>
      <c r="Q397" s="10">
        <v>15.99</v>
      </c>
      <c r="R397" s="10">
        <v>19.079999999999998</v>
      </c>
      <c r="S397" s="10">
        <v>17.649999999999999</v>
      </c>
      <c r="T397" s="11">
        <v>20.5</v>
      </c>
      <c r="U397" s="15" t="s">
        <v>11594</v>
      </c>
      <c r="V397" s="17" t="s">
        <v>11594</v>
      </c>
    </row>
    <row r="398" spans="2:22" ht="15.6" x14ac:dyDescent="0.6">
      <c r="B398" s="50" t="s">
        <v>9503</v>
      </c>
      <c r="C398" s="50" t="s">
        <v>3193</v>
      </c>
      <c r="D398" s="10">
        <v>17.079999999999998</v>
      </c>
      <c r="E398" s="10">
        <v>14.98</v>
      </c>
      <c r="F398" s="10">
        <v>16.29</v>
      </c>
      <c r="G398" s="10">
        <v>14.68</v>
      </c>
      <c r="H398" s="10">
        <v>12.88</v>
      </c>
      <c r="I398" s="11">
        <v>13.49</v>
      </c>
      <c r="J398" s="15" t="s">
        <v>11594</v>
      </c>
      <c r="K398" s="17" t="s">
        <v>11594</v>
      </c>
      <c r="M398" s="50" t="s">
        <v>9503</v>
      </c>
      <c r="N398" s="50" t="s">
        <v>3193</v>
      </c>
      <c r="O398" s="10">
        <v>17.079999999999998</v>
      </c>
      <c r="P398" s="10">
        <v>14.98</v>
      </c>
      <c r="Q398" s="10">
        <v>16.29</v>
      </c>
      <c r="R398" s="10">
        <v>14.68</v>
      </c>
      <c r="S398" s="10">
        <v>12.88</v>
      </c>
      <c r="T398" s="11">
        <v>13.49</v>
      </c>
      <c r="U398" s="15" t="s">
        <v>11594</v>
      </c>
      <c r="V398" s="17" t="s">
        <v>11594</v>
      </c>
    </row>
    <row r="399" spans="2:22" ht="15.6" x14ac:dyDescent="0.6">
      <c r="B399" s="50" t="s">
        <v>9503</v>
      </c>
      <c r="C399" s="50" t="s">
        <v>3194</v>
      </c>
      <c r="D399" s="10">
        <v>16.899999999999999</v>
      </c>
      <c r="E399" s="10">
        <v>14.84</v>
      </c>
      <c r="F399" s="10">
        <v>16.13</v>
      </c>
      <c r="G399" s="10">
        <v>14.52</v>
      </c>
      <c r="H399" s="10">
        <v>12.75</v>
      </c>
      <c r="I399" s="11">
        <v>13.36</v>
      </c>
      <c r="J399" s="15" t="s">
        <v>11594</v>
      </c>
      <c r="K399" s="17" t="s">
        <v>11594</v>
      </c>
      <c r="M399" s="50" t="s">
        <v>9503</v>
      </c>
      <c r="N399" s="50" t="s">
        <v>3194</v>
      </c>
      <c r="O399" s="10">
        <v>16.899999999999999</v>
      </c>
      <c r="P399" s="10">
        <v>14.84</v>
      </c>
      <c r="Q399" s="10">
        <v>16.13</v>
      </c>
      <c r="R399" s="10">
        <v>14.52</v>
      </c>
      <c r="S399" s="10">
        <v>12.75</v>
      </c>
      <c r="T399" s="11">
        <v>13.36</v>
      </c>
      <c r="U399" s="15" t="s">
        <v>11594</v>
      </c>
      <c r="V399" s="17" t="s">
        <v>11594</v>
      </c>
    </row>
    <row r="400" spans="2:22" ht="15.6" x14ac:dyDescent="0.6">
      <c r="B400" s="50" t="s">
        <v>9503</v>
      </c>
      <c r="C400" s="50"/>
      <c r="D400" s="10">
        <v>33.97</v>
      </c>
      <c r="E400" s="10">
        <v>29.83</v>
      </c>
      <c r="F400" s="10">
        <v>32.409999999999997</v>
      </c>
      <c r="G400" s="10">
        <v>29.2</v>
      </c>
      <c r="H400" s="10">
        <v>25.65</v>
      </c>
      <c r="I400" s="11">
        <v>26.84</v>
      </c>
      <c r="J400" s="15" t="s">
        <v>11594</v>
      </c>
      <c r="K400" s="17" t="s">
        <v>11594</v>
      </c>
      <c r="M400" s="50" t="s">
        <v>9503</v>
      </c>
      <c r="N400" s="50"/>
      <c r="O400" s="10">
        <v>33.97</v>
      </c>
      <c r="P400" s="10">
        <v>29.83</v>
      </c>
      <c r="Q400" s="10">
        <v>32.409999999999997</v>
      </c>
      <c r="R400" s="10">
        <v>29.2</v>
      </c>
      <c r="S400" s="10">
        <v>25.65</v>
      </c>
      <c r="T400" s="11">
        <v>26.84</v>
      </c>
      <c r="U400" s="15" t="s">
        <v>11594</v>
      </c>
      <c r="V400" s="17" t="s">
        <v>11594</v>
      </c>
    </row>
    <row r="401" spans="2:22" ht="15.6" x14ac:dyDescent="0.6">
      <c r="B401" s="50" t="s">
        <v>9504</v>
      </c>
      <c r="C401" s="50"/>
      <c r="D401" s="10">
        <v>225.88</v>
      </c>
      <c r="E401" s="10">
        <v>191.16</v>
      </c>
      <c r="F401" s="10">
        <v>199.3</v>
      </c>
      <c r="G401" s="10">
        <v>189.29</v>
      </c>
      <c r="H401" s="10">
        <v>158</v>
      </c>
      <c r="I401" s="11">
        <v>182</v>
      </c>
      <c r="J401" s="15" t="s">
        <v>11594</v>
      </c>
      <c r="K401" s="17" t="s">
        <v>11594</v>
      </c>
      <c r="M401" s="50" t="s">
        <v>9504</v>
      </c>
      <c r="N401" s="50"/>
      <c r="O401" s="10">
        <v>225.88</v>
      </c>
      <c r="P401" s="10">
        <v>191.16</v>
      </c>
      <c r="Q401" s="10">
        <v>199.3</v>
      </c>
      <c r="R401" s="10">
        <v>189.29</v>
      </c>
      <c r="S401" s="10">
        <v>158</v>
      </c>
      <c r="T401" s="11">
        <v>182</v>
      </c>
      <c r="U401" s="15" t="s">
        <v>11594</v>
      </c>
      <c r="V401" s="17" t="s">
        <v>11594</v>
      </c>
    </row>
    <row r="402" spans="2:22" ht="15.6" x14ac:dyDescent="0.6">
      <c r="B402" s="50" t="s">
        <v>6246</v>
      </c>
      <c r="C402" s="50"/>
      <c r="D402" s="10">
        <v>66.069999999999993</v>
      </c>
      <c r="E402" s="10">
        <v>55.92</v>
      </c>
      <c r="F402" s="10">
        <v>58.31</v>
      </c>
      <c r="G402" s="10">
        <v>55.37</v>
      </c>
      <c r="H402" s="10">
        <v>45.85</v>
      </c>
      <c r="I402" s="11">
        <v>53.24</v>
      </c>
      <c r="J402" s="15" t="s">
        <v>11594</v>
      </c>
      <c r="K402" s="17" t="s">
        <v>11594</v>
      </c>
      <c r="M402" s="50" t="s">
        <v>6246</v>
      </c>
      <c r="N402" s="50"/>
      <c r="O402" s="10">
        <v>66.069999999999993</v>
      </c>
      <c r="P402" s="10">
        <v>55.92</v>
      </c>
      <c r="Q402" s="10">
        <v>58.31</v>
      </c>
      <c r="R402" s="10">
        <v>55.37</v>
      </c>
      <c r="S402" s="10">
        <v>45.85</v>
      </c>
      <c r="T402" s="11">
        <v>53.24</v>
      </c>
      <c r="U402" s="15" t="s">
        <v>11594</v>
      </c>
      <c r="V402" s="17" t="s">
        <v>11594</v>
      </c>
    </row>
    <row r="403" spans="2:22" ht="15.6" x14ac:dyDescent="0.6">
      <c r="B403" s="50" t="s">
        <v>6247</v>
      </c>
      <c r="C403" s="50"/>
      <c r="D403" s="10">
        <v>93.09</v>
      </c>
      <c r="E403" s="10">
        <v>78.78</v>
      </c>
      <c r="F403" s="10">
        <v>82.13</v>
      </c>
      <c r="G403" s="10">
        <v>78.010000000000005</v>
      </c>
      <c r="H403" s="10">
        <v>64.59</v>
      </c>
      <c r="I403" s="11">
        <v>75.010000000000005</v>
      </c>
      <c r="J403" s="15" t="s">
        <v>11594</v>
      </c>
      <c r="K403" s="17" t="s">
        <v>11594</v>
      </c>
      <c r="M403" s="50" t="s">
        <v>6247</v>
      </c>
      <c r="N403" s="50"/>
      <c r="O403" s="10">
        <v>93.09</v>
      </c>
      <c r="P403" s="10">
        <v>78.78</v>
      </c>
      <c r="Q403" s="10">
        <v>82.13</v>
      </c>
      <c r="R403" s="10">
        <v>78.010000000000005</v>
      </c>
      <c r="S403" s="10">
        <v>64.59</v>
      </c>
      <c r="T403" s="11">
        <v>75.010000000000005</v>
      </c>
      <c r="U403" s="15" t="s">
        <v>11594</v>
      </c>
      <c r="V403" s="17" t="s">
        <v>11594</v>
      </c>
    </row>
    <row r="404" spans="2:22" ht="15.6" x14ac:dyDescent="0.6">
      <c r="B404" s="50" t="s">
        <v>9505</v>
      </c>
      <c r="C404" s="50"/>
      <c r="D404" s="10">
        <v>66.709999999999994</v>
      </c>
      <c r="E404" s="10">
        <v>56.47</v>
      </c>
      <c r="F404" s="10">
        <v>58.86</v>
      </c>
      <c r="G404" s="10">
        <v>55.37</v>
      </c>
      <c r="H404" s="10">
        <v>46.3</v>
      </c>
      <c r="I404" s="11">
        <v>53.76</v>
      </c>
      <c r="J404" s="15" t="s">
        <v>11594</v>
      </c>
      <c r="K404" s="17" t="s">
        <v>11594</v>
      </c>
      <c r="M404" s="50" t="s">
        <v>9505</v>
      </c>
      <c r="N404" s="50"/>
      <c r="O404" s="10">
        <v>66.709999999999994</v>
      </c>
      <c r="P404" s="10">
        <v>56.47</v>
      </c>
      <c r="Q404" s="10">
        <v>58.86</v>
      </c>
      <c r="R404" s="10">
        <v>55.37</v>
      </c>
      <c r="S404" s="10">
        <v>46.3</v>
      </c>
      <c r="T404" s="11">
        <v>53.76</v>
      </c>
      <c r="U404" s="15" t="s">
        <v>11594</v>
      </c>
      <c r="V404" s="17" t="s">
        <v>11594</v>
      </c>
    </row>
    <row r="405" spans="2:22" ht="15.6" x14ac:dyDescent="0.6">
      <c r="B405" s="50" t="s">
        <v>9506</v>
      </c>
      <c r="C405" s="50"/>
      <c r="D405" s="10">
        <v>54.96</v>
      </c>
      <c r="E405" s="10">
        <v>50.83</v>
      </c>
      <c r="F405" s="10">
        <v>52.46</v>
      </c>
      <c r="G405" s="10">
        <v>47.25</v>
      </c>
      <c r="H405" s="10">
        <v>41.49</v>
      </c>
      <c r="I405" s="11">
        <v>43.43</v>
      </c>
      <c r="J405" s="15" t="s">
        <v>11594</v>
      </c>
      <c r="K405" s="17" t="s">
        <v>11594</v>
      </c>
      <c r="M405" s="50" t="s">
        <v>9506</v>
      </c>
      <c r="N405" s="50"/>
      <c r="O405" s="10">
        <v>54.96</v>
      </c>
      <c r="P405" s="10">
        <v>50.83</v>
      </c>
      <c r="Q405" s="10">
        <v>52.46</v>
      </c>
      <c r="R405" s="10">
        <v>47.25</v>
      </c>
      <c r="S405" s="10">
        <v>41.49</v>
      </c>
      <c r="T405" s="11">
        <v>43.43</v>
      </c>
      <c r="U405" s="15" t="s">
        <v>11594</v>
      </c>
      <c r="V405" s="17" t="s">
        <v>11594</v>
      </c>
    </row>
    <row r="406" spans="2:22" ht="15.6" x14ac:dyDescent="0.6">
      <c r="B406" s="50" t="s">
        <v>6248</v>
      </c>
      <c r="C406" s="50"/>
      <c r="D406" s="10">
        <v>1503.88</v>
      </c>
      <c r="E406" s="10">
        <v>1244.8699999999999</v>
      </c>
      <c r="F406" s="10">
        <v>1353.16</v>
      </c>
      <c r="G406" s="10">
        <v>1218.6500000000001</v>
      </c>
      <c r="H406" s="10">
        <v>1070.26</v>
      </c>
      <c r="I406" s="11">
        <v>1120.22</v>
      </c>
      <c r="J406" s="15" t="s">
        <v>11594</v>
      </c>
      <c r="K406" s="17" t="s">
        <v>11594</v>
      </c>
      <c r="M406" s="50" t="s">
        <v>6248</v>
      </c>
      <c r="N406" s="50"/>
      <c r="O406" s="10">
        <v>1503.88</v>
      </c>
      <c r="P406" s="10">
        <v>1244.8699999999999</v>
      </c>
      <c r="Q406" s="10">
        <v>1353.16</v>
      </c>
      <c r="R406" s="10">
        <v>1218.6500000000001</v>
      </c>
      <c r="S406" s="10">
        <v>1070.26</v>
      </c>
      <c r="T406" s="11">
        <v>1120.22</v>
      </c>
      <c r="U406" s="15" t="s">
        <v>11594</v>
      </c>
      <c r="V406" s="17" t="s">
        <v>11594</v>
      </c>
    </row>
    <row r="407" spans="2:22" ht="15.6" x14ac:dyDescent="0.6">
      <c r="B407" s="50" t="s">
        <v>6249</v>
      </c>
      <c r="C407" s="50" t="s">
        <v>3193</v>
      </c>
      <c r="D407" s="10">
        <v>87.95</v>
      </c>
      <c r="E407" s="10">
        <v>77.23</v>
      </c>
      <c r="F407" s="10">
        <v>83.95</v>
      </c>
      <c r="G407" s="10">
        <v>75.61</v>
      </c>
      <c r="H407" s="10">
        <v>66.39</v>
      </c>
      <c r="I407" s="11">
        <v>69.489999999999995</v>
      </c>
      <c r="J407" s="15" t="s">
        <v>11594</v>
      </c>
      <c r="K407" s="17" t="s">
        <v>11594</v>
      </c>
      <c r="M407" s="50" t="s">
        <v>6249</v>
      </c>
      <c r="N407" s="50" t="s">
        <v>3193</v>
      </c>
      <c r="O407" s="10">
        <v>87.95</v>
      </c>
      <c r="P407" s="10">
        <v>77.23</v>
      </c>
      <c r="Q407" s="10">
        <v>83.95</v>
      </c>
      <c r="R407" s="10">
        <v>75.61</v>
      </c>
      <c r="S407" s="10">
        <v>66.39</v>
      </c>
      <c r="T407" s="11">
        <v>69.489999999999995</v>
      </c>
      <c r="U407" s="15" t="s">
        <v>11594</v>
      </c>
      <c r="V407" s="17" t="s">
        <v>11594</v>
      </c>
    </row>
    <row r="408" spans="2:22" ht="15.6" x14ac:dyDescent="0.6">
      <c r="B408" s="50" t="s">
        <v>6249</v>
      </c>
      <c r="C408" s="50" t="s">
        <v>3194</v>
      </c>
      <c r="D408" s="10">
        <v>43.53</v>
      </c>
      <c r="E408" s="10">
        <v>38.21</v>
      </c>
      <c r="F408" s="10">
        <v>41.54</v>
      </c>
      <c r="G408" s="10">
        <v>37.409999999999997</v>
      </c>
      <c r="H408" s="10">
        <v>32.85</v>
      </c>
      <c r="I408" s="11">
        <v>34.39</v>
      </c>
      <c r="J408" s="15" t="s">
        <v>11594</v>
      </c>
      <c r="K408" s="17" t="s">
        <v>11594</v>
      </c>
      <c r="M408" s="50" t="s">
        <v>6249</v>
      </c>
      <c r="N408" s="50" t="s">
        <v>3194</v>
      </c>
      <c r="O408" s="10">
        <v>43.53</v>
      </c>
      <c r="P408" s="10">
        <v>38.21</v>
      </c>
      <c r="Q408" s="10">
        <v>41.54</v>
      </c>
      <c r="R408" s="10">
        <v>37.409999999999997</v>
      </c>
      <c r="S408" s="10">
        <v>32.85</v>
      </c>
      <c r="T408" s="11">
        <v>34.39</v>
      </c>
      <c r="U408" s="15" t="s">
        <v>11594</v>
      </c>
      <c r="V408" s="17" t="s">
        <v>11594</v>
      </c>
    </row>
    <row r="409" spans="2:22" ht="15.6" x14ac:dyDescent="0.6">
      <c r="B409" s="50" t="s">
        <v>6249</v>
      </c>
      <c r="C409" s="50"/>
      <c r="D409" s="10">
        <v>131.47999999999999</v>
      </c>
      <c r="E409" s="10">
        <v>115.44</v>
      </c>
      <c r="F409" s="10">
        <v>125.5</v>
      </c>
      <c r="G409" s="10">
        <v>113.02</v>
      </c>
      <c r="H409" s="10">
        <v>99.26</v>
      </c>
      <c r="I409" s="11">
        <v>103.89</v>
      </c>
      <c r="J409" s="15" t="s">
        <v>11594</v>
      </c>
      <c r="K409" s="17" t="s">
        <v>11594</v>
      </c>
      <c r="M409" s="50" t="s">
        <v>6249</v>
      </c>
      <c r="N409" s="50"/>
      <c r="O409" s="10">
        <v>131.47999999999999</v>
      </c>
      <c r="P409" s="10">
        <v>115.44</v>
      </c>
      <c r="Q409" s="10">
        <v>125.5</v>
      </c>
      <c r="R409" s="10">
        <v>113.02</v>
      </c>
      <c r="S409" s="10">
        <v>99.26</v>
      </c>
      <c r="T409" s="11">
        <v>103.89</v>
      </c>
      <c r="U409" s="15" t="s">
        <v>11594</v>
      </c>
      <c r="V409" s="17" t="s">
        <v>11594</v>
      </c>
    </row>
    <row r="410" spans="2:22" ht="15.6" x14ac:dyDescent="0.6">
      <c r="B410" s="50" t="s">
        <v>6250</v>
      </c>
      <c r="C410" s="50" t="s">
        <v>3193</v>
      </c>
      <c r="D410" s="10">
        <v>76.739999999999995</v>
      </c>
      <c r="E410" s="10">
        <v>67.38</v>
      </c>
      <c r="F410" s="10">
        <v>73.239999999999995</v>
      </c>
      <c r="G410" s="10">
        <v>65.959999999999994</v>
      </c>
      <c r="H410" s="10">
        <v>57.93</v>
      </c>
      <c r="I410" s="11">
        <v>60.64</v>
      </c>
      <c r="J410" s="15" t="s">
        <v>11594</v>
      </c>
      <c r="K410" s="17" t="s">
        <v>11594</v>
      </c>
      <c r="M410" s="50" t="s">
        <v>6250</v>
      </c>
      <c r="N410" s="50" t="s">
        <v>3193</v>
      </c>
      <c r="O410" s="10">
        <v>76.739999999999995</v>
      </c>
      <c r="P410" s="10">
        <v>67.38</v>
      </c>
      <c r="Q410" s="10">
        <v>73.239999999999995</v>
      </c>
      <c r="R410" s="10">
        <v>65.959999999999994</v>
      </c>
      <c r="S410" s="10">
        <v>57.93</v>
      </c>
      <c r="T410" s="11">
        <v>60.64</v>
      </c>
      <c r="U410" s="15" t="s">
        <v>11594</v>
      </c>
      <c r="V410" s="17" t="s">
        <v>11594</v>
      </c>
    </row>
    <row r="411" spans="2:22" ht="15.6" x14ac:dyDescent="0.6">
      <c r="B411" s="50" t="s">
        <v>6250</v>
      </c>
      <c r="C411" s="50" t="s">
        <v>3194</v>
      </c>
      <c r="D411" s="10">
        <v>43.53</v>
      </c>
      <c r="E411" s="10">
        <v>38.21</v>
      </c>
      <c r="F411" s="10">
        <v>41.54</v>
      </c>
      <c r="G411" s="10">
        <v>37.409999999999997</v>
      </c>
      <c r="H411" s="10">
        <v>32.85</v>
      </c>
      <c r="I411" s="11">
        <v>34.39</v>
      </c>
      <c r="J411" s="15" t="s">
        <v>11594</v>
      </c>
      <c r="K411" s="17" t="s">
        <v>11594</v>
      </c>
      <c r="M411" s="50" t="s">
        <v>6250</v>
      </c>
      <c r="N411" s="50" t="s">
        <v>3194</v>
      </c>
      <c r="O411" s="10">
        <v>43.53</v>
      </c>
      <c r="P411" s="10">
        <v>38.21</v>
      </c>
      <c r="Q411" s="10">
        <v>41.54</v>
      </c>
      <c r="R411" s="10">
        <v>37.409999999999997</v>
      </c>
      <c r="S411" s="10">
        <v>32.85</v>
      </c>
      <c r="T411" s="11">
        <v>34.39</v>
      </c>
      <c r="U411" s="15" t="s">
        <v>11594</v>
      </c>
      <c r="V411" s="17" t="s">
        <v>11594</v>
      </c>
    </row>
    <row r="412" spans="2:22" ht="15.6" x14ac:dyDescent="0.6">
      <c r="B412" s="50" t="s">
        <v>6250</v>
      </c>
      <c r="C412" s="50"/>
      <c r="D412" s="10">
        <v>120.27</v>
      </c>
      <c r="E412" s="10">
        <v>105.6</v>
      </c>
      <c r="F412" s="10">
        <v>114.79</v>
      </c>
      <c r="G412" s="10">
        <v>103.38</v>
      </c>
      <c r="H412" s="10">
        <v>90.78</v>
      </c>
      <c r="I412" s="11">
        <v>95.02</v>
      </c>
      <c r="J412" s="15" t="s">
        <v>11594</v>
      </c>
      <c r="K412" s="17" t="s">
        <v>11594</v>
      </c>
      <c r="M412" s="50" t="s">
        <v>6250</v>
      </c>
      <c r="N412" s="50"/>
      <c r="O412" s="10">
        <v>120.27</v>
      </c>
      <c r="P412" s="10">
        <v>105.6</v>
      </c>
      <c r="Q412" s="10">
        <v>114.79</v>
      </c>
      <c r="R412" s="10">
        <v>103.38</v>
      </c>
      <c r="S412" s="10">
        <v>90.78</v>
      </c>
      <c r="T412" s="11">
        <v>95.02</v>
      </c>
      <c r="U412" s="15" t="s">
        <v>11594</v>
      </c>
      <c r="V412" s="17" t="s">
        <v>11594</v>
      </c>
    </row>
    <row r="413" spans="2:22" ht="15.6" x14ac:dyDescent="0.6">
      <c r="B413" s="50" t="s">
        <v>9507</v>
      </c>
      <c r="C413" s="50"/>
      <c r="D413" s="10">
        <v>407.15</v>
      </c>
      <c r="E413" s="10">
        <v>357.59</v>
      </c>
      <c r="F413" s="10">
        <v>432.75</v>
      </c>
      <c r="G413" s="10">
        <v>349.97</v>
      </c>
      <c r="H413" s="10">
        <v>447.55</v>
      </c>
      <c r="I413" s="11">
        <v>321.70999999999998</v>
      </c>
      <c r="J413" s="15" t="s">
        <v>11594</v>
      </c>
      <c r="K413" s="17" t="s">
        <v>11594</v>
      </c>
      <c r="M413" s="50" t="s">
        <v>9507</v>
      </c>
      <c r="N413" s="50"/>
      <c r="O413" s="10">
        <v>407.15</v>
      </c>
      <c r="P413" s="10">
        <v>357.59</v>
      </c>
      <c r="Q413" s="10">
        <v>432.75</v>
      </c>
      <c r="R413" s="10">
        <v>349.97</v>
      </c>
      <c r="S413" s="10">
        <v>447.55</v>
      </c>
      <c r="T413" s="11">
        <v>321.70999999999998</v>
      </c>
      <c r="U413" s="15" t="s">
        <v>11594</v>
      </c>
      <c r="V413" s="17" t="s">
        <v>11594</v>
      </c>
    </row>
    <row r="414" spans="2:22" ht="15.6" x14ac:dyDescent="0.6">
      <c r="B414" s="50" t="s">
        <v>6251</v>
      </c>
      <c r="C414" s="50"/>
      <c r="D414" s="10">
        <v>18.2</v>
      </c>
      <c r="E414" s="10">
        <v>15.98</v>
      </c>
      <c r="F414" s="10">
        <v>19.34</v>
      </c>
      <c r="G414" s="10">
        <v>15.64</v>
      </c>
      <c r="H414" s="10">
        <v>20</v>
      </c>
      <c r="I414" s="11">
        <v>14.38</v>
      </c>
      <c r="J414" s="15" t="s">
        <v>11594</v>
      </c>
      <c r="K414" s="17" t="s">
        <v>11594</v>
      </c>
      <c r="M414" s="50" t="s">
        <v>6251</v>
      </c>
      <c r="N414" s="50"/>
      <c r="O414" s="10">
        <v>18.2</v>
      </c>
      <c r="P414" s="10">
        <v>15.98</v>
      </c>
      <c r="Q414" s="10">
        <v>19.34</v>
      </c>
      <c r="R414" s="10">
        <v>15.64</v>
      </c>
      <c r="S414" s="10">
        <v>20</v>
      </c>
      <c r="T414" s="11">
        <v>14.38</v>
      </c>
      <c r="U414" s="15" t="s">
        <v>11594</v>
      </c>
      <c r="V414" s="17" t="s">
        <v>11594</v>
      </c>
    </row>
    <row r="415" spans="2:22" ht="15.6" x14ac:dyDescent="0.6">
      <c r="B415" s="50" t="s">
        <v>6252</v>
      </c>
      <c r="C415" s="50"/>
      <c r="D415" s="10">
        <v>337.84</v>
      </c>
      <c r="E415" s="10">
        <v>296.72000000000003</v>
      </c>
      <c r="F415" s="10">
        <v>359.08</v>
      </c>
      <c r="G415" s="10">
        <v>290.39</v>
      </c>
      <c r="H415" s="10">
        <v>371.35</v>
      </c>
      <c r="I415" s="11">
        <v>266.93</v>
      </c>
      <c r="J415" s="15" t="s">
        <v>11594</v>
      </c>
      <c r="K415" s="17" t="s">
        <v>11594</v>
      </c>
      <c r="M415" s="50" t="s">
        <v>6252</v>
      </c>
      <c r="N415" s="50"/>
      <c r="O415" s="10">
        <v>337.84</v>
      </c>
      <c r="P415" s="10">
        <v>296.72000000000003</v>
      </c>
      <c r="Q415" s="10">
        <v>359.08</v>
      </c>
      <c r="R415" s="10">
        <v>290.39</v>
      </c>
      <c r="S415" s="10">
        <v>371.35</v>
      </c>
      <c r="T415" s="11">
        <v>266.93</v>
      </c>
      <c r="U415" s="15" t="s">
        <v>11594</v>
      </c>
      <c r="V415" s="17" t="s">
        <v>11594</v>
      </c>
    </row>
    <row r="416" spans="2:22" ht="15.6" x14ac:dyDescent="0.6">
      <c r="B416" s="50" t="s">
        <v>9508</v>
      </c>
      <c r="C416" s="50"/>
      <c r="D416" s="10">
        <v>51.11</v>
      </c>
      <c r="E416" s="10">
        <v>44.9</v>
      </c>
      <c r="F416" s="10">
        <v>54.33</v>
      </c>
      <c r="G416" s="10">
        <v>43.93</v>
      </c>
      <c r="H416" s="10">
        <v>48.48</v>
      </c>
      <c r="I416" s="11">
        <v>40.39</v>
      </c>
      <c r="J416" s="15" t="s">
        <v>11594</v>
      </c>
      <c r="K416" s="17" t="s">
        <v>11594</v>
      </c>
      <c r="M416" s="50" t="s">
        <v>9508</v>
      </c>
      <c r="N416" s="50"/>
      <c r="O416" s="10">
        <v>51.11</v>
      </c>
      <c r="P416" s="10">
        <v>44.9</v>
      </c>
      <c r="Q416" s="10">
        <v>54.33</v>
      </c>
      <c r="R416" s="10">
        <v>43.93</v>
      </c>
      <c r="S416" s="10">
        <v>48.48</v>
      </c>
      <c r="T416" s="11">
        <v>40.39</v>
      </c>
      <c r="U416" s="15" t="s">
        <v>11594</v>
      </c>
      <c r="V416" s="17" t="s">
        <v>11594</v>
      </c>
    </row>
    <row r="417" spans="2:22" ht="15.6" x14ac:dyDescent="0.6">
      <c r="B417" s="50" t="s">
        <v>6253</v>
      </c>
      <c r="C417" s="50" t="s">
        <v>3193</v>
      </c>
      <c r="D417" s="10">
        <v>24.43</v>
      </c>
      <c r="E417" s="10">
        <v>21.45</v>
      </c>
      <c r="F417" s="10">
        <v>23.32</v>
      </c>
      <c r="G417" s="10">
        <v>21</v>
      </c>
      <c r="H417" s="10">
        <v>18.440000000000001</v>
      </c>
      <c r="I417" s="11">
        <v>19.309999999999999</v>
      </c>
      <c r="J417" s="15" t="s">
        <v>11594</v>
      </c>
      <c r="K417" s="17" t="s">
        <v>11594</v>
      </c>
      <c r="M417" s="50" t="s">
        <v>6253</v>
      </c>
      <c r="N417" s="50" t="s">
        <v>3193</v>
      </c>
      <c r="O417" s="10">
        <v>24.43</v>
      </c>
      <c r="P417" s="10">
        <v>21.45</v>
      </c>
      <c r="Q417" s="10">
        <v>23.32</v>
      </c>
      <c r="R417" s="10">
        <v>21</v>
      </c>
      <c r="S417" s="10">
        <v>18.440000000000001</v>
      </c>
      <c r="T417" s="11">
        <v>19.309999999999999</v>
      </c>
      <c r="U417" s="15" t="s">
        <v>11594</v>
      </c>
      <c r="V417" s="17" t="s">
        <v>11594</v>
      </c>
    </row>
    <row r="418" spans="2:22" ht="15.6" x14ac:dyDescent="0.6">
      <c r="B418" s="50" t="s">
        <v>6253</v>
      </c>
      <c r="C418" s="50" t="s">
        <v>3194</v>
      </c>
      <c r="D418" s="10">
        <v>35.21</v>
      </c>
      <c r="E418" s="10">
        <v>30.92</v>
      </c>
      <c r="F418" s="10">
        <v>33.6</v>
      </c>
      <c r="G418" s="10">
        <v>30.26</v>
      </c>
      <c r="H418" s="10">
        <v>26.58</v>
      </c>
      <c r="I418" s="11">
        <v>27.82</v>
      </c>
      <c r="J418" s="15" t="s">
        <v>11594</v>
      </c>
      <c r="K418" s="17" t="s">
        <v>11594</v>
      </c>
      <c r="M418" s="50" t="s">
        <v>6253</v>
      </c>
      <c r="N418" s="50" t="s">
        <v>3194</v>
      </c>
      <c r="O418" s="10">
        <v>35.21</v>
      </c>
      <c r="P418" s="10">
        <v>30.92</v>
      </c>
      <c r="Q418" s="10">
        <v>33.6</v>
      </c>
      <c r="R418" s="10">
        <v>30.26</v>
      </c>
      <c r="S418" s="10">
        <v>26.58</v>
      </c>
      <c r="T418" s="11">
        <v>27.82</v>
      </c>
      <c r="U418" s="15" t="s">
        <v>11594</v>
      </c>
      <c r="V418" s="17" t="s">
        <v>11594</v>
      </c>
    </row>
    <row r="419" spans="2:22" ht="15.6" x14ac:dyDescent="0.6">
      <c r="B419" s="50" t="s">
        <v>6253</v>
      </c>
      <c r="C419" s="50"/>
      <c r="D419" s="10">
        <v>59.64</v>
      </c>
      <c r="E419" s="10">
        <v>52.37</v>
      </c>
      <c r="F419" s="10">
        <v>56.93</v>
      </c>
      <c r="G419" s="10">
        <v>51.27</v>
      </c>
      <c r="H419" s="10">
        <v>45.03</v>
      </c>
      <c r="I419" s="11">
        <v>47.13</v>
      </c>
      <c r="J419" s="15" t="s">
        <v>11594</v>
      </c>
      <c r="K419" s="17" t="s">
        <v>11594</v>
      </c>
      <c r="M419" s="50" t="s">
        <v>6253</v>
      </c>
      <c r="N419" s="50"/>
      <c r="O419" s="10">
        <v>59.64</v>
      </c>
      <c r="P419" s="10">
        <v>52.37</v>
      </c>
      <c r="Q419" s="10">
        <v>56.93</v>
      </c>
      <c r="R419" s="10">
        <v>51.27</v>
      </c>
      <c r="S419" s="10">
        <v>45.03</v>
      </c>
      <c r="T419" s="11">
        <v>47.13</v>
      </c>
      <c r="U419" s="15" t="s">
        <v>11594</v>
      </c>
      <c r="V419" s="17" t="s">
        <v>11594</v>
      </c>
    </row>
    <row r="420" spans="2:22" ht="15.6" x14ac:dyDescent="0.6">
      <c r="B420" s="50" t="s">
        <v>6254</v>
      </c>
      <c r="C420" s="50" t="s">
        <v>3193</v>
      </c>
      <c r="D420" s="10">
        <v>63.58</v>
      </c>
      <c r="E420" s="10">
        <v>55.83</v>
      </c>
      <c r="F420" s="10">
        <v>60.69</v>
      </c>
      <c r="G420" s="10">
        <v>54.65</v>
      </c>
      <c r="H420" s="10">
        <v>48</v>
      </c>
      <c r="I420" s="11">
        <v>50.24</v>
      </c>
      <c r="J420" s="15" t="s">
        <v>11594</v>
      </c>
      <c r="K420" s="17" t="s">
        <v>11594</v>
      </c>
      <c r="M420" s="50" t="s">
        <v>6254</v>
      </c>
      <c r="N420" s="50" t="s">
        <v>3193</v>
      </c>
      <c r="O420" s="10">
        <v>63.58</v>
      </c>
      <c r="P420" s="10">
        <v>55.83</v>
      </c>
      <c r="Q420" s="10">
        <v>60.69</v>
      </c>
      <c r="R420" s="10">
        <v>54.65</v>
      </c>
      <c r="S420" s="10">
        <v>48</v>
      </c>
      <c r="T420" s="11">
        <v>50.24</v>
      </c>
      <c r="U420" s="15" t="s">
        <v>11594</v>
      </c>
      <c r="V420" s="17" t="s">
        <v>11594</v>
      </c>
    </row>
    <row r="421" spans="2:22" ht="15.6" x14ac:dyDescent="0.6">
      <c r="B421" s="50" t="s">
        <v>6254</v>
      </c>
      <c r="C421" s="50" t="s">
        <v>3194</v>
      </c>
      <c r="D421" s="10">
        <v>33.83</v>
      </c>
      <c r="E421" s="10">
        <v>29.7</v>
      </c>
      <c r="F421" s="10">
        <v>32.28</v>
      </c>
      <c r="G421" s="10">
        <v>29.08</v>
      </c>
      <c r="H421" s="10">
        <v>25.54</v>
      </c>
      <c r="I421" s="11">
        <v>26.72</v>
      </c>
      <c r="J421" s="15" t="s">
        <v>11594</v>
      </c>
      <c r="K421" s="17" t="s">
        <v>11594</v>
      </c>
      <c r="M421" s="50" t="s">
        <v>6254</v>
      </c>
      <c r="N421" s="50" t="s">
        <v>3194</v>
      </c>
      <c r="O421" s="10">
        <v>33.83</v>
      </c>
      <c r="P421" s="10">
        <v>29.7</v>
      </c>
      <c r="Q421" s="10">
        <v>32.28</v>
      </c>
      <c r="R421" s="10">
        <v>29.08</v>
      </c>
      <c r="S421" s="10">
        <v>25.54</v>
      </c>
      <c r="T421" s="11">
        <v>26.72</v>
      </c>
      <c r="U421" s="15" t="s">
        <v>11594</v>
      </c>
      <c r="V421" s="17" t="s">
        <v>11594</v>
      </c>
    </row>
    <row r="422" spans="2:22" ht="15.6" x14ac:dyDescent="0.6">
      <c r="B422" s="50" t="s">
        <v>6254</v>
      </c>
      <c r="C422" s="50"/>
      <c r="D422" s="10">
        <v>97.41</v>
      </c>
      <c r="E422" s="10">
        <v>85.53</v>
      </c>
      <c r="F422" s="10">
        <v>92.97</v>
      </c>
      <c r="G422" s="10">
        <v>83.74</v>
      </c>
      <c r="H422" s="10">
        <v>73.540000000000006</v>
      </c>
      <c r="I422" s="11">
        <v>76.97</v>
      </c>
      <c r="J422" s="15" t="s">
        <v>11594</v>
      </c>
      <c r="K422" s="17" t="s">
        <v>11594</v>
      </c>
      <c r="M422" s="50" t="s">
        <v>6254</v>
      </c>
      <c r="N422" s="50"/>
      <c r="O422" s="10">
        <v>97.41</v>
      </c>
      <c r="P422" s="10">
        <v>85.53</v>
      </c>
      <c r="Q422" s="10">
        <v>92.97</v>
      </c>
      <c r="R422" s="10">
        <v>83.74</v>
      </c>
      <c r="S422" s="10">
        <v>73.540000000000006</v>
      </c>
      <c r="T422" s="11">
        <v>76.97</v>
      </c>
      <c r="U422" s="15" t="s">
        <v>11594</v>
      </c>
      <c r="V422" s="17" t="s">
        <v>11594</v>
      </c>
    </row>
    <row r="423" spans="2:22" ht="15.6" x14ac:dyDescent="0.6">
      <c r="B423" s="50" t="s">
        <v>6255</v>
      </c>
      <c r="C423" s="50" t="s">
        <v>3193</v>
      </c>
      <c r="D423" s="10">
        <v>78.27</v>
      </c>
      <c r="E423" s="10">
        <v>73.37</v>
      </c>
      <c r="F423" s="10">
        <v>74.61</v>
      </c>
      <c r="G423" s="10">
        <v>67.19</v>
      </c>
      <c r="H423" s="10">
        <v>59.01</v>
      </c>
      <c r="I423" s="11">
        <v>61.76</v>
      </c>
      <c r="J423" s="15" t="s">
        <v>11594</v>
      </c>
      <c r="K423" s="17" t="s">
        <v>11594</v>
      </c>
      <c r="M423" s="50" t="s">
        <v>6255</v>
      </c>
      <c r="N423" s="50" t="s">
        <v>3193</v>
      </c>
      <c r="O423" s="10">
        <v>78.27</v>
      </c>
      <c r="P423" s="10">
        <v>73.37</v>
      </c>
      <c r="Q423" s="10">
        <v>74.61</v>
      </c>
      <c r="R423" s="10">
        <v>67.19</v>
      </c>
      <c r="S423" s="10">
        <v>59.01</v>
      </c>
      <c r="T423" s="11">
        <v>61.76</v>
      </c>
      <c r="U423" s="15" t="s">
        <v>11594</v>
      </c>
      <c r="V423" s="17" t="s">
        <v>11594</v>
      </c>
    </row>
    <row r="424" spans="2:22" ht="15.6" x14ac:dyDescent="0.6">
      <c r="B424" s="50" t="s">
        <v>6255</v>
      </c>
      <c r="C424" s="50" t="s">
        <v>3194</v>
      </c>
      <c r="D424" s="10">
        <v>39.799999999999997</v>
      </c>
      <c r="E424" s="10">
        <v>37.29</v>
      </c>
      <c r="F424" s="10">
        <v>37.93</v>
      </c>
      <c r="G424" s="10">
        <v>34.15</v>
      </c>
      <c r="H424" s="10">
        <v>30</v>
      </c>
      <c r="I424" s="11">
        <v>31.4</v>
      </c>
      <c r="J424" s="15" t="s">
        <v>11594</v>
      </c>
      <c r="K424" s="17" t="s">
        <v>11594</v>
      </c>
      <c r="M424" s="50" t="s">
        <v>6255</v>
      </c>
      <c r="N424" s="50" t="s">
        <v>3194</v>
      </c>
      <c r="O424" s="10">
        <v>39.799999999999997</v>
      </c>
      <c r="P424" s="10">
        <v>37.29</v>
      </c>
      <c r="Q424" s="10">
        <v>37.93</v>
      </c>
      <c r="R424" s="10">
        <v>34.15</v>
      </c>
      <c r="S424" s="10">
        <v>30</v>
      </c>
      <c r="T424" s="11">
        <v>31.4</v>
      </c>
      <c r="U424" s="15" t="s">
        <v>11594</v>
      </c>
      <c r="V424" s="17" t="s">
        <v>11594</v>
      </c>
    </row>
    <row r="425" spans="2:22" ht="15.6" x14ac:dyDescent="0.6">
      <c r="B425" s="50" t="s">
        <v>6255</v>
      </c>
      <c r="C425" s="50"/>
      <c r="D425" s="10">
        <v>118.06</v>
      </c>
      <c r="E425" s="10">
        <v>110.65</v>
      </c>
      <c r="F425" s="10">
        <v>112.52</v>
      </c>
      <c r="G425" s="10">
        <v>101.35</v>
      </c>
      <c r="H425" s="10">
        <v>89</v>
      </c>
      <c r="I425" s="11">
        <v>93.15</v>
      </c>
      <c r="J425" s="15" t="s">
        <v>11594</v>
      </c>
      <c r="K425" s="17" t="s">
        <v>11594</v>
      </c>
      <c r="M425" s="50" t="s">
        <v>6255</v>
      </c>
      <c r="N425" s="50"/>
      <c r="O425" s="10">
        <v>118.06</v>
      </c>
      <c r="P425" s="10">
        <v>110.65</v>
      </c>
      <c r="Q425" s="10">
        <v>112.52</v>
      </c>
      <c r="R425" s="10">
        <v>101.35</v>
      </c>
      <c r="S425" s="10">
        <v>89</v>
      </c>
      <c r="T425" s="11">
        <v>93.15</v>
      </c>
      <c r="U425" s="15" t="s">
        <v>11594</v>
      </c>
      <c r="V425" s="17" t="s">
        <v>11594</v>
      </c>
    </row>
    <row r="426" spans="2:22" ht="15.6" x14ac:dyDescent="0.6">
      <c r="B426" s="50" t="s">
        <v>6256</v>
      </c>
      <c r="C426" s="50" t="s">
        <v>3193</v>
      </c>
      <c r="D426" s="10">
        <v>88.7</v>
      </c>
      <c r="E426" s="10">
        <v>77.89</v>
      </c>
      <c r="F426" s="10">
        <v>84.67</v>
      </c>
      <c r="G426" s="10">
        <v>76.25</v>
      </c>
      <c r="H426" s="10">
        <v>66.97</v>
      </c>
      <c r="I426" s="11">
        <v>70.09</v>
      </c>
      <c r="J426" s="15" t="s">
        <v>11594</v>
      </c>
      <c r="K426" s="17" t="s">
        <v>11594</v>
      </c>
      <c r="M426" s="50" t="s">
        <v>6256</v>
      </c>
      <c r="N426" s="50" t="s">
        <v>3193</v>
      </c>
      <c r="O426" s="10">
        <v>88.7</v>
      </c>
      <c r="P426" s="10">
        <v>77.89</v>
      </c>
      <c r="Q426" s="10">
        <v>84.67</v>
      </c>
      <c r="R426" s="10">
        <v>76.25</v>
      </c>
      <c r="S426" s="10">
        <v>66.97</v>
      </c>
      <c r="T426" s="11">
        <v>70.09</v>
      </c>
      <c r="U426" s="15" t="s">
        <v>11594</v>
      </c>
      <c r="V426" s="17" t="s">
        <v>11594</v>
      </c>
    </row>
    <row r="427" spans="2:22" ht="15.6" x14ac:dyDescent="0.6">
      <c r="B427" s="50" t="s">
        <v>6256</v>
      </c>
      <c r="C427" s="50" t="s">
        <v>3194</v>
      </c>
      <c r="D427" s="10">
        <v>44.91</v>
      </c>
      <c r="E427" s="10">
        <v>39.43</v>
      </c>
      <c r="F427" s="10">
        <v>42.86</v>
      </c>
      <c r="G427" s="10">
        <v>38.6</v>
      </c>
      <c r="H427" s="10">
        <v>33.9</v>
      </c>
      <c r="I427" s="11">
        <v>35.49</v>
      </c>
      <c r="J427" s="15" t="s">
        <v>11594</v>
      </c>
      <c r="K427" s="17" t="s">
        <v>11594</v>
      </c>
      <c r="M427" s="50" t="s">
        <v>6256</v>
      </c>
      <c r="N427" s="50" t="s">
        <v>3194</v>
      </c>
      <c r="O427" s="10">
        <v>44.91</v>
      </c>
      <c r="P427" s="10">
        <v>39.43</v>
      </c>
      <c r="Q427" s="10">
        <v>42.86</v>
      </c>
      <c r="R427" s="10">
        <v>38.6</v>
      </c>
      <c r="S427" s="10">
        <v>33.9</v>
      </c>
      <c r="T427" s="11">
        <v>35.49</v>
      </c>
      <c r="U427" s="15" t="s">
        <v>11594</v>
      </c>
      <c r="V427" s="17" t="s">
        <v>11594</v>
      </c>
    </row>
    <row r="428" spans="2:22" ht="15.6" x14ac:dyDescent="0.6">
      <c r="B428" s="50" t="s">
        <v>6256</v>
      </c>
      <c r="C428" s="50"/>
      <c r="D428" s="10">
        <v>133.61000000000001</v>
      </c>
      <c r="E428" s="10">
        <v>117.32</v>
      </c>
      <c r="F428" s="10">
        <v>127.53</v>
      </c>
      <c r="G428" s="10">
        <v>114.86</v>
      </c>
      <c r="H428" s="10">
        <v>100.87</v>
      </c>
      <c r="I428" s="11">
        <v>105.58</v>
      </c>
      <c r="J428" s="15" t="s">
        <v>11594</v>
      </c>
      <c r="K428" s="17" t="s">
        <v>11594</v>
      </c>
      <c r="M428" s="50" t="s">
        <v>6256</v>
      </c>
      <c r="N428" s="50"/>
      <c r="O428" s="10">
        <v>133.61000000000001</v>
      </c>
      <c r="P428" s="10">
        <v>117.32</v>
      </c>
      <c r="Q428" s="10">
        <v>127.53</v>
      </c>
      <c r="R428" s="10">
        <v>114.86</v>
      </c>
      <c r="S428" s="10">
        <v>100.87</v>
      </c>
      <c r="T428" s="11">
        <v>105.58</v>
      </c>
      <c r="U428" s="15" t="s">
        <v>11594</v>
      </c>
      <c r="V428" s="17" t="s">
        <v>11594</v>
      </c>
    </row>
    <row r="429" spans="2:22" ht="15.6" x14ac:dyDescent="0.6">
      <c r="B429" s="50" t="s">
        <v>6257</v>
      </c>
      <c r="C429" s="50" t="s">
        <v>3193</v>
      </c>
      <c r="D429" s="10">
        <v>84.49</v>
      </c>
      <c r="E429" s="10">
        <v>74.19</v>
      </c>
      <c r="F429" s="10">
        <v>80.64</v>
      </c>
      <c r="G429" s="10">
        <v>72.63</v>
      </c>
      <c r="H429" s="10">
        <v>63.78</v>
      </c>
      <c r="I429" s="11">
        <v>66.75</v>
      </c>
      <c r="J429" s="15" t="s">
        <v>11594</v>
      </c>
      <c r="K429" s="17" t="s">
        <v>11594</v>
      </c>
      <c r="M429" s="50" t="s">
        <v>6257</v>
      </c>
      <c r="N429" s="50" t="s">
        <v>3193</v>
      </c>
      <c r="O429" s="10">
        <v>84.49</v>
      </c>
      <c r="P429" s="10">
        <v>74.19</v>
      </c>
      <c r="Q429" s="10">
        <v>80.64</v>
      </c>
      <c r="R429" s="10">
        <v>72.63</v>
      </c>
      <c r="S429" s="10">
        <v>63.78</v>
      </c>
      <c r="T429" s="11">
        <v>66.75</v>
      </c>
      <c r="U429" s="15" t="s">
        <v>11594</v>
      </c>
      <c r="V429" s="17" t="s">
        <v>11594</v>
      </c>
    </row>
    <row r="430" spans="2:22" ht="15.6" x14ac:dyDescent="0.6">
      <c r="B430" s="50" t="s">
        <v>6257</v>
      </c>
      <c r="C430" s="50" t="s">
        <v>3194</v>
      </c>
      <c r="D430" s="10">
        <v>40.06</v>
      </c>
      <c r="E430" s="10">
        <v>35.18</v>
      </c>
      <c r="F430" s="10">
        <v>38.229999999999997</v>
      </c>
      <c r="G430" s="10">
        <v>34.43</v>
      </c>
      <c r="H430" s="10">
        <v>30.24</v>
      </c>
      <c r="I430" s="11">
        <v>31.65</v>
      </c>
      <c r="J430" s="15" t="s">
        <v>11594</v>
      </c>
      <c r="K430" s="17" t="s">
        <v>11594</v>
      </c>
      <c r="M430" s="50" t="s">
        <v>6257</v>
      </c>
      <c r="N430" s="50" t="s">
        <v>3194</v>
      </c>
      <c r="O430" s="10">
        <v>40.06</v>
      </c>
      <c r="P430" s="10">
        <v>35.18</v>
      </c>
      <c r="Q430" s="10">
        <v>38.229999999999997</v>
      </c>
      <c r="R430" s="10">
        <v>34.43</v>
      </c>
      <c r="S430" s="10">
        <v>30.24</v>
      </c>
      <c r="T430" s="11">
        <v>31.65</v>
      </c>
      <c r="U430" s="15" t="s">
        <v>11594</v>
      </c>
      <c r="V430" s="17" t="s">
        <v>11594</v>
      </c>
    </row>
    <row r="431" spans="2:22" ht="15.6" x14ac:dyDescent="0.6">
      <c r="B431" s="50" t="s">
        <v>6257</v>
      </c>
      <c r="C431" s="50"/>
      <c r="D431" s="10">
        <v>124.55</v>
      </c>
      <c r="E431" s="10">
        <v>109.36</v>
      </c>
      <c r="F431" s="10">
        <v>118.87</v>
      </c>
      <c r="G431" s="10">
        <v>107.07</v>
      </c>
      <c r="H431" s="10">
        <v>94.02</v>
      </c>
      <c r="I431" s="11">
        <v>98.41</v>
      </c>
      <c r="J431" s="15" t="s">
        <v>11594</v>
      </c>
      <c r="K431" s="17" t="s">
        <v>11594</v>
      </c>
      <c r="M431" s="50" t="s">
        <v>6257</v>
      </c>
      <c r="N431" s="50"/>
      <c r="O431" s="10">
        <v>124.55</v>
      </c>
      <c r="P431" s="10">
        <v>109.36</v>
      </c>
      <c r="Q431" s="10">
        <v>118.87</v>
      </c>
      <c r="R431" s="10">
        <v>107.07</v>
      </c>
      <c r="S431" s="10">
        <v>94.02</v>
      </c>
      <c r="T431" s="11">
        <v>98.41</v>
      </c>
      <c r="U431" s="15" t="s">
        <v>11594</v>
      </c>
      <c r="V431" s="17" t="s">
        <v>11594</v>
      </c>
    </row>
    <row r="432" spans="2:22" ht="15.6" x14ac:dyDescent="0.6">
      <c r="B432" s="50" t="s">
        <v>6258</v>
      </c>
      <c r="C432" s="50" t="s">
        <v>3193</v>
      </c>
      <c r="D432" s="10">
        <v>113.83</v>
      </c>
      <c r="E432" s="10">
        <v>99.95</v>
      </c>
      <c r="F432" s="10">
        <v>108.64</v>
      </c>
      <c r="G432" s="10">
        <v>97.84</v>
      </c>
      <c r="H432" s="10">
        <v>85.92</v>
      </c>
      <c r="I432" s="11">
        <v>89.94</v>
      </c>
      <c r="J432" s="15" t="s">
        <v>11594</v>
      </c>
      <c r="K432" s="17" t="s">
        <v>11594</v>
      </c>
      <c r="M432" s="50" t="s">
        <v>6258</v>
      </c>
      <c r="N432" s="50" t="s">
        <v>3193</v>
      </c>
      <c r="O432" s="10">
        <v>113.83</v>
      </c>
      <c r="P432" s="10">
        <v>99.95</v>
      </c>
      <c r="Q432" s="10">
        <v>108.64</v>
      </c>
      <c r="R432" s="10">
        <v>97.84</v>
      </c>
      <c r="S432" s="10">
        <v>85.92</v>
      </c>
      <c r="T432" s="11">
        <v>89.94</v>
      </c>
      <c r="U432" s="15" t="s">
        <v>11594</v>
      </c>
      <c r="V432" s="17" t="s">
        <v>11594</v>
      </c>
    </row>
    <row r="433" spans="2:22" ht="15.6" x14ac:dyDescent="0.6">
      <c r="B433" s="50" t="s">
        <v>6258</v>
      </c>
      <c r="C433" s="50" t="s">
        <v>3194</v>
      </c>
      <c r="D433" s="10">
        <v>46.3</v>
      </c>
      <c r="E433" s="10">
        <v>40.65</v>
      </c>
      <c r="F433" s="10">
        <v>44.19</v>
      </c>
      <c r="G433" s="10">
        <v>39.799999999999997</v>
      </c>
      <c r="H433" s="10">
        <v>34.950000000000003</v>
      </c>
      <c r="I433" s="11">
        <v>36.57</v>
      </c>
      <c r="J433" s="15" t="s">
        <v>11594</v>
      </c>
      <c r="K433" s="17" t="s">
        <v>11594</v>
      </c>
      <c r="M433" s="50" t="s">
        <v>6258</v>
      </c>
      <c r="N433" s="50" t="s">
        <v>3194</v>
      </c>
      <c r="O433" s="10">
        <v>46.3</v>
      </c>
      <c r="P433" s="10">
        <v>40.65</v>
      </c>
      <c r="Q433" s="10">
        <v>44.19</v>
      </c>
      <c r="R433" s="10">
        <v>39.799999999999997</v>
      </c>
      <c r="S433" s="10">
        <v>34.950000000000003</v>
      </c>
      <c r="T433" s="11">
        <v>36.57</v>
      </c>
      <c r="U433" s="15" t="s">
        <v>11594</v>
      </c>
      <c r="V433" s="17" t="s">
        <v>11594</v>
      </c>
    </row>
    <row r="434" spans="2:22" ht="15.6" x14ac:dyDescent="0.6">
      <c r="B434" s="50" t="s">
        <v>6258</v>
      </c>
      <c r="C434" s="50"/>
      <c r="D434" s="10">
        <v>160.13</v>
      </c>
      <c r="E434" s="10">
        <v>140.6</v>
      </c>
      <c r="F434" s="10">
        <v>152.84</v>
      </c>
      <c r="G434" s="10">
        <v>137.63</v>
      </c>
      <c r="H434" s="10">
        <v>120.88</v>
      </c>
      <c r="I434" s="11">
        <v>126.52</v>
      </c>
      <c r="J434" s="15" t="s">
        <v>11594</v>
      </c>
      <c r="K434" s="17" t="s">
        <v>11594</v>
      </c>
      <c r="M434" s="50" t="s">
        <v>6258</v>
      </c>
      <c r="N434" s="50"/>
      <c r="O434" s="10">
        <v>160.13</v>
      </c>
      <c r="P434" s="10">
        <v>140.6</v>
      </c>
      <c r="Q434" s="10">
        <v>152.84</v>
      </c>
      <c r="R434" s="10">
        <v>137.63</v>
      </c>
      <c r="S434" s="10">
        <v>120.88</v>
      </c>
      <c r="T434" s="11">
        <v>126.52</v>
      </c>
      <c r="U434" s="15" t="s">
        <v>11594</v>
      </c>
      <c r="V434" s="17" t="s">
        <v>11594</v>
      </c>
    </row>
    <row r="435" spans="2:22" ht="15.6" x14ac:dyDescent="0.6">
      <c r="B435" s="50" t="s">
        <v>6259</v>
      </c>
      <c r="C435" s="50" t="s">
        <v>3193</v>
      </c>
      <c r="D435" s="10">
        <v>126.66</v>
      </c>
      <c r="E435" s="10">
        <v>111.22</v>
      </c>
      <c r="F435" s="10">
        <v>120.89</v>
      </c>
      <c r="G435" s="10">
        <v>120.31</v>
      </c>
      <c r="H435" s="10">
        <v>95.61</v>
      </c>
      <c r="I435" s="11">
        <v>100.07</v>
      </c>
      <c r="J435" s="15" t="s">
        <v>11594</v>
      </c>
      <c r="K435" s="17" t="s">
        <v>11594</v>
      </c>
      <c r="M435" s="50" t="s">
        <v>6259</v>
      </c>
      <c r="N435" s="50" t="s">
        <v>3193</v>
      </c>
      <c r="O435" s="10">
        <v>126.66</v>
      </c>
      <c r="P435" s="10">
        <v>111.22</v>
      </c>
      <c r="Q435" s="10">
        <v>120.89</v>
      </c>
      <c r="R435" s="10">
        <v>120.31</v>
      </c>
      <c r="S435" s="10">
        <v>95.61</v>
      </c>
      <c r="T435" s="11">
        <v>100.07</v>
      </c>
      <c r="U435" s="15" t="s">
        <v>11594</v>
      </c>
      <c r="V435" s="17" t="s">
        <v>11594</v>
      </c>
    </row>
    <row r="436" spans="2:22" ht="15.6" x14ac:dyDescent="0.6">
      <c r="B436" s="50" t="s">
        <v>6259</v>
      </c>
      <c r="C436" s="50" t="s">
        <v>3194</v>
      </c>
      <c r="D436" s="10">
        <v>53.81</v>
      </c>
      <c r="E436" s="10">
        <v>47.25</v>
      </c>
      <c r="F436" s="10">
        <v>51.36</v>
      </c>
      <c r="G436" s="10">
        <v>51.1</v>
      </c>
      <c r="H436" s="10">
        <v>40.619999999999997</v>
      </c>
      <c r="I436" s="11">
        <v>42.51</v>
      </c>
      <c r="J436" s="15" t="s">
        <v>11594</v>
      </c>
      <c r="K436" s="17" t="s">
        <v>11594</v>
      </c>
      <c r="M436" s="50" t="s">
        <v>6259</v>
      </c>
      <c r="N436" s="50" t="s">
        <v>3194</v>
      </c>
      <c r="O436" s="10">
        <v>53.81</v>
      </c>
      <c r="P436" s="10">
        <v>47.25</v>
      </c>
      <c r="Q436" s="10">
        <v>51.36</v>
      </c>
      <c r="R436" s="10">
        <v>51.1</v>
      </c>
      <c r="S436" s="10">
        <v>40.619999999999997</v>
      </c>
      <c r="T436" s="11">
        <v>42.51</v>
      </c>
      <c r="U436" s="15" t="s">
        <v>11594</v>
      </c>
      <c r="V436" s="17" t="s">
        <v>11594</v>
      </c>
    </row>
    <row r="437" spans="2:22" ht="15.6" x14ac:dyDescent="0.6">
      <c r="B437" s="50" t="s">
        <v>6259</v>
      </c>
      <c r="C437" s="50"/>
      <c r="D437" s="10">
        <v>180.46</v>
      </c>
      <c r="E437" s="10">
        <v>158.47</v>
      </c>
      <c r="F437" s="10">
        <v>172.25</v>
      </c>
      <c r="G437" s="10">
        <v>171.42</v>
      </c>
      <c r="H437" s="10">
        <v>136.22999999999999</v>
      </c>
      <c r="I437" s="11">
        <v>142.59</v>
      </c>
      <c r="J437" s="15" t="s">
        <v>11594</v>
      </c>
      <c r="K437" s="17" t="s">
        <v>11594</v>
      </c>
      <c r="M437" s="50" t="s">
        <v>6259</v>
      </c>
      <c r="N437" s="50"/>
      <c r="O437" s="10">
        <v>180.46</v>
      </c>
      <c r="P437" s="10">
        <v>158.47</v>
      </c>
      <c r="Q437" s="10">
        <v>172.25</v>
      </c>
      <c r="R437" s="10">
        <v>171.42</v>
      </c>
      <c r="S437" s="10">
        <v>136.22999999999999</v>
      </c>
      <c r="T437" s="11">
        <v>142.59</v>
      </c>
      <c r="U437" s="15" t="s">
        <v>11594</v>
      </c>
      <c r="V437" s="17" t="s">
        <v>11594</v>
      </c>
    </row>
    <row r="438" spans="2:22" ht="15.6" x14ac:dyDescent="0.6">
      <c r="B438" s="50" t="s">
        <v>6260</v>
      </c>
      <c r="C438" s="50">
        <v>26</v>
      </c>
      <c r="D438" s="10">
        <v>53.21</v>
      </c>
      <c r="E438" s="10">
        <v>46.72</v>
      </c>
      <c r="F438" s="10">
        <v>58.16</v>
      </c>
      <c r="G438" s="10">
        <v>45.74</v>
      </c>
      <c r="H438" s="10">
        <v>40.17</v>
      </c>
      <c r="I438" s="11">
        <v>42.05</v>
      </c>
      <c r="J438" s="15" t="s">
        <v>11594</v>
      </c>
      <c r="K438" s="17" t="s">
        <v>11594</v>
      </c>
      <c r="M438" s="50" t="s">
        <v>6260</v>
      </c>
      <c r="N438" s="50">
        <v>26</v>
      </c>
      <c r="O438" s="10">
        <v>53.21</v>
      </c>
      <c r="P438" s="10">
        <v>46.72</v>
      </c>
      <c r="Q438" s="10">
        <v>58.16</v>
      </c>
      <c r="R438" s="10">
        <v>45.74</v>
      </c>
      <c r="S438" s="10">
        <v>40.17</v>
      </c>
      <c r="T438" s="11">
        <v>42.05</v>
      </c>
      <c r="U438" s="15" t="s">
        <v>11594</v>
      </c>
      <c r="V438" s="17" t="s">
        <v>11594</v>
      </c>
    </row>
    <row r="439" spans="2:22" ht="15.6" x14ac:dyDescent="0.6">
      <c r="B439" s="50" t="s">
        <v>6260</v>
      </c>
      <c r="C439" s="50" t="s">
        <v>3194</v>
      </c>
      <c r="D439" s="10">
        <v>32</v>
      </c>
      <c r="E439" s="10">
        <v>28.09</v>
      </c>
      <c r="F439" s="10">
        <v>34.979999999999997</v>
      </c>
      <c r="G439" s="10">
        <v>27.5</v>
      </c>
      <c r="H439" s="10">
        <v>24.16</v>
      </c>
      <c r="I439" s="11">
        <v>25.28</v>
      </c>
      <c r="J439" s="15" t="s">
        <v>11594</v>
      </c>
      <c r="K439" s="17" t="s">
        <v>11594</v>
      </c>
      <c r="M439" s="50" t="s">
        <v>6260</v>
      </c>
      <c r="N439" s="50" t="s">
        <v>3194</v>
      </c>
      <c r="O439" s="10">
        <v>32</v>
      </c>
      <c r="P439" s="10">
        <v>28.09</v>
      </c>
      <c r="Q439" s="10">
        <v>34.979999999999997</v>
      </c>
      <c r="R439" s="10">
        <v>27.5</v>
      </c>
      <c r="S439" s="10">
        <v>24.16</v>
      </c>
      <c r="T439" s="11">
        <v>25.28</v>
      </c>
      <c r="U439" s="15" t="s">
        <v>11594</v>
      </c>
      <c r="V439" s="17" t="s">
        <v>11594</v>
      </c>
    </row>
    <row r="440" spans="2:22" ht="15.6" x14ac:dyDescent="0.6">
      <c r="B440" s="50" t="s">
        <v>6260</v>
      </c>
      <c r="C440" s="50"/>
      <c r="D440" s="10">
        <v>85.2</v>
      </c>
      <c r="E440" s="10">
        <v>74.819999999999993</v>
      </c>
      <c r="F440" s="10">
        <v>93.14</v>
      </c>
      <c r="G440" s="10">
        <v>73.23</v>
      </c>
      <c r="H440" s="10">
        <v>64.319999999999993</v>
      </c>
      <c r="I440" s="11">
        <v>67.319999999999993</v>
      </c>
      <c r="J440" s="15" t="s">
        <v>11594</v>
      </c>
      <c r="K440" s="17" t="s">
        <v>11594</v>
      </c>
      <c r="M440" s="50" t="s">
        <v>6260</v>
      </c>
      <c r="N440" s="50"/>
      <c r="O440" s="10">
        <v>85.2</v>
      </c>
      <c r="P440" s="10">
        <v>74.819999999999993</v>
      </c>
      <c r="Q440" s="10">
        <v>93.14</v>
      </c>
      <c r="R440" s="10">
        <v>73.23</v>
      </c>
      <c r="S440" s="10">
        <v>64.319999999999993</v>
      </c>
      <c r="T440" s="11">
        <v>67.319999999999993</v>
      </c>
      <c r="U440" s="15" t="s">
        <v>11594</v>
      </c>
      <c r="V440" s="17" t="s">
        <v>11594</v>
      </c>
    </row>
    <row r="441" spans="2:22" ht="15.6" x14ac:dyDescent="0.6">
      <c r="B441" s="50" t="s">
        <v>6261</v>
      </c>
      <c r="C441" s="50" t="s">
        <v>3193</v>
      </c>
      <c r="D441" s="10">
        <v>30.03</v>
      </c>
      <c r="E441" s="10">
        <v>26.37</v>
      </c>
      <c r="F441" s="10">
        <v>28.66</v>
      </c>
      <c r="G441" s="10">
        <v>25.82</v>
      </c>
      <c r="H441" s="10">
        <v>22.68</v>
      </c>
      <c r="I441" s="11">
        <v>23.72</v>
      </c>
      <c r="J441" s="15" t="s">
        <v>11594</v>
      </c>
      <c r="K441" s="17" t="s">
        <v>11594</v>
      </c>
      <c r="M441" s="50" t="s">
        <v>6261</v>
      </c>
      <c r="N441" s="50" t="s">
        <v>3193</v>
      </c>
      <c r="O441" s="10">
        <v>30.03</v>
      </c>
      <c r="P441" s="10">
        <v>26.37</v>
      </c>
      <c r="Q441" s="10">
        <v>28.66</v>
      </c>
      <c r="R441" s="10">
        <v>25.82</v>
      </c>
      <c r="S441" s="10">
        <v>22.68</v>
      </c>
      <c r="T441" s="11">
        <v>23.72</v>
      </c>
      <c r="U441" s="15" t="s">
        <v>11594</v>
      </c>
      <c r="V441" s="17" t="s">
        <v>11594</v>
      </c>
    </row>
    <row r="442" spans="2:22" ht="15.6" x14ac:dyDescent="0.6">
      <c r="B442" s="50" t="s">
        <v>6261</v>
      </c>
      <c r="C442" s="50" t="s">
        <v>3194</v>
      </c>
      <c r="D442" s="10">
        <v>23.44</v>
      </c>
      <c r="E442" s="10">
        <v>20.59</v>
      </c>
      <c r="F442" s="10">
        <v>22.37</v>
      </c>
      <c r="G442" s="10">
        <v>20.14</v>
      </c>
      <c r="H442" s="10">
        <v>17.7</v>
      </c>
      <c r="I442" s="11">
        <v>18.52</v>
      </c>
      <c r="J442" s="15" t="s">
        <v>11594</v>
      </c>
      <c r="K442" s="17" t="s">
        <v>11594</v>
      </c>
      <c r="M442" s="50" t="s">
        <v>6261</v>
      </c>
      <c r="N442" s="50" t="s">
        <v>3194</v>
      </c>
      <c r="O442" s="10">
        <v>23.44</v>
      </c>
      <c r="P442" s="10">
        <v>20.59</v>
      </c>
      <c r="Q442" s="10">
        <v>22.37</v>
      </c>
      <c r="R442" s="10">
        <v>20.14</v>
      </c>
      <c r="S442" s="10">
        <v>17.7</v>
      </c>
      <c r="T442" s="11">
        <v>18.52</v>
      </c>
      <c r="U442" s="15" t="s">
        <v>11594</v>
      </c>
      <c r="V442" s="17" t="s">
        <v>11594</v>
      </c>
    </row>
    <row r="443" spans="2:22" ht="15.6" x14ac:dyDescent="0.6">
      <c r="B443" s="50" t="s">
        <v>6261</v>
      </c>
      <c r="C443" s="50"/>
      <c r="D443" s="10">
        <v>53.47</v>
      </c>
      <c r="E443" s="10">
        <v>46.95</v>
      </c>
      <c r="F443" s="10">
        <v>51.03</v>
      </c>
      <c r="G443" s="10">
        <v>45.96</v>
      </c>
      <c r="H443" s="10">
        <v>40.36</v>
      </c>
      <c r="I443" s="11">
        <v>42.25</v>
      </c>
      <c r="J443" s="15" t="s">
        <v>11594</v>
      </c>
      <c r="K443" s="17" t="s">
        <v>11594</v>
      </c>
      <c r="M443" s="50" t="s">
        <v>6261</v>
      </c>
      <c r="N443" s="50"/>
      <c r="O443" s="10">
        <v>53.47</v>
      </c>
      <c r="P443" s="10">
        <v>46.95</v>
      </c>
      <c r="Q443" s="10">
        <v>51.03</v>
      </c>
      <c r="R443" s="10">
        <v>45.96</v>
      </c>
      <c r="S443" s="10">
        <v>40.36</v>
      </c>
      <c r="T443" s="11">
        <v>42.25</v>
      </c>
      <c r="U443" s="15" t="s">
        <v>11594</v>
      </c>
      <c r="V443" s="17" t="s">
        <v>11594</v>
      </c>
    </row>
    <row r="444" spans="2:22" ht="15.6" x14ac:dyDescent="0.6">
      <c r="B444" s="50" t="s">
        <v>6262</v>
      </c>
      <c r="C444" s="50" t="s">
        <v>3193</v>
      </c>
      <c r="D444" s="10">
        <v>45.33</v>
      </c>
      <c r="E444" s="10">
        <v>39.81</v>
      </c>
      <c r="F444" s="10">
        <v>43.27</v>
      </c>
      <c r="G444" s="10">
        <v>38.96</v>
      </c>
      <c r="H444" s="10">
        <v>34.229999999999997</v>
      </c>
      <c r="I444" s="11">
        <v>35.82</v>
      </c>
      <c r="J444" s="15" t="s">
        <v>11594</v>
      </c>
      <c r="K444" s="17" t="s">
        <v>11594</v>
      </c>
      <c r="M444" s="50" t="s">
        <v>6262</v>
      </c>
      <c r="N444" s="50" t="s">
        <v>3193</v>
      </c>
      <c r="O444" s="10">
        <v>45.33</v>
      </c>
      <c r="P444" s="10">
        <v>39.81</v>
      </c>
      <c r="Q444" s="10">
        <v>43.27</v>
      </c>
      <c r="R444" s="10">
        <v>38.96</v>
      </c>
      <c r="S444" s="10">
        <v>34.229999999999997</v>
      </c>
      <c r="T444" s="11">
        <v>35.82</v>
      </c>
      <c r="U444" s="15" t="s">
        <v>11594</v>
      </c>
      <c r="V444" s="17" t="s">
        <v>11594</v>
      </c>
    </row>
    <row r="445" spans="2:22" ht="15.6" x14ac:dyDescent="0.6">
      <c r="B445" s="50" t="s">
        <v>6262</v>
      </c>
      <c r="C445" s="50" t="s">
        <v>3194</v>
      </c>
      <c r="D445" s="10">
        <v>25.52</v>
      </c>
      <c r="E445" s="10">
        <v>22.4</v>
      </c>
      <c r="F445" s="10">
        <v>24.35</v>
      </c>
      <c r="G445" s="10">
        <v>21.94</v>
      </c>
      <c r="H445" s="10">
        <v>19.260000000000002</v>
      </c>
      <c r="I445" s="11">
        <v>20.16</v>
      </c>
      <c r="J445" s="15" t="s">
        <v>11594</v>
      </c>
      <c r="K445" s="17" t="s">
        <v>11594</v>
      </c>
      <c r="M445" s="50" t="s">
        <v>6262</v>
      </c>
      <c r="N445" s="50" t="s">
        <v>3194</v>
      </c>
      <c r="O445" s="10">
        <v>25.52</v>
      </c>
      <c r="P445" s="10">
        <v>22.4</v>
      </c>
      <c r="Q445" s="10">
        <v>24.35</v>
      </c>
      <c r="R445" s="10">
        <v>21.94</v>
      </c>
      <c r="S445" s="10">
        <v>19.260000000000002</v>
      </c>
      <c r="T445" s="11">
        <v>20.16</v>
      </c>
      <c r="U445" s="15" t="s">
        <v>11594</v>
      </c>
      <c r="V445" s="17" t="s">
        <v>11594</v>
      </c>
    </row>
    <row r="446" spans="2:22" ht="15.6" x14ac:dyDescent="0.6">
      <c r="B446" s="50" t="s">
        <v>6262</v>
      </c>
      <c r="C446" s="50"/>
      <c r="D446" s="10">
        <v>70.849999999999994</v>
      </c>
      <c r="E446" s="10">
        <v>62.21</v>
      </c>
      <c r="F446" s="10">
        <v>67.63</v>
      </c>
      <c r="G446" s="10">
        <v>60.9</v>
      </c>
      <c r="H446" s="10">
        <v>53.49</v>
      </c>
      <c r="I446" s="11">
        <v>55.98</v>
      </c>
      <c r="J446" s="15" t="s">
        <v>11594</v>
      </c>
      <c r="K446" s="17" t="s">
        <v>11594</v>
      </c>
      <c r="M446" s="50" t="s">
        <v>6262</v>
      </c>
      <c r="N446" s="50"/>
      <c r="O446" s="10">
        <v>70.849999999999994</v>
      </c>
      <c r="P446" s="10">
        <v>62.21</v>
      </c>
      <c r="Q446" s="10">
        <v>67.63</v>
      </c>
      <c r="R446" s="10">
        <v>60.9</v>
      </c>
      <c r="S446" s="10">
        <v>53.49</v>
      </c>
      <c r="T446" s="11">
        <v>55.98</v>
      </c>
      <c r="U446" s="15" t="s">
        <v>11594</v>
      </c>
      <c r="V446" s="17" t="s">
        <v>11594</v>
      </c>
    </row>
    <row r="447" spans="2:22" ht="15.6" x14ac:dyDescent="0.6">
      <c r="B447" s="50" t="s">
        <v>6263</v>
      </c>
      <c r="C447" s="50" t="s">
        <v>3193</v>
      </c>
      <c r="D447" s="10">
        <v>42.53</v>
      </c>
      <c r="E447" s="10">
        <v>37.36</v>
      </c>
      <c r="F447" s="10">
        <v>40.61</v>
      </c>
      <c r="G447" s="10">
        <v>36.56</v>
      </c>
      <c r="H447" s="10">
        <v>32.11</v>
      </c>
      <c r="I447" s="11">
        <v>33.61</v>
      </c>
      <c r="J447" s="15" t="s">
        <v>11594</v>
      </c>
      <c r="K447" s="17" t="s">
        <v>11594</v>
      </c>
      <c r="M447" s="50" t="s">
        <v>6263</v>
      </c>
      <c r="N447" s="50" t="s">
        <v>3193</v>
      </c>
      <c r="O447" s="10">
        <v>42.53</v>
      </c>
      <c r="P447" s="10">
        <v>37.36</v>
      </c>
      <c r="Q447" s="10">
        <v>40.61</v>
      </c>
      <c r="R447" s="10">
        <v>36.56</v>
      </c>
      <c r="S447" s="10">
        <v>32.11</v>
      </c>
      <c r="T447" s="11">
        <v>33.61</v>
      </c>
      <c r="U447" s="15" t="s">
        <v>11594</v>
      </c>
      <c r="V447" s="17" t="s">
        <v>11594</v>
      </c>
    </row>
    <row r="448" spans="2:22" ht="15.6" x14ac:dyDescent="0.6">
      <c r="B448" s="50" t="s">
        <v>6263</v>
      </c>
      <c r="C448" s="50" t="s">
        <v>3194</v>
      </c>
      <c r="D448" s="10">
        <v>31.05</v>
      </c>
      <c r="E448" s="10">
        <v>27.26</v>
      </c>
      <c r="F448" s="10">
        <v>29.64</v>
      </c>
      <c r="G448" s="10">
        <v>26.69</v>
      </c>
      <c r="H448" s="10">
        <v>23.45</v>
      </c>
      <c r="I448" s="11">
        <v>24.54</v>
      </c>
      <c r="J448" s="15" t="s">
        <v>11594</v>
      </c>
      <c r="K448" s="17" t="s">
        <v>11594</v>
      </c>
      <c r="M448" s="50" t="s">
        <v>6263</v>
      </c>
      <c r="N448" s="50" t="s">
        <v>3194</v>
      </c>
      <c r="O448" s="10">
        <v>31.05</v>
      </c>
      <c r="P448" s="10">
        <v>27.26</v>
      </c>
      <c r="Q448" s="10">
        <v>29.64</v>
      </c>
      <c r="R448" s="10">
        <v>26.69</v>
      </c>
      <c r="S448" s="10">
        <v>23.45</v>
      </c>
      <c r="T448" s="11">
        <v>24.54</v>
      </c>
      <c r="U448" s="15" t="s">
        <v>11594</v>
      </c>
      <c r="V448" s="17" t="s">
        <v>11594</v>
      </c>
    </row>
    <row r="449" spans="2:22" ht="15.6" x14ac:dyDescent="0.6">
      <c r="B449" s="50" t="s">
        <v>6263</v>
      </c>
      <c r="C449" s="50"/>
      <c r="D449" s="10">
        <v>73.599999999999994</v>
      </c>
      <c r="E449" s="10">
        <v>64.62</v>
      </c>
      <c r="F449" s="10">
        <v>70.239999999999995</v>
      </c>
      <c r="G449" s="10">
        <v>63.26</v>
      </c>
      <c r="H449" s="10">
        <v>55.56</v>
      </c>
      <c r="I449" s="11">
        <v>58.15</v>
      </c>
      <c r="J449" s="15" t="s">
        <v>11594</v>
      </c>
      <c r="K449" s="17" t="s">
        <v>11594</v>
      </c>
      <c r="M449" s="50" t="s">
        <v>6263</v>
      </c>
      <c r="N449" s="50"/>
      <c r="O449" s="10">
        <v>73.599999999999994</v>
      </c>
      <c r="P449" s="10">
        <v>64.62</v>
      </c>
      <c r="Q449" s="10">
        <v>70.239999999999995</v>
      </c>
      <c r="R449" s="10">
        <v>63.26</v>
      </c>
      <c r="S449" s="10">
        <v>55.56</v>
      </c>
      <c r="T449" s="11">
        <v>58.15</v>
      </c>
      <c r="U449" s="15" t="s">
        <v>11594</v>
      </c>
      <c r="V449" s="17" t="s">
        <v>11594</v>
      </c>
    </row>
    <row r="450" spans="2:22" ht="15.6" x14ac:dyDescent="0.6">
      <c r="B450" s="50" t="s">
        <v>6264</v>
      </c>
      <c r="C450" s="50" t="s">
        <v>3193</v>
      </c>
      <c r="D450" s="10">
        <v>90.12</v>
      </c>
      <c r="E450" s="10">
        <v>79.13</v>
      </c>
      <c r="F450" s="10">
        <v>86.01</v>
      </c>
      <c r="G450" s="10">
        <v>77.459999999999994</v>
      </c>
      <c r="H450" s="10">
        <v>68.02</v>
      </c>
      <c r="I450" s="11">
        <v>71.209999999999994</v>
      </c>
      <c r="J450" s="15" t="s">
        <v>11594</v>
      </c>
      <c r="K450" s="17" t="s">
        <v>11594</v>
      </c>
      <c r="M450" s="50" t="s">
        <v>6264</v>
      </c>
      <c r="N450" s="50" t="s">
        <v>3193</v>
      </c>
      <c r="O450" s="10">
        <v>90.12</v>
      </c>
      <c r="P450" s="10">
        <v>79.13</v>
      </c>
      <c r="Q450" s="10">
        <v>86.01</v>
      </c>
      <c r="R450" s="10">
        <v>77.459999999999994</v>
      </c>
      <c r="S450" s="10">
        <v>68.02</v>
      </c>
      <c r="T450" s="11">
        <v>71.209999999999994</v>
      </c>
      <c r="U450" s="15" t="s">
        <v>11594</v>
      </c>
      <c r="V450" s="17" t="s">
        <v>11594</v>
      </c>
    </row>
    <row r="451" spans="2:22" ht="15.6" x14ac:dyDescent="0.6">
      <c r="B451" s="50" t="s">
        <v>6264</v>
      </c>
      <c r="C451" s="50" t="s">
        <v>3194</v>
      </c>
      <c r="D451" s="10">
        <v>37.979999999999997</v>
      </c>
      <c r="E451" s="10">
        <v>33.35</v>
      </c>
      <c r="F451" s="10">
        <v>36.26</v>
      </c>
      <c r="G451" s="10">
        <v>32.65</v>
      </c>
      <c r="H451" s="10">
        <v>28.67</v>
      </c>
      <c r="I451" s="11">
        <v>30.01</v>
      </c>
      <c r="J451" s="15" t="s">
        <v>11594</v>
      </c>
      <c r="K451" s="17" t="s">
        <v>11594</v>
      </c>
      <c r="M451" s="50" t="s">
        <v>6264</v>
      </c>
      <c r="N451" s="50" t="s">
        <v>3194</v>
      </c>
      <c r="O451" s="10">
        <v>37.979999999999997</v>
      </c>
      <c r="P451" s="10">
        <v>33.35</v>
      </c>
      <c r="Q451" s="10">
        <v>36.26</v>
      </c>
      <c r="R451" s="10">
        <v>32.65</v>
      </c>
      <c r="S451" s="10">
        <v>28.67</v>
      </c>
      <c r="T451" s="11">
        <v>30.01</v>
      </c>
      <c r="U451" s="15" t="s">
        <v>11594</v>
      </c>
      <c r="V451" s="17" t="s">
        <v>11594</v>
      </c>
    </row>
    <row r="452" spans="2:22" ht="15.6" x14ac:dyDescent="0.6">
      <c r="B452" s="50" t="s">
        <v>6264</v>
      </c>
      <c r="C452" s="50"/>
      <c r="D452" s="10">
        <v>128.1</v>
      </c>
      <c r="E452" s="10">
        <v>112.48</v>
      </c>
      <c r="F452" s="10">
        <v>122.26</v>
      </c>
      <c r="G452" s="10">
        <v>110.11</v>
      </c>
      <c r="H452" s="10">
        <v>96.7</v>
      </c>
      <c r="I452" s="11">
        <v>101.22</v>
      </c>
      <c r="J452" s="15" t="s">
        <v>11594</v>
      </c>
      <c r="K452" s="17" t="s">
        <v>11594</v>
      </c>
      <c r="M452" s="50" t="s">
        <v>6264</v>
      </c>
      <c r="N452" s="50"/>
      <c r="O452" s="10">
        <v>128.1</v>
      </c>
      <c r="P452" s="10">
        <v>112.48</v>
      </c>
      <c r="Q452" s="10">
        <v>122.26</v>
      </c>
      <c r="R452" s="10">
        <v>110.11</v>
      </c>
      <c r="S452" s="10">
        <v>96.7</v>
      </c>
      <c r="T452" s="11">
        <v>101.22</v>
      </c>
      <c r="U452" s="15" t="s">
        <v>11594</v>
      </c>
      <c r="V452" s="17" t="s">
        <v>11594</v>
      </c>
    </row>
    <row r="453" spans="2:22" ht="15.6" x14ac:dyDescent="0.6">
      <c r="B453" s="50" t="s">
        <v>6265</v>
      </c>
      <c r="C453" s="50" t="s">
        <v>3193</v>
      </c>
      <c r="D453" s="10">
        <v>41.96</v>
      </c>
      <c r="E453" s="10">
        <v>36.85</v>
      </c>
      <c r="F453" s="10">
        <v>40.049999999999997</v>
      </c>
      <c r="G453" s="10">
        <v>36.07</v>
      </c>
      <c r="H453" s="10">
        <v>31.67</v>
      </c>
      <c r="I453" s="11">
        <v>33.15</v>
      </c>
      <c r="J453" s="15" t="s">
        <v>11594</v>
      </c>
      <c r="K453" s="17" t="s">
        <v>11594</v>
      </c>
      <c r="M453" s="50" t="s">
        <v>6265</v>
      </c>
      <c r="N453" s="50" t="s">
        <v>3193</v>
      </c>
      <c r="O453" s="10">
        <v>41.96</v>
      </c>
      <c r="P453" s="10">
        <v>36.85</v>
      </c>
      <c r="Q453" s="10">
        <v>40.049999999999997</v>
      </c>
      <c r="R453" s="10">
        <v>36.07</v>
      </c>
      <c r="S453" s="10">
        <v>31.67</v>
      </c>
      <c r="T453" s="11">
        <v>33.15</v>
      </c>
      <c r="U453" s="15" t="s">
        <v>11594</v>
      </c>
      <c r="V453" s="17" t="s">
        <v>11594</v>
      </c>
    </row>
    <row r="454" spans="2:22" ht="15.6" x14ac:dyDescent="0.6">
      <c r="B454" s="50" t="s">
        <v>6265</v>
      </c>
      <c r="C454" s="50" t="s">
        <v>3194</v>
      </c>
      <c r="D454" s="10">
        <v>18.59</v>
      </c>
      <c r="E454" s="10">
        <v>16.329999999999998</v>
      </c>
      <c r="F454" s="10">
        <v>17.739999999999998</v>
      </c>
      <c r="G454" s="10">
        <v>15.98</v>
      </c>
      <c r="H454" s="10">
        <v>14.03</v>
      </c>
      <c r="I454" s="11">
        <v>14.69</v>
      </c>
      <c r="J454" s="15" t="s">
        <v>11594</v>
      </c>
      <c r="K454" s="17" t="s">
        <v>11594</v>
      </c>
      <c r="M454" s="50" t="s">
        <v>6265</v>
      </c>
      <c r="N454" s="50" t="s">
        <v>3194</v>
      </c>
      <c r="O454" s="10">
        <v>18.59</v>
      </c>
      <c r="P454" s="10">
        <v>16.329999999999998</v>
      </c>
      <c r="Q454" s="10">
        <v>17.739999999999998</v>
      </c>
      <c r="R454" s="10">
        <v>15.98</v>
      </c>
      <c r="S454" s="10">
        <v>14.03</v>
      </c>
      <c r="T454" s="11">
        <v>14.69</v>
      </c>
      <c r="U454" s="15" t="s">
        <v>11594</v>
      </c>
      <c r="V454" s="17" t="s">
        <v>11594</v>
      </c>
    </row>
    <row r="455" spans="2:22" ht="15.6" x14ac:dyDescent="0.6">
      <c r="B455" s="50" t="s">
        <v>6265</v>
      </c>
      <c r="C455" s="50"/>
      <c r="D455" s="10">
        <v>60.55</v>
      </c>
      <c r="E455" s="10">
        <v>53.16</v>
      </c>
      <c r="F455" s="10">
        <v>57.79</v>
      </c>
      <c r="G455" s="10">
        <v>52.04</v>
      </c>
      <c r="H455" s="10">
        <v>45.71</v>
      </c>
      <c r="I455" s="11">
        <v>47.85</v>
      </c>
      <c r="J455" s="15" t="s">
        <v>11594</v>
      </c>
      <c r="K455" s="17" t="s">
        <v>11594</v>
      </c>
      <c r="M455" s="50" t="s">
        <v>6265</v>
      </c>
      <c r="N455" s="50"/>
      <c r="O455" s="10">
        <v>60.55</v>
      </c>
      <c r="P455" s="10">
        <v>53.16</v>
      </c>
      <c r="Q455" s="10">
        <v>57.79</v>
      </c>
      <c r="R455" s="10">
        <v>52.04</v>
      </c>
      <c r="S455" s="10">
        <v>45.71</v>
      </c>
      <c r="T455" s="11">
        <v>47.85</v>
      </c>
      <c r="U455" s="15" t="s">
        <v>11594</v>
      </c>
      <c r="V455" s="17" t="s">
        <v>11594</v>
      </c>
    </row>
    <row r="456" spans="2:22" ht="15.6" x14ac:dyDescent="0.6">
      <c r="B456" s="50" t="s">
        <v>6266</v>
      </c>
      <c r="C456" s="50" t="s">
        <v>3193</v>
      </c>
      <c r="D456" s="10">
        <v>41.96</v>
      </c>
      <c r="E456" s="10">
        <v>36.85</v>
      </c>
      <c r="F456" s="10">
        <v>40.049999999999997</v>
      </c>
      <c r="G456" s="10">
        <v>36.07</v>
      </c>
      <c r="H456" s="10">
        <v>31.67</v>
      </c>
      <c r="I456" s="11">
        <v>33.15</v>
      </c>
      <c r="J456" s="15" t="s">
        <v>11594</v>
      </c>
      <c r="K456" s="17" t="s">
        <v>11594</v>
      </c>
      <c r="M456" s="50" t="s">
        <v>6266</v>
      </c>
      <c r="N456" s="50" t="s">
        <v>3193</v>
      </c>
      <c r="O456" s="10">
        <v>41.96</v>
      </c>
      <c r="P456" s="10">
        <v>36.85</v>
      </c>
      <c r="Q456" s="10">
        <v>40.049999999999997</v>
      </c>
      <c r="R456" s="10">
        <v>36.07</v>
      </c>
      <c r="S456" s="10">
        <v>31.67</v>
      </c>
      <c r="T456" s="11">
        <v>33.15</v>
      </c>
      <c r="U456" s="15" t="s">
        <v>11594</v>
      </c>
      <c r="V456" s="17" t="s">
        <v>11594</v>
      </c>
    </row>
    <row r="457" spans="2:22" ht="15.6" x14ac:dyDescent="0.6">
      <c r="B457" s="50" t="s">
        <v>6266</v>
      </c>
      <c r="C457" s="50" t="s">
        <v>3194</v>
      </c>
      <c r="D457" s="10">
        <v>28.29</v>
      </c>
      <c r="E457" s="10">
        <v>24.84</v>
      </c>
      <c r="F457" s="10">
        <v>27</v>
      </c>
      <c r="G457" s="10">
        <v>24.32</v>
      </c>
      <c r="H457" s="10">
        <v>21.36</v>
      </c>
      <c r="I457" s="11">
        <v>22.35</v>
      </c>
      <c r="J457" s="15" t="s">
        <v>11594</v>
      </c>
      <c r="K457" s="17" t="s">
        <v>11594</v>
      </c>
      <c r="M457" s="50" t="s">
        <v>6266</v>
      </c>
      <c r="N457" s="50" t="s">
        <v>3194</v>
      </c>
      <c r="O457" s="10">
        <v>28.29</v>
      </c>
      <c r="P457" s="10">
        <v>24.84</v>
      </c>
      <c r="Q457" s="10">
        <v>27</v>
      </c>
      <c r="R457" s="10">
        <v>24.32</v>
      </c>
      <c r="S457" s="10">
        <v>21.36</v>
      </c>
      <c r="T457" s="11">
        <v>22.35</v>
      </c>
      <c r="U457" s="15" t="s">
        <v>11594</v>
      </c>
      <c r="V457" s="17" t="s">
        <v>11594</v>
      </c>
    </row>
    <row r="458" spans="2:22" ht="15.6" x14ac:dyDescent="0.6">
      <c r="B458" s="50" t="s">
        <v>6266</v>
      </c>
      <c r="C458" s="50"/>
      <c r="D458" s="10">
        <v>70.239999999999995</v>
      </c>
      <c r="E458" s="10">
        <v>61.68</v>
      </c>
      <c r="F458" s="10">
        <v>67.05</v>
      </c>
      <c r="G458" s="10">
        <v>60.38</v>
      </c>
      <c r="H458" s="10">
        <v>53.03</v>
      </c>
      <c r="I458" s="11">
        <v>55.51</v>
      </c>
      <c r="J458" s="15" t="s">
        <v>11594</v>
      </c>
      <c r="K458" s="17" t="s">
        <v>11594</v>
      </c>
      <c r="M458" s="50" t="s">
        <v>6266</v>
      </c>
      <c r="N458" s="50"/>
      <c r="O458" s="10">
        <v>70.239999999999995</v>
      </c>
      <c r="P458" s="10">
        <v>61.68</v>
      </c>
      <c r="Q458" s="10">
        <v>67.05</v>
      </c>
      <c r="R458" s="10">
        <v>60.38</v>
      </c>
      <c r="S458" s="10">
        <v>53.03</v>
      </c>
      <c r="T458" s="11">
        <v>55.51</v>
      </c>
      <c r="U458" s="15" t="s">
        <v>11594</v>
      </c>
      <c r="V458" s="17" t="s">
        <v>11594</v>
      </c>
    </row>
    <row r="459" spans="2:22" ht="15.6" x14ac:dyDescent="0.6">
      <c r="B459" s="50" t="s">
        <v>6267</v>
      </c>
      <c r="C459" s="50" t="s">
        <v>3193</v>
      </c>
      <c r="D459" s="10">
        <v>41.96</v>
      </c>
      <c r="E459" s="10">
        <v>36.85</v>
      </c>
      <c r="F459" s="10">
        <v>40.049999999999997</v>
      </c>
      <c r="G459" s="10">
        <v>36.07</v>
      </c>
      <c r="H459" s="10">
        <v>31.67</v>
      </c>
      <c r="I459" s="11">
        <v>33.15</v>
      </c>
      <c r="J459" s="15" t="s">
        <v>11594</v>
      </c>
      <c r="K459" s="17" t="s">
        <v>11594</v>
      </c>
      <c r="M459" s="50" t="s">
        <v>6267</v>
      </c>
      <c r="N459" s="50" t="s">
        <v>3193</v>
      </c>
      <c r="O459" s="10">
        <v>41.96</v>
      </c>
      <c r="P459" s="10">
        <v>36.85</v>
      </c>
      <c r="Q459" s="10">
        <v>40.049999999999997</v>
      </c>
      <c r="R459" s="10">
        <v>36.07</v>
      </c>
      <c r="S459" s="10">
        <v>31.67</v>
      </c>
      <c r="T459" s="11">
        <v>33.15</v>
      </c>
      <c r="U459" s="15" t="s">
        <v>11594</v>
      </c>
      <c r="V459" s="17" t="s">
        <v>11594</v>
      </c>
    </row>
    <row r="460" spans="2:22" ht="15.6" x14ac:dyDescent="0.6">
      <c r="B460" s="50" t="s">
        <v>6267</v>
      </c>
      <c r="C460" s="50" t="s">
        <v>3194</v>
      </c>
      <c r="D460" s="10">
        <v>21.36</v>
      </c>
      <c r="E460" s="10">
        <v>18.760000000000002</v>
      </c>
      <c r="F460" s="10">
        <v>20.39</v>
      </c>
      <c r="G460" s="10">
        <v>18.37</v>
      </c>
      <c r="H460" s="10">
        <v>16.13</v>
      </c>
      <c r="I460" s="11">
        <v>16.88</v>
      </c>
      <c r="J460" s="15" t="s">
        <v>11594</v>
      </c>
      <c r="K460" s="17" t="s">
        <v>11594</v>
      </c>
      <c r="M460" s="50" t="s">
        <v>6267</v>
      </c>
      <c r="N460" s="50" t="s">
        <v>3194</v>
      </c>
      <c r="O460" s="10">
        <v>21.36</v>
      </c>
      <c r="P460" s="10">
        <v>18.760000000000002</v>
      </c>
      <c r="Q460" s="10">
        <v>20.39</v>
      </c>
      <c r="R460" s="10">
        <v>18.37</v>
      </c>
      <c r="S460" s="10">
        <v>16.13</v>
      </c>
      <c r="T460" s="11">
        <v>16.88</v>
      </c>
      <c r="U460" s="15" t="s">
        <v>11594</v>
      </c>
      <c r="V460" s="17" t="s">
        <v>11594</v>
      </c>
    </row>
    <row r="461" spans="2:22" ht="15.6" x14ac:dyDescent="0.6">
      <c r="B461" s="50" t="s">
        <v>6267</v>
      </c>
      <c r="C461" s="50"/>
      <c r="D461" s="10">
        <v>63.33</v>
      </c>
      <c r="E461" s="10">
        <v>55.61</v>
      </c>
      <c r="F461" s="10">
        <v>60.45</v>
      </c>
      <c r="G461" s="10">
        <v>54.43</v>
      </c>
      <c r="H461" s="10">
        <v>47.81</v>
      </c>
      <c r="I461" s="11">
        <v>50.04</v>
      </c>
      <c r="J461" s="15" t="s">
        <v>11594</v>
      </c>
      <c r="K461" s="17" t="s">
        <v>11594</v>
      </c>
      <c r="M461" s="50" t="s">
        <v>6267</v>
      </c>
      <c r="N461" s="50"/>
      <c r="O461" s="10">
        <v>63.33</v>
      </c>
      <c r="P461" s="10">
        <v>55.61</v>
      </c>
      <c r="Q461" s="10">
        <v>60.45</v>
      </c>
      <c r="R461" s="10">
        <v>54.43</v>
      </c>
      <c r="S461" s="10">
        <v>47.81</v>
      </c>
      <c r="T461" s="11">
        <v>50.04</v>
      </c>
      <c r="U461" s="15" t="s">
        <v>11594</v>
      </c>
      <c r="V461" s="17" t="s">
        <v>11594</v>
      </c>
    </row>
    <row r="462" spans="2:22" ht="15.6" x14ac:dyDescent="0.6">
      <c r="B462" s="50" t="s">
        <v>6268</v>
      </c>
      <c r="C462" s="50" t="s">
        <v>3193</v>
      </c>
      <c r="D462" s="10">
        <v>30.75</v>
      </c>
      <c r="E462" s="10">
        <v>27</v>
      </c>
      <c r="F462" s="10">
        <v>29.35</v>
      </c>
      <c r="G462" s="10">
        <v>26.43</v>
      </c>
      <c r="H462" s="10">
        <v>23.21</v>
      </c>
      <c r="I462" s="11">
        <v>24.29</v>
      </c>
      <c r="J462" s="15" t="s">
        <v>11594</v>
      </c>
      <c r="K462" s="17" t="s">
        <v>11594</v>
      </c>
      <c r="M462" s="50" t="s">
        <v>6268</v>
      </c>
      <c r="N462" s="50" t="s">
        <v>3193</v>
      </c>
      <c r="O462" s="10">
        <v>30.75</v>
      </c>
      <c r="P462" s="10">
        <v>27</v>
      </c>
      <c r="Q462" s="10">
        <v>29.35</v>
      </c>
      <c r="R462" s="10">
        <v>26.43</v>
      </c>
      <c r="S462" s="10">
        <v>23.21</v>
      </c>
      <c r="T462" s="11">
        <v>24.29</v>
      </c>
      <c r="U462" s="15" t="s">
        <v>11594</v>
      </c>
      <c r="V462" s="17" t="s">
        <v>11594</v>
      </c>
    </row>
    <row r="463" spans="2:22" ht="15.6" x14ac:dyDescent="0.6">
      <c r="B463" s="50" t="s">
        <v>6268</v>
      </c>
      <c r="C463" s="50" t="s">
        <v>3194</v>
      </c>
      <c r="D463" s="10">
        <v>73.989999999999995</v>
      </c>
      <c r="E463" s="10">
        <v>64.98</v>
      </c>
      <c r="F463" s="10">
        <v>70.63</v>
      </c>
      <c r="G463" s="10">
        <v>63.6</v>
      </c>
      <c r="H463" s="10">
        <v>55.86</v>
      </c>
      <c r="I463" s="11">
        <v>58.47</v>
      </c>
      <c r="J463" s="15" t="s">
        <v>11594</v>
      </c>
      <c r="K463" s="17" t="s">
        <v>11594</v>
      </c>
      <c r="M463" s="50" t="s">
        <v>6268</v>
      </c>
      <c r="N463" s="50" t="s">
        <v>3194</v>
      </c>
      <c r="O463" s="10">
        <v>73.989999999999995</v>
      </c>
      <c r="P463" s="10">
        <v>64.98</v>
      </c>
      <c r="Q463" s="10">
        <v>70.63</v>
      </c>
      <c r="R463" s="10">
        <v>63.6</v>
      </c>
      <c r="S463" s="10">
        <v>55.86</v>
      </c>
      <c r="T463" s="11">
        <v>58.47</v>
      </c>
      <c r="U463" s="15" t="s">
        <v>11594</v>
      </c>
      <c r="V463" s="17" t="s">
        <v>11594</v>
      </c>
    </row>
    <row r="464" spans="2:22" ht="15.6" x14ac:dyDescent="0.6">
      <c r="B464" s="50" t="s">
        <v>6268</v>
      </c>
      <c r="C464" s="50"/>
      <c r="D464" s="10">
        <v>104.74</v>
      </c>
      <c r="E464" s="10">
        <v>91.98</v>
      </c>
      <c r="F464" s="10">
        <v>99.98</v>
      </c>
      <c r="G464" s="10">
        <v>90.03</v>
      </c>
      <c r="H464" s="10">
        <v>79.08</v>
      </c>
      <c r="I464" s="11">
        <v>82.76</v>
      </c>
      <c r="J464" s="15" t="s">
        <v>11594</v>
      </c>
      <c r="K464" s="17" t="s">
        <v>11594</v>
      </c>
      <c r="M464" s="50" t="s">
        <v>6268</v>
      </c>
      <c r="N464" s="50"/>
      <c r="O464" s="10">
        <v>104.74</v>
      </c>
      <c r="P464" s="10">
        <v>91.98</v>
      </c>
      <c r="Q464" s="10">
        <v>99.98</v>
      </c>
      <c r="R464" s="10">
        <v>90.03</v>
      </c>
      <c r="S464" s="10">
        <v>79.08</v>
      </c>
      <c r="T464" s="11">
        <v>82.76</v>
      </c>
      <c r="U464" s="15" t="s">
        <v>11594</v>
      </c>
      <c r="V464" s="17" t="s">
        <v>11594</v>
      </c>
    </row>
    <row r="465" spans="2:22" ht="15.6" x14ac:dyDescent="0.6">
      <c r="B465" s="50" t="s">
        <v>9509</v>
      </c>
      <c r="C465" s="50"/>
      <c r="D465" s="10">
        <v>66.819999999999993</v>
      </c>
      <c r="E465" s="10">
        <v>58.67</v>
      </c>
      <c r="F465" s="10">
        <v>63.77</v>
      </c>
      <c r="G465" s="10">
        <v>57.43</v>
      </c>
      <c r="H465" s="10">
        <v>50.45</v>
      </c>
      <c r="I465" s="11">
        <v>52.81</v>
      </c>
      <c r="J465" s="15" t="s">
        <v>11594</v>
      </c>
      <c r="K465" s="17" t="s">
        <v>11594</v>
      </c>
      <c r="M465" s="50" t="s">
        <v>9509</v>
      </c>
      <c r="N465" s="50"/>
      <c r="O465" s="10">
        <v>66.819999999999993</v>
      </c>
      <c r="P465" s="10">
        <v>58.67</v>
      </c>
      <c r="Q465" s="10">
        <v>63.77</v>
      </c>
      <c r="R465" s="10">
        <v>57.43</v>
      </c>
      <c r="S465" s="10">
        <v>50.45</v>
      </c>
      <c r="T465" s="11">
        <v>52.81</v>
      </c>
      <c r="U465" s="15" t="s">
        <v>11594</v>
      </c>
      <c r="V465" s="17" t="s">
        <v>11594</v>
      </c>
    </row>
    <row r="466" spans="2:22" ht="15.6" x14ac:dyDescent="0.6">
      <c r="B466" s="50" t="s">
        <v>9510</v>
      </c>
      <c r="C466" s="50"/>
      <c r="D466" s="10">
        <v>132.83000000000001</v>
      </c>
      <c r="E466" s="10">
        <v>116.63</v>
      </c>
      <c r="F466" s="10">
        <v>126.78</v>
      </c>
      <c r="G466" s="10">
        <v>114.18</v>
      </c>
      <c r="H466" s="10">
        <v>100.27</v>
      </c>
      <c r="I466" s="11">
        <v>104.95</v>
      </c>
      <c r="J466" s="15" t="s">
        <v>11594</v>
      </c>
      <c r="K466" s="17" t="s">
        <v>11594</v>
      </c>
      <c r="M466" s="50" t="s">
        <v>9510</v>
      </c>
      <c r="N466" s="50"/>
      <c r="O466" s="10">
        <v>132.83000000000001</v>
      </c>
      <c r="P466" s="10">
        <v>116.63</v>
      </c>
      <c r="Q466" s="10">
        <v>126.78</v>
      </c>
      <c r="R466" s="10">
        <v>114.18</v>
      </c>
      <c r="S466" s="10">
        <v>100.27</v>
      </c>
      <c r="T466" s="11">
        <v>104.95</v>
      </c>
      <c r="U466" s="15" t="s">
        <v>11594</v>
      </c>
      <c r="V466" s="17" t="s">
        <v>11594</v>
      </c>
    </row>
    <row r="467" spans="2:22" ht="15.6" x14ac:dyDescent="0.6">
      <c r="B467" s="50" t="s">
        <v>6269</v>
      </c>
      <c r="C467" s="50"/>
      <c r="D467" s="10">
        <v>50.46</v>
      </c>
      <c r="E467" s="10">
        <v>44.3</v>
      </c>
      <c r="F467" s="10">
        <v>48.14</v>
      </c>
      <c r="G467" s="10">
        <v>43.37</v>
      </c>
      <c r="H467" s="10">
        <v>38.08</v>
      </c>
      <c r="I467" s="11">
        <v>39.869999999999997</v>
      </c>
      <c r="J467" s="15" t="s">
        <v>11594</v>
      </c>
      <c r="K467" s="17" t="s">
        <v>11594</v>
      </c>
      <c r="M467" s="50" t="s">
        <v>6269</v>
      </c>
      <c r="N467" s="50"/>
      <c r="O467" s="10">
        <v>50.46</v>
      </c>
      <c r="P467" s="10">
        <v>44.3</v>
      </c>
      <c r="Q467" s="10">
        <v>48.14</v>
      </c>
      <c r="R467" s="10">
        <v>43.37</v>
      </c>
      <c r="S467" s="10">
        <v>38.08</v>
      </c>
      <c r="T467" s="11">
        <v>39.869999999999997</v>
      </c>
      <c r="U467" s="15" t="s">
        <v>11594</v>
      </c>
      <c r="V467" s="17" t="s">
        <v>11594</v>
      </c>
    </row>
    <row r="468" spans="2:22" ht="15.6" x14ac:dyDescent="0.6">
      <c r="B468" s="50" t="s">
        <v>9511</v>
      </c>
      <c r="C468" s="50"/>
      <c r="D468" s="10">
        <v>52.23</v>
      </c>
      <c r="E468" s="10">
        <v>45.86</v>
      </c>
      <c r="F468" s="10">
        <v>49.86</v>
      </c>
      <c r="G468" s="10">
        <v>44.9</v>
      </c>
      <c r="H468" s="10">
        <v>39.43</v>
      </c>
      <c r="I468" s="11">
        <v>41.28</v>
      </c>
      <c r="J468" s="15" t="s">
        <v>11594</v>
      </c>
      <c r="K468" s="17" t="s">
        <v>11594</v>
      </c>
      <c r="M468" s="50" t="s">
        <v>9511</v>
      </c>
      <c r="N468" s="50"/>
      <c r="O468" s="10">
        <v>52.23</v>
      </c>
      <c r="P468" s="10">
        <v>45.86</v>
      </c>
      <c r="Q468" s="10">
        <v>49.86</v>
      </c>
      <c r="R468" s="10">
        <v>44.9</v>
      </c>
      <c r="S468" s="10">
        <v>39.43</v>
      </c>
      <c r="T468" s="11">
        <v>41.28</v>
      </c>
      <c r="U468" s="15" t="s">
        <v>11594</v>
      </c>
      <c r="V468" s="17" t="s">
        <v>11594</v>
      </c>
    </row>
    <row r="469" spans="2:22" ht="15.6" x14ac:dyDescent="0.6">
      <c r="B469" s="50" t="s">
        <v>9512</v>
      </c>
      <c r="C469" s="50"/>
      <c r="D469" s="10">
        <v>60.32</v>
      </c>
      <c r="E469" s="10">
        <v>52.96</v>
      </c>
      <c r="F469" s="10">
        <v>64.03</v>
      </c>
      <c r="G469" s="10">
        <v>51.85</v>
      </c>
      <c r="H469" s="10">
        <v>45.55</v>
      </c>
      <c r="I469" s="11">
        <v>47.67</v>
      </c>
      <c r="J469" s="15" t="s">
        <v>11594</v>
      </c>
      <c r="K469" s="17" t="s">
        <v>11594</v>
      </c>
      <c r="M469" s="50" t="s">
        <v>9512</v>
      </c>
      <c r="N469" s="50"/>
      <c r="O469" s="10">
        <v>60.32</v>
      </c>
      <c r="P469" s="10">
        <v>52.96</v>
      </c>
      <c r="Q469" s="10">
        <v>64.03</v>
      </c>
      <c r="R469" s="10">
        <v>51.85</v>
      </c>
      <c r="S469" s="10">
        <v>45.55</v>
      </c>
      <c r="T469" s="11">
        <v>47.67</v>
      </c>
      <c r="U469" s="15" t="s">
        <v>11594</v>
      </c>
      <c r="V469" s="17" t="s">
        <v>11594</v>
      </c>
    </row>
    <row r="470" spans="2:22" ht="15.6" x14ac:dyDescent="0.6">
      <c r="B470" s="50" t="s">
        <v>6270</v>
      </c>
      <c r="C470" s="50">
        <v>26</v>
      </c>
      <c r="D470" s="10">
        <v>147.04</v>
      </c>
      <c r="E470" s="10">
        <v>162.74</v>
      </c>
      <c r="F470" s="10">
        <v>172.91</v>
      </c>
      <c r="G470" s="10">
        <v>178.91</v>
      </c>
      <c r="H470" s="10">
        <v>156.47</v>
      </c>
      <c r="I470" s="11">
        <v>139.13999999999999</v>
      </c>
      <c r="J470" s="15" t="s">
        <v>11594</v>
      </c>
      <c r="K470" s="17" t="s">
        <v>11594</v>
      </c>
      <c r="M470" s="50" t="s">
        <v>6270</v>
      </c>
      <c r="N470" s="50">
        <v>26</v>
      </c>
      <c r="O470" s="10">
        <v>147.04</v>
      </c>
      <c r="P470" s="10">
        <v>162.74</v>
      </c>
      <c r="Q470" s="10">
        <v>172.91</v>
      </c>
      <c r="R470" s="10">
        <v>178.91</v>
      </c>
      <c r="S470" s="10">
        <v>156.47</v>
      </c>
      <c r="T470" s="11">
        <v>139.13999999999999</v>
      </c>
      <c r="U470" s="15" t="s">
        <v>11594</v>
      </c>
      <c r="V470" s="17" t="s">
        <v>11594</v>
      </c>
    </row>
    <row r="471" spans="2:22" ht="15.6" x14ac:dyDescent="0.6">
      <c r="B471" s="50" t="s">
        <v>6270</v>
      </c>
      <c r="C471" s="50" t="s">
        <v>3194</v>
      </c>
      <c r="D471" s="10">
        <v>395.68</v>
      </c>
      <c r="E471" s="10">
        <v>437.89</v>
      </c>
      <c r="F471" s="10">
        <v>465.31</v>
      </c>
      <c r="G471" s="10">
        <v>481.42</v>
      </c>
      <c r="H471" s="10">
        <v>421.06</v>
      </c>
      <c r="I471" s="11">
        <v>374.41</v>
      </c>
      <c r="J471" s="15" t="s">
        <v>11594</v>
      </c>
      <c r="K471" s="17" t="s">
        <v>11594</v>
      </c>
      <c r="M471" s="50" t="s">
        <v>6270</v>
      </c>
      <c r="N471" s="50" t="s">
        <v>3194</v>
      </c>
      <c r="O471" s="10">
        <v>395.68</v>
      </c>
      <c r="P471" s="10">
        <v>437.89</v>
      </c>
      <c r="Q471" s="10">
        <v>465.31</v>
      </c>
      <c r="R471" s="10">
        <v>481.42</v>
      </c>
      <c r="S471" s="10">
        <v>421.06</v>
      </c>
      <c r="T471" s="11">
        <v>374.41</v>
      </c>
      <c r="U471" s="15" t="s">
        <v>11594</v>
      </c>
      <c r="V471" s="17" t="s">
        <v>11594</v>
      </c>
    </row>
    <row r="472" spans="2:22" ht="15.6" x14ac:dyDescent="0.6">
      <c r="B472" s="50" t="s">
        <v>6270</v>
      </c>
      <c r="C472" s="50"/>
      <c r="D472" s="10">
        <v>542.73</v>
      </c>
      <c r="E472" s="10">
        <v>600.63</v>
      </c>
      <c r="F472" s="10">
        <v>638.23</v>
      </c>
      <c r="G472" s="10">
        <v>660.31</v>
      </c>
      <c r="H472" s="10">
        <v>577.53</v>
      </c>
      <c r="I472" s="11">
        <v>513.54</v>
      </c>
      <c r="J472" s="15" t="s">
        <v>11594</v>
      </c>
      <c r="K472" s="17" t="s">
        <v>11594</v>
      </c>
      <c r="M472" s="50" t="s">
        <v>6270</v>
      </c>
      <c r="N472" s="50"/>
      <c r="O472" s="10">
        <v>542.73</v>
      </c>
      <c r="P472" s="10">
        <v>600.63</v>
      </c>
      <c r="Q472" s="10">
        <v>638.23</v>
      </c>
      <c r="R472" s="10">
        <v>660.31</v>
      </c>
      <c r="S472" s="10">
        <v>577.53</v>
      </c>
      <c r="T472" s="11">
        <v>513.54</v>
      </c>
      <c r="U472" s="15" t="s">
        <v>11594</v>
      </c>
      <c r="V472" s="17" t="s">
        <v>11594</v>
      </c>
    </row>
    <row r="473" spans="2:22" ht="15.6" x14ac:dyDescent="0.6">
      <c r="B473" s="50" t="s">
        <v>6271</v>
      </c>
      <c r="C473" s="50" t="s">
        <v>3193</v>
      </c>
      <c r="D473" s="10">
        <v>84.19</v>
      </c>
      <c r="E473" s="10">
        <v>93.16</v>
      </c>
      <c r="F473" s="10">
        <v>98.99</v>
      </c>
      <c r="G473" s="10">
        <v>102.43</v>
      </c>
      <c r="H473" s="10">
        <v>89.58</v>
      </c>
      <c r="I473" s="11">
        <v>79.66</v>
      </c>
      <c r="J473" s="15" t="s">
        <v>11594</v>
      </c>
      <c r="K473" s="17" t="s">
        <v>11594</v>
      </c>
      <c r="M473" s="50" t="s">
        <v>6271</v>
      </c>
      <c r="N473" s="50" t="s">
        <v>3193</v>
      </c>
      <c r="O473" s="10">
        <v>84.19</v>
      </c>
      <c r="P473" s="10">
        <v>93.16</v>
      </c>
      <c r="Q473" s="10">
        <v>98.99</v>
      </c>
      <c r="R473" s="10">
        <v>102.43</v>
      </c>
      <c r="S473" s="10">
        <v>89.58</v>
      </c>
      <c r="T473" s="11">
        <v>79.66</v>
      </c>
      <c r="U473" s="15" t="s">
        <v>11594</v>
      </c>
      <c r="V473" s="17" t="s">
        <v>11594</v>
      </c>
    </row>
    <row r="474" spans="2:22" ht="15.6" x14ac:dyDescent="0.6">
      <c r="B474" s="50" t="s">
        <v>6271</v>
      </c>
      <c r="C474" s="50" t="s">
        <v>3194</v>
      </c>
      <c r="D474" s="10">
        <v>269.5</v>
      </c>
      <c r="E474" s="10">
        <v>298.25</v>
      </c>
      <c r="F474" s="10">
        <v>316.91000000000003</v>
      </c>
      <c r="G474" s="10">
        <v>327.89</v>
      </c>
      <c r="H474" s="10">
        <v>286.77999999999997</v>
      </c>
      <c r="I474" s="11">
        <v>255.01</v>
      </c>
      <c r="J474" s="15" t="s">
        <v>11594</v>
      </c>
      <c r="K474" s="17" t="s">
        <v>11594</v>
      </c>
      <c r="M474" s="50" t="s">
        <v>6271</v>
      </c>
      <c r="N474" s="50" t="s">
        <v>3194</v>
      </c>
      <c r="O474" s="10">
        <v>269.5</v>
      </c>
      <c r="P474" s="10">
        <v>298.25</v>
      </c>
      <c r="Q474" s="10">
        <v>316.91000000000003</v>
      </c>
      <c r="R474" s="10">
        <v>327.89</v>
      </c>
      <c r="S474" s="10">
        <v>286.77999999999997</v>
      </c>
      <c r="T474" s="11">
        <v>255.01</v>
      </c>
      <c r="U474" s="15" t="s">
        <v>11594</v>
      </c>
      <c r="V474" s="17" t="s">
        <v>11594</v>
      </c>
    </row>
    <row r="475" spans="2:22" ht="15.6" x14ac:dyDescent="0.6">
      <c r="B475" s="50" t="s">
        <v>6271</v>
      </c>
      <c r="C475" s="50"/>
      <c r="D475" s="10">
        <v>353.7</v>
      </c>
      <c r="E475" s="10">
        <v>391.41</v>
      </c>
      <c r="F475" s="10">
        <v>415.92</v>
      </c>
      <c r="G475" s="10">
        <v>430.32</v>
      </c>
      <c r="H475" s="10">
        <v>376.37</v>
      </c>
      <c r="I475" s="11">
        <v>334.67</v>
      </c>
      <c r="J475" s="15" t="s">
        <v>11594</v>
      </c>
      <c r="K475" s="17" t="s">
        <v>11594</v>
      </c>
      <c r="M475" s="50" t="s">
        <v>6271</v>
      </c>
      <c r="N475" s="50"/>
      <c r="O475" s="10">
        <v>353.7</v>
      </c>
      <c r="P475" s="10">
        <v>391.41</v>
      </c>
      <c r="Q475" s="10">
        <v>415.92</v>
      </c>
      <c r="R475" s="10">
        <v>430.32</v>
      </c>
      <c r="S475" s="10">
        <v>376.37</v>
      </c>
      <c r="T475" s="11">
        <v>334.67</v>
      </c>
      <c r="U475" s="15" t="s">
        <v>11594</v>
      </c>
      <c r="V475" s="17" t="s">
        <v>11594</v>
      </c>
    </row>
    <row r="476" spans="2:22" ht="15.6" x14ac:dyDescent="0.6">
      <c r="B476" s="50" t="s">
        <v>6272</v>
      </c>
      <c r="C476" s="50">
        <v>26</v>
      </c>
      <c r="D476" s="10">
        <v>163.99</v>
      </c>
      <c r="E476" s="10">
        <v>160.69999999999999</v>
      </c>
      <c r="F476" s="10">
        <v>191.56</v>
      </c>
      <c r="G476" s="10">
        <v>162.47999999999999</v>
      </c>
      <c r="H476" s="10">
        <v>170.37</v>
      </c>
      <c r="I476" s="11">
        <v>151.5</v>
      </c>
      <c r="J476" s="15" t="s">
        <v>11594</v>
      </c>
      <c r="K476" s="17" t="s">
        <v>11594</v>
      </c>
      <c r="M476" s="50" t="s">
        <v>6272</v>
      </c>
      <c r="N476" s="50">
        <v>26</v>
      </c>
      <c r="O476" s="10">
        <v>163.99</v>
      </c>
      <c r="P476" s="10">
        <v>160.69999999999999</v>
      </c>
      <c r="Q476" s="10">
        <v>191.56</v>
      </c>
      <c r="R476" s="10">
        <v>162.47999999999999</v>
      </c>
      <c r="S476" s="10">
        <v>170.37</v>
      </c>
      <c r="T476" s="11">
        <v>151.5</v>
      </c>
      <c r="U476" s="15" t="s">
        <v>11594</v>
      </c>
      <c r="V476" s="17" t="s">
        <v>11594</v>
      </c>
    </row>
    <row r="477" spans="2:22" ht="15.6" x14ac:dyDescent="0.6">
      <c r="B477" s="50" t="s">
        <v>6272</v>
      </c>
      <c r="C477" s="50" t="s">
        <v>3194</v>
      </c>
      <c r="D477" s="10">
        <v>367.86</v>
      </c>
      <c r="E477" s="10">
        <v>360.45</v>
      </c>
      <c r="F477" s="10">
        <v>429.7</v>
      </c>
      <c r="G477" s="10">
        <v>364.47</v>
      </c>
      <c r="H477" s="10">
        <v>382.16</v>
      </c>
      <c r="I477" s="11">
        <v>339.82</v>
      </c>
      <c r="J477" s="15" t="s">
        <v>11594</v>
      </c>
      <c r="K477" s="17" t="s">
        <v>11594</v>
      </c>
      <c r="M477" s="50" t="s">
        <v>6272</v>
      </c>
      <c r="N477" s="50" t="s">
        <v>3194</v>
      </c>
      <c r="O477" s="10">
        <v>367.86</v>
      </c>
      <c r="P477" s="10">
        <v>360.45</v>
      </c>
      <c r="Q477" s="10">
        <v>429.7</v>
      </c>
      <c r="R477" s="10">
        <v>364.47</v>
      </c>
      <c r="S477" s="10">
        <v>382.16</v>
      </c>
      <c r="T477" s="11">
        <v>339.82</v>
      </c>
      <c r="U477" s="15" t="s">
        <v>11594</v>
      </c>
      <c r="V477" s="17" t="s">
        <v>11594</v>
      </c>
    </row>
    <row r="478" spans="2:22" ht="15.6" x14ac:dyDescent="0.6">
      <c r="B478" s="50" t="s">
        <v>6272</v>
      </c>
      <c r="C478" s="50"/>
      <c r="D478" s="10">
        <v>531.87</v>
      </c>
      <c r="E478" s="10">
        <v>521.14</v>
      </c>
      <c r="F478" s="10">
        <v>621.25</v>
      </c>
      <c r="G478" s="10">
        <v>526.94000000000005</v>
      </c>
      <c r="H478" s="10">
        <v>552.54</v>
      </c>
      <c r="I478" s="11">
        <v>491.33</v>
      </c>
      <c r="J478" s="15" t="s">
        <v>11594</v>
      </c>
      <c r="K478" s="17" t="s">
        <v>11594</v>
      </c>
      <c r="M478" s="50" t="s">
        <v>6272</v>
      </c>
      <c r="N478" s="50"/>
      <c r="O478" s="10">
        <v>531.87</v>
      </c>
      <c r="P478" s="10">
        <v>521.14</v>
      </c>
      <c r="Q478" s="10">
        <v>621.25</v>
      </c>
      <c r="R478" s="10">
        <v>526.94000000000005</v>
      </c>
      <c r="S478" s="10">
        <v>552.54</v>
      </c>
      <c r="T478" s="11">
        <v>491.33</v>
      </c>
      <c r="U478" s="15" t="s">
        <v>11594</v>
      </c>
      <c r="V478" s="17" t="s">
        <v>11594</v>
      </c>
    </row>
    <row r="479" spans="2:22" ht="15.6" x14ac:dyDescent="0.6">
      <c r="B479" s="50" t="s">
        <v>6273</v>
      </c>
      <c r="C479" s="50" t="s">
        <v>3193</v>
      </c>
      <c r="D479" s="10">
        <v>104.53</v>
      </c>
      <c r="E479" s="10">
        <v>115.69</v>
      </c>
      <c r="F479" s="10">
        <v>122.93</v>
      </c>
      <c r="G479" s="10">
        <v>127.19</v>
      </c>
      <c r="H479" s="10">
        <v>111.24</v>
      </c>
      <c r="I479" s="11">
        <v>98.91</v>
      </c>
      <c r="J479" s="15" t="s">
        <v>11594</v>
      </c>
      <c r="K479" s="17" t="s">
        <v>11594</v>
      </c>
      <c r="M479" s="50" t="s">
        <v>6273</v>
      </c>
      <c r="N479" s="50" t="s">
        <v>3193</v>
      </c>
      <c r="O479" s="10">
        <v>104.53</v>
      </c>
      <c r="P479" s="10">
        <v>115.69</v>
      </c>
      <c r="Q479" s="10">
        <v>122.93</v>
      </c>
      <c r="R479" s="10">
        <v>127.19</v>
      </c>
      <c r="S479" s="10">
        <v>111.24</v>
      </c>
      <c r="T479" s="11">
        <v>98.91</v>
      </c>
      <c r="U479" s="15" t="s">
        <v>11594</v>
      </c>
      <c r="V479" s="17" t="s">
        <v>11594</v>
      </c>
    </row>
    <row r="480" spans="2:22" ht="15.6" x14ac:dyDescent="0.6">
      <c r="B480" s="50" t="s">
        <v>6273</v>
      </c>
      <c r="C480" s="50" t="s">
        <v>3194</v>
      </c>
      <c r="D480" s="10">
        <v>193.38</v>
      </c>
      <c r="E480" s="10">
        <v>214.02</v>
      </c>
      <c r="F480" s="10">
        <v>227.42</v>
      </c>
      <c r="G480" s="10">
        <v>235.29</v>
      </c>
      <c r="H480" s="10">
        <v>205.79</v>
      </c>
      <c r="I480" s="11">
        <v>182.99</v>
      </c>
      <c r="J480" s="15" t="s">
        <v>11594</v>
      </c>
      <c r="K480" s="17" t="s">
        <v>11594</v>
      </c>
      <c r="M480" s="50" t="s">
        <v>6273</v>
      </c>
      <c r="N480" s="50" t="s">
        <v>3194</v>
      </c>
      <c r="O480" s="10">
        <v>193.38</v>
      </c>
      <c r="P480" s="10">
        <v>214.02</v>
      </c>
      <c r="Q480" s="10">
        <v>227.42</v>
      </c>
      <c r="R480" s="10">
        <v>235.29</v>
      </c>
      <c r="S480" s="10">
        <v>205.79</v>
      </c>
      <c r="T480" s="11">
        <v>182.99</v>
      </c>
      <c r="U480" s="15" t="s">
        <v>11594</v>
      </c>
      <c r="V480" s="17" t="s">
        <v>11594</v>
      </c>
    </row>
    <row r="481" spans="2:22" ht="15.6" x14ac:dyDescent="0.6">
      <c r="B481" s="50" t="s">
        <v>6273</v>
      </c>
      <c r="C481" s="50"/>
      <c r="D481" s="10">
        <v>297.94</v>
      </c>
      <c r="E481" s="10">
        <v>329.71</v>
      </c>
      <c r="F481" s="10">
        <v>350.35</v>
      </c>
      <c r="G481" s="10">
        <v>362.48</v>
      </c>
      <c r="H481" s="10">
        <v>317.02</v>
      </c>
      <c r="I481" s="11">
        <v>281.91000000000003</v>
      </c>
      <c r="J481" s="15" t="s">
        <v>11594</v>
      </c>
      <c r="K481" s="17" t="s">
        <v>11594</v>
      </c>
      <c r="M481" s="50" t="s">
        <v>6273</v>
      </c>
      <c r="N481" s="50"/>
      <c r="O481" s="10">
        <v>297.94</v>
      </c>
      <c r="P481" s="10">
        <v>329.71</v>
      </c>
      <c r="Q481" s="10">
        <v>350.35</v>
      </c>
      <c r="R481" s="10">
        <v>362.48</v>
      </c>
      <c r="S481" s="10">
        <v>317.02</v>
      </c>
      <c r="T481" s="11">
        <v>281.91000000000003</v>
      </c>
      <c r="U481" s="15" t="s">
        <v>11594</v>
      </c>
      <c r="V481" s="17" t="s">
        <v>11594</v>
      </c>
    </row>
    <row r="482" spans="2:22" ht="15.6" x14ac:dyDescent="0.6">
      <c r="B482" s="50" t="s">
        <v>6274</v>
      </c>
      <c r="C482" s="50">
        <v>26</v>
      </c>
      <c r="D482" s="10">
        <v>68.69</v>
      </c>
      <c r="E482" s="10">
        <v>76.010000000000005</v>
      </c>
      <c r="F482" s="10">
        <v>107.5</v>
      </c>
      <c r="G482" s="10">
        <v>83.57</v>
      </c>
      <c r="H482" s="10">
        <v>73.08</v>
      </c>
      <c r="I482" s="11">
        <v>64.989999999999995</v>
      </c>
      <c r="J482" s="15" t="s">
        <v>11594</v>
      </c>
      <c r="K482" s="17" t="s">
        <v>11594</v>
      </c>
      <c r="M482" s="50" t="s">
        <v>6274</v>
      </c>
      <c r="N482" s="50">
        <v>26</v>
      </c>
      <c r="O482" s="10">
        <v>68.69</v>
      </c>
      <c r="P482" s="10">
        <v>76.010000000000005</v>
      </c>
      <c r="Q482" s="10">
        <v>107.5</v>
      </c>
      <c r="R482" s="10">
        <v>83.57</v>
      </c>
      <c r="S482" s="10">
        <v>73.08</v>
      </c>
      <c r="T482" s="11">
        <v>64.989999999999995</v>
      </c>
      <c r="U482" s="15" t="s">
        <v>11594</v>
      </c>
      <c r="V482" s="17" t="s">
        <v>11594</v>
      </c>
    </row>
    <row r="483" spans="2:22" ht="15.6" x14ac:dyDescent="0.6">
      <c r="B483" s="50" t="s">
        <v>6274</v>
      </c>
      <c r="C483" s="50" t="s">
        <v>3194</v>
      </c>
      <c r="D483" s="10">
        <v>215.87</v>
      </c>
      <c r="E483" s="10">
        <v>238.9</v>
      </c>
      <c r="F483" s="10">
        <v>337.89</v>
      </c>
      <c r="G483" s="10">
        <v>262.64</v>
      </c>
      <c r="H483" s="10">
        <v>229.7</v>
      </c>
      <c r="I483" s="11">
        <v>204.27</v>
      </c>
      <c r="J483" s="15" t="s">
        <v>11594</v>
      </c>
      <c r="K483" s="17" t="s">
        <v>11594</v>
      </c>
      <c r="M483" s="50" t="s">
        <v>6274</v>
      </c>
      <c r="N483" s="50" t="s">
        <v>3194</v>
      </c>
      <c r="O483" s="10">
        <v>215.87</v>
      </c>
      <c r="P483" s="10">
        <v>238.9</v>
      </c>
      <c r="Q483" s="10">
        <v>337.89</v>
      </c>
      <c r="R483" s="10">
        <v>262.64</v>
      </c>
      <c r="S483" s="10">
        <v>229.7</v>
      </c>
      <c r="T483" s="11">
        <v>204.27</v>
      </c>
      <c r="U483" s="15" t="s">
        <v>11594</v>
      </c>
      <c r="V483" s="17" t="s">
        <v>11594</v>
      </c>
    </row>
    <row r="484" spans="2:22" ht="15.6" x14ac:dyDescent="0.6">
      <c r="B484" s="50" t="s">
        <v>6274</v>
      </c>
      <c r="C484" s="50"/>
      <c r="D484" s="10">
        <v>284.56</v>
      </c>
      <c r="E484" s="10">
        <v>314.91000000000003</v>
      </c>
      <c r="F484" s="10">
        <v>445.4</v>
      </c>
      <c r="G484" s="10">
        <v>346.21</v>
      </c>
      <c r="H484" s="10">
        <v>302.8</v>
      </c>
      <c r="I484" s="11">
        <v>269.27</v>
      </c>
      <c r="J484" s="15" t="s">
        <v>11594</v>
      </c>
      <c r="K484" s="17" t="s">
        <v>11594</v>
      </c>
      <c r="M484" s="50" t="s">
        <v>6274</v>
      </c>
      <c r="N484" s="50"/>
      <c r="O484" s="10">
        <v>284.56</v>
      </c>
      <c r="P484" s="10">
        <v>314.91000000000003</v>
      </c>
      <c r="Q484" s="10">
        <v>445.4</v>
      </c>
      <c r="R484" s="10">
        <v>346.21</v>
      </c>
      <c r="S484" s="10">
        <v>302.8</v>
      </c>
      <c r="T484" s="11">
        <v>269.27</v>
      </c>
      <c r="U484" s="15" t="s">
        <v>11594</v>
      </c>
      <c r="V484" s="17" t="s">
        <v>11594</v>
      </c>
    </row>
    <row r="485" spans="2:22" ht="15.6" x14ac:dyDescent="0.6">
      <c r="B485" s="50" t="s">
        <v>6275</v>
      </c>
      <c r="C485" s="50">
        <v>26</v>
      </c>
      <c r="D485" s="10">
        <v>241.54</v>
      </c>
      <c r="E485" s="10">
        <v>211.94</v>
      </c>
      <c r="F485" s="10">
        <v>230.38</v>
      </c>
      <c r="G485" s="10">
        <v>207.48</v>
      </c>
      <c r="H485" s="10">
        <v>182.22</v>
      </c>
      <c r="I485" s="11">
        <v>190.73</v>
      </c>
      <c r="J485" s="15" t="s">
        <v>11594</v>
      </c>
      <c r="K485" s="17" t="s">
        <v>11594</v>
      </c>
      <c r="M485" s="50" t="s">
        <v>6275</v>
      </c>
      <c r="N485" s="50">
        <v>26</v>
      </c>
      <c r="O485" s="10">
        <v>241.54</v>
      </c>
      <c r="P485" s="10">
        <v>211.94</v>
      </c>
      <c r="Q485" s="10">
        <v>230.38</v>
      </c>
      <c r="R485" s="10">
        <v>207.48</v>
      </c>
      <c r="S485" s="10">
        <v>182.22</v>
      </c>
      <c r="T485" s="11">
        <v>190.73</v>
      </c>
      <c r="U485" s="15" t="s">
        <v>11594</v>
      </c>
      <c r="V485" s="17" t="s">
        <v>11594</v>
      </c>
    </row>
    <row r="486" spans="2:22" ht="15.6" x14ac:dyDescent="0.6">
      <c r="B486" s="50" t="s">
        <v>6275</v>
      </c>
      <c r="C486" s="50" t="s">
        <v>3194</v>
      </c>
      <c r="D486" s="10">
        <v>360.44</v>
      </c>
      <c r="E486" s="10">
        <v>316.27999999999997</v>
      </c>
      <c r="F486" s="10">
        <v>343.8</v>
      </c>
      <c r="G486" s="10">
        <v>309.62</v>
      </c>
      <c r="H486" s="10">
        <v>271.92</v>
      </c>
      <c r="I486" s="11">
        <v>284.61</v>
      </c>
      <c r="J486" s="15" t="s">
        <v>11594</v>
      </c>
      <c r="K486" s="17" t="s">
        <v>11594</v>
      </c>
      <c r="M486" s="50" t="s">
        <v>6275</v>
      </c>
      <c r="N486" s="50" t="s">
        <v>3194</v>
      </c>
      <c r="O486" s="10">
        <v>360.44</v>
      </c>
      <c r="P486" s="10">
        <v>316.27999999999997</v>
      </c>
      <c r="Q486" s="10">
        <v>343.8</v>
      </c>
      <c r="R486" s="10">
        <v>309.62</v>
      </c>
      <c r="S486" s="10">
        <v>271.92</v>
      </c>
      <c r="T486" s="11">
        <v>284.61</v>
      </c>
      <c r="U486" s="15" t="s">
        <v>11594</v>
      </c>
      <c r="V486" s="17" t="s">
        <v>11594</v>
      </c>
    </row>
    <row r="487" spans="2:22" ht="15.6" x14ac:dyDescent="0.6">
      <c r="B487" s="50" t="s">
        <v>6275</v>
      </c>
      <c r="C487" s="50"/>
      <c r="D487" s="10">
        <v>601.99</v>
      </c>
      <c r="E487" s="10">
        <v>528.23</v>
      </c>
      <c r="F487" s="10">
        <v>574.17999999999995</v>
      </c>
      <c r="G487" s="10">
        <v>517.1</v>
      </c>
      <c r="H487" s="10">
        <v>454.13</v>
      </c>
      <c r="I487" s="11">
        <v>475.34</v>
      </c>
      <c r="J487" s="15" t="s">
        <v>11594</v>
      </c>
      <c r="K487" s="17" t="s">
        <v>11594</v>
      </c>
      <c r="M487" s="50" t="s">
        <v>6275</v>
      </c>
      <c r="N487" s="50"/>
      <c r="O487" s="10">
        <v>601.99</v>
      </c>
      <c r="P487" s="10">
        <v>528.23</v>
      </c>
      <c r="Q487" s="10">
        <v>574.17999999999995</v>
      </c>
      <c r="R487" s="10">
        <v>517.1</v>
      </c>
      <c r="S487" s="10">
        <v>454.13</v>
      </c>
      <c r="T487" s="11">
        <v>475.34</v>
      </c>
      <c r="U487" s="15" t="s">
        <v>11594</v>
      </c>
      <c r="V487" s="17" t="s">
        <v>11594</v>
      </c>
    </row>
    <row r="488" spans="2:22" ht="15.6" x14ac:dyDescent="0.6">
      <c r="B488" s="50" t="s">
        <v>6276</v>
      </c>
      <c r="C488" s="50"/>
      <c r="D488" s="10">
        <v>44.49</v>
      </c>
      <c r="E488" s="10">
        <v>39.07</v>
      </c>
      <c r="F488" s="10">
        <v>42.46</v>
      </c>
      <c r="G488" s="10">
        <v>38.24</v>
      </c>
      <c r="H488" s="10">
        <v>33.58</v>
      </c>
      <c r="I488" s="11">
        <v>35.159999999999997</v>
      </c>
      <c r="J488" s="15" t="s">
        <v>11594</v>
      </c>
      <c r="K488" s="17" t="s">
        <v>11594</v>
      </c>
      <c r="M488" s="50" t="s">
        <v>6276</v>
      </c>
      <c r="N488" s="50"/>
      <c r="O488" s="10">
        <v>44.49</v>
      </c>
      <c r="P488" s="10">
        <v>39.07</v>
      </c>
      <c r="Q488" s="10">
        <v>42.46</v>
      </c>
      <c r="R488" s="10">
        <v>38.24</v>
      </c>
      <c r="S488" s="10">
        <v>33.58</v>
      </c>
      <c r="T488" s="11">
        <v>35.159999999999997</v>
      </c>
      <c r="U488" s="15" t="s">
        <v>11594</v>
      </c>
      <c r="V488" s="17" t="s">
        <v>11594</v>
      </c>
    </row>
    <row r="489" spans="2:22" ht="15.6" x14ac:dyDescent="0.6">
      <c r="B489" s="50" t="s">
        <v>6277</v>
      </c>
      <c r="C489" s="50" t="s">
        <v>3193</v>
      </c>
      <c r="D489" s="10">
        <v>196.12</v>
      </c>
      <c r="E489" s="10">
        <v>172.21</v>
      </c>
      <c r="F489" s="10">
        <v>187.19</v>
      </c>
      <c r="G489" s="10">
        <v>168.58</v>
      </c>
      <c r="H489" s="10">
        <v>148.05000000000001</v>
      </c>
      <c r="I489" s="11">
        <v>154.96</v>
      </c>
      <c r="J489" s="15" t="s">
        <v>11594</v>
      </c>
      <c r="K489" s="17" t="s">
        <v>11594</v>
      </c>
      <c r="M489" s="50" t="s">
        <v>6277</v>
      </c>
      <c r="N489" s="50" t="s">
        <v>3193</v>
      </c>
      <c r="O489" s="10">
        <v>196.12</v>
      </c>
      <c r="P489" s="10">
        <v>172.21</v>
      </c>
      <c r="Q489" s="10">
        <v>187.19</v>
      </c>
      <c r="R489" s="10">
        <v>168.58</v>
      </c>
      <c r="S489" s="10">
        <v>148.05000000000001</v>
      </c>
      <c r="T489" s="11">
        <v>154.96</v>
      </c>
      <c r="U489" s="15" t="s">
        <v>11594</v>
      </c>
      <c r="V489" s="17" t="s">
        <v>11594</v>
      </c>
    </row>
    <row r="490" spans="2:22" ht="15.6" x14ac:dyDescent="0.6">
      <c r="B490" s="50" t="s">
        <v>6277</v>
      </c>
      <c r="C490" s="50" t="s">
        <v>3194</v>
      </c>
      <c r="D490" s="10">
        <v>379.22</v>
      </c>
      <c r="E490" s="10">
        <v>332.99</v>
      </c>
      <c r="F490" s="10">
        <v>361.95</v>
      </c>
      <c r="G490" s="10">
        <v>325.97000000000003</v>
      </c>
      <c r="H490" s="10">
        <v>286.27999999999997</v>
      </c>
      <c r="I490" s="11">
        <v>299.64</v>
      </c>
      <c r="J490" s="15" t="s">
        <v>11594</v>
      </c>
      <c r="K490" s="17" t="s">
        <v>11594</v>
      </c>
      <c r="M490" s="50" t="s">
        <v>6277</v>
      </c>
      <c r="N490" s="50" t="s">
        <v>3194</v>
      </c>
      <c r="O490" s="10">
        <v>379.22</v>
      </c>
      <c r="P490" s="10">
        <v>332.99</v>
      </c>
      <c r="Q490" s="10">
        <v>361.95</v>
      </c>
      <c r="R490" s="10">
        <v>325.97000000000003</v>
      </c>
      <c r="S490" s="10">
        <v>286.27999999999997</v>
      </c>
      <c r="T490" s="11">
        <v>299.64</v>
      </c>
      <c r="U490" s="15" t="s">
        <v>11594</v>
      </c>
      <c r="V490" s="17" t="s">
        <v>11594</v>
      </c>
    </row>
    <row r="491" spans="2:22" ht="15.6" x14ac:dyDescent="0.6">
      <c r="B491" s="50" t="s">
        <v>6277</v>
      </c>
      <c r="C491" s="50"/>
      <c r="D491" s="10">
        <v>575.35</v>
      </c>
      <c r="E491" s="10">
        <v>505.19</v>
      </c>
      <c r="F491" s="10">
        <v>549.13</v>
      </c>
      <c r="G491" s="10">
        <v>494.55</v>
      </c>
      <c r="H491" s="10">
        <v>434.33</v>
      </c>
      <c r="I491" s="11">
        <v>454.61</v>
      </c>
      <c r="J491" s="15" t="s">
        <v>11594</v>
      </c>
      <c r="K491" s="17" t="s">
        <v>11594</v>
      </c>
      <c r="M491" s="50" t="s">
        <v>6277</v>
      </c>
      <c r="N491" s="50"/>
      <c r="O491" s="10">
        <v>575.35</v>
      </c>
      <c r="P491" s="10">
        <v>505.19</v>
      </c>
      <c r="Q491" s="10">
        <v>549.13</v>
      </c>
      <c r="R491" s="10">
        <v>494.55</v>
      </c>
      <c r="S491" s="10">
        <v>434.33</v>
      </c>
      <c r="T491" s="11">
        <v>454.61</v>
      </c>
      <c r="U491" s="15" t="s">
        <v>11594</v>
      </c>
      <c r="V491" s="17" t="s">
        <v>11594</v>
      </c>
    </row>
    <row r="492" spans="2:22" ht="15.6" x14ac:dyDescent="0.6">
      <c r="B492" s="50" t="s">
        <v>6278</v>
      </c>
      <c r="C492" s="50">
        <v>26</v>
      </c>
      <c r="D492" s="10">
        <v>197.84</v>
      </c>
      <c r="E492" s="10">
        <v>173.72</v>
      </c>
      <c r="F492" s="10">
        <v>322.47000000000003</v>
      </c>
      <c r="G492" s="10">
        <v>170.06</v>
      </c>
      <c r="H492" s="10">
        <v>149.35</v>
      </c>
      <c r="I492" s="11">
        <v>156.32</v>
      </c>
      <c r="J492" s="15" t="s">
        <v>11594</v>
      </c>
      <c r="K492" s="17" t="s">
        <v>11594</v>
      </c>
      <c r="M492" s="50" t="s">
        <v>6278</v>
      </c>
      <c r="N492" s="50">
        <v>26</v>
      </c>
      <c r="O492" s="10">
        <v>197.84</v>
      </c>
      <c r="P492" s="10">
        <v>173.72</v>
      </c>
      <c r="Q492" s="10">
        <v>322.47000000000003</v>
      </c>
      <c r="R492" s="10">
        <v>170.06</v>
      </c>
      <c r="S492" s="10">
        <v>149.35</v>
      </c>
      <c r="T492" s="11">
        <v>156.32</v>
      </c>
      <c r="U492" s="15" t="s">
        <v>11594</v>
      </c>
      <c r="V492" s="17" t="s">
        <v>11594</v>
      </c>
    </row>
    <row r="493" spans="2:22" ht="15.6" x14ac:dyDescent="0.6">
      <c r="B493" s="50" t="s">
        <v>6279</v>
      </c>
      <c r="C493" s="50"/>
      <c r="D493" s="10">
        <v>75.14</v>
      </c>
      <c r="E493" s="10">
        <v>65.98</v>
      </c>
      <c r="F493" s="10">
        <v>71.72</v>
      </c>
      <c r="G493" s="10">
        <v>64.599999999999994</v>
      </c>
      <c r="H493" s="10">
        <v>56.73</v>
      </c>
      <c r="I493" s="11">
        <v>59.38</v>
      </c>
      <c r="J493" s="15" t="s">
        <v>11594</v>
      </c>
      <c r="K493" s="17" t="s">
        <v>11594</v>
      </c>
      <c r="M493" s="50" t="s">
        <v>6279</v>
      </c>
      <c r="N493" s="50"/>
      <c r="O493" s="10">
        <v>75.14</v>
      </c>
      <c r="P493" s="10">
        <v>65.98</v>
      </c>
      <c r="Q493" s="10">
        <v>71.72</v>
      </c>
      <c r="R493" s="10">
        <v>64.599999999999994</v>
      </c>
      <c r="S493" s="10">
        <v>56.73</v>
      </c>
      <c r="T493" s="11">
        <v>59.38</v>
      </c>
      <c r="U493" s="15" t="s">
        <v>11594</v>
      </c>
      <c r="V493" s="17" t="s">
        <v>11594</v>
      </c>
    </row>
    <row r="494" spans="2:22" ht="15.6" x14ac:dyDescent="0.6">
      <c r="B494" s="50" t="s">
        <v>6280</v>
      </c>
      <c r="C494" s="50">
        <v>26</v>
      </c>
      <c r="D494" s="10">
        <v>45.68</v>
      </c>
      <c r="E494" s="10">
        <v>48.95</v>
      </c>
      <c r="F494" s="10">
        <v>44.81</v>
      </c>
      <c r="G494" s="10">
        <v>36.81</v>
      </c>
      <c r="H494" s="10">
        <v>43.66</v>
      </c>
      <c r="I494" s="11">
        <v>33.83</v>
      </c>
      <c r="J494" s="15" t="s">
        <v>11594</v>
      </c>
      <c r="K494" s="17" t="s">
        <v>11594</v>
      </c>
      <c r="M494" s="50" t="s">
        <v>6280</v>
      </c>
      <c r="N494" s="50">
        <v>26</v>
      </c>
      <c r="O494" s="10">
        <v>45.68</v>
      </c>
      <c r="P494" s="10">
        <v>48.95</v>
      </c>
      <c r="Q494" s="10">
        <v>44.81</v>
      </c>
      <c r="R494" s="10">
        <v>36.81</v>
      </c>
      <c r="S494" s="10">
        <v>43.66</v>
      </c>
      <c r="T494" s="11">
        <v>33.83</v>
      </c>
      <c r="U494" s="15" t="s">
        <v>11594</v>
      </c>
      <c r="V494" s="17" t="s">
        <v>11594</v>
      </c>
    </row>
    <row r="495" spans="2:22" ht="15.6" x14ac:dyDescent="0.6">
      <c r="B495" s="50" t="s">
        <v>6280</v>
      </c>
      <c r="C495" s="50" t="s">
        <v>3194</v>
      </c>
      <c r="D495" s="10">
        <v>78.260000000000005</v>
      </c>
      <c r="E495" s="10">
        <v>83.87</v>
      </c>
      <c r="F495" s="10">
        <v>76.760000000000005</v>
      </c>
      <c r="G495" s="10">
        <v>63.07</v>
      </c>
      <c r="H495" s="10">
        <v>74.819999999999993</v>
      </c>
      <c r="I495" s="11">
        <v>57.97</v>
      </c>
      <c r="J495" s="15" t="s">
        <v>11594</v>
      </c>
      <c r="K495" s="17" t="s">
        <v>11594</v>
      </c>
      <c r="M495" s="50" t="s">
        <v>6280</v>
      </c>
      <c r="N495" s="50" t="s">
        <v>3194</v>
      </c>
      <c r="O495" s="10">
        <v>78.260000000000005</v>
      </c>
      <c r="P495" s="10">
        <v>83.87</v>
      </c>
      <c r="Q495" s="10">
        <v>76.760000000000005</v>
      </c>
      <c r="R495" s="10">
        <v>63.07</v>
      </c>
      <c r="S495" s="10">
        <v>74.819999999999993</v>
      </c>
      <c r="T495" s="11">
        <v>57.97</v>
      </c>
      <c r="U495" s="15" t="s">
        <v>11594</v>
      </c>
      <c r="V495" s="17" t="s">
        <v>11594</v>
      </c>
    </row>
    <row r="496" spans="2:22" ht="15.6" x14ac:dyDescent="0.6">
      <c r="B496" s="50" t="s">
        <v>6280</v>
      </c>
      <c r="C496" s="50"/>
      <c r="D496" s="10">
        <v>123.94</v>
      </c>
      <c r="E496" s="10">
        <v>132.83000000000001</v>
      </c>
      <c r="F496" s="10">
        <v>121.57</v>
      </c>
      <c r="G496" s="10">
        <v>99.88</v>
      </c>
      <c r="H496" s="10">
        <v>118.48</v>
      </c>
      <c r="I496" s="11">
        <v>91.81</v>
      </c>
      <c r="J496" s="15" t="s">
        <v>11594</v>
      </c>
      <c r="K496" s="17" t="s">
        <v>11594</v>
      </c>
      <c r="M496" s="50" t="s">
        <v>6280</v>
      </c>
      <c r="N496" s="50"/>
      <c r="O496" s="10">
        <v>123.94</v>
      </c>
      <c r="P496" s="10">
        <v>132.83000000000001</v>
      </c>
      <c r="Q496" s="10">
        <v>121.57</v>
      </c>
      <c r="R496" s="10">
        <v>99.88</v>
      </c>
      <c r="S496" s="10">
        <v>118.48</v>
      </c>
      <c r="T496" s="11">
        <v>91.81</v>
      </c>
      <c r="U496" s="15" t="s">
        <v>11594</v>
      </c>
      <c r="V496" s="17" t="s">
        <v>11594</v>
      </c>
    </row>
    <row r="497" spans="2:22" ht="15.6" x14ac:dyDescent="0.6">
      <c r="B497" s="50" t="s">
        <v>6281</v>
      </c>
      <c r="C497" s="50">
        <v>26</v>
      </c>
      <c r="D497" s="10">
        <v>18.260000000000002</v>
      </c>
      <c r="E497" s="10">
        <v>18.149999999999999</v>
      </c>
      <c r="F497" s="10">
        <v>17.21</v>
      </c>
      <c r="G497" s="10">
        <v>13.65</v>
      </c>
      <c r="H497" s="10">
        <v>16.2</v>
      </c>
      <c r="I497" s="11">
        <v>12.55</v>
      </c>
      <c r="J497" s="15" t="s">
        <v>11594</v>
      </c>
      <c r="K497" s="17" t="s">
        <v>11594</v>
      </c>
      <c r="M497" s="50" t="s">
        <v>6281</v>
      </c>
      <c r="N497" s="50">
        <v>26</v>
      </c>
      <c r="O497" s="10">
        <v>18.260000000000002</v>
      </c>
      <c r="P497" s="10">
        <v>18.149999999999999</v>
      </c>
      <c r="Q497" s="10">
        <v>17.21</v>
      </c>
      <c r="R497" s="10">
        <v>13.65</v>
      </c>
      <c r="S497" s="10">
        <v>16.2</v>
      </c>
      <c r="T497" s="11">
        <v>12.55</v>
      </c>
      <c r="U497" s="15" t="s">
        <v>11594</v>
      </c>
      <c r="V497" s="17" t="s">
        <v>11594</v>
      </c>
    </row>
    <row r="498" spans="2:22" ht="15.6" x14ac:dyDescent="0.6">
      <c r="B498" s="50" t="s">
        <v>6281</v>
      </c>
      <c r="C498" s="50" t="s">
        <v>3194</v>
      </c>
      <c r="D498" s="10">
        <v>49.18</v>
      </c>
      <c r="E498" s="10">
        <v>48.92</v>
      </c>
      <c r="F498" s="10">
        <v>46.37</v>
      </c>
      <c r="G498" s="10">
        <v>36.770000000000003</v>
      </c>
      <c r="H498" s="10">
        <v>43.63</v>
      </c>
      <c r="I498" s="11">
        <v>33.799999999999997</v>
      </c>
      <c r="J498" s="15" t="s">
        <v>11594</v>
      </c>
      <c r="K498" s="17" t="s">
        <v>11594</v>
      </c>
      <c r="M498" s="50" t="s">
        <v>6281</v>
      </c>
      <c r="N498" s="50" t="s">
        <v>3194</v>
      </c>
      <c r="O498" s="10">
        <v>49.18</v>
      </c>
      <c r="P498" s="10">
        <v>48.92</v>
      </c>
      <c r="Q498" s="10">
        <v>46.37</v>
      </c>
      <c r="R498" s="10">
        <v>36.770000000000003</v>
      </c>
      <c r="S498" s="10">
        <v>43.63</v>
      </c>
      <c r="T498" s="11">
        <v>33.799999999999997</v>
      </c>
      <c r="U498" s="15" t="s">
        <v>11594</v>
      </c>
      <c r="V498" s="17" t="s">
        <v>11594</v>
      </c>
    </row>
    <row r="499" spans="2:22" ht="15.6" x14ac:dyDescent="0.6">
      <c r="B499" s="50" t="s">
        <v>6281</v>
      </c>
      <c r="C499" s="50"/>
      <c r="D499" s="10">
        <v>67.430000000000007</v>
      </c>
      <c r="E499" s="10">
        <v>67.08</v>
      </c>
      <c r="F499" s="10">
        <v>63.58</v>
      </c>
      <c r="G499" s="10">
        <v>50.44</v>
      </c>
      <c r="H499" s="10">
        <v>59.83</v>
      </c>
      <c r="I499" s="11">
        <v>46.37</v>
      </c>
      <c r="J499" s="15" t="s">
        <v>11594</v>
      </c>
      <c r="K499" s="17" t="s">
        <v>11594</v>
      </c>
      <c r="M499" s="50" t="s">
        <v>6281</v>
      </c>
      <c r="N499" s="50"/>
      <c r="O499" s="10">
        <v>67.430000000000007</v>
      </c>
      <c r="P499" s="10">
        <v>67.08</v>
      </c>
      <c r="Q499" s="10">
        <v>63.58</v>
      </c>
      <c r="R499" s="10">
        <v>50.44</v>
      </c>
      <c r="S499" s="10">
        <v>59.83</v>
      </c>
      <c r="T499" s="11">
        <v>46.37</v>
      </c>
      <c r="U499" s="15" t="s">
        <v>11594</v>
      </c>
      <c r="V499" s="17" t="s">
        <v>11594</v>
      </c>
    </row>
    <row r="500" spans="2:22" ht="15.6" x14ac:dyDescent="0.6">
      <c r="B500" s="50" t="s">
        <v>6282</v>
      </c>
      <c r="C500" s="50">
        <v>26</v>
      </c>
      <c r="D500" s="10">
        <v>8.9</v>
      </c>
      <c r="E500" s="10">
        <v>9.25</v>
      </c>
      <c r="F500" s="10">
        <v>8.4</v>
      </c>
      <c r="G500" s="10">
        <v>6.66</v>
      </c>
      <c r="H500" s="10">
        <v>7.89</v>
      </c>
      <c r="I500" s="11">
        <v>6.13</v>
      </c>
      <c r="J500" s="15" t="s">
        <v>11594</v>
      </c>
      <c r="K500" s="17" t="s">
        <v>11594</v>
      </c>
      <c r="M500" s="50" t="s">
        <v>6282</v>
      </c>
      <c r="N500" s="50">
        <v>26</v>
      </c>
      <c r="O500" s="10">
        <v>8.9</v>
      </c>
      <c r="P500" s="10">
        <v>9.25</v>
      </c>
      <c r="Q500" s="10">
        <v>8.4</v>
      </c>
      <c r="R500" s="10">
        <v>6.66</v>
      </c>
      <c r="S500" s="10">
        <v>7.89</v>
      </c>
      <c r="T500" s="11">
        <v>6.13</v>
      </c>
      <c r="U500" s="15" t="s">
        <v>11594</v>
      </c>
      <c r="V500" s="17" t="s">
        <v>11594</v>
      </c>
    </row>
    <row r="501" spans="2:22" ht="15.6" x14ac:dyDescent="0.6">
      <c r="B501" s="50" t="s">
        <v>6282</v>
      </c>
      <c r="C501" s="50" t="s">
        <v>3194</v>
      </c>
      <c r="D501" s="10">
        <v>54.95</v>
      </c>
      <c r="E501" s="10">
        <v>57.08</v>
      </c>
      <c r="F501" s="10">
        <v>51.8</v>
      </c>
      <c r="G501" s="10">
        <v>41.1</v>
      </c>
      <c r="H501" s="10">
        <v>48.75</v>
      </c>
      <c r="I501" s="11">
        <v>37.78</v>
      </c>
      <c r="J501" s="15" t="s">
        <v>11594</v>
      </c>
      <c r="K501" s="17" t="s">
        <v>11594</v>
      </c>
      <c r="M501" s="50" t="s">
        <v>6282</v>
      </c>
      <c r="N501" s="50" t="s">
        <v>3194</v>
      </c>
      <c r="O501" s="10">
        <v>54.95</v>
      </c>
      <c r="P501" s="10">
        <v>57.08</v>
      </c>
      <c r="Q501" s="10">
        <v>51.8</v>
      </c>
      <c r="R501" s="10">
        <v>41.1</v>
      </c>
      <c r="S501" s="10">
        <v>48.75</v>
      </c>
      <c r="T501" s="11">
        <v>37.78</v>
      </c>
      <c r="U501" s="15" t="s">
        <v>11594</v>
      </c>
      <c r="V501" s="17" t="s">
        <v>11594</v>
      </c>
    </row>
    <row r="502" spans="2:22" ht="15.6" x14ac:dyDescent="0.6">
      <c r="B502" s="50" t="s">
        <v>6282</v>
      </c>
      <c r="C502" s="50"/>
      <c r="D502" s="10">
        <v>63.86</v>
      </c>
      <c r="E502" s="10">
        <v>66.33</v>
      </c>
      <c r="F502" s="10">
        <v>60.2</v>
      </c>
      <c r="G502" s="10">
        <v>47.76</v>
      </c>
      <c r="H502" s="10">
        <v>56.65</v>
      </c>
      <c r="I502" s="11">
        <v>43.9</v>
      </c>
      <c r="J502" s="15" t="s">
        <v>11594</v>
      </c>
      <c r="K502" s="17" t="s">
        <v>11594</v>
      </c>
      <c r="M502" s="50" t="s">
        <v>6282</v>
      </c>
      <c r="N502" s="50"/>
      <c r="O502" s="10">
        <v>63.86</v>
      </c>
      <c r="P502" s="10">
        <v>66.33</v>
      </c>
      <c r="Q502" s="10">
        <v>60.2</v>
      </c>
      <c r="R502" s="10">
        <v>47.76</v>
      </c>
      <c r="S502" s="10">
        <v>56.65</v>
      </c>
      <c r="T502" s="11">
        <v>43.9</v>
      </c>
      <c r="U502" s="15" t="s">
        <v>11594</v>
      </c>
      <c r="V502" s="17" t="s">
        <v>11594</v>
      </c>
    </row>
    <row r="503" spans="2:22" ht="15.6" x14ac:dyDescent="0.6">
      <c r="B503" s="50" t="s">
        <v>6283</v>
      </c>
      <c r="C503" s="50">
        <v>26</v>
      </c>
      <c r="D503" s="10">
        <v>151.16</v>
      </c>
      <c r="E503" s="10">
        <v>158.32</v>
      </c>
      <c r="F503" s="10">
        <v>138.66</v>
      </c>
      <c r="G503" s="10">
        <v>146.71</v>
      </c>
      <c r="H503" s="10">
        <v>138.26</v>
      </c>
      <c r="I503" s="11">
        <v>127.47</v>
      </c>
      <c r="J503" s="15" t="s">
        <v>11594</v>
      </c>
      <c r="K503" s="17" t="s">
        <v>11594</v>
      </c>
      <c r="M503" s="50" t="s">
        <v>6283</v>
      </c>
      <c r="N503" s="50">
        <v>26</v>
      </c>
      <c r="O503" s="10">
        <v>151.16</v>
      </c>
      <c r="P503" s="10">
        <v>158.32</v>
      </c>
      <c r="Q503" s="10">
        <v>138.66</v>
      </c>
      <c r="R503" s="10">
        <v>146.71</v>
      </c>
      <c r="S503" s="10">
        <v>138.26</v>
      </c>
      <c r="T503" s="11">
        <v>127.47</v>
      </c>
      <c r="U503" s="15" t="s">
        <v>11594</v>
      </c>
      <c r="V503" s="17" t="s">
        <v>11594</v>
      </c>
    </row>
    <row r="504" spans="2:22" ht="15.6" x14ac:dyDescent="0.6">
      <c r="B504" s="50" t="s">
        <v>6283</v>
      </c>
      <c r="C504" s="50" t="s">
        <v>3194</v>
      </c>
      <c r="D504" s="10">
        <v>352.08</v>
      </c>
      <c r="E504" s="10">
        <v>368.8</v>
      </c>
      <c r="F504" s="10">
        <v>323</v>
      </c>
      <c r="G504" s="10">
        <v>341.73</v>
      </c>
      <c r="H504" s="10">
        <v>322.05</v>
      </c>
      <c r="I504" s="11">
        <v>296.92</v>
      </c>
      <c r="J504" s="15" t="s">
        <v>11594</v>
      </c>
      <c r="K504" s="17" t="s">
        <v>11594</v>
      </c>
      <c r="M504" s="50" t="s">
        <v>6283</v>
      </c>
      <c r="N504" s="50" t="s">
        <v>3194</v>
      </c>
      <c r="O504" s="10">
        <v>352.08</v>
      </c>
      <c r="P504" s="10">
        <v>368.8</v>
      </c>
      <c r="Q504" s="10">
        <v>323</v>
      </c>
      <c r="R504" s="10">
        <v>341.73</v>
      </c>
      <c r="S504" s="10">
        <v>322.05</v>
      </c>
      <c r="T504" s="11">
        <v>296.92</v>
      </c>
      <c r="U504" s="15" t="s">
        <v>11594</v>
      </c>
      <c r="V504" s="17" t="s">
        <v>11594</v>
      </c>
    </row>
    <row r="505" spans="2:22" ht="15.6" x14ac:dyDescent="0.6">
      <c r="B505" s="50" t="s">
        <v>6283</v>
      </c>
      <c r="C505" s="50"/>
      <c r="D505" s="10">
        <v>503.25</v>
      </c>
      <c r="E505" s="10">
        <v>527.12</v>
      </c>
      <c r="F505" s="10">
        <v>461.67</v>
      </c>
      <c r="G505" s="10">
        <v>488.42</v>
      </c>
      <c r="H505" s="10">
        <v>460.32</v>
      </c>
      <c r="I505" s="11">
        <v>424.4</v>
      </c>
      <c r="J505" s="15" t="s">
        <v>11594</v>
      </c>
      <c r="K505" s="17" t="s">
        <v>11594</v>
      </c>
      <c r="M505" s="50" t="s">
        <v>6283</v>
      </c>
      <c r="N505" s="50"/>
      <c r="O505" s="10">
        <v>503.25</v>
      </c>
      <c r="P505" s="10">
        <v>527.12</v>
      </c>
      <c r="Q505" s="10">
        <v>461.67</v>
      </c>
      <c r="R505" s="10">
        <v>488.42</v>
      </c>
      <c r="S505" s="10">
        <v>460.32</v>
      </c>
      <c r="T505" s="11">
        <v>424.4</v>
      </c>
      <c r="U505" s="15" t="s">
        <v>11594</v>
      </c>
      <c r="V505" s="17" t="s">
        <v>11594</v>
      </c>
    </row>
    <row r="506" spans="2:22" ht="15.6" x14ac:dyDescent="0.6">
      <c r="B506" s="50" t="s">
        <v>6284</v>
      </c>
      <c r="C506" s="50">
        <v>26</v>
      </c>
      <c r="D506" s="10">
        <v>187.9</v>
      </c>
      <c r="E506" s="10">
        <v>196.81</v>
      </c>
      <c r="F506" s="10">
        <v>172.36</v>
      </c>
      <c r="G506" s="10">
        <v>176.93</v>
      </c>
      <c r="H506" s="10">
        <v>169.2</v>
      </c>
      <c r="I506" s="11">
        <v>158.46</v>
      </c>
      <c r="J506" s="15" t="s">
        <v>11594</v>
      </c>
      <c r="K506" s="17" t="s">
        <v>11594</v>
      </c>
      <c r="M506" s="50" t="s">
        <v>6284</v>
      </c>
      <c r="N506" s="50">
        <v>26</v>
      </c>
      <c r="O506" s="10">
        <v>187.9</v>
      </c>
      <c r="P506" s="10">
        <v>196.81</v>
      </c>
      <c r="Q506" s="10">
        <v>172.36</v>
      </c>
      <c r="R506" s="10">
        <v>176.93</v>
      </c>
      <c r="S506" s="10">
        <v>169.2</v>
      </c>
      <c r="T506" s="11">
        <v>158.46</v>
      </c>
      <c r="U506" s="15" t="s">
        <v>11594</v>
      </c>
      <c r="V506" s="17" t="s">
        <v>11594</v>
      </c>
    </row>
    <row r="507" spans="2:22" ht="15.6" x14ac:dyDescent="0.6">
      <c r="B507" s="50" t="s">
        <v>6284</v>
      </c>
      <c r="C507" s="50" t="s">
        <v>3194</v>
      </c>
      <c r="D507" s="10">
        <v>377.81</v>
      </c>
      <c r="E507" s="10">
        <v>395.75</v>
      </c>
      <c r="F507" s="10">
        <v>346.61</v>
      </c>
      <c r="G507" s="10">
        <v>355.78</v>
      </c>
      <c r="H507" s="10">
        <v>340.24</v>
      </c>
      <c r="I507" s="11">
        <v>318.63</v>
      </c>
      <c r="J507" s="15" t="s">
        <v>11594</v>
      </c>
      <c r="K507" s="17" t="s">
        <v>11594</v>
      </c>
      <c r="M507" s="50" t="s">
        <v>6284</v>
      </c>
      <c r="N507" s="50" t="s">
        <v>3194</v>
      </c>
      <c r="O507" s="10">
        <v>377.81</v>
      </c>
      <c r="P507" s="10">
        <v>395.75</v>
      </c>
      <c r="Q507" s="10">
        <v>346.61</v>
      </c>
      <c r="R507" s="10">
        <v>355.78</v>
      </c>
      <c r="S507" s="10">
        <v>340.24</v>
      </c>
      <c r="T507" s="11">
        <v>318.63</v>
      </c>
      <c r="U507" s="15" t="s">
        <v>11594</v>
      </c>
      <c r="V507" s="17" t="s">
        <v>11594</v>
      </c>
    </row>
    <row r="508" spans="2:22" ht="15.6" x14ac:dyDescent="0.6">
      <c r="B508" s="50" t="s">
        <v>6284</v>
      </c>
      <c r="C508" s="50"/>
      <c r="D508" s="10">
        <v>565.71</v>
      </c>
      <c r="E508" s="10">
        <v>592.55999999999995</v>
      </c>
      <c r="F508" s="10">
        <v>518.97</v>
      </c>
      <c r="G508" s="10">
        <v>532.71</v>
      </c>
      <c r="H508" s="10">
        <v>509.43</v>
      </c>
      <c r="I508" s="11">
        <v>477.07</v>
      </c>
      <c r="J508" s="15" t="s">
        <v>11594</v>
      </c>
      <c r="K508" s="17" t="s">
        <v>11594</v>
      </c>
      <c r="M508" s="50" t="s">
        <v>6284</v>
      </c>
      <c r="N508" s="50"/>
      <c r="O508" s="10">
        <v>565.71</v>
      </c>
      <c r="P508" s="10">
        <v>592.55999999999995</v>
      </c>
      <c r="Q508" s="10">
        <v>518.97</v>
      </c>
      <c r="R508" s="10">
        <v>532.71</v>
      </c>
      <c r="S508" s="10">
        <v>509.43</v>
      </c>
      <c r="T508" s="11">
        <v>477.07</v>
      </c>
      <c r="U508" s="15" t="s">
        <v>11594</v>
      </c>
      <c r="V508" s="17" t="s">
        <v>11594</v>
      </c>
    </row>
    <row r="509" spans="2:22" ht="15.6" x14ac:dyDescent="0.6">
      <c r="B509" s="50" t="s">
        <v>9513</v>
      </c>
      <c r="C509" s="50"/>
      <c r="D509" s="10">
        <v>71.11</v>
      </c>
      <c r="E509" s="10">
        <v>74.489999999999995</v>
      </c>
      <c r="F509" s="10">
        <v>65.23</v>
      </c>
      <c r="G509" s="10">
        <v>66.97</v>
      </c>
      <c r="H509" s="10">
        <v>64.040000000000006</v>
      </c>
      <c r="I509" s="11">
        <v>59.97</v>
      </c>
      <c r="J509" s="15" t="s">
        <v>11594</v>
      </c>
      <c r="K509" s="17" t="s">
        <v>11594</v>
      </c>
      <c r="M509" s="50" t="s">
        <v>9513</v>
      </c>
      <c r="N509" s="50"/>
      <c r="O509" s="10">
        <v>71.11</v>
      </c>
      <c r="P509" s="10">
        <v>74.489999999999995</v>
      </c>
      <c r="Q509" s="10">
        <v>65.23</v>
      </c>
      <c r="R509" s="10">
        <v>66.97</v>
      </c>
      <c r="S509" s="10">
        <v>64.040000000000006</v>
      </c>
      <c r="T509" s="11">
        <v>59.97</v>
      </c>
      <c r="U509" s="15" t="s">
        <v>11594</v>
      </c>
      <c r="V509" s="17" t="s">
        <v>11594</v>
      </c>
    </row>
    <row r="510" spans="2:22" ht="15.6" x14ac:dyDescent="0.6">
      <c r="B510" s="50" t="s">
        <v>6285</v>
      </c>
      <c r="C510" s="50"/>
      <c r="D510" s="10">
        <v>478.43</v>
      </c>
      <c r="E510" s="10">
        <v>501.12</v>
      </c>
      <c r="F510" s="10">
        <v>438.89</v>
      </c>
      <c r="G510" s="10">
        <v>450.51</v>
      </c>
      <c r="H510" s="10">
        <v>430.83</v>
      </c>
      <c r="I510" s="11">
        <v>403.46</v>
      </c>
      <c r="J510" s="15" t="s">
        <v>11594</v>
      </c>
      <c r="K510" s="17" t="s">
        <v>11594</v>
      </c>
      <c r="M510" s="50" t="s">
        <v>6285</v>
      </c>
      <c r="N510" s="50"/>
      <c r="O510" s="10">
        <v>478.43</v>
      </c>
      <c r="P510" s="10">
        <v>501.12</v>
      </c>
      <c r="Q510" s="10">
        <v>438.89</v>
      </c>
      <c r="R510" s="10">
        <v>450.51</v>
      </c>
      <c r="S510" s="10">
        <v>430.83</v>
      </c>
      <c r="T510" s="11">
        <v>403.46</v>
      </c>
      <c r="U510" s="15" t="s">
        <v>11594</v>
      </c>
      <c r="V510" s="17" t="s">
        <v>11594</v>
      </c>
    </row>
    <row r="511" spans="2:22" ht="15.6" x14ac:dyDescent="0.6">
      <c r="B511" s="50" t="s">
        <v>6286</v>
      </c>
      <c r="C511" s="50" t="s">
        <v>3193</v>
      </c>
      <c r="D511" s="10">
        <v>286.83999999999997</v>
      </c>
      <c r="E511" s="10">
        <v>251.86</v>
      </c>
      <c r="F511" s="10">
        <v>273.77999999999997</v>
      </c>
      <c r="G511" s="10">
        <v>246.56</v>
      </c>
      <c r="H511" s="10">
        <v>216.54</v>
      </c>
      <c r="I511" s="11">
        <v>226.65</v>
      </c>
      <c r="J511" s="15" t="s">
        <v>11594</v>
      </c>
      <c r="K511" s="17" t="s">
        <v>11594</v>
      </c>
      <c r="M511" s="50" t="s">
        <v>6286</v>
      </c>
      <c r="N511" s="50" t="s">
        <v>3193</v>
      </c>
      <c r="O511" s="10">
        <v>286.83999999999997</v>
      </c>
      <c r="P511" s="10">
        <v>251.86</v>
      </c>
      <c r="Q511" s="10">
        <v>273.77999999999997</v>
      </c>
      <c r="R511" s="10">
        <v>246.56</v>
      </c>
      <c r="S511" s="10">
        <v>216.54</v>
      </c>
      <c r="T511" s="11">
        <v>226.65</v>
      </c>
      <c r="U511" s="15" t="s">
        <v>11594</v>
      </c>
      <c r="V511" s="17" t="s">
        <v>11594</v>
      </c>
    </row>
    <row r="512" spans="2:22" ht="15.6" x14ac:dyDescent="0.6">
      <c r="B512" s="50" t="s">
        <v>6286</v>
      </c>
      <c r="C512" s="50" t="s">
        <v>3194</v>
      </c>
      <c r="D512" s="10">
        <v>1248.49</v>
      </c>
      <c r="E512" s="10">
        <v>1096.25</v>
      </c>
      <c r="F512" s="10">
        <v>1191.6099999999999</v>
      </c>
      <c r="G512" s="10">
        <v>1073.1600000000001</v>
      </c>
      <c r="H512" s="10">
        <v>942.48</v>
      </c>
      <c r="I512" s="11">
        <v>986.48</v>
      </c>
      <c r="J512" s="15" t="s">
        <v>11594</v>
      </c>
      <c r="K512" s="17" t="s">
        <v>11594</v>
      </c>
      <c r="M512" s="50" t="s">
        <v>6286</v>
      </c>
      <c r="N512" s="50" t="s">
        <v>3194</v>
      </c>
      <c r="O512" s="10">
        <v>1248.49</v>
      </c>
      <c r="P512" s="10">
        <v>1096.25</v>
      </c>
      <c r="Q512" s="10">
        <v>1191.6099999999999</v>
      </c>
      <c r="R512" s="10">
        <v>1073.1600000000001</v>
      </c>
      <c r="S512" s="10">
        <v>942.48</v>
      </c>
      <c r="T512" s="11">
        <v>986.48</v>
      </c>
      <c r="U512" s="15" t="s">
        <v>11594</v>
      </c>
      <c r="V512" s="17" t="s">
        <v>11594</v>
      </c>
    </row>
    <row r="513" spans="2:22" ht="15.6" x14ac:dyDescent="0.6">
      <c r="B513" s="50" t="s">
        <v>6286</v>
      </c>
      <c r="C513" s="50"/>
      <c r="D513" s="10">
        <v>1535.33</v>
      </c>
      <c r="E513" s="10">
        <v>1348.11</v>
      </c>
      <c r="F513" s="10">
        <v>1465.37</v>
      </c>
      <c r="G513" s="10">
        <v>1319.72</v>
      </c>
      <c r="H513" s="10">
        <v>1159.02</v>
      </c>
      <c r="I513" s="11">
        <v>1213.1199999999999</v>
      </c>
      <c r="J513" s="15" t="s">
        <v>11594</v>
      </c>
      <c r="K513" s="17" t="s">
        <v>11594</v>
      </c>
      <c r="M513" s="50" t="s">
        <v>6286</v>
      </c>
      <c r="N513" s="50"/>
      <c r="O513" s="10">
        <v>1535.33</v>
      </c>
      <c r="P513" s="10">
        <v>1348.11</v>
      </c>
      <c r="Q513" s="10">
        <v>1465.37</v>
      </c>
      <c r="R513" s="10">
        <v>1319.72</v>
      </c>
      <c r="S513" s="10">
        <v>1159.02</v>
      </c>
      <c r="T513" s="11">
        <v>1213.1199999999999</v>
      </c>
      <c r="U513" s="15" t="s">
        <v>11594</v>
      </c>
      <c r="V513" s="17" t="s">
        <v>11594</v>
      </c>
    </row>
    <row r="514" spans="2:22" ht="15.6" x14ac:dyDescent="0.6">
      <c r="B514" s="50" t="s">
        <v>6287</v>
      </c>
      <c r="C514" s="50" t="s">
        <v>3193</v>
      </c>
      <c r="D514" s="10">
        <v>504.24</v>
      </c>
      <c r="E514" s="10">
        <v>442.75</v>
      </c>
      <c r="F514" s="10">
        <v>481.27</v>
      </c>
      <c r="G514" s="10">
        <v>433.43</v>
      </c>
      <c r="H514" s="10">
        <v>380.65</v>
      </c>
      <c r="I514" s="11">
        <v>398.42</v>
      </c>
      <c r="J514" s="15" t="s">
        <v>11594</v>
      </c>
      <c r="K514" s="17" t="s">
        <v>11594</v>
      </c>
      <c r="M514" s="50" t="s">
        <v>6287</v>
      </c>
      <c r="N514" s="50" t="s">
        <v>3193</v>
      </c>
      <c r="O514" s="10">
        <v>504.24</v>
      </c>
      <c r="P514" s="10">
        <v>442.75</v>
      </c>
      <c r="Q514" s="10">
        <v>481.27</v>
      </c>
      <c r="R514" s="10">
        <v>433.43</v>
      </c>
      <c r="S514" s="10">
        <v>380.65</v>
      </c>
      <c r="T514" s="11">
        <v>398.42</v>
      </c>
      <c r="U514" s="15" t="s">
        <v>11594</v>
      </c>
      <c r="V514" s="17" t="s">
        <v>11594</v>
      </c>
    </row>
    <row r="515" spans="2:22" ht="15.6" x14ac:dyDescent="0.6">
      <c r="B515" s="50" t="s">
        <v>6287</v>
      </c>
      <c r="C515" s="50" t="s">
        <v>3194</v>
      </c>
      <c r="D515" s="10">
        <v>1229.68</v>
      </c>
      <c r="E515" s="10">
        <v>1079.73</v>
      </c>
      <c r="F515" s="10">
        <v>1173.6500000000001</v>
      </c>
      <c r="G515" s="10">
        <v>1056.98</v>
      </c>
      <c r="H515" s="10">
        <v>928.28</v>
      </c>
      <c r="I515" s="11">
        <v>971.61</v>
      </c>
      <c r="J515" s="15" t="s">
        <v>11594</v>
      </c>
      <c r="K515" s="17" t="s">
        <v>11594</v>
      </c>
      <c r="M515" s="50" t="s">
        <v>6287</v>
      </c>
      <c r="N515" s="50" t="s">
        <v>3194</v>
      </c>
      <c r="O515" s="10">
        <v>1229.68</v>
      </c>
      <c r="P515" s="10">
        <v>1079.73</v>
      </c>
      <c r="Q515" s="10">
        <v>1173.6500000000001</v>
      </c>
      <c r="R515" s="10">
        <v>1056.98</v>
      </c>
      <c r="S515" s="10">
        <v>928.28</v>
      </c>
      <c r="T515" s="11">
        <v>971.61</v>
      </c>
      <c r="U515" s="15" t="s">
        <v>11594</v>
      </c>
      <c r="V515" s="17" t="s">
        <v>11594</v>
      </c>
    </row>
    <row r="516" spans="2:22" ht="15.6" x14ac:dyDescent="0.6">
      <c r="B516" s="50" t="s">
        <v>6287</v>
      </c>
      <c r="C516" s="50"/>
      <c r="D516" s="10">
        <v>1733.92</v>
      </c>
      <c r="E516" s="10">
        <v>1522.48</v>
      </c>
      <c r="F516" s="10">
        <v>1654.92</v>
      </c>
      <c r="G516" s="10">
        <v>1490.41</v>
      </c>
      <c r="H516" s="10">
        <v>1308.94</v>
      </c>
      <c r="I516" s="11">
        <v>1370.04</v>
      </c>
      <c r="J516" s="15" t="s">
        <v>11594</v>
      </c>
      <c r="K516" s="17" t="s">
        <v>11594</v>
      </c>
      <c r="M516" s="50" t="s">
        <v>6287</v>
      </c>
      <c r="N516" s="50"/>
      <c r="O516" s="10">
        <v>1733.92</v>
      </c>
      <c r="P516" s="10">
        <v>1522.48</v>
      </c>
      <c r="Q516" s="10">
        <v>1654.92</v>
      </c>
      <c r="R516" s="10">
        <v>1490.41</v>
      </c>
      <c r="S516" s="10">
        <v>1308.94</v>
      </c>
      <c r="T516" s="11">
        <v>1370.04</v>
      </c>
      <c r="U516" s="15" t="s">
        <v>11594</v>
      </c>
      <c r="V516" s="17" t="s">
        <v>11594</v>
      </c>
    </row>
    <row r="517" spans="2:22" ht="15.6" x14ac:dyDescent="0.6">
      <c r="B517" s="50" t="s">
        <v>6288</v>
      </c>
      <c r="C517" s="50" t="s">
        <v>3193</v>
      </c>
      <c r="D517" s="10">
        <v>663.03</v>
      </c>
      <c r="E517" s="10">
        <v>582.17999999999995</v>
      </c>
      <c r="F517" s="10">
        <v>632.82000000000005</v>
      </c>
      <c r="G517" s="10">
        <v>569.91999999999996</v>
      </c>
      <c r="H517" s="10">
        <v>500.52</v>
      </c>
      <c r="I517" s="11">
        <v>523.89</v>
      </c>
      <c r="J517" s="15" t="s">
        <v>11594</v>
      </c>
      <c r="K517" s="17" t="s">
        <v>11594</v>
      </c>
      <c r="M517" s="50" t="s">
        <v>6288</v>
      </c>
      <c r="N517" s="50" t="s">
        <v>3193</v>
      </c>
      <c r="O517" s="10">
        <v>663.03</v>
      </c>
      <c r="P517" s="10">
        <v>582.17999999999995</v>
      </c>
      <c r="Q517" s="10">
        <v>632.82000000000005</v>
      </c>
      <c r="R517" s="10">
        <v>569.91999999999996</v>
      </c>
      <c r="S517" s="10">
        <v>500.52</v>
      </c>
      <c r="T517" s="11">
        <v>523.89</v>
      </c>
      <c r="U517" s="15" t="s">
        <v>11594</v>
      </c>
      <c r="V517" s="17" t="s">
        <v>11594</v>
      </c>
    </row>
    <row r="518" spans="2:22" ht="15.6" x14ac:dyDescent="0.6">
      <c r="B518" s="50" t="s">
        <v>6288</v>
      </c>
      <c r="C518" s="50" t="s">
        <v>3194</v>
      </c>
      <c r="D518" s="10">
        <v>1568.95</v>
      </c>
      <c r="E518" s="10">
        <v>1377.63</v>
      </c>
      <c r="F518" s="10">
        <v>1497.47</v>
      </c>
      <c r="G518" s="10">
        <v>1348.62</v>
      </c>
      <c r="H518" s="10">
        <v>1184.4000000000001</v>
      </c>
      <c r="I518" s="11">
        <v>1239.69</v>
      </c>
      <c r="J518" s="15" t="s">
        <v>11594</v>
      </c>
      <c r="K518" s="17" t="s">
        <v>11594</v>
      </c>
      <c r="M518" s="50" t="s">
        <v>6288</v>
      </c>
      <c r="N518" s="50" t="s">
        <v>3194</v>
      </c>
      <c r="O518" s="10">
        <v>1568.95</v>
      </c>
      <c r="P518" s="10">
        <v>1377.63</v>
      </c>
      <c r="Q518" s="10">
        <v>1497.47</v>
      </c>
      <c r="R518" s="10">
        <v>1348.62</v>
      </c>
      <c r="S518" s="10">
        <v>1184.4000000000001</v>
      </c>
      <c r="T518" s="11">
        <v>1239.69</v>
      </c>
      <c r="U518" s="15" t="s">
        <v>11594</v>
      </c>
      <c r="V518" s="17" t="s">
        <v>11594</v>
      </c>
    </row>
    <row r="519" spans="2:22" ht="15.6" x14ac:dyDescent="0.6">
      <c r="B519" s="50" t="s">
        <v>6288</v>
      </c>
      <c r="C519" s="50"/>
      <c r="D519" s="10">
        <v>2231.9699999999998</v>
      </c>
      <c r="E519" s="10">
        <v>1959.81</v>
      </c>
      <c r="F519" s="10">
        <v>2130.29</v>
      </c>
      <c r="G519" s="10">
        <v>1918.53</v>
      </c>
      <c r="H519" s="10">
        <v>1684.91</v>
      </c>
      <c r="I519" s="11">
        <v>1763.56</v>
      </c>
      <c r="J519" s="15" t="s">
        <v>11594</v>
      </c>
      <c r="K519" s="17" t="s">
        <v>11594</v>
      </c>
      <c r="M519" s="50" t="s">
        <v>6288</v>
      </c>
      <c r="N519" s="50"/>
      <c r="O519" s="10">
        <v>2231.9699999999998</v>
      </c>
      <c r="P519" s="10">
        <v>1959.81</v>
      </c>
      <c r="Q519" s="10">
        <v>2130.29</v>
      </c>
      <c r="R519" s="10">
        <v>1918.53</v>
      </c>
      <c r="S519" s="10">
        <v>1684.91</v>
      </c>
      <c r="T519" s="11">
        <v>1763.56</v>
      </c>
      <c r="U519" s="15" t="s">
        <v>11594</v>
      </c>
      <c r="V519" s="17" t="s">
        <v>11594</v>
      </c>
    </row>
    <row r="520" spans="2:22" ht="15.6" x14ac:dyDescent="0.6">
      <c r="B520" s="50" t="s">
        <v>6289</v>
      </c>
      <c r="C520" s="50" t="s">
        <v>3193</v>
      </c>
      <c r="D520" s="10">
        <v>507.54</v>
      </c>
      <c r="E520" s="10">
        <v>445.65</v>
      </c>
      <c r="F520" s="10">
        <v>484.41</v>
      </c>
      <c r="G520" s="10">
        <v>436.25</v>
      </c>
      <c r="H520" s="10">
        <v>383.14</v>
      </c>
      <c r="I520" s="11">
        <v>401.02</v>
      </c>
      <c r="J520" s="15" t="s">
        <v>11594</v>
      </c>
      <c r="K520" s="17" t="s">
        <v>11594</v>
      </c>
      <c r="M520" s="50" t="s">
        <v>6289</v>
      </c>
      <c r="N520" s="50" t="s">
        <v>3193</v>
      </c>
      <c r="O520" s="10">
        <v>507.54</v>
      </c>
      <c r="P520" s="10">
        <v>445.65</v>
      </c>
      <c r="Q520" s="10">
        <v>484.41</v>
      </c>
      <c r="R520" s="10">
        <v>436.25</v>
      </c>
      <c r="S520" s="10">
        <v>383.14</v>
      </c>
      <c r="T520" s="11">
        <v>401.02</v>
      </c>
      <c r="U520" s="15" t="s">
        <v>11594</v>
      </c>
      <c r="V520" s="17" t="s">
        <v>11594</v>
      </c>
    </row>
    <row r="521" spans="2:22" ht="15.6" x14ac:dyDescent="0.6">
      <c r="B521" s="50" t="s">
        <v>6289</v>
      </c>
      <c r="C521" s="50" t="s">
        <v>3194</v>
      </c>
      <c r="D521" s="10">
        <v>1246.99</v>
      </c>
      <c r="E521" s="10">
        <v>1094.93</v>
      </c>
      <c r="F521" s="10">
        <v>1190.17</v>
      </c>
      <c r="G521" s="10">
        <v>1071.8699999999999</v>
      </c>
      <c r="H521" s="10">
        <v>941.35</v>
      </c>
      <c r="I521" s="11">
        <v>985.29</v>
      </c>
      <c r="J521" s="15" t="s">
        <v>11594</v>
      </c>
      <c r="K521" s="17" t="s">
        <v>11594</v>
      </c>
      <c r="M521" s="50" t="s">
        <v>6289</v>
      </c>
      <c r="N521" s="50" t="s">
        <v>3194</v>
      </c>
      <c r="O521" s="10">
        <v>1246.99</v>
      </c>
      <c r="P521" s="10">
        <v>1094.93</v>
      </c>
      <c r="Q521" s="10">
        <v>1190.17</v>
      </c>
      <c r="R521" s="10">
        <v>1071.8699999999999</v>
      </c>
      <c r="S521" s="10">
        <v>941.35</v>
      </c>
      <c r="T521" s="11">
        <v>985.29</v>
      </c>
      <c r="U521" s="15" t="s">
        <v>11594</v>
      </c>
      <c r="V521" s="17" t="s">
        <v>11594</v>
      </c>
    </row>
    <row r="522" spans="2:22" ht="15.6" x14ac:dyDescent="0.6">
      <c r="B522" s="50" t="s">
        <v>6289</v>
      </c>
      <c r="C522" s="50"/>
      <c r="D522" s="10">
        <v>1754.53</v>
      </c>
      <c r="E522" s="10">
        <v>1540.57</v>
      </c>
      <c r="F522" s="10">
        <v>1674.59</v>
      </c>
      <c r="G522" s="10">
        <v>1508.13</v>
      </c>
      <c r="H522" s="10">
        <v>1324.48</v>
      </c>
      <c r="I522" s="11">
        <v>1386.32</v>
      </c>
      <c r="J522" s="15" t="s">
        <v>11594</v>
      </c>
      <c r="K522" s="17" t="s">
        <v>11594</v>
      </c>
      <c r="M522" s="50" t="s">
        <v>6289</v>
      </c>
      <c r="N522" s="50"/>
      <c r="O522" s="10">
        <v>1754.53</v>
      </c>
      <c r="P522" s="10">
        <v>1540.57</v>
      </c>
      <c r="Q522" s="10">
        <v>1674.59</v>
      </c>
      <c r="R522" s="10">
        <v>1508.13</v>
      </c>
      <c r="S522" s="10">
        <v>1324.48</v>
      </c>
      <c r="T522" s="11">
        <v>1386.32</v>
      </c>
      <c r="U522" s="15" t="s">
        <v>11594</v>
      </c>
      <c r="V522" s="17" t="s">
        <v>11594</v>
      </c>
    </row>
    <row r="523" spans="2:22" ht="15.6" x14ac:dyDescent="0.6">
      <c r="B523" s="50" t="s">
        <v>6290</v>
      </c>
      <c r="C523" s="50" t="s">
        <v>3193</v>
      </c>
      <c r="D523" s="10">
        <v>587.57000000000005</v>
      </c>
      <c r="E523" s="10">
        <v>515.91999999999996</v>
      </c>
      <c r="F523" s="10">
        <v>560.79999999999995</v>
      </c>
      <c r="G523" s="10">
        <v>505.05</v>
      </c>
      <c r="H523" s="10">
        <v>443.55</v>
      </c>
      <c r="I523" s="11">
        <v>464.26</v>
      </c>
      <c r="J523" s="15" t="s">
        <v>11594</v>
      </c>
      <c r="K523" s="17" t="s">
        <v>11594</v>
      </c>
      <c r="M523" s="50" t="s">
        <v>6290</v>
      </c>
      <c r="N523" s="50" t="s">
        <v>3193</v>
      </c>
      <c r="O523" s="10">
        <v>587.57000000000005</v>
      </c>
      <c r="P523" s="10">
        <v>515.91999999999996</v>
      </c>
      <c r="Q523" s="10">
        <v>560.79999999999995</v>
      </c>
      <c r="R523" s="10">
        <v>505.05</v>
      </c>
      <c r="S523" s="10">
        <v>443.55</v>
      </c>
      <c r="T523" s="11">
        <v>464.26</v>
      </c>
      <c r="U523" s="15" t="s">
        <v>11594</v>
      </c>
      <c r="V523" s="17" t="s">
        <v>11594</v>
      </c>
    </row>
    <row r="524" spans="2:22" ht="15.6" x14ac:dyDescent="0.6">
      <c r="B524" s="50" t="s">
        <v>6290</v>
      </c>
      <c r="C524" s="50" t="s">
        <v>3194</v>
      </c>
      <c r="D524" s="10">
        <v>1455.46</v>
      </c>
      <c r="E524" s="10">
        <v>1277.98</v>
      </c>
      <c r="F524" s="10">
        <v>1389.16</v>
      </c>
      <c r="G524" s="10">
        <v>1251.08</v>
      </c>
      <c r="H524" s="10">
        <v>1098.74</v>
      </c>
      <c r="I524" s="11">
        <v>1150.02</v>
      </c>
      <c r="J524" s="15" t="s">
        <v>11594</v>
      </c>
      <c r="K524" s="17" t="s">
        <v>11594</v>
      </c>
      <c r="M524" s="50" t="s">
        <v>6290</v>
      </c>
      <c r="N524" s="50" t="s">
        <v>3194</v>
      </c>
      <c r="O524" s="10">
        <v>1455.46</v>
      </c>
      <c r="P524" s="10">
        <v>1277.98</v>
      </c>
      <c r="Q524" s="10">
        <v>1389.16</v>
      </c>
      <c r="R524" s="10">
        <v>1251.08</v>
      </c>
      <c r="S524" s="10">
        <v>1098.74</v>
      </c>
      <c r="T524" s="11">
        <v>1150.02</v>
      </c>
      <c r="U524" s="15" t="s">
        <v>11594</v>
      </c>
      <c r="V524" s="17" t="s">
        <v>11594</v>
      </c>
    </row>
    <row r="525" spans="2:22" ht="15.6" x14ac:dyDescent="0.6">
      <c r="B525" s="50" t="s">
        <v>6290</v>
      </c>
      <c r="C525" s="50"/>
      <c r="D525" s="10">
        <v>2043.04</v>
      </c>
      <c r="E525" s="10">
        <v>1793.91</v>
      </c>
      <c r="F525" s="10">
        <v>1949.96</v>
      </c>
      <c r="G525" s="10">
        <v>1756.12</v>
      </c>
      <c r="H525" s="10">
        <v>1542.29</v>
      </c>
      <c r="I525" s="11">
        <v>1614.29</v>
      </c>
      <c r="J525" s="15" t="s">
        <v>11594</v>
      </c>
      <c r="K525" s="17" t="s">
        <v>11594</v>
      </c>
      <c r="M525" s="50" t="s">
        <v>6290</v>
      </c>
      <c r="N525" s="50"/>
      <c r="O525" s="10">
        <v>2043.04</v>
      </c>
      <c r="P525" s="10">
        <v>1793.91</v>
      </c>
      <c r="Q525" s="10">
        <v>1949.96</v>
      </c>
      <c r="R525" s="10">
        <v>1756.12</v>
      </c>
      <c r="S525" s="10">
        <v>1542.29</v>
      </c>
      <c r="T525" s="11">
        <v>1614.29</v>
      </c>
      <c r="U525" s="15" t="s">
        <v>11594</v>
      </c>
      <c r="V525" s="17" t="s">
        <v>11594</v>
      </c>
    </row>
    <row r="526" spans="2:22" ht="15.6" x14ac:dyDescent="0.6">
      <c r="B526" s="50" t="s">
        <v>6291</v>
      </c>
      <c r="C526" s="50" t="s">
        <v>3193</v>
      </c>
      <c r="D526" s="10">
        <v>652.64</v>
      </c>
      <c r="E526" s="10">
        <v>573.05999999999995</v>
      </c>
      <c r="F526" s="10">
        <v>622.9</v>
      </c>
      <c r="G526" s="10">
        <v>560.99</v>
      </c>
      <c r="H526" s="10">
        <v>492.68</v>
      </c>
      <c r="I526" s="11">
        <v>515.67999999999995</v>
      </c>
      <c r="J526" s="15" t="s">
        <v>11594</v>
      </c>
      <c r="K526" s="17" t="s">
        <v>11594</v>
      </c>
      <c r="M526" s="50" t="s">
        <v>6291</v>
      </c>
      <c r="N526" s="50" t="s">
        <v>3193</v>
      </c>
      <c r="O526" s="10">
        <v>652.64</v>
      </c>
      <c r="P526" s="10">
        <v>573.05999999999995</v>
      </c>
      <c r="Q526" s="10">
        <v>622.9</v>
      </c>
      <c r="R526" s="10">
        <v>560.99</v>
      </c>
      <c r="S526" s="10">
        <v>492.68</v>
      </c>
      <c r="T526" s="11">
        <v>515.67999999999995</v>
      </c>
      <c r="U526" s="15" t="s">
        <v>11594</v>
      </c>
      <c r="V526" s="17" t="s">
        <v>11594</v>
      </c>
    </row>
    <row r="527" spans="2:22" ht="15.6" x14ac:dyDescent="0.6">
      <c r="B527" s="50" t="s">
        <v>6291</v>
      </c>
      <c r="C527" s="50" t="s">
        <v>3194</v>
      </c>
      <c r="D527" s="10">
        <v>1543.44</v>
      </c>
      <c r="E527" s="10">
        <v>1355.22</v>
      </c>
      <c r="F527" s="10">
        <v>1473.12</v>
      </c>
      <c r="G527" s="10">
        <v>1326.68</v>
      </c>
      <c r="H527" s="10">
        <v>1165.1300000000001</v>
      </c>
      <c r="I527" s="11">
        <v>1219.54</v>
      </c>
      <c r="J527" s="15" t="s">
        <v>11594</v>
      </c>
      <c r="K527" s="17" t="s">
        <v>11594</v>
      </c>
      <c r="M527" s="50" t="s">
        <v>6291</v>
      </c>
      <c r="N527" s="50" t="s">
        <v>3194</v>
      </c>
      <c r="O527" s="10">
        <v>1543.44</v>
      </c>
      <c r="P527" s="10">
        <v>1355.22</v>
      </c>
      <c r="Q527" s="10">
        <v>1473.12</v>
      </c>
      <c r="R527" s="10">
        <v>1326.68</v>
      </c>
      <c r="S527" s="10">
        <v>1165.1300000000001</v>
      </c>
      <c r="T527" s="11">
        <v>1219.54</v>
      </c>
      <c r="U527" s="15" t="s">
        <v>11594</v>
      </c>
      <c r="V527" s="17" t="s">
        <v>11594</v>
      </c>
    </row>
    <row r="528" spans="2:22" ht="15.6" x14ac:dyDescent="0.6">
      <c r="B528" s="50" t="s">
        <v>6291</v>
      </c>
      <c r="C528" s="50"/>
      <c r="D528" s="10">
        <v>2196.0700000000002</v>
      </c>
      <c r="E528" s="10">
        <v>1928.29</v>
      </c>
      <c r="F528" s="10">
        <v>2096.02</v>
      </c>
      <c r="G528" s="10">
        <v>1887.68</v>
      </c>
      <c r="H528" s="10">
        <v>1657.82</v>
      </c>
      <c r="I528" s="11">
        <v>1735.2</v>
      </c>
      <c r="J528" s="15" t="s">
        <v>11594</v>
      </c>
      <c r="K528" s="17" t="s">
        <v>11594</v>
      </c>
      <c r="M528" s="50" t="s">
        <v>6291</v>
      </c>
      <c r="N528" s="50"/>
      <c r="O528" s="10">
        <v>2196.0700000000002</v>
      </c>
      <c r="P528" s="10">
        <v>1928.29</v>
      </c>
      <c r="Q528" s="10">
        <v>2096.02</v>
      </c>
      <c r="R528" s="10">
        <v>1887.68</v>
      </c>
      <c r="S528" s="10">
        <v>1657.82</v>
      </c>
      <c r="T528" s="11">
        <v>1735.2</v>
      </c>
      <c r="U528" s="15" t="s">
        <v>11594</v>
      </c>
      <c r="V528" s="17" t="s">
        <v>11594</v>
      </c>
    </row>
    <row r="529" spans="2:22" ht="15.6" x14ac:dyDescent="0.6">
      <c r="B529" s="50" t="s">
        <v>6292</v>
      </c>
      <c r="C529" s="50" t="s">
        <v>3193</v>
      </c>
      <c r="D529" s="10">
        <v>729.64</v>
      </c>
      <c r="E529" s="10">
        <v>640.66999999999996</v>
      </c>
      <c r="F529" s="10">
        <v>696.41</v>
      </c>
      <c r="G529" s="10">
        <v>627.16999999999996</v>
      </c>
      <c r="H529" s="10">
        <v>550.79999999999995</v>
      </c>
      <c r="I529" s="11">
        <v>576.51</v>
      </c>
      <c r="J529" s="15" t="s">
        <v>11594</v>
      </c>
      <c r="K529" s="17" t="s">
        <v>11594</v>
      </c>
      <c r="M529" s="50" t="s">
        <v>6292</v>
      </c>
      <c r="N529" s="50" t="s">
        <v>3193</v>
      </c>
      <c r="O529" s="10">
        <v>729.64</v>
      </c>
      <c r="P529" s="10">
        <v>640.66999999999996</v>
      </c>
      <c r="Q529" s="10">
        <v>696.41</v>
      </c>
      <c r="R529" s="10">
        <v>627.16999999999996</v>
      </c>
      <c r="S529" s="10">
        <v>550.79999999999995</v>
      </c>
      <c r="T529" s="11">
        <v>576.51</v>
      </c>
      <c r="U529" s="15" t="s">
        <v>11594</v>
      </c>
      <c r="V529" s="17" t="s">
        <v>11594</v>
      </c>
    </row>
    <row r="530" spans="2:22" ht="15.6" x14ac:dyDescent="0.6">
      <c r="B530" s="50" t="s">
        <v>6292</v>
      </c>
      <c r="C530" s="50" t="s">
        <v>3194</v>
      </c>
      <c r="D530" s="10">
        <v>1749.73</v>
      </c>
      <c r="E530" s="10">
        <v>1536.37</v>
      </c>
      <c r="F530" s="10">
        <v>1670.02</v>
      </c>
      <c r="G530" s="10">
        <v>1504.01</v>
      </c>
      <c r="H530" s="10">
        <v>1320.87</v>
      </c>
      <c r="I530" s="11">
        <v>1382.53</v>
      </c>
      <c r="J530" s="15" t="s">
        <v>11594</v>
      </c>
      <c r="K530" s="17" t="s">
        <v>11594</v>
      </c>
      <c r="M530" s="50" t="s">
        <v>6292</v>
      </c>
      <c r="N530" s="50" t="s">
        <v>3194</v>
      </c>
      <c r="O530" s="10">
        <v>1749.73</v>
      </c>
      <c r="P530" s="10">
        <v>1536.37</v>
      </c>
      <c r="Q530" s="10">
        <v>1670.02</v>
      </c>
      <c r="R530" s="10">
        <v>1504.01</v>
      </c>
      <c r="S530" s="10">
        <v>1320.87</v>
      </c>
      <c r="T530" s="11">
        <v>1382.53</v>
      </c>
      <c r="U530" s="15" t="s">
        <v>11594</v>
      </c>
      <c r="V530" s="17" t="s">
        <v>11594</v>
      </c>
    </row>
    <row r="531" spans="2:22" ht="15.6" x14ac:dyDescent="0.6">
      <c r="B531" s="50" t="s">
        <v>6292</v>
      </c>
      <c r="C531" s="50"/>
      <c r="D531" s="10">
        <v>2479.38</v>
      </c>
      <c r="E531" s="10">
        <v>2177.04</v>
      </c>
      <c r="F531" s="10">
        <v>2366.42</v>
      </c>
      <c r="G531" s="10">
        <v>2131.1799999999998</v>
      </c>
      <c r="H531" s="10">
        <v>1871.69</v>
      </c>
      <c r="I531" s="11">
        <v>1959.05</v>
      </c>
      <c r="J531" s="15" t="s">
        <v>11594</v>
      </c>
      <c r="K531" s="17" t="s">
        <v>11594</v>
      </c>
      <c r="M531" s="50" t="s">
        <v>6292</v>
      </c>
      <c r="N531" s="50"/>
      <c r="O531" s="10">
        <v>2479.38</v>
      </c>
      <c r="P531" s="10">
        <v>2177.04</v>
      </c>
      <c r="Q531" s="10">
        <v>2366.42</v>
      </c>
      <c r="R531" s="10">
        <v>2131.1799999999998</v>
      </c>
      <c r="S531" s="10">
        <v>1871.69</v>
      </c>
      <c r="T531" s="11">
        <v>1959.05</v>
      </c>
      <c r="U531" s="15" t="s">
        <v>11594</v>
      </c>
      <c r="V531" s="17" t="s">
        <v>11594</v>
      </c>
    </row>
    <row r="532" spans="2:22" ht="15.6" x14ac:dyDescent="0.6">
      <c r="B532" s="50" t="s">
        <v>6293</v>
      </c>
      <c r="C532" s="50">
        <v>26</v>
      </c>
      <c r="D532" s="10">
        <v>886.69</v>
      </c>
      <c r="E532" s="10">
        <v>882.15</v>
      </c>
      <c r="F532" s="10">
        <v>1005.9</v>
      </c>
      <c r="G532" s="10">
        <v>765.15</v>
      </c>
      <c r="H532" s="10">
        <v>1302.5899999999999</v>
      </c>
      <c r="I532" s="11">
        <v>700.6</v>
      </c>
      <c r="J532" s="15" t="s">
        <v>11594</v>
      </c>
      <c r="K532" s="17" t="s">
        <v>11594</v>
      </c>
      <c r="M532" s="50" t="s">
        <v>6293</v>
      </c>
      <c r="N532" s="50">
        <v>26</v>
      </c>
      <c r="O532" s="10">
        <v>886.69</v>
      </c>
      <c r="P532" s="10">
        <v>882.15</v>
      </c>
      <c r="Q532" s="10">
        <v>1005.9</v>
      </c>
      <c r="R532" s="10">
        <v>765.15</v>
      </c>
      <c r="S532" s="10">
        <v>1302.5899999999999</v>
      </c>
      <c r="T532" s="11">
        <v>700.6</v>
      </c>
      <c r="U532" s="15" t="s">
        <v>11594</v>
      </c>
      <c r="V532" s="17" t="s">
        <v>11594</v>
      </c>
    </row>
    <row r="533" spans="2:22" ht="15.6" x14ac:dyDescent="0.6">
      <c r="B533" s="50" t="s">
        <v>6293</v>
      </c>
      <c r="C533" s="50" t="s">
        <v>3194</v>
      </c>
      <c r="D533" s="10">
        <v>2041.53</v>
      </c>
      <c r="E533" s="10">
        <v>2031.07</v>
      </c>
      <c r="F533" s="10">
        <v>2315.9899999999998</v>
      </c>
      <c r="G533" s="10">
        <v>1761.69</v>
      </c>
      <c r="H533" s="10">
        <v>2999.11</v>
      </c>
      <c r="I533" s="11">
        <v>1613.08</v>
      </c>
      <c r="J533" s="15" t="s">
        <v>11594</v>
      </c>
      <c r="K533" s="17" t="s">
        <v>11594</v>
      </c>
      <c r="M533" s="50" t="s">
        <v>6293</v>
      </c>
      <c r="N533" s="50" t="s">
        <v>3194</v>
      </c>
      <c r="O533" s="10">
        <v>2041.53</v>
      </c>
      <c r="P533" s="10">
        <v>2031.07</v>
      </c>
      <c r="Q533" s="10">
        <v>2315.9899999999998</v>
      </c>
      <c r="R533" s="10">
        <v>1761.69</v>
      </c>
      <c r="S533" s="10">
        <v>2999.11</v>
      </c>
      <c r="T533" s="11">
        <v>1613.08</v>
      </c>
      <c r="U533" s="15" t="s">
        <v>11594</v>
      </c>
      <c r="V533" s="17" t="s">
        <v>11594</v>
      </c>
    </row>
    <row r="534" spans="2:22" ht="15.6" x14ac:dyDescent="0.6">
      <c r="B534" s="50" t="s">
        <v>6293</v>
      </c>
      <c r="C534" s="50"/>
      <c r="D534" s="10">
        <v>2928.21</v>
      </c>
      <c r="E534" s="10">
        <v>2913.22</v>
      </c>
      <c r="F534" s="10">
        <v>3321.89</v>
      </c>
      <c r="G534" s="10">
        <v>2526.84</v>
      </c>
      <c r="H534" s="10">
        <v>4301.7</v>
      </c>
      <c r="I534" s="11">
        <v>2313.69</v>
      </c>
      <c r="J534" s="15" t="s">
        <v>11594</v>
      </c>
      <c r="K534" s="17" t="s">
        <v>11594</v>
      </c>
      <c r="M534" s="50" t="s">
        <v>6293</v>
      </c>
      <c r="N534" s="50"/>
      <c r="O534" s="10">
        <v>2928.21</v>
      </c>
      <c r="P534" s="10">
        <v>2913.22</v>
      </c>
      <c r="Q534" s="10">
        <v>3321.89</v>
      </c>
      <c r="R534" s="10">
        <v>2526.84</v>
      </c>
      <c r="S534" s="10">
        <v>4301.7</v>
      </c>
      <c r="T534" s="11">
        <v>2313.69</v>
      </c>
      <c r="U534" s="15" t="s">
        <v>11594</v>
      </c>
      <c r="V534" s="17" t="s">
        <v>11594</v>
      </c>
    </row>
    <row r="535" spans="2:22" ht="15.6" x14ac:dyDescent="0.6">
      <c r="B535" s="50" t="s">
        <v>6294</v>
      </c>
      <c r="C535" s="50" t="s">
        <v>3193</v>
      </c>
      <c r="D535" s="10">
        <v>673.11</v>
      </c>
      <c r="E535" s="10">
        <v>591.03</v>
      </c>
      <c r="F535" s="10">
        <v>642.44000000000005</v>
      </c>
      <c r="G535" s="10">
        <v>578.58000000000004</v>
      </c>
      <c r="H535" s="10">
        <v>508.13</v>
      </c>
      <c r="I535" s="11">
        <v>531.85</v>
      </c>
      <c r="J535" s="15" t="s">
        <v>11594</v>
      </c>
      <c r="K535" s="17" t="s">
        <v>11594</v>
      </c>
      <c r="M535" s="50" t="s">
        <v>6294</v>
      </c>
      <c r="N535" s="50" t="s">
        <v>3193</v>
      </c>
      <c r="O535" s="10">
        <v>673.11</v>
      </c>
      <c r="P535" s="10">
        <v>591.03</v>
      </c>
      <c r="Q535" s="10">
        <v>642.44000000000005</v>
      </c>
      <c r="R535" s="10">
        <v>578.58000000000004</v>
      </c>
      <c r="S535" s="10">
        <v>508.13</v>
      </c>
      <c r="T535" s="11">
        <v>531.85</v>
      </c>
      <c r="U535" s="15" t="s">
        <v>11594</v>
      </c>
      <c r="V535" s="17" t="s">
        <v>11594</v>
      </c>
    </row>
    <row r="536" spans="2:22" ht="15.6" x14ac:dyDescent="0.6">
      <c r="B536" s="50" t="s">
        <v>6294</v>
      </c>
      <c r="C536" s="50" t="s">
        <v>3194</v>
      </c>
      <c r="D536" s="10">
        <v>1649.7</v>
      </c>
      <c r="E536" s="10">
        <v>1448.54</v>
      </c>
      <c r="F536" s="10">
        <v>1574.55</v>
      </c>
      <c r="G536" s="10">
        <v>1418.02</v>
      </c>
      <c r="H536" s="10">
        <v>1245.3599999999999</v>
      </c>
      <c r="I536" s="11">
        <v>1303.49</v>
      </c>
      <c r="J536" s="15" t="s">
        <v>11594</v>
      </c>
      <c r="K536" s="17" t="s">
        <v>11594</v>
      </c>
      <c r="M536" s="50" t="s">
        <v>6294</v>
      </c>
      <c r="N536" s="50" t="s">
        <v>3194</v>
      </c>
      <c r="O536" s="10">
        <v>1649.7</v>
      </c>
      <c r="P536" s="10">
        <v>1448.54</v>
      </c>
      <c r="Q536" s="10">
        <v>1574.55</v>
      </c>
      <c r="R536" s="10">
        <v>1418.02</v>
      </c>
      <c r="S536" s="10">
        <v>1245.3599999999999</v>
      </c>
      <c r="T536" s="11">
        <v>1303.49</v>
      </c>
      <c r="U536" s="15" t="s">
        <v>11594</v>
      </c>
      <c r="V536" s="17" t="s">
        <v>11594</v>
      </c>
    </row>
    <row r="537" spans="2:22" ht="15.6" x14ac:dyDescent="0.6">
      <c r="B537" s="50" t="s">
        <v>6294</v>
      </c>
      <c r="C537" s="50"/>
      <c r="D537" s="10">
        <v>2322.8000000000002</v>
      </c>
      <c r="E537" s="10">
        <v>2039.56</v>
      </c>
      <c r="F537" s="10">
        <v>2216.98</v>
      </c>
      <c r="G537" s="10">
        <v>1996.61</v>
      </c>
      <c r="H537" s="10">
        <v>1753.48</v>
      </c>
      <c r="I537" s="11">
        <v>1835.34</v>
      </c>
      <c r="J537" s="15" t="s">
        <v>11594</v>
      </c>
      <c r="K537" s="17" t="s">
        <v>11594</v>
      </c>
      <c r="M537" s="50" t="s">
        <v>6294</v>
      </c>
      <c r="N537" s="50"/>
      <c r="O537" s="10">
        <v>2322.8000000000002</v>
      </c>
      <c r="P537" s="10">
        <v>2039.56</v>
      </c>
      <c r="Q537" s="10">
        <v>2216.98</v>
      </c>
      <c r="R537" s="10">
        <v>1996.61</v>
      </c>
      <c r="S537" s="10">
        <v>1753.48</v>
      </c>
      <c r="T537" s="11">
        <v>1835.34</v>
      </c>
      <c r="U537" s="15" t="s">
        <v>11594</v>
      </c>
      <c r="V537" s="17" t="s">
        <v>11594</v>
      </c>
    </row>
    <row r="538" spans="2:22" ht="15.6" x14ac:dyDescent="0.6">
      <c r="B538" s="50" t="s">
        <v>6295</v>
      </c>
      <c r="C538" s="50">
        <v>26</v>
      </c>
      <c r="D538" s="10">
        <v>877.81</v>
      </c>
      <c r="E538" s="10">
        <v>690.63</v>
      </c>
      <c r="F538" s="10">
        <v>750.7</v>
      </c>
      <c r="G538" s="10">
        <v>676.08</v>
      </c>
      <c r="H538" s="10">
        <v>593.75</v>
      </c>
      <c r="I538" s="11">
        <v>621.47</v>
      </c>
      <c r="J538" s="15" t="s">
        <v>11594</v>
      </c>
      <c r="K538" s="17" t="s">
        <v>11594</v>
      </c>
      <c r="M538" s="50" t="s">
        <v>6295</v>
      </c>
      <c r="N538" s="50">
        <v>26</v>
      </c>
      <c r="O538" s="10">
        <v>877.81</v>
      </c>
      <c r="P538" s="10">
        <v>690.63</v>
      </c>
      <c r="Q538" s="10">
        <v>750.7</v>
      </c>
      <c r="R538" s="10">
        <v>676.08</v>
      </c>
      <c r="S538" s="10">
        <v>593.75</v>
      </c>
      <c r="T538" s="11">
        <v>621.47</v>
      </c>
      <c r="U538" s="15" t="s">
        <v>11594</v>
      </c>
      <c r="V538" s="17" t="s">
        <v>11594</v>
      </c>
    </row>
    <row r="539" spans="2:22" ht="15.6" x14ac:dyDescent="0.6">
      <c r="B539" s="50" t="s">
        <v>6295</v>
      </c>
      <c r="C539" s="50" t="s">
        <v>3194</v>
      </c>
      <c r="D539" s="10">
        <v>1936.45</v>
      </c>
      <c r="E539" s="10">
        <v>1523.53</v>
      </c>
      <c r="F539" s="10">
        <v>1656.05</v>
      </c>
      <c r="G539" s="10">
        <v>1491.43</v>
      </c>
      <c r="H539" s="10">
        <v>1309.82</v>
      </c>
      <c r="I539" s="11">
        <v>1370.97</v>
      </c>
      <c r="J539" s="15" t="s">
        <v>11594</v>
      </c>
      <c r="K539" s="17" t="s">
        <v>11594</v>
      </c>
      <c r="M539" s="50" t="s">
        <v>6295</v>
      </c>
      <c r="N539" s="50" t="s">
        <v>3194</v>
      </c>
      <c r="O539" s="10">
        <v>1936.45</v>
      </c>
      <c r="P539" s="10">
        <v>1523.53</v>
      </c>
      <c r="Q539" s="10">
        <v>1656.05</v>
      </c>
      <c r="R539" s="10">
        <v>1491.43</v>
      </c>
      <c r="S539" s="10">
        <v>1309.82</v>
      </c>
      <c r="T539" s="11">
        <v>1370.97</v>
      </c>
      <c r="U539" s="15" t="s">
        <v>11594</v>
      </c>
      <c r="V539" s="17" t="s">
        <v>11594</v>
      </c>
    </row>
    <row r="540" spans="2:22" ht="15.6" x14ac:dyDescent="0.6">
      <c r="B540" s="50" t="s">
        <v>6295</v>
      </c>
      <c r="C540" s="50"/>
      <c r="D540" s="10">
        <v>2814.25</v>
      </c>
      <c r="E540" s="10">
        <v>2214.13</v>
      </c>
      <c r="F540" s="10">
        <v>2406.7600000000002</v>
      </c>
      <c r="G540" s="10">
        <v>2167.5100000000002</v>
      </c>
      <c r="H540" s="10">
        <v>1903.58</v>
      </c>
      <c r="I540" s="11">
        <v>1992.43</v>
      </c>
      <c r="J540" s="15" t="s">
        <v>11594</v>
      </c>
      <c r="K540" s="17" t="s">
        <v>11594</v>
      </c>
      <c r="M540" s="50" t="s">
        <v>6295</v>
      </c>
      <c r="N540" s="50"/>
      <c r="O540" s="10">
        <v>2814.25</v>
      </c>
      <c r="P540" s="10">
        <v>2214.13</v>
      </c>
      <c r="Q540" s="10">
        <v>2406.7600000000002</v>
      </c>
      <c r="R540" s="10">
        <v>2167.5100000000002</v>
      </c>
      <c r="S540" s="10">
        <v>1903.58</v>
      </c>
      <c r="T540" s="11">
        <v>1992.43</v>
      </c>
      <c r="U540" s="15" t="s">
        <v>11594</v>
      </c>
      <c r="V540" s="17" t="s">
        <v>11594</v>
      </c>
    </row>
    <row r="541" spans="2:22" ht="15.6" x14ac:dyDescent="0.6">
      <c r="B541" s="50" t="s">
        <v>6296</v>
      </c>
      <c r="C541" s="50" t="s">
        <v>3193</v>
      </c>
      <c r="D541" s="10">
        <v>858.51</v>
      </c>
      <c r="E541" s="10">
        <v>753.82</v>
      </c>
      <c r="F541" s="10">
        <v>819.4</v>
      </c>
      <c r="G541" s="10">
        <v>737.95</v>
      </c>
      <c r="H541" s="10">
        <v>648.09</v>
      </c>
      <c r="I541" s="11">
        <v>678.34</v>
      </c>
      <c r="J541" s="15" t="s">
        <v>11594</v>
      </c>
      <c r="K541" s="17" t="s">
        <v>11594</v>
      </c>
      <c r="M541" s="50" t="s">
        <v>6296</v>
      </c>
      <c r="N541" s="50" t="s">
        <v>3193</v>
      </c>
      <c r="O541" s="10">
        <v>858.51</v>
      </c>
      <c r="P541" s="10">
        <v>753.82</v>
      </c>
      <c r="Q541" s="10">
        <v>819.4</v>
      </c>
      <c r="R541" s="10">
        <v>737.95</v>
      </c>
      <c r="S541" s="10">
        <v>648.09</v>
      </c>
      <c r="T541" s="11">
        <v>678.34</v>
      </c>
      <c r="U541" s="15" t="s">
        <v>11594</v>
      </c>
      <c r="V541" s="17" t="s">
        <v>11594</v>
      </c>
    </row>
    <row r="542" spans="2:22" ht="15.6" x14ac:dyDescent="0.6">
      <c r="B542" s="50" t="s">
        <v>6296</v>
      </c>
      <c r="C542" s="50" t="s">
        <v>3194</v>
      </c>
      <c r="D542" s="10">
        <v>1992.74</v>
      </c>
      <c r="E542" s="10">
        <v>1749.74</v>
      </c>
      <c r="F542" s="10">
        <v>1901.95</v>
      </c>
      <c r="G542" s="10">
        <v>1712.88</v>
      </c>
      <c r="H542" s="10">
        <v>1504.32</v>
      </c>
      <c r="I542" s="11">
        <v>1574.54</v>
      </c>
      <c r="J542" s="15" t="s">
        <v>11594</v>
      </c>
      <c r="K542" s="17" t="s">
        <v>11594</v>
      </c>
      <c r="M542" s="50" t="s">
        <v>6296</v>
      </c>
      <c r="N542" s="50" t="s">
        <v>3194</v>
      </c>
      <c r="O542" s="10">
        <v>1992.74</v>
      </c>
      <c r="P542" s="10">
        <v>1749.74</v>
      </c>
      <c r="Q542" s="10">
        <v>1901.95</v>
      </c>
      <c r="R542" s="10">
        <v>1712.88</v>
      </c>
      <c r="S542" s="10">
        <v>1504.32</v>
      </c>
      <c r="T542" s="11">
        <v>1574.54</v>
      </c>
      <c r="U542" s="15" t="s">
        <v>11594</v>
      </c>
      <c r="V542" s="17" t="s">
        <v>11594</v>
      </c>
    </row>
    <row r="543" spans="2:22" ht="15.6" x14ac:dyDescent="0.6">
      <c r="B543" s="50" t="s">
        <v>6296</v>
      </c>
      <c r="C543" s="50"/>
      <c r="D543" s="10">
        <v>2851.24</v>
      </c>
      <c r="E543" s="10">
        <v>2503.5500000000002</v>
      </c>
      <c r="F543" s="10">
        <v>2721.35</v>
      </c>
      <c r="G543" s="10">
        <v>2450.8200000000002</v>
      </c>
      <c r="H543" s="10">
        <v>2152.4</v>
      </c>
      <c r="I543" s="11">
        <v>2252.87</v>
      </c>
      <c r="J543" s="15" t="s">
        <v>11594</v>
      </c>
      <c r="K543" s="17" t="s">
        <v>11594</v>
      </c>
      <c r="M543" s="50" t="s">
        <v>6296</v>
      </c>
      <c r="N543" s="50"/>
      <c r="O543" s="10">
        <v>2851.24</v>
      </c>
      <c r="P543" s="10">
        <v>2503.5500000000002</v>
      </c>
      <c r="Q543" s="10">
        <v>2721.35</v>
      </c>
      <c r="R543" s="10">
        <v>2450.8200000000002</v>
      </c>
      <c r="S543" s="10">
        <v>2152.4</v>
      </c>
      <c r="T543" s="11">
        <v>2252.87</v>
      </c>
      <c r="U543" s="15" t="s">
        <v>11594</v>
      </c>
      <c r="V543" s="17" t="s">
        <v>11594</v>
      </c>
    </row>
    <row r="544" spans="2:22" ht="15.6" x14ac:dyDescent="0.6">
      <c r="B544" s="50" t="s">
        <v>6297</v>
      </c>
      <c r="C544" s="50"/>
      <c r="D544" s="10">
        <v>412.82</v>
      </c>
      <c r="E544" s="10">
        <v>362.49</v>
      </c>
      <c r="F544" s="10">
        <v>394.02</v>
      </c>
      <c r="G544" s="10">
        <v>354.85</v>
      </c>
      <c r="H544" s="10">
        <v>311.64</v>
      </c>
      <c r="I544" s="11">
        <v>326.19</v>
      </c>
      <c r="J544" s="15" t="s">
        <v>11594</v>
      </c>
      <c r="K544" s="17" t="s">
        <v>11594</v>
      </c>
      <c r="M544" s="50" t="s">
        <v>6297</v>
      </c>
      <c r="N544" s="50"/>
      <c r="O544" s="10">
        <v>412.82</v>
      </c>
      <c r="P544" s="10">
        <v>362.49</v>
      </c>
      <c r="Q544" s="10">
        <v>394.02</v>
      </c>
      <c r="R544" s="10">
        <v>354.85</v>
      </c>
      <c r="S544" s="10">
        <v>311.64</v>
      </c>
      <c r="T544" s="11">
        <v>326.19</v>
      </c>
      <c r="U544" s="15" t="s">
        <v>11594</v>
      </c>
      <c r="V544" s="17" t="s">
        <v>11594</v>
      </c>
    </row>
    <row r="545" spans="2:22" ht="15.6" x14ac:dyDescent="0.6">
      <c r="B545" s="50" t="s">
        <v>6298</v>
      </c>
      <c r="C545" s="50"/>
      <c r="D545" s="10">
        <v>196.15</v>
      </c>
      <c r="E545" s="10">
        <v>172.24</v>
      </c>
      <c r="F545" s="10">
        <v>187.21</v>
      </c>
      <c r="G545" s="10">
        <v>168.6</v>
      </c>
      <c r="H545" s="10">
        <v>148.07</v>
      </c>
      <c r="I545" s="11">
        <v>154.99</v>
      </c>
      <c r="J545" s="15" t="s">
        <v>11594</v>
      </c>
      <c r="K545" s="17" t="s">
        <v>11594</v>
      </c>
      <c r="M545" s="50" t="s">
        <v>6298</v>
      </c>
      <c r="N545" s="50"/>
      <c r="O545" s="10">
        <v>196.15</v>
      </c>
      <c r="P545" s="10">
        <v>172.24</v>
      </c>
      <c r="Q545" s="10">
        <v>187.21</v>
      </c>
      <c r="R545" s="10">
        <v>168.6</v>
      </c>
      <c r="S545" s="10">
        <v>148.07</v>
      </c>
      <c r="T545" s="11">
        <v>154.99</v>
      </c>
      <c r="U545" s="15" t="s">
        <v>11594</v>
      </c>
      <c r="V545" s="17" t="s">
        <v>11594</v>
      </c>
    </row>
    <row r="546" spans="2:22" ht="15.6" x14ac:dyDescent="0.6">
      <c r="B546" s="50" t="s">
        <v>6299</v>
      </c>
      <c r="C546" s="50" t="s">
        <v>3193</v>
      </c>
      <c r="D546" s="10">
        <v>173.25</v>
      </c>
      <c r="E546" s="10">
        <v>152.13999999999999</v>
      </c>
      <c r="F546" s="10">
        <v>165.36</v>
      </c>
      <c r="G546" s="10">
        <v>148.93</v>
      </c>
      <c r="H546" s="10">
        <v>130.79</v>
      </c>
      <c r="I546" s="11">
        <v>136.88999999999999</v>
      </c>
      <c r="J546" s="15" t="s">
        <v>11594</v>
      </c>
      <c r="K546" s="17" t="s">
        <v>11594</v>
      </c>
      <c r="M546" s="50" t="s">
        <v>6299</v>
      </c>
      <c r="N546" s="50" t="s">
        <v>3193</v>
      </c>
      <c r="O546" s="10">
        <v>173.25</v>
      </c>
      <c r="P546" s="10">
        <v>152.13999999999999</v>
      </c>
      <c r="Q546" s="10">
        <v>165.36</v>
      </c>
      <c r="R546" s="10">
        <v>148.93</v>
      </c>
      <c r="S546" s="10">
        <v>130.79</v>
      </c>
      <c r="T546" s="11">
        <v>136.88999999999999</v>
      </c>
      <c r="U546" s="15" t="s">
        <v>11594</v>
      </c>
      <c r="V546" s="17" t="s">
        <v>11594</v>
      </c>
    </row>
    <row r="547" spans="2:22" ht="15.6" x14ac:dyDescent="0.6">
      <c r="B547" s="50" t="s">
        <v>6299</v>
      </c>
      <c r="C547" s="50" t="s">
        <v>3194</v>
      </c>
      <c r="D547" s="10">
        <v>365.48</v>
      </c>
      <c r="E547" s="10">
        <v>320.92</v>
      </c>
      <c r="F547" s="10">
        <v>348.84</v>
      </c>
      <c r="G547" s="10">
        <v>314.16000000000003</v>
      </c>
      <c r="H547" s="10">
        <v>275.89999999999998</v>
      </c>
      <c r="I547" s="11">
        <v>288.77999999999997</v>
      </c>
      <c r="J547" s="15" t="s">
        <v>11594</v>
      </c>
      <c r="K547" s="17" t="s">
        <v>11594</v>
      </c>
      <c r="M547" s="50" t="s">
        <v>6299</v>
      </c>
      <c r="N547" s="50" t="s">
        <v>3194</v>
      </c>
      <c r="O547" s="10">
        <v>365.48</v>
      </c>
      <c r="P547" s="10">
        <v>320.92</v>
      </c>
      <c r="Q547" s="10">
        <v>348.84</v>
      </c>
      <c r="R547" s="10">
        <v>314.16000000000003</v>
      </c>
      <c r="S547" s="10">
        <v>275.89999999999998</v>
      </c>
      <c r="T547" s="11">
        <v>288.77999999999997</v>
      </c>
      <c r="U547" s="15" t="s">
        <v>11594</v>
      </c>
      <c r="V547" s="17" t="s">
        <v>11594</v>
      </c>
    </row>
    <row r="548" spans="2:22" ht="15.6" x14ac:dyDescent="0.6">
      <c r="B548" s="50" t="s">
        <v>6299</v>
      </c>
      <c r="C548" s="50"/>
      <c r="D548" s="10">
        <v>538.74</v>
      </c>
      <c r="E548" s="10">
        <v>473.06</v>
      </c>
      <c r="F548" s="10">
        <v>514.20000000000005</v>
      </c>
      <c r="G548" s="10">
        <v>463.09</v>
      </c>
      <c r="H548" s="10">
        <v>406.71</v>
      </c>
      <c r="I548" s="11">
        <v>425.68</v>
      </c>
      <c r="J548" s="15" t="s">
        <v>11594</v>
      </c>
      <c r="K548" s="17" t="s">
        <v>11594</v>
      </c>
      <c r="M548" s="50" t="s">
        <v>6299</v>
      </c>
      <c r="N548" s="50"/>
      <c r="O548" s="10">
        <v>538.74</v>
      </c>
      <c r="P548" s="10">
        <v>473.06</v>
      </c>
      <c r="Q548" s="10">
        <v>514.20000000000005</v>
      </c>
      <c r="R548" s="10">
        <v>463.09</v>
      </c>
      <c r="S548" s="10">
        <v>406.71</v>
      </c>
      <c r="T548" s="11">
        <v>425.68</v>
      </c>
      <c r="U548" s="15" t="s">
        <v>11594</v>
      </c>
      <c r="V548" s="17" t="s">
        <v>11594</v>
      </c>
    </row>
    <row r="549" spans="2:22" ht="15.6" x14ac:dyDescent="0.6">
      <c r="B549" s="50" t="s">
        <v>6300</v>
      </c>
      <c r="C549" s="50"/>
      <c r="D549" s="10">
        <v>274.49</v>
      </c>
      <c r="E549" s="10">
        <v>255.01</v>
      </c>
      <c r="F549" s="10">
        <v>261.99</v>
      </c>
      <c r="G549" s="10">
        <v>235.95</v>
      </c>
      <c r="H549" s="10">
        <v>207.22</v>
      </c>
      <c r="I549" s="11">
        <v>216.88</v>
      </c>
      <c r="J549" s="15" t="s">
        <v>11594</v>
      </c>
      <c r="K549" s="17" t="s">
        <v>11594</v>
      </c>
      <c r="M549" s="50" t="s">
        <v>6300</v>
      </c>
      <c r="N549" s="50"/>
      <c r="O549" s="10">
        <v>274.49</v>
      </c>
      <c r="P549" s="10">
        <v>255.01</v>
      </c>
      <c r="Q549" s="10">
        <v>261.99</v>
      </c>
      <c r="R549" s="10">
        <v>235.95</v>
      </c>
      <c r="S549" s="10">
        <v>207.22</v>
      </c>
      <c r="T549" s="11">
        <v>216.88</v>
      </c>
      <c r="U549" s="15" t="s">
        <v>11594</v>
      </c>
      <c r="V549" s="17" t="s">
        <v>11594</v>
      </c>
    </row>
    <row r="550" spans="2:22" ht="15.6" x14ac:dyDescent="0.6">
      <c r="B550" s="50" t="s">
        <v>6301</v>
      </c>
      <c r="C550" s="50" t="s">
        <v>3193</v>
      </c>
      <c r="D550" s="10">
        <v>462.9</v>
      </c>
      <c r="E550" s="10">
        <v>406.45</v>
      </c>
      <c r="F550" s="10">
        <v>441.82</v>
      </c>
      <c r="G550" s="10">
        <v>397.89</v>
      </c>
      <c r="H550" s="10">
        <v>349.45</v>
      </c>
      <c r="I550" s="11">
        <v>365.77</v>
      </c>
      <c r="J550" s="15" t="s">
        <v>11594</v>
      </c>
      <c r="K550" s="17" t="s">
        <v>11594</v>
      </c>
      <c r="M550" s="50" t="s">
        <v>6301</v>
      </c>
      <c r="N550" s="50" t="s">
        <v>3193</v>
      </c>
      <c r="O550" s="10">
        <v>462.9</v>
      </c>
      <c r="P550" s="10">
        <v>406.45</v>
      </c>
      <c r="Q550" s="10">
        <v>441.82</v>
      </c>
      <c r="R550" s="10">
        <v>397.89</v>
      </c>
      <c r="S550" s="10">
        <v>349.45</v>
      </c>
      <c r="T550" s="11">
        <v>365.77</v>
      </c>
      <c r="U550" s="15" t="s">
        <v>11594</v>
      </c>
      <c r="V550" s="17" t="s">
        <v>11594</v>
      </c>
    </row>
    <row r="551" spans="2:22" ht="15.6" x14ac:dyDescent="0.6">
      <c r="B551" s="50" t="s">
        <v>6301</v>
      </c>
      <c r="C551" s="50" t="s">
        <v>3194</v>
      </c>
      <c r="D551" s="10">
        <v>1034.47</v>
      </c>
      <c r="E551" s="10">
        <v>908.32</v>
      </c>
      <c r="F551" s="10">
        <v>987.34</v>
      </c>
      <c r="G551" s="10">
        <v>889.19</v>
      </c>
      <c r="H551" s="10">
        <v>780.92</v>
      </c>
      <c r="I551" s="11">
        <v>817.36</v>
      </c>
      <c r="J551" s="15" t="s">
        <v>11594</v>
      </c>
      <c r="K551" s="17" t="s">
        <v>11594</v>
      </c>
      <c r="M551" s="50" t="s">
        <v>6301</v>
      </c>
      <c r="N551" s="50" t="s">
        <v>3194</v>
      </c>
      <c r="O551" s="10">
        <v>1034.47</v>
      </c>
      <c r="P551" s="10">
        <v>908.32</v>
      </c>
      <c r="Q551" s="10">
        <v>987.34</v>
      </c>
      <c r="R551" s="10">
        <v>889.19</v>
      </c>
      <c r="S551" s="10">
        <v>780.92</v>
      </c>
      <c r="T551" s="11">
        <v>817.36</v>
      </c>
      <c r="U551" s="15" t="s">
        <v>11594</v>
      </c>
      <c r="V551" s="17" t="s">
        <v>11594</v>
      </c>
    </row>
    <row r="552" spans="2:22" ht="15.6" x14ac:dyDescent="0.6">
      <c r="B552" s="50" t="s">
        <v>6301</v>
      </c>
      <c r="C552" s="50"/>
      <c r="D552" s="10">
        <v>1497.36</v>
      </c>
      <c r="E552" s="10">
        <v>1314.78</v>
      </c>
      <c r="F552" s="10">
        <v>1429.15</v>
      </c>
      <c r="G552" s="10">
        <v>1287.08</v>
      </c>
      <c r="H552" s="10">
        <v>1130.3699999999999</v>
      </c>
      <c r="I552" s="11">
        <v>1183.1300000000001</v>
      </c>
      <c r="J552" s="15" t="s">
        <v>11594</v>
      </c>
      <c r="K552" s="17" t="s">
        <v>11594</v>
      </c>
      <c r="M552" s="50" t="s">
        <v>6301</v>
      </c>
      <c r="N552" s="50"/>
      <c r="O552" s="10">
        <v>1497.36</v>
      </c>
      <c r="P552" s="10">
        <v>1314.78</v>
      </c>
      <c r="Q552" s="10">
        <v>1429.15</v>
      </c>
      <c r="R552" s="10">
        <v>1287.08</v>
      </c>
      <c r="S552" s="10">
        <v>1130.3699999999999</v>
      </c>
      <c r="T552" s="11">
        <v>1183.1300000000001</v>
      </c>
      <c r="U552" s="15" t="s">
        <v>11594</v>
      </c>
      <c r="V552" s="17" t="s">
        <v>11594</v>
      </c>
    </row>
    <row r="553" spans="2:22" ht="15.6" x14ac:dyDescent="0.6">
      <c r="B553" s="50" t="s">
        <v>6302</v>
      </c>
      <c r="C553" s="50" t="s">
        <v>3193</v>
      </c>
      <c r="D553" s="10">
        <v>12.84</v>
      </c>
      <c r="E553" s="10">
        <v>11.28</v>
      </c>
      <c r="F553" s="10">
        <v>12.26</v>
      </c>
      <c r="G553" s="10">
        <v>11.03</v>
      </c>
      <c r="H553" s="10">
        <v>9.5</v>
      </c>
      <c r="I553" s="11">
        <v>10.14</v>
      </c>
      <c r="J553" s="15" t="s">
        <v>11594</v>
      </c>
      <c r="K553" s="17" t="s">
        <v>11594</v>
      </c>
      <c r="M553" s="50" t="s">
        <v>6302</v>
      </c>
      <c r="N553" s="50" t="s">
        <v>3193</v>
      </c>
      <c r="O553" s="10">
        <v>12.84</v>
      </c>
      <c r="P553" s="10">
        <v>11.28</v>
      </c>
      <c r="Q553" s="10">
        <v>12.26</v>
      </c>
      <c r="R553" s="10">
        <v>11.03</v>
      </c>
      <c r="S553" s="10">
        <v>9.5</v>
      </c>
      <c r="T553" s="11">
        <v>10.14</v>
      </c>
      <c r="U553" s="15" t="s">
        <v>11594</v>
      </c>
      <c r="V553" s="17" t="s">
        <v>11594</v>
      </c>
    </row>
    <row r="554" spans="2:22" ht="15.6" x14ac:dyDescent="0.6">
      <c r="B554" s="50" t="s">
        <v>6303</v>
      </c>
      <c r="C554" s="50"/>
      <c r="D554" s="10">
        <v>117.31</v>
      </c>
      <c r="E554" s="10">
        <v>103</v>
      </c>
      <c r="F554" s="10">
        <v>111.96</v>
      </c>
      <c r="G554" s="10">
        <v>100.83</v>
      </c>
      <c r="H554" s="10">
        <v>88.55</v>
      </c>
      <c r="I554" s="11">
        <v>92.69</v>
      </c>
      <c r="J554" s="15" t="s">
        <v>11594</v>
      </c>
      <c r="K554" s="17" t="s">
        <v>11594</v>
      </c>
      <c r="M554" s="50" t="s">
        <v>6303</v>
      </c>
      <c r="N554" s="50"/>
      <c r="O554" s="10">
        <v>117.31</v>
      </c>
      <c r="P554" s="10">
        <v>103</v>
      </c>
      <c r="Q554" s="10">
        <v>111.96</v>
      </c>
      <c r="R554" s="10">
        <v>100.83</v>
      </c>
      <c r="S554" s="10">
        <v>88.55</v>
      </c>
      <c r="T554" s="11">
        <v>92.69</v>
      </c>
      <c r="U554" s="15" t="s">
        <v>11594</v>
      </c>
      <c r="V554" s="17" t="s">
        <v>11594</v>
      </c>
    </row>
    <row r="555" spans="2:22" ht="15.6" x14ac:dyDescent="0.6">
      <c r="B555" s="50" t="s">
        <v>6304</v>
      </c>
      <c r="C555" s="50"/>
      <c r="D555" s="10">
        <v>122.31</v>
      </c>
      <c r="E555" s="10">
        <v>107.4</v>
      </c>
      <c r="F555" s="10">
        <v>116.74</v>
      </c>
      <c r="G555" s="10">
        <v>105.13</v>
      </c>
      <c r="H555" s="10">
        <v>92.33</v>
      </c>
      <c r="I555" s="11">
        <v>96.64</v>
      </c>
      <c r="J555" s="15" t="s">
        <v>11594</v>
      </c>
      <c r="K555" s="17" t="s">
        <v>11594</v>
      </c>
      <c r="M555" s="50" t="s">
        <v>6304</v>
      </c>
      <c r="N555" s="50"/>
      <c r="O555" s="10">
        <v>122.31</v>
      </c>
      <c r="P555" s="10">
        <v>107.4</v>
      </c>
      <c r="Q555" s="10">
        <v>116.74</v>
      </c>
      <c r="R555" s="10">
        <v>105.13</v>
      </c>
      <c r="S555" s="10">
        <v>92.33</v>
      </c>
      <c r="T555" s="11">
        <v>96.64</v>
      </c>
      <c r="U555" s="15" t="s">
        <v>11594</v>
      </c>
      <c r="V555" s="17" t="s">
        <v>11594</v>
      </c>
    </row>
    <row r="556" spans="2:22" ht="15.6" x14ac:dyDescent="0.6">
      <c r="B556" s="50" t="s">
        <v>6305</v>
      </c>
      <c r="C556" s="50"/>
      <c r="D556" s="10">
        <v>91.95</v>
      </c>
      <c r="E556" s="10">
        <v>80.72</v>
      </c>
      <c r="F556" s="10">
        <v>87.75</v>
      </c>
      <c r="G556" s="10">
        <v>79.03</v>
      </c>
      <c r="H556" s="10">
        <v>69.41</v>
      </c>
      <c r="I556" s="11">
        <v>72.650000000000006</v>
      </c>
      <c r="J556" s="15" t="s">
        <v>11594</v>
      </c>
      <c r="K556" s="17" t="s">
        <v>11594</v>
      </c>
      <c r="M556" s="50" t="s">
        <v>6305</v>
      </c>
      <c r="N556" s="50"/>
      <c r="O556" s="10">
        <v>91.95</v>
      </c>
      <c r="P556" s="10">
        <v>80.72</v>
      </c>
      <c r="Q556" s="10">
        <v>87.75</v>
      </c>
      <c r="R556" s="10">
        <v>79.03</v>
      </c>
      <c r="S556" s="10">
        <v>69.41</v>
      </c>
      <c r="T556" s="11">
        <v>72.650000000000006</v>
      </c>
      <c r="U556" s="15" t="s">
        <v>11594</v>
      </c>
      <c r="V556" s="17" t="s">
        <v>11594</v>
      </c>
    </row>
    <row r="557" spans="2:22" ht="15.6" x14ac:dyDescent="0.6">
      <c r="B557" s="50" t="s">
        <v>6306</v>
      </c>
      <c r="C557" s="50"/>
      <c r="D557" s="10">
        <v>334.83</v>
      </c>
      <c r="E557" s="10">
        <v>293.99</v>
      </c>
      <c r="F557" s="10">
        <v>319.58</v>
      </c>
      <c r="G557" s="10">
        <v>287.8</v>
      </c>
      <c r="H557" s="10">
        <v>252.76</v>
      </c>
      <c r="I557" s="11">
        <v>264.56</v>
      </c>
      <c r="J557" s="15" t="s">
        <v>11594</v>
      </c>
      <c r="K557" s="17" t="s">
        <v>11594</v>
      </c>
      <c r="M557" s="50" t="s">
        <v>6306</v>
      </c>
      <c r="N557" s="50"/>
      <c r="O557" s="10">
        <v>334.83</v>
      </c>
      <c r="P557" s="10">
        <v>293.99</v>
      </c>
      <c r="Q557" s="10">
        <v>319.58</v>
      </c>
      <c r="R557" s="10">
        <v>287.8</v>
      </c>
      <c r="S557" s="10">
        <v>252.76</v>
      </c>
      <c r="T557" s="11">
        <v>264.56</v>
      </c>
      <c r="U557" s="15" t="s">
        <v>11594</v>
      </c>
      <c r="V557" s="17" t="s">
        <v>11594</v>
      </c>
    </row>
    <row r="558" spans="2:22" ht="15.6" x14ac:dyDescent="0.6">
      <c r="B558" s="50" t="s">
        <v>6307</v>
      </c>
      <c r="C558" s="50"/>
      <c r="D558" s="10">
        <v>277.14</v>
      </c>
      <c r="E558" s="10">
        <v>243.33</v>
      </c>
      <c r="F558" s="10">
        <v>264.51</v>
      </c>
      <c r="G558" s="10">
        <v>238.22</v>
      </c>
      <c r="H558" s="10">
        <v>209.21</v>
      </c>
      <c r="I558" s="11">
        <v>218.98</v>
      </c>
      <c r="J558" s="15" t="s">
        <v>11594</v>
      </c>
      <c r="K558" s="17" t="s">
        <v>11594</v>
      </c>
      <c r="M558" s="50" t="s">
        <v>6307</v>
      </c>
      <c r="N558" s="50"/>
      <c r="O558" s="10">
        <v>277.14</v>
      </c>
      <c r="P558" s="10">
        <v>243.33</v>
      </c>
      <c r="Q558" s="10">
        <v>264.51</v>
      </c>
      <c r="R558" s="10">
        <v>238.22</v>
      </c>
      <c r="S558" s="10">
        <v>209.21</v>
      </c>
      <c r="T558" s="11">
        <v>218.98</v>
      </c>
      <c r="U558" s="15" t="s">
        <v>11594</v>
      </c>
      <c r="V558" s="17" t="s">
        <v>11594</v>
      </c>
    </row>
    <row r="559" spans="2:22" ht="15.6" x14ac:dyDescent="0.6">
      <c r="B559" s="50" t="s">
        <v>6308</v>
      </c>
      <c r="C559" s="50"/>
      <c r="D559" s="10">
        <v>300.92</v>
      </c>
      <c r="E559" s="10">
        <v>264.23</v>
      </c>
      <c r="F559" s="10">
        <v>287.20999999999998</v>
      </c>
      <c r="G559" s="10">
        <v>258.66000000000003</v>
      </c>
      <c r="H559" s="10">
        <v>227.17</v>
      </c>
      <c r="I559" s="11">
        <v>237.77</v>
      </c>
      <c r="J559" s="15" t="s">
        <v>11594</v>
      </c>
      <c r="K559" s="17" t="s">
        <v>11594</v>
      </c>
      <c r="M559" s="50" t="s">
        <v>6308</v>
      </c>
      <c r="N559" s="50"/>
      <c r="O559" s="10">
        <v>300.92</v>
      </c>
      <c r="P559" s="10">
        <v>264.23</v>
      </c>
      <c r="Q559" s="10">
        <v>287.20999999999998</v>
      </c>
      <c r="R559" s="10">
        <v>258.66000000000003</v>
      </c>
      <c r="S559" s="10">
        <v>227.17</v>
      </c>
      <c r="T559" s="11">
        <v>237.77</v>
      </c>
      <c r="U559" s="15" t="s">
        <v>11594</v>
      </c>
      <c r="V559" s="17" t="s">
        <v>11594</v>
      </c>
    </row>
    <row r="560" spans="2:22" ht="15.6" x14ac:dyDescent="0.6">
      <c r="B560" s="50" t="s">
        <v>6310</v>
      </c>
      <c r="C560" s="50"/>
      <c r="D560" s="10">
        <v>1938.44</v>
      </c>
      <c r="E560" s="10">
        <v>1702.06</v>
      </c>
      <c r="F560" s="10">
        <v>1850.12</v>
      </c>
      <c r="G560" s="10">
        <v>1666.22</v>
      </c>
      <c r="H560" s="10">
        <v>1463.32</v>
      </c>
      <c r="I560" s="11">
        <v>1531.63</v>
      </c>
      <c r="J560" s="15" t="s">
        <v>11594</v>
      </c>
      <c r="K560" s="17" t="s">
        <v>11594</v>
      </c>
      <c r="M560" s="50" t="s">
        <v>6310</v>
      </c>
      <c r="N560" s="50"/>
      <c r="O560" s="10">
        <v>1938.44</v>
      </c>
      <c r="P560" s="10">
        <v>1702.06</v>
      </c>
      <c r="Q560" s="10">
        <v>1850.12</v>
      </c>
      <c r="R560" s="10">
        <v>1666.22</v>
      </c>
      <c r="S560" s="10">
        <v>1463.32</v>
      </c>
      <c r="T560" s="11">
        <v>1531.63</v>
      </c>
      <c r="U560" s="15" t="s">
        <v>11594</v>
      </c>
      <c r="V560" s="17" t="s">
        <v>11594</v>
      </c>
    </row>
    <row r="561" spans="2:22" ht="15.6" x14ac:dyDescent="0.6">
      <c r="B561" s="50" t="s">
        <v>6311</v>
      </c>
      <c r="C561" s="50"/>
      <c r="D561" s="10">
        <v>2644.7</v>
      </c>
      <c r="E561" s="10">
        <v>2322.21</v>
      </c>
      <c r="F561" s="10">
        <v>2524.21</v>
      </c>
      <c r="G561" s="10">
        <v>2273.29</v>
      </c>
      <c r="H561" s="10">
        <v>1996.48</v>
      </c>
      <c r="I561" s="11">
        <v>2089.67</v>
      </c>
      <c r="J561" s="15" t="s">
        <v>11594</v>
      </c>
      <c r="K561" s="17" t="s">
        <v>11594</v>
      </c>
      <c r="M561" s="50" t="s">
        <v>6311</v>
      </c>
      <c r="N561" s="50"/>
      <c r="O561" s="10">
        <v>2644.7</v>
      </c>
      <c r="P561" s="10">
        <v>2322.21</v>
      </c>
      <c r="Q561" s="10">
        <v>2524.21</v>
      </c>
      <c r="R561" s="10">
        <v>2273.29</v>
      </c>
      <c r="S561" s="10">
        <v>1996.48</v>
      </c>
      <c r="T561" s="11">
        <v>2089.67</v>
      </c>
      <c r="U561" s="15" t="s">
        <v>11594</v>
      </c>
      <c r="V561" s="17" t="s">
        <v>11594</v>
      </c>
    </row>
    <row r="562" spans="2:22" ht="15.6" x14ac:dyDescent="0.6">
      <c r="B562" s="50" t="s">
        <v>6312</v>
      </c>
      <c r="C562" s="50"/>
      <c r="D562" s="10">
        <v>1336.14</v>
      </c>
      <c r="E562" s="10">
        <v>1173.2</v>
      </c>
      <c r="F562" s="10">
        <v>1275.26</v>
      </c>
      <c r="G562" s="10">
        <v>1148.49</v>
      </c>
      <c r="H562" s="10">
        <v>1008.64</v>
      </c>
      <c r="I562" s="11">
        <v>1055.72</v>
      </c>
      <c r="J562" s="15" t="s">
        <v>11594</v>
      </c>
      <c r="K562" s="17" t="s">
        <v>11594</v>
      </c>
      <c r="M562" s="50" t="s">
        <v>6312</v>
      </c>
      <c r="N562" s="50"/>
      <c r="O562" s="10">
        <v>1336.14</v>
      </c>
      <c r="P562" s="10">
        <v>1173.2</v>
      </c>
      <c r="Q562" s="10">
        <v>1275.26</v>
      </c>
      <c r="R562" s="10">
        <v>1148.49</v>
      </c>
      <c r="S562" s="10">
        <v>1008.64</v>
      </c>
      <c r="T562" s="11">
        <v>1055.72</v>
      </c>
      <c r="U562" s="15" t="s">
        <v>11594</v>
      </c>
      <c r="V562" s="17" t="s">
        <v>11594</v>
      </c>
    </row>
    <row r="563" spans="2:22" ht="15.6" x14ac:dyDescent="0.6">
      <c r="B563" s="50" t="s">
        <v>9514</v>
      </c>
      <c r="C563" s="50"/>
      <c r="D563" s="10">
        <v>1489.53</v>
      </c>
      <c r="E563" s="10">
        <v>1307.9000000000001</v>
      </c>
      <c r="F563" s="10">
        <v>1421.67</v>
      </c>
      <c r="G563" s="10">
        <v>1280.3499999999999</v>
      </c>
      <c r="H563" s="10">
        <v>1124.45</v>
      </c>
      <c r="I563" s="11">
        <v>1176.94</v>
      </c>
      <c r="J563" s="15" t="s">
        <v>11594</v>
      </c>
      <c r="K563" s="17" t="s">
        <v>11594</v>
      </c>
      <c r="M563" s="50" t="s">
        <v>9514</v>
      </c>
      <c r="N563" s="50"/>
      <c r="O563" s="10">
        <v>1489.53</v>
      </c>
      <c r="P563" s="10">
        <v>1307.9000000000001</v>
      </c>
      <c r="Q563" s="10">
        <v>1421.67</v>
      </c>
      <c r="R563" s="10">
        <v>1280.3499999999999</v>
      </c>
      <c r="S563" s="10">
        <v>1124.45</v>
      </c>
      <c r="T563" s="11">
        <v>1176.94</v>
      </c>
      <c r="U563" s="15" t="s">
        <v>11594</v>
      </c>
      <c r="V563" s="17" t="s">
        <v>11594</v>
      </c>
    </row>
    <row r="564" spans="2:22" ht="15.6" x14ac:dyDescent="0.6">
      <c r="B564" s="50" t="s">
        <v>9515</v>
      </c>
      <c r="C564" s="50"/>
      <c r="D564" s="10">
        <v>2397.88</v>
      </c>
      <c r="E564" s="10">
        <v>2105.4699999999998</v>
      </c>
      <c r="F564" s="10">
        <v>2288.64</v>
      </c>
      <c r="G564" s="10">
        <v>2061.13</v>
      </c>
      <c r="H564" s="10">
        <v>1810.16</v>
      </c>
      <c r="I564" s="11">
        <v>1894.66</v>
      </c>
      <c r="J564" s="15" t="s">
        <v>11594</v>
      </c>
      <c r="K564" s="17" t="s">
        <v>11594</v>
      </c>
      <c r="M564" s="50" t="s">
        <v>9515</v>
      </c>
      <c r="N564" s="50"/>
      <c r="O564" s="10">
        <v>2397.88</v>
      </c>
      <c r="P564" s="10">
        <v>2105.4699999999998</v>
      </c>
      <c r="Q564" s="10">
        <v>2288.64</v>
      </c>
      <c r="R564" s="10">
        <v>2061.13</v>
      </c>
      <c r="S564" s="10">
        <v>1810.16</v>
      </c>
      <c r="T564" s="11">
        <v>1894.66</v>
      </c>
      <c r="U564" s="15" t="s">
        <v>11594</v>
      </c>
      <c r="V564" s="17" t="s">
        <v>11594</v>
      </c>
    </row>
    <row r="565" spans="2:22" ht="15.6" x14ac:dyDescent="0.6">
      <c r="B565" s="50" t="s">
        <v>9516</v>
      </c>
      <c r="C565" s="50"/>
      <c r="D565" s="10">
        <v>1990.14</v>
      </c>
      <c r="E565" s="10">
        <v>1747.46</v>
      </c>
      <c r="F565" s="10">
        <v>1899.47</v>
      </c>
      <c r="G565" s="10">
        <v>1710.65</v>
      </c>
      <c r="H565" s="10">
        <v>1502.36</v>
      </c>
      <c r="I565" s="11">
        <v>1572.49</v>
      </c>
      <c r="J565" s="15" t="s">
        <v>11594</v>
      </c>
      <c r="K565" s="17" t="s">
        <v>11594</v>
      </c>
      <c r="M565" s="50" t="s">
        <v>9516</v>
      </c>
      <c r="N565" s="50"/>
      <c r="O565" s="10">
        <v>1990.14</v>
      </c>
      <c r="P565" s="10">
        <v>1747.46</v>
      </c>
      <c r="Q565" s="10">
        <v>1899.47</v>
      </c>
      <c r="R565" s="10">
        <v>1710.65</v>
      </c>
      <c r="S565" s="10">
        <v>1502.36</v>
      </c>
      <c r="T565" s="11">
        <v>1572.49</v>
      </c>
      <c r="U565" s="15" t="s">
        <v>11594</v>
      </c>
      <c r="V565" s="17" t="s">
        <v>11594</v>
      </c>
    </row>
    <row r="566" spans="2:22" ht="15.6" x14ac:dyDescent="0.6">
      <c r="B566" s="50" t="s">
        <v>9517</v>
      </c>
      <c r="C566" s="50"/>
      <c r="D566" s="10">
        <v>876.79</v>
      </c>
      <c r="E566" s="10">
        <v>769.87</v>
      </c>
      <c r="F566" s="10">
        <v>836.85</v>
      </c>
      <c r="G566" s="10">
        <v>753.66</v>
      </c>
      <c r="H566" s="10">
        <v>661.9</v>
      </c>
      <c r="I566" s="11">
        <v>692.78</v>
      </c>
      <c r="J566" s="15" t="s">
        <v>11594</v>
      </c>
      <c r="K566" s="17" t="s">
        <v>11594</v>
      </c>
      <c r="M566" s="50" t="s">
        <v>9517</v>
      </c>
      <c r="N566" s="50"/>
      <c r="O566" s="10">
        <v>876.79</v>
      </c>
      <c r="P566" s="10">
        <v>769.87</v>
      </c>
      <c r="Q566" s="10">
        <v>836.85</v>
      </c>
      <c r="R566" s="10">
        <v>753.66</v>
      </c>
      <c r="S566" s="10">
        <v>661.9</v>
      </c>
      <c r="T566" s="11">
        <v>692.78</v>
      </c>
      <c r="U566" s="15" t="s">
        <v>11594</v>
      </c>
      <c r="V566" s="17" t="s">
        <v>11594</v>
      </c>
    </row>
    <row r="567" spans="2:22" ht="15.6" x14ac:dyDescent="0.6">
      <c r="B567" s="50" t="s">
        <v>6313</v>
      </c>
      <c r="C567" s="50" t="s">
        <v>3193</v>
      </c>
      <c r="D567" s="10">
        <v>102.55</v>
      </c>
      <c r="E567" s="10">
        <v>100.78</v>
      </c>
      <c r="F567" s="10">
        <v>109.54</v>
      </c>
      <c r="G567" s="10">
        <v>98.66</v>
      </c>
      <c r="H567" s="10">
        <v>86.64</v>
      </c>
      <c r="I567" s="11">
        <v>90.69</v>
      </c>
      <c r="J567" s="15" t="s">
        <v>11594</v>
      </c>
      <c r="K567" s="17" t="s">
        <v>11594</v>
      </c>
      <c r="M567" s="50" t="s">
        <v>6313</v>
      </c>
      <c r="N567" s="50" t="s">
        <v>3193</v>
      </c>
      <c r="O567" s="10">
        <v>102.55</v>
      </c>
      <c r="P567" s="10">
        <v>100.78</v>
      </c>
      <c r="Q567" s="10">
        <v>109.54</v>
      </c>
      <c r="R567" s="10">
        <v>98.66</v>
      </c>
      <c r="S567" s="10">
        <v>86.64</v>
      </c>
      <c r="T567" s="11">
        <v>90.69</v>
      </c>
      <c r="U567" s="15" t="s">
        <v>11594</v>
      </c>
      <c r="V567" s="17" t="s">
        <v>11594</v>
      </c>
    </row>
    <row r="568" spans="2:22" ht="15.6" x14ac:dyDescent="0.6">
      <c r="B568" s="50" t="s">
        <v>6314</v>
      </c>
      <c r="C568" s="50" t="s">
        <v>3193</v>
      </c>
      <c r="D568" s="10">
        <v>128.87</v>
      </c>
      <c r="E568" s="10">
        <v>113.16</v>
      </c>
      <c r="F568" s="10">
        <v>123</v>
      </c>
      <c r="G568" s="10">
        <v>101.29</v>
      </c>
      <c r="H568" s="10">
        <v>97.28</v>
      </c>
      <c r="I568" s="11">
        <v>101.82</v>
      </c>
      <c r="J568" s="15" t="s">
        <v>11594</v>
      </c>
      <c r="K568" s="17" t="s">
        <v>11594</v>
      </c>
      <c r="M568" s="50" t="s">
        <v>6314</v>
      </c>
      <c r="N568" s="50" t="s">
        <v>3193</v>
      </c>
      <c r="O568" s="10">
        <v>128.87</v>
      </c>
      <c r="P568" s="10">
        <v>113.16</v>
      </c>
      <c r="Q568" s="10">
        <v>123</v>
      </c>
      <c r="R568" s="10">
        <v>101.29</v>
      </c>
      <c r="S568" s="10">
        <v>97.28</v>
      </c>
      <c r="T568" s="11">
        <v>101.82</v>
      </c>
      <c r="U568" s="15" t="s">
        <v>11594</v>
      </c>
      <c r="V568" s="17" t="s">
        <v>11594</v>
      </c>
    </row>
    <row r="569" spans="2:22" ht="15.6" x14ac:dyDescent="0.6">
      <c r="B569" s="50" t="s">
        <v>6315</v>
      </c>
      <c r="C569" s="50"/>
      <c r="D569" s="10">
        <v>786.28</v>
      </c>
      <c r="E569" s="10">
        <v>690.41</v>
      </c>
      <c r="F569" s="10">
        <v>750.47</v>
      </c>
      <c r="G569" s="10">
        <v>675.87</v>
      </c>
      <c r="H569" s="10">
        <v>593.57000000000005</v>
      </c>
      <c r="I569" s="11">
        <v>621.28</v>
      </c>
      <c r="J569" s="15" t="s">
        <v>11594</v>
      </c>
      <c r="K569" s="17" t="s">
        <v>11594</v>
      </c>
      <c r="M569" s="50" t="s">
        <v>6315</v>
      </c>
      <c r="N569" s="50"/>
      <c r="O569" s="10">
        <v>786.28</v>
      </c>
      <c r="P569" s="10">
        <v>690.41</v>
      </c>
      <c r="Q569" s="10">
        <v>750.47</v>
      </c>
      <c r="R569" s="10">
        <v>675.87</v>
      </c>
      <c r="S569" s="10">
        <v>593.57000000000005</v>
      </c>
      <c r="T569" s="11">
        <v>621.28</v>
      </c>
      <c r="U569" s="15" t="s">
        <v>11594</v>
      </c>
      <c r="V569" s="17" t="s">
        <v>11594</v>
      </c>
    </row>
    <row r="570" spans="2:22" ht="15.6" x14ac:dyDescent="0.6">
      <c r="B570" s="50" t="s">
        <v>6320</v>
      </c>
      <c r="C570" s="50" t="s">
        <v>3193</v>
      </c>
      <c r="D570" s="10">
        <v>537.78</v>
      </c>
      <c r="E570" s="10">
        <v>472.2</v>
      </c>
      <c r="F570" s="10">
        <v>513.28</v>
      </c>
      <c r="G570" s="10">
        <v>462.25</v>
      </c>
      <c r="H570" s="10">
        <v>405.98</v>
      </c>
      <c r="I570" s="11">
        <v>424.91</v>
      </c>
      <c r="J570" s="15" t="s">
        <v>11594</v>
      </c>
      <c r="K570" s="17" t="s">
        <v>11594</v>
      </c>
      <c r="M570" s="50" t="s">
        <v>6320</v>
      </c>
      <c r="N570" s="50" t="s">
        <v>3193</v>
      </c>
      <c r="O570" s="10">
        <v>537.78</v>
      </c>
      <c r="P570" s="10">
        <v>472.2</v>
      </c>
      <c r="Q570" s="10">
        <v>513.28</v>
      </c>
      <c r="R570" s="10">
        <v>462.25</v>
      </c>
      <c r="S570" s="10">
        <v>405.98</v>
      </c>
      <c r="T570" s="11">
        <v>424.91</v>
      </c>
      <c r="U570" s="15" t="s">
        <v>11594</v>
      </c>
      <c r="V570" s="17" t="s">
        <v>11594</v>
      </c>
    </row>
    <row r="571" spans="2:22" ht="15.6" x14ac:dyDescent="0.6">
      <c r="B571" s="50" t="s">
        <v>6320</v>
      </c>
      <c r="C571" s="50" t="s">
        <v>3194</v>
      </c>
      <c r="D571" s="10">
        <v>296.81</v>
      </c>
      <c r="E571" s="10">
        <v>260.61</v>
      </c>
      <c r="F571" s="10">
        <v>283.27999999999997</v>
      </c>
      <c r="G571" s="10">
        <v>255.13</v>
      </c>
      <c r="H571" s="10">
        <v>224.05</v>
      </c>
      <c r="I571" s="11">
        <v>234.52</v>
      </c>
      <c r="J571" s="15" t="s">
        <v>11594</v>
      </c>
      <c r="K571" s="17" t="s">
        <v>11594</v>
      </c>
      <c r="M571" s="50" t="s">
        <v>6320</v>
      </c>
      <c r="N571" s="50" t="s">
        <v>3194</v>
      </c>
      <c r="O571" s="10">
        <v>296.81</v>
      </c>
      <c r="P571" s="10">
        <v>260.61</v>
      </c>
      <c r="Q571" s="10">
        <v>283.27999999999997</v>
      </c>
      <c r="R571" s="10">
        <v>255.13</v>
      </c>
      <c r="S571" s="10">
        <v>224.05</v>
      </c>
      <c r="T571" s="11">
        <v>234.52</v>
      </c>
      <c r="U571" s="15" t="s">
        <v>11594</v>
      </c>
      <c r="V571" s="17" t="s">
        <v>11594</v>
      </c>
    </row>
    <row r="572" spans="2:22" ht="15.6" x14ac:dyDescent="0.6">
      <c r="B572" s="50" t="s">
        <v>6320</v>
      </c>
      <c r="C572" s="50"/>
      <c r="D572" s="10">
        <v>834.59</v>
      </c>
      <c r="E572" s="10">
        <v>732.81</v>
      </c>
      <c r="F572" s="10">
        <v>796.57</v>
      </c>
      <c r="G572" s="10">
        <v>717.38</v>
      </c>
      <c r="H572" s="10">
        <v>630.03</v>
      </c>
      <c r="I572" s="11">
        <v>659.43</v>
      </c>
      <c r="J572" s="15" t="s">
        <v>11594</v>
      </c>
      <c r="K572" s="17" t="s">
        <v>11594</v>
      </c>
      <c r="M572" s="50" t="s">
        <v>6320</v>
      </c>
      <c r="N572" s="50"/>
      <c r="O572" s="10">
        <v>834.59</v>
      </c>
      <c r="P572" s="10">
        <v>732.81</v>
      </c>
      <c r="Q572" s="10">
        <v>796.57</v>
      </c>
      <c r="R572" s="10">
        <v>717.38</v>
      </c>
      <c r="S572" s="10">
        <v>630.03</v>
      </c>
      <c r="T572" s="11">
        <v>659.43</v>
      </c>
      <c r="U572" s="15" t="s">
        <v>11594</v>
      </c>
      <c r="V572" s="17" t="s">
        <v>11594</v>
      </c>
    </row>
    <row r="573" spans="2:22" ht="15.6" x14ac:dyDescent="0.6">
      <c r="B573" s="50" t="s">
        <v>6321</v>
      </c>
      <c r="C573" s="50" t="s">
        <v>3193</v>
      </c>
      <c r="D573" s="10">
        <v>376.58</v>
      </c>
      <c r="E573" s="10">
        <v>330.65</v>
      </c>
      <c r="F573" s="10">
        <v>359.43</v>
      </c>
      <c r="G573" s="10">
        <v>323.7</v>
      </c>
      <c r="H573" s="10">
        <v>284.27999999999997</v>
      </c>
      <c r="I573" s="11">
        <v>297.54000000000002</v>
      </c>
      <c r="J573" s="15" t="s">
        <v>11594</v>
      </c>
      <c r="K573" s="17" t="s">
        <v>11594</v>
      </c>
      <c r="M573" s="50" t="s">
        <v>6321</v>
      </c>
      <c r="N573" s="50" t="s">
        <v>3193</v>
      </c>
      <c r="O573" s="10">
        <v>376.58</v>
      </c>
      <c r="P573" s="10">
        <v>330.65</v>
      </c>
      <c r="Q573" s="10">
        <v>359.43</v>
      </c>
      <c r="R573" s="10">
        <v>323.7</v>
      </c>
      <c r="S573" s="10">
        <v>284.27999999999997</v>
      </c>
      <c r="T573" s="11">
        <v>297.54000000000002</v>
      </c>
      <c r="U573" s="15" t="s">
        <v>11594</v>
      </c>
      <c r="V573" s="17" t="s">
        <v>11594</v>
      </c>
    </row>
    <row r="574" spans="2:22" ht="15.6" x14ac:dyDescent="0.6">
      <c r="B574" s="50" t="s">
        <v>6321</v>
      </c>
      <c r="C574" s="50" t="s">
        <v>3194</v>
      </c>
      <c r="D574" s="10">
        <v>206.87</v>
      </c>
      <c r="E574" s="10">
        <v>181.64</v>
      </c>
      <c r="F574" s="10">
        <v>197.45</v>
      </c>
      <c r="G574" s="10">
        <v>177.83</v>
      </c>
      <c r="H574" s="10">
        <v>156.16</v>
      </c>
      <c r="I574" s="11">
        <v>163.47</v>
      </c>
      <c r="J574" s="15" t="s">
        <v>11594</v>
      </c>
      <c r="K574" s="17" t="s">
        <v>11594</v>
      </c>
      <c r="M574" s="50" t="s">
        <v>6321</v>
      </c>
      <c r="N574" s="50" t="s">
        <v>3194</v>
      </c>
      <c r="O574" s="10">
        <v>206.87</v>
      </c>
      <c r="P574" s="10">
        <v>181.64</v>
      </c>
      <c r="Q574" s="10">
        <v>197.45</v>
      </c>
      <c r="R574" s="10">
        <v>177.83</v>
      </c>
      <c r="S574" s="10">
        <v>156.16</v>
      </c>
      <c r="T574" s="11">
        <v>163.47</v>
      </c>
      <c r="U574" s="15" t="s">
        <v>11594</v>
      </c>
      <c r="V574" s="17" t="s">
        <v>11594</v>
      </c>
    </row>
    <row r="575" spans="2:22" ht="15.6" x14ac:dyDescent="0.6">
      <c r="B575" s="50" t="s">
        <v>6321</v>
      </c>
      <c r="C575" s="50"/>
      <c r="D575" s="10">
        <v>583.46</v>
      </c>
      <c r="E575" s="10">
        <v>512.30999999999995</v>
      </c>
      <c r="F575" s="10">
        <v>556.88</v>
      </c>
      <c r="G575" s="10">
        <v>501.52</v>
      </c>
      <c r="H575" s="10">
        <v>440.45</v>
      </c>
      <c r="I575" s="11">
        <v>461.01</v>
      </c>
      <c r="J575" s="15" t="s">
        <v>11594</v>
      </c>
      <c r="K575" s="17" t="s">
        <v>11594</v>
      </c>
      <c r="M575" s="50" t="s">
        <v>6321</v>
      </c>
      <c r="N575" s="50"/>
      <c r="O575" s="10">
        <v>583.46</v>
      </c>
      <c r="P575" s="10">
        <v>512.30999999999995</v>
      </c>
      <c r="Q575" s="10">
        <v>556.88</v>
      </c>
      <c r="R575" s="10">
        <v>501.52</v>
      </c>
      <c r="S575" s="10">
        <v>440.45</v>
      </c>
      <c r="T575" s="11">
        <v>461.01</v>
      </c>
      <c r="U575" s="15" t="s">
        <v>11594</v>
      </c>
      <c r="V575" s="17" t="s">
        <v>11594</v>
      </c>
    </row>
    <row r="576" spans="2:22" ht="15.6" x14ac:dyDescent="0.6">
      <c r="B576" s="50" t="s">
        <v>6322</v>
      </c>
      <c r="C576" s="50"/>
      <c r="D576" s="10">
        <v>988.32</v>
      </c>
      <c r="E576" s="10">
        <v>955.93</v>
      </c>
      <c r="F576" s="10">
        <v>1039.0899999999999</v>
      </c>
      <c r="G576" s="10">
        <v>935.8</v>
      </c>
      <c r="H576" s="10">
        <v>821.84</v>
      </c>
      <c r="I576" s="11">
        <v>860.21</v>
      </c>
      <c r="J576" s="15" t="s">
        <v>11594</v>
      </c>
      <c r="K576" s="17" t="s">
        <v>11594</v>
      </c>
      <c r="M576" s="50" t="s">
        <v>6322</v>
      </c>
      <c r="N576" s="50"/>
      <c r="O576" s="10">
        <v>988.32</v>
      </c>
      <c r="P576" s="10">
        <v>955.93</v>
      </c>
      <c r="Q576" s="10">
        <v>1039.0899999999999</v>
      </c>
      <c r="R576" s="10">
        <v>935.8</v>
      </c>
      <c r="S576" s="10">
        <v>821.84</v>
      </c>
      <c r="T576" s="11">
        <v>860.21</v>
      </c>
      <c r="U576" s="15" t="s">
        <v>11594</v>
      </c>
      <c r="V576" s="17" t="s">
        <v>11594</v>
      </c>
    </row>
    <row r="577" spans="2:22" ht="15.6" x14ac:dyDescent="0.6">
      <c r="B577" s="50" t="s">
        <v>6323</v>
      </c>
      <c r="C577" s="50"/>
      <c r="D577" s="10">
        <v>1681.92</v>
      </c>
      <c r="E577" s="10">
        <v>1476.83</v>
      </c>
      <c r="F577" s="10">
        <v>1605.31</v>
      </c>
      <c r="G577" s="10">
        <v>1445.73</v>
      </c>
      <c r="H577" s="10">
        <v>1269.69</v>
      </c>
      <c r="I577" s="11">
        <v>1328.96</v>
      </c>
      <c r="J577" s="15" t="s">
        <v>11594</v>
      </c>
      <c r="K577" s="17" t="s">
        <v>11594</v>
      </c>
      <c r="M577" s="50" t="s">
        <v>6323</v>
      </c>
      <c r="N577" s="50"/>
      <c r="O577" s="10">
        <v>1681.92</v>
      </c>
      <c r="P577" s="10">
        <v>1476.83</v>
      </c>
      <c r="Q577" s="10">
        <v>1605.31</v>
      </c>
      <c r="R577" s="10">
        <v>1445.73</v>
      </c>
      <c r="S577" s="10">
        <v>1269.69</v>
      </c>
      <c r="T577" s="11">
        <v>1328.96</v>
      </c>
      <c r="U577" s="15" t="s">
        <v>11594</v>
      </c>
      <c r="V577" s="17" t="s">
        <v>11594</v>
      </c>
    </row>
    <row r="578" spans="2:22" ht="15.6" x14ac:dyDescent="0.6">
      <c r="B578" s="50" t="s">
        <v>6324</v>
      </c>
      <c r="C578" s="50"/>
      <c r="D578" s="10">
        <v>2237.56</v>
      </c>
      <c r="E578" s="10">
        <v>1964.71</v>
      </c>
      <c r="F578" s="10">
        <v>2135.63</v>
      </c>
      <c r="G578" s="10">
        <v>1923.33</v>
      </c>
      <c r="H578" s="10">
        <v>1689.14</v>
      </c>
      <c r="I578" s="11">
        <v>1767.99</v>
      </c>
      <c r="J578" s="15" t="s">
        <v>11594</v>
      </c>
      <c r="K578" s="17" t="s">
        <v>11594</v>
      </c>
      <c r="M578" s="50" t="s">
        <v>6324</v>
      </c>
      <c r="N578" s="50"/>
      <c r="O578" s="10">
        <v>2237.56</v>
      </c>
      <c r="P578" s="10">
        <v>1964.71</v>
      </c>
      <c r="Q578" s="10">
        <v>2135.63</v>
      </c>
      <c r="R578" s="10">
        <v>1923.33</v>
      </c>
      <c r="S578" s="10">
        <v>1689.14</v>
      </c>
      <c r="T578" s="11">
        <v>1767.99</v>
      </c>
      <c r="U578" s="15" t="s">
        <v>11594</v>
      </c>
      <c r="V578" s="17" t="s">
        <v>11594</v>
      </c>
    </row>
    <row r="579" spans="2:22" ht="15.6" x14ac:dyDescent="0.6">
      <c r="B579" s="50" t="s">
        <v>6325</v>
      </c>
      <c r="C579" s="50"/>
      <c r="D579" s="10">
        <v>840.27</v>
      </c>
      <c r="E579" s="10">
        <v>737.81</v>
      </c>
      <c r="F579" s="10">
        <v>802</v>
      </c>
      <c r="G579" s="10">
        <v>722.27</v>
      </c>
      <c r="H579" s="10">
        <v>634.32000000000005</v>
      </c>
      <c r="I579" s="11">
        <v>663.94</v>
      </c>
      <c r="J579" s="15" t="s">
        <v>11594</v>
      </c>
      <c r="K579" s="17" t="s">
        <v>11594</v>
      </c>
      <c r="M579" s="50" t="s">
        <v>6325</v>
      </c>
      <c r="N579" s="50"/>
      <c r="O579" s="10">
        <v>840.27</v>
      </c>
      <c r="P579" s="10">
        <v>737.81</v>
      </c>
      <c r="Q579" s="10">
        <v>802</v>
      </c>
      <c r="R579" s="10">
        <v>722.27</v>
      </c>
      <c r="S579" s="10">
        <v>634.32000000000005</v>
      </c>
      <c r="T579" s="11">
        <v>663.94</v>
      </c>
      <c r="U579" s="15" t="s">
        <v>11594</v>
      </c>
      <c r="V579" s="17" t="s">
        <v>11594</v>
      </c>
    </row>
    <row r="580" spans="2:22" ht="15.6" x14ac:dyDescent="0.6">
      <c r="B580" s="50" t="s">
        <v>6326</v>
      </c>
      <c r="C580" s="50"/>
      <c r="D580" s="10">
        <v>2247.2800000000002</v>
      </c>
      <c r="E580" s="10">
        <v>1973.25</v>
      </c>
      <c r="F580" s="10">
        <v>2144.91</v>
      </c>
      <c r="G580" s="10">
        <v>1931.68</v>
      </c>
      <c r="H580" s="10">
        <v>1696.48</v>
      </c>
      <c r="I580" s="11">
        <v>1775.66</v>
      </c>
      <c r="J580" s="15" t="s">
        <v>11594</v>
      </c>
      <c r="K580" s="17" t="s">
        <v>11594</v>
      </c>
      <c r="M580" s="50" t="s">
        <v>6326</v>
      </c>
      <c r="N580" s="50"/>
      <c r="O580" s="10">
        <v>2247.2800000000002</v>
      </c>
      <c r="P580" s="10">
        <v>1973.25</v>
      </c>
      <c r="Q580" s="10">
        <v>2144.91</v>
      </c>
      <c r="R580" s="10">
        <v>1931.68</v>
      </c>
      <c r="S580" s="10">
        <v>1696.48</v>
      </c>
      <c r="T580" s="11">
        <v>1775.66</v>
      </c>
      <c r="U580" s="15" t="s">
        <v>11594</v>
      </c>
      <c r="V580" s="17" t="s">
        <v>11594</v>
      </c>
    </row>
    <row r="581" spans="2:22" ht="15.6" x14ac:dyDescent="0.6">
      <c r="B581" s="50" t="s">
        <v>6327</v>
      </c>
      <c r="C581" s="50"/>
      <c r="D581" s="10">
        <v>839.58</v>
      </c>
      <c r="E581" s="10">
        <v>737.2</v>
      </c>
      <c r="F581" s="10">
        <v>801.33</v>
      </c>
      <c r="G581" s="10">
        <v>721.67</v>
      </c>
      <c r="H581" s="10">
        <v>633.79999999999995</v>
      </c>
      <c r="I581" s="11">
        <v>663.39</v>
      </c>
      <c r="J581" s="15" t="s">
        <v>11594</v>
      </c>
      <c r="K581" s="17" t="s">
        <v>11594</v>
      </c>
      <c r="M581" s="50" t="s">
        <v>6327</v>
      </c>
      <c r="N581" s="50"/>
      <c r="O581" s="10">
        <v>839.58</v>
      </c>
      <c r="P581" s="10">
        <v>737.2</v>
      </c>
      <c r="Q581" s="10">
        <v>801.33</v>
      </c>
      <c r="R581" s="10">
        <v>721.67</v>
      </c>
      <c r="S581" s="10">
        <v>633.79999999999995</v>
      </c>
      <c r="T581" s="11">
        <v>663.39</v>
      </c>
      <c r="U581" s="15" t="s">
        <v>11594</v>
      </c>
      <c r="V581" s="17" t="s">
        <v>11594</v>
      </c>
    </row>
    <row r="582" spans="2:22" ht="15.6" x14ac:dyDescent="0.6">
      <c r="B582" s="50" t="s">
        <v>6328</v>
      </c>
      <c r="C582" s="50">
        <v>26</v>
      </c>
      <c r="D582" s="10">
        <v>187.78</v>
      </c>
      <c r="E582" s="10">
        <v>164.88</v>
      </c>
      <c r="F582" s="10">
        <v>199.04</v>
      </c>
      <c r="G582" s="10">
        <v>161.41</v>
      </c>
      <c r="H582" s="10">
        <v>141.75</v>
      </c>
      <c r="I582" s="11">
        <v>148.37</v>
      </c>
      <c r="J582" s="15" t="s">
        <v>11594</v>
      </c>
      <c r="K582" s="17" t="s">
        <v>11594</v>
      </c>
      <c r="M582" s="50" t="s">
        <v>6328</v>
      </c>
      <c r="N582" s="50">
        <v>26</v>
      </c>
      <c r="O582" s="10">
        <v>187.78</v>
      </c>
      <c r="P582" s="10">
        <v>164.88</v>
      </c>
      <c r="Q582" s="10">
        <v>199.04</v>
      </c>
      <c r="R582" s="10">
        <v>161.41</v>
      </c>
      <c r="S582" s="10">
        <v>141.75</v>
      </c>
      <c r="T582" s="11">
        <v>148.37</v>
      </c>
      <c r="U582" s="15" t="s">
        <v>11594</v>
      </c>
      <c r="V582" s="17" t="s">
        <v>11594</v>
      </c>
    </row>
    <row r="583" spans="2:22" ht="15.6" x14ac:dyDescent="0.6">
      <c r="B583" s="50" t="s">
        <v>6328</v>
      </c>
      <c r="C583" s="50" t="s">
        <v>3194</v>
      </c>
      <c r="D583" s="10">
        <v>124.65</v>
      </c>
      <c r="E583" s="10">
        <v>109.46</v>
      </c>
      <c r="F583" s="10">
        <v>132.13999999999999</v>
      </c>
      <c r="G583" s="10">
        <v>107.15</v>
      </c>
      <c r="H583" s="10">
        <v>94.11</v>
      </c>
      <c r="I583" s="11">
        <v>98.5</v>
      </c>
      <c r="J583" s="15" t="s">
        <v>11594</v>
      </c>
      <c r="K583" s="17" t="s">
        <v>11594</v>
      </c>
      <c r="M583" s="50" t="s">
        <v>6328</v>
      </c>
      <c r="N583" s="50" t="s">
        <v>3194</v>
      </c>
      <c r="O583" s="10">
        <v>124.65</v>
      </c>
      <c r="P583" s="10">
        <v>109.46</v>
      </c>
      <c r="Q583" s="10">
        <v>132.13999999999999</v>
      </c>
      <c r="R583" s="10">
        <v>107.15</v>
      </c>
      <c r="S583" s="10">
        <v>94.11</v>
      </c>
      <c r="T583" s="11">
        <v>98.5</v>
      </c>
      <c r="U583" s="15" t="s">
        <v>11594</v>
      </c>
      <c r="V583" s="17" t="s">
        <v>11594</v>
      </c>
    </row>
    <row r="584" spans="2:22" ht="15.6" x14ac:dyDescent="0.6">
      <c r="B584" s="50" t="s">
        <v>6328</v>
      </c>
      <c r="C584" s="50"/>
      <c r="D584" s="10">
        <v>312.43</v>
      </c>
      <c r="E584" s="10">
        <v>274.33999999999997</v>
      </c>
      <c r="F584" s="10">
        <v>331.19</v>
      </c>
      <c r="G584" s="10">
        <v>268.56</v>
      </c>
      <c r="H584" s="10">
        <v>235.86</v>
      </c>
      <c r="I584" s="11">
        <v>246.86</v>
      </c>
      <c r="J584" s="15" t="s">
        <v>11594</v>
      </c>
      <c r="K584" s="17" t="s">
        <v>11594</v>
      </c>
      <c r="M584" s="50" t="s">
        <v>6328</v>
      </c>
      <c r="N584" s="50"/>
      <c r="O584" s="10">
        <v>312.43</v>
      </c>
      <c r="P584" s="10">
        <v>274.33999999999997</v>
      </c>
      <c r="Q584" s="10">
        <v>331.19</v>
      </c>
      <c r="R584" s="10">
        <v>268.56</v>
      </c>
      <c r="S584" s="10">
        <v>235.86</v>
      </c>
      <c r="T584" s="11">
        <v>246.86</v>
      </c>
      <c r="U584" s="15" t="s">
        <v>11594</v>
      </c>
      <c r="V584" s="17" t="s">
        <v>11594</v>
      </c>
    </row>
    <row r="585" spans="2:22" ht="15.6" x14ac:dyDescent="0.6">
      <c r="B585" s="50" t="s">
        <v>9518</v>
      </c>
      <c r="C585" s="50"/>
      <c r="D585" s="10">
        <v>37.29</v>
      </c>
      <c r="E585" s="10">
        <v>32.75</v>
      </c>
      <c r="F585" s="10">
        <v>35.590000000000003</v>
      </c>
      <c r="G585" s="10">
        <v>32.049999999999997</v>
      </c>
      <c r="H585" s="10">
        <v>28.15</v>
      </c>
      <c r="I585" s="11">
        <v>29.46</v>
      </c>
      <c r="J585" s="15" t="s">
        <v>11594</v>
      </c>
      <c r="K585" s="17" t="s">
        <v>11594</v>
      </c>
      <c r="M585" s="50" t="s">
        <v>9518</v>
      </c>
      <c r="N585" s="50"/>
      <c r="O585" s="10">
        <v>37.29</v>
      </c>
      <c r="P585" s="10">
        <v>32.75</v>
      </c>
      <c r="Q585" s="10">
        <v>35.590000000000003</v>
      </c>
      <c r="R585" s="10">
        <v>32.049999999999997</v>
      </c>
      <c r="S585" s="10">
        <v>28.15</v>
      </c>
      <c r="T585" s="11">
        <v>29.46</v>
      </c>
      <c r="U585" s="15" t="s">
        <v>11594</v>
      </c>
      <c r="V585" s="17" t="s">
        <v>11594</v>
      </c>
    </row>
    <row r="586" spans="2:22" ht="15.6" x14ac:dyDescent="0.6">
      <c r="B586" s="50" t="s">
        <v>6330</v>
      </c>
      <c r="C586" s="50"/>
      <c r="D586" s="10">
        <v>47.68</v>
      </c>
      <c r="E586" s="10">
        <v>41.87</v>
      </c>
      <c r="F586" s="10">
        <v>45.51</v>
      </c>
      <c r="G586" s="10">
        <v>40.98</v>
      </c>
      <c r="H586" s="10">
        <v>35.99</v>
      </c>
      <c r="I586" s="11">
        <v>37.67</v>
      </c>
      <c r="J586" s="15" t="s">
        <v>11594</v>
      </c>
      <c r="K586" s="17" t="s">
        <v>11594</v>
      </c>
      <c r="M586" s="50" t="s">
        <v>6330</v>
      </c>
      <c r="N586" s="50"/>
      <c r="O586" s="10">
        <v>47.68</v>
      </c>
      <c r="P586" s="10">
        <v>41.87</v>
      </c>
      <c r="Q586" s="10">
        <v>45.51</v>
      </c>
      <c r="R586" s="10">
        <v>40.98</v>
      </c>
      <c r="S586" s="10">
        <v>35.99</v>
      </c>
      <c r="T586" s="11">
        <v>37.67</v>
      </c>
      <c r="U586" s="15" t="s">
        <v>11594</v>
      </c>
      <c r="V586" s="17" t="s">
        <v>11594</v>
      </c>
    </row>
    <row r="587" spans="2:22" ht="15.6" x14ac:dyDescent="0.6">
      <c r="B587" s="50" t="s">
        <v>6331</v>
      </c>
      <c r="C587" s="50"/>
      <c r="D587" s="10">
        <v>221.53</v>
      </c>
      <c r="E587" s="10">
        <v>194.51</v>
      </c>
      <c r="F587" s="10">
        <v>211.44</v>
      </c>
      <c r="G587" s="10">
        <v>190.41</v>
      </c>
      <c r="H587" s="10">
        <v>167.24</v>
      </c>
      <c r="I587" s="11">
        <v>175.04</v>
      </c>
      <c r="J587" s="15" t="s">
        <v>11594</v>
      </c>
      <c r="K587" s="17" t="s">
        <v>11594</v>
      </c>
      <c r="M587" s="50" t="s">
        <v>6331</v>
      </c>
      <c r="N587" s="50"/>
      <c r="O587" s="10">
        <v>221.53</v>
      </c>
      <c r="P587" s="10">
        <v>194.51</v>
      </c>
      <c r="Q587" s="10">
        <v>211.44</v>
      </c>
      <c r="R587" s="10">
        <v>190.41</v>
      </c>
      <c r="S587" s="10">
        <v>167.24</v>
      </c>
      <c r="T587" s="11">
        <v>175.04</v>
      </c>
      <c r="U587" s="15" t="s">
        <v>11594</v>
      </c>
      <c r="V587" s="17" t="s">
        <v>11594</v>
      </c>
    </row>
    <row r="588" spans="2:22" ht="15.6" x14ac:dyDescent="0.6">
      <c r="B588" s="50" t="s">
        <v>6332</v>
      </c>
      <c r="C588" s="50" t="s">
        <v>3193</v>
      </c>
      <c r="D588" s="10">
        <v>484.07</v>
      </c>
      <c r="E588" s="10">
        <v>425.04</v>
      </c>
      <c r="F588" s="10">
        <v>462.02</v>
      </c>
      <c r="G588" s="10">
        <v>416.09</v>
      </c>
      <c r="H588" s="10">
        <v>365.42</v>
      </c>
      <c r="I588" s="11">
        <v>382.49</v>
      </c>
      <c r="J588" s="15" t="s">
        <v>11594</v>
      </c>
      <c r="K588" s="17" t="s">
        <v>11594</v>
      </c>
      <c r="M588" s="50" t="s">
        <v>6332</v>
      </c>
      <c r="N588" s="50" t="s">
        <v>3193</v>
      </c>
      <c r="O588" s="10">
        <v>484.07</v>
      </c>
      <c r="P588" s="10">
        <v>425.04</v>
      </c>
      <c r="Q588" s="10">
        <v>462.02</v>
      </c>
      <c r="R588" s="10">
        <v>416.09</v>
      </c>
      <c r="S588" s="10">
        <v>365.42</v>
      </c>
      <c r="T588" s="11">
        <v>382.49</v>
      </c>
      <c r="U588" s="15" t="s">
        <v>11594</v>
      </c>
      <c r="V588" s="17" t="s">
        <v>11594</v>
      </c>
    </row>
    <row r="589" spans="2:22" ht="15.6" x14ac:dyDescent="0.6">
      <c r="B589" s="50" t="s">
        <v>6332</v>
      </c>
      <c r="C589" s="50" t="s">
        <v>3194</v>
      </c>
      <c r="D589" s="10">
        <v>55.3</v>
      </c>
      <c r="E589" s="10">
        <v>48.56</v>
      </c>
      <c r="F589" s="10">
        <v>52.78</v>
      </c>
      <c r="G589" s="10">
        <v>47.53</v>
      </c>
      <c r="H589" s="10">
        <v>41.74</v>
      </c>
      <c r="I589" s="11">
        <v>43.7</v>
      </c>
      <c r="J589" s="15" t="s">
        <v>11594</v>
      </c>
      <c r="K589" s="17" t="s">
        <v>11594</v>
      </c>
      <c r="M589" s="50" t="s">
        <v>6332</v>
      </c>
      <c r="N589" s="50" t="s">
        <v>3194</v>
      </c>
      <c r="O589" s="10">
        <v>55.3</v>
      </c>
      <c r="P589" s="10">
        <v>48.56</v>
      </c>
      <c r="Q589" s="10">
        <v>52.78</v>
      </c>
      <c r="R589" s="10">
        <v>47.53</v>
      </c>
      <c r="S589" s="10">
        <v>41.74</v>
      </c>
      <c r="T589" s="11">
        <v>43.7</v>
      </c>
      <c r="U589" s="15" t="s">
        <v>11594</v>
      </c>
      <c r="V589" s="17" t="s">
        <v>11594</v>
      </c>
    </row>
    <row r="590" spans="2:22" ht="15.6" x14ac:dyDescent="0.6">
      <c r="B590" s="50" t="s">
        <v>6332</v>
      </c>
      <c r="C590" s="50"/>
      <c r="D590" s="10">
        <v>539.37</v>
      </c>
      <c r="E590" s="10">
        <v>473.6</v>
      </c>
      <c r="F590" s="10">
        <v>514.79999999999995</v>
      </c>
      <c r="G590" s="10">
        <v>463.62</v>
      </c>
      <c r="H590" s="10">
        <v>407.16</v>
      </c>
      <c r="I590" s="11">
        <v>426.17</v>
      </c>
      <c r="J590" s="15" t="s">
        <v>11594</v>
      </c>
      <c r="K590" s="17" t="s">
        <v>11594</v>
      </c>
      <c r="M590" s="50" t="s">
        <v>6332</v>
      </c>
      <c r="N590" s="50"/>
      <c r="O590" s="10">
        <v>539.37</v>
      </c>
      <c r="P590" s="10">
        <v>473.6</v>
      </c>
      <c r="Q590" s="10">
        <v>514.79999999999995</v>
      </c>
      <c r="R590" s="10">
        <v>463.62</v>
      </c>
      <c r="S590" s="10">
        <v>407.16</v>
      </c>
      <c r="T590" s="11">
        <v>426.17</v>
      </c>
      <c r="U590" s="15" t="s">
        <v>11594</v>
      </c>
      <c r="V590" s="17" t="s">
        <v>11594</v>
      </c>
    </row>
    <row r="591" spans="2:22" ht="15.6" x14ac:dyDescent="0.6">
      <c r="B591" s="50" t="s">
        <v>6333</v>
      </c>
      <c r="C591" s="50"/>
      <c r="D591" s="10">
        <v>16.010000000000002</v>
      </c>
      <c r="E591" s="10">
        <v>14.07</v>
      </c>
      <c r="F591" s="10">
        <v>15.28</v>
      </c>
      <c r="G591" s="10">
        <v>13.76</v>
      </c>
      <c r="H591" s="10">
        <v>12.09</v>
      </c>
      <c r="I591" s="11">
        <v>12.65</v>
      </c>
      <c r="J591" s="15" t="s">
        <v>11594</v>
      </c>
      <c r="K591" s="17" t="s">
        <v>11594</v>
      </c>
      <c r="M591" s="50" t="s">
        <v>6333</v>
      </c>
      <c r="N591" s="50"/>
      <c r="O591" s="10">
        <v>16.010000000000002</v>
      </c>
      <c r="P591" s="10">
        <v>14.07</v>
      </c>
      <c r="Q591" s="10">
        <v>15.28</v>
      </c>
      <c r="R591" s="10">
        <v>13.76</v>
      </c>
      <c r="S591" s="10">
        <v>12.09</v>
      </c>
      <c r="T591" s="11">
        <v>12.65</v>
      </c>
      <c r="U591" s="15" t="s">
        <v>11594</v>
      </c>
      <c r="V591" s="17" t="s">
        <v>11594</v>
      </c>
    </row>
    <row r="592" spans="2:22" ht="15.6" x14ac:dyDescent="0.6">
      <c r="B592" s="50" t="s">
        <v>6334</v>
      </c>
      <c r="C592" s="50"/>
      <c r="D592" s="10">
        <v>109.41</v>
      </c>
      <c r="E592" s="10">
        <v>96.07</v>
      </c>
      <c r="F592" s="10">
        <v>104.44</v>
      </c>
      <c r="G592" s="10">
        <v>94.06</v>
      </c>
      <c r="H592" s="10">
        <v>82.6</v>
      </c>
      <c r="I592" s="11">
        <v>86.45</v>
      </c>
      <c r="J592" s="15" t="s">
        <v>11594</v>
      </c>
      <c r="K592" s="17" t="s">
        <v>11594</v>
      </c>
      <c r="M592" s="50" t="s">
        <v>6334</v>
      </c>
      <c r="N592" s="50"/>
      <c r="O592" s="10">
        <v>109.41</v>
      </c>
      <c r="P592" s="10">
        <v>96.07</v>
      </c>
      <c r="Q592" s="10">
        <v>104.44</v>
      </c>
      <c r="R592" s="10">
        <v>94.06</v>
      </c>
      <c r="S592" s="10">
        <v>82.6</v>
      </c>
      <c r="T592" s="11">
        <v>86.45</v>
      </c>
      <c r="U592" s="15" t="s">
        <v>11594</v>
      </c>
      <c r="V592" s="17" t="s">
        <v>11594</v>
      </c>
    </row>
    <row r="593" spans="2:22" ht="15.6" x14ac:dyDescent="0.6">
      <c r="B593" s="50" t="s">
        <v>6335</v>
      </c>
      <c r="C593" s="50"/>
      <c r="D593" s="10">
        <v>16.010000000000002</v>
      </c>
      <c r="E593" s="10">
        <v>14.07</v>
      </c>
      <c r="F593" s="10">
        <v>15.28</v>
      </c>
      <c r="G593" s="10">
        <v>13.76</v>
      </c>
      <c r="H593" s="10">
        <v>12.09</v>
      </c>
      <c r="I593" s="11">
        <v>12.65</v>
      </c>
      <c r="J593" s="15" t="s">
        <v>11594</v>
      </c>
      <c r="K593" s="17" t="s">
        <v>11594</v>
      </c>
      <c r="M593" s="50" t="s">
        <v>6335</v>
      </c>
      <c r="N593" s="50"/>
      <c r="O593" s="10">
        <v>16.010000000000002</v>
      </c>
      <c r="P593" s="10">
        <v>14.07</v>
      </c>
      <c r="Q593" s="10">
        <v>15.28</v>
      </c>
      <c r="R593" s="10">
        <v>13.76</v>
      </c>
      <c r="S593" s="10">
        <v>12.09</v>
      </c>
      <c r="T593" s="11">
        <v>12.65</v>
      </c>
      <c r="U593" s="15" t="s">
        <v>11594</v>
      </c>
      <c r="V593" s="17" t="s">
        <v>11594</v>
      </c>
    </row>
    <row r="594" spans="2:22" ht="15.6" x14ac:dyDescent="0.6">
      <c r="B594" s="50" t="s">
        <v>9519</v>
      </c>
      <c r="C594" s="50"/>
      <c r="D594" s="10">
        <v>91.77</v>
      </c>
      <c r="E594" s="10">
        <v>80.58</v>
      </c>
      <c r="F594" s="10">
        <v>87.6</v>
      </c>
      <c r="G594" s="10">
        <v>78.89</v>
      </c>
      <c r="H594" s="10">
        <v>69.28</v>
      </c>
      <c r="I594" s="11">
        <v>72.510000000000005</v>
      </c>
      <c r="J594" s="15" t="s">
        <v>11594</v>
      </c>
      <c r="K594" s="17" t="s">
        <v>11594</v>
      </c>
      <c r="M594" s="50" t="s">
        <v>9519</v>
      </c>
      <c r="N594" s="50"/>
      <c r="O594" s="10">
        <v>91.77</v>
      </c>
      <c r="P594" s="10">
        <v>80.58</v>
      </c>
      <c r="Q594" s="10">
        <v>87.6</v>
      </c>
      <c r="R594" s="10">
        <v>78.89</v>
      </c>
      <c r="S594" s="10">
        <v>69.28</v>
      </c>
      <c r="T594" s="11">
        <v>72.510000000000005</v>
      </c>
      <c r="U594" s="15" t="s">
        <v>11594</v>
      </c>
      <c r="V594" s="17" t="s">
        <v>11594</v>
      </c>
    </row>
    <row r="595" spans="2:22" ht="15.6" x14ac:dyDescent="0.6">
      <c r="B595" s="50" t="s">
        <v>6336</v>
      </c>
      <c r="C595" s="50"/>
      <c r="D595" s="10">
        <v>44.98</v>
      </c>
      <c r="E595" s="10">
        <v>39.5</v>
      </c>
      <c r="F595" s="10">
        <v>42.94</v>
      </c>
      <c r="G595" s="10">
        <v>38.67</v>
      </c>
      <c r="H595" s="10">
        <v>33.96</v>
      </c>
      <c r="I595" s="11">
        <v>35.54</v>
      </c>
      <c r="J595" s="15" t="s">
        <v>11594</v>
      </c>
      <c r="K595" s="17" t="s">
        <v>11594</v>
      </c>
      <c r="M595" s="50" t="s">
        <v>6336</v>
      </c>
      <c r="N595" s="50"/>
      <c r="O595" s="10">
        <v>44.98</v>
      </c>
      <c r="P595" s="10">
        <v>39.5</v>
      </c>
      <c r="Q595" s="10">
        <v>42.94</v>
      </c>
      <c r="R595" s="10">
        <v>38.67</v>
      </c>
      <c r="S595" s="10">
        <v>33.96</v>
      </c>
      <c r="T595" s="11">
        <v>35.54</v>
      </c>
      <c r="U595" s="15" t="s">
        <v>11594</v>
      </c>
      <c r="V595" s="17" t="s">
        <v>11594</v>
      </c>
    </row>
    <row r="596" spans="2:22" ht="15.6" x14ac:dyDescent="0.6">
      <c r="B596" s="50" t="s">
        <v>6337</v>
      </c>
      <c r="C596" s="50"/>
      <c r="D596" s="10">
        <v>9.6199999999999992</v>
      </c>
      <c r="E596" s="10">
        <v>8.4600000000000009</v>
      </c>
      <c r="F596" s="10">
        <v>9.1999999999999993</v>
      </c>
      <c r="G596" s="10">
        <v>8.2799999999999994</v>
      </c>
      <c r="H596" s="10">
        <v>7.27</v>
      </c>
      <c r="I596" s="11">
        <v>7.6</v>
      </c>
      <c r="J596" s="15" t="s">
        <v>11594</v>
      </c>
      <c r="K596" s="17" t="s">
        <v>11594</v>
      </c>
      <c r="M596" s="50" t="s">
        <v>6337</v>
      </c>
      <c r="N596" s="50"/>
      <c r="O596" s="10">
        <v>9.6199999999999992</v>
      </c>
      <c r="P596" s="10">
        <v>8.4600000000000009</v>
      </c>
      <c r="Q596" s="10">
        <v>9.1999999999999993</v>
      </c>
      <c r="R596" s="10">
        <v>8.2799999999999994</v>
      </c>
      <c r="S596" s="10">
        <v>7.27</v>
      </c>
      <c r="T596" s="11">
        <v>7.6</v>
      </c>
      <c r="U596" s="15" t="s">
        <v>11594</v>
      </c>
      <c r="V596" s="17" t="s">
        <v>11594</v>
      </c>
    </row>
    <row r="597" spans="2:22" ht="15.6" x14ac:dyDescent="0.6">
      <c r="B597" s="50" t="s">
        <v>9520</v>
      </c>
      <c r="C597" s="50"/>
      <c r="D597" s="10">
        <v>37.11</v>
      </c>
      <c r="E597" s="10">
        <v>32.57</v>
      </c>
      <c r="F597" s="10">
        <v>35.4</v>
      </c>
      <c r="G597" s="10">
        <v>31.89</v>
      </c>
      <c r="H597" s="10">
        <v>28.01</v>
      </c>
      <c r="I597" s="11">
        <v>29.32</v>
      </c>
      <c r="J597" s="15" t="s">
        <v>11594</v>
      </c>
      <c r="K597" s="17" t="s">
        <v>11594</v>
      </c>
      <c r="M597" s="50" t="s">
        <v>9520</v>
      </c>
      <c r="N597" s="50"/>
      <c r="O597" s="10">
        <v>37.11</v>
      </c>
      <c r="P597" s="10">
        <v>32.57</v>
      </c>
      <c r="Q597" s="10">
        <v>35.4</v>
      </c>
      <c r="R597" s="10">
        <v>31.89</v>
      </c>
      <c r="S597" s="10">
        <v>28.01</v>
      </c>
      <c r="T597" s="11">
        <v>29.32</v>
      </c>
      <c r="U597" s="15" t="s">
        <v>11594</v>
      </c>
      <c r="V597" s="17" t="s">
        <v>11594</v>
      </c>
    </row>
    <row r="598" spans="2:22" ht="15.6" x14ac:dyDescent="0.6">
      <c r="B598" s="50" t="s">
        <v>11320</v>
      </c>
      <c r="C598" s="50" t="s">
        <v>10383</v>
      </c>
      <c r="D598" s="10">
        <v>96.4</v>
      </c>
      <c r="E598" s="10">
        <v>64.930000000000007</v>
      </c>
      <c r="F598" s="10">
        <v>76.959999999999994</v>
      </c>
      <c r="G598" s="10">
        <v>78.72</v>
      </c>
      <c r="H598" s="10">
        <v>57.18</v>
      </c>
      <c r="I598" s="11">
        <v>63.62</v>
      </c>
      <c r="J598" s="15" t="s">
        <v>11594</v>
      </c>
      <c r="K598" s="17" t="s">
        <v>11594</v>
      </c>
      <c r="M598" s="50" t="s">
        <v>11320</v>
      </c>
      <c r="N598" s="50" t="s">
        <v>10383</v>
      </c>
      <c r="O598" s="10">
        <v>106.18</v>
      </c>
      <c r="P598" s="10">
        <v>93.24</v>
      </c>
      <c r="Q598" s="10">
        <v>110.41</v>
      </c>
      <c r="R598" s="10">
        <v>91.27</v>
      </c>
      <c r="S598" s="10">
        <v>80.16</v>
      </c>
      <c r="T598" s="11">
        <v>83.89</v>
      </c>
      <c r="U598" s="15" t="s">
        <v>11594</v>
      </c>
      <c r="V598" s="17" t="s">
        <v>11594</v>
      </c>
    </row>
    <row r="599" spans="2:22" ht="15.6" x14ac:dyDescent="0.6">
      <c r="B599" s="50" t="s">
        <v>11321</v>
      </c>
      <c r="C599" s="50" t="s">
        <v>10383</v>
      </c>
      <c r="D599" s="10">
        <v>23.62</v>
      </c>
      <c r="E599" s="10">
        <v>20.74</v>
      </c>
      <c r="F599" s="10">
        <v>24.56</v>
      </c>
      <c r="G599" s="10">
        <v>20.3</v>
      </c>
      <c r="H599" s="10">
        <v>17.829999999999998</v>
      </c>
      <c r="I599" s="11">
        <v>18.66</v>
      </c>
      <c r="J599" s="15" t="s">
        <v>11594</v>
      </c>
      <c r="K599" s="17" t="s">
        <v>11594</v>
      </c>
      <c r="M599" s="50" t="s">
        <v>11321</v>
      </c>
      <c r="N599" s="50" t="s">
        <v>10383</v>
      </c>
      <c r="O599" s="10">
        <v>23.62</v>
      </c>
      <c r="P599" s="10">
        <v>20.74</v>
      </c>
      <c r="Q599" s="10">
        <v>24.56</v>
      </c>
      <c r="R599" s="10">
        <v>20.3</v>
      </c>
      <c r="S599" s="10">
        <v>17.829999999999998</v>
      </c>
      <c r="T599" s="11">
        <v>18.66</v>
      </c>
      <c r="U599" s="15" t="s">
        <v>11594</v>
      </c>
      <c r="V599" s="17" t="s">
        <v>11594</v>
      </c>
    </row>
    <row r="600" spans="2:22" ht="15.6" x14ac:dyDescent="0.6">
      <c r="B600" s="50" t="s">
        <v>6338</v>
      </c>
      <c r="C600" s="50"/>
      <c r="D600" s="10">
        <v>31.97</v>
      </c>
      <c r="E600" s="10">
        <v>28.07</v>
      </c>
      <c r="F600" s="10">
        <v>30.51</v>
      </c>
      <c r="G600" s="10">
        <v>27.48</v>
      </c>
      <c r="H600" s="10">
        <v>24.14</v>
      </c>
      <c r="I600" s="11">
        <v>25.26</v>
      </c>
      <c r="J600" s="15" t="s">
        <v>11594</v>
      </c>
      <c r="K600" s="17" t="s">
        <v>11594</v>
      </c>
      <c r="M600" s="50" t="s">
        <v>6338</v>
      </c>
      <c r="N600" s="50"/>
      <c r="O600" s="10">
        <v>31.97</v>
      </c>
      <c r="P600" s="10">
        <v>28.07</v>
      </c>
      <c r="Q600" s="10">
        <v>30.51</v>
      </c>
      <c r="R600" s="10">
        <v>27.48</v>
      </c>
      <c r="S600" s="10">
        <v>24.14</v>
      </c>
      <c r="T600" s="11">
        <v>25.26</v>
      </c>
      <c r="U600" s="15" t="s">
        <v>11594</v>
      </c>
      <c r="V600" s="17" t="s">
        <v>11594</v>
      </c>
    </row>
    <row r="601" spans="2:22" ht="15.6" x14ac:dyDescent="0.6">
      <c r="B601" s="50" t="s">
        <v>6339</v>
      </c>
      <c r="C601" s="50"/>
      <c r="D601" s="10">
        <v>49.29</v>
      </c>
      <c r="E601" s="10">
        <v>43.28</v>
      </c>
      <c r="F601" s="10">
        <v>47.05</v>
      </c>
      <c r="G601" s="10">
        <v>42.36</v>
      </c>
      <c r="H601" s="10">
        <v>37.21</v>
      </c>
      <c r="I601" s="11">
        <v>38.94</v>
      </c>
      <c r="J601" s="15" t="s">
        <v>11594</v>
      </c>
      <c r="K601" s="17" t="s">
        <v>11594</v>
      </c>
      <c r="M601" s="50" t="s">
        <v>6339</v>
      </c>
      <c r="N601" s="50"/>
      <c r="O601" s="10">
        <v>49.29</v>
      </c>
      <c r="P601" s="10">
        <v>43.28</v>
      </c>
      <c r="Q601" s="10">
        <v>47.05</v>
      </c>
      <c r="R601" s="10">
        <v>42.36</v>
      </c>
      <c r="S601" s="10">
        <v>37.21</v>
      </c>
      <c r="T601" s="11">
        <v>38.94</v>
      </c>
      <c r="U601" s="15" t="s">
        <v>11594</v>
      </c>
      <c r="V601" s="17" t="s">
        <v>11594</v>
      </c>
    </row>
    <row r="602" spans="2:22" ht="15.6" x14ac:dyDescent="0.6">
      <c r="B602" s="50" t="s">
        <v>6340</v>
      </c>
      <c r="C602" s="50"/>
      <c r="D602" s="10" t="s">
        <v>11568</v>
      </c>
      <c r="E602" s="10" t="s">
        <v>11568</v>
      </c>
      <c r="F602" s="10" t="s">
        <v>11568</v>
      </c>
      <c r="G602" s="10" t="s">
        <v>11568</v>
      </c>
      <c r="H602" s="10" t="s">
        <v>11568</v>
      </c>
      <c r="I602" s="11" t="s">
        <v>11568</v>
      </c>
      <c r="J602" s="15" t="s">
        <v>11594</v>
      </c>
      <c r="K602" s="17" t="s">
        <v>11594</v>
      </c>
      <c r="M602" s="50" t="s">
        <v>6340</v>
      </c>
      <c r="N602" s="50"/>
      <c r="O602" s="10" t="s">
        <v>11568</v>
      </c>
      <c r="P602" s="10" t="s">
        <v>11568</v>
      </c>
      <c r="Q602" s="10" t="s">
        <v>11568</v>
      </c>
      <c r="R602" s="10" t="s">
        <v>11568</v>
      </c>
      <c r="S602" s="10" t="s">
        <v>11568</v>
      </c>
      <c r="T602" s="11" t="s">
        <v>11568</v>
      </c>
      <c r="U602" s="15" t="s">
        <v>11594</v>
      </c>
      <c r="V602" s="17" t="s">
        <v>11594</v>
      </c>
    </row>
    <row r="603" spans="2:22" ht="15.6" x14ac:dyDescent="0.6">
      <c r="B603" s="50" t="s">
        <v>6341</v>
      </c>
      <c r="C603" s="50">
        <v>26</v>
      </c>
      <c r="D603" s="10">
        <v>71.25</v>
      </c>
      <c r="E603" s="10">
        <v>47.99</v>
      </c>
      <c r="F603" s="10">
        <v>58.05</v>
      </c>
      <c r="G603" s="10">
        <v>55.4</v>
      </c>
      <c r="H603" s="10">
        <v>42.26</v>
      </c>
      <c r="I603" s="11">
        <v>47.01</v>
      </c>
      <c r="J603" s="15" t="s">
        <v>11594</v>
      </c>
      <c r="K603" s="17" t="s">
        <v>11594</v>
      </c>
      <c r="M603" s="50" t="s">
        <v>6341</v>
      </c>
      <c r="N603" s="50">
        <v>26</v>
      </c>
      <c r="O603" s="10">
        <v>76.13</v>
      </c>
      <c r="P603" s="10">
        <v>75.489999999999995</v>
      </c>
      <c r="Q603" s="10">
        <v>81.069999999999993</v>
      </c>
      <c r="R603" s="10">
        <v>81.75</v>
      </c>
      <c r="S603" s="10">
        <v>61.54</v>
      </c>
      <c r="T603" s="11">
        <v>65.400000000000006</v>
      </c>
      <c r="U603" s="15" t="s">
        <v>11594</v>
      </c>
      <c r="V603" s="17" t="s">
        <v>11594</v>
      </c>
    </row>
    <row r="604" spans="2:22" ht="15.6" x14ac:dyDescent="0.6">
      <c r="B604" s="50" t="s">
        <v>6341</v>
      </c>
      <c r="C604" s="50" t="s">
        <v>3194</v>
      </c>
      <c r="D604" s="10">
        <v>301.13</v>
      </c>
      <c r="E604" s="10">
        <v>202.83</v>
      </c>
      <c r="F604" s="10">
        <v>245.37</v>
      </c>
      <c r="G604" s="10">
        <v>234.23</v>
      </c>
      <c r="H604" s="10">
        <v>178.62</v>
      </c>
      <c r="I604" s="11">
        <v>198.73</v>
      </c>
      <c r="J604" s="15" t="s">
        <v>11594</v>
      </c>
      <c r="K604" s="17" t="s">
        <v>11594</v>
      </c>
      <c r="M604" s="50" t="s">
        <v>6341</v>
      </c>
      <c r="N604" s="50" t="s">
        <v>3194</v>
      </c>
      <c r="O604" s="10">
        <v>321.81</v>
      </c>
      <c r="P604" s="10">
        <v>319.08999999999997</v>
      </c>
      <c r="Q604" s="10">
        <v>342.72</v>
      </c>
      <c r="R604" s="10">
        <v>345.55</v>
      </c>
      <c r="S604" s="10">
        <v>260.16000000000003</v>
      </c>
      <c r="T604" s="11">
        <v>276.47000000000003</v>
      </c>
      <c r="U604" s="15" t="s">
        <v>11594</v>
      </c>
      <c r="V604" s="17" t="s">
        <v>11594</v>
      </c>
    </row>
    <row r="605" spans="2:22" ht="15.6" x14ac:dyDescent="0.6">
      <c r="B605" s="50" t="s">
        <v>6341</v>
      </c>
      <c r="C605" s="50"/>
      <c r="D605" s="10">
        <v>372.37</v>
      </c>
      <c r="E605" s="10">
        <v>250.81</v>
      </c>
      <c r="F605" s="10">
        <v>303.42</v>
      </c>
      <c r="G605" s="10">
        <v>289.63</v>
      </c>
      <c r="H605" s="10">
        <v>220.88</v>
      </c>
      <c r="I605" s="11">
        <v>245.74</v>
      </c>
      <c r="J605" s="15" t="s">
        <v>11594</v>
      </c>
      <c r="K605" s="17" t="s">
        <v>11594</v>
      </c>
      <c r="M605" s="50" t="s">
        <v>6341</v>
      </c>
      <c r="N605" s="50"/>
      <c r="O605" s="10">
        <v>397.93</v>
      </c>
      <c r="P605" s="10">
        <v>394.58</v>
      </c>
      <c r="Q605" s="10">
        <v>423.8</v>
      </c>
      <c r="R605" s="10">
        <v>427.31</v>
      </c>
      <c r="S605" s="10">
        <v>321.7</v>
      </c>
      <c r="T605" s="11">
        <v>341.87</v>
      </c>
      <c r="U605" s="15" t="s">
        <v>11594</v>
      </c>
      <c r="V605" s="17" t="s">
        <v>11594</v>
      </c>
    </row>
    <row r="606" spans="2:22" ht="15.6" x14ac:dyDescent="0.6">
      <c r="B606" s="50" t="s">
        <v>6342</v>
      </c>
      <c r="C606" s="50" t="s">
        <v>3193</v>
      </c>
      <c r="D606" s="10">
        <v>45.67</v>
      </c>
      <c r="E606" s="10">
        <v>30.76</v>
      </c>
      <c r="F606" s="10">
        <v>37.21</v>
      </c>
      <c r="G606" s="10">
        <v>35.53</v>
      </c>
      <c r="H606" s="10">
        <v>27.08</v>
      </c>
      <c r="I606" s="11">
        <v>30.14</v>
      </c>
      <c r="J606" s="15" t="s">
        <v>11594</v>
      </c>
      <c r="K606" s="17" t="s">
        <v>11594</v>
      </c>
      <c r="M606" s="50" t="s">
        <v>6342</v>
      </c>
      <c r="N606" s="50" t="s">
        <v>3193</v>
      </c>
      <c r="O606" s="10">
        <v>47.88</v>
      </c>
      <c r="P606" s="10">
        <v>48.39</v>
      </c>
      <c r="Q606" s="10">
        <v>51.98</v>
      </c>
      <c r="R606" s="10">
        <v>52.4</v>
      </c>
      <c r="S606" s="10">
        <v>39.450000000000003</v>
      </c>
      <c r="T606" s="11">
        <v>41.93</v>
      </c>
      <c r="U606" s="15" t="s">
        <v>11594</v>
      </c>
      <c r="V606" s="17" t="s">
        <v>11594</v>
      </c>
    </row>
    <row r="607" spans="2:22" ht="15.6" x14ac:dyDescent="0.6">
      <c r="B607" s="50" t="s">
        <v>6342</v>
      </c>
      <c r="C607" s="50" t="s">
        <v>3194</v>
      </c>
      <c r="D607" s="10">
        <v>191.53</v>
      </c>
      <c r="E607" s="10">
        <v>129.01</v>
      </c>
      <c r="F607" s="10">
        <v>156.07</v>
      </c>
      <c r="G607" s="10">
        <v>148.97999999999999</v>
      </c>
      <c r="H607" s="10">
        <v>113.61</v>
      </c>
      <c r="I607" s="11">
        <v>126.41</v>
      </c>
      <c r="J607" s="15" t="s">
        <v>11594</v>
      </c>
      <c r="K607" s="17" t="s">
        <v>11594</v>
      </c>
      <c r="M607" s="50" t="s">
        <v>6342</v>
      </c>
      <c r="N607" s="50" t="s">
        <v>3194</v>
      </c>
      <c r="O607" s="10">
        <v>200.81</v>
      </c>
      <c r="P607" s="10">
        <v>202.97</v>
      </c>
      <c r="Q607" s="10">
        <v>217.99</v>
      </c>
      <c r="R607" s="10">
        <v>219.79</v>
      </c>
      <c r="S607" s="10">
        <v>165.47</v>
      </c>
      <c r="T607" s="11">
        <v>175.85</v>
      </c>
      <c r="U607" s="15" t="s">
        <v>11594</v>
      </c>
      <c r="V607" s="17" t="s">
        <v>11594</v>
      </c>
    </row>
    <row r="608" spans="2:22" ht="15.6" x14ac:dyDescent="0.6">
      <c r="B608" s="50" t="s">
        <v>6342</v>
      </c>
      <c r="C608" s="50"/>
      <c r="D608" s="10">
        <v>237.21</v>
      </c>
      <c r="E608" s="10">
        <v>159.77000000000001</v>
      </c>
      <c r="F608" s="10">
        <v>193.28</v>
      </c>
      <c r="G608" s="10">
        <v>184.5</v>
      </c>
      <c r="H608" s="10">
        <v>140.69999999999999</v>
      </c>
      <c r="I608" s="11">
        <v>156.54</v>
      </c>
      <c r="J608" s="15" t="s">
        <v>11594</v>
      </c>
      <c r="K608" s="17" t="s">
        <v>11594</v>
      </c>
      <c r="M608" s="50" t="s">
        <v>6342</v>
      </c>
      <c r="N608" s="50"/>
      <c r="O608" s="10">
        <v>248.68</v>
      </c>
      <c r="P608" s="10">
        <v>251.35</v>
      </c>
      <c r="Q608" s="10">
        <v>269.95999999999998</v>
      </c>
      <c r="R608" s="10">
        <v>272.2</v>
      </c>
      <c r="S608" s="10">
        <v>204.93</v>
      </c>
      <c r="T608" s="11">
        <v>217.78</v>
      </c>
      <c r="U608" s="15" t="s">
        <v>11594</v>
      </c>
      <c r="V608" s="17" t="s">
        <v>11594</v>
      </c>
    </row>
    <row r="609" spans="2:22" ht="15.6" x14ac:dyDescent="0.6">
      <c r="B609" s="50" t="s">
        <v>6343</v>
      </c>
      <c r="C609" s="50" t="s">
        <v>3193</v>
      </c>
      <c r="D609" s="10">
        <v>93.65</v>
      </c>
      <c r="E609" s="10">
        <v>94.65</v>
      </c>
      <c r="F609" s="10">
        <v>101.67</v>
      </c>
      <c r="G609" s="10">
        <v>102.5</v>
      </c>
      <c r="H609" s="10">
        <v>77.17</v>
      </c>
      <c r="I609" s="11">
        <v>82.01</v>
      </c>
      <c r="J609" s="15" t="s">
        <v>11594</v>
      </c>
      <c r="K609" s="17" t="s">
        <v>11594</v>
      </c>
      <c r="M609" s="50" t="s">
        <v>6343</v>
      </c>
      <c r="N609" s="50" t="s">
        <v>3193</v>
      </c>
      <c r="O609" s="10">
        <v>93.65</v>
      </c>
      <c r="P609" s="10">
        <v>94.65</v>
      </c>
      <c r="Q609" s="10">
        <v>101.67</v>
      </c>
      <c r="R609" s="10">
        <v>102.5</v>
      </c>
      <c r="S609" s="10">
        <v>77.17</v>
      </c>
      <c r="T609" s="11">
        <v>82.01</v>
      </c>
      <c r="U609" s="15" t="s">
        <v>11594</v>
      </c>
      <c r="V609" s="17" t="s">
        <v>11594</v>
      </c>
    </row>
    <row r="610" spans="2:22" ht="15.6" x14ac:dyDescent="0.6">
      <c r="B610" s="50" t="s">
        <v>6343</v>
      </c>
      <c r="C610" s="50" t="s">
        <v>3194</v>
      </c>
      <c r="D610" s="10">
        <v>461.68</v>
      </c>
      <c r="E610" s="10">
        <v>466.63</v>
      </c>
      <c r="F610" s="10">
        <v>501.18</v>
      </c>
      <c r="G610" s="10">
        <v>505.33</v>
      </c>
      <c r="H610" s="10">
        <v>380.45</v>
      </c>
      <c r="I610" s="11">
        <v>404.3</v>
      </c>
      <c r="J610" s="15" t="s">
        <v>11594</v>
      </c>
      <c r="K610" s="17" t="s">
        <v>11594</v>
      </c>
      <c r="M610" s="50" t="s">
        <v>6343</v>
      </c>
      <c r="N610" s="50" t="s">
        <v>3194</v>
      </c>
      <c r="O610" s="10">
        <v>461.68</v>
      </c>
      <c r="P610" s="10">
        <v>466.63</v>
      </c>
      <c r="Q610" s="10">
        <v>501.18</v>
      </c>
      <c r="R610" s="10">
        <v>505.33</v>
      </c>
      <c r="S610" s="10">
        <v>380.45</v>
      </c>
      <c r="T610" s="11">
        <v>404.3</v>
      </c>
      <c r="U610" s="15" t="s">
        <v>11594</v>
      </c>
      <c r="V610" s="17" t="s">
        <v>11594</v>
      </c>
    </row>
    <row r="611" spans="2:22" ht="15.6" x14ac:dyDescent="0.6">
      <c r="B611" s="50" t="s">
        <v>6343</v>
      </c>
      <c r="C611" s="50"/>
      <c r="D611" s="10">
        <v>555.32000000000005</v>
      </c>
      <c r="E611" s="10">
        <v>561.28</v>
      </c>
      <c r="F611" s="10">
        <v>602.85</v>
      </c>
      <c r="G611" s="10">
        <v>607.83000000000004</v>
      </c>
      <c r="H611" s="10">
        <v>457.62</v>
      </c>
      <c r="I611" s="11">
        <v>486.31</v>
      </c>
      <c r="J611" s="15" t="s">
        <v>11594</v>
      </c>
      <c r="K611" s="17" t="s">
        <v>11594</v>
      </c>
      <c r="M611" s="50" t="s">
        <v>6343</v>
      </c>
      <c r="N611" s="50"/>
      <c r="O611" s="10">
        <v>555.32000000000005</v>
      </c>
      <c r="P611" s="10">
        <v>561.28</v>
      </c>
      <c r="Q611" s="10">
        <v>602.85</v>
      </c>
      <c r="R611" s="10">
        <v>607.83000000000004</v>
      </c>
      <c r="S611" s="10">
        <v>457.62</v>
      </c>
      <c r="T611" s="11">
        <v>486.31</v>
      </c>
      <c r="U611" s="15" t="s">
        <v>11594</v>
      </c>
      <c r="V611" s="17" t="s">
        <v>11594</v>
      </c>
    </row>
    <row r="612" spans="2:22" ht="15.6" x14ac:dyDescent="0.6">
      <c r="B612" s="50" t="s">
        <v>6344</v>
      </c>
      <c r="C612" s="50" t="s">
        <v>3193</v>
      </c>
      <c r="D612" s="10">
        <v>47.18</v>
      </c>
      <c r="E612" s="10">
        <v>31.78</v>
      </c>
      <c r="F612" s="10">
        <v>38.44</v>
      </c>
      <c r="G612" s="10">
        <v>36.69</v>
      </c>
      <c r="H612" s="10">
        <v>27.98</v>
      </c>
      <c r="I612" s="11">
        <v>31.14</v>
      </c>
      <c r="J612" s="15" t="s">
        <v>11594</v>
      </c>
      <c r="K612" s="17" t="s">
        <v>11594</v>
      </c>
      <c r="M612" s="50" t="s">
        <v>6344</v>
      </c>
      <c r="N612" s="50" t="s">
        <v>3193</v>
      </c>
      <c r="O612" s="10">
        <v>49.47</v>
      </c>
      <c r="P612" s="10">
        <v>49.99</v>
      </c>
      <c r="Q612" s="10">
        <v>53.69</v>
      </c>
      <c r="R612" s="10">
        <v>54.15</v>
      </c>
      <c r="S612" s="10">
        <v>40.76</v>
      </c>
      <c r="T612" s="11">
        <v>43.33</v>
      </c>
      <c r="U612" s="15" t="s">
        <v>11594</v>
      </c>
      <c r="V612" s="17" t="s">
        <v>11594</v>
      </c>
    </row>
    <row r="613" spans="2:22" ht="15.6" x14ac:dyDescent="0.6">
      <c r="B613" s="50" t="s">
        <v>6344</v>
      </c>
      <c r="C613" s="50" t="s">
        <v>3194</v>
      </c>
      <c r="D613" s="10">
        <v>228.04</v>
      </c>
      <c r="E613" s="10">
        <v>153.6</v>
      </c>
      <c r="F613" s="10">
        <v>185.82</v>
      </c>
      <c r="G613" s="10">
        <v>177.37</v>
      </c>
      <c r="H613" s="10">
        <v>135.26</v>
      </c>
      <c r="I613" s="11">
        <v>150.49</v>
      </c>
      <c r="J613" s="15" t="s">
        <v>11594</v>
      </c>
      <c r="K613" s="17" t="s">
        <v>11594</v>
      </c>
      <c r="M613" s="50" t="s">
        <v>6344</v>
      </c>
      <c r="N613" s="50" t="s">
        <v>3194</v>
      </c>
      <c r="O613" s="10">
        <v>239.08</v>
      </c>
      <c r="P613" s="10">
        <v>241.64</v>
      </c>
      <c r="Q613" s="10">
        <v>259.52999999999997</v>
      </c>
      <c r="R613" s="10">
        <v>261.68</v>
      </c>
      <c r="S613" s="10">
        <v>197.02</v>
      </c>
      <c r="T613" s="11">
        <v>209.37</v>
      </c>
      <c r="U613" s="15" t="s">
        <v>11594</v>
      </c>
      <c r="V613" s="17" t="s">
        <v>11594</v>
      </c>
    </row>
    <row r="614" spans="2:22" ht="15.6" x14ac:dyDescent="0.6">
      <c r="B614" s="50" t="s">
        <v>6344</v>
      </c>
      <c r="C614" s="50"/>
      <c r="D614" s="10">
        <v>275.23</v>
      </c>
      <c r="E614" s="10">
        <v>185.37</v>
      </c>
      <c r="F614" s="10">
        <v>224.27</v>
      </c>
      <c r="G614" s="10">
        <v>214.06</v>
      </c>
      <c r="H614" s="10">
        <v>163.24</v>
      </c>
      <c r="I614" s="11">
        <v>181.63</v>
      </c>
      <c r="J614" s="15" t="s">
        <v>11594</v>
      </c>
      <c r="K614" s="17" t="s">
        <v>11594</v>
      </c>
      <c r="M614" s="50" t="s">
        <v>6344</v>
      </c>
      <c r="N614" s="50"/>
      <c r="O614" s="10">
        <v>288.54000000000002</v>
      </c>
      <c r="P614" s="10">
        <v>291.64</v>
      </c>
      <c r="Q614" s="10">
        <v>313.23</v>
      </c>
      <c r="R614" s="10">
        <v>315.83</v>
      </c>
      <c r="S614" s="10">
        <v>237.78</v>
      </c>
      <c r="T614" s="11">
        <v>252.68</v>
      </c>
      <c r="U614" s="15" t="s">
        <v>11594</v>
      </c>
      <c r="V614" s="17" t="s">
        <v>11594</v>
      </c>
    </row>
    <row r="615" spans="2:22" ht="15.6" x14ac:dyDescent="0.6">
      <c r="B615" s="50" t="s">
        <v>6345</v>
      </c>
      <c r="C615" s="50" t="s">
        <v>3193</v>
      </c>
      <c r="D615" s="10">
        <v>94.57</v>
      </c>
      <c r="E615" s="10">
        <v>63.7</v>
      </c>
      <c r="F615" s="10">
        <v>77.069999999999993</v>
      </c>
      <c r="G615" s="10">
        <v>73.56</v>
      </c>
      <c r="H615" s="10">
        <v>56.09</v>
      </c>
      <c r="I615" s="11">
        <v>62.41</v>
      </c>
      <c r="J615" s="15" t="s">
        <v>11594</v>
      </c>
      <c r="K615" s="17" t="s">
        <v>11594</v>
      </c>
      <c r="M615" s="50" t="s">
        <v>6345</v>
      </c>
      <c r="N615" s="50" t="s">
        <v>3193</v>
      </c>
      <c r="O615" s="10">
        <v>99.15</v>
      </c>
      <c r="P615" s="10">
        <v>100.21</v>
      </c>
      <c r="Q615" s="10">
        <v>107.64</v>
      </c>
      <c r="R615" s="10">
        <v>108.53</v>
      </c>
      <c r="S615" s="10">
        <v>81.7</v>
      </c>
      <c r="T615" s="11">
        <v>86.82</v>
      </c>
      <c r="U615" s="15" t="s">
        <v>11594</v>
      </c>
      <c r="V615" s="17" t="s">
        <v>11594</v>
      </c>
    </row>
    <row r="616" spans="2:22" ht="15.6" x14ac:dyDescent="0.6">
      <c r="B616" s="50" t="s">
        <v>6345</v>
      </c>
      <c r="C616" s="50" t="s">
        <v>3194</v>
      </c>
      <c r="D616" s="10">
        <v>441.75</v>
      </c>
      <c r="E616" s="10">
        <v>297.52999999999997</v>
      </c>
      <c r="F616" s="10">
        <v>359.95</v>
      </c>
      <c r="G616" s="10">
        <v>343.58</v>
      </c>
      <c r="H616" s="10">
        <v>262.02</v>
      </c>
      <c r="I616" s="11">
        <v>291.52999999999997</v>
      </c>
      <c r="J616" s="15" t="s">
        <v>11594</v>
      </c>
      <c r="K616" s="17" t="s">
        <v>11594</v>
      </c>
      <c r="M616" s="50" t="s">
        <v>6345</v>
      </c>
      <c r="N616" s="50" t="s">
        <v>3194</v>
      </c>
      <c r="O616" s="10">
        <v>463.11</v>
      </c>
      <c r="P616" s="10">
        <v>468.09</v>
      </c>
      <c r="Q616" s="10">
        <v>502.75</v>
      </c>
      <c r="R616" s="10">
        <v>506.92</v>
      </c>
      <c r="S616" s="10">
        <v>381.64</v>
      </c>
      <c r="T616" s="11">
        <v>405.56</v>
      </c>
      <c r="U616" s="15" t="s">
        <v>11594</v>
      </c>
      <c r="V616" s="17" t="s">
        <v>11594</v>
      </c>
    </row>
    <row r="617" spans="2:22" ht="15.6" x14ac:dyDescent="0.6">
      <c r="B617" s="50" t="s">
        <v>6345</v>
      </c>
      <c r="C617" s="50"/>
      <c r="D617" s="10">
        <v>536.30999999999995</v>
      </c>
      <c r="E617" s="10">
        <v>361.23</v>
      </c>
      <c r="F617" s="10">
        <v>437.01</v>
      </c>
      <c r="G617" s="10">
        <v>417.14</v>
      </c>
      <c r="H617" s="10">
        <v>318.12</v>
      </c>
      <c r="I617" s="11">
        <v>353.94</v>
      </c>
      <c r="J617" s="15" t="s">
        <v>11594</v>
      </c>
      <c r="K617" s="17" t="s">
        <v>11594</v>
      </c>
      <c r="M617" s="50" t="s">
        <v>6345</v>
      </c>
      <c r="N617" s="50"/>
      <c r="O617" s="10">
        <v>562.26</v>
      </c>
      <c r="P617" s="10">
        <v>568.29999999999995</v>
      </c>
      <c r="Q617" s="10">
        <v>610.39</v>
      </c>
      <c r="R617" s="10">
        <v>615.42999999999995</v>
      </c>
      <c r="S617" s="10">
        <v>463.34</v>
      </c>
      <c r="T617" s="11">
        <v>492.4</v>
      </c>
      <c r="U617" s="15" t="s">
        <v>11594</v>
      </c>
      <c r="V617" s="17" t="s">
        <v>11594</v>
      </c>
    </row>
    <row r="618" spans="2:22" ht="15.6" x14ac:dyDescent="0.6">
      <c r="B618" s="50" t="s">
        <v>6346</v>
      </c>
      <c r="C618" s="50" t="s">
        <v>3193</v>
      </c>
      <c r="D618" s="10">
        <v>109.63</v>
      </c>
      <c r="E618" s="10">
        <v>73.83</v>
      </c>
      <c r="F618" s="10">
        <v>89.33</v>
      </c>
      <c r="G618" s="10">
        <v>85.27</v>
      </c>
      <c r="H618" s="10">
        <v>65.03</v>
      </c>
      <c r="I618" s="11">
        <v>72.34</v>
      </c>
      <c r="J618" s="15" t="s">
        <v>11594</v>
      </c>
      <c r="K618" s="17" t="s">
        <v>11594</v>
      </c>
      <c r="M618" s="50" t="s">
        <v>6346</v>
      </c>
      <c r="N618" s="50" t="s">
        <v>3193</v>
      </c>
      <c r="O618" s="10">
        <v>114.93</v>
      </c>
      <c r="P618" s="10">
        <v>116.17</v>
      </c>
      <c r="Q618" s="10">
        <v>124.76</v>
      </c>
      <c r="R618" s="10">
        <v>125.8</v>
      </c>
      <c r="S618" s="10">
        <v>94.7</v>
      </c>
      <c r="T618" s="11">
        <v>100.65</v>
      </c>
      <c r="U618" s="15" t="s">
        <v>11594</v>
      </c>
      <c r="V618" s="17" t="s">
        <v>11594</v>
      </c>
    </row>
    <row r="619" spans="2:22" ht="15.6" x14ac:dyDescent="0.6">
      <c r="B619" s="50" t="s">
        <v>6346</v>
      </c>
      <c r="C619" s="50" t="s">
        <v>3194</v>
      </c>
      <c r="D619" s="10">
        <v>512.14</v>
      </c>
      <c r="E619" s="10">
        <v>344.95</v>
      </c>
      <c r="F619" s="10">
        <v>417.33</v>
      </c>
      <c r="G619" s="10">
        <v>398.35</v>
      </c>
      <c r="H619" s="10">
        <v>303.77999999999997</v>
      </c>
      <c r="I619" s="11">
        <v>337.99</v>
      </c>
      <c r="J619" s="15" t="s">
        <v>11594</v>
      </c>
      <c r="K619" s="17" t="s">
        <v>11594</v>
      </c>
      <c r="M619" s="50" t="s">
        <v>6346</v>
      </c>
      <c r="N619" s="50" t="s">
        <v>3194</v>
      </c>
      <c r="O619" s="10">
        <v>536.92999999999995</v>
      </c>
      <c r="P619" s="10">
        <v>542.69000000000005</v>
      </c>
      <c r="Q619" s="10">
        <v>582.87</v>
      </c>
      <c r="R619" s="10">
        <v>587.69000000000005</v>
      </c>
      <c r="S619" s="10">
        <v>442.45</v>
      </c>
      <c r="T619" s="11">
        <v>470.2</v>
      </c>
      <c r="U619" s="15" t="s">
        <v>11594</v>
      </c>
      <c r="V619" s="17" t="s">
        <v>11594</v>
      </c>
    </row>
    <row r="620" spans="2:22" ht="15.6" x14ac:dyDescent="0.6">
      <c r="B620" s="50" t="s">
        <v>6346</v>
      </c>
      <c r="C620" s="50"/>
      <c r="D620" s="10">
        <v>621.77</v>
      </c>
      <c r="E620" s="10">
        <v>418.79</v>
      </c>
      <c r="F620" s="10">
        <v>506.65</v>
      </c>
      <c r="G620" s="10">
        <v>483.6</v>
      </c>
      <c r="H620" s="10">
        <v>368.81</v>
      </c>
      <c r="I620" s="11">
        <v>410.34</v>
      </c>
      <c r="J620" s="15" t="s">
        <v>11594</v>
      </c>
      <c r="K620" s="17" t="s">
        <v>11594</v>
      </c>
      <c r="M620" s="50" t="s">
        <v>6346</v>
      </c>
      <c r="N620" s="50"/>
      <c r="O620" s="10">
        <v>651.86</v>
      </c>
      <c r="P620" s="10">
        <v>658.85</v>
      </c>
      <c r="Q620" s="10">
        <v>707.64</v>
      </c>
      <c r="R620" s="10">
        <v>713.5</v>
      </c>
      <c r="S620" s="10">
        <v>537.16</v>
      </c>
      <c r="T620" s="11">
        <v>570.85</v>
      </c>
      <c r="U620" s="15" t="s">
        <v>11594</v>
      </c>
      <c r="V620" s="17" t="s">
        <v>11594</v>
      </c>
    </row>
    <row r="621" spans="2:22" ht="15.6" x14ac:dyDescent="0.6">
      <c r="B621" s="50" t="s">
        <v>6347</v>
      </c>
      <c r="C621" s="50" t="s">
        <v>3193</v>
      </c>
      <c r="D621" s="10">
        <v>109.63</v>
      </c>
      <c r="E621" s="10">
        <v>73.83</v>
      </c>
      <c r="F621" s="10">
        <v>89.33</v>
      </c>
      <c r="G621" s="10">
        <v>85.27</v>
      </c>
      <c r="H621" s="10">
        <v>65.03</v>
      </c>
      <c r="I621" s="11">
        <v>72.34</v>
      </c>
      <c r="J621" s="15" t="s">
        <v>11594</v>
      </c>
      <c r="K621" s="17" t="s">
        <v>11594</v>
      </c>
      <c r="M621" s="50" t="s">
        <v>6347</v>
      </c>
      <c r="N621" s="50" t="s">
        <v>3193</v>
      </c>
      <c r="O621" s="10">
        <v>114.93</v>
      </c>
      <c r="P621" s="10">
        <v>116.17</v>
      </c>
      <c r="Q621" s="10">
        <v>124.76</v>
      </c>
      <c r="R621" s="10">
        <v>125.8</v>
      </c>
      <c r="S621" s="10">
        <v>94.7</v>
      </c>
      <c r="T621" s="11">
        <v>100.65</v>
      </c>
      <c r="U621" s="15" t="s">
        <v>11594</v>
      </c>
      <c r="V621" s="17" t="s">
        <v>11594</v>
      </c>
    </row>
    <row r="622" spans="2:22" ht="15.6" x14ac:dyDescent="0.6">
      <c r="B622" s="50" t="s">
        <v>6347</v>
      </c>
      <c r="C622" s="50" t="s">
        <v>3194</v>
      </c>
      <c r="D622" s="10">
        <v>528.42999999999995</v>
      </c>
      <c r="E622" s="10">
        <v>355.93</v>
      </c>
      <c r="F622" s="10">
        <v>430.6</v>
      </c>
      <c r="G622" s="10">
        <v>411.02</v>
      </c>
      <c r="H622" s="10">
        <v>313.44</v>
      </c>
      <c r="I622" s="11">
        <v>348.74</v>
      </c>
      <c r="J622" s="15" t="s">
        <v>11594</v>
      </c>
      <c r="K622" s="17" t="s">
        <v>11594</v>
      </c>
      <c r="M622" s="50" t="s">
        <v>6347</v>
      </c>
      <c r="N622" s="50" t="s">
        <v>3194</v>
      </c>
      <c r="O622" s="10">
        <v>554</v>
      </c>
      <c r="P622" s="10">
        <v>559.95000000000005</v>
      </c>
      <c r="Q622" s="10">
        <v>601.41999999999996</v>
      </c>
      <c r="R622" s="10">
        <v>606.4</v>
      </c>
      <c r="S622" s="10">
        <v>456.53</v>
      </c>
      <c r="T622" s="11">
        <v>485.16</v>
      </c>
      <c r="U622" s="15" t="s">
        <v>11594</v>
      </c>
      <c r="V622" s="17" t="s">
        <v>11594</v>
      </c>
    </row>
    <row r="623" spans="2:22" ht="15.6" x14ac:dyDescent="0.6">
      <c r="B623" s="50" t="s">
        <v>6347</v>
      </c>
      <c r="C623" s="50"/>
      <c r="D623" s="10">
        <v>638.05999999999995</v>
      </c>
      <c r="E623" s="10">
        <v>429.76</v>
      </c>
      <c r="F623" s="10">
        <v>519.91999999999996</v>
      </c>
      <c r="G623" s="10">
        <v>496.29</v>
      </c>
      <c r="H623" s="10">
        <v>378.47</v>
      </c>
      <c r="I623" s="11">
        <v>421.09</v>
      </c>
      <c r="J623" s="15" t="s">
        <v>11594</v>
      </c>
      <c r="K623" s="17" t="s">
        <v>11594</v>
      </c>
      <c r="M623" s="50" t="s">
        <v>6347</v>
      </c>
      <c r="N623" s="50"/>
      <c r="O623" s="10">
        <v>668.94</v>
      </c>
      <c r="P623" s="10">
        <v>676.13</v>
      </c>
      <c r="Q623" s="10">
        <v>726.19</v>
      </c>
      <c r="R623" s="10">
        <v>732.2</v>
      </c>
      <c r="S623" s="10">
        <v>551.25</v>
      </c>
      <c r="T623" s="11">
        <v>585.80999999999995</v>
      </c>
      <c r="U623" s="15" t="s">
        <v>11594</v>
      </c>
      <c r="V623" s="17" t="s">
        <v>11594</v>
      </c>
    </row>
    <row r="624" spans="2:22" ht="15.6" x14ac:dyDescent="0.6">
      <c r="B624" s="50" t="s">
        <v>6348</v>
      </c>
      <c r="C624" s="50">
        <v>26</v>
      </c>
      <c r="D624" s="10">
        <v>35.380000000000003</v>
      </c>
      <c r="E624" s="10">
        <v>22.87</v>
      </c>
      <c r="F624" s="10">
        <v>21.98</v>
      </c>
      <c r="G624" s="10">
        <v>21.61</v>
      </c>
      <c r="H624" s="10">
        <v>14.78</v>
      </c>
      <c r="I624" s="11">
        <v>16.440000000000001</v>
      </c>
      <c r="J624" s="15" t="s">
        <v>11594</v>
      </c>
      <c r="K624" s="17" t="s">
        <v>11594</v>
      </c>
      <c r="M624" s="50" t="s">
        <v>6348</v>
      </c>
      <c r="N624" s="50">
        <v>26</v>
      </c>
      <c r="O624" s="10">
        <v>31.65</v>
      </c>
      <c r="P624" s="10">
        <v>31.65</v>
      </c>
      <c r="Q624" s="10">
        <v>31.12</v>
      </c>
      <c r="R624" s="10">
        <v>27.37</v>
      </c>
      <c r="S624" s="10">
        <v>28.64</v>
      </c>
      <c r="T624" s="11">
        <v>22.97</v>
      </c>
      <c r="U624" s="15" t="s">
        <v>11594</v>
      </c>
      <c r="V624" s="17" t="s">
        <v>11594</v>
      </c>
    </row>
    <row r="625" spans="2:22" ht="15.6" x14ac:dyDescent="0.6">
      <c r="B625" s="50" t="s">
        <v>6348</v>
      </c>
      <c r="C625" s="50" t="s">
        <v>3194</v>
      </c>
      <c r="D625" s="10">
        <v>211.9</v>
      </c>
      <c r="E625" s="10">
        <v>136.94</v>
      </c>
      <c r="F625" s="10">
        <v>131.61000000000001</v>
      </c>
      <c r="G625" s="10">
        <v>129.44</v>
      </c>
      <c r="H625" s="10">
        <v>88.52</v>
      </c>
      <c r="I625" s="11">
        <v>98.49</v>
      </c>
      <c r="J625" s="15" t="s">
        <v>11594</v>
      </c>
      <c r="K625" s="17" t="s">
        <v>11594</v>
      </c>
      <c r="M625" s="50" t="s">
        <v>6348</v>
      </c>
      <c r="N625" s="50" t="s">
        <v>3194</v>
      </c>
      <c r="O625" s="10">
        <v>189.5</v>
      </c>
      <c r="P625" s="10">
        <v>189.5</v>
      </c>
      <c r="Q625" s="10">
        <v>186.33</v>
      </c>
      <c r="R625" s="10">
        <v>163.9</v>
      </c>
      <c r="S625" s="10">
        <v>171.48</v>
      </c>
      <c r="T625" s="11">
        <v>137.59</v>
      </c>
      <c r="U625" s="15" t="s">
        <v>11594</v>
      </c>
      <c r="V625" s="17" t="s">
        <v>11594</v>
      </c>
    </row>
    <row r="626" spans="2:22" ht="15.6" x14ac:dyDescent="0.6">
      <c r="B626" s="50" t="s">
        <v>6348</v>
      </c>
      <c r="C626" s="50"/>
      <c r="D626" s="10">
        <v>247.3</v>
      </c>
      <c r="E626" s="10">
        <v>159.80000000000001</v>
      </c>
      <c r="F626" s="10">
        <v>153.59</v>
      </c>
      <c r="G626" s="10">
        <v>151.06</v>
      </c>
      <c r="H626" s="10">
        <v>103.3</v>
      </c>
      <c r="I626" s="11">
        <v>114.93</v>
      </c>
      <c r="J626" s="15" t="s">
        <v>11594</v>
      </c>
      <c r="K626" s="17" t="s">
        <v>11594</v>
      </c>
      <c r="M626" s="50" t="s">
        <v>6348</v>
      </c>
      <c r="N626" s="50"/>
      <c r="O626" s="10">
        <v>221.15</v>
      </c>
      <c r="P626" s="10">
        <v>221.14</v>
      </c>
      <c r="Q626" s="10">
        <v>217.44</v>
      </c>
      <c r="R626" s="10">
        <v>191.27</v>
      </c>
      <c r="S626" s="10">
        <v>200.11</v>
      </c>
      <c r="T626" s="11">
        <v>160.58000000000001</v>
      </c>
      <c r="U626" s="15" t="s">
        <v>11594</v>
      </c>
      <c r="V626" s="17" t="s">
        <v>11594</v>
      </c>
    </row>
    <row r="627" spans="2:22" ht="15.6" x14ac:dyDescent="0.6">
      <c r="B627" s="50" t="s">
        <v>6349</v>
      </c>
      <c r="C627" s="50">
        <v>26</v>
      </c>
      <c r="D627" s="10">
        <v>70.7</v>
      </c>
      <c r="E627" s="10">
        <v>45.68</v>
      </c>
      <c r="F627" s="10">
        <v>43.9</v>
      </c>
      <c r="G627" s="10">
        <v>42.62</v>
      </c>
      <c r="H627" s="10">
        <v>29.53</v>
      </c>
      <c r="I627" s="11">
        <v>32.85</v>
      </c>
      <c r="J627" s="15" t="s">
        <v>11594</v>
      </c>
      <c r="K627" s="17" t="s">
        <v>11594</v>
      </c>
      <c r="M627" s="50" t="s">
        <v>6349</v>
      </c>
      <c r="N627" s="50">
        <v>26</v>
      </c>
      <c r="O627" s="10">
        <v>60.75</v>
      </c>
      <c r="P627" s="10">
        <v>59.62</v>
      </c>
      <c r="Q627" s="10">
        <v>59.95</v>
      </c>
      <c r="R627" s="10">
        <v>54.21</v>
      </c>
      <c r="S627" s="10">
        <v>55.15</v>
      </c>
      <c r="T627" s="11">
        <v>45.89</v>
      </c>
      <c r="U627" s="15" t="s">
        <v>11594</v>
      </c>
      <c r="V627" s="17" t="s">
        <v>11594</v>
      </c>
    </row>
    <row r="628" spans="2:22" ht="15.6" x14ac:dyDescent="0.6">
      <c r="B628" s="50" t="s">
        <v>6349</v>
      </c>
      <c r="C628" s="50" t="s">
        <v>3194</v>
      </c>
      <c r="D628" s="10">
        <v>312.52</v>
      </c>
      <c r="E628" s="10">
        <v>201.94</v>
      </c>
      <c r="F628" s="10">
        <v>194.09</v>
      </c>
      <c r="G628" s="10">
        <v>188.37</v>
      </c>
      <c r="H628" s="10">
        <v>130.55000000000001</v>
      </c>
      <c r="I628" s="11">
        <v>145.25</v>
      </c>
      <c r="J628" s="15" t="s">
        <v>11594</v>
      </c>
      <c r="K628" s="17" t="s">
        <v>11594</v>
      </c>
      <c r="M628" s="50" t="s">
        <v>6349</v>
      </c>
      <c r="N628" s="50" t="s">
        <v>3194</v>
      </c>
      <c r="O628" s="10">
        <v>268.57</v>
      </c>
      <c r="P628" s="10">
        <v>263.60000000000002</v>
      </c>
      <c r="Q628" s="10">
        <v>265.01</v>
      </c>
      <c r="R628" s="10">
        <v>239.64</v>
      </c>
      <c r="S628" s="10">
        <v>243.83</v>
      </c>
      <c r="T628" s="11">
        <v>202.92</v>
      </c>
      <c r="U628" s="15" t="s">
        <v>11594</v>
      </c>
      <c r="V628" s="17" t="s">
        <v>11594</v>
      </c>
    </row>
    <row r="629" spans="2:22" ht="15.6" x14ac:dyDescent="0.6">
      <c r="B629" s="50" t="s">
        <v>6349</v>
      </c>
      <c r="C629" s="50"/>
      <c r="D629" s="10">
        <v>383.2</v>
      </c>
      <c r="E629" s="10">
        <v>247.62</v>
      </c>
      <c r="F629" s="10">
        <v>238</v>
      </c>
      <c r="G629" s="10">
        <v>230.98</v>
      </c>
      <c r="H629" s="10">
        <v>160.07</v>
      </c>
      <c r="I629" s="11">
        <v>178.1</v>
      </c>
      <c r="J629" s="15" t="s">
        <v>11594</v>
      </c>
      <c r="K629" s="17" t="s">
        <v>11594</v>
      </c>
      <c r="M629" s="50" t="s">
        <v>6349</v>
      </c>
      <c r="N629" s="50"/>
      <c r="O629" s="10">
        <v>329.31</v>
      </c>
      <c r="P629" s="10">
        <v>323.22000000000003</v>
      </c>
      <c r="Q629" s="10">
        <v>324.95</v>
      </c>
      <c r="R629" s="10">
        <v>293.83999999999997</v>
      </c>
      <c r="S629" s="10">
        <v>298.99</v>
      </c>
      <c r="T629" s="11">
        <v>248.83</v>
      </c>
      <c r="U629" s="15" t="s">
        <v>11594</v>
      </c>
      <c r="V629" s="17" t="s">
        <v>11594</v>
      </c>
    </row>
    <row r="630" spans="2:22" ht="15.6" x14ac:dyDescent="0.6">
      <c r="B630" s="50" t="s">
        <v>6350</v>
      </c>
      <c r="C630" s="50" t="s">
        <v>3193</v>
      </c>
      <c r="D630" s="10">
        <v>54.2</v>
      </c>
      <c r="E630" s="10">
        <v>35.08</v>
      </c>
      <c r="F630" s="10">
        <v>46.49</v>
      </c>
      <c r="G630" s="10">
        <v>43.77</v>
      </c>
      <c r="H630" s="10">
        <v>42.32</v>
      </c>
      <c r="I630" s="11">
        <v>31.86</v>
      </c>
      <c r="J630" s="15" t="s">
        <v>11594</v>
      </c>
      <c r="K630" s="17" t="s">
        <v>11594</v>
      </c>
      <c r="M630" s="50" t="s">
        <v>6350</v>
      </c>
      <c r="N630" s="50" t="s">
        <v>3193</v>
      </c>
      <c r="O630" s="10">
        <v>98.78</v>
      </c>
      <c r="P630" s="10">
        <v>65.790000000000006</v>
      </c>
      <c r="Q630" s="10">
        <v>78.12</v>
      </c>
      <c r="R630" s="10">
        <v>74.709999999999994</v>
      </c>
      <c r="S630" s="10">
        <v>62.45</v>
      </c>
      <c r="T630" s="11">
        <v>59.23</v>
      </c>
      <c r="U630" s="15" t="s">
        <v>11594</v>
      </c>
      <c r="V630" s="17" t="s">
        <v>11594</v>
      </c>
    </row>
    <row r="631" spans="2:22" ht="15.6" x14ac:dyDescent="0.6">
      <c r="B631" s="50" t="s">
        <v>6350</v>
      </c>
      <c r="C631" s="50" t="s">
        <v>3194</v>
      </c>
      <c r="D631" s="10">
        <v>317.06</v>
      </c>
      <c r="E631" s="10">
        <v>205.24</v>
      </c>
      <c r="F631" s="10">
        <v>271.89999999999998</v>
      </c>
      <c r="G631" s="10">
        <v>256.08</v>
      </c>
      <c r="H631" s="10">
        <v>247.55</v>
      </c>
      <c r="I631" s="11">
        <v>186.34</v>
      </c>
      <c r="J631" s="15" t="s">
        <v>11594</v>
      </c>
      <c r="K631" s="17" t="s">
        <v>11594</v>
      </c>
      <c r="M631" s="50" t="s">
        <v>6350</v>
      </c>
      <c r="N631" s="50" t="s">
        <v>3194</v>
      </c>
      <c r="O631" s="10">
        <v>577.84</v>
      </c>
      <c r="P631" s="10">
        <v>384.86</v>
      </c>
      <c r="Q631" s="10">
        <v>457.01</v>
      </c>
      <c r="R631" s="10">
        <v>437.07</v>
      </c>
      <c r="S631" s="10">
        <v>365.34</v>
      </c>
      <c r="T631" s="11">
        <v>346.46</v>
      </c>
      <c r="U631" s="15" t="s">
        <v>11594</v>
      </c>
      <c r="V631" s="17" t="s">
        <v>11594</v>
      </c>
    </row>
    <row r="632" spans="2:22" ht="15.6" x14ac:dyDescent="0.6">
      <c r="B632" s="50" t="s">
        <v>6350</v>
      </c>
      <c r="C632" s="50"/>
      <c r="D632" s="10">
        <v>371.26</v>
      </c>
      <c r="E632" s="10">
        <v>240.32</v>
      </c>
      <c r="F632" s="10">
        <v>318.37</v>
      </c>
      <c r="G632" s="10">
        <v>299.86</v>
      </c>
      <c r="H632" s="10">
        <v>289.86</v>
      </c>
      <c r="I632" s="11">
        <v>218.19</v>
      </c>
      <c r="J632" s="15" t="s">
        <v>11594</v>
      </c>
      <c r="K632" s="17" t="s">
        <v>11594</v>
      </c>
      <c r="M632" s="50" t="s">
        <v>6350</v>
      </c>
      <c r="N632" s="50"/>
      <c r="O632" s="10">
        <v>676.63</v>
      </c>
      <c r="P632" s="10">
        <v>450.66</v>
      </c>
      <c r="Q632" s="10">
        <v>535.13</v>
      </c>
      <c r="R632" s="10">
        <v>511.79</v>
      </c>
      <c r="S632" s="10">
        <v>427.8</v>
      </c>
      <c r="T632" s="11">
        <v>405.68</v>
      </c>
      <c r="U632" s="15" t="s">
        <v>11594</v>
      </c>
      <c r="V632" s="17" t="s">
        <v>11594</v>
      </c>
    </row>
    <row r="633" spans="2:22" ht="15.6" x14ac:dyDescent="0.6">
      <c r="B633" s="50" t="s">
        <v>6351</v>
      </c>
      <c r="C633" s="50">
        <v>26</v>
      </c>
      <c r="D633" s="10">
        <v>156.02000000000001</v>
      </c>
      <c r="E633" s="10">
        <v>107.48</v>
      </c>
      <c r="F633" s="10">
        <v>131.72</v>
      </c>
      <c r="G633" s="10">
        <v>125.97</v>
      </c>
      <c r="H633" s="10">
        <v>105.3</v>
      </c>
      <c r="I633" s="11">
        <v>98.26</v>
      </c>
      <c r="J633" s="15" t="s">
        <v>11594</v>
      </c>
      <c r="K633" s="17" t="s">
        <v>11594</v>
      </c>
      <c r="M633" s="50" t="s">
        <v>6351</v>
      </c>
      <c r="N633" s="50">
        <v>26</v>
      </c>
      <c r="O633" s="10">
        <v>156.02000000000001</v>
      </c>
      <c r="P633" s="10">
        <v>107.48</v>
      </c>
      <c r="Q633" s="10">
        <v>131.72</v>
      </c>
      <c r="R633" s="10">
        <v>125.97</v>
      </c>
      <c r="S633" s="10">
        <v>105.3</v>
      </c>
      <c r="T633" s="11">
        <v>98.26</v>
      </c>
      <c r="U633" s="15" t="s">
        <v>11594</v>
      </c>
      <c r="V633" s="17" t="s">
        <v>11594</v>
      </c>
    </row>
    <row r="634" spans="2:22" ht="15.6" x14ac:dyDescent="0.6">
      <c r="B634" s="50" t="s">
        <v>6351</v>
      </c>
      <c r="C634" s="50" t="s">
        <v>3194</v>
      </c>
      <c r="D634" s="10">
        <v>799.58</v>
      </c>
      <c r="E634" s="10">
        <v>550.80999999999995</v>
      </c>
      <c r="F634" s="10">
        <v>675.07</v>
      </c>
      <c r="G634" s="10">
        <v>645.62</v>
      </c>
      <c r="H634" s="10">
        <v>539.66999999999996</v>
      </c>
      <c r="I634" s="11">
        <v>503.58</v>
      </c>
      <c r="J634" s="15" t="s">
        <v>11594</v>
      </c>
      <c r="K634" s="17" t="s">
        <v>11594</v>
      </c>
      <c r="M634" s="50" t="s">
        <v>6351</v>
      </c>
      <c r="N634" s="50" t="s">
        <v>3194</v>
      </c>
      <c r="O634" s="10">
        <v>799.58</v>
      </c>
      <c r="P634" s="10">
        <v>550.80999999999995</v>
      </c>
      <c r="Q634" s="10">
        <v>675.07</v>
      </c>
      <c r="R634" s="10">
        <v>645.62</v>
      </c>
      <c r="S634" s="10">
        <v>539.66999999999996</v>
      </c>
      <c r="T634" s="11">
        <v>503.58</v>
      </c>
      <c r="U634" s="15" t="s">
        <v>11594</v>
      </c>
      <c r="V634" s="17" t="s">
        <v>11594</v>
      </c>
    </row>
    <row r="635" spans="2:22" ht="15.6" x14ac:dyDescent="0.6">
      <c r="B635" s="50" t="s">
        <v>6351</v>
      </c>
      <c r="C635" s="50"/>
      <c r="D635" s="10">
        <v>955.59</v>
      </c>
      <c r="E635" s="10">
        <v>658.3</v>
      </c>
      <c r="F635" s="10">
        <v>806.81</v>
      </c>
      <c r="G635" s="10">
        <v>771.6</v>
      </c>
      <c r="H635" s="10">
        <v>644.98</v>
      </c>
      <c r="I635" s="11">
        <v>601.84</v>
      </c>
      <c r="J635" s="15" t="s">
        <v>11594</v>
      </c>
      <c r="K635" s="17" t="s">
        <v>11594</v>
      </c>
      <c r="M635" s="50" t="s">
        <v>6351</v>
      </c>
      <c r="N635" s="50"/>
      <c r="O635" s="10">
        <v>955.59</v>
      </c>
      <c r="P635" s="10">
        <v>658.3</v>
      </c>
      <c r="Q635" s="10">
        <v>806.81</v>
      </c>
      <c r="R635" s="10">
        <v>771.6</v>
      </c>
      <c r="S635" s="10">
        <v>644.98</v>
      </c>
      <c r="T635" s="11">
        <v>601.84</v>
      </c>
      <c r="U635" s="15" t="s">
        <v>11594</v>
      </c>
      <c r="V635" s="17" t="s">
        <v>11594</v>
      </c>
    </row>
    <row r="636" spans="2:22" ht="15.6" x14ac:dyDescent="0.6">
      <c r="B636" s="50" t="s">
        <v>6352</v>
      </c>
      <c r="C636" s="50">
        <v>26</v>
      </c>
      <c r="D636" s="10">
        <v>58.86</v>
      </c>
      <c r="E636" s="10">
        <v>38.11</v>
      </c>
      <c r="F636" s="10">
        <v>50.48</v>
      </c>
      <c r="G636" s="10">
        <v>47.54</v>
      </c>
      <c r="H636" s="10">
        <v>45.96</v>
      </c>
      <c r="I636" s="11">
        <v>34.590000000000003</v>
      </c>
      <c r="J636" s="15" t="s">
        <v>11594</v>
      </c>
      <c r="K636" s="17" t="s">
        <v>11594</v>
      </c>
      <c r="M636" s="50" t="s">
        <v>6352</v>
      </c>
      <c r="N636" s="50">
        <v>26</v>
      </c>
      <c r="O636" s="10">
        <v>107.28</v>
      </c>
      <c r="P636" s="10">
        <v>72.69</v>
      </c>
      <c r="Q636" s="10">
        <v>85.6</v>
      </c>
      <c r="R636" s="10">
        <v>81.14</v>
      </c>
      <c r="S636" s="10">
        <v>67.83</v>
      </c>
      <c r="T636" s="11">
        <v>64.319999999999993</v>
      </c>
      <c r="U636" s="15" t="s">
        <v>11594</v>
      </c>
      <c r="V636" s="17" t="s">
        <v>11594</v>
      </c>
    </row>
    <row r="637" spans="2:22" ht="15.6" x14ac:dyDescent="0.6">
      <c r="B637" s="50" t="s">
        <v>6352</v>
      </c>
      <c r="C637" s="50" t="s">
        <v>3194</v>
      </c>
      <c r="D637" s="10">
        <v>270.39</v>
      </c>
      <c r="E637" s="10">
        <v>175.03</v>
      </c>
      <c r="F637" s="10">
        <v>231.87</v>
      </c>
      <c r="G637" s="10">
        <v>218.37</v>
      </c>
      <c r="H637" s="10">
        <v>211.1</v>
      </c>
      <c r="I637" s="11">
        <v>158.91</v>
      </c>
      <c r="J637" s="15" t="s">
        <v>11594</v>
      </c>
      <c r="K637" s="17" t="s">
        <v>11594</v>
      </c>
      <c r="M637" s="50" t="s">
        <v>6352</v>
      </c>
      <c r="N637" s="50" t="s">
        <v>3194</v>
      </c>
      <c r="O637" s="10">
        <v>492.78</v>
      </c>
      <c r="P637" s="10">
        <v>333.88</v>
      </c>
      <c r="Q637" s="10">
        <v>393.18</v>
      </c>
      <c r="R637" s="10">
        <v>372.72</v>
      </c>
      <c r="S637" s="10">
        <v>311.57</v>
      </c>
      <c r="T637" s="11">
        <v>295.45</v>
      </c>
      <c r="U637" s="15" t="s">
        <v>11594</v>
      </c>
      <c r="V637" s="17" t="s">
        <v>11594</v>
      </c>
    </row>
    <row r="638" spans="2:22" ht="15.6" x14ac:dyDescent="0.6">
      <c r="B638" s="50" t="s">
        <v>6352</v>
      </c>
      <c r="C638" s="50"/>
      <c r="D638" s="10">
        <v>329.25</v>
      </c>
      <c r="E638" s="10">
        <v>213.13</v>
      </c>
      <c r="F638" s="10">
        <v>282.35000000000002</v>
      </c>
      <c r="G638" s="10">
        <v>265.93</v>
      </c>
      <c r="H638" s="10">
        <v>257.07</v>
      </c>
      <c r="I638" s="11">
        <v>193.51</v>
      </c>
      <c r="J638" s="15" t="s">
        <v>11594</v>
      </c>
      <c r="K638" s="17" t="s">
        <v>11594</v>
      </c>
      <c r="M638" s="50" t="s">
        <v>6352</v>
      </c>
      <c r="N638" s="50"/>
      <c r="O638" s="10">
        <v>600.05999999999995</v>
      </c>
      <c r="P638" s="10">
        <v>406.57</v>
      </c>
      <c r="Q638" s="10">
        <v>478.77</v>
      </c>
      <c r="R638" s="10">
        <v>453.88</v>
      </c>
      <c r="S638" s="10">
        <v>379.39</v>
      </c>
      <c r="T638" s="11">
        <v>359.78</v>
      </c>
      <c r="U638" s="15" t="s">
        <v>11594</v>
      </c>
      <c r="V638" s="17" t="s">
        <v>11594</v>
      </c>
    </row>
    <row r="639" spans="2:22" ht="15.6" x14ac:dyDescent="0.6">
      <c r="B639" s="50" t="s">
        <v>6353</v>
      </c>
      <c r="C639" s="50" t="s">
        <v>3193</v>
      </c>
      <c r="D639" s="10">
        <v>85.36</v>
      </c>
      <c r="E639" s="10">
        <v>55.26</v>
      </c>
      <c r="F639" s="10">
        <v>73.2</v>
      </c>
      <c r="G639" s="10">
        <v>68.94</v>
      </c>
      <c r="H639" s="10">
        <v>66.650000000000006</v>
      </c>
      <c r="I639" s="11">
        <v>50.17</v>
      </c>
      <c r="J639" s="15" t="s">
        <v>11594</v>
      </c>
      <c r="K639" s="17" t="s">
        <v>11594</v>
      </c>
      <c r="M639" s="50" t="s">
        <v>6353</v>
      </c>
      <c r="N639" s="50" t="s">
        <v>3193</v>
      </c>
      <c r="O639" s="10">
        <v>155.58000000000001</v>
      </c>
      <c r="P639" s="10">
        <v>103.62</v>
      </c>
      <c r="Q639" s="10">
        <v>123.05</v>
      </c>
      <c r="R639" s="10">
        <v>117.68</v>
      </c>
      <c r="S639" s="10">
        <v>98.37</v>
      </c>
      <c r="T639" s="11">
        <v>93.28</v>
      </c>
      <c r="U639" s="15" t="s">
        <v>11594</v>
      </c>
      <c r="V639" s="17" t="s">
        <v>11594</v>
      </c>
    </row>
    <row r="640" spans="2:22" ht="15.6" x14ac:dyDescent="0.6">
      <c r="B640" s="50" t="s">
        <v>6353</v>
      </c>
      <c r="C640" s="50" t="s">
        <v>3194</v>
      </c>
      <c r="D640" s="10">
        <v>364.26</v>
      </c>
      <c r="E640" s="10">
        <v>235.8</v>
      </c>
      <c r="F640" s="10">
        <v>312.38</v>
      </c>
      <c r="G640" s="10">
        <v>294.2</v>
      </c>
      <c r="H640" s="10">
        <v>284.41000000000003</v>
      </c>
      <c r="I640" s="11">
        <v>214.07</v>
      </c>
      <c r="J640" s="15" t="s">
        <v>11594</v>
      </c>
      <c r="K640" s="17" t="s">
        <v>11594</v>
      </c>
      <c r="M640" s="50" t="s">
        <v>6353</v>
      </c>
      <c r="N640" s="50" t="s">
        <v>3194</v>
      </c>
      <c r="O640" s="10">
        <v>663.87</v>
      </c>
      <c r="P640" s="10">
        <v>442.15</v>
      </c>
      <c r="Q640" s="10">
        <v>525.04</v>
      </c>
      <c r="R640" s="10">
        <v>502.13</v>
      </c>
      <c r="S640" s="10">
        <v>419.74</v>
      </c>
      <c r="T640" s="11">
        <v>398.04</v>
      </c>
      <c r="U640" s="15" t="s">
        <v>11594</v>
      </c>
      <c r="V640" s="17" t="s">
        <v>11594</v>
      </c>
    </row>
    <row r="641" spans="2:22" ht="15.6" x14ac:dyDescent="0.6">
      <c r="B641" s="50" t="s">
        <v>6353</v>
      </c>
      <c r="C641" s="50"/>
      <c r="D641" s="10">
        <v>449.63</v>
      </c>
      <c r="E641" s="10">
        <v>291.06</v>
      </c>
      <c r="F641" s="10">
        <v>385.58</v>
      </c>
      <c r="G641" s="10">
        <v>363.16</v>
      </c>
      <c r="H641" s="10">
        <v>351.06</v>
      </c>
      <c r="I641" s="11">
        <v>264.26</v>
      </c>
      <c r="J641" s="15" t="s">
        <v>11594</v>
      </c>
      <c r="K641" s="17" t="s">
        <v>11594</v>
      </c>
      <c r="M641" s="50" t="s">
        <v>6353</v>
      </c>
      <c r="N641" s="50"/>
      <c r="O641" s="10">
        <v>819.46</v>
      </c>
      <c r="P641" s="10">
        <v>545.77</v>
      </c>
      <c r="Q641" s="10">
        <v>648.09</v>
      </c>
      <c r="R641" s="10">
        <v>619.82000000000005</v>
      </c>
      <c r="S641" s="10">
        <v>518.11</v>
      </c>
      <c r="T641" s="11">
        <v>491.32</v>
      </c>
      <c r="U641" s="15" t="s">
        <v>11594</v>
      </c>
      <c r="V641" s="17" t="s">
        <v>11594</v>
      </c>
    </row>
    <row r="642" spans="2:22" ht="15.6" x14ac:dyDescent="0.6">
      <c r="B642" s="50" t="s">
        <v>6354</v>
      </c>
      <c r="C642" s="50">
        <v>26</v>
      </c>
      <c r="D642" s="10">
        <v>52.84</v>
      </c>
      <c r="E642" s="10">
        <v>34.21</v>
      </c>
      <c r="F642" s="10">
        <v>45.3</v>
      </c>
      <c r="G642" s="10">
        <v>42.67</v>
      </c>
      <c r="H642" s="10">
        <v>41.25</v>
      </c>
      <c r="I642" s="11">
        <v>31.05</v>
      </c>
      <c r="J642" s="15" t="s">
        <v>11594</v>
      </c>
      <c r="K642" s="17" t="s">
        <v>11594</v>
      </c>
      <c r="M642" s="50" t="s">
        <v>6354</v>
      </c>
      <c r="N642" s="50">
        <v>26</v>
      </c>
      <c r="O642" s="10">
        <v>95.4</v>
      </c>
      <c r="P642" s="10">
        <v>64.37</v>
      </c>
      <c r="Q642" s="10">
        <v>76.16</v>
      </c>
      <c r="R642" s="10">
        <v>72.83</v>
      </c>
      <c r="S642" s="10">
        <v>60.88</v>
      </c>
      <c r="T642" s="11">
        <v>57.74</v>
      </c>
      <c r="U642" s="15" t="s">
        <v>11594</v>
      </c>
      <c r="V642" s="17" t="s">
        <v>11594</v>
      </c>
    </row>
    <row r="643" spans="2:22" ht="15.6" x14ac:dyDescent="0.6">
      <c r="B643" s="50" t="s">
        <v>6354</v>
      </c>
      <c r="C643" s="50" t="s">
        <v>3194</v>
      </c>
      <c r="D643" s="10">
        <v>226.54</v>
      </c>
      <c r="E643" s="10">
        <v>146.63999999999999</v>
      </c>
      <c r="F643" s="10">
        <v>194.28</v>
      </c>
      <c r="G643" s="10">
        <v>182.97</v>
      </c>
      <c r="H643" s="10">
        <v>176.88</v>
      </c>
      <c r="I643" s="11">
        <v>133.13999999999999</v>
      </c>
      <c r="J643" s="15" t="s">
        <v>11594</v>
      </c>
      <c r="K643" s="17" t="s">
        <v>11594</v>
      </c>
      <c r="M643" s="50" t="s">
        <v>6354</v>
      </c>
      <c r="N643" s="50" t="s">
        <v>3194</v>
      </c>
      <c r="O643" s="10">
        <v>409.07</v>
      </c>
      <c r="P643" s="10">
        <v>275.98</v>
      </c>
      <c r="Q643" s="10">
        <v>326.54000000000002</v>
      </c>
      <c r="R643" s="10">
        <v>312.3</v>
      </c>
      <c r="S643" s="10">
        <v>261.05</v>
      </c>
      <c r="T643" s="11">
        <v>247.54</v>
      </c>
      <c r="U643" s="15" t="s">
        <v>11594</v>
      </c>
      <c r="V643" s="17" t="s">
        <v>11594</v>
      </c>
    </row>
    <row r="644" spans="2:22" ht="15.6" x14ac:dyDescent="0.6">
      <c r="B644" s="50" t="s">
        <v>6354</v>
      </c>
      <c r="C644" s="50"/>
      <c r="D644" s="10">
        <v>279.38</v>
      </c>
      <c r="E644" s="10">
        <v>180.85</v>
      </c>
      <c r="F644" s="10">
        <v>239.58</v>
      </c>
      <c r="G644" s="10">
        <v>225.64</v>
      </c>
      <c r="H644" s="10">
        <v>218.13</v>
      </c>
      <c r="I644" s="11">
        <v>164.2</v>
      </c>
      <c r="J644" s="15" t="s">
        <v>11594</v>
      </c>
      <c r="K644" s="17" t="s">
        <v>11594</v>
      </c>
      <c r="M644" s="50" t="s">
        <v>6354</v>
      </c>
      <c r="N644" s="50"/>
      <c r="O644" s="10">
        <v>504.46</v>
      </c>
      <c r="P644" s="10">
        <v>340.34</v>
      </c>
      <c r="Q644" s="10">
        <v>402.69</v>
      </c>
      <c r="R644" s="10">
        <v>385.13</v>
      </c>
      <c r="S644" s="10">
        <v>321.91000000000003</v>
      </c>
      <c r="T644" s="11">
        <v>305.27999999999997</v>
      </c>
      <c r="U644" s="15" t="s">
        <v>11594</v>
      </c>
      <c r="V644" s="17" t="s">
        <v>11594</v>
      </c>
    </row>
    <row r="645" spans="2:22" ht="15.6" x14ac:dyDescent="0.6">
      <c r="B645" s="50" t="s">
        <v>6355</v>
      </c>
      <c r="C645" s="50">
        <v>26</v>
      </c>
      <c r="D645" s="10">
        <v>90.37</v>
      </c>
      <c r="E645" s="10">
        <v>59.46</v>
      </c>
      <c r="F645" s="10">
        <v>77.489999999999995</v>
      </c>
      <c r="G645" s="10">
        <v>72.83</v>
      </c>
      <c r="H645" s="10">
        <v>70.56</v>
      </c>
      <c r="I645" s="11">
        <v>53.11</v>
      </c>
      <c r="J645" s="15" t="s">
        <v>11594</v>
      </c>
      <c r="K645" s="17" t="s">
        <v>11594</v>
      </c>
      <c r="M645" s="50" t="s">
        <v>6355</v>
      </c>
      <c r="N645" s="50">
        <v>26</v>
      </c>
      <c r="O645" s="10">
        <v>188.7</v>
      </c>
      <c r="P645" s="10">
        <v>115.25</v>
      </c>
      <c r="Q645" s="10">
        <v>137.08000000000001</v>
      </c>
      <c r="R645" s="10">
        <v>125.72</v>
      </c>
      <c r="S645" s="10">
        <v>106.42</v>
      </c>
      <c r="T645" s="11">
        <v>101.51</v>
      </c>
      <c r="U645" s="15" t="s">
        <v>11594</v>
      </c>
      <c r="V645" s="17" t="s">
        <v>11594</v>
      </c>
    </row>
    <row r="646" spans="2:22" ht="15.6" x14ac:dyDescent="0.6">
      <c r="B646" s="50" t="s">
        <v>6355</v>
      </c>
      <c r="C646" s="50" t="s">
        <v>3194</v>
      </c>
      <c r="D646" s="10">
        <v>333.3</v>
      </c>
      <c r="E646" s="10">
        <v>219.34</v>
      </c>
      <c r="F646" s="10">
        <v>285.83999999999997</v>
      </c>
      <c r="G646" s="10">
        <v>268.58999999999997</v>
      </c>
      <c r="H646" s="10">
        <v>260.23</v>
      </c>
      <c r="I646" s="11">
        <v>195.89</v>
      </c>
      <c r="J646" s="15" t="s">
        <v>11594</v>
      </c>
      <c r="K646" s="17" t="s">
        <v>11594</v>
      </c>
      <c r="M646" s="50" t="s">
        <v>6355</v>
      </c>
      <c r="N646" s="50" t="s">
        <v>3194</v>
      </c>
      <c r="O646" s="10">
        <v>695.97</v>
      </c>
      <c r="P646" s="10">
        <v>425.06</v>
      </c>
      <c r="Q646" s="10">
        <v>505.57</v>
      </c>
      <c r="R646" s="10">
        <v>463.66</v>
      </c>
      <c r="S646" s="10">
        <v>392.49</v>
      </c>
      <c r="T646" s="11">
        <v>374.4</v>
      </c>
      <c r="U646" s="15" t="s">
        <v>11594</v>
      </c>
      <c r="V646" s="17" t="s">
        <v>11594</v>
      </c>
    </row>
    <row r="647" spans="2:22" ht="15.6" x14ac:dyDescent="0.6">
      <c r="B647" s="50" t="s">
        <v>6355</v>
      </c>
      <c r="C647" s="50"/>
      <c r="D647" s="10">
        <v>423.69</v>
      </c>
      <c r="E647" s="10">
        <v>278.81</v>
      </c>
      <c r="F647" s="10">
        <v>363.33</v>
      </c>
      <c r="G647" s="10">
        <v>341.41</v>
      </c>
      <c r="H647" s="10">
        <v>330.8</v>
      </c>
      <c r="I647" s="11">
        <v>249</v>
      </c>
      <c r="J647" s="15" t="s">
        <v>11594</v>
      </c>
      <c r="K647" s="17" t="s">
        <v>11594</v>
      </c>
      <c r="M647" s="50" t="s">
        <v>6355</v>
      </c>
      <c r="N647" s="50"/>
      <c r="O647" s="10">
        <v>884.68</v>
      </c>
      <c r="P647" s="10">
        <v>540.33000000000004</v>
      </c>
      <c r="Q647" s="10">
        <v>642.65</v>
      </c>
      <c r="R647" s="10">
        <v>589.38</v>
      </c>
      <c r="S647" s="10">
        <v>498.92</v>
      </c>
      <c r="T647" s="11">
        <v>475.91</v>
      </c>
      <c r="U647" s="15" t="s">
        <v>11594</v>
      </c>
      <c r="V647" s="17" t="s">
        <v>11594</v>
      </c>
    </row>
    <row r="648" spans="2:22" ht="15.6" x14ac:dyDescent="0.6">
      <c r="B648" s="50" t="s">
        <v>6356</v>
      </c>
      <c r="C648" s="50">
        <v>26</v>
      </c>
      <c r="D648" s="10">
        <v>46.54</v>
      </c>
      <c r="E648" s="10">
        <v>29.07</v>
      </c>
      <c r="F648" s="10">
        <v>40.630000000000003</v>
      </c>
      <c r="G648" s="10">
        <v>37.22</v>
      </c>
      <c r="H648" s="10">
        <v>38.93</v>
      </c>
      <c r="I648" s="11">
        <v>26.39</v>
      </c>
      <c r="J648" s="15" t="s">
        <v>11594</v>
      </c>
      <c r="K648" s="17" t="s">
        <v>11594</v>
      </c>
      <c r="M648" s="50" t="s">
        <v>6356</v>
      </c>
      <c r="N648" s="50">
        <v>26</v>
      </c>
      <c r="O648" s="10">
        <v>92.01</v>
      </c>
      <c r="P648" s="10">
        <v>79.38</v>
      </c>
      <c r="Q648" s="10">
        <v>96.99</v>
      </c>
      <c r="R648" s="10">
        <v>67.58</v>
      </c>
      <c r="S648" s="10">
        <v>59.21</v>
      </c>
      <c r="T648" s="11">
        <v>50.17</v>
      </c>
      <c r="U648" s="15" t="s">
        <v>11594</v>
      </c>
      <c r="V648" s="17" t="s">
        <v>11594</v>
      </c>
    </row>
    <row r="649" spans="2:22" ht="15.6" x14ac:dyDescent="0.6">
      <c r="B649" s="50" t="s">
        <v>6356</v>
      </c>
      <c r="C649" s="50" t="s">
        <v>3194</v>
      </c>
      <c r="D649" s="10">
        <v>223.41</v>
      </c>
      <c r="E649" s="10">
        <v>139.53</v>
      </c>
      <c r="F649" s="10">
        <v>195.06</v>
      </c>
      <c r="G649" s="10">
        <v>178.69</v>
      </c>
      <c r="H649" s="10">
        <v>186.88</v>
      </c>
      <c r="I649" s="11">
        <v>126.68</v>
      </c>
      <c r="J649" s="15" t="s">
        <v>11594</v>
      </c>
      <c r="K649" s="17" t="s">
        <v>11594</v>
      </c>
      <c r="M649" s="50" t="s">
        <v>6356</v>
      </c>
      <c r="N649" s="50" t="s">
        <v>3194</v>
      </c>
      <c r="O649" s="10">
        <v>441.69</v>
      </c>
      <c r="P649" s="10">
        <v>381.09</v>
      </c>
      <c r="Q649" s="10">
        <v>465.59</v>
      </c>
      <c r="R649" s="10">
        <v>324.42</v>
      </c>
      <c r="S649" s="10">
        <v>284.25</v>
      </c>
      <c r="T649" s="11">
        <v>240.85</v>
      </c>
      <c r="U649" s="15" t="s">
        <v>11594</v>
      </c>
      <c r="V649" s="17" t="s">
        <v>11594</v>
      </c>
    </row>
    <row r="650" spans="2:22" ht="15.6" x14ac:dyDescent="0.6">
      <c r="B650" s="50" t="s">
        <v>6356</v>
      </c>
      <c r="C650" s="50"/>
      <c r="D650" s="10">
        <v>269.95999999999998</v>
      </c>
      <c r="E650" s="10">
        <v>168.6</v>
      </c>
      <c r="F650" s="10">
        <v>235.69</v>
      </c>
      <c r="G650" s="10">
        <v>215.91</v>
      </c>
      <c r="H650" s="10">
        <v>225.81</v>
      </c>
      <c r="I650" s="11">
        <v>153.07</v>
      </c>
      <c r="J650" s="15" t="s">
        <v>11594</v>
      </c>
      <c r="K650" s="17" t="s">
        <v>11594</v>
      </c>
      <c r="M650" s="50" t="s">
        <v>6356</v>
      </c>
      <c r="N650" s="50"/>
      <c r="O650" s="10">
        <v>533.69000000000005</v>
      </c>
      <c r="P650" s="10">
        <v>460.47</v>
      </c>
      <c r="Q650" s="10">
        <v>562.57000000000005</v>
      </c>
      <c r="R650" s="10">
        <v>391.99</v>
      </c>
      <c r="S650" s="10">
        <v>343.45</v>
      </c>
      <c r="T650" s="11">
        <v>291.02</v>
      </c>
      <c r="U650" s="15" t="s">
        <v>11594</v>
      </c>
      <c r="V650" s="17" t="s">
        <v>11594</v>
      </c>
    </row>
    <row r="651" spans="2:22" ht="15.6" x14ac:dyDescent="0.6">
      <c r="B651" s="50" t="s">
        <v>6357</v>
      </c>
      <c r="C651" s="50">
        <v>26</v>
      </c>
      <c r="D651" s="10">
        <v>128.63</v>
      </c>
      <c r="E651" s="10">
        <v>86.63</v>
      </c>
      <c r="F651" s="10">
        <v>90.41</v>
      </c>
      <c r="G651" s="10">
        <v>105.03</v>
      </c>
      <c r="H651" s="10">
        <v>76.3</v>
      </c>
      <c r="I651" s="11">
        <v>84.89</v>
      </c>
      <c r="J651" s="15" t="s">
        <v>11594</v>
      </c>
      <c r="K651" s="17" t="s">
        <v>11594</v>
      </c>
      <c r="M651" s="50" t="s">
        <v>6357</v>
      </c>
      <c r="N651" s="50">
        <v>26</v>
      </c>
      <c r="O651" s="10">
        <v>177.54</v>
      </c>
      <c r="P651" s="10">
        <v>166.03</v>
      </c>
      <c r="Q651" s="10">
        <v>161.78</v>
      </c>
      <c r="R651" s="10">
        <v>193.51</v>
      </c>
      <c r="S651" s="10">
        <v>157.84</v>
      </c>
      <c r="T651" s="11">
        <v>125.21</v>
      </c>
      <c r="U651" s="15" t="s">
        <v>11594</v>
      </c>
      <c r="V651" s="17" t="s">
        <v>11594</v>
      </c>
    </row>
    <row r="652" spans="2:22" ht="15.6" x14ac:dyDescent="0.6">
      <c r="B652" s="50" t="s">
        <v>6357</v>
      </c>
      <c r="C652" s="50" t="s">
        <v>3194</v>
      </c>
      <c r="D652" s="10">
        <v>383.29</v>
      </c>
      <c r="E652" s="10">
        <v>258.16000000000003</v>
      </c>
      <c r="F652" s="10">
        <v>269.45</v>
      </c>
      <c r="G652" s="10">
        <v>312.98</v>
      </c>
      <c r="H652" s="10">
        <v>227.35</v>
      </c>
      <c r="I652" s="11">
        <v>252.95</v>
      </c>
      <c r="J652" s="15" t="s">
        <v>11594</v>
      </c>
      <c r="K652" s="17" t="s">
        <v>11594</v>
      </c>
      <c r="M652" s="50" t="s">
        <v>6357</v>
      </c>
      <c r="N652" s="50" t="s">
        <v>3194</v>
      </c>
      <c r="O652" s="10">
        <v>529.04999999999995</v>
      </c>
      <c r="P652" s="10">
        <v>494.75</v>
      </c>
      <c r="Q652" s="10">
        <v>482.07</v>
      </c>
      <c r="R652" s="10">
        <v>576.62</v>
      </c>
      <c r="S652" s="10">
        <v>470.34</v>
      </c>
      <c r="T652" s="11">
        <v>373.12</v>
      </c>
      <c r="U652" s="15" t="s">
        <v>11594</v>
      </c>
      <c r="V652" s="17" t="s">
        <v>11594</v>
      </c>
    </row>
    <row r="653" spans="2:22" ht="15.6" x14ac:dyDescent="0.6">
      <c r="B653" s="50" t="s">
        <v>6357</v>
      </c>
      <c r="C653" s="50"/>
      <c r="D653" s="10">
        <v>511.91</v>
      </c>
      <c r="E653" s="10">
        <v>344.79</v>
      </c>
      <c r="F653" s="10">
        <v>359.86</v>
      </c>
      <c r="G653" s="10">
        <v>418.01</v>
      </c>
      <c r="H653" s="10">
        <v>303.64</v>
      </c>
      <c r="I653" s="11">
        <v>337.83</v>
      </c>
      <c r="J653" s="15" t="s">
        <v>11594</v>
      </c>
      <c r="K653" s="17" t="s">
        <v>11594</v>
      </c>
      <c r="M653" s="50" t="s">
        <v>6357</v>
      </c>
      <c r="N653" s="50"/>
      <c r="O653" s="10">
        <v>706.6</v>
      </c>
      <c r="P653" s="10">
        <v>660.79</v>
      </c>
      <c r="Q653" s="10">
        <v>643.85</v>
      </c>
      <c r="R653" s="10">
        <v>770.13</v>
      </c>
      <c r="S653" s="10">
        <v>628.19000000000005</v>
      </c>
      <c r="T653" s="11">
        <v>498.34</v>
      </c>
      <c r="U653" s="15" t="s">
        <v>11594</v>
      </c>
      <c r="V653" s="17" t="s">
        <v>11594</v>
      </c>
    </row>
    <row r="654" spans="2:22" ht="15.6" x14ac:dyDescent="0.6">
      <c r="B654" s="50" t="s">
        <v>6358</v>
      </c>
      <c r="C654" s="50">
        <v>26</v>
      </c>
      <c r="D654" s="10">
        <v>118.84</v>
      </c>
      <c r="E654" s="10">
        <v>105.75</v>
      </c>
      <c r="F654" s="10">
        <v>102.98</v>
      </c>
      <c r="G654" s="10">
        <v>127.24</v>
      </c>
      <c r="H654" s="10">
        <v>97.7</v>
      </c>
      <c r="I654" s="11">
        <v>77.489999999999995</v>
      </c>
      <c r="J654" s="15" t="s">
        <v>11594</v>
      </c>
      <c r="K654" s="17" t="s">
        <v>11594</v>
      </c>
      <c r="M654" s="50" t="s">
        <v>6358</v>
      </c>
      <c r="N654" s="50">
        <v>26</v>
      </c>
      <c r="O654" s="10">
        <v>118.84</v>
      </c>
      <c r="P654" s="10">
        <v>105.75</v>
      </c>
      <c r="Q654" s="10">
        <v>102.98</v>
      </c>
      <c r="R654" s="10">
        <v>127.24</v>
      </c>
      <c r="S654" s="10">
        <v>97.7</v>
      </c>
      <c r="T654" s="11">
        <v>77.489999999999995</v>
      </c>
      <c r="U654" s="15" t="s">
        <v>11594</v>
      </c>
      <c r="V654" s="17" t="s">
        <v>11594</v>
      </c>
    </row>
    <row r="655" spans="2:22" ht="15.6" x14ac:dyDescent="0.6">
      <c r="B655" s="50" t="s">
        <v>6358</v>
      </c>
      <c r="C655" s="50" t="s">
        <v>3194</v>
      </c>
      <c r="D655" s="10">
        <v>324.2</v>
      </c>
      <c r="E655" s="10">
        <v>288.48</v>
      </c>
      <c r="F655" s="10">
        <v>280.95</v>
      </c>
      <c r="G655" s="10">
        <v>347.13</v>
      </c>
      <c r="H655" s="10">
        <v>266.52</v>
      </c>
      <c r="I655" s="11">
        <v>211.43</v>
      </c>
      <c r="J655" s="15" t="s">
        <v>11594</v>
      </c>
      <c r="K655" s="17" t="s">
        <v>11594</v>
      </c>
      <c r="M655" s="50" t="s">
        <v>6358</v>
      </c>
      <c r="N655" s="50" t="s">
        <v>3194</v>
      </c>
      <c r="O655" s="10">
        <v>324.2</v>
      </c>
      <c r="P655" s="10">
        <v>288.48</v>
      </c>
      <c r="Q655" s="10">
        <v>280.95</v>
      </c>
      <c r="R655" s="10">
        <v>347.13</v>
      </c>
      <c r="S655" s="10">
        <v>266.52</v>
      </c>
      <c r="T655" s="11">
        <v>211.43</v>
      </c>
      <c r="U655" s="15" t="s">
        <v>11594</v>
      </c>
      <c r="V655" s="17" t="s">
        <v>11594</v>
      </c>
    </row>
    <row r="656" spans="2:22" ht="15.6" x14ac:dyDescent="0.6">
      <c r="B656" s="50" t="s">
        <v>6358</v>
      </c>
      <c r="C656" s="50"/>
      <c r="D656" s="10">
        <v>443.05</v>
      </c>
      <c r="E656" s="10">
        <v>394.23</v>
      </c>
      <c r="F656" s="10">
        <v>383.93</v>
      </c>
      <c r="G656" s="10">
        <v>474.37</v>
      </c>
      <c r="H656" s="10">
        <v>364.21</v>
      </c>
      <c r="I656" s="11">
        <v>288.93</v>
      </c>
      <c r="J656" s="15" t="s">
        <v>11594</v>
      </c>
      <c r="K656" s="17" t="s">
        <v>11594</v>
      </c>
      <c r="M656" s="50" t="s">
        <v>6358</v>
      </c>
      <c r="N656" s="50"/>
      <c r="O656" s="10">
        <v>443.05</v>
      </c>
      <c r="P656" s="10">
        <v>394.23</v>
      </c>
      <c r="Q656" s="10">
        <v>383.93</v>
      </c>
      <c r="R656" s="10">
        <v>474.37</v>
      </c>
      <c r="S656" s="10">
        <v>364.21</v>
      </c>
      <c r="T656" s="11">
        <v>288.93</v>
      </c>
      <c r="U656" s="15" t="s">
        <v>11594</v>
      </c>
      <c r="V656" s="17" t="s">
        <v>11594</v>
      </c>
    </row>
    <row r="657" spans="2:22" ht="15.6" x14ac:dyDescent="0.6">
      <c r="B657" s="50" t="s">
        <v>6359</v>
      </c>
      <c r="C657" s="50">
        <v>26</v>
      </c>
      <c r="D657" s="10">
        <v>97.34</v>
      </c>
      <c r="E657" s="10">
        <v>95.94</v>
      </c>
      <c r="F657" s="10">
        <v>93.36</v>
      </c>
      <c r="G657" s="10">
        <v>111.81</v>
      </c>
      <c r="H657" s="10">
        <v>91.21</v>
      </c>
      <c r="I657" s="11">
        <v>72.349999999999994</v>
      </c>
      <c r="J657" s="15" t="s">
        <v>11594</v>
      </c>
      <c r="K657" s="17" t="s">
        <v>11594</v>
      </c>
      <c r="M657" s="50" t="s">
        <v>6359</v>
      </c>
      <c r="N657" s="50">
        <v>26</v>
      </c>
      <c r="O657" s="10">
        <v>97.34</v>
      </c>
      <c r="P657" s="10">
        <v>95.94</v>
      </c>
      <c r="Q657" s="10">
        <v>93.36</v>
      </c>
      <c r="R657" s="10">
        <v>111.81</v>
      </c>
      <c r="S657" s="10">
        <v>91.21</v>
      </c>
      <c r="T657" s="11">
        <v>72.349999999999994</v>
      </c>
      <c r="U657" s="15" t="s">
        <v>11594</v>
      </c>
      <c r="V657" s="17" t="s">
        <v>11594</v>
      </c>
    </row>
    <row r="658" spans="2:22" ht="15.6" x14ac:dyDescent="0.6">
      <c r="B658" s="50" t="s">
        <v>6359</v>
      </c>
      <c r="C658" s="50" t="s">
        <v>3194</v>
      </c>
      <c r="D658" s="10">
        <v>356.51</v>
      </c>
      <c r="E658" s="10">
        <v>351.4</v>
      </c>
      <c r="F658" s="10">
        <v>341.96</v>
      </c>
      <c r="G658" s="10">
        <v>409.55</v>
      </c>
      <c r="H658" s="10">
        <v>334.06</v>
      </c>
      <c r="I658" s="11">
        <v>265.01</v>
      </c>
      <c r="J658" s="15" t="s">
        <v>11594</v>
      </c>
      <c r="K658" s="17" t="s">
        <v>11594</v>
      </c>
      <c r="M658" s="50" t="s">
        <v>6359</v>
      </c>
      <c r="N658" s="50" t="s">
        <v>3194</v>
      </c>
      <c r="O658" s="10">
        <v>356.51</v>
      </c>
      <c r="P658" s="10">
        <v>351.4</v>
      </c>
      <c r="Q658" s="10">
        <v>341.96</v>
      </c>
      <c r="R658" s="10">
        <v>409.55</v>
      </c>
      <c r="S658" s="10">
        <v>334.06</v>
      </c>
      <c r="T658" s="11">
        <v>265.01</v>
      </c>
      <c r="U658" s="15" t="s">
        <v>11594</v>
      </c>
      <c r="V658" s="17" t="s">
        <v>11594</v>
      </c>
    </row>
    <row r="659" spans="2:22" ht="15.6" x14ac:dyDescent="0.6">
      <c r="B659" s="50" t="s">
        <v>6359</v>
      </c>
      <c r="C659" s="50"/>
      <c r="D659" s="10">
        <v>453.85</v>
      </c>
      <c r="E659" s="10">
        <v>447.35</v>
      </c>
      <c r="F659" s="10">
        <v>435.32</v>
      </c>
      <c r="G659" s="10">
        <v>521.36</v>
      </c>
      <c r="H659" s="10">
        <v>425.27</v>
      </c>
      <c r="I659" s="11">
        <v>337.36</v>
      </c>
      <c r="J659" s="15" t="s">
        <v>11594</v>
      </c>
      <c r="K659" s="17" t="s">
        <v>11594</v>
      </c>
      <c r="M659" s="50" t="s">
        <v>6359</v>
      </c>
      <c r="N659" s="50"/>
      <c r="O659" s="10">
        <v>453.85</v>
      </c>
      <c r="P659" s="10">
        <v>447.35</v>
      </c>
      <c r="Q659" s="10">
        <v>435.32</v>
      </c>
      <c r="R659" s="10">
        <v>521.36</v>
      </c>
      <c r="S659" s="10">
        <v>425.27</v>
      </c>
      <c r="T659" s="11">
        <v>337.36</v>
      </c>
      <c r="U659" s="15" t="s">
        <v>11594</v>
      </c>
      <c r="V659" s="17" t="s">
        <v>11594</v>
      </c>
    </row>
    <row r="660" spans="2:22" ht="15.6" x14ac:dyDescent="0.6">
      <c r="B660" s="50" t="s">
        <v>6360</v>
      </c>
      <c r="C660" s="50">
        <v>26</v>
      </c>
      <c r="D660" s="10">
        <v>60.03</v>
      </c>
      <c r="E660" s="10">
        <v>57.93</v>
      </c>
      <c r="F660" s="10">
        <v>56.38</v>
      </c>
      <c r="G660" s="10">
        <v>67.5</v>
      </c>
      <c r="H660" s="10">
        <v>55.07</v>
      </c>
      <c r="I660" s="11">
        <v>43.69</v>
      </c>
      <c r="J660" s="15" t="s">
        <v>11594</v>
      </c>
      <c r="K660" s="17" t="s">
        <v>11594</v>
      </c>
      <c r="M660" s="50" t="s">
        <v>6360</v>
      </c>
      <c r="N660" s="50">
        <v>26</v>
      </c>
      <c r="O660" s="10">
        <v>60.03</v>
      </c>
      <c r="P660" s="10">
        <v>57.93</v>
      </c>
      <c r="Q660" s="10">
        <v>56.38</v>
      </c>
      <c r="R660" s="10">
        <v>67.5</v>
      </c>
      <c r="S660" s="10">
        <v>55.07</v>
      </c>
      <c r="T660" s="11">
        <v>43.69</v>
      </c>
      <c r="U660" s="15" t="s">
        <v>11594</v>
      </c>
      <c r="V660" s="17" t="s">
        <v>11594</v>
      </c>
    </row>
    <row r="661" spans="2:22" ht="15.6" x14ac:dyDescent="0.6">
      <c r="B661" s="50" t="s">
        <v>6360</v>
      </c>
      <c r="C661" s="50" t="s">
        <v>3194</v>
      </c>
      <c r="D661" s="10">
        <v>232.65</v>
      </c>
      <c r="E661" s="10">
        <v>224.51</v>
      </c>
      <c r="F661" s="10">
        <v>218.48</v>
      </c>
      <c r="G661" s="10">
        <v>261.66000000000003</v>
      </c>
      <c r="H661" s="10">
        <v>213.43</v>
      </c>
      <c r="I661" s="11">
        <v>169.32</v>
      </c>
      <c r="J661" s="15" t="s">
        <v>11594</v>
      </c>
      <c r="K661" s="17" t="s">
        <v>11594</v>
      </c>
      <c r="M661" s="50" t="s">
        <v>6360</v>
      </c>
      <c r="N661" s="50" t="s">
        <v>3194</v>
      </c>
      <c r="O661" s="10">
        <v>232.65</v>
      </c>
      <c r="P661" s="10">
        <v>224.51</v>
      </c>
      <c r="Q661" s="10">
        <v>218.48</v>
      </c>
      <c r="R661" s="10">
        <v>261.66000000000003</v>
      </c>
      <c r="S661" s="10">
        <v>213.43</v>
      </c>
      <c r="T661" s="11">
        <v>169.32</v>
      </c>
      <c r="U661" s="15" t="s">
        <v>11594</v>
      </c>
      <c r="V661" s="17" t="s">
        <v>11594</v>
      </c>
    </row>
    <row r="662" spans="2:22" ht="15.6" x14ac:dyDescent="0.6">
      <c r="B662" s="50" t="s">
        <v>6360</v>
      </c>
      <c r="C662" s="50"/>
      <c r="D662" s="10">
        <v>292.68</v>
      </c>
      <c r="E662" s="10">
        <v>282.43</v>
      </c>
      <c r="F662" s="10">
        <v>274.85000000000002</v>
      </c>
      <c r="G662" s="10">
        <v>329.17</v>
      </c>
      <c r="H662" s="10">
        <v>268.5</v>
      </c>
      <c r="I662" s="11">
        <v>213.01</v>
      </c>
      <c r="J662" s="15" t="s">
        <v>11594</v>
      </c>
      <c r="K662" s="17" t="s">
        <v>11594</v>
      </c>
      <c r="M662" s="50" t="s">
        <v>6360</v>
      </c>
      <c r="N662" s="50"/>
      <c r="O662" s="10">
        <v>292.68</v>
      </c>
      <c r="P662" s="10">
        <v>282.43</v>
      </c>
      <c r="Q662" s="10">
        <v>274.85000000000002</v>
      </c>
      <c r="R662" s="10">
        <v>329.17</v>
      </c>
      <c r="S662" s="10">
        <v>268.5</v>
      </c>
      <c r="T662" s="11">
        <v>213.01</v>
      </c>
      <c r="U662" s="15" t="s">
        <v>11594</v>
      </c>
      <c r="V662" s="17" t="s">
        <v>11594</v>
      </c>
    </row>
    <row r="663" spans="2:22" ht="15.6" x14ac:dyDescent="0.6">
      <c r="B663" s="50" t="s">
        <v>6361</v>
      </c>
      <c r="C663" s="50" t="s">
        <v>3193</v>
      </c>
      <c r="D663" s="10">
        <v>148.61000000000001</v>
      </c>
      <c r="E663" s="10">
        <v>143.9</v>
      </c>
      <c r="F663" s="10">
        <v>140.03</v>
      </c>
      <c r="G663" s="10">
        <v>167.71</v>
      </c>
      <c r="H663" s="10">
        <v>136.79</v>
      </c>
      <c r="I663" s="11">
        <v>108.52</v>
      </c>
      <c r="J663" s="15" t="s">
        <v>11594</v>
      </c>
      <c r="K663" s="17" t="s">
        <v>11594</v>
      </c>
      <c r="M663" s="50" t="s">
        <v>6361</v>
      </c>
      <c r="N663" s="50" t="s">
        <v>3193</v>
      </c>
      <c r="O663" s="10">
        <v>148.61000000000001</v>
      </c>
      <c r="P663" s="10">
        <v>143.9</v>
      </c>
      <c r="Q663" s="10">
        <v>140.03</v>
      </c>
      <c r="R663" s="10">
        <v>167.71</v>
      </c>
      <c r="S663" s="10">
        <v>136.79</v>
      </c>
      <c r="T663" s="11">
        <v>108.52</v>
      </c>
      <c r="U663" s="15" t="s">
        <v>11594</v>
      </c>
      <c r="V663" s="17" t="s">
        <v>11594</v>
      </c>
    </row>
    <row r="664" spans="2:22" ht="15.6" x14ac:dyDescent="0.6">
      <c r="B664" s="50" t="s">
        <v>6361</v>
      </c>
      <c r="C664" s="50" t="s">
        <v>3194</v>
      </c>
      <c r="D664" s="10">
        <v>141.9</v>
      </c>
      <c r="E664" s="10">
        <v>137.4</v>
      </c>
      <c r="F664" s="10">
        <v>133.71</v>
      </c>
      <c r="G664" s="10">
        <v>160.13999999999999</v>
      </c>
      <c r="H664" s="10">
        <v>130.62</v>
      </c>
      <c r="I664" s="11">
        <v>103.62</v>
      </c>
      <c r="J664" s="15" t="s">
        <v>11594</v>
      </c>
      <c r="K664" s="17" t="s">
        <v>11594</v>
      </c>
      <c r="M664" s="50" t="s">
        <v>6361</v>
      </c>
      <c r="N664" s="50" t="s">
        <v>3194</v>
      </c>
      <c r="O664" s="10">
        <v>141.9</v>
      </c>
      <c r="P664" s="10">
        <v>137.4</v>
      </c>
      <c r="Q664" s="10">
        <v>133.71</v>
      </c>
      <c r="R664" s="10">
        <v>160.13999999999999</v>
      </c>
      <c r="S664" s="10">
        <v>130.62</v>
      </c>
      <c r="T664" s="11">
        <v>103.62</v>
      </c>
      <c r="U664" s="15" t="s">
        <v>11594</v>
      </c>
      <c r="V664" s="17" t="s">
        <v>11594</v>
      </c>
    </row>
    <row r="665" spans="2:22" ht="15.6" x14ac:dyDescent="0.6">
      <c r="B665" s="50" t="s">
        <v>6361</v>
      </c>
      <c r="C665" s="50"/>
      <c r="D665" s="10">
        <v>290.52</v>
      </c>
      <c r="E665" s="10">
        <v>281.29000000000002</v>
      </c>
      <c r="F665" s="10">
        <v>273.74</v>
      </c>
      <c r="G665" s="10">
        <v>327.83</v>
      </c>
      <c r="H665" s="10">
        <v>267.42</v>
      </c>
      <c r="I665" s="11">
        <v>212.14</v>
      </c>
      <c r="J665" s="15" t="s">
        <v>11594</v>
      </c>
      <c r="K665" s="17" t="s">
        <v>11594</v>
      </c>
      <c r="M665" s="50" t="s">
        <v>6361</v>
      </c>
      <c r="N665" s="50"/>
      <c r="O665" s="10">
        <v>290.52</v>
      </c>
      <c r="P665" s="10">
        <v>281.29000000000002</v>
      </c>
      <c r="Q665" s="10">
        <v>273.74</v>
      </c>
      <c r="R665" s="10">
        <v>327.83</v>
      </c>
      <c r="S665" s="10">
        <v>267.42</v>
      </c>
      <c r="T665" s="11">
        <v>212.14</v>
      </c>
      <c r="U665" s="15" t="s">
        <v>11594</v>
      </c>
      <c r="V665" s="17" t="s">
        <v>11594</v>
      </c>
    </row>
    <row r="666" spans="2:22" ht="15.6" x14ac:dyDescent="0.6">
      <c r="B666" s="50" t="s">
        <v>6362</v>
      </c>
      <c r="C666" s="50" t="s">
        <v>3193</v>
      </c>
      <c r="D666" s="10">
        <v>38.79</v>
      </c>
      <c r="E666" s="10">
        <v>26.13</v>
      </c>
      <c r="F666" s="10">
        <v>27.26</v>
      </c>
      <c r="G666" s="10">
        <v>31.67</v>
      </c>
      <c r="H666" s="10">
        <v>23.01</v>
      </c>
      <c r="I666" s="11">
        <v>25.6</v>
      </c>
      <c r="J666" s="15" t="s">
        <v>11594</v>
      </c>
      <c r="K666" s="17" t="s">
        <v>11594</v>
      </c>
      <c r="M666" s="50" t="s">
        <v>6362</v>
      </c>
      <c r="N666" s="50" t="s">
        <v>3193</v>
      </c>
      <c r="O666" s="10">
        <v>51.72</v>
      </c>
      <c r="P666" s="10">
        <v>50.07</v>
      </c>
      <c r="Q666" s="10">
        <v>48.73</v>
      </c>
      <c r="R666" s="10">
        <v>58.36</v>
      </c>
      <c r="S666" s="10">
        <v>47.61</v>
      </c>
      <c r="T666" s="11">
        <v>37.770000000000003</v>
      </c>
      <c r="U666" s="15" t="s">
        <v>11594</v>
      </c>
      <c r="V666" s="17" t="s">
        <v>11594</v>
      </c>
    </row>
    <row r="667" spans="2:22" ht="15.6" x14ac:dyDescent="0.6">
      <c r="B667" s="50" t="s">
        <v>6362</v>
      </c>
      <c r="C667" s="50" t="s">
        <v>3194</v>
      </c>
      <c r="D667" s="10">
        <v>91.68</v>
      </c>
      <c r="E667" s="10">
        <v>61.75</v>
      </c>
      <c r="F667" s="10">
        <v>64.45</v>
      </c>
      <c r="G667" s="10">
        <v>74.87</v>
      </c>
      <c r="H667" s="10">
        <v>54.38</v>
      </c>
      <c r="I667" s="11">
        <v>60.51</v>
      </c>
      <c r="J667" s="15" t="s">
        <v>11594</v>
      </c>
      <c r="K667" s="17" t="s">
        <v>11594</v>
      </c>
      <c r="M667" s="50" t="s">
        <v>6362</v>
      </c>
      <c r="N667" s="50" t="s">
        <v>3194</v>
      </c>
      <c r="O667" s="10">
        <v>122.22</v>
      </c>
      <c r="P667" s="10">
        <v>118.35</v>
      </c>
      <c r="Q667" s="10">
        <v>115.16</v>
      </c>
      <c r="R667" s="10">
        <v>137.93</v>
      </c>
      <c r="S667" s="10">
        <v>112.5</v>
      </c>
      <c r="T667" s="11">
        <v>89.25</v>
      </c>
      <c r="U667" s="15" t="s">
        <v>11594</v>
      </c>
      <c r="V667" s="17" t="s">
        <v>11594</v>
      </c>
    </row>
    <row r="668" spans="2:22" ht="15.6" x14ac:dyDescent="0.6">
      <c r="B668" s="50" t="s">
        <v>6362</v>
      </c>
      <c r="C668" s="50"/>
      <c r="D668" s="10">
        <v>130.46</v>
      </c>
      <c r="E668" s="10">
        <v>87.88</v>
      </c>
      <c r="F668" s="10">
        <v>91.71</v>
      </c>
      <c r="G668" s="10">
        <v>106.54</v>
      </c>
      <c r="H668" s="10">
        <v>77.38</v>
      </c>
      <c r="I668" s="11">
        <v>86.1</v>
      </c>
      <c r="J668" s="15" t="s">
        <v>11594</v>
      </c>
      <c r="K668" s="17" t="s">
        <v>11594</v>
      </c>
      <c r="M668" s="50" t="s">
        <v>6362</v>
      </c>
      <c r="N668" s="50"/>
      <c r="O668" s="10">
        <v>173.94</v>
      </c>
      <c r="P668" s="10">
        <v>168.42</v>
      </c>
      <c r="Q668" s="10">
        <v>163.89</v>
      </c>
      <c r="R668" s="10">
        <v>196.29</v>
      </c>
      <c r="S668" s="10">
        <v>160.11000000000001</v>
      </c>
      <c r="T668" s="11">
        <v>127.02</v>
      </c>
      <c r="U668" s="15" t="s">
        <v>11594</v>
      </c>
      <c r="V668" s="17" t="s">
        <v>11594</v>
      </c>
    </row>
    <row r="669" spans="2:22" ht="15.6" x14ac:dyDescent="0.6">
      <c r="B669" s="50" t="s">
        <v>11650</v>
      </c>
      <c r="C669" s="21" t="s">
        <v>3193</v>
      </c>
      <c r="D669" s="10">
        <v>30.76</v>
      </c>
      <c r="E669" s="10">
        <v>25.48</v>
      </c>
      <c r="F669" s="10">
        <v>27.75</v>
      </c>
      <c r="G669" s="10">
        <v>26.46</v>
      </c>
      <c r="H669" s="10">
        <v>23.22</v>
      </c>
      <c r="I669" s="11">
        <v>24.32</v>
      </c>
      <c r="J669" s="15" t="s">
        <v>11594</v>
      </c>
      <c r="K669" s="17" t="s">
        <v>11594</v>
      </c>
      <c r="M669" s="50" t="s">
        <v>11650</v>
      </c>
      <c r="N669" s="21" t="s">
        <v>3193</v>
      </c>
      <c r="O669" s="10">
        <v>30.76</v>
      </c>
      <c r="P669" s="10">
        <v>25.48</v>
      </c>
      <c r="Q669" s="10">
        <v>27.75</v>
      </c>
      <c r="R669" s="10">
        <v>26.46</v>
      </c>
      <c r="S669" s="10">
        <v>23.22</v>
      </c>
      <c r="T669" s="11">
        <v>24.32</v>
      </c>
      <c r="U669" s="15" t="s">
        <v>11594</v>
      </c>
      <c r="V669" s="17" t="s">
        <v>11594</v>
      </c>
    </row>
    <row r="670" spans="2:22" ht="15.6" x14ac:dyDescent="0.6">
      <c r="B670" s="50" t="s">
        <v>11650</v>
      </c>
      <c r="C670" s="50" t="s">
        <v>3194</v>
      </c>
      <c r="D670" s="10">
        <v>462.81</v>
      </c>
      <c r="E670" s="10">
        <v>383.12</v>
      </c>
      <c r="F670" s="10">
        <v>417.31</v>
      </c>
      <c r="G670" s="10">
        <v>397.82</v>
      </c>
      <c r="H670" s="10">
        <v>349.37</v>
      </c>
      <c r="I670" s="11">
        <v>365.69</v>
      </c>
      <c r="J670" s="15" t="s">
        <v>11594</v>
      </c>
      <c r="K670" s="17" t="s">
        <v>11594</v>
      </c>
      <c r="M670" s="50" t="s">
        <v>11650</v>
      </c>
      <c r="N670" s="50" t="s">
        <v>3194</v>
      </c>
      <c r="O670" s="10">
        <v>462.81</v>
      </c>
      <c r="P670" s="10">
        <v>383.12</v>
      </c>
      <c r="Q670" s="10">
        <v>417.31</v>
      </c>
      <c r="R670" s="10">
        <v>397.82</v>
      </c>
      <c r="S670" s="10">
        <v>349.37</v>
      </c>
      <c r="T670" s="11">
        <v>365.69</v>
      </c>
      <c r="U670" s="15" t="s">
        <v>11594</v>
      </c>
      <c r="V670" s="17" t="s">
        <v>11594</v>
      </c>
    </row>
    <row r="671" spans="2:22" ht="15.6" x14ac:dyDescent="0.6">
      <c r="B671" s="50" t="s">
        <v>11650</v>
      </c>
      <c r="C671" s="50"/>
      <c r="D671" s="10">
        <v>493.57</v>
      </c>
      <c r="E671" s="10">
        <v>408.59</v>
      </c>
      <c r="F671" s="10">
        <v>445.06</v>
      </c>
      <c r="G671" s="10">
        <v>424.25</v>
      </c>
      <c r="H671" s="10">
        <v>372.6</v>
      </c>
      <c r="I671" s="11">
        <v>390.01</v>
      </c>
      <c r="J671" s="15" t="s">
        <v>11594</v>
      </c>
      <c r="K671" s="17" t="s">
        <v>11594</v>
      </c>
      <c r="M671" s="50" t="s">
        <v>11650</v>
      </c>
      <c r="N671" s="50"/>
      <c r="O671" s="10">
        <v>493.57</v>
      </c>
      <c r="P671" s="10">
        <v>408.59</v>
      </c>
      <c r="Q671" s="10">
        <v>445.06</v>
      </c>
      <c r="R671" s="10">
        <v>424.25</v>
      </c>
      <c r="S671" s="10">
        <v>372.6</v>
      </c>
      <c r="T671" s="11">
        <v>390.01</v>
      </c>
      <c r="U671" s="15" t="s">
        <v>11594</v>
      </c>
      <c r="V671" s="17" t="s">
        <v>11594</v>
      </c>
    </row>
    <row r="672" spans="2:22" ht="15.6" x14ac:dyDescent="0.6">
      <c r="B672" s="50" t="s">
        <v>11651</v>
      </c>
      <c r="C672" s="21" t="s">
        <v>3193</v>
      </c>
      <c r="D672" s="10">
        <v>17.84</v>
      </c>
      <c r="E672" s="10">
        <v>14.78</v>
      </c>
      <c r="F672" s="10">
        <v>16.09</v>
      </c>
      <c r="G672" s="10">
        <v>15.35</v>
      </c>
      <c r="H672" s="10">
        <v>13.47</v>
      </c>
      <c r="I672" s="11">
        <v>14.11</v>
      </c>
      <c r="J672" s="15" t="s">
        <v>11594</v>
      </c>
      <c r="K672" s="17" t="s">
        <v>11594</v>
      </c>
      <c r="M672" s="50" t="s">
        <v>11651</v>
      </c>
      <c r="N672" s="21" t="s">
        <v>3193</v>
      </c>
      <c r="O672" s="10">
        <v>17.84</v>
      </c>
      <c r="P672" s="10">
        <v>14.78</v>
      </c>
      <c r="Q672" s="10">
        <v>16.09</v>
      </c>
      <c r="R672" s="10">
        <v>15.35</v>
      </c>
      <c r="S672" s="10">
        <v>13.47</v>
      </c>
      <c r="T672" s="11">
        <v>14.11</v>
      </c>
      <c r="U672" s="15" t="s">
        <v>11594</v>
      </c>
      <c r="V672" s="17" t="s">
        <v>11594</v>
      </c>
    </row>
    <row r="673" spans="2:22" ht="15.6" x14ac:dyDescent="0.6">
      <c r="B673" s="50" t="s">
        <v>11651</v>
      </c>
      <c r="C673" s="50" t="s">
        <v>3194</v>
      </c>
      <c r="D673" s="10">
        <v>268.44</v>
      </c>
      <c r="E673" s="10">
        <v>222.22</v>
      </c>
      <c r="F673" s="10">
        <v>242.05</v>
      </c>
      <c r="G673" s="10">
        <v>230.75</v>
      </c>
      <c r="H673" s="10">
        <v>202.65</v>
      </c>
      <c r="I673" s="11">
        <v>212.11</v>
      </c>
      <c r="J673" s="15" t="s">
        <v>11594</v>
      </c>
      <c r="K673" s="17" t="s">
        <v>11594</v>
      </c>
      <c r="M673" s="50" t="s">
        <v>11651</v>
      </c>
      <c r="N673" s="50" t="s">
        <v>3194</v>
      </c>
      <c r="O673" s="10">
        <v>268.44</v>
      </c>
      <c r="P673" s="10">
        <v>222.22</v>
      </c>
      <c r="Q673" s="10">
        <v>242.05</v>
      </c>
      <c r="R673" s="10">
        <v>230.75</v>
      </c>
      <c r="S673" s="10">
        <v>202.65</v>
      </c>
      <c r="T673" s="11">
        <v>212.11</v>
      </c>
      <c r="U673" s="15" t="s">
        <v>11594</v>
      </c>
      <c r="V673" s="17" t="s">
        <v>11594</v>
      </c>
    </row>
    <row r="674" spans="2:22" ht="15.6" x14ac:dyDescent="0.6">
      <c r="B674" s="50" t="s">
        <v>11651</v>
      </c>
      <c r="C674" s="50"/>
      <c r="D674" s="10">
        <v>286.27999999999997</v>
      </c>
      <c r="E674" s="10">
        <v>236.99</v>
      </c>
      <c r="F674" s="10">
        <v>258.14999999999998</v>
      </c>
      <c r="G674" s="10">
        <v>246.08</v>
      </c>
      <c r="H674" s="10">
        <v>216.12</v>
      </c>
      <c r="I674" s="11">
        <v>226.22</v>
      </c>
      <c r="J674" s="15" t="s">
        <v>11594</v>
      </c>
      <c r="K674" s="17" t="s">
        <v>11594</v>
      </c>
      <c r="M674" s="50" t="s">
        <v>11651</v>
      </c>
      <c r="N674" s="50"/>
      <c r="O674" s="10">
        <v>286.27999999999997</v>
      </c>
      <c r="P674" s="10">
        <v>236.99</v>
      </c>
      <c r="Q674" s="10">
        <v>258.14999999999998</v>
      </c>
      <c r="R674" s="10">
        <v>246.08</v>
      </c>
      <c r="S674" s="10">
        <v>216.12</v>
      </c>
      <c r="T674" s="11">
        <v>226.22</v>
      </c>
      <c r="U674" s="15" t="s">
        <v>11594</v>
      </c>
      <c r="V674" s="17" t="s">
        <v>11594</v>
      </c>
    </row>
    <row r="675" spans="2:22" ht="15.6" x14ac:dyDescent="0.6">
      <c r="B675" s="50" t="s">
        <v>6363</v>
      </c>
      <c r="C675" s="50" t="s">
        <v>3193</v>
      </c>
      <c r="D675" s="10">
        <v>46.54</v>
      </c>
      <c r="E675" s="10">
        <v>31.34</v>
      </c>
      <c r="F675" s="10">
        <v>37.15</v>
      </c>
      <c r="G675" s="10">
        <v>38</v>
      </c>
      <c r="H675" s="10">
        <v>27.61</v>
      </c>
      <c r="I675" s="11">
        <v>30.71</v>
      </c>
      <c r="J675" s="15" t="s">
        <v>11594</v>
      </c>
      <c r="K675" s="17" t="s">
        <v>11594</v>
      </c>
      <c r="M675" s="50" t="s">
        <v>6363</v>
      </c>
      <c r="N675" s="50" t="s">
        <v>3193</v>
      </c>
      <c r="O675" s="10">
        <v>49.46</v>
      </c>
      <c r="P675" s="10">
        <v>43.43</v>
      </c>
      <c r="Q675" s="10">
        <v>47.2</v>
      </c>
      <c r="R675" s="10">
        <v>42.51</v>
      </c>
      <c r="S675" s="10">
        <v>37.33</v>
      </c>
      <c r="T675" s="11">
        <v>39.090000000000003</v>
      </c>
      <c r="U675" s="15" t="s">
        <v>11594</v>
      </c>
      <c r="V675" s="17" t="s">
        <v>11594</v>
      </c>
    </row>
    <row r="676" spans="2:22" ht="15.6" x14ac:dyDescent="0.6">
      <c r="B676" s="50" t="s">
        <v>6363</v>
      </c>
      <c r="C676" s="50" t="s">
        <v>3194</v>
      </c>
      <c r="D676" s="10">
        <v>250.15</v>
      </c>
      <c r="E676" s="10">
        <v>168.5</v>
      </c>
      <c r="F676" s="10">
        <v>199.73</v>
      </c>
      <c r="G676" s="10">
        <v>204.27</v>
      </c>
      <c r="H676" s="10">
        <v>148.38999999999999</v>
      </c>
      <c r="I676" s="11">
        <v>165.08</v>
      </c>
      <c r="J676" s="15" t="s">
        <v>11594</v>
      </c>
      <c r="K676" s="17" t="s">
        <v>11594</v>
      </c>
      <c r="M676" s="50" t="s">
        <v>6363</v>
      </c>
      <c r="N676" s="50" t="s">
        <v>3194</v>
      </c>
      <c r="O676" s="10">
        <v>265.86</v>
      </c>
      <c r="P676" s="10">
        <v>233.43</v>
      </c>
      <c r="Q676" s="10">
        <v>253.75</v>
      </c>
      <c r="R676" s="10">
        <v>228.53</v>
      </c>
      <c r="S676" s="10">
        <v>200.71</v>
      </c>
      <c r="T676" s="11">
        <v>210.07</v>
      </c>
      <c r="U676" s="15" t="s">
        <v>11594</v>
      </c>
      <c r="V676" s="17" t="s">
        <v>11594</v>
      </c>
    </row>
    <row r="677" spans="2:22" ht="15.6" x14ac:dyDescent="0.6">
      <c r="B677" s="50" t="s">
        <v>6363</v>
      </c>
      <c r="C677" s="50"/>
      <c r="D677" s="10">
        <v>296.69</v>
      </c>
      <c r="E677" s="10">
        <v>199.83</v>
      </c>
      <c r="F677" s="10">
        <v>236.89</v>
      </c>
      <c r="G677" s="10">
        <v>242.27</v>
      </c>
      <c r="H677" s="10">
        <v>175.98</v>
      </c>
      <c r="I677" s="11">
        <v>195.8</v>
      </c>
      <c r="J677" s="15" t="s">
        <v>11594</v>
      </c>
      <c r="K677" s="17" t="s">
        <v>11594</v>
      </c>
      <c r="M677" s="50" t="s">
        <v>6363</v>
      </c>
      <c r="N677" s="50"/>
      <c r="O677" s="10">
        <v>315.32</v>
      </c>
      <c r="P677" s="10">
        <v>276.86</v>
      </c>
      <c r="Q677" s="10">
        <v>300.95999999999998</v>
      </c>
      <c r="R677" s="10">
        <v>271.04000000000002</v>
      </c>
      <c r="S677" s="10">
        <v>238.04</v>
      </c>
      <c r="T677" s="11">
        <v>249.15</v>
      </c>
      <c r="U677" s="15" t="s">
        <v>11594</v>
      </c>
      <c r="V677" s="17" t="s">
        <v>11594</v>
      </c>
    </row>
    <row r="678" spans="2:22" ht="15.6" x14ac:dyDescent="0.6">
      <c r="B678" s="50" t="s">
        <v>10352</v>
      </c>
      <c r="C678" s="50"/>
      <c r="D678" s="10" t="s">
        <v>11568</v>
      </c>
      <c r="E678" s="10" t="s">
        <v>11568</v>
      </c>
      <c r="F678" s="10" t="s">
        <v>11568</v>
      </c>
      <c r="G678" s="10" t="s">
        <v>11568</v>
      </c>
      <c r="H678" s="10" t="s">
        <v>11568</v>
      </c>
      <c r="I678" s="11" t="s">
        <v>11568</v>
      </c>
      <c r="J678" s="15" t="s">
        <v>11594</v>
      </c>
      <c r="K678" s="17" t="s">
        <v>11594</v>
      </c>
      <c r="M678" s="50" t="s">
        <v>10352</v>
      </c>
      <c r="N678" s="50"/>
      <c r="O678" s="10" t="s">
        <v>11568</v>
      </c>
      <c r="P678" s="10" t="s">
        <v>11568</v>
      </c>
      <c r="Q678" s="10" t="s">
        <v>11568</v>
      </c>
      <c r="R678" s="10" t="s">
        <v>11568</v>
      </c>
      <c r="S678" s="10" t="s">
        <v>11568</v>
      </c>
      <c r="T678" s="11" t="s">
        <v>11568</v>
      </c>
      <c r="U678" s="15" t="s">
        <v>11594</v>
      </c>
      <c r="V678" s="17" t="s">
        <v>11594</v>
      </c>
    </row>
    <row r="679" spans="2:22" ht="15.6" x14ac:dyDescent="0.6">
      <c r="B679" s="50" t="s">
        <v>6364</v>
      </c>
      <c r="C679" s="50"/>
      <c r="D679" s="10">
        <v>323.12</v>
      </c>
      <c r="E679" s="10">
        <v>1381.88</v>
      </c>
      <c r="F679" s="10">
        <v>308.39</v>
      </c>
      <c r="G679" s="10">
        <v>277.73</v>
      </c>
      <c r="H679" s="10">
        <v>243.92</v>
      </c>
      <c r="I679" s="11">
        <v>255.31</v>
      </c>
      <c r="J679" s="15" t="s">
        <v>11594</v>
      </c>
      <c r="K679" s="17" t="s">
        <v>11594</v>
      </c>
      <c r="M679" s="50" t="s">
        <v>6364</v>
      </c>
      <c r="N679" s="50"/>
      <c r="O679" s="10">
        <v>323.12</v>
      </c>
      <c r="P679" s="10">
        <v>1381.88</v>
      </c>
      <c r="Q679" s="10">
        <v>308.39</v>
      </c>
      <c r="R679" s="10">
        <v>277.73</v>
      </c>
      <c r="S679" s="10">
        <v>243.92</v>
      </c>
      <c r="T679" s="11">
        <v>255.31</v>
      </c>
      <c r="U679" s="15" t="s">
        <v>11594</v>
      </c>
      <c r="V679" s="17" t="s">
        <v>11594</v>
      </c>
    </row>
    <row r="680" spans="2:22" ht="15.6" x14ac:dyDescent="0.6">
      <c r="B680" s="50" t="s">
        <v>6365</v>
      </c>
      <c r="C680" s="50"/>
      <c r="D680" s="10">
        <v>233.39</v>
      </c>
      <c r="E680" s="10">
        <v>998.17</v>
      </c>
      <c r="F680" s="10">
        <v>222.77</v>
      </c>
      <c r="G680" s="10">
        <v>200.62</v>
      </c>
      <c r="H680" s="10">
        <v>176.19</v>
      </c>
      <c r="I680" s="11">
        <v>184.42</v>
      </c>
      <c r="J680" s="15" t="s">
        <v>11594</v>
      </c>
      <c r="K680" s="17" t="s">
        <v>11594</v>
      </c>
      <c r="M680" s="50" t="s">
        <v>6365</v>
      </c>
      <c r="N680" s="50"/>
      <c r="O680" s="10">
        <v>233.39</v>
      </c>
      <c r="P680" s="10">
        <v>998.17</v>
      </c>
      <c r="Q680" s="10">
        <v>222.77</v>
      </c>
      <c r="R680" s="10">
        <v>200.62</v>
      </c>
      <c r="S680" s="10">
        <v>176.19</v>
      </c>
      <c r="T680" s="11">
        <v>184.42</v>
      </c>
      <c r="U680" s="15" t="s">
        <v>11594</v>
      </c>
      <c r="V680" s="17" t="s">
        <v>11594</v>
      </c>
    </row>
    <row r="681" spans="2:22" ht="15.6" x14ac:dyDescent="0.6">
      <c r="B681" s="50" t="s">
        <v>9521</v>
      </c>
      <c r="C681" s="50"/>
      <c r="D681" s="10">
        <v>169.92</v>
      </c>
      <c r="E681" s="10">
        <v>726.72</v>
      </c>
      <c r="F681" s="10">
        <v>162.19</v>
      </c>
      <c r="G681" s="10">
        <v>146.06</v>
      </c>
      <c r="H681" s="10">
        <v>128.27000000000001</v>
      </c>
      <c r="I681" s="11">
        <v>134.27000000000001</v>
      </c>
      <c r="J681" s="15" t="s">
        <v>11594</v>
      </c>
      <c r="K681" s="17" t="s">
        <v>11594</v>
      </c>
      <c r="M681" s="50" t="s">
        <v>9521</v>
      </c>
      <c r="N681" s="50"/>
      <c r="O681" s="10">
        <v>169.92</v>
      </c>
      <c r="P681" s="10">
        <v>726.72</v>
      </c>
      <c r="Q681" s="10">
        <v>162.19</v>
      </c>
      <c r="R681" s="10">
        <v>146.06</v>
      </c>
      <c r="S681" s="10">
        <v>128.27000000000001</v>
      </c>
      <c r="T681" s="11">
        <v>134.27000000000001</v>
      </c>
      <c r="U681" s="15" t="s">
        <v>11594</v>
      </c>
      <c r="V681" s="17" t="s">
        <v>11594</v>
      </c>
    </row>
    <row r="682" spans="2:22" ht="15.6" x14ac:dyDescent="0.6">
      <c r="B682" s="50" t="s">
        <v>9522</v>
      </c>
      <c r="C682" s="50"/>
      <c r="D682" s="10">
        <v>323.27</v>
      </c>
      <c r="E682" s="10">
        <v>1382.52</v>
      </c>
      <c r="F682" s="10">
        <v>308.52999999999997</v>
      </c>
      <c r="G682" s="10">
        <v>277.87</v>
      </c>
      <c r="H682" s="10">
        <v>244.03</v>
      </c>
      <c r="I682" s="11">
        <v>255.42</v>
      </c>
      <c r="J682" s="15" t="s">
        <v>11594</v>
      </c>
      <c r="K682" s="17" t="s">
        <v>11594</v>
      </c>
      <c r="M682" s="50" t="s">
        <v>9522</v>
      </c>
      <c r="N682" s="50"/>
      <c r="O682" s="10">
        <v>323.27</v>
      </c>
      <c r="P682" s="10">
        <v>1382.52</v>
      </c>
      <c r="Q682" s="10">
        <v>308.52999999999997</v>
      </c>
      <c r="R682" s="10">
        <v>277.87</v>
      </c>
      <c r="S682" s="10">
        <v>244.03</v>
      </c>
      <c r="T682" s="11">
        <v>255.42</v>
      </c>
      <c r="U682" s="15" t="s">
        <v>11594</v>
      </c>
      <c r="V682" s="17" t="s">
        <v>11594</v>
      </c>
    </row>
    <row r="683" spans="2:22" ht="15.6" x14ac:dyDescent="0.6">
      <c r="B683" s="50" t="s">
        <v>6366</v>
      </c>
      <c r="C683" s="50">
        <v>26</v>
      </c>
      <c r="D683" s="10">
        <v>21.19</v>
      </c>
      <c r="E683" s="10">
        <v>19.57</v>
      </c>
      <c r="F683" s="10">
        <v>20.13</v>
      </c>
      <c r="G683" s="10">
        <v>17.5</v>
      </c>
      <c r="H683" s="10">
        <v>15.35</v>
      </c>
      <c r="I683" s="11">
        <v>14.65</v>
      </c>
      <c r="J683" s="15" t="s">
        <v>11594</v>
      </c>
      <c r="K683" s="17" t="s">
        <v>11594</v>
      </c>
      <c r="M683" s="50" t="s">
        <v>6366</v>
      </c>
      <c r="N683" s="50">
        <v>26</v>
      </c>
      <c r="O683" s="10">
        <v>21.19</v>
      </c>
      <c r="P683" s="10">
        <v>19.57</v>
      </c>
      <c r="Q683" s="10">
        <v>20.13</v>
      </c>
      <c r="R683" s="10">
        <v>17.5</v>
      </c>
      <c r="S683" s="10">
        <v>15.35</v>
      </c>
      <c r="T683" s="11">
        <v>14.65</v>
      </c>
      <c r="U683" s="15" t="s">
        <v>11594</v>
      </c>
      <c r="V683" s="17" t="s">
        <v>11594</v>
      </c>
    </row>
    <row r="684" spans="2:22" ht="15.6" x14ac:dyDescent="0.6">
      <c r="B684" s="50" t="s">
        <v>6366</v>
      </c>
      <c r="C684" s="50" t="s">
        <v>3194</v>
      </c>
      <c r="D684" s="10">
        <v>56.49</v>
      </c>
      <c r="E684" s="10">
        <v>52.2</v>
      </c>
      <c r="F684" s="10">
        <v>53.67</v>
      </c>
      <c r="G684" s="10">
        <v>46.69</v>
      </c>
      <c r="H684" s="10">
        <v>40.950000000000003</v>
      </c>
      <c r="I684" s="11">
        <v>39.08</v>
      </c>
      <c r="J684" s="15" t="s">
        <v>11594</v>
      </c>
      <c r="K684" s="17" t="s">
        <v>11594</v>
      </c>
      <c r="M684" s="50" t="s">
        <v>6366</v>
      </c>
      <c r="N684" s="50" t="s">
        <v>3194</v>
      </c>
      <c r="O684" s="10">
        <v>56.49</v>
      </c>
      <c r="P684" s="10">
        <v>52.2</v>
      </c>
      <c r="Q684" s="10">
        <v>53.67</v>
      </c>
      <c r="R684" s="10">
        <v>46.69</v>
      </c>
      <c r="S684" s="10">
        <v>40.950000000000003</v>
      </c>
      <c r="T684" s="11">
        <v>39.08</v>
      </c>
      <c r="U684" s="15" t="s">
        <v>11594</v>
      </c>
      <c r="V684" s="17" t="s">
        <v>11594</v>
      </c>
    </row>
    <row r="685" spans="2:22" ht="15.6" x14ac:dyDescent="0.6">
      <c r="B685" s="50" t="s">
        <v>6366</v>
      </c>
      <c r="C685" s="50"/>
      <c r="D685" s="10">
        <v>77.69</v>
      </c>
      <c r="E685" s="10">
        <v>71.77</v>
      </c>
      <c r="F685" s="10">
        <v>73.8</v>
      </c>
      <c r="G685" s="10">
        <v>64.2</v>
      </c>
      <c r="H685" s="10">
        <v>56.31</v>
      </c>
      <c r="I685" s="11">
        <v>53.73</v>
      </c>
      <c r="J685" s="15" t="s">
        <v>11594</v>
      </c>
      <c r="K685" s="17" t="s">
        <v>11594</v>
      </c>
      <c r="M685" s="50" t="s">
        <v>6366</v>
      </c>
      <c r="N685" s="50"/>
      <c r="O685" s="10">
        <v>77.69</v>
      </c>
      <c r="P685" s="10">
        <v>71.77</v>
      </c>
      <c r="Q685" s="10">
        <v>73.8</v>
      </c>
      <c r="R685" s="10">
        <v>64.2</v>
      </c>
      <c r="S685" s="10">
        <v>56.31</v>
      </c>
      <c r="T685" s="11">
        <v>53.73</v>
      </c>
      <c r="U685" s="15" t="s">
        <v>11594</v>
      </c>
      <c r="V685" s="17" t="s">
        <v>11594</v>
      </c>
    </row>
    <row r="686" spans="2:22" ht="15.6" x14ac:dyDescent="0.6">
      <c r="B686" s="50" t="s">
        <v>6367</v>
      </c>
      <c r="C686" s="50"/>
      <c r="D686" s="10">
        <v>220.7</v>
      </c>
      <c r="E686" s="10">
        <v>200.99</v>
      </c>
      <c r="F686" s="10">
        <v>206.64</v>
      </c>
      <c r="G686" s="10">
        <v>179.74</v>
      </c>
      <c r="H686" s="10">
        <v>157.65</v>
      </c>
      <c r="I686" s="11">
        <v>150.46</v>
      </c>
      <c r="J686" s="15" t="s">
        <v>11594</v>
      </c>
      <c r="K686" s="17" t="s">
        <v>11594</v>
      </c>
      <c r="M686" s="50" t="s">
        <v>6367</v>
      </c>
      <c r="N686" s="50"/>
      <c r="O686" s="10">
        <v>220.7</v>
      </c>
      <c r="P686" s="10">
        <v>200.99</v>
      </c>
      <c r="Q686" s="10">
        <v>206.64</v>
      </c>
      <c r="R686" s="10">
        <v>179.74</v>
      </c>
      <c r="S686" s="10">
        <v>157.65</v>
      </c>
      <c r="T686" s="11">
        <v>150.46</v>
      </c>
      <c r="U686" s="15" t="s">
        <v>11594</v>
      </c>
      <c r="V686" s="17" t="s">
        <v>11594</v>
      </c>
    </row>
    <row r="687" spans="2:22" ht="15.6" x14ac:dyDescent="0.6">
      <c r="B687" s="50" t="s">
        <v>6368</v>
      </c>
      <c r="C687" s="50"/>
      <c r="D687" s="10">
        <v>363.68</v>
      </c>
      <c r="E687" s="10">
        <v>331.19</v>
      </c>
      <c r="F687" s="10">
        <v>340.51</v>
      </c>
      <c r="G687" s="10">
        <v>296.18</v>
      </c>
      <c r="H687" s="10">
        <v>259.8</v>
      </c>
      <c r="I687" s="11">
        <v>247.93</v>
      </c>
      <c r="J687" s="15" t="s">
        <v>11594</v>
      </c>
      <c r="K687" s="17" t="s">
        <v>11594</v>
      </c>
      <c r="M687" s="50" t="s">
        <v>6368</v>
      </c>
      <c r="N687" s="50"/>
      <c r="O687" s="10">
        <v>363.68</v>
      </c>
      <c r="P687" s="10">
        <v>331.19</v>
      </c>
      <c r="Q687" s="10">
        <v>340.51</v>
      </c>
      <c r="R687" s="10">
        <v>296.18</v>
      </c>
      <c r="S687" s="10">
        <v>259.8</v>
      </c>
      <c r="T687" s="11">
        <v>247.93</v>
      </c>
      <c r="U687" s="15" t="s">
        <v>11594</v>
      </c>
      <c r="V687" s="17" t="s">
        <v>11594</v>
      </c>
    </row>
    <row r="688" spans="2:22" ht="15.6" x14ac:dyDescent="0.6">
      <c r="B688" s="50" t="s">
        <v>6369</v>
      </c>
      <c r="C688" s="50"/>
      <c r="D688" s="10">
        <v>68.41</v>
      </c>
      <c r="E688" s="10">
        <v>62.29</v>
      </c>
      <c r="F688" s="10">
        <v>64.06</v>
      </c>
      <c r="G688" s="10">
        <v>55.71</v>
      </c>
      <c r="H688" s="10">
        <v>48.86</v>
      </c>
      <c r="I688" s="11">
        <v>46.63</v>
      </c>
      <c r="J688" s="15" t="s">
        <v>11594</v>
      </c>
      <c r="K688" s="17" t="s">
        <v>11594</v>
      </c>
      <c r="M688" s="50" t="s">
        <v>6369</v>
      </c>
      <c r="N688" s="50"/>
      <c r="O688" s="10">
        <v>68.41</v>
      </c>
      <c r="P688" s="10">
        <v>62.29</v>
      </c>
      <c r="Q688" s="10">
        <v>64.06</v>
      </c>
      <c r="R688" s="10">
        <v>55.71</v>
      </c>
      <c r="S688" s="10">
        <v>48.86</v>
      </c>
      <c r="T688" s="11">
        <v>46.63</v>
      </c>
      <c r="U688" s="15" t="s">
        <v>11594</v>
      </c>
      <c r="V688" s="17" t="s">
        <v>11594</v>
      </c>
    </row>
    <row r="689" spans="2:22" ht="15.6" x14ac:dyDescent="0.6">
      <c r="B689" s="50" t="s">
        <v>6370</v>
      </c>
      <c r="C689" s="50"/>
      <c r="D689" s="10">
        <v>122.44</v>
      </c>
      <c r="E689" s="10">
        <v>111.52</v>
      </c>
      <c r="F689" s="10">
        <v>114.66</v>
      </c>
      <c r="G689" s="10">
        <v>99.72</v>
      </c>
      <c r="H689" s="10">
        <v>87.48</v>
      </c>
      <c r="I689" s="11">
        <v>83.48</v>
      </c>
      <c r="J689" s="15" t="s">
        <v>11594</v>
      </c>
      <c r="K689" s="17" t="s">
        <v>11594</v>
      </c>
      <c r="M689" s="50" t="s">
        <v>6370</v>
      </c>
      <c r="N689" s="50"/>
      <c r="O689" s="10">
        <v>122.44</v>
      </c>
      <c r="P689" s="10">
        <v>111.52</v>
      </c>
      <c r="Q689" s="10">
        <v>114.66</v>
      </c>
      <c r="R689" s="10">
        <v>99.72</v>
      </c>
      <c r="S689" s="10">
        <v>87.48</v>
      </c>
      <c r="T689" s="11">
        <v>83.48</v>
      </c>
      <c r="U689" s="15" t="s">
        <v>11594</v>
      </c>
      <c r="V689" s="17" t="s">
        <v>11594</v>
      </c>
    </row>
    <row r="690" spans="2:22" ht="15.6" x14ac:dyDescent="0.6">
      <c r="B690" s="50" t="s">
        <v>6371</v>
      </c>
      <c r="C690" s="50"/>
      <c r="D690" s="10">
        <v>66.349999999999994</v>
      </c>
      <c r="E690" s="10">
        <v>60.43</v>
      </c>
      <c r="F690" s="10">
        <v>62.13</v>
      </c>
      <c r="G690" s="10">
        <v>54.04</v>
      </c>
      <c r="H690" s="10">
        <v>47.39</v>
      </c>
      <c r="I690" s="11">
        <v>45.23</v>
      </c>
      <c r="J690" s="15" t="s">
        <v>11594</v>
      </c>
      <c r="K690" s="17" t="s">
        <v>11594</v>
      </c>
      <c r="M690" s="50" t="s">
        <v>6371</v>
      </c>
      <c r="N690" s="50"/>
      <c r="O690" s="10">
        <v>66.349999999999994</v>
      </c>
      <c r="P690" s="10">
        <v>60.43</v>
      </c>
      <c r="Q690" s="10">
        <v>62.13</v>
      </c>
      <c r="R690" s="10">
        <v>54.04</v>
      </c>
      <c r="S690" s="10">
        <v>47.39</v>
      </c>
      <c r="T690" s="11">
        <v>45.23</v>
      </c>
      <c r="U690" s="15" t="s">
        <v>11594</v>
      </c>
      <c r="V690" s="17" t="s">
        <v>11594</v>
      </c>
    </row>
    <row r="691" spans="2:22" ht="15.6" x14ac:dyDescent="0.6">
      <c r="B691" s="50" t="s">
        <v>9523</v>
      </c>
      <c r="C691" s="50"/>
      <c r="D691" s="10">
        <v>56.09</v>
      </c>
      <c r="E691" s="10">
        <v>51.08</v>
      </c>
      <c r="F691" s="10">
        <v>52.52</v>
      </c>
      <c r="G691" s="10">
        <v>45.69</v>
      </c>
      <c r="H691" s="10">
        <v>40.07</v>
      </c>
      <c r="I691" s="11">
        <v>38.24</v>
      </c>
      <c r="J691" s="15" t="s">
        <v>11594</v>
      </c>
      <c r="K691" s="17" t="s">
        <v>11594</v>
      </c>
      <c r="M691" s="50" t="s">
        <v>9523</v>
      </c>
      <c r="N691" s="50"/>
      <c r="O691" s="10">
        <v>56.09</v>
      </c>
      <c r="P691" s="10">
        <v>51.08</v>
      </c>
      <c r="Q691" s="10">
        <v>52.52</v>
      </c>
      <c r="R691" s="10">
        <v>45.69</v>
      </c>
      <c r="S691" s="10">
        <v>40.07</v>
      </c>
      <c r="T691" s="11">
        <v>38.24</v>
      </c>
      <c r="U691" s="15" t="s">
        <v>11594</v>
      </c>
      <c r="V691" s="17" t="s">
        <v>11594</v>
      </c>
    </row>
    <row r="692" spans="2:22" ht="15.6" x14ac:dyDescent="0.6">
      <c r="B692" s="50" t="s">
        <v>6372</v>
      </c>
      <c r="C692" s="50">
        <v>26</v>
      </c>
      <c r="D692" s="10">
        <v>26.69</v>
      </c>
      <c r="E692" s="10">
        <v>30.11</v>
      </c>
      <c r="F692" s="10">
        <v>28.9</v>
      </c>
      <c r="G692" s="10">
        <v>25.95</v>
      </c>
      <c r="H692" s="10">
        <v>22.93</v>
      </c>
      <c r="I692" s="11">
        <v>23.35</v>
      </c>
      <c r="J692" s="15" t="s">
        <v>11594</v>
      </c>
      <c r="K692" s="17" t="s">
        <v>11594</v>
      </c>
      <c r="M692" s="50" t="s">
        <v>6372</v>
      </c>
      <c r="N692" s="50">
        <v>26</v>
      </c>
      <c r="O692" s="10">
        <v>26.69</v>
      </c>
      <c r="P692" s="10">
        <v>30.11</v>
      </c>
      <c r="Q692" s="10">
        <v>28.9</v>
      </c>
      <c r="R692" s="10">
        <v>25.95</v>
      </c>
      <c r="S692" s="10">
        <v>22.93</v>
      </c>
      <c r="T692" s="11">
        <v>23.35</v>
      </c>
      <c r="U692" s="15" t="s">
        <v>11594</v>
      </c>
      <c r="V692" s="17" t="s">
        <v>11594</v>
      </c>
    </row>
    <row r="693" spans="2:22" ht="15.6" x14ac:dyDescent="0.6">
      <c r="B693" s="50" t="s">
        <v>6372</v>
      </c>
      <c r="C693" s="50" t="s">
        <v>3194</v>
      </c>
      <c r="D693" s="10">
        <v>87.22</v>
      </c>
      <c r="E693" s="10">
        <v>98.38</v>
      </c>
      <c r="F693" s="10">
        <v>94.44</v>
      </c>
      <c r="G693" s="10">
        <v>84.81</v>
      </c>
      <c r="H693" s="10">
        <v>74.92</v>
      </c>
      <c r="I693" s="11">
        <v>76.31</v>
      </c>
      <c r="J693" s="15" t="s">
        <v>11594</v>
      </c>
      <c r="K693" s="17" t="s">
        <v>11594</v>
      </c>
      <c r="M693" s="50" t="s">
        <v>6372</v>
      </c>
      <c r="N693" s="50" t="s">
        <v>3194</v>
      </c>
      <c r="O693" s="10">
        <v>87.22</v>
      </c>
      <c r="P693" s="10">
        <v>98.38</v>
      </c>
      <c r="Q693" s="10">
        <v>94.44</v>
      </c>
      <c r="R693" s="10">
        <v>84.81</v>
      </c>
      <c r="S693" s="10">
        <v>74.92</v>
      </c>
      <c r="T693" s="11">
        <v>76.31</v>
      </c>
      <c r="U693" s="15" t="s">
        <v>11594</v>
      </c>
      <c r="V693" s="17" t="s">
        <v>11594</v>
      </c>
    </row>
    <row r="694" spans="2:22" ht="15.6" x14ac:dyDescent="0.6">
      <c r="B694" s="50" t="s">
        <v>6372</v>
      </c>
      <c r="C694" s="50"/>
      <c r="D694" s="10">
        <v>113.92</v>
      </c>
      <c r="E694" s="10">
        <v>128.5</v>
      </c>
      <c r="F694" s="10">
        <v>123.35</v>
      </c>
      <c r="G694" s="10">
        <v>110.76</v>
      </c>
      <c r="H694" s="10">
        <v>97.85</v>
      </c>
      <c r="I694" s="11">
        <v>99.65</v>
      </c>
      <c r="J694" s="15" t="s">
        <v>11594</v>
      </c>
      <c r="K694" s="17" t="s">
        <v>11594</v>
      </c>
      <c r="M694" s="50" t="s">
        <v>6372</v>
      </c>
      <c r="N694" s="50"/>
      <c r="O694" s="10">
        <v>113.92</v>
      </c>
      <c r="P694" s="10">
        <v>128.5</v>
      </c>
      <c r="Q694" s="10">
        <v>123.35</v>
      </c>
      <c r="R694" s="10">
        <v>110.76</v>
      </c>
      <c r="S694" s="10">
        <v>97.85</v>
      </c>
      <c r="T694" s="11">
        <v>99.65</v>
      </c>
      <c r="U694" s="15" t="s">
        <v>11594</v>
      </c>
      <c r="V694" s="17" t="s">
        <v>11594</v>
      </c>
    </row>
    <row r="695" spans="2:22" ht="15.6" x14ac:dyDescent="0.6">
      <c r="B695" s="50" t="s">
        <v>6373</v>
      </c>
      <c r="C695" s="50">
        <v>26</v>
      </c>
      <c r="D695" s="10">
        <v>54.08</v>
      </c>
      <c r="E695" s="10">
        <v>60.99</v>
      </c>
      <c r="F695" s="10">
        <v>58.55</v>
      </c>
      <c r="G695" s="10">
        <v>52.58</v>
      </c>
      <c r="H695" s="10">
        <v>46.44</v>
      </c>
      <c r="I695" s="11">
        <v>47.3</v>
      </c>
      <c r="J695" s="15" t="s">
        <v>11594</v>
      </c>
      <c r="K695" s="17" t="s">
        <v>11594</v>
      </c>
      <c r="M695" s="50" t="s">
        <v>6373</v>
      </c>
      <c r="N695" s="50">
        <v>26</v>
      </c>
      <c r="O695" s="10">
        <v>54.08</v>
      </c>
      <c r="P695" s="10">
        <v>60.99</v>
      </c>
      <c r="Q695" s="10">
        <v>58.55</v>
      </c>
      <c r="R695" s="10">
        <v>52.58</v>
      </c>
      <c r="S695" s="10">
        <v>46.44</v>
      </c>
      <c r="T695" s="11">
        <v>47.3</v>
      </c>
      <c r="U695" s="15" t="s">
        <v>11594</v>
      </c>
      <c r="V695" s="17" t="s">
        <v>11594</v>
      </c>
    </row>
    <row r="696" spans="2:22" ht="15.6" x14ac:dyDescent="0.6">
      <c r="B696" s="50" t="s">
        <v>6373</v>
      </c>
      <c r="C696" s="50" t="s">
        <v>3194</v>
      </c>
      <c r="D696" s="10">
        <v>57.47</v>
      </c>
      <c r="E696" s="10">
        <v>64.819999999999993</v>
      </c>
      <c r="F696" s="10">
        <v>62.22</v>
      </c>
      <c r="G696" s="10">
        <v>55.87</v>
      </c>
      <c r="H696" s="10">
        <v>49.36</v>
      </c>
      <c r="I696" s="11">
        <v>50.27</v>
      </c>
      <c r="J696" s="15" t="s">
        <v>11594</v>
      </c>
      <c r="K696" s="17" t="s">
        <v>11594</v>
      </c>
      <c r="M696" s="50" t="s">
        <v>6373</v>
      </c>
      <c r="N696" s="50" t="s">
        <v>3194</v>
      </c>
      <c r="O696" s="10">
        <v>57.47</v>
      </c>
      <c r="P696" s="10">
        <v>64.819999999999993</v>
      </c>
      <c r="Q696" s="10">
        <v>62.22</v>
      </c>
      <c r="R696" s="10">
        <v>55.87</v>
      </c>
      <c r="S696" s="10">
        <v>49.36</v>
      </c>
      <c r="T696" s="11">
        <v>50.27</v>
      </c>
      <c r="U696" s="15" t="s">
        <v>11594</v>
      </c>
      <c r="V696" s="17" t="s">
        <v>11594</v>
      </c>
    </row>
    <row r="697" spans="2:22" ht="15.6" x14ac:dyDescent="0.6">
      <c r="B697" s="50" t="s">
        <v>6373</v>
      </c>
      <c r="C697" s="50"/>
      <c r="D697" s="10">
        <v>111.55</v>
      </c>
      <c r="E697" s="10">
        <v>125.81</v>
      </c>
      <c r="F697" s="10">
        <v>120.77</v>
      </c>
      <c r="G697" s="10">
        <v>108.45</v>
      </c>
      <c r="H697" s="10">
        <v>95.8</v>
      </c>
      <c r="I697" s="11">
        <v>97.57</v>
      </c>
      <c r="J697" s="15" t="s">
        <v>11594</v>
      </c>
      <c r="K697" s="17" t="s">
        <v>11594</v>
      </c>
      <c r="M697" s="50" t="s">
        <v>6373</v>
      </c>
      <c r="N697" s="50"/>
      <c r="O697" s="10">
        <v>111.55</v>
      </c>
      <c r="P697" s="10">
        <v>125.81</v>
      </c>
      <c r="Q697" s="10">
        <v>120.77</v>
      </c>
      <c r="R697" s="10">
        <v>108.45</v>
      </c>
      <c r="S697" s="10">
        <v>95.8</v>
      </c>
      <c r="T697" s="11">
        <v>97.57</v>
      </c>
      <c r="U697" s="15" t="s">
        <v>11594</v>
      </c>
      <c r="V697" s="17" t="s">
        <v>11594</v>
      </c>
    </row>
    <row r="698" spans="2:22" ht="15.6" x14ac:dyDescent="0.6">
      <c r="B698" s="50" t="s">
        <v>6374</v>
      </c>
      <c r="C698" s="50" t="s">
        <v>3193</v>
      </c>
      <c r="D698" s="10">
        <v>7.21</v>
      </c>
      <c r="E698" s="10">
        <v>6.62</v>
      </c>
      <c r="F698" s="10">
        <v>7.23</v>
      </c>
      <c r="G698" s="10">
        <v>6.41</v>
      </c>
      <c r="H698" s="10">
        <v>5.63</v>
      </c>
      <c r="I698" s="11">
        <v>5.95</v>
      </c>
      <c r="J698" s="15" t="s">
        <v>11594</v>
      </c>
      <c r="K698" s="17" t="s">
        <v>11594</v>
      </c>
      <c r="M698" s="50" t="s">
        <v>6374</v>
      </c>
      <c r="N698" s="50" t="s">
        <v>3193</v>
      </c>
      <c r="O698" s="10">
        <v>7.21</v>
      </c>
      <c r="P698" s="10">
        <v>6.62</v>
      </c>
      <c r="Q698" s="10">
        <v>7.23</v>
      </c>
      <c r="R698" s="10">
        <v>6.41</v>
      </c>
      <c r="S698" s="10">
        <v>5.63</v>
      </c>
      <c r="T698" s="11">
        <v>5.95</v>
      </c>
      <c r="U698" s="15" t="s">
        <v>11594</v>
      </c>
      <c r="V698" s="17" t="s">
        <v>11594</v>
      </c>
    </row>
    <row r="699" spans="2:22" ht="15.6" x14ac:dyDescent="0.6">
      <c r="B699" s="50" t="s">
        <v>6374</v>
      </c>
      <c r="C699" s="50" t="s">
        <v>3194</v>
      </c>
      <c r="D699" s="10">
        <v>40</v>
      </c>
      <c r="E699" s="10">
        <v>36.75</v>
      </c>
      <c r="F699" s="10">
        <v>40.130000000000003</v>
      </c>
      <c r="G699" s="10">
        <v>35.6</v>
      </c>
      <c r="H699" s="10">
        <v>31.28</v>
      </c>
      <c r="I699" s="11">
        <v>33.08</v>
      </c>
      <c r="J699" s="15" t="s">
        <v>11594</v>
      </c>
      <c r="K699" s="17" t="s">
        <v>11594</v>
      </c>
      <c r="M699" s="50" t="s">
        <v>6374</v>
      </c>
      <c r="N699" s="50" t="s">
        <v>3194</v>
      </c>
      <c r="O699" s="10">
        <v>40</v>
      </c>
      <c r="P699" s="10">
        <v>36.75</v>
      </c>
      <c r="Q699" s="10">
        <v>40.130000000000003</v>
      </c>
      <c r="R699" s="10">
        <v>35.6</v>
      </c>
      <c r="S699" s="10">
        <v>31.28</v>
      </c>
      <c r="T699" s="11">
        <v>33.08</v>
      </c>
      <c r="U699" s="15" t="s">
        <v>11594</v>
      </c>
      <c r="V699" s="17" t="s">
        <v>11594</v>
      </c>
    </row>
    <row r="700" spans="2:22" ht="15.6" x14ac:dyDescent="0.6">
      <c r="B700" s="50" t="s">
        <v>6374</v>
      </c>
      <c r="C700" s="50"/>
      <c r="D700" s="10">
        <v>47.19</v>
      </c>
      <c r="E700" s="10">
        <v>43.38</v>
      </c>
      <c r="F700" s="10">
        <v>47.36</v>
      </c>
      <c r="G700" s="10">
        <v>42.02</v>
      </c>
      <c r="H700" s="10">
        <v>36.909999999999997</v>
      </c>
      <c r="I700" s="11">
        <v>39.04</v>
      </c>
      <c r="J700" s="15" t="s">
        <v>11594</v>
      </c>
      <c r="K700" s="17" t="s">
        <v>11594</v>
      </c>
      <c r="M700" s="50" t="s">
        <v>6374</v>
      </c>
      <c r="N700" s="50"/>
      <c r="O700" s="10">
        <v>47.19</v>
      </c>
      <c r="P700" s="10">
        <v>43.38</v>
      </c>
      <c r="Q700" s="10">
        <v>47.36</v>
      </c>
      <c r="R700" s="10">
        <v>42.02</v>
      </c>
      <c r="S700" s="10">
        <v>36.909999999999997</v>
      </c>
      <c r="T700" s="11">
        <v>39.04</v>
      </c>
      <c r="U700" s="15" t="s">
        <v>11594</v>
      </c>
      <c r="V700" s="17" t="s">
        <v>11594</v>
      </c>
    </row>
    <row r="701" spans="2:22" ht="15.6" x14ac:dyDescent="0.6">
      <c r="B701" s="50" t="s">
        <v>6375</v>
      </c>
      <c r="C701" s="50" t="s">
        <v>3193</v>
      </c>
      <c r="D701" s="10">
        <v>11.11</v>
      </c>
      <c r="E701" s="10">
        <v>9.75</v>
      </c>
      <c r="F701" s="10">
        <v>10.6</v>
      </c>
      <c r="G701" s="10">
        <v>9.5399999999999991</v>
      </c>
      <c r="H701" s="10">
        <v>8.3800000000000008</v>
      </c>
      <c r="I701" s="11">
        <v>8.77</v>
      </c>
      <c r="J701" s="15" t="s">
        <v>11594</v>
      </c>
      <c r="K701" s="17" t="s">
        <v>11594</v>
      </c>
      <c r="M701" s="50" t="s">
        <v>6375</v>
      </c>
      <c r="N701" s="50" t="s">
        <v>3193</v>
      </c>
      <c r="O701" s="10">
        <v>11.11</v>
      </c>
      <c r="P701" s="10">
        <v>9.75</v>
      </c>
      <c r="Q701" s="10">
        <v>10.6</v>
      </c>
      <c r="R701" s="10">
        <v>9.5399999999999991</v>
      </c>
      <c r="S701" s="10">
        <v>8.3800000000000008</v>
      </c>
      <c r="T701" s="11">
        <v>8.77</v>
      </c>
      <c r="U701" s="15" t="s">
        <v>11594</v>
      </c>
      <c r="V701" s="17" t="s">
        <v>11594</v>
      </c>
    </row>
    <row r="702" spans="2:22" ht="15.6" x14ac:dyDescent="0.6">
      <c r="B702" s="50" t="s">
        <v>6375</v>
      </c>
      <c r="C702" s="50" t="s">
        <v>3194</v>
      </c>
      <c r="D702" s="10">
        <v>38.68</v>
      </c>
      <c r="E702" s="10">
        <v>33.950000000000003</v>
      </c>
      <c r="F702" s="10">
        <v>36.92</v>
      </c>
      <c r="G702" s="10">
        <v>33.229999999999997</v>
      </c>
      <c r="H702" s="10">
        <v>29.2</v>
      </c>
      <c r="I702" s="11">
        <v>30.56</v>
      </c>
      <c r="J702" s="15" t="s">
        <v>11594</v>
      </c>
      <c r="K702" s="17" t="s">
        <v>11594</v>
      </c>
      <c r="M702" s="50" t="s">
        <v>6375</v>
      </c>
      <c r="N702" s="50" t="s">
        <v>3194</v>
      </c>
      <c r="O702" s="10">
        <v>38.68</v>
      </c>
      <c r="P702" s="10">
        <v>33.950000000000003</v>
      </c>
      <c r="Q702" s="10">
        <v>36.92</v>
      </c>
      <c r="R702" s="10">
        <v>33.229999999999997</v>
      </c>
      <c r="S702" s="10">
        <v>29.2</v>
      </c>
      <c r="T702" s="11">
        <v>30.56</v>
      </c>
      <c r="U702" s="15" t="s">
        <v>11594</v>
      </c>
      <c r="V702" s="17" t="s">
        <v>11594</v>
      </c>
    </row>
    <row r="703" spans="2:22" ht="15.6" x14ac:dyDescent="0.6">
      <c r="B703" s="50" t="s">
        <v>6375</v>
      </c>
      <c r="C703" s="50"/>
      <c r="D703" s="10">
        <v>49.78</v>
      </c>
      <c r="E703" s="10">
        <v>43.71</v>
      </c>
      <c r="F703" s="10">
        <v>47.5</v>
      </c>
      <c r="G703" s="10">
        <v>42.79</v>
      </c>
      <c r="H703" s="10">
        <v>37.58</v>
      </c>
      <c r="I703" s="11">
        <v>39.33</v>
      </c>
      <c r="J703" s="15" t="s">
        <v>11594</v>
      </c>
      <c r="K703" s="17" t="s">
        <v>11594</v>
      </c>
      <c r="M703" s="50" t="s">
        <v>6375</v>
      </c>
      <c r="N703" s="50"/>
      <c r="O703" s="10">
        <v>49.78</v>
      </c>
      <c r="P703" s="10">
        <v>43.71</v>
      </c>
      <c r="Q703" s="10">
        <v>47.5</v>
      </c>
      <c r="R703" s="10">
        <v>42.79</v>
      </c>
      <c r="S703" s="10">
        <v>37.58</v>
      </c>
      <c r="T703" s="11">
        <v>39.33</v>
      </c>
      <c r="U703" s="15" t="s">
        <v>11594</v>
      </c>
      <c r="V703" s="17" t="s">
        <v>11594</v>
      </c>
    </row>
    <row r="704" spans="2:22" ht="15.6" x14ac:dyDescent="0.6">
      <c r="B704" s="50" t="s">
        <v>6376</v>
      </c>
      <c r="C704" s="50" t="s">
        <v>3193</v>
      </c>
      <c r="D704" s="10">
        <v>29.73</v>
      </c>
      <c r="E704" s="10">
        <v>26.09</v>
      </c>
      <c r="F704" s="10">
        <v>27.72</v>
      </c>
      <c r="G704" s="10">
        <v>25.55</v>
      </c>
      <c r="H704" s="10">
        <v>22.48</v>
      </c>
      <c r="I704" s="11">
        <v>27.13</v>
      </c>
      <c r="J704" s="15" t="s">
        <v>11594</v>
      </c>
      <c r="K704" s="17" t="s">
        <v>11594</v>
      </c>
      <c r="M704" s="50" t="s">
        <v>6376</v>
      </c>
      <c r="N704" s="50" t="s">
        <v>3193</v>
      </c>
      <c r="O704" s="10">
        <v>29.73</v>
      </c>
      <c r="P704" s="10">
        <v>26.09</v>
      </c>
      <c r="Q704" s="10">
        <v>27.72</v>
      </c>
      <c r="R704" s="10">
        <v>25.55</v>
      </c>
      <c r="S704" s="10">
        <v>22.48</v>
      </c>
      <c r="T704" s="11">
        <v>27.13</v>
      </c>
      <c r="U704" s="15" t="s">
        <v>11594</v>
      </c>
      <c r="V704" s="17" t="s">
        <v>11594</v>
      </c>
    </row>
    <row r="705" spans="2:22" ht="15.6" x14ac:dyDescent="0.6">
      <c r="B705" s="50" t="s">
        <v>6376</v>
      </c>
      <c r="C705" s="50" t="s">
        <v>3194</v>
      </c>
      <c r="D705" s="10">
        <v>48.29</v>
      </c>
      <c r="E705" s="10">
        <v>42.4</v>
      </c>
      <c r="F705" s="10">
        <v>45.03</v>
      </c>
      <c r="G705" s="10">
        <v>41.51</v>
      </c>
      <c r="H705" s="10">
        <v>36.520000000000003</v>
      </c>
      <c r="I705" s="11">
        <v>44.07</v>
      </c>
      <c r="J705" s="15" t="s">
        <v>11594</v>
      </c>
      <c r="K705" s="17" t="s">
        <v>11594</v>
      </c>
      <c r="M705" s="50" t="s">
        <v>6376</v>
      </c>
      <c r="N705" s="50" t="s">
        <v>3194</v>
      </c>
      <c r="O705" s="10">
        <v>48.29</v>
      </c>
      <c r="P705" s="10">
        <v>42.4</v>
      </c>
      <c r="Q705" s="10">
        <v>45.03</v>
      </c>
      <c r="R705" s="10">
        <v>41.51</v>
      </c>
      <c r="S705" s="10">
        <v>36.520000000000003</v>
      </c>
      <c r="T705" s="11">
        <v>44.07</v>
      </c>
      <c r="U705" s="15" t="s">
        <v>11594</v>
      </c>
      <c r="V705" s="17" t="s">
        <v>11594</v>
      </c>
    </row>
    <row r="706" spans="2:22" ht="15.6" x14ac:dyDescent="0.6">
      <c r="B706" s="50" t="s">
        <v>6376</v>
      </c>
      <c r="C706" s="50"/>
      <c r="D706" s="10">
        <v>78.010000000000005</v>
      </c>
      <c r="E706" s="10">
        <v>68.5</v>
      </c>
      <c r="F706" s="10">
        <v>72.739999999999995</v>
      </c>
      <c r="G706" s="10">
        <v>67.06</v>
      </c>
      <c r="H706" s="10">
        <v>59.01</v>
      </c>
      <c r="I706" s="11">
        <v>71.19</v>
      </c>
      <c r="J706" s="15" t="s">
        <v>11594</v>
      </c>
      <c r="K706" s="17" t="s">
        <v>11594</v>
      </c>
      <c r="M706" s="50" t="s">
        <v>6376</v>
      </c>
      <c r="N706" s="50"/>
      <c r="O706" s="10">
        <v>78.010000000000005</v>
      </c>
      <c r="P706" s="10">
        <v>68.5</v>
      </c>
      <c r="Q706" s="10">
        <v>72.739999999999995</v>
      </c>
      <c r="R706" s="10">
        <v>67.06</v>
      </c>
      <c r="S706" s="10">
        <v>59.01</v>
      </c>
      <c r="T706" s="11">
        <v>71.19</v>
      </c>
      <c r="U706" s="15" t="s">
        <v>11594</v>
      </c>
      <c r="V706" s="17" t="s">
        <v>11594</v>
      </c>
    </row>
    <row r="707" spans="2:22" ht="15.6" x14ac:dyDescent="0.6">
      <c r="B707" s="50" t="s">
        <v>6377</v>
      </c>
      <c r="C707" s="50" t="s">
        <v>3193</v>
      </c>
      <c r="D707" s="10">
        <v>43.96</v>
      </c>
      <c r="E707" s="10">
        <v>35.159999999999997</v>
      </c>
      <c r="F707" s="10">
        <v>38.21</v>
      </c>
      <c r="G707" s="10">
        <v>34.42</v>
      </c>
      <c r="H707" s="10">
        <v>30.22</v>
      </c>
      <c r="I707" s="11">
        <v>31.63</v>
      </c>
      <c r="J707" s="15" t="s">
        <v>11594</v>
      </c>
      <c r="K707" s="17" t="s">
        <v>11594</v>
      </c>
      <c r="M707" s="50" t="s">
        <v>6377</v>
      </c>
      <c r="N707" s="50" t="s">
        <v>3193</v>
      </c>
      <c r="O707" s="10">
        <v>43.96</v>
      </c>
      <c r="P707" s="10">
        <v>35.159999999999997</v>
      </c>
      <c r="Q707" s="10">
        <v>38.21</v>
      </c>
      <c r="R707" s="10">
        <v>34.42</v>
      </c>
      <c r="S707" s="10">
        <v>30.22</v>
      </c>
      <c r="T707" s="11">
        <v>31.63</v>
      </c>
      <c r="U707" s="15" t="s">
        <v>11594</v>
      </c>
      <c r="V707" s="17" t="s">
        <v>11594</v>
      </c>
    </row>
    <row r="708" spans="2:22" ht="15.6" x14ac:dyDescent="0.6">
      <c r="B708" s="50" t="s">
        <v>6377</v>
      </c>
      <c r="C708" s="50" t="s">
        <v>3194</v>
      </c>
      <c r="D708" s="10">
        <v>105.18</v>
      </c>
      <c r="E708" s="10">
        <v>84.11</v>
      </c>
      <c r="F708" s="10">
        <v>91.42</v>
      </c>
      <c r="G708" s="10">
        <v>82.33</v>
      </c>
      <c r="H708" s="10">
        <v>72.3</v>
      </c>
      <c r="I708" s="11">
        <v>75.680000000000007</v>
      </c>
      <c r="J708" s="15" t="s">
        <v>11594</v>
      </c>
      <c r="K708" s="17" t="s">
        <v>11594</v>
      </c>
      <c r="M708" s="50" t="s">
        <v>6377</v>
      </c>
      <c r="N708" s="50" t="s">
        <v>3194</v>
      </c>
      <c r="O708" s="10">
        <v>105.18</v>
      </c>
      <c r="P708" s="10">
        <v>84.11</v>
      </c>
      <c r="Q708" s="10">
        <v>91.42</v>
      </c>
      <c r="R708" s="10">
        <v>82.33</v>
      </c>
      <c r="S708" s="10">
        <v>72.3</v>
      </c>
      <c r="T708" s="11">
        <v>75.680000000000007</v>
      </c>
      <c r="U708" s="15" t="s">
        <v>11594</v>
      </c>
      <c r="V708" s="17" t="s">
        <v>11594</v>
      </c>
    </row>
    <row r="709" spans="2:22" ht="15.6" x14ac:dyDescent="0.6">
      <c r="B709" s="50" t="s">
        <v>6377</v>
      </c>
      <c r="C709" s="50"/>
      <c r="D709" s="10">
        <v>149.15</v>
      </c>
      <c r="E709" s="10">
        <v>119.25</v>
      </c>
      <c r="F709" s="10">
        <v>129.63</v>
      </c>
      <c r="G709" s="10">
        <v>116.74</v>
      </c>
      <c r="H709" s="10">
        <v>102.52</v>
      </c>
      <c r="I709" s="11">
        <v>107.31</v>
      </c>
      <c r="J709" s="15" t="s">
        <v>11594</v>
      </c>
      <c r="K709" s="17" t="s">
        <v>11594</v>
      </c>
      <c r="M709" s="50" t="s">
        <v>6377</v>
      </c>
      <c r="N709" s="50"/>
      <c r="O709" s="10">
        <v>149.15</v>
      </c>
      <c r="P709" s="10">
        <v>119.25</v>
      </c>
      <c r="Q709" s="10">
        <v>129.63</v>
      </c>
      <c r="R709" s="10">
        <v>116.74</v>
      </c>
      <c r="S709" s="10">
        <v>102.52</v>
      </c>
      <c r="T709" s="11">
        <v>107.31</v>
      </c>
      <c r="U709" s="15" t="s">
        <v>11594</v>
      </c>
      <c r="V709" s="17" t="s">
        <v>11594</v>
      </c>
    </row>
    <row r="710" spans="2:22" ht="15.6" x14ac:dyDescent="0.6">
      <c r="B710" s="50" t="s">
        <v>6378</v>
      </c>
      <c r="C710" s="50" t="s">
        <v>3193</v>
      </c>
      <c r="D710" s="10">
        <v>28.66</v>
      </c>
      <c r="E710" s="10">
        <v>25.16</v>
      </c>
      <c r="F710" s="10">
        <v>27.35</v>
      </c>
      <c r="G710" s="10">
        <v>24.63</v>
      </c>
      <c r="H710" s="10">
        <v>21.63</v>
      </c>
      <c r="I710" s="11">
        <v>22.65</v>
      </c>
      <c r="J710" s="15" t="s">
        <v>11594</v>
      </c>
      <c r="K710" s="17" t="s">
        <v>11594</v>
      </c>
      <c r="M710" s="50" t="s">
        <v>6378</v>
      </c>
      <c r="N710" s="50" t="s">
        <v>3193</v>
      </c>
      <c r="O710" s="10">
        <v>28.66</v>
      </c>
      <c r="P710" s="10">
        <v>25.16</v>
      </c>
      <c r="Q710" s="10">
        <v>27.35</v>
      </c>
      <c r="R710" s="10">
        <v>24.63</v>
      </c>
      <c r="S710" s="10">
        <v>21.63</v>
      </c>
      <c r="T710" s="11">
        <v>22.65</v>
      </c>
      <c r="U710" s="15" t="s">
        <v>11594</v>
      </c>
      <c r="V710" s="17" t="s">
        <v>11594</v>
      </c>
    </row>
    <row r="711" spans="2:22" ht="15.6" x14ac:dyDescent="0.6">
      <c r="B711" s="50" t="s">
        <v>6378</v>
      </c>
      <c r="C711" s="50" t="s">
        <v>3194</v>
      </c>
      <c r="D711" s="10">
        <v>84.39</v>
      </c>
      <c r="E711" s="10">
        <v>74.099999999999994</v>
      </c>
      <c r="F711" s="10">
        <v>80.540000000000006</v>
      </c>
      <c r="G711" s="10">
        <v>72.53</v>
      </c>
      <c r="H711" s="10">
        <v>63.7</v>
      </c>
      <c r="I711" s="11">
        <v>66.680000000000007</v>
      </c>
      <c r="J711" s="15" t="s">
        <v>11594</v>
      </c>
      <c r="K711" s="17" t="s">
        <v>11594</v>
      </c>
      <c r="M711" s="50" t="s">
        <v>6378</v>
      </c>
      <c r="N711" s="50" t="s">
        <v>3194</v>
      </c>
      <c r="O711" s="10">
        <v>84.39</v>
      </c>
      <c r="P711" s="10">
        <v>74.099999999999994</v>
      </c>
      <c r="Q711" s="10">
        <v>80.540000000000006</v>
      </c>
      <c r="R711" s="10">
        <v>72.53</v>
      </c>
      <c r="S711" s="10">
        <v>63.7</v>
      </c>
      <c r="T711" s="11">
        <v>66.680000000000007</v>
      </c>
      <c r="U711" s="15" t="s">
        <v>11594</v>
      </c>
      <c r="V711" s="17" t="s">
        <v>11594</v>
      </c>
    </row>
    <row r="712" spans="2:22" ht="15.6" x14ac:dyDescent="0.6">
      <c r="B712" s="50" t="s">
        <v>6378</v>
      </c>
      <c r="C712" s="50"/>
      <c r="D712" s="10">
        <v>113.05</v>
      </c>
      <c r="E712" s="10">
        <v>99.26</v>
      </c>
      <c r="F712" s="10">
        <v>107.89</v>
      </c>
      <c r="G712" s="10">
        <v>97.18</v>
      </c>
      <c r="H712" s="10">
        <v>85.33</v>
      </c>
      <c r="I712" s="11">
        <v>89.33</v>
      </c>
      <c r="J712" s="15" t="s">
        <v>11594</v>
      </c>
      <c r="K712" s="17" t="s">
        <v>11594</v>
      </c>
      <c r="M712" s="50" t="s">
        <v>6378</v>
      </c>
      <c r="N712" s="50"/>
      <c r="O712" s="10">
        <v>113.05</v>
      </c>
      <c r="P712" s="10">
        <v>99.26</v>
      </c>
      <c r="Q712" s="10">
        <v>107.89</v>
      </c>
      <c r="R712" s="10">
        <v>97.18</v>
      </c>
      <c r="S712" s="10">
        <v>85.33</v>
      </c>
      <c r="T712" s="11">
        <v>89.33</v>
      </c>
      <c r="U712" s="15" t="s">
        <v>11594</v>
      </c>
      <c r="V712" s="17" t="s">
        <v>11594</v>
      </c>
    </row>
    <row r="713" spans="2:22" ht="15.6" x14ac:dyDescent="0.6">
      <c r="B713" s="50" t="s">
        <v>6379</v>
      </c>
      <c r="C713" s="50" t="s">
        <v>3193</v>
      </c>
      <c r="D713" s="10">
        <v>37.659999999999997</v>
      </c>
      <c r="E713" s="10">
        <v>33.07</v>
      </c>
      <c r="F713" s="10">
        <v>35.94</v>
      </c>
      <c r="G713" s="10">
        <v>32.369999999999997</v>
      </c>
      <c r="H713" s="10">
        <v>28.43</v>
      </c>
      <c r="I713" s="11">
        <v>29.76</v>
      </c>
      <c r="J713" s="15" t="s">
        <v>11594</v>
      </c>
      <c r="K713" s="17" t="s">
        <v>11594</v>
      </c>
      <c r="M713" s="50" t="s">
        <v>6379</v>
      </c>
      <c r="N713" s="50" t="s">
        <v>3193</v>
      </c>
      <c r="O713" s="10">
        <v>37.659999999999997</v>
      </c>
      <c r="P713" s="10">
        <v>33.07</v>
      </c>
      <c r="Q713" s="10">
        <v>35.94</v>
      </c>
      <c r="R713" s="10">
        <v>32.369999999999997</v>
      </c>
      <c r="S713" s="10">
        <v>28.43</v>
      </c>
      <c r="T713" s="11">
        <v>29.76</v>
      </c>
      <c r="U713" s="15" t="s">
        <v>11594</v>
      </c>
      <c r="V713" s="17" t="s">
        <v>11594</v>
      </c>
    </row>
    <row r="714" spans="2:22" ht="15.6" x14ac:dyDescent="0.6">
      <c r="B714" s="50" t="s">
        <v>6379</v>
      </c>
      <c r="C714" s="50" t="s">
        <v>3194</v>
      </c>
      <c r="D714" s="10">
        <v>119.02</v>
      </c>
      <c r="E714" s="10">
        <v>104.51</v>
      </c>
      <c r="F714" s="10">
        <v>113.6</v>
      </c>
      <c r="G714" s="10">
        <v>102.3</v>
      </c>
      <c r="H714" s="10">
        <v>89.85</v>
      </c>
      <c r="I714" s="11">
        <v>94.05</v>
      </c>
      <c r="J714" s="15" t="s">
        <v>11594</v>
      </c>
      <c r="K714" s="17" t="s">
        <v>11594</v>
      </c>
      <c r="M714" s="50" t="s">
        <v>6379</v>
      </c>
      <c r="N714" s="50" t="s">
        <v>3194</v>
      </c>
      <c r="O714" s="10">
        <v>119.02</v>
      </c>
      <c r="P714" s="10">
        <v>104.51</v>
      </c>
      <c r="Q714" s="10">
        <v>113.6</v>
      </c>
      <c r="R714" s="10">
        <v>102.3</v>
      </c>
      <c r="S714" s="10">
        <v>89.85</v>
      </c>
      <c r="T714" s="11">
        <v>94.05</v>
      </c>
      <c r="U714" s="15" t="s">
        <v>11594</v>
      </c>
      <c r="V714" s="17" t="s">
        <v>11594</v>
      </c>
    </row>
    <row r="715" spans="2:22" ht="15.6" x14ac:dyDescent="0.6">
      <c r="B715" s="50" t="s">
        <v>6379</v>
      </c>
      <c r="C715" s="50"/>
      <c r="D715" s="10">
        <v>156.68</v>
      </c>
      <c r="E715" s="10">
        <v>137.57</v>
      </c>
      <c r="F715" s="10">
        <v>149.54</v>
      </c>
      <c r="G715" s="10">
        <v>134.66999999999999</v>
      </c>
      <c r="H715" s="10">
        <v>118.27</v>
      </c>
      <c r="I715" s="11">
        <v>123.8</v>
      </c>
      <c r="J715" s="15" t="s">
        <v>11594</v>
      </c>
      <c r="K715" s="17" t="s">
        <v>11594</v>
      </c>
      <c r="M715" s="50" t="s">
        <v>6379</v>
      </c>
      <c r="N715" s="50"/>
      <c r="O715" s="10">
        <v>156.68</v>
      </c>
      <c r="P715" s="10">
        <v>137.57</v>
      </c>
      <c r="Q715" s="10">
        <v>149.54</v>
      </c>
      <c r="R715" s="10">
        <v>134.66999999999999</v>
      </c>
      <c r="S715" s="10">
        <v>118.27</v>
      </c>
      <c r="T715" s="11">
        <v>123.8</v>
      </c>
      <c r="U715" s="15" t="s">
        <v>11594</v>
      </c>
      <c r="V715" s="17" t="s">
        <v>11594</v>
      </c>
    </row>
    <row r="716" spans="2:22" ht="15.6" x14ac:dyDescent="0.6">
      <c r="B716" s="50" t="s">
        <v>6380</v>
      </c>
      <c r="C716" s="50"/>
      <c r="D716" s="10">
        <v>111.21</v>
      </c>
      <c r="E716" s="10">
        <v>97.64</v>
      </c>
      <c r="F716" s="10">
        <v>106.13</v>
      </c>
      <c r="G716" s="10">
        <v>95.59</v>
      </c>
      <c r="H716" s="10">
        <v>83.95</v>
      </c>
      <c r="I716" s="11">
        <v>87.87</v>
      </c>
      <c r="J716" s="15" t="s">
        <v>11594</v>
      </c>
      <c r="K716" s="17" t="s">
        <v>11594</v>
      </c>
      <c r="M716" s="50" t="s">
        <v>6380</v>
      </c>
      <c r="N716" s="50"/>
      <c r="O716" s="10">
        <v>111.21</v>
      </c>
      <c r="P716" s="10">
        <v>97.64</v>
      </c>
      <c r="Q716" s="10">
        <v>106.13</v>
      </c>
      <c r="R716" s="10">
        <v>95.59</v>
      </c>
      <c r="S716" s="10">
        <v>83.95</v>
      </c>
      <c r="T716" s="11">
        <v>87.87</v>
      </c>
      <c r="U716" s="15" t="s">
        <v>11594</v>
      </c>
      <c r="V716" s="17" t="s">
        <v>11594</v>
      </c>
    </row>
    <row r="717" spans="2:22" ht="15.6" x14ac:dyDescent="0.6">
      <c r="B717" s="50" t="s">
        <v>11322</v>
      </c>
      <c r="C717" s="50">
        <v>26</v>
      </c>
      <c r="D717" s="10">
        <v>56.48</v>
      </c>
      <c r="E717" s="10">
        <v>57.26</v>
      </c>
      <c r="F717" s="10">
        <v>60.67</v>
      </c>
      <c r="G717" s="10">
        <v>51.27</v>
      </c>
      <c r="H717" s="10">
        <v>35.76</v>
      </c>
      <c r="I717" s="11">
        <v>37.44</v>
      </c>
      <c r="J717" s="15" t="s">
        <v>11594</v>
      </c>
      <c r="K717" s="17" t="s">
        <v>11594</v>
      </c>
      <c r="M717" s="50" t="s">
        <v>11322</v>
      </c>
      <c r="N717" s="50">
        <v>26</v>
      </c>
      <c r="O717" s="10">
        <v>56.48</v>
      </c>
      <c r="P717" s="10">
        <v>57.26</v>
      </c>
      <c r="Q717" s="10">
        <v>60.67</v>
      </c>
      <c r="R717" s="10">
        <v>51.27</v>
      </c>
      <c r="S717" s="10">
        <v>35.76</v>
      </c>
      <c r="T717" s="11">
        <v>37.44</v>
      </c>
      <c r="U717" s="15" t="s">
        <v>11594</v>
      </c>
      <c r="V717" s="17" t="s">
        <v>11594</v>
      </c>
    </row>
    <row r="718" spans="2:22" ht="15.6" x14ac:dyDescent="0.6">
      <c r="B718" s="50" t="s">
        <v>11322</v>
      </c>
      <c r="C718" s="50" t="s">
        <v>10383</v>
      </c>
      <c r="D718" s="10">
        <v>105.99</v>
      </c>
      <c r="E718" s="10">
        <v>107.46</v>
      </c>
      <c r="F718" s="10">
        <v>113.85</v>
      </c>
      <c r="G718" s="10">
        <v>96.22</v>
      </c>
      <c r="H718" s="10">
        <v>67.12</v>
      </c>
      <c r="I718" s="11">
        <v>70.25</v>
      </c>
      <c r="J718" s="15" t="s">
        <v>11594</v>
      </c>
      <c r="K718" s="17" t="s">
        <v>11594</v>
      </c>
      <c r="M718" s="50" t="s">
        <v>11322</v>
      </c>
      <c r="N718" s="50" t="s">
        <v>10383</v>
      </c>
      <c r="O718" s="10">
        <v>105.99</v>
      </c>
      <c r="P718" s="10">
        <v>107.46</v>
      </c>
      <c r="Q718" s="10">
        <v>113.85</v>
      </c>
      <c r="R718" s="10">
        <v>96.22</v>
      </c>
      <c r="S718" s="10">
        <v>67.12</v>
      </c>
      <c r="T718" s="11">
        <v>70.25</v>
      </c>
      <c r="U718" s="15" t="s">
        <v>11594</v>
      </c>
      <c r="V718" s="17" t="s">
        <v>11594</v>
      </c>
    </row>
    <row r="719" spans="2:22" ht="15.6" x14ac:dyDescent="0.6">
      <c r="B719" s="50" t="s">
        <v>11322</v>
      </c>
      <c r="C719" s="50" t="s">
        <v>3194</v>
      </c>
      <c r="D719" s="10">
        <v>49.51</v>
      </c>
      <c r="E719" s="10">
        <v>50.19</v>
      </c>
      <c r="F719" s="10">
        <v>53.19</v>
      </c>
      <c r="G719" s="10">
        <v>44.94</v>
      </c>
      <c r="H719" s="10">
        <v>31.35</v>
      </c>
      <c r="I719" s="11">
        <v>32.82</v>
      </c>
      <c r="J719" s="15" t="s">
        <v>11594</v>
      </c>
      <c r="K719" s="17" t="s">
        <v>11594</v>
      </c>
      <c r="M719" s="50" t="s">
        <v>11322</v>
      </c>
      <c r="N719" s="50" t="s">
        <v>3194</v>
      </c>
      <c r="O719" s="10">
        <v>49.51</v>
      </c>
      <c r="P719" s="10">
        <v>50.19</v>
      </c>
      <c r="Q719" s="10">
        <v>53.19</v>
      </c>
      <c r="R719" s="10">
        <v>44.94</v>
      </c>
      <c r="S719" s="10">
        <v>31.35</v>
      </c>
      <c r="T719" s="11">
        <v>32.82</v>
      </c>
      <c r="U719" s="15" t="s">
        <v>11594</v>
      </c>
      <c r="V719" s="17" t="s">
        <v>11594</v>
      </c>
    </row>
    <row r="720" spans="2:22" ht="15.6" x14ac:dyDescent="0.6">
      <c r="B720" s="50" t="s">
        <v>6381</v>
      </c>
      <c r="C720" s="50">
        <v>26</v>
      </c>
      <c r="D720" s="10">
        <v>174.97</v>
      </c>
      <c r="E720" s="10">
        <v>177.39</v>
      </c>
      <c r="F720" s="10">
        <v>187.95</v>
      </c>
      <c r="G720" s="10">
        <v>158.84</v>
      </c>
      <c r="H720" s="10">
        <v>110.81</v>
      </c>
      <c r="I720" s="11">
        <v>115.98</v>
      </c>
      <c r="J720" s="15" t="s">
        <v>11594</v>
      </c>
      <c r="K720" s="17" t="s">
        <v>11594</v>
      </c>
      <c r="M720" s="50" t="s">
        <v>6381</v>
      </c>
      <c r="N720" s="50">
        <v>26</v>
      </c>
      <c r="O720" s="10">
        <v>174.97</v>
      </c>
      <c r="P720" s="10">
        <v>177.39</v>
      </c>
      <c r="Q720" s="10">
        <v>187.95</v>
      </c>
      <c r="R720" s="10">
        <v>158.84</v>
      </c>
      <c r="S720" s="10">
        <v>110.81</v>
      </c>
      <c r="T720" s="11">
        <v>115.98</v>
      </c>
      <c r="U720" s="15" t="s">
        <v>11594</v>
      </c>
      <c r="V720" s="17" t="s">
        <v>11594</v>
      </c>
    </row>
    <row r="721" spans="2:22" ht="15.6" x14ac:dyDescent="0.6">
      <c r="B721" s="50" t="s">
        <v>6381</v>
      </c>
      <c r="C721" s="50" t="s">
        <v>3194</v>
      </c>
      <c r="D721" s="10">
        <v>238.18</v>
      </c>
      <c r="E721" s="10">
        <v>241.47</v>
      </c>
      <c r="F721" s="10">
        <v>255.85</v>
      </c>
      <c r="G721" s="10">
        <v>216.21</v>
      </c>
      <c r="H721" s="10">
        <v>150.84</v>
      </c>
      <c r="I721" s="11">
        <v>157.88</v>
      </c>
      <c r="J721" s="15" t="s">
        <v>11594</v>
      </c>
      <c r="K721" s="17" t="s">
        <v>11594</v>
      </c>
      <c r="M721" s="50" t="s">
        <v>6381</v>
      </c>
      <c r="N721" s="50" t="s">
        <v>3194</v>
      </c>
      <c r="O721" s="10">
        <v>238.18</v>
      </c>
      <c r="P721" s="10">
        <v>241.47</v>
      </c>
      <c r="Q721" s="10">
        <v>255.85</v>
      </c>
      <c r="R721" s="10">
        <v>216.21</v>
      </c>
      <c r="S721" s="10">
        <v>150.84</v>
      </c>
      <c r="T721" s="11">
        <v>157.88</v>
      </c>
      <c r="U721" s="15" t="s">
        <v>11594</v>
      </c>
      <c r="V721" s="17" t="s">
        <v>11594</v>
      </c>
    </row>
    <row r="722" spans="2:22" ht="15.6" x14ac:dyDescent="0.6">
      <c r="B722" s="50" t="s">
        <v>6381</v>
      </c>
      <c r="C722" s="50"/>
      <c r="D722" s="10">
        <v>413.15</v>
      </c>
      <c r="E722" s="10">
        <v>418.87</v>
      </c>
      <c r="F722" s="10">
        <v>443.8</v>
      </c>
      <c r="G722" s="10">
        <v>375.06</v>
      </c>
      <c r="H722" s="10">
        <v>261.64999999999998</v>
      </c>
      <c r="I722" s="11">
        <v>273.86</v>
      </c>
      <c r="J722" s="15" t="s">
        <v>11594</v>
      </c>
      <c r="K722" s="17" t="s">
        <v>11594</v>
      </c>
      <c r="M722" s="50" t="s">
        <v>6381</v>
      </c>
      <c r="N722" s="50"/>
      <c r="O722" s="10">
        <v>413.15</v>
      </c>
      <c r="P722" s="10">
        <v>418.87</v>
      </c>
      <c r="Q722" s="10">
        <v>443.8</v>
      </c>
      <c r="R722" s="10">
        <v>375.06</v>
      </c>
      <c r="S722" s="10">
        <v>261.64999999999998</v>
      </c>
      <c r="T722" s="11">
        <v>273.86</v>
      </c>
      <c r="U722" s="15" t="s">
        <v>11594</v>
      </c>
      <c r="V722" s="17" t="s">
        <v>11594</v>
      </c>
    </row>
    <row r="723" spans="2:22" ht="15.6" x14ac:dyDescent="0.6">
      <c r="B723" s="50" t="s">
        <v>6382</v>
      </c>
      <c r="C723" s="50"/>
      <c r="D723" s="10">
        <v>42.42</v>
      </c>
      <c r="E723" s="10">
        <v>34.869999999999997</v>
      </c>
      <c r="F723" s="10">
        <v>39.18</v>
      </c>
      <c r="G723" s="10">
        <v>42.81</v>
      </c>
      <c r="H723" s="10">
        <v>34.21</v>
      </c>
      <c r="I723" s="11">
        <v>33.44</v>
      </c>
      <c r="J723" s="15" t="s">
        <v>11594</v>
      </c>
      <c r="K723" s="17" t="s">
        <v>11594</v>
      </c>
      <c r="M723" s="50" t="s">
        <v>6382</v>
      </c>
      <c r="N723" s="50"/>
      <c r="O723" s="10">
        <v>42.42</v>
      </c>
      <c r="P723" s="10">
        <v>34.869999999999997</v>
      </c>
      <c r="Q723" s="10">
        <v>39.18</v>
      </c>
      <c r="R723" s="10">
        <v>42.81</v>
      </c>
      <c r="S723" s="10">
        <v>34.21</v>
      </c>
      <c r="T723" s="11">
        <v>33.44</v>
      </c>
      <c r="U723" s="15" t="s">
        <v>11594</v>
      </c>
      <c r="V723" s="17" t="s">
        <v>11594</v>
      </c>
    </row>
    <row r="724" spans="2:22" ht="15.6" x14ac:dyDescent="0.6">
      <c r="B724" s="50" t="s">
        <v>6383</v>
      </c>
      <c r="C724" s="50"/>
      <c r="D724" s="10">
        <v>98.13</v>
      </c>
      <c r="E724" s="10">
        <v>80.45</v>
      </c>
      <c r="F724" s="10">
        <v>92.13</v>
      </c>
      <c r="G724" s="10">
        <v>101.44</v>
      </c>
      <c r="H724" s="10">
        <v>81.040000000000006</v>
      </c>
      <c r="I724" s="11">
        <v>79.23</v>
      </c>
      <c r="J724" s="15" t="s">
        <v>11594</v>
      </c>
      <c r="K724" s="17" t="s">
        <v>11594</v>
      </c>
      <c r="M724" s="50" t="s">
        <v>6383</v>
      </c>
      <c r="N724" s="50"/>
      <c r="O724" s="10">
        <v>98.13</v>
      </c>
      <c r="P724" s="10">
        <v>80.45</v>
      </c>
      <c r="Q724" s="10">
        <v>92.13</v>
      </c>
      <c r="R724" s="10">
        <v>101.44</v>
      </c>
      <c r="S724" s="10">
        <v>81.040000000000006</v>
      </c>
      <c r="T724" s="11">
        <v>79.23</v>
      </c>
      <c r="U724" s="15" t="s">
        <v>11594</v>
      </c>
      <c r="V724" s="17" t="s">
        <v>11594</v>
      </c>
    </row>
    <row r="725" spans="2:22" ht="15.6" x14ac:dyDescent="0.6">
      <c r="B725" s="50" t="s">
        <v>6384</v>
      </c>
      <c r="C725" s="50"/>
      <c r="D725" s="10">
        <v>31.18</v>
      </c>
      <c r="E725" s="10">
        <v>25.37</v>
      </c>
      <c r="F725" s="10">
        <v>29.13</v>
      </c>
      <c r="G725" s="10">
        <v>32.07</v>
      </c>
      <c r="H725" s="10">
        <v>25.63</v>
      </c>
      <c r="I725" s="11">
        <v>25.06</v>
      </c>
      <c r="J725" s="15" t="s">
        <v>11594</v>
      </c>
      <c r="K725" s="17" t="s">
        <v>11594</v>
      </c>
      <c r="M725" s="50" t="s">
        <v>6384</v>
      </c>
      <c r="N725" s="50"/>
      <c r="O725" s="10">
        <v>31.18</v>
      </c>
      <c r="P725" s="10">
        <v>25.37</v>
      </c>
      <c r="Q725" s="10">
        <v>29.13</v>
      </c>
      <c r="R725" s="10">
        <v>32.07</v>
      </c>
      <c r="S725" s="10">
        <v>25.63</v>
      </c>
      <c r="T725" s="11">
        <v>25.06</v>
      </c>
      <c r="U725" s="15" t="s">
        <v>11594</v>
      </c>
      <c r="V725" s="17" t="s">
        <v>11594</v>
      </c>
    </row>
    <row r="726" spans="2:22" ht="15.6" x14ac:dyDescent="0.6">
      <c r="B726" s="50" t="s">
        <v>6385</v>
      </c>
      <c r="C726" s="50"/>
      <c r="D726" s="10">
        <v>86.3</v>
      </c>
      <c r="E726" s="10">
        <v>70.25</v>
      </c>
      <c r="F726" s="10">
        <v>80.63</v>
      </c>
      <c r="G726" s="10">
        <v>88.77</v>
      </c>
      <c r="H726" s="10">
        <v>70.930000000000007</v>
      </c>
      <c r="I726" s="11">
        <v>69.34</v>
      </c>
      <c r="J726" s="15" t="s">
        <v>11594</v>
      </c>
      <c r="K726" s="17" t="s">
        <v>11594</v>
      </c>
      <c r="M726" s="50" t="s">
        <v>6385</v>
      </c>
      <c r="N726" s="50"/>
      <c r="O726" s="10">
        <v>86.3</v>
      </c>
      <c r="P726" s="10">
        <v>70.25</v>
      </c>
      <c r="Q726" s="10">
        <v>80.63</v>
      </c>
      <c r="R726" s="10">
        <v>88.77</v>
      </c>
      <c r="S726" s="10">
        <v>70.930000000000007</v>
      </c>
      <c r="T726" s="11">
        <v>69.34</v>
      </c>
      <c r="U726" s="15" t="s">
        <v>11594</v>
      </c>
      <c r="V726" s="17" t="s">
        <v>11594</v>
      </c>
    </row>
    <row r="727" spans="2:22" ht="15.6" x14ac:dyDescent="0.6">
      <c r="B727" s="50" t="s">
        <v>6386</v>
      </c>
      <c r="C727" s="50"/>
      <c r="D727" s="10">
        <v>78.010000000000005</v>
      </c>
      <c r="E727" s="10">
        <v>63.51</v>
      </c>
      <c r="F727" s="10">
        <v>72.88</v>
      </c>
      <c r="G727" s="10">
        <v>80.25</v>
      </c>
      <c r="H727" s="10">
        <v>64.12</v>
      </c>
      <c r="I727" s="11">
        <v>62.69</v>
      </c>
      <c r="J727" s="15" t="s">
        <v>11594</v>
      </c>
      <c r="K727" s="17" t="s">
        <v>11594</v>
      </c>
      <c r="M727" s="50" t="s">
        <v>6386</v>
      </c>
      <c r="N727" s="50"/>
      <c r="O727" s="10">
        <v>78.010000000000005</v>
      </c>
      <c r="P727" s="10">
        <v>63.51</v>
      </c>
      <c r="Q727" s="10">
        <v>72.88</v>
      </c>
      <c r="R727" s="10">
        <v>80.25</v>
      </c>
      <c r="S727" s="10">
        <v>64.12</v>
      </c>
      <c r="T727" s="11">
        <v>62.69</v>
      </c>
      <c r="U727" s="15" t="s">
        <v>11594</v>
      </c>
      <c r="V727" s="17" t="s">
        <v>11594</v>
      </c>
    </row>
    <row r="728" spans="2:22" ht="15.6" x14ac:dyDescent="0.6">
      <c r="B728" s="50" t="s">
        <v>6387</v>
      </c>
      <c r="C728" s="50"/>
      <c r="D728" s="10">
        <v>39.200000000000003</v>
      </c>
      <c r="E728" s="10">
        <v>31.92</v>
      </c>
      <c r="F728" s="10">
        <v>36.630000000000003</v>
      </c>
      <c r="G728" s="10">
        <v>40.33</v>
      </c>
      <c r="H728" s="10">
        <v>32.22</v>
      </c>
      <c r="I728" s="11">
        <v>31.5</v>
      </c>
      <c r="J728" s="15" t="s">
        <v>11594</v>
      </c>
      <c r="K728" s="17" t="s">
        <v>11594</v>
      </c>
      <c r="M728" s="50" t="s">
        <v>6387</v>
      </c>
      <c r="N728" s="50"/>
      <c r="O728" s="10">
        <v>39.200000000000003</v>
      </c>
      <c r="P728" s="10">
        <v>31.92</v>
      </c>
      <c r="Q728" s="10">
        <v>36.630000000000003</v>
      </c>
      <c r="R728" s="10">
        <v>40.33</v>
      </c>
      <c r="S728" s="10">
        <v>32.22</v>
      </c>
      <c r="T728" s="11">
        <v>31.5</v>
      </c>
      <c r="U728" s="15" t="s">
        <v>11594</v>
      </c>
      <c r="V728" s="17" t="s">
        <v>11594</v>
      </c>
    </row>
    <row r="729" spans="2:22" ht="15.6" x14ac:dyDescent="0.6">
      <c r="B729" s="50" t="s">
        <v>6388</v>
      </c>
      <c r="C729" s="50"/>
      <c r="D729" s="10">
        <v>51.03</v>
      </c>
      <c r="E729" s="10">
        <v>44.82</v>
      </c>
      <c r="F729" s="10">
        <v>48.7</v>
      </c>
      <c r="G729" s="10">
        <v>43.87</v>
      </c>
      <c r="H729" s="10">
        <v>38.53</v>
      </c>
      <c r="I729" s="11">
        <v>40.31</v>
      </c>
      <c r="J729" s="15" t="s">
        <v>11594</v>
      </c>
      <c r="K729" s="17" t="s">
        <v>11594</v>
      </c>
      <c r="M729" s="50" t="s">
        <v>6388</v>
      </c>
      <c r="N729" s="50"/>
      <c r="O729" s="10">
        <v>51.03</v>
      </c>
      <c r="P729" s="10">
        <v>44.82</v>
      </c>
      <c r="Q729" s="10">
        <v>48.7</v>
      </c>
      <c r="R729" s="10">
        <v>43.87</v>
      </c>
      <c r="S729" s="10">
        <v>38.53</v>
      </c>
      <c r="T729" s="11">
        <v>40.31</v>
      </c>
      <c r="U729" s="15" t="s">
        <v>11594</v>
      </c>
      <c r="V729" s="17" t="s">
        <v>11594</v>
      </c>
    </row>
    <row r="730" spans="2:22" ht="15.6" x14ac:dyDescent="0.6">
      <c r="B730" s="50" t="s">
        <v>6389</v>
      </c>
      <c r="C730" s="50"/>
      <c r="D730" s="10">
        <v>55.99</v>
      </c>
      <c r="E730" s="10">
        <v>49.17</v>
      </c>
      <c r="F730" s="10">
        <v>53.44</v>
      </c>
      <c r="G730" s="10">
        <v>48.12</v>
      </c>
      <c r="H730" s="10">
        <v>42.27</v>
      </c>
      <c r="I730" s="11">
        <v>44.25</v>
      </c>
      <c r="J730" s="15" t="s">
        <v>11594</v>
      </c>
      <c r="K730" s="17" t="s">
        <v>11594</v>
      </c>
      <c r="M730" s="50" t="s">
        <v>6389</v>
      </c>
      <c r="N730" s="50"/>
      <c r="O730" s="10">
        <v>55.99</v>
      </c>
      <c r="P730" s="10">
        <v>49.17</v>
      </c>
      <c r="Q730" s="10">
        <v>53.44</v>
      </c>
      <c r="R730" s="10">
        <v>48.12</v>
      </c>
      <c r="S730" s="10">
        <v>42.27</v>
      </c>
      <c r="T730" s="11">
        <v>44.25</v>
      </c>
      <c r="U730" s="15" t="s">
        <v>11594</v>
      </c>
      <c r="V730" s="17" t="s">
        <v>11594</v>
      </c>
    </row>
    <row r="731" spans="2:22" ht="15.6" x14ac:dyDescent="0.6">
      <c r="B731" s="50" t="s">
        <v>6390</v>
      </c>
      <c r="C731" s="50"/>
      <c r="D731" s="10">
        <v>69.05</v>
      </c>
      <c r="E731" s="10">
        <v>60.62</v>
      </c>
      <c r="F731" s="10">
        <v>65.89</v>
      </c>
      <c r="G731" s="10">
        <v>59.35</v>
      </c>
      <c r="H731" s="10">
        <v>52.12</v>
      </c>
      <c r="I731" s="11">
        <v>54.55</v>
      </c>
      <c r="J731" s="15" t="s">
        <v>11594</v>
      </c>
      <c r="K731" s="17" t="s">
        <v>11594</v>
      </c>
      <c r="M731" s="50" t="s">
        <v>6390</v>
      </c>
      <c r="N731" s="50"/>
      <c r="O731" s="10">
        <v>69.05</v>
      </c>
      <c r="P731" s="10">
        <v>60.62</v>
      </c>
      <c r="Q731" s="10">
        <v>65.89</v>
      </c>
      <c r="R731" s="10">
        <v>59.35</v>
      </c>
      <c r="S731" s="10">
        <v>52.12</v>
      </c>
      <c r="T731" s="11">
        <v>54.55</v>
      </c>
      <c r="U731" s="15" t="s">
        <v>11594</v>
      </c>
      <c r="V731" s="17" t="s">
        <v>11594</v>
      </c>
    </row>
    <row r="732" spans="2:22" ht="15.6" x14ac:dyDescent="0.6">
      <c r="B732" s="50" t="s">
        <v>6391</v>
      </c>
      <c r="C732" s="50" t="s">
        <v>3193</v>
      </c>
      <c r="D732" s="10">
        <v>25.13</v>
      </c>
      <c r="E732" s="10">
        <v>22.08</v>
      </c>
      <c r="F732" s="10">
        <v>24</v>
      </c>
      <c r="G732" s="10">
        <v>21.6</v>
      </c>
      <c r="H732" s="10">
        <v>18.98</v>
      </c>
      <c r="I732" s="11">
        <v>19.87</v>
      </c>
      <c r="J732" s="15" t="s">
        <v>11594</v>
      </c>
      <c r="K732" s="17" t="s">
        <v>11594</v>
      </c>
      <c r="M732" s="50" t="s">
        <v>6391</v>
      </c>
      <c r="N732" s="50" t="s">
        <v>3193</v>
      </c>
      <c r="O732" s="10">
        <v>25.13</v>
      </c>
      <c r="P732" s="10">
        <v>22.08</v>
      </c>
      <c r="Q732" s="10">
        <v>24</v>
      </c>
      <c r="R732" s="10">
        <v>21.6</v>
      </c>
      <c r="S732" s="10">
        <v>18.98</v>
      </c>
      <c r="T732" s="11">
        <v>19.87</v>
      </c>
      <c r="U732" s="15" t="s">
        <v>11594</v>
      </c>
      <c r="V732" s="17" t="s">
        <v>11594</v>
      </c>
    </row>
    <row r="733" spans="2:22" ht="15.6" x14ac:dyDescent="0.6">
      <c r="B733" s="50" t="s">
        <v>6391</v>
      </c>
      <c r="C733" s="50" t="s">
        <v>3194</v>
      </c>
      <c r="D733" s="10">
        <v>87.16</v>
      </c>
      <c r="E733" s="10">
        <v>76.53</v>
      </c>
      <c r="F733" s="10">
        <v>83.19</v>
      </c>
      <c r="G733" s="10">
        <v>74.92</v>
      </c>
      <c r="H733" s="10">
        <v>65.790000000000006</v>
      </c>
      <c r="I733" s="11">
        <v>68.87</v>
      </c>
      <c r="J733" s="15" t="s">
        <v>11594</v>
      </c>
      <c r="K733" s="17" t="s">
        <v>11594</v>
      </c>
      <c r="M733" s="50" t="s">
        <v>6391</v>
      </c>
      <c r="N733" s="50" t="s">
        <v>3194</v>
      </c>
      <c r="O733" s="10">
        <v>87.16</v>
      </c>
      <c r="P733" s="10">
        <v>76.53</v>
      </c>
      <c r="Q733" s="10">
        <v>83.19</v>
      </c>
      <c r="R733" s="10">
        <v>74.92</v>
      </c>
      <c r="S733" s="10">
        <v>65.790000000000006</v>
      </c>
      <c r="T733" s="11">
        <v>68.87</v>
      </c>
      <c r="U733" s="15" t="s">
        <v>11594</v>
      </c>
      <c r="V733" s="17" t="s">
        <v>11594</v>
      </c>
    </row>
    <row r="734" spans="2:22" ht="15.6" x14ac:dyDescent="0.6">
      <c r="B734" s="50" t="s">
        <v>6391</v>
      </c>
      <c r="C734" s="50"/>
      <c r="D734" s="10">
        <v>112.29</v>
      </c>
      <c r="E734" s="10">
        <v>98.6</v>
      </c>
      <c r="F734" s="10">
        <v>107.18</v>
      </c>
      <c r="G734" s="10">
        <v>96.52</v>
      </c>
      <c r="H734" s="10">
        <v>84.77</v>
      </c>
      <c r="I734" s="11">
        <v>88.72</v>
      </c>
      <c r="J734" s="15" t="s">
        <v>11594</v>
      </c>
      <c r="K734" s="17" t="s">
        <v>11594</v>
      </c>
      <c r="M734" s="50" t="s">
        <v>6391</v>
      </c>
      <c r="N734" s="50"/>
      <c r="O734" s="10">
        <v>112.29</v>
      </c>
      <c r="P734" s="10">
        <v>98.6</v>
      </c>
      <c r="Q734" s="10">
        <v>107.18</v>
      </c>
      <c r="R734" s="10">
        <v>96.52</v>
      </c>
      <c r="S734" s="10">
        <v>84.77</v>
      </c>
      <c r="T734" s="11">
        <v>88.72</v>
      </c>
      <c r="U734" s="15" t="s">
        <v>11594</v>
      </c>
      <c r="V734" s="17" t="s">
        <v>11594</v>
      </c>
    </row>
    <row r="735" spans="2:22" ht="15.6" x14ac:dyDescent="0.6">
      <c r="B735" s="50" t="s">
        <v>6392</v>
      </c>
      <c r="C735" s="50" t="s">
        <v>3193</v>
      </c>
      <c r="D735" s="10">
        <v>19.52</v>
      </c>
      <c r="E735" s="10">
        <v>17.14</v>
      </c>
      <c r="F735" s="10">
        <v>18.63</v>
      </c>
      <c r="G735" s="10">
        <v>16.77</v>
      </c>
      <c r="H735" s="10">
        <v>14.74</v>
      </c>
      <c r="I735" s="11">
        <v>15.43</v>
      </c>
      <c r="J735" s="15" t="s">
        <v>11594</v>
      </c>
      <c r="K735" s="17" t="s">
        <v>11594</v>
      </c>
      <c r="M735" s="50" t="s">
        <v>6392</v>
      </c>
      <c r="N735" s="50" t="s">
        <v>3193</v>
      </c>
      <c r="O735" s="10">
        <v>19.52</v>
      </c>
      <c r="P735" s="10">
        <v>17.14</v>
      </c>
      <c r="Q735" s="10">
        <v>18.63</v>
      </c>
      <c r="R735" s="10">
        <v>16.77</v>
      </c>
      <c r="S735" s="10">
        <v>14.74</v>
      </c>
      <c r="T735" s="11">
        <v>15.43</v>
      </c>
      <c r="U735" s="15" t="s">
        <v>11594</v>
      </c>
      <c r="V735" s="17" t="s">
        <v>11594</v>
      </c>
    </row>
    <row r="736" spans="2:22" ht="15.6" x14ac:dyDescent="0.6">
      <c r="B736" s="50" t="s">
        <v>6392</v>
      </c>
      <c r="C736" s="50" t="s">
        <v>3194</v>
      </c>
      <c r="D736" s="10">
        <v>85.08</v>
      </c>
      <c r="E736" s="10">
        <v>74.7</v>
      </c>
      <c r="F736" s="10">
        <v>81.209999999999994</v>
      </c>
      <c r="G736" s="10">
        <v>73.13</v>
      </c>
      <c r="H736" s="10">
        <v>64.23</v>
      </c>
      <c r="I736" s="11">
        <v>67.23</v>
      </c>
      <c r="J736" s="15" t="s">
        <v>11594</v>
      </c>
      <c r="K736" s="17" t="s">
        <v>11594</v>
      </c>
      <c r="M736" s="50" t="s">
        <v>6392</v>
      </c>
      <c r="N736" s="50" t="s">
        <v>3194</v>
      </c>
      <c r="O736" s="10">
        <v>85.08</v>
      </c>
      <c r="P736" s="10">
        <v>74.7</v>
      </c>
      <c r="Q736" s="10">
        <v>81.209999999999994</v>
      </c>
      <c r="R736" s="10">
        <v>73.13</v>
      </c>
      <c r="S736" s="10">
        <v>64.23</v>
      </c>
      <c r="T736" s="11">
        <v>67.23</v>
      </c>
      <c r="U736" s="15" t="s">
        <v>11594</v>
      </c>
      <c r="V736" s="17" t="s">
        <v>11594</v>
      </c>
    </row>
    <row r="737" spans="2:22" ht="15.6" x14ac:dyDescent="0.6">
      <c r="B737" s="50" t="s">
        <v>6392</v>
      </c>
      <c r="C737" s="50"/>
      <c r="D737" s="10">
        <v>104.6</v>
      </c>
      <c r="E737" s="10">
        <v>91.84</v>
      </c>
      <c r="F737" s="10">
        <v>99.84</v>
      </c>
      <c r="G737" s="10">
        <v>89.92</v>
      </c>
      <c r="H737" s="10">
        <v>78.959999999999994</v>
      </c>
      <c r="I737" s="11">
        <v>82.66</v>
      </c>
      <c r="J737" s="15" t="s">
        <v>11594</v>
      </c>
      <c r="K737" s="17" t="s">
        <v>11594</v>
      </c>
      <c r="M737" s="50" t="s">
        <v>6392</v>
      </c>
      <c r="N737" s="50"/>
      <c r="O737" s="10">
        <v>104.6</v>
      </c>
      <c r="P737" s="10">
        <v>91.84</v>
      </c>
      <c r="Q737" s="10">
        <v>99.84</v>
      </c>
      <c r="R737" s="10">
        <v>89.92</v>
      </c>
      <c r="S737" s="10">
        <v>78.959999999999994</v>
      </c>
      <c r="T737" s="11">
        <v>82.66</v>
      </c>
      <c r="U737" s="15" t="s">
        <v>11594</v>
      </c>
      <c r="V737" s="17" t="s">
        <v>11594</v>
      </c>
    </row>
    <row r="738" spans="2:22" ht="15.6" x14ac:dyDescent="0.6">
      <c r="B738" s="50" t="s">
        <v>6393</v>
      </c>
      <c r="C738" s="50" t="s">
        <v>3193</v>
      </c>
      <c r="D738" s="10">
        <v>7.6</v>
      </c>
      <c r="E738" s="10">
        <v>6.66</v>
      </c>
      <c r="F738" s="10">
        <v>7.24</v>
      </c>
      <c r="G738" s="10">
        <v>6.52</v>
      </c>
      <c r="H738" s="10">
        <v>5.73</v>
      </c>
      <c r="I738" s="11">
        <v>5.99</v>
      </c>
      <c r="J738" s="15" t="s">
        <v>11594</v>
      </c>
      <c r="K738" s="17" t="s">
        <v>11594</v>
      </c>
      <c r="M738" s="50" t="s">
        <v>6393</v>
      </c>
      <c r="N738" s="50" t="s">
        <v>3193</v>
      </c>
      <c r="O738" s="10">
        <v>7.6</v>
      </c>
      <c r="P738" s="10">
        <v>6.66</v>
      </c>
      <c r="Q738" s="10">
        <v>7.24</v>
      </c>
      <c r="R738" s="10">
        <v>6.52</v>
      </c>
      <c r="S738" s="10">
        <v>5.73</v>
      </c>
      <c r="T738" s="11">
        <v>5.99</v>
      </c>
      <c r="U738" s="15" t="s">
        <v>11594</v>
      </c>
      <c r="V738" s="17" t="s">
        <v>11594</v>
      </c>
    </row>
    <row r="739" spans="2:22" ht="15.6" x14ac:dyDescent="0.6">
      <c r="B739" s="50" t="s">
        <v>6393</v>
      </c>
      <c r="C739" s="50" t="s">
        <v>3194</v>
      </c>
      <c r="D739" s="10">
        <v>89.24</v>
      </c>
      <c r="E739" s="10">
        <v>78.36</v>
      </c>
      <c r="F739" s="10">
        <v>85.17</v>
      </c>
      <c r="G739" s="10">
        <v>76.7</v>
      </c>
      <c r="H739" s="10">
        <v>67.37</v>
      </c>
      <c r="I739" s="11">
        <v>70.52</v>
      </c>
      <c r="J739" s="15" t="s">
        <v>11594</v>
      </c>
      <c r="K739" s="17" t="s">
        <v>11594</v>
      </c>
      <c r="M739" s="50" t="s">
        <v>6393</v>
      </c>
      <c r="N739" s="50" t="s">
        <v>3194</v>
      </c>
      <c r="O739" s="10">
        <v>89.24</v>
      </c>
      <c r="P739" s="10">
        <v>78.36</v>
      </c>
      <c r="Q739" s="10">
        <v>85.17</v>
      </c>
      <c r="R739" s="10">
        <v>76.7</v>
      </c>
      <c r="S739" s="10">
        <v>67.37</v>
      </c>
      <c r="T739" s="11">
        <v>70.52</v>
      </c>
      <c r="U739" s="15" t="s">
        <v>11594</v>
      </c>
      <c r="V739" s="17" t="s">
        <v>11594</v>
      </c>
    </row>
    <row r="740" spans="2:22" ht="15.6" x14ac:dyDescent="0.6">
      <c r="B740" s="50" t="s">
        <v>6393</v>
      </c>
      <c r="C740" s="50"/>
      <c r="D740" s="10">
        <v>96.83</v>
      </c>
      <c r="E740" s="10">
        <v>85.02</v>
      </c>
      <c r="F740" s="10">
        <v>92.41</v>
      </c>
      <c r="G740" s="10">
        <v>83.23</v>
      </c>
      <c r="H740" s="10">
        <v>73.09</v>
      </c>
      <c r="I740" s="11">
        <v>76.510000000000005</v>
      </c>
      <c r="J740" s="15" t="s">
        <v>11594</v>
      </c>
      <c r="K740" s="17" t="s">
        <v>11594</v>
      </c>
      <c r="M740" s="50" t="s">
        <v>6393</v>
      </c>
      <c r="N740" s="50"/>
      <c r="O740" s="10">
        <v>96.83</v>
      </c>
      <c r="P740" s="10">
        <v>85.02</v>
      </c>
      <c r="Q740" s="10">
        <v>92.41</v>
      </c>
      <c r="R740" s="10">
        <v>83.23</v>
      </c>
      <c r="S740" s="10">
        <v>73.09</v>
      </c>
      <c r="T740" s="11">
        <v>76.510000000000005</v>
      </c>
      <c r="U740" s="15" t="s">
        <v>11594</v>
      </c>
      <c r="V740" s="17" t="s">
        <v>11594</v>
      </c>
    </row>
    <row r="741" spans="2:22" ht="15.6" x14ac:dyDescent="0.6">
      <c r="B741" s="50" t="s">
        <v>6394</v>
      </c>
      <c r="C741" s="50">
        <v>26</v>
      </c>
      <c r="D741" s="10">
        <v>22.37</v>
      </c>
      <c r="E741" s="10">
        <v>26.97</v>
      </c>
      <c r="F741" s="10">
        <v>28.54</v>
      </c>
      <c r="G741" s="10">
        <v>24.03</v>
      </c>
      <c r="H741" s="10">
        <v>20.79</v>
      </c>
      <c r="I741" s="11">
        <v>21.23</v>
      </c>
      <c r="J741" s="15" t="s">
        <v>11594</v>
      </c>
      <c r="K741" s="17" t="s">
        <v>11594</v>
      </c>
      <c r="M741" s="50" t="s">
        <v>6394</v>
      </c>
      <c r="N741" s="50">
        <v>26</v>
      </c>
      <c r="O741" s="10">
        <v>22.37</v>
      </c>
      <c r="P741" s="10">
        <v>26.97</v>
      </c>
      <c r="Q741" s="10">
        <v>28.54</v>
      </c>
      <c r="R741" s="10">
        <v>24.03</v>
      </c>
      <c r="S741" s="10">
        <v>20.79</v>
      </c>
      <c r="T741" s="11">
        <v>21.23</v>
      </c>
      <c r="U741" s="15" t="s">
        <v>11594</v>
      </c>
      <c r="V741" s="17" t="s">
        <v>11594</v>
      </c>
    </row>
    <row r="742" spans="2:22" ht="15.6" x14ac:dyDescent="0.6">
      <c r="B742" s="50" t="s">
        <v>6394</v>
      </c>
      <c r="C742" s="50" t="s">
        <v>3194</v>
      </c>
      <c r="D742" s="10">
        <v>71.92</v>
      </c>
      <c r="E742" s="10">
        <v>86.67</v>
      </c>
      <c r="F742" s="10">
        <v>91.75</v>
      </c>
      <c r="G742" s="10">
        <v>77.22</v>
      </c>
      <c r="H742" s="10">
        <v>66.819999999999993</v>
      </c>
      <c r="I742" s="11">
        <v>68.209999999999994</v>
      </c>
      <c r="J742" s="15" t="s">
        <v>11594</v>
      </c>
      <c r="K742" s="17" t="s">
        <v>11594</v>
      </c>
      <c r="M742" s="50" t="s">
        <v>6394</v>
      </c>
      <c r="N742" s="50" t="s">
        <v>3194</v>
      </c>
      <c r="O742" s="10">
        <v>71.92</v>
      </c>
      <c r="P742" s="10">
        <v>86.67</v>
      </c>
      <c r="Q742" s="10">
        <v>91.75</v>
      </c>
      <c r="R742" s="10">
        <v>77.22</v>
      </c>
      <c r="S742" s="10">
        <v>66.819999999999993</v>
      </c>
      <c r="T742" s="11">
        <v>68.209999999999994</v>
      </c>
      <c r="U742" s="15" t="s">
        <v>11594</v>
      </c>
      <c r="V742" s="17" t="s">
        <v>11594</v>
      </c>
    </row>
    <row r="743" spans="2:22" ht="15.6" x14ac:dyDescent="0.6">
      <c r="B743" s="50" t="s">
        <v>6394</v>
      </c>
      <c r="C743" s="50"/>
      <c r="D743" s="10">
        <v>94.28</v>
      </c>
      <c r="E743" s="10">
        <v>113.64</v>
      </c>
      <c r="F743" s="10">
        <v>120.3</v>
      </c>
      <c r="G743" s="10">
        <v>101.25</v>
      </c>
      <c r="H743" s="10">
        <v>87.62</v>
      </c>
      <c r="I743" s="11">
        <v>89.44</v>
      </c>
      <c r="J743" s="15" t="s">
        <v>11594</v>
      </c>
      <c r="K743" s="17" t="s">
        <v>11594</v>
      </c>
      <c r="M743" s="50" t="s">
        <v>6394</v>
      </c>
      <c r="N743" s="50"/>
      <c r="O743" s="10">
        <v>94.28</v>
      </c>
      <c r="P743" s="10">
        <v>113.64</v>
      </c>
      <c r="Q743" s="10">
        <v>120.3</v>
      </c>
      <c r="R743" s="10">
        <v>101.25</v>
      </c>
      <c r="S743" s="10">
        <v>87.62</v>
      </c>
      <c r="T743" s="11">
        <v>89.44</v>
      </c>
      <c r="U743" s="15" t="s">
        <v>11594</v>
      </c>
      <c r="V743" s="17" t="s">
        <v>11594</v>
      </c>
    </row>
    <row r="744" spans="2:22" ht="15.6" x14ac:dyDescent="0.6">
      <c r="B744" s="50" t="s">
        <v>6395</v>
      </c>
      <c r="C744" s="50">
        <v>26</v>
      </c>
      <c r="D744" s="10">
        <v>21.59</v>
      </c>
      <c r="E744" s="10">
        <v>24.9</v>
      </c>
      <c r="F744" s="10">
        <v>26.51</v>
      </c>
      <c r="G744" s="10">
        <v>23.17</v>
      </c>
      <c r="H744" s="10">
        <v>19.79</v>
      </c>
      <c r="I744" s="11">
        <v>20.079999999999998</v>
      </c>
      <c r="J744" s="15" t="s">
        <v>11594</v>
      </c>
      <c r="K744" s="17" t="s">
        <v>11594</v>
      </c>
      <c r="M744" s="50" t="s">
        <v>6395</v>
      </c>
      <c r="N744" s="50">
        <v>26</v>
      </c>
      <c r="O744" s="10">
        <v>21.59</v>
      </c>
      <c r="P744" s="10">
        <v>24.9</v>
      </c>
      <c r="Q744" s="10">
        <v>26.51</v>
      </c>
      <c r="R744" s="10">
        <v>23.17</v>
      </c>
      <c r="S744" s="10">
        <v>19.79</v>
      </c>
      <c r="T744" s="11">
        <v>20.079999999999998</v>
      </c>
      <c r="U744" s="15" t="s">
        <v>11594</v>
      </c>
      <c r="V744" s="17" t="s">
        <v>11594</v>
      </c>
    </row>
    <row r="745" spans="2:22" ht="15.6" x14ac:dyDescent="0.6">
      <c r="B745" s="50" t="s">
        <v>6395</v>
      </c>
      <c r="C745" s="50" t="s">
        <v>3194</v>
      </c>
      <c r="D745" s="10">
        <v>53.72</v>
      </c>
      <c r="E745" s="10">
        <v>61.97</v>
      </c>
      <c r="F745" s="10">
        <v>65.97</v>
      </c>
      <c r="G745" s="10">
        <v>57.7</v>
      </c>
      <c r="H745" s="10">
        <v>49.25</v>
      </c>
      <c r="I745" s="11">
        <v>49.96</v>
      </c>
      <c r="J745" s="15" t="s">
        <v>11594</v>
      </c>
      <c r="K745" s="17" t="s">
        <v>11594</v>
      </c>
      <c r="M745" s="50" t="s">
        <v>6395</v>
      </c>
      <c r="N745" s="50" t="s">
        <v>3194</v>
      </c>
      <c r="O745" s="10">
        <v>53.72</v>
      </c>
      <c r="P745" s="10">
        <v>61.97</v>
      </c>
      <c r="Q745" s="10">
        <v>65.97</v>
      </c>
      <c r="R745" s="10">
        <v>57.7</v>
      </c>
      <c r="S745" s="10">
        <v>49.25</v>
      </c>
      <c r="T745" s="11">
        <v>49.96</v>
      </c>
      <c r="U745" s="15" t="s">
        <v>11594</v>
      </c>
      <c r="V745" s="17" t="s">
        <v>11594</v>
      </c>
    </row>
    <row r="746" spans="2:22" ht="15.6" x14ac:dyDescent="0.6">
      <c r="B746" s="50" t="s">
        <v>6395</v>
      </c>
      <c r="C746" s="50"/>
      <c r="D746" s="10">
        <v>75.31</v>
      </c>
      <c r="E746" s="10">
        <v>86.85</v>
      </c>
      <c r="F746" s="10">
        <v>92.49</v>
      </c>
      <c r="G746" s="10">
        <v>80.87</v>
      </c>
      <c r="H746" s="10">
        <v>69.06</v>
      </c>
      <c r="I746" s="11">
        <v>70.040000000000006</v>
      </c>
      <c r="J746" s="15" t="s">
        <v>11594</v>
      </c>
      <c r="K746" s="17" t="s">
        <v>11594</v>
      </c>
      <c r="M746" s="50" t="s">
        <v>6395</v>
      </c>
      <c r="N746" s="50"/>
      <c r="O746" s="10">
        <v>75.31</v>
      </c>
      <c r="P746" s="10">
        <v>86.85</v>
      </c>
      <c r="Q746" s="10">
        <v>92.49</v>
      </c>
      <c r="R746" s="10">
        <v>80.87</v>
      </c>
      <c r="S746" s="10">
        <v>69.06</v>
      </c>
      <c r="T746" s="11">
        <v>70.040000000000006</v>
      </c>
      <c r="U746" s="15" t="s">
        <v>11594</v>
      </c>
      <c r="V746" s="17" t="s">
        <v>11594</v>
      </c>
    </row>
    <row r="747" spans="2:22" ht="15.6" x14ac:dyDescent="0.6">
      <c r="B747" s="50" t="s">
        <v>6396</v>
      </c>
      <c r="C747" s="50" t="s">
        <v>3193</v>
      </c>
      <c r="D747" s="10">
        <v>22.39</v>
      </c>
      <c r="E747" s="10">
        <v>25.83</v>
      </c>
      <c r="F747" s="10">
        <v>27.49</v>
      </c>
      <c r="G747" s="10">
        <v>24.06</v>
      </c>
      <c r="H747" s="10">
        <v>20.81</v>
      </c>
      <c r="I747" s="11">
        <v>20.82</v>
      </c>
      <c r="J747" s="15" t="s">
        <v>11594</v>
      </c>
      <c r="K747" s="17" t="s">
        <v>11594</v>
      </c>
      <c r="M747" s="50" t="s">
        <v>6396</v>
      </c>
      <c r="N747" s="50" t="s">
        <v>3193</v>
      </c>
      <c r="O747" s="10">
        <v>22.39</v>
      </c>
      <c r="P747" s="10">
        <v>25.83</v>
      </c>
      <c r="Q747" s="10">
        <v>27.49</v>
      </c>
      <c r="R747" s="10">
        <v>24.06</v>
      </c>
      <c r="S747" s="10">
        <v>20.81</v>
      </c>
      <c r="T747" s="11">
        <v>20.82</v>
      </c>
      <c r="U747" s="15" t="s">
        <v>11594</v>
      </c>
      <c r="V747" s="17" t="s">
        <v>11594</v>
      </c>
    </row>
    <row r="748" spans="2:22" ht="15.6" x14ac:dyDescent="0.6">
      <c r="B748" s="50" t="s">
        <v>6396</v>
      </c>
      <c r="C748" s="50" t="s">
        <v>3194</v>
      </c>
      <c r="D748" s="10">
        <v>48.12</v>
      </c>
      <c r="E748" s="10">
        <v>55.51</v>
      </c>
      <c r="F748" s="10">
        <v>59.09</v>
      </c>
      <c r="G748" s="10">
        <v>51.68</v>
      </c>
      <c r="H748" s="10">
        <v>44.72</v>
      </c>
      <c r="I748" s="11">
        <v>44.75</v>
      </c>
      <c r="J748" s="15" t="s">
        <v>11594</v>
      </c>
      <c r="K748" s="17" t="s">
        <v>11594</v>
      </c>
      <c r="M748" s="50" t="s">
        <v>6396</v>
      </c>
      <c r="N748" s="50" t="s">
        <v>3194</v>
      </c>
      <c r="O748" s="10">
        <v>48.12</v>
      </c>
      <c r="P748" s="10">
        <v>55.51</v>
      </c>
      <c r="Q748" s="10">
        <v>59.09</v>
      </c>
      <c r="R748" s="10">
        <v>51.68</v>
      </c>
      <c r="S748" s="10">
        <v>44.72</v>
      </c>
      <c r="T748" s="11">
        <v>44.75</v>
      </c>
      <c r="U748" s="15" t="s">
        <v>11594</v>
      </c>
      <c r="V748" s="17" t="s">
        <v>11594</v>
      </c>
    </row>
    <row r="749" spans="2:22" ht="15.6" x14ac:dyDescent="0.6">
      <c r="B749" s="50" t="s">
        <v>6396</v>
      </c>
      <c r="C749" s="50"/>
      <c r="D749" s="10">
        <v>70.510000000000005</v>
      </c>
      <c r="E749" s="10">
        <v>81.33</v>
      </c>
      <c r="F749" s="10">
        <v>86.61</v>
      </c>
      <c r="G749" s="10">
        <v>75.73</v>
      </c>
      <c r="H749" s="10">
        <v>65.53</v>
      </c>
      <c r="I749" s="11">
        <v>65.58</v>
      </c>
      <c r="J749" s="15" t="s">
        <v>11594</v>
      </c>
      <c r="K749" s="17" t="s">
        <v>11594</v>
      </c>
      <c r="M749" s="50" t="s">
        <v>6396</v>
      </c>
      <c r="N749" s="50"/>
      <c r="O749" s="10">
        <v>70.510000000000005</v>
      </c>
      <c r="P749" s="10">
        <v>81.33</v>
      </c>
      <c r="Q749" s="10">
        <v>86.61</v>
      </c>
      <c r="R749" s="10">
        <v>75.73</v>
      </c>
      <c r="S749" s="10">
        <v>65.53</v>
      </c>
      <c r="T749" s="11">
        <v>65.58</v>
      </c>
      <c r="U749" s="15" t="s">
        <v>11594</v>
      </c>
      <c r="V749" s="17" t="s">
        <v>11594</v>
      </c>
    </row>
    <row r="750" spans="2:22" ht="15.6" x14ac:dyDescent="0.6">
      <c r="B750" s="50" t="s">
        <v>6397</v>
      </c>
      <c r="C750" s="50">
        <v>26</v>
      </c>
      <c r="D750" s="10">
        <v>17.079999999999998</v>
      </c>
      <c r="E750" s="10">
        <v>19.48</v>
      </c>
      <c r="F750" s="10">
        <v>20.73</v>
      </c>
      <c r="G750" s="10">
        <v>17.78</v>
      </c>
      <c r="H750" s="10">
        <v>15.34</v>
      </c>
      <c r="I750" s="11">
        <v>15.3</v>
      </c>
      <c r="J750" s="15" t="s">
        <v>11594</v>
      </c>
      <c r="K750" s="17" t="s">
        <v>11594</v>
      </c>
      <c r="M750" s="50" t="s">
        <v>6397</v>
      </c>
      <c r="N750" s="50">
        <v>26</v>
      </c>
      <c r="O750" s="10">
        <v>17.079999999999998</v>
      </c>
      <c r="P750" s="10">
        <v>19.48</v>
      </c>
      <c r="Q750" s="10">
        <v>20.73</v>
      </c>
      <c r="R750" s="10">
        <v>17.78</v>
      </c>
      <c r="S750" s="10">
        <v>15.34</v>
      </c>
      <c r="T750" s="11">
        <v>15.3</v>
      </c>
      <c r="U750" s="15" t="s">
        <v>11594</v>
      </c>
      <c r="V750" s="17" t="s">
        <v>11594</v>
      </c>
    </row>
    <row r="751" spans="2:22" ht="15.6" x14ac:dyDescent="0.6">
      <c r="B751" s="50" t="s">
        <v>6397</v>
      </c>
      <c r="C751" s="50" t="s">
        <v>3194</v>
      </c>
      <c r="D751" s="10">
        <v>82.82</v>
      </c>
      <c r="E751" s="10">
        <v>94.44</v>
      </c>
      <c r="F751" s="10">
        <v>100.55</v>
      </c>
      <c r="G751" s="10">
        <v>86.24</v>
      </c>
      <c r="H751" s="10">
        <v>74.44</v>
      </c>
      <c r="I751" s="11">
        <v>74.239999999999995</v>
      </c>
      <c r="J751" s="15" t="s">
        <v>11594</v>
      </c>
      <c r="K751" s="17" t="s">
        <v>11594</v>
      </c>
      <c r="M751" s="50" t="s">
        <v>6397</v>
      </c>
      <c r="N751" s="50" t="s">
        <v>3194</v>
      </c>
      <c r="O751" s="10">
        <v>82.82</v>
      </c>
      <c r="P751" s="10">
        <v>94.44</v>
      </c>
      <c r="Q751" s="10">
        <v>100.55</v>
      </c>
      <c r="R751" s="10">
        <v>86.24</v>
      </c>
      <c r="S751" s="10">
        <v>74.44</v>
      </c>
      <c r="T751" s="11">
        <v>74.239999999999995</v>
      </c>
      <c r="U751" s="15" t="s">
        <v>11594</v>
      </c>
      <c r="V751" s="17" t="s">
        <v>11594</v>
      </c>
    </row>
    <row r="752" spans="2:22" ht="15.6" x14ac:dyDescent="0.6">
      <c r="B752" s="50" t="s">
        <v>6397</v>
      </c>
      <c r="C752" s="50"/>
      <c r="D752" s="10">
        <v>99.89</v>
      </c>
      <c r="E752" s="10">
        <v>113.92</v>
      </c>
      <c r="F752" s="10">
        <v>121.28</v>
      </c>
      <c r="G752" s="10">
        <v>104.01</v>
      </c>
      <c r="H752" s="10">
        <v>89.8</v>
      </c>
      <c r="I752" s="11">
        <v>89.54</v>
      </c>
      <c r="J752" s="15" t="s">
        <v>11594</v>
      </c>
      <c r="K752" s="17" t="s">
        <v>11594</v>
      </c>
      <c r="M752" s="50" t="s">
        <v>6397</v>
      </c>
      <c r="N752" s="50"/>
      <c r="O752" s="10">
        <v>99.89</v>
      </c>
      <c r="P752" s="10">
        <v>113.92</v>
      </c>
      <c r="Q752" s="10">
        <v>121.28</v>
      </c>
      <c r="R752" s="10">
        <v>104.01</v>
      </c>
      <c r="S752" s="10">
        <v>89.8</v>
      </c>
      <c r="T752" s="11">
        <v>89.54</v>
      </c>
      <c r="U752" s="15" t="s">
        <v>11594</v>
      </c>
      <c r="V752" s="17" t="s">
        <v>11594</v>
      </c>
    </row>
    <row r="753" spans="2:22" ht="15.6" x14ac:dyDescent="0.6">
      <c r="B753" s="50" t="s">
        <v>6398</v>
      </c>
      <c r="C753" s="50"/>
      <c r="D753" s="10">
        <v>28.38</v>
      </c>
      <c r="E753" s="10">
        <v>19.96</v>
      </c>
      <c r="F753" s="10">
        <v>25.21</v>
      </c>
      <c r="G753" s="10">
        <v>20.13</v>
      </c>
      <c r="H753" s="10">
        <v>27.31</v>
      </c>
      <c r="I753" s="11">
        <v>14.51</v>
      </c>
      <c r="J753" s="15" t="s">
        <v>11594</v>
      </c>
      <c r="K753" s="17" t="s">
        <v>11594</v>
      </c>
      <c r="M753" s="50" t="s">
        <v>6398</v>
      </c>
      <c r="N753" s="50"/>
      <c r="O753" s="10">
        <v>28.38</v>
      </c>
      <c r="P753" s="10">
        <v>19.96</v>
      </c>
      <c r="Q753" s="10">
        <v>25.21</v>
      </c>
      <c r="R753" s="10">
        <v>20.13</v>
      </c>
      <c r="S753" s="10">
        <v>27.31</v>
      </c>
      <c r="T753" s="11">
        <v>14.51</v>
      </c>
      <c r="U753" s="15" t="s">
        <v>11594</v>
      </c>
      <c r="V753" s="17" t="s">
        <v>11594</v>
      </c>
    </row>
    <row r="754" spans="2:22" ht="15.6" x14ac:dyDescent="0.6">
      <c r="B754" s="50" t="s">
        <v>6399</v>
      </c>
      <c r="C754" s="50"/>
      <c r="D754" s="10">
        <v>40.450000000000003</v>
      </c>
      <c r="E754" s="10">
        <v>19.96</v>
      </c>
      <c r="F754" s="10">
        <v>38.78</v>
      </c>
      <c r="G754" s="10">
        <v>32.96</v>
      </c>
      <c r="H754" s="10">
        <v>42.77</v>
      </c>
      <c r="I754" s="11">
        <v>20.54</v>
      </c>
      <c r="J754" s="15" t="s">
        <v>11594</v>
      </c>
      <c r="K754" s="17" t="s">
        <v>11594</v>
      </c>
      <c r="M754" s="50" t="s">
        <v>6399</v>
      </c>
      <c r="N754" s="50"/>
      <c r="O754" s="10">
        <v>40.450000000000003</v>
      </c>
      <c r="P754" s="10">
        <v>19.96</v>
      </c>
      <c r="Q754" s="10">
        <v>38.78</v>
      </c>
      <c r="R754" s="10">
        <v>32.96</v>
      </c>
      <c r="S754" s="10">
        <v>42.77</v>
      </c>
      <c r="T754" s="11">
        <v>20.54</v>
      </c>
      <c r="U754" s="15" t="s">
        <v>11594</v>
      </c>
      <c r="V754" s="17" t="s">
        <v>11594</v>
      </c>
    </row>
    <row r="755" spans="2:22" ht="15.6" x14ac:dyDescent="0.6">
      <c r="B755" s="50" t="s">
        <v>6400</v>
      </c>
      <c r="C755" s="50"/>
      <c r="D755" s="10">
        <v>201.22</v>
      </c>
      <c r="E755" s="10">
        <v>155.44999999999999</v>
      </c>
      <c r="F755" s="10">
        <v>179.8</v>
      </c>
      <c r="G755" s="10">
        <v>163.97</v>
      </c>
      <c r="H755" s="10">
        <v>212.7</v>
      </c>
      <c r="I755" s="11">
        <v>96.56</v>
      </c>
      <c r="J755" s="15" t="s">
        <v>11594</v>
      </c>
      <c r="K755" s="17" t="s">
        <v>11594</v>
      </c>
      <c r="M755" s="50" t="s">
        <v>6400</v>
      </c>
      <c r="N755" s="50"/>
      <c r="O755" s="10">
        <v>201.22</v>
      </c>
      <c r="P755" s="10">
        <v>155.44999999999999</v>
      </c>
      <c r="Q755" s="10">
        <v>179.8</v>
      </c>
      <c r="R755" s="10">
        <v>163.97</v>
      </c>
      <c r="S755" s="10">
        <v>212.7</v>
      </c>
      <c r="T755" s="11">
        <v>96.56</v>
      </c>
      <c r="U755" s="15" t="s">
        <v>11594</v>
      </c>
      <c r="V755" s="17" t="s">
        <v>11594</v>
      </c>
    </row>
    <row r="756" spans="2:22" ht="15.6" x14ac:dyDescent="0.6">
      <c r="B756" s="50" t="s">
        <v>6401</v>
      </c>
      <c r="C756" s="50"/>
      <c r="D756" s="10">
        <v>98.04</v>
      </c>
      <c r="E756" s="10">
        <v>95.84</v>
      </c>
      <c r="F756" s="10">
        <v>104.17</v>
      </c>
      <c r="G756" s="10">
        <v>93.81</v>
      </c>
      <c r="H756" s="10">
        <v>82.38</v>
      </c>
      <c r="I756" s="11">
        <v>86.24</v>
      </c>
      <c r="J756" s="15" t="s">
        <v>11594</v>
      </c>
      <c r="K756" s="17" t="s">
        <v>11594</v>
      </c>
      <c r="M756" s="50" t="s">
        <v>6401</v>
      </c>
      <c r="N756" s="50"/>
      <c r="O756" s="10">
        <v>98.04</v>
      </c>
      <c r="P756" s="10">
        <v>95.84</v>
      </c>
      <c r="Q756" s="10">
        <v>104.17</v>
      </c>
      <c r="R756" s="10">
        <v>93.81</v>
      </c>
      <c r="S756" s="10">
        <v>82.38</v>
      </c>
      <c r="T756" s="11">
        <v>86.24</v>
      </c>
      <c r="U756" s="15" t="s">
        <v>11594</v>
      </c>
      <c r="V756" s="17" t="s">
        <v>11594</v>
      </c>
    </row>
    <row r="757" spans="2:22" ht="15.6" x14ac:dyDescent="0.6">
      <c r="B757" s="50" t="s">
        <v>6402</v>
      </c>
      <c r="C757" s="50"/>
      <c r="D757" s="10">
        <v>45.11</v>
      </c>
      <c r="E757" s="10">
        <v>39.61</v>
      </c>
      <c r="F757" s="10">
        <v>43.05</v>
      </c>
      <c r="G757" s="10">
        <v>38.770000000000003</v>
      </c>
      <c r="H757" s="10">
        <v>34.06</v>
      </c>
      <c r="I757" s="11">
        <v>35.64</v>
      </c>
      <c r="J757" s="15" t="s">
        <v>11594</v>
      </c>
      <c r="K757" s="17" t="s">
        <v>11594</v>
      </c>
      <c r="M757" s="50" t="s">
        <v>6402</v>
      </c>
      <c r="N757" s="50"/>
      <c r="O757" s="10">
        <v>45.11</v>
      </c>
      <c r="P757" s="10">
        <v>39.61</v>
      </c>
      <c r="Q757" s="10">
        <v>43.05</v>
      </c>
      <c r="R757" s="10">
        <v>38.770000000000003</v>
      </c>
      <c r="S757" s="10">
        <v>34.06</v>
      </c>
      <c r="T757" s="11">
        <v>35.64</v>
      </c>
      <c r="U757" s="15" t="s">
        <v>11594</v>
      </c>
      <c r="V757" s="17" t="s">
        <v>11594</v>
      </c>
    </row>
    <row r="758" spans="2:22" ht="15.6" x14ac:dyDescent="0.6">
      <c r="B758" s="50" t="s">
        <v>6403</v>
      </c>
      <c r="C758" s="50" t="s">
        <v>3193</v>
      </c>
      <c r="D758" s="10" t="s">
        <v>11568</v>
      </c>
      <c r="E758" s="10" t="s">
        <v>11568</v>
      </c>
      <c r="F758" s="10" t="s">
        <v>11568</v>
      </c>
      <c r="G758" s="10" t="s">
        <v>11568</v>
      </c>
      <c r="H758" s="10" t="s">
        <v>11568</v>
      </c>
      <c r="I758" s="11" t="s">
        <v>11568</v>
      </c>
      <c r="J758" s="15" t="s">
        <v>11594</v>
      </c>
      <c r="K758" s="17" t="s">
        <v>11594</v>
      </c>
      <c r="M758" s="50" t="s">
        <v>6403</v>
      </c>
      <c r="N758" s="50" t="s">
        <v>3193</v>
      </c>
      <c r="O758" s="10" t="s">
        <v>11568</v>
      </c>
      <c r="P758" s="10" t="s">
        <v>11568</v>
      </c>
      <c r="Q758" s="10" t="s">
        <v>11568</v>
      </c>
      <c r="R758" s="10" t="s">
        <v>11568</v>
      </c>
      <c r="S758" s="10" t="s">
        <v>11568</v>
      </c>
      <c r="T758" s="11" t="s">
        <v>11568</v>
      </c>
      <c r="U758" s="15" t="s">
        <v>11594</v>
      </c>
      <c r="V758" s="17" t="s">
        <v>11594</v>
      </c>
    </row>
    <row r="759" spans="2:22" ht="15.6" x14ac:dyDescent="0.6">
      <c r="B759" s="50" t="s">
        <v>6403</v>
      </c>
      <c r="C759" s="50" t="s">
        <v>3194</v>
      </c>
      <c r="D759" s="10" t="s">
        <v>11568</v>
      </c>
      <c r="E759" s="10" t="s">
        <v>11568</v>
      </c>
      <c r="F759" s="10" t="s">
        <v>11568</v>
      </c>
      <c r="G759" s="10" t="s">
        <v>11568</v>
      </c>
      <c r="H759" s="10" t="s">
        <v>11568</v>
      </c>
      <c r="I759" s="11" t="s">
        <v>11568</v>
      </c>
      <c r="J759" s="15" t="s">
        <v>11594</v>
      </c>
      <c r="K759" s="17" t="s">
        <v>11594</v>
      </c>
      <c r="M759" s="50" t="s">
        <v>6403</v>
      </c>
      <c r="N759" s="50" t="s">
        <v>3194</v>
      </c>
      <c r="O759" s="10" t="s">
        <v>11568</v>
      </c>
      <c r="P759" s="10" t="s">
        <v>11568</v>
      </c>
      <c r="Q759" s="10" t="s">
        <v>11568</v>
      </c>
      <c r="R759" s="10" t="s">
        <v>11568</v>
      </c>
      <c r="S759" s="10" t="s">
        <v>11568</v>
      </c>
      <c r="T759" s="11" t="s">
        <v>11568</v>
      </c>
      <c r="U759" s="15" t="s">
        <v>11594</v>
      </c>
      <c r="V759" s="17" t="s">
        <v>11594</v>
      </c>
    </row>
    <row r="760" spans="2:22" ht="15.6" x14ac:dyDescent="0.6">
      <c r="B760" s="50" t="s">
        <v>6403</v>
      </c>
      <c r="C760" s="50"/>
      <c r="D760" s="10" t="s">
        <v>11568</v>
      </c>
      <c r="E760" s="10" t="s">
        <v>11568</v>
      </c>
      <c r="F760" s="10" t="s">
        <v>11568</v>
      </c>
      <c r="G760" s="10" t="s">
        <v>11568</v>
      </c>
      <c r="H760" s="10" t="s">
        <v>11568</v>
      </c>
      <c r="I760" s="11" t="s">
        <v>11568</v>
      </c>
      <c r="J760" s="15" t="s">
        <v>11594</v>
      </c>
      <c r="K760" s="17" t="s">
        <v>11594</v>
      </c>
      <c r="M760" s="50" t="s">
        <v>6403</v>
      </c>
      <c r="N760" s="50"/>
      <c r="O760" s="10" t="s">
        <v>11568</v>
      </c>
      <c r="P760" s="10" t="s">
        <v>11568</v>
      </c>
      <c r="Q760" s="10" t="s">
        <v>11568</v>
      </c>
      <c r="R760" s="10" t="s">
        <v>11568</v>
      </c>
      <c r="S760" s="10" t="s">
        <v>11568</v>
      </c>
      <c r="T760" s="11" t="s">
        <v>11568</v>
      </c>
      <c r="U760" s="15" t="s">
        <v>11594</v>
      </c>
      <c r="V760" s="17" t="s">
        <v>11594</v>
      </c>
    </row>
    <row r="761" spans="2:22" ht="15.6" x14ac:dyDescent="0.6">
      <c r="B761" s="50" t="s">
        <v>6404</v>
      </c>
      <c r="C761" s="50"/>
      <c r="D761" s="10">
        <v>21.62</v>
      </c>
      <c r="E761" s="10">
        <v>39.33</v>
      </c>
      <c r="F761" s="10">
        <v>20.64</v>
      </c>
      <c r="G761" s="10">
        <v>18.579999999999998</v>
      </c>
      <c r="H761" s="10">
        <v>58.68</v>
      </c>
      <c r="I761" s="11">
        <v>17.09</v>
      </c>
      <c r="J761" s="15" t="s">
        <v>11594</v>
      </c>
      <c r="K761" s="17" t="s">
        <v>11594</v>
      </c>
      <c r="M761" s="50" t="s">
        <v>6404</v>
      </c>
      <c r="N761" s="50"/>
      <c r="O761" s="10">
        <v>21.62</v>
      </c>
      <c r="P761" s="10">
        <v>39.33</v>
      </c>
      <c r="Q761" s="10">
        <v>20.64</v>
      </c>
      <c r="R761" s="10">
        <v>18.579999999999998</v>
      </c>
      <c r="S761" s="10">
        <v>58.68</v>
      </c>
      <c r="T761" s="11">
        <v>17.09</v>
      </c>
      <c r="U761" s="15" t="s">
        <v>11594</v>
      </c>
      <c r="V761" s="17" t="s">
        <v>11594</v>
      </c>
    </row>
    <row r="762" spans="2:22" ht="15.6" x14ac:dyDescent="0.6">
      <c r="B762" s="50" t="s">
        <v>6405</v>
      </c>
      <c r="C762" s="50"/>
      <c r="D762" s="10">
        <v>37.979999999999997</v>
      </c>
      <c r="E762" s="10">
        <v>33.35</v>
      </c>
      <c r="F762" s="10">
        <v>36.26</v>
      </c>
      <c r="G762" s="10">
        <v>32.65</v>
      </c>
      <c r="H762" s="10">
        <v>28.67</v>
      </c>
      <c r="I762" s="11">
        <v>30.01</v>
      </c>
      <c r="J762" s="15" t="s">
        <v>11594</v>
      </c>
      <c r="K762" s="17" t="s">
        <v>11594</v>
      </c>
      <c r="M762" s="50" t="s">
        <v>6405</v>
      </c>
      <c r="N762" s="50"/>
      <c r="O762" s="10">
        <v>37.979999999999997</v>
      </c>
      <c r="P762" s="10">
        <v>33.35</v>
      </c>
      <c r="Q762" s="10">
        <v>36.26</v>
      </c>
      <c r="R762" s="10">
        <v>32.65</v>
      </c>
      <c r="S762" s="10">
        <v>28.67</v>
      </c>
      <c r="T762" s="11">
        <v>30.01</v>
      </c>
      <c r="U762" s="15" t="s">
        <v>11594</v>
      </c>
      <c r="V762" s="17" t="s">
        <v>11594</v>
      </c>
    </row>
    <row r="763" spans="2:22" ht="15.6" x14ac:dyDescent="0.6">
      <c r="B763" s="50" t="s">
        <v>6406</v>
      </c>
      <c r="C763" s="50"/>
      <c r="D763" s="10">
        <v>15.21</v>
      </c>
      <c r="E763" s="10">
        <v>13.36</v>
      </c>
      <c r="F763" s="10">
        <v>14.51</v>
      </c>
      <c r="G763" s="10">
        <v>13.07</v>
      </c>
      <c r="H763" s="10">
        <v>11.48</v>
      </c>
      <c r="I763" s="11">
        <v>12.02</v>
      </c>
      <c r="J763" s="15" t="s">
        <v>11594</v>
      </c>
      <c r="K763" s="17" t="s">
        <v>11594</v>
      </c>
      <c r="M763" s="50" t="s">
        <v>6406</v>
      </c>
      <c r="N763" s="50"/>
      <c r="O763" s="10">
        <v>15.21</v>
      </c>
      <c r="P763" s="10">
        <v>13.36</v>
      </c>
      <c r="Q763" s="10">
        <v>14.51</v>
      </c>
      <c r="R763" s="10">
        <v>13.07</v>
      </c>
      <c r="S763" s="10">
        <v>11.48</v>
      </c>
      <c r="T763" s="11">
        <v>12.02</v>
      </c>
      <c r="U763" s="15" t="s">
        <v>11594</v>
      </c>
      <c r="V763" s="17" t="s">
        <v>11594</v>
      </c>
    </row>
    <row r="764" spans="2:22" ht="15.6" x14ac:dyDescent="0.6">
      <c r="B764" s="50" t="s">
        <v>6407</v>
      </c>
      <c r="C764" s="50"/>
      <c r="D764" s="10">
        <v>36.76</v>
      </c>
      <c r="E764" s="10">
        <v>32.28</v>
      </c>
      <c r="F764" s="10">
        <v>35.090000000000003</v>
      </c>
      <c r="G764" s="10">
        <v>31.6</v>
      </c>
      <c r="H764" s="10">
        <v>27.76</v>
      </c>
      <c r="I764" s="11">
        <v>29.05</v>
      </c>
      <c r="J764" s="15" t="s">
        <v>11594</v>
      </c>
      <c r="K764" s="17" t="s">
        <v>11594</v>
      </c>
      <c r="M764" s="50" t="s">
        <v>6407</v>
      </c>
      <c r="N764" s="50"/>
      <c r="O764" s="10">
        <v>36.76</v>
      </c>
      <c r="P764" s="10">
        <v>32.28</v>
      </c>
      <c r="Q764" s="10">
        <v>35.090000000000003</v>
      </c>
      <c r="R764" s="10">
        <v>31.6</v>
      </c>
      <c r="S764" s="10">
        <v>27.76</v>
      </c>
      <c r="T764" s="11">
        <v>29.05</v>
      </c>
      <c r="U764" s="15" t="s">
        <v>11594</v>
      </c>
      <c r="V764" s="17" t="s">
        <v>11594</v>
      </c>
    </row>
    <row r="765" spans="2:22" ht="15.6" x14ac:dyDescent="0.6">
      <c r="B765" s="50" t="s">
        <v>6408</v>
      </c>
      <c r="C765" s="50"/>
      <c r="D765" s="10">
        <v>78.89</v>
      </c>
      <c r="E765" s="10">
        <v>69.27</v>
      </c>
      <c r="F765" s="10">
        <v>75.290000000000006</v>
      </c>
      <c r="G765" s="10">
        <v>67.81</v>
      </c>
      <c r="H765" s="10">
        <v>59.31</v>
      </c>
      <c r="I765" s="11">
        <v>62.33</v>
      </c>
      <c r="J765" s="15" t="s">
        <v>11594</v>
      </c>
      <c r="K765" s="17" t="s">
        <v>11594</v>
      </c>
      <c r="M765" s="50" t="s">
        <v>6408</v>
      </c>
      <c r="N765" s="50"/>
      <c r="O765" s="10">
        <v>78.89</v>
      </c>
      <c r="P765" s="10">
        <v>69.27</v>
      </c>
      <c r="Q765" s="10">
        <v>75.290000000000006</v>
      </c>
      <c r="R765" s="10">
        <v>67.81</v>
      </c>
      <c r="S765" s="10">
        <v>59.31</v>
      </c>
      <c r="T765" s="11">
        <v>62.33</v>
      </c>
      <c r="U765" s="15" t="s">
        <v>11594</v>
      </c>
      <c r="V765" s="17" t="s">
        <v>11594</v>
      </c>
    </row>
    <row r="766" spans="2:22" ht="15.6" x14ac:dyDescent="0.6">
      <c r="B766" s="50" t="s">
        <v>6409</v>
      </c>
      <c r="C766" s="50"/>
      <c r="D766" s="10">
        <v>8.9</v>
      </c>
      <c r="E766" s="10">
        <v>7.82</v>
      </c>
      <c r="F766" s="10">
        <v>8.5</v>
      </c>
      <c r="G766" s="10">
        <v>7.66</v>
      </c>
      <c r="H766" s="10">
        <v>6.72</v>
      </c>
      <c r="I766" s="11">
        <v>7.04</v>
      </c>
      <c r="J766" s="15" t="s">
        <v>11594</v>
      </c>
      <c r="K766" s="17" t="s">
        <v>11594</v>
      </c>
      <c r="M766" s="50" t="s">
        <v>6409</v>
      </c>
      <c r="N766" s="50"/>
      <c r="O766" s="10">
        <v>8.9</v>
      </c>
      <c r="P766" s="10">
        <v>7.82</v>
      </c>
      <c r="Q766" s="10">
        <v>8.5</v>
      </c>
      <c r="R766" s="10">
        <v>7.66</v>
      </c>
      <c r="S766" s="10">
        <v>6.72</v>
      </c>
      <c r="T766" s="11">
        <v>7.04</v>
      </c>
      <c r="U766" s="15" t="s">
        <v>11594</v>
      </c>
      <c r="V766" s="17" t="s">
        <v>11594</v>
      </c>
    </row>
    <row r="767" spans="2:22" ht="15.6" x14ac:dyDescent="0.6">
      <c r="B767" s="50" t="s">
        <v>6410</v>
      </c>
      <c r="C767" s="50"/>
      <c r="D767" s="10">
        <v>26.21</v>
      </c>
      <c r="E767" s="10">
        <v>23.02</v>
      </c>
      <c r="F767" s="10">
        <v>25.01</v>
      </c>
      <c r="G767" s="10">
        <v>22.53</v>
      </c>
      <c r="H767" s="10">
        <v>19.79</v>
      </c>
      <c r="I767" s="11">
        <v>20.71</v>
      </c>
      <c r="J767" s="15" t="s">
        <v>11594</v>
      </c>
      <c r="K767" s="17" t="s">
        <v>11594</v>
      </c>
      <c r="M767" s="50" t="s">
        <v>6410</v>
      </c>
      <c r="N767" s="50"/>
      <c r="O767" s="10">
        <v>26.21</v>
      </c>
      <c r="P767" s="10">
        <v>23.02</v>
      </c>
      <c r="Q767" s="10">
        <v>25.01</v>
      </c>
      <c r="R767" s="10">
        <v>22.53</v>
      </c>
      <c r="S767" s="10">
        <v>19.79</v>
      </c>
      <c r="T767" s="11">
        <v>20.71</v>
      </c>
      <c r="U767" s="15" t="s">
        <v>11594</v>
      </c>
      <c r="V767" s="17" t="s">
        <v>11594</v>
      </c>
    </row>
    <row r="768" spans="2:22" ht="15.6" x14ac:dyDescent="0.6">
      <c r="B768" s="50" t="s">
        <v>6411</v>
      </c>
      <c r="C768" s="50"/>
      <c r="D768" s="10">
        <v>157.44</v>
      </c>
      <c r="E768" s="10">
        <v>93.27</v>
      </c>
      <c r="F768" s="10">
        <v>93.1</v>
      </c>
      <c r="G768" s="10">
        <v>130.69</v>
      </c>
      <c r="H768" s="10">
        <v>109.01</v>
      </c>
      <c r="I768" s="11">
        <v>77.08</v>
      </c>
      <c r="J768" s="15" t="s">
        <v>11594</v>
      </c>
      <c r="K768" s="17" t="s">
        <v>11594</v>
      </c>
      <c r="M768" s="50" t="s">
        <v>6411</v>
      </c>
      <c r="N768" s="50"/>
      <c r="O768" s="10">
        <v>157.44</v>
      </c>
      <c r="P768" s="10">
        <v>93.27</v>
      </c>
      <c r="Q768" s="10">
        <v>93.1</v>
      </c>
      <c r="R768" s="10">
        <v>130.69</v>
      </c>
      <c r="S768" s="10">
        <v>109.01</v>
      </c>
      <c r="T768" s="11">
        <v>77.08</v>
      </c>
      <c r="U768" s="15" t="s">
        <v>11594</v>
      </c>
      <c r="V768" s="17" t="s">
        <v>11594</v>
      </c>
    </row>
    <row r="769" spans="2:22" ht="15.6" x14ac:dyDescent="0.6">
      <c r="B769" s="50" t="s">
        <v>6412</v>
      </c>
      <c r="C769" s="50"/>
      <c r="D769" s="10">
        <v>13.05</v>
      </c>
      <c r="E769" s="10">
        <v>11.46</v>
      </c>
      <c r="F769" s="10">
        <v>12.45</v>
      </c>
      <c r="G769" s="10">
        <v>11.22</v>
      </c>
      <c r="H769" s="10">
        <v>9.85</v>
      </c>
      <c r="I769" s="11">
        <v>10.3</v>
      </c>
      <c r="J769" s="15" t="s">
        <v>11594</v>
      </c>
      <c r="K769" s="17" t="s">
        <v>11594</v>
      </c>
      <c r="M769" s="50" t="s">
        <v>6412</v>
      </c>
      <c r="N769" s="50"/>
      <c r="O769" s="10">
        <v>13.05</v>
      </c>
      <c r="P769" s="10">
        <v>11.46</v>
      </c>
      <c r="Q769" s="10">
        <v>12.45</v>
      </c>
      <c r="R769" s="10">
        <v>11.22</v>
      </c>
      <c r="S769" s="10">
        <v>9.85</v>
      </c>
      <c r="T769" s="11">
        <v>10.3</v>
      </c>
      <c r="U769" s="15" t="s">
        <v>11594</v>
      </c>
      <c r="V769" s="17" t="s">
        <v>11594</v>
      </c>
    </row>
    <row r="770" spans="2:22" ht="15.6" x14ac:dyDescent="0.6">
      <c r="B770" s="50" t="s">
        <v>6413</v>
      </c>
      <c r="C770" s="50"/>
      <c r="D770" s="10">
        <v>86.47</v>
      </c>
      <c r="E770" s="10">
        <v>75.930000000000007</v>
      </c>
      <c r="F770" s="10">
        <v>82.52</v>
      </c>
      <c r="G770" s="10">
        <v>74.319999999999993</v>
      </c>
      <c r="H770" s="10">
        <v>65.27</v>
      </c>
      <c r="I770" s="11">
        <v>68.33</v>
      </c>
      <c r="J770" s="15" t="s">
        <v>11594</v>
      </c>
      <c r="K770" s="17" t="s">
        <v>11594</v>
      </c>
      <c r="M770" s="50" t="s">
        <v>6413</v>
      </c>
      <c r="N770" s="50"/>
      <c r="O770" s="10">
        <v>86.47</v>
      </c>
      <c r="P770" s="10">
        <v>75.930000000000007</v>
      </c>
      <c r="Q770" s="10">
        <v>82.52</v>
      </c>
      <c r="R770" s="10">
        <v>74.319999999999993</v>
      </c>
      <c r="S770" s="10">
        <v>65.27</v>
      </c>
      <c r="T770" s="11">
        <v>68.33</v>
      </c>
      <c r="U770" s="15" t="s">
        <v>11594</v>
      </c>
      <c r="V770" s="17" t="s">
        <v>11594</v>
      </c>
    </row>
    <row r="771" spans="2:22" ht="15.6" x14ac:dyDescent="0.6">
      <c r="B771" s="50" t="s">
        <v>6414</v>
      </c>
      <c r="C771" s="50"/>
      <c r="D771" s="10">
        <v>64.56</v>
      </c>
      <c r="E771" s="10">
        <v>56.68</v>
      </c>
      <c r="F771" s="10">
        <v>61.62</v>
      </c>
      <c r="G771" s="10">
        <v>55.5</v>
      </c>
      <c r="H771" s="10">
        <v>48.74</v>
      </c>
      <c r="I771" s="11">
        <v>48</v>
      </c>
      <c r="J771" s="15" t="s">
        <v>11594</v>
      </c>
      <c r="K771" s="17" t="s">
        <v>11594</v>
      </c>
      <c r="M771" s="50" t="s">
        <v>6414</v>
      </c>
      <c r="N771" s="50"/>
      <c r="O771" s="10">
        <v>64.56</v>
      </c>
      <c r="P771" s="10">
        <v>56.68</v>
      </c>
      <c r="Q771" s="10">
        <v>61.62</v>
      </c>
      <c r="R771" s="10">
        <v>55.5</v>
      </c>
      <c r="S771" s="10">
        <v>48.74</v>
      </c>
      <c r="T771" s="11">
        <v>48</v>
      </c>
      <c r="U771" s="15" t="s">
        <v>11594</v>
      </c>
      <c r="V771" s="17" t="s">
        <v>11594</v>
      </c>
    </row>
    <row r="772" spans="2:22" ht="15.6" x14ac:dyDescent="0.6">
      <c r="B772" s="50" t="s">
        <v>6415</v>
      </c>
      <c r="C772" s="50"/>
      <c r="D772" s="10">
        <v>49.06</v>
      </c>
      <c r="E772" s="10">
        <v>43.08</v>
      </c>
      <c r="F772" s="10">
        <v>46.82</v>
      </c>
      <c r="G772" s="10">
        <v>42.17</v>
      </c>
      <c r="H772" s="10">
        <v>37.04</v>
      </c>
      <c r="I772" s="11">
        <v>38.76</v>
      </c>
      <c r="J772" s="15" t="s">
        <v>11594</v>
      </c>
      <c r="K772" s="17" t="s">
        <v>11594</v>
      </c>
      <c r="M772" s="50" t="s">
        <v>6415</v>
      </c>
      <c r="N772" s="50"/>
      <c r="O772" s="10">
        <v>49.06</v>
      </c>
      <c r="P772" s="10">
        <v>43.08</v>
      </c>
      <c r="Q772" s="10">
        <v>46.82</v>
      </c>
      <c r="R772" s="10">
        <v>42.17</v>
      </c>
      <c r="S772" s="10">
        <v>37.04</v>
      </c>
      <c r="T772" s="11">
        <v>38.76</v>
      </c>
      <c r="U772" s="15" t="s">
        <v>11594</v>
      </c>
      <c r="V772" s="17" t="s">
        <v>11594</v>
      </c>
    </row>
    <row r="773" spans="2:22" ht="15.6" x14ac:dyDescent="0.6">
      <c r="B773" s="50" t="s">
        <v>6416</v>
      </c>
      <c r="C773" s="50"/>
      <c r="D773" s="10">
        <v>67.25</v>
      </c>
      <c r="E773" s="10">
        <v>59.04</v>
      </c>
      <c r="F773" s="10">
        <v>64.180000000000007</v>
      </c>
      <c r="G773" s="10">
        <v>57.81</v>
      </c>
      <c r="H773" s="10">
        <v>50.77</v>
      </c>
      <c r="I773" s="11">
        <v>53.14</v>
      </c>
      <c r="J773" s="15" t="s">
        <v>11594</v>
      </c>
      <c r="K773" s="17" t="s">
        <v>11594</v>
      </c>
      <c r="M773" s="50" t="s">
        <v>6416</v>
      </c>
      <c r="N773" s="50"/>
      <c r="O773" s="10">
        <v>67.25</v>
      </c>
      <c r="P773" s="10">
        <v>59.04</v>
      </c>
      <c r="Q773" s="10">
        <v>64.180000000000007</v>
      </c>
      <c r="R773" s="10">
        <v>57.81</v>
      </c>
      <c r="S773" s="10">
        <v>50.77</v>
      </c>
      <c r="T773" s="11">
        <v>53.14</v>
      </c>
      <c r="U773" s="15" t="s">
        <v>11594</v>
      </c>
      <c r="V773" s="17" t="s">
        <v>11594</v>
      </c>
    </row>
    <row r="774" spans="2:22" ht="15.6" x14ac:dyDescent="0.6">
      <c r="B774" s="50" t="s">
        <v>6417</v>
      </c>
      <c r="C774" s="50"/>
      <c r="D774" s="10">
        <v>227.73</v>
      </c>
      <c r="E774" s="10">
        <v>199.97</v>
      </c>
      <c r="F774" s="10">
        <v>217.35</v>
      </c>
      <c r="G774" s="10">
        <v>195.75</v>
      </c>
      <c r="H774" s="10">
        <v>171.91</v>
      </c>
      <c r="I774" s="11">
        <v>179.94</v>
      </c>
      <c r="J774" s="15" t="s">
        <v>11594</v>
      </c>
      <c r="K774" s="17" t="s">
        <v>11594</v>
      </c>
      <c r="M774" s="50" t="s">
        <v>6417</v>
      </c>
      <c r="N774" s="50"/>
      <c r="O774" s="10">
        <v>227.73</v>
      </c>
      <c r="P774" s="10">
        <v>199.97</v>
      </c>
      <c r="Q774" s="10">
        <v>217.35</v>
      </c>
      <c r="R774" s="10">
        <v>195.75</v>
      </c>
      <c r="S774" s="10">
        <v>171.91</v>
      </c>
      <c r="T774" s="11">
        <v>179.94</v>
      </c>
      <c r="U774" s="15" t="s">
        <v>11594</v>
      </c>
      <c r="V774" s="17" t="s">
        <v>11594</v>
      </c>
    </row>
    <row r="775" spans="2:22" ht="15.6" x14ac:dyDescent="0.6">
      <c r="B775" s="50" t="s">
        <v>6418</v>
      </c>
      <c r="C775" s="50"/>
      <c r="D775" s="10">
        <v>162.59</v>
      </c>
      <c r="E775" s="10">
        <v>142.76</v>
      </c>
      <c r="F775" s="10">
        <v>155.18</v>
      </c>
      <c r="G775" s="10">
        <v>139.75</v>
      </c>
      <c r="H775" s="10">
        <v>122.74</v>
      </c>
      <c r="I775" s="11">
        <v>128.47</v>
      </c>
      <c r="J775" s="15" t="s">
        <v>11594</v>
      </c>
      <c r="K775" s="17" t="s">
        <v>11594</v>
      </c>
      <c r="M775" s="50" t="s">
        <v>6418</v>
      </c>
      <c r="N775" s="50"/>
      <c r="O775" s="10">
        <v>162.59</v>
      </c>
      <c r="P775" s="10">
        <v>142.76</v>
      </c>
      <c r="Q775" s="10">
        <v>155.18</v>
      </c>
      <c r="R775" s="10">
        <v>139.75</v>
      </c>
      <c r="S775" s="10">
        <v>122.74</v>
      </c>
      <c r="T775" s="11">
        <v>128.47</v>
      </c>
      <c r="U775" s="15" t="s">
        <v>11594</v>
      </c>
      <c r="V775" s="17" t="s">
        <v>11594</v>
      </c>
    </row>
    <row r="776" spans="2:22" ht="15.6" x14ac:dyDescent="0.6">
      <c r="B776" s="50" t="s">
        <v>6419</v>
      </c>
      <c r="C776" s="50"/>
      <c r="D776" s="10">
        <v>21.37</v>
      </c>
      <c r="E776" s="10">
        <v>16.66</v>
      </c>
      <c r="F776" s="10">
        <v>18.11</v>
      </c>
      <c r="G776" s="10">
        <v>16.32</v>
      </c>
      <c r="H776" s="10">
        <v>15.77</v>
      </c>
      <c r="I776" s="11">
        <v>15</v>
      </c>
      <c r="J776" s="15" t="s">
        <v>11594</v>
      </c>
      <c r="K776" s="17" t="s">
        <v>11594</v>
      </c>
      <c r="M776" s="50" t="s">
        <v>6419</v>
      </c>
      <c r="N776" s="50"/>
      <c r="O776" s="10">
        <v>21.37</v>
      </c>
      <c r="P776" s="10">
        <v>16.66</v>
      </c>
      <c r="Q776" s="10">
        <v>18.11</v>
      </c>
      <c r="R776" s="10">
        <v>16.32</v>
      </c>
      <c r="S776" s="10">
        <v>15.77</v>
      </c>
      <c r="T776" s="11">
        <v>15</v>
      </c>
      <c r="U776" s="15" t="s">
        <v>11594</v>
      </c>
      <c r="V776" s="17" t="s">
        <v>11594</v>
      </c>
    </row>
    <row r="777" spans="2:22" ht="15.6" x14ac:dyDescent="0.6">
      <c r="B777" s="50" t="s">
        <v>6420</v>
      </c>
      <c r="C777" s="50"/>
      <c r="D777" s="10">
        <v>24.81</v>
      </c>
      <c r="E777" s="10">
        <v>19.350000000000001</v>
      </c>
      <c r="F777" s="10">
        <v>21.03</v>
      </c>
      <c r="G777" s="10">
        <v>18.940000000000001</v>
      </c>
      <c r="H777" s="10">
        <v>18.309999999999999</v>
      </c>
      <c r="I777" s="11">
        <v>17.399999999999999</v>
      </c>
      <c r="J777" s="15" t="s">
        <v>11594</v>
      </c>
      <c r="K777" s="17" t="s">
        <v>11594</v>
      </c>
      <c r="M777" s="50" t="s">
        <v>6420</v>
      </c>
      <c r="N777" s="50"/>
      <c r="O777" s="10">
        <v>24.81</v>
      </c>
      <c r="P777" s="10">
        <v>19.350000000000001</v>
      </c>
      <c r="Q777" s="10">
        <v>21.03</v>
      </c>
      <c r="R777" s="10">
        <v>18.940000000000001</v>
      </c>
      <c r="S777" s="10">
        <v>18.309999999999999</v>
      </c>
      <c r="T777" s="11">
        <v>17.399999999999999</v>
      </c>
      <c r="U777" s="15" t="s">
        <v>11594</v>
      </c>
      <c r="V777" s="17" t="s">
        <v>11594</v>
      </c>
    </row>
    <row r="778" spans="2:22" ht="15.6" x14ac:dyDescent="0.6">
      <c r="B778" s="50" t="s">
        <v>6421</v>
      </c>
      <c r="C778" s="50"/>
      <c r="D778" s="10">
        <v>24.2</v>
      </c>
      <c r="E778" s="10">
        <v>21.25</v>
      </c>
      <c r="F778" s="10">
        <v>23.1</v>
      </c>
      <c r="G778" s="10">
        <v>20.81</v>
      </c>
      <c r="H778" s="10">
        <v>18.27</v>
      </c>
      <c r="I778" s="11">
        <v>19.13</v>
      </c>
      <c r="J778" s="15" t="s">
        <v>11594</v>
      </c>
      <c r="K778" s="17" t="s">
        <v>11594</v>
      </c>
      <c r="M778" s="50" t="s">
        <v>6421</v>
      </c>
      <c r="N778" s="50"/>
      <c r="O778" s="10">
        <v>24.2</v>
      </c>
      <c r="P778" s="10">
        <v>21.25</v>
      </c>
      <c r="Q778" s="10">
        <v>23.1</v>
      </c>
      <c r="R778" s="10">
        <v>20.81</v>
      </c>
      <c r="S778" s="10">
        <v>18.27</v>
      </c>
      <c r="T778" s="11">
        <v>19.13</v>
      </c>
      <c r="U778" s="15" t="s">
        <v>11594</v>
      </c>
      <c r="V778" s="17" t="s">
        <v>11594</v>
      </c>
    </row>
    <row r="779" spans="2:22" ht="15.6" x14ac:dyDescent="0.6">
      <c r="B779" s="50" t="s">
        <v>6422</v>
      </c>
      <c r="C779" s="50"/>
      <c r="D779" s="10">
        <v>42.9</v>
      </c>
      <c r="E779" s="10">
        <v>37.67</v>
      </c>
      <c r="F779" s="10">
        <v>40.950000000000003</v>
      </c>
      <c r="G779" s="10">
        <v>36.880000000000003</v>
      </c>
      <c r="H779" s="10">
        <v>32.39</v>
      </c>
      <c r="I779" s="11">
        <v>33.9</v>
      </c>
      <c r="J779" s="15" t="s">
        <v>11594</v>
      </c>
      <c r="K779" s="17" t="s">
        <v>11594</v>
      </c>
      <c r="M779" s="50" t="s">
        <v>6422</v>
      </c>
      <c r="N779" s="50"/>
      <c r="O779" s="10">
        <v>42.9</v>
      </c>
      <c r="P779" s="10">
        <v>37.67</v>
      </c>
      <c r="Q779" s="10">
        <v>40.950000000000003</v>
      </c>
      <c r="R779" s="10">
        <v>36.880000000000003</v>
      </c>
      <c r="S779" s="10">
        <v>32.39</v>
      </c>
      <c r="T779" s="11">
        <v>33.9</v>
      </c>
      <c r="U779" s="15" t="s">
        <v>11594</v>
      </c>
      <c r="V779" s="17" t="s">
        <v>11594</v>
      </c>
    </row>
    <row r="780" spans="2:22" ht="15.6" x14ac:dyDescent="0.6">
      <c r="B780" s="50" t="s">
        <v>6423</v>
      </c>
      <c r="C780" s="50"/>
      <c r="D780" s="10">
        <v>76.16</v>
      </c>
      <c r="E780" s="10">
        <v>66.87</v>
      </c>
      <c r="F780" s="10">
        <v>72.680000000000007</v>
      </c>
      <c r="G780" s="10">
        <v>65.459999999999994</v>
      </c>
      <c r="H780" s="10">
        <v>57.49</v>
      </c>
      <c r="I780" s="11">
        <v>60.17</v>
      </c>
      <c r="J780" s="15" t="s">
        <v>11594</v>
      </c>
      <c r="K780" s="17" t="s">
        <v>11594</v>
      </c>
      <c r="M780" s="50" t="s">
        <v>6423</v>
      </c>
      <c r="N780" s="50"/>
      <c r="O780" s="10">
        <v>76.16</v>
      </c>
      <c r="P780" s="10">
        <v>66.87</v>
      </c>
      <c r="Q780" s="10">
        <v>72.680000000000007</v>
      </c>
      <c r="R780" s="10">
        <v>65.459999999999994</v>
      </c>
      <c r="S780" s="10">
        <v>57.49</v>
      </c>
      <c r="T780" s="11">
        <v>60.17</v>
      </c>
      <c r="U780" s="15" t="s">
        <v>11594</v>
      </c>
      <c r="V780" s="17" t="s">
        <v>11594</v>
      </c>
    </row>
    <row r="781" spans="2:22" ht="15.6" x14ac:dyDescent="0.6">
      <c r="B781" s="50" t="s">
        <v>6424</v>
      </c>
      <c r="C781" s="50"/>
      <c r="D781" s="10">
        <v>68.53</v>
      </c>
      <c r="E781" s="10">
        <v>60.17</v>
      </c>
      <c r="F781" s="10">
        <v>65.400000000000006</v>
      </c>
      <c r="G781" s="10">
        <v>58.9</v>
      </c>
      <c r="H781" s="10">
        <v>51.73</v>
      </c>
      <c r="I781" s="11">
        <v>54.15</v>
      </c>
      <c r="J781" s="15" t="s">
        <v>11594</v>
      </c>
      <c r="K781" s="17" t="s">
        <v>11594</v>
      </c>
      <c r="M781" s="50" t="s">
        <v>6424</v>
      </c>
      <c r="N781" s="50"/>
      <c r="O781" s="10">
        <v>68.53</v>
      </c>
      <c r="P781" s="10">
        <v>60.17</v>
      </c>
      <c r="Q781" s="10">
        <v>65.400000000000006</v>
      </c>
      <c r="R781" s="10">
        <v>58.9</v>
      </c>
      <c r="S781" s="10">
        <v>51.73</v>
      </c>
      <c r="T781" s="11">
        <v>54.15</v>
      </c>
      <c r="U781" s="15" t="s">
        <v>11594</v>
      </c>
      <c r="V781" s="17" t="s">
        <v>11594</v>
      </c>
    </row>
    <row r="782" spans="2:22" ht="15.6" x14ac:dyDescent="0.6">
      <c r="B782" s="50" t="s">
        <v>6425</v>
      </c>
      <c r="C782" s="50"/>
      <c r="D782" s="10">
        <v>102.47</v>
      </c>
      <c r="E782" s="10">
        <v>89.98</v>
      </c>
      <c r="F782" s="10">
        <v>97.8</v>
      </c>
      <c r="G782" s="10">
        <v>88.08</v>
      </c>
      <c r="H782" s="10">
        <v>77.349999999999994</v>
      </c>
      <c r="I782" s="11">
        <v>80.97</v>
      </c>
      <c r="J782" s="15" t="s">
        <v>11594</v>
      </c>
      <c r="K782" s="17" t="s">
        <v>11594</v>
      </c>
      <c r="M782" s="50" t="s">
        <v>6425</v>
      </c>
      <c r="N782" s="50"/>
      <c r="O782" s="10">
        <v>102.47</v>
      </c>
      <c r="P782" s="10">
        <v>89.98</v>
      </c>
      <c r="Q782" s="10">
        <v>97.8</v>
      </c>
      <c r="R782" s="10">
        <v>88.08</v>
      </c>
      <c r="S782" s="10">
        <v>77.349999999999994</v>
      </c>
      <c r="T782" s="11">
        <v>80.97</v>
      </c>
      <c r="U782" s="15" t="s">
        <v>11594</v>
      </c>
      <c r="V782" s="17" t="s">
        <v>11594</v>
      </c>
    </row>
    <row r="783" spans="2:22" ht="15.6" x14ac:dyDescent="0.6">
      <c r="B783" s="50" t="s">
        <v>6426</v>
      </c>
      <c r="C783" s="50"/>
      <c r="D783" s="10">
        <v>137.1</v>
      </c>
      <c r="E783" s="10">
        <v>120.38</v>
      </c>
      <c r="F783" s="10">
        <v>130.86000000000001</v>
      </c>
      <c r="G783" s="10">
        <v>117.85</v>
      </c>
      <c r="H783" s="10">
        <v>103.5</v>
      </c>
      <c r="I783" s="11">
        <v>108.34</v>
      </c>
      <c r="J783" s="15" t="s">
        <v>11594</v>
      </c>
      <c r="K783" s="17" t="s">
        <v>11594</v>
      </c>
      <c r="M783" s="50" t="s">
        <v>6426</v>
      </c>
      <c r="N783" s="50"/>
      <c r="O783" s="10">
        <v>137.1</v>
      </c>
      <c r="P783" s="10">
        <v>120.38</v>
      </c>
      <c r="Q783" s="10">
        <v>130.86000000000001</v>
      </c>
      <c r="R783" s="10">
        <v>117.85</v>
      </c>
      <c r="S783" s="10">
        <v>103.5</v>
      </c>
      <c r="T783" s="11">
        <v>108.34</v>
      </c>
      <c r="U783" s="15" t="s">
        <v>11594</v>
      </c>
      <c r="V783" s="17" t="s">
        <v>11594</v>
      </c>
    </row>
    <row r="784" spans="2:22" ht="15.6" x14ac:dyDescent="0.6">
      <c r="B784" s="50" t="s">
        <v>6427</v>
      </c>
      <c r="C784" s="50"/>
      <c r="D784" s="10">
        <v>24.9</v>
      </c>
      <c r="E784" s="10">
        <v>21.86</v>
      </c>
      <c r="F784" s="10">
        <v>23.76</v>
      </c>
      <c r="G784" s="10">
        <v>21.4</v>
      </c>
      <c r="H784" s="10">
        <v>18.79</v>
      </c>
      <c r="I784" s="11">
        <v>19.68</v>
      </c>
      <c r="J784" s="15" t="s">
        <v>11594</v>
      </c>
      <c r="K784" s="17" t="s">
        <v>11594</v>
      </c>
      <c r="M784" s="50" t="s">
        <v>6427</v>
      </c>
      <c r="N784" s="50"/>
      <c r="O784" s="10">
        <v>24.9</v>
      </c>
      <c r="P784" s="10">
        <v>21.86</v>
      </c>
      <c r="Q784" s="10">
        <v>23.76</v>
      </c>
      <c r="R784" s="10">
        <v>21.4</v>
      </c>
      <c r="S784" s="10">
        <v>18.79</v>
      </c>
      <c r="T784" s="11">
        <v>19.68</v>
      </c>
      <c r="U784" s="15" t="s">
        <v>11594</v>
      </c>
      <c r="V784" s="17" t="s">
        <v>11594</v>
      </c>
    </row>
    <row r="785" spans="2:22" ht="15.6" x14ac:dyDescent="0.6">
      <c r="B785" s="50" t="s">
        <v>6428</v>
      </c>
      <c r="C785" s="50"/>
      <c r="D785" s="10">
        <v>18.66</v>
      </c>
      <c r="E785" s="10">
        <v>16.39</v>
      </c>
      <c r="F785" s="10">
        <v>17.82</v>
      </c>
      <c r="G785" s="10">
        <v>16.03</v>
      </c>
      <c r="H785" s="10">
        <v>14.09</v>
      </c>
      <c r="I785" s="11">
        <v>14.75</v>
      </c>
      <c r="J785" s="15" t="s">
        <v>11594</v>
      </c>
      <c r="K785" s="17" t="s">
        <v>11594</v>
      </c>
      <c r="M785" s="50" t="s">
        <v>6428</v>
      </c>
      <c r="N785" s="50"/>
      <c r="O785" s="10">
        <v>18.66</v>
      </c>
      <c r="P785" s="10">
        <v>16.39</v>
      </c>
      <c r="Q785" s="10">
        <v>17.82</v>
      </c>
      <c r="R785" s="10">
        <v>16.03</v>
      </c>
      <c r="S785" s="10">
        <v>14.09</v>
      </c>
      <c r="T785" s="11">
        <v>14.75</v>
      </c>
      <c r="U785" s="15" t="s">
        <v>11594</v>
      </c>
      <c r="V785" s="17" t="s">
        <v>11594</v>
      </c>
    </row>
    <row r="786" spans="2:22" ht="15.6" x14ac:dyDescent="0.6">
      <c r="B786" s="50" t="s">
        <v>6429</v>
      </c>
      <c r="C786" s="50"/>
      <c r="D786" s="10">
        <v>262.75</v>
      </c>
      <c r="E786" s="10">
        <v>230.71</v>
      </c>
      <c r="F786" s="10">
        <v>250.78</v>
      </c>
      <c r="G786" s="10">
        <v>225.85</v>
      </c>
      <c r="H786" s="10">
        <v>198.34</v>
      </c>
      <c r="I786" s="11">
        <v>207.61</v>
      </c>
      <c r="J786" s="15" t="s">
        <v>11594</v>
      </c>
      <c r="K786" s="17" t="s">
        <v>11594</v>
      </c>
      <c r="M786" s="50" t="s">
        <v>6429</v>
      </c>
      <c r="N786" s="50"/>
      <c r="O786" s="10">
        <v>262.75</v>
      </c>
      <c r="P786" s="10">
        <v>230.71</v>
      </c>
      <c r="Q786" s="10">
        <v>250.78</v>
      </c>
      <c r="R786" s="10">
        <v>225.85</v>
      </c>
      <c r="S786" s="10">
        <v>198.34</v>
      </c>
      <c r="T786" s="11">
        <v>207.61</v>
      </c>
      <c r="U786" s="15" t="s">
        <v>11594</v>
      </c>
      <c r="V786" s="17" t="s">
        <v>11594</v>
      </c>
    </row>
    <row r="787" spans="2:22" ht="15.6" x14ac:dyDescent="0.6">
      <c r="B787" s="50" t="s">
        <v>10305</v>
      </c>
      <c r="C787" s="50"/>
      <c r="D787" s="10" t="s">
        <v>11568</v>
      </c>
      <c r="E787" s="10" t="s">
        <v>11568</v>
      </c>
      <c r="F787" s="10" t="s">
        <v>11568</v>
      </c>
      <c r="G787" s="10" t="s">
        <v>11568</v>
      </c>
      <c r="H787" s="10" t="s">
        <v>11568</v>
      </c>
      <c r="I787" s="11" t="s">
        <v>11568</v>
      </c>
      <c r="J787" s="15" t="s">
        <v>11594</v>
      </c>
      <c r="K787" s="17" t="s">
        <v>11594</v>
      </c>
      <c r="M787" s="50" t="s">
        <v>10305</v>
      </c>
      <c r="N787" s="50"/>
      <c r="O787" s="10" t="s">
        <v>11568</v>
      </c>
      <c r="P787" s="10" t="s">
        <v>11568</v>
      </c>
      <c r="Q787" s="10" t="s">
        <v>11568</v>
      </c>
      <c r="R787" s="10" t="s">
        <v>11568</v>
      </c>
      <c r="S787" s="10" t="s">
        <v>11568</v>
      </c>
      <c r="T787" s="11" t="s">
        <v>11568</v>
      </c>
      <c r="U787" s="15" t="s">
        <v>11594</v>
      </c>
      <c r="V787" s="17" t="s">
        <v>11594</v>
      </c>
    </row>
    <row r="788" spans="2:22" ht="15.6" x14ac:dyDescent="0.6">
      <c r="B788" s="50" t="s">
        <v>6430</v>
      </c>
      <c r="C788" s="50"/>
      <c r="D788" s="10">
        <v>307.31</v>
      </c>
      <c r="E788" s="10">
        <v>269.83</v>
      </c>
      <c r="F788" s="10">
        <v>293.31</v>
      </c>
      <c r="G788" s="10">
        <v>264.14</v>
      </c>
      <c r="H788" s="10">
        <v>231.99</v>
      </c>
      <c r="I788" s="11">
        <v>242.82</v>
      </c>
      <c r="J788" s="15" t="s">
        <v>11594</v>
      </c>
      <c r="K788" s="17" t="s">
        <v>11594</v>
      </c>
      <c r="M788" s="50" t="s">
        <v>6430</v>
      </c>
      <c r="N788" s="50"/>
      <c r="O788" s="10">
        <v>307.31</v>
      </c>
      <c r="P788" s="10">
        <v>269.83</v>
      </c>
      <c r="Q788" s="10">
        <v>293.31</v>
      </c>
      <c r="R788" s="10">
        <v>264.14</v>
      </c>
      <c r="S788" s="10">
        <v>231.99</v>
      </c>
      <c r="T788" s="11">
        <v>242.82</v>
      </c>
      <c r="U788" s="15" t="s">
        <v>11594</v>
      </c>
      <c r="V788" s="17" t="s">
        <v>11594</v>
      </c>
    </row>
    <row r="789" spans="2:22" ht="15.6" x14ac:dyDescent="0.6">
      <c r="B789" s="50" t="s">
        <v>9524</v>
      </c>
      <c r="C789" s="50"/>
      <c r="D789" s="10">
        <v>85.07</v>
      </c>
      <c r="E789" s="10">
        <v>74.69</v>
      </c>
      <c r="F789" s="10">
        <v>81.2</v>
      </c>
      <c r="G789" s="10">
        <v>73.13</v>
      </c>
      <c r="H789" s="10">
        <v>64.22</v>
      </c>
      <c r="I789" s="11">
        <v>67.22</v>
      </c>
      <c r="J789" s="15" t="s">
        <v>11594</v>
      </c>
      <c r="K789" s="17" t="s">
        <v>11594</v>
      </c>
      <c r="M789" s="50" t="s">
        <v>9524</v>
      </c>
      <c r="N789" s="50"/>
      <c r="O789" s="10">
        <v>85.07</v>
      </c>
      <c r="P789" s="10">
        <v>74.69</v>
      </c>
      <c r="Q789" s="10">
        <v>81.2</v>
      </c>
      <c r="R789" s="10">
        <v>73.13</v>
      </c>
      <c r="S789" s="10">
        <v>64.22</v>
      </c>
      <c r="T789" s="11">
        <v>67.22</v>
      </c>
      <c r="U789" s="15" t="s">
        <v>11594</v>
      </c>
      <c r="V789" s="17" t="s">
        <v>11594</v>
      </c>
    </row>
    <row r="790" spans="2:22" ht="15.6" x14ac:dyDescent="0.6">
      <c r="B790" s="50" t="s">
        <v>6431</v>
      </c>
      <c r="C790" s="50" t="s">
        <v>3193</v>
      </c>
      <c r="D790" s="10">
        <v>241.42</v>
      </c>
      <c r="E790" s="10">
        <v>211.98</v>
      </c>
      <c r="F790" s="10">
        <v>230.42</v>
      </c>
      <c r="G790" s="10">
        <v>207.51</v>
      </c>
      <c r="H790" s="10">
        <v>182.26</v>
      </c>
      <c r="I790" s="11">
        <v>190.76</v>
      </c>
      <c r="J790" s="15" t="s">
        <v>11594</v>
      </c>
      <c r="K790" s="17" t="s">
        <v>11594</v>
      </c>
      <c r="M790" s="50" t="s">
        <v>6431</v>
      </c>
      <c r="N790" s="50" t="s">
        <v>3193</v>
      </c>
      <c r="O790" s="10">
        <v>241.42</v>
      </c>
      <c r="P790" s="10">
        <v>211.98</v>
      </c>
      <c r="Q790" s="10">
        <v>230.42</v>
      </c>
      <c r="R790" s="10">
        <v>207.51</v>
      </c>
      <c r="S790" s="10">
        <v>182.26</v>
      </c>
      <c r="T790" s="11">
        <v>190.76</v>
      </c>
      <c r="U790" s="15" t="s">
        <v>11594</v>
      </c>
      <c r="V790" s="17" t="s">
        <v>11594</v>
      </c>
    </row>
    <row r="791" spans="2:22" ht="15.6" x14ac:dyDescent="0.6">
      <c r="B791" s="50" t="s">
        <v>6431</v>
      </c>
      <c r="C791" s="50" t="s">
        <v>3194</v>
      </c>
      <c r="D791" s="10">
        <v>1540.6</v>
      </c>
      <c r="E791" s="10">
        <v>1352.74</v>
      </c>
      <c r="F791" s="10">
        <v>1470.4</v>
      </c>
      <c r="G791" s="10">
        <v>1324.25</v>
      </c>
      <c r="H791" s="10">
        <v>1162.99</v>
      </c>
      <c r="I791" s="11">
        <v>1217.27</v>
      </c>
      <c r="J791" s="15" t="s">
        <v>11594</v>
      </c>
      <c r="K791" s="17" t="s">
        <v>11594</v>
      </c>
      <c r="M791" s="50" t="s">
        <v>6431</v>
      </c>
      <c r="N791" s="50" t="s">
        <v>3194</v>
      </c>
      <c r="O791" s="10">
        <v>1540.6</v>
      </c>
      <c r="P791" s="10">
        <v>1352.74</v>
      </c>
      <c r="Q791" s="10">
        <v>1470.4</v>
      </c>
      <c r="R791" s="10">
        <v>1324.25</v>
      </c>
      <c r="S791" s="10">
        <v>1162.99</v>
      </c>
      <c r="T791" s="11">
        <v>1217.27</v>
      </c>
      <c r="U791" s="15" t="s">
        <v>11594</v>
      </c>
      <c r="V791" s="17" t="s">
        <v>11594</v>
      </c>
    </row>
    <row r="792" spans="2:22" ht="15.6" x14ac:dyDescent="0.6">
      <c r="B792" s="50" t="s">
        <v>6431</v>
      </c>
      <c r="C792" s="50"/>
      <c r="D792" s="10">
        <v>1782.01</v>
      </c>
      <c r="E792" s="10">
        <v>1564.72</v>
      </c>
      <c r="F792" s="10">
        <v>1700.84</v>
      </c>
      <c r="G792" s="10">
        <v>1531.76</v>
      </c>
      <c r="H792" s="10">
        <v>1345.24</v>
      </c>
      <c r="I792" s="11">
        <v>1408.04</v>
      </c>
      <c r="J792" s="15" t="s">
        <v>11594</v>
      </c>
      <c r="K792" s="17" t="s">
        <v>11594</v>
      </c>
      <c r="M792" s="50" t="s">
        <v>6431</v>
      </c>
      <c r="N792" s="50"/>
      <c r="O792" s="10">
        <v>1782.01</v>
      </c>
      <c r="P792" s="10">
        <v>1564.72</v>
      </c>
      <c r="Q792" s="10">
        <v>1700.84</v>
      </c>
      <c r="R792" s="10">
        <v>1531.76</v>
      </c>
      <c r="S792" s="10">
        <v>1345.24</v>
      </c>
      <c r="T792" s="11">
        <v>1408.04</v>
      </c>
      <c r="U792" s="15" t="s">
        <v>11594</v>
      </c>
      <c r="V792" s="17" t="s">
        <v>11594</v>
      </c>
    </row>
    <row r="793" spans="2:22" ht="15.6" x14ac:dyDescent="0.6">
      <c r="B793" s="50" t="s">
        <v>6432</v>
      </c>
      <c r="C793" s="50" t="s">
        <v>3193</v>
      </c>
      <c r="D793" s="10">
        <v>292.02999999999997</v>
      </c>
      <c r="E793" s="10">
        <v>256.43</v>
      </c>
      <c r="F793" s="10">
        <v>278.73</v>
      </c>
      <c r="G793" s="10">
        <v>251.03</v>
      </c>
      <c r="H793" s="10">
        <v>220.46</v>
      </c>
      <c r="I793" s="11">
        <v>230.75</v>
      </c>
      <c r="J793" s="15" t="s">
        <v>11594</v>
      </c>
      <c r="K793" s="17" t="s">
        <v>11594</v>
      </c>
      <c r="M793" s="50" t="s">
        <v>6432</v>
      </c>
      <c r="N793" s="50" t="s">
        <v>3193</v>
      </c>
      <c r="O793" s="10">
        <v>292.02999999999997</v>
      </c>
      <c r="P793" s="10">
        <v>256.43</v>
      </c>
      <c r="Q793" s="10">
        <v>278.73</v>
      </c>
      <c r="R793" s="10">
        <v>251.03</v>
      </c>
      <c r="S793" s="10">
        <v>220.46</v>
      </c>
      <c r="T793" s="11">
        <v>230.75</v>
      </c>
      <c r="U793" s="15" t="s">
        <v>11594</v>
      </c>
      <c r="V793" s="17" t="s">
        <v>11594</v>
      </c>
    </row>
    <row r="794" spans="2:22" ht="15.6" x14ac:dyDescent="0.6">
      <c r="B794" s="50" t="s">
        <v>6432</v>
      </c>
      <c r="C794" s="50" t="s">
        <v>3194</v>
      </c>
      <c r="D794" s="10">
        <v>2138.92</v>
      </c>
      <c r="E794" s="10">
        <v>1878.1</v>
      </c>
      <c r="F794" s="10">
        <v>2041.47</v>
      </c>
      <c r="G794" s="10">
        <v>1838.54</v>
      </c>
      <c r="H794" s="10">
        <v>1614.67</v>
      </c>
      <c r="I794" s="11">
        <v>1690.05</v>
      </c>
      <c r="J794" s="15" t="s">
        <v>11594</v>
      </c>
      <c r="K794" s="17" t="s">
        <v>11594</v>
      </c>
      <c r="M794" s="50" t="s">
        <v>6432</v>
      </c>
      <c r="N794" s="50" t="s">
        <v>3194</v>
      </c>
      <c r="O794" s="10">
        <v>2138.92</v>
      </c>
      <c r="P794" s="10">
        <v>1878.1</v>
      </c>
      <c r="Q794" s="10">
        <v>2041.47</v>
      </c>
      <c r="R794" s="10">
        <v>1838.54</v>
      </c>
      <c r="S794" s="10">
        <v>1614.67</v>
      </c>
      <c r="T794" s="11">
        <v>1690.05</v>
      </c>
      <c r="U794" s="15" t="s">
        <v>11594</v>
      </c>
      <c r="V794" s="17" t="s">
        <v>11594</v>
      </c>
    </row>
    <row r="795" spans="2:22" ht="15.6" x14ac:dyDescent="0.6">
      <c r="B795" s="50" t="s">
        <v>6432</v>
      </c>
      <c r="C795" s="50"/>
      <c r="D795" s="10">
        <v>2430.96</v>
      </c>
      <c r="E795" s="10">
        <v>2134.52</v>
      </c>
      <c r="F795" s="10">
        <v>2320.21</v>
      </c>
      <c r="G795" s="10">
        <v>2089.5700000000002</v>
      </c>
      <c r="H795" s="10">
        <v>1835.13</v>
      </c>
      <c r="I795" s="11">
        <v>1920.78</v>
      </c>
      <c r="J795" s="15" t="s">
        <v>11594</v>
      </c>
      <c r="K795" s="17" t="s">
        <v>11594</v>
      </c>
      <c r="M795" s="50" t="s">
        <v>6432</v>
      </c>
      <c r="N795" s="50"/>
      <c r="O795" s="10">
        <v>2430.96</v>
      </c>
      <c r="P795" s="10">
        <v>2134.52</v>
      </c>
      <c r="Q795" s="10">
        <v>2320.21</v>
      </c>
      <c r="R795" s="10">
        <v>2089.5700000000002</v>
      </c>
      <c r="S795" s="10">
        <v>1835.13</v>
      </c>
      <c r="T795" s="11">
        <v>1920.78</v>
      </c>
      <c r="U795" s="15" t="s">
        <v>11594</v>
      </c>
      <c r="V795" s="17" t="s">
        <v>11594</v>
      </c>
    </row>
    <row r="796" spans="2:22" ht="15.6" x14ac:dyDescent="0.6">
      <c r="B796" s="50" t="s">
        <v>6433</v>
      </c>
      <c r="C796" s="50" t="s">
        <v>3193</v>
      </c>
      <c r="D796" s="10">
        <v>98.74</v>
      </c>
      <c r="E796" s="10">
        <v>89.29</v>
      </c>
      <c r="F796" s="10">
        <v>97.06</v>
      </c>
      <c r="G796" s="10">
        <v>87.41</v>
      </c>
      <c r="H796" s="10">
        <v>76.760000000000005</v>
      </c>
      <c r="I796" s="11">
        <v>80.349999999999994</v>
      </c>
      <c r="J796" s="15" t="s">
        <v>11594</v>
      </c>
      <c r="K796" s="17" t="s">
        <v>11594</v>
      </c>
      <c r="M796" s="50" t="s">
        <v>6433</v>
      </c>
      <c r="N796" s="50" t="s">
        <v>3193</v>
      </c>
      <c r="O796" s="10">
        <v>98.74</v>
      </c>
      <c r="P796" s="10">
        <v>89.29</v>
      </c>
      <c r="Q796" s="10">
        <v>97.06</v>
      </c>
      <c r="R796" s="10">
        <v>87.41</v>
      </c>
      <c r="S796" s="10">
        <v>76.760000000000005</v>
      </c>
      <c r="T796" s="11">
        <v>80.349999999999994</v>
      </c>
      <c r="U796" s="15" t="s">
        <v>11594</v>
      </c>
      <c r="V796" s="17" t="s">
        <v>11594</v>
      </c>
    </row>
    <row r="797" spans="2:22" ht="15.6" x14ac:dyDescent="0.6">
      <c r="B797" s="50" t="s">
        <v>6433</v>
      </c>
      <c r="C797" s="50" t="s">
        <v>3194</v>
      </c>
      <c r="D797" s="10">
        <v>239.79</v>
      </c>
      <c r="E797" s="10">
        <v>216.85</v>
      </c>
      <c r="F797" s="10">
        <v>235.73</v>
      </c>
      <c r="G797" s="10">
        <v>212.3</v>
      </c>
      <c r="H797" s="10">
        <v>186.44</v>
      </c>
      <c r="I797" s="11">
        <v>195.15</v>
      </c>
      <c r="J797" s="15" t="s">
        <v>11594</v>
      </c>
      <c r="K797" s="17" t="s">
        <v>11594</v>
      </c>
      <c r="M797" s="50" t="s">
        <v>6433</v>
      </c>
      <c r="N797" s="50" t="s">
        <v>3194</v>
      </c>
      <c r="O797" s="10">
        <v>239.79</v>
      </c>
      <c r="P797" s="10">
        <v>216.85</v>
      </c>
      <c r="Q797" s="10">
        <v>235.73</v>
      </c>
      <c r="R797" s="10">
        <v>212.3</v>
      </c>
      <c r="S797" s="10">
        <v>186.44</v>
      </c>
      <c r="T797" s="11">
        <v>195.15</v>
      </c>
      <c r="U797" s="15" t="s">
        <v>11594</v>
      </c>
      <c r="V797" s="17" t="s">
        <v>11594</v>
      </c>
    </row>
    <row r="798" spans="2:22" ht="15.6" x14ac:dyDescent="0.6">
      <c r="B798" s="50" t="s">
        <v>6433</v>
      </c>
      <c r="C798" s="50"/>
      <c r="D798" s="10">
        <v>338.53</v>
      </c>
      <c r="E798" s="10">
        <v>306.16000000000003</v>
      </c>
      <c r="F798" s="10">
        <v>332.79</v>
      </c>
      <c r="G798" s="10">
        <v>299.7</v>
      </c>
      <c r="H798" s="10">
        <v>263.20999999999998</v>
      </c>
      <c r="I798" s="11">
        <v>275.49</v>
      </c>
      <c r="J798" s="15" t="s">
        <v>11594</v>
      </c>
      <c r="K798" s="17" t="s">
        <v>11594</v>
      </c>
      <c r="M798" s="50" t="s">
        <v>6433</v>
      </c>
      <c r="N798" s="50"/>
      <c r="O798" s="10">
        <v>338.53</v>
      </c>
      <c r="P798" s="10">
        <v>306.16000000000003</v>
      </c>
      <c r="Q798" s="10">
        <v>332.79</v>
      </c>
      <c r="R798" s="10">
        <v>299.7</v>
      </c>
      <c r="S798" s="10">
        <v>263.20999999999998</v>
      </c>
      <c r="T798" s="11">
        <v>275.49</v>
      </c>
      <c r="U798" s="15" t="s">
        <v>11594</v>
      </c>
      <c r="V798" s="17" t="s">
        <v>11594</v>
      </c>
    </row>
    <row r="799" spans="2:22" ht="15.6" x14ac:dyDescent="0.6">
      <c r="B799" s="50" t="s">
        <v>6434</v>
      </c>
      <c r="C799" s="50" t="s">
        <v>3193</v>
      </c>
      <c r="D799" s="10">
        <v>91.95</v>
      </c>
      <c r="E799" s="10">
        <v>61.94</v>
      </c>
      <c r="F799" s="10">
        <v>73.42</v>
      </c>
      <c r="G799" s="10">
        <v>75.08</v>
      </c>
      <c r="H799" s="10">
        <v>54.54</v>
      </c>
      <c r="I799" s="11">
        <v>60.68</v>
      </c>
      <c r="J799" s="15" t="s">
        <v>11594</v>
      </c>
      <c r="K799" s="17" t="s">
        <v>11594</v>
      </c>
      <c r="M799" s="50" t="s">
        <v>6434</v>
      </c>
      <c r="N799" s="50" t="s">
        <v>3193</v>
      </c>
      <c r="O799" s="10">
        <v>97.73</v>
      </c>
      <c r="P799" s="10">
        <v>85.81</v>
      </c>
      <c r="Q799" s="10">
        <v>93.27</v>
      </c>
      <c r="R799" s="10">
        <v>83.99</v>
      </c>
      <c r="S799" s="10">
        <v>73.77</v>
      </c>
      <c r="T799" s="11">
        <v>77.22</v>
      </c>
      <c r="U799" s="15" t="s">
        <v>11594</v>
      </c>
      <c r="V799" s="17" t="s">
        <v>11594</v>
      </c>
    </row>
    <row r="800" spans="2:22" ht="15.6" x14ac:dyDescent="0.6">
      <c r="B800" s="50" t="s">
        <v>6434</v>
      </c>
      <c r="C800" s="50" t="s">
        <v>3194</v>
      </c>
      <c r="D800" s="10">
        <v>77.45</v>
      </c>
      <c r="E800" s="10">
        <v>52.16</v>
      </c>
      <c r="F800" s="10">
        <v>61.83</v>
      </c>
      <c r="G800" s="10">
        <v>63.24</v>
      </c>
      <c r="H800" s="10">
        <v>45.94</v>
      </c>
      <c r="I800" s="11">
        <v>51.1</v>
      </c>
      <c r="J800" s="15" t="s">
        <v>11594</v>
      </c>
      <c r="K800" s="17" t="s">
        <v>11594</v>
      </c>
      <c r="M800" s="50" t="s">
        <v>6434</v>
      </c>
      <c r="N800" s="50" t="s">
        <v>3194</v>
      </c>
      <c r="O800" s="10">
        <v>82.31</v>
      </c>
      <c r="P800" s="10">
        <v>72.27</v>
      </c>
      <c r="Q800" s="10">
        <v>78.569999999999993</v>
      </c>
      <c r="R800" s="10">
        <v>70.75</v>
      </c>
      <c r="S800" s="10">
        <v>62.14</v>
      </c>
      <c r="T800" s="11">
        <v>65.040000000000006</v>
      </c>
      <c r="U800" s="15" t="s">
        <v>11594</v>
      </c>
      <c r="V800" s="17" t="s">
        <v>11594</v>
      </c>
    </row>
    <row r="801" spans="2:22" ht="15.6" x14ac:dyDescent="0.6">
      <c r="B801" s="50" t="s">
        <v>6434</v>
      </c>
      <c r="C801" s="50"/>
      <c r="D801" s="10">
        <v>169.39</v>
      </c>
      <c r="E801" s="10">
        <v>114.1</v>
      </c>
      <c r="F801" s="10">
        <v>135.25</v>
      </c>
      <c r="G801" s="10">
        <v>138.32</v>
      </c>
      <c r="H801" s="10">
        <v>100.48</v>
      </c>
      <c r="I801" s="11">
        <v>111.79</v>
      </c>
      <c r="J801" s="15" t="s">
        <v>11594</v>
      </c>
      <c r="K801" s="17" t="s">
        <v>11594</v>
      </c>
      <c r="M801" s="50" t="s">
        <v>6434</v>
      </c>
      <c r="N801" s="50"/>
      <c r="O801" s="10">
        <v>180.04</v>
      </c>
      <c r="P801" s="10">
        <v>158.08000000000001</v>
      </c>
      <c r="Q801" s="10">
        <v>171.83</v>
      </c>
      <c r="R801" s="10">
        <v>154.75</v>
      </c>
      <c r="S801" s="10">
        <v>135.91</v>
      </c>
      <c r="T801" s="11">
        <v>142.25</v>
      </c>
      <c r="U801" s="15" t="s">
        <v>11594</v>
      </c>
      <c r="V801" s="17" t="s">
        <v>11594</v>
      </c>
    </row>
    <row r="802" spans="2:22" ht="15.6" x14ac:dyDescent="0.6">
      <c r="B802" s="50" t="s">
        <v>6435</v>
      </c>
      <c r="C802" s="50" t="s">
        <v>3193</v>
      </c>
      <c r="D802" s="10">
        <v>80.209999999999994</v>
      </c>
      <c r="E802" s="10">
        <v>54.03</v>
      </c>
      <c r="F802" s="10">
        <v>64.05</v>
      </c>
      <c r="G802" s="10">
        <v>65.5</v>
      </c>
      <c r="H802" s="10">
        <v>47.58</v>
      </c>
      <c r="I802" s="11">
        <v>52.93</v>
      </c>
      <c r="J802" s="15" t="s">
        <v>11594</v>
      </c>
      <c r="K802" s="17" t="s">
        <v>11594</v>
      </c>
      <c r="M802" s="50" t="s">
        <v>6435</v>
      </c>
      <c r="N802" s="50" t="s">
        <v>3193</v>
      </c>
      <c r="O802" s="10">
        <v>93.7</v>
      </c>
      <c r="P802" s="10">
        <v>96.63</v>
      </c>
      <c r="Q802" s="10">
        <v>90.36</v>
      </c>
      <c r="R802" s="10">
        <v>87.7</v>
      </c>
      <c r="S802" s="10">
        <v>74.319999999999993</v>
      </c>
      <c r="T802" s="11">
        <v>79.77</v>
      </c>
      <c r="U802" s="15" t="s">
        <v>11594</v>
      </c>
      <c r="V802" s="17" t="s">
        <v>11594</v>
      </c>
    </row>
    <row r="803" spans="2:22" ht="15.6" x14ac:dyDescent="0.6">
      <c r="B803" s="50" t="s">
        <v>6435</v>
      </c>
      <c r="C803" s="50" t="s">
        <v>3194</v>
      </c>
      <c r="D803" s="10">
        <v>180.42</v>
      </c>
      <c r="E803" s="10">
        <v>121.52</v>
      </c>
      <c r="F803" s="10">
        <v>144.05000000000001</v>
      </c>
      <c r="G803" s="10">
        <v>147.32</v>
      </c>
      <c r="H803" s="10">
        <v>107.02</v>
      </c>
      <c r="I803" s="11">
        <v>119.07</v>
      </c>
      <c r="J803" s="15" t="s">
        <v>11594</v>
      </c>
      <c r="K803" s="17" t="s">
        <v>11594</v>
      </c>
      <c r="M803" s="50" t="s">
        <v>6435</v>
      </c>
      <c r="N803" s="50" t="s">
        <v>3194</v>
      </c>
      <c r="O803" s="10">
        <v>210.78</v>
      </c>
      <c r="P803" s="10">
        <v>217.36</v>
      </c>
      <c r="Q803" s="10">
        <v>203.26</v>
      </c>
      <c r="R803" s="10">
        <v>197.26</v>
      </c>
      <c r="S803" s="10">
        <v>167.16</v>
      </c>
      <c r="T803" s="11">
        <v>179.43</v>
      </c>
      <c r="U803" s="15" t="s">
        <v>11594</v>
      </c>
      <c r="V803" s="17" t="s">
        <v>11594</v>
      </c>
    </row>
    <row r="804" spans="2:22" ht="15.6" x14ac:dyDescent="0.6">
      <c r="B804" s="50" t="s">
        <v>6435</v>
      </c>
      <c r="C804" s="50"/>
      <c r="D804" s="10">
        <v>260.62</v>
      </c>
      <c r="E804" s="10">
        <v>175.53</v>
      </c>
      <c r="F804" s="10">
        <v>208.1</v>
      </c>
      <c r="G804" s="10">
        <v>212.83</v>
      </c>
      <c r="H804" s="10">
        <v>154.59</v>
      </c>
      <c r="I804" s="11">
        <v>172</v>
      </c>
      <c r="J804" s="15" t="s">
        <v>11594</v>
      </c>
      <c r="K804" s="17" t="s">
        <v>11594</v>
      </c>
      <c r="M804" s="50" t="s">
        <v>6435</v>
      </c>
      <c r="N804" s="50"/>
      <c r="O804" s="10">
        <v>304.48</v>
      </c>
      <c r="P804" s="10">
        <v>313.99</v>
      </c>
      <c r="Q804" s="10">
        <v>293.63</v>
      </c>
      <c r="R804" s="10">
        <v>284.95999999999998</v>
      </c>
      <c r="S804" s="10">
        <v>241.49</v>
      </c>
      <c r="T804" s="11">
        <v>259.19</v>
      </c>
      <c r="U804" s="15" t="s">
        <v>11594</v>
      </c>
      <c r="V804" s="17" t="s">
        <v>11594</v>
      </c>
    </row>
    <row r="805" spans="2:22" ht="15.6" x14ac:dyDescent="0.6">
      <c r="B805" s="50" t="s">
        <v>6436</v>
      </c>
      <c r="C805" s="50" t="s">
        <v>3193</v>
      </c>
      <c r="D805" s="10">
        <v>109.77</v>
      </c>
      <c r="E805" s="10">
        <v>73.930000000000007</v>
      </c>
      <c r="F805" s="10">
        <v>87.65</v>
      </c>
      <c r="G805" s="10">
        <v>89.63</v>
      </c>
      <c r="H805" s="10">
        <v>65.11</v>
      </c>
      <c r="I805" s="11">
        <v>72.44</v>
      </c>
      <c r="J805" s="15" t="s">
        <v>11594</v>
      </c>
      <c r="K805" s="17" t="s">
        <v>11594</v>
      </c>
      <c r="M805" s="50" t="s">
        <v>6436</v>
      </c>
      <c r="N805" s="50" t="s">
        <v>3193</v>
      </c>
      <c r="O805" s="10">
        <v>128.22999999999999</v>
      </c>
      <c r="P805" s="10">
        <v>132.24</v>
      </c>
      <c r="Q805" s="10">
        <v>123.67</v>
      </c>
      <c r="R805" s="10">
        <v>120.01</v>
      </c>
      <c r="S805" s="10">
        <v>101.7</v>
      </c>
      <c r="T805" s="11">
        <v>109.17</v>
      </c>
      <c r="U805" s="15" t="s">
        <v>11594</v>
      </c>
      <c r="V805" s="17" t="s">
        <v>11594</v>
      </c>
    </row>
    <row r="806" spans="2:22" ht="15.6" x14ac:dyDescent="0.6">
      <c r="B806" s="50" t="s">
        <v>6436</v>
      </c>
      <c r="C806" s="50" t="s">
        <v>3194</v>
      </c>
      <c r="D806" s="10">
        <v>660.85</v>
      </c>
      <c r="E806" s="10">
        <v>445.11</v>
      </c>
      <c r="F806" s="10">
        <v>527.66999999999996</v>
      </c>
      <c r="G806" s="10">
        <v>539.63</v>
      </c>
      <c r="H806" s="10">
        <v>391.99</v>
      </c>
      <c r="I806" s="11">
        <v>436.13</v>
      </c>
      <c r="J806" s="15" t="s">
        <v>11594</v>
      </c>
      <c r="K806" s="17" t="s">
        <v>11594</v>
      </c>
      <c r="M806" s="50" t="s">
        <v>6436</v>
      </c>
      <c r="N806" s="50" t="s">
        <v>3194</v>
      </c>
      <c r="O806" s="10">
        <v>772.05</v>
      </c>
      <c r="P806" s="10">
        <v>796.17</v>
      </c>
      <c r="Q806" s="10">
        <v>744.55</v>
      </c>
      <c r="R806" s="10">
        <v>722.53</v>
      </c>
      <c r="S806" s="10">
        <v>612.30999999999995</v>
      </c>
      <c r="T806" s="11">
        <v>657.23</v>
      </c>
      <c r="U806" s="15" t="s">
        <v>11594</v>
      </c>
      <c r="V806" s="17" t="s">
        <v>11594</v>
      </c>
    </row>
    <row r="807" spans="2:22" ht="15.6" x14ac:dyDescent="0.6">
      <c r="B807" s="50" t="s">
        <v>6436</v>
      </c>
      <c r="C807" s="50"/>
      <c r="D807" s="10">
        <v>770.62</v>
      </c>
      <c r="E807" s="10">
        <v>519.04999999999995</v>
      </c>
      <c r="F807" s="10">
        <v>615.32000000000005</v>
      </c>
      <c r="G807" s="10">
        <v>629.26</v>
      </c>
      <c r="H807" s="10">
        <v>457.09</v>
      </c>
      <c r="I807" s="11">
        <v>508.56</v>
      </c>
      <c r="J807" s="15" t="s">
        <v>11594</v>
      </c>
      <c r="K807" s="17" t="s">
        <v>11594</v>
      </c>
      <c r="M807" s="50" t="s">
        <v>6436</v>
      </c>
      <c r="N807" s="50"/>
      <c r="O807" s="10">
        <v>900.29</v>
      </c>
      <c r="P807" s="10">
        <v>928.42</v>
      </c>
      <c r="Q807" s="10">
        <v>868.22</v>
      </c>
      <c r="R807" s="10">
        <v>842.55</v>
      </c>
      <c r="S807" s="10">
        <v>714.03</v>
      </c>
      <c r="T807" s="11">
        <v>766.4</v>
      </c>
      <c r="U807" s="15" t="s">
        <v>11594</v>
      </c>
      <c r="V807" s="17" t="s">
        <v>11594</v>
      </c>
    </row>
    <row r="808" spans="2:22" ht="15.6" x14ac:dyDescent="0.6">
      <c r="B808" s="50" t="s">
        <v>6437</v>
      </c>
      <c r="C808" s="50" t="s">
        <v>3193</v>
      </c>
      <c r="D808" s="10">
        <v>113.08</v>
      </c>
      <c r="E808" s="10">
        <v>76.17</v>
      </c>
      <c r="F808" s="10">
        <v>90.29</v>
      </c>
      <c r="G808" s="10">
        <v>92.34</v>
      </c>
      <c r="H808" s="10">
        <v>67.08</v>
      </c>
      <c r="I808" s="11">
        <v>74.63</v>
      </c>
      <c r="J808" s="15" t="s">
        <v>11594</v>
      </c>
      <c r="K808" s="17" t="s">
        <v>11594</v>
      </c>
      <c r="M808" s="50" t="s">
        <v>6437</v>
      </c>
      <c r="N808" s="50" t="s">
        <v>3193</v>
      </c>
      <c r="O808" s="10">
        <v>132.11000000000001</v>
      </c>
      <c r="P808" s="10">
        <v>136.24</v>
      </c>
      <c r="Q808" s="10">
        <v>127.4</v>
      </c>
      <c r="R808" s="10">
        <v>123.64</v>
      </c>
      <c r="S808" s="10">
        <v>104.78</v>
      </c>
      <c r="T808" s="11">
        <v>112.46</v>
      </c>
      <c r="U808" s="15" t="s">
        <v>11594</v>
      </c>
      <c r="V808" s="17" t="s">
        <v>11594</v>
      </c>
    </row>
    <row r="809" spans="2:22" ht="15.6" x14ac:dyDescent="0.6">
      <c r="B809" s="50" t="s">
        <v>6437</v>
      </c>
      <c r="C809" s="50" t="s">
        <v>3194</v>
      </c>
      <c r="D809" s="10">
        <v>196.71</v>
      </c>
      <c r="E809" s="10">
        <v>132.49</v>
      </c>
      <c r="F809" s="10">
        <v>157.07</v>
      </c>
      <c r="G809" s="10">
        <v>160.63</v>
      </c>
      <c r="H809" s="10">
        <v>116.67</v>
      </c>
      <c r="I809" s="11">
        <v>129.82</v>
      </c>
      <c r="J809" s="15" t="s">
        <v>11594</v>
      </c>
      <c r="K809" s="17" t="s">
        <v>11594</v>
      </c>
      <c r="M809" s="50" t="s">
        <v>6437</v>
      </c>
      <c r="N809" s="50" t="s">
        <v>3194</v>
      </c>
      <c r="O809" s="10">
        <v>229.81</v>
      </c>
      <c r="P809" s="10">
        <v>236.98</v>
      </c>
      <c r="Q809" s="10">
        <v>221.63</v>
      </c>
      <c r="R809" s="10">
        <v>215.08</v>
      </c>
      <c r="S809" s="10">
        <v>182.27</v>
      </c>
      <c r="T809" s="11">
        <v>195.63</v>
      </c>
      <c r="U809" s="15" t="s">
        <v>11594</v>
      </c>
      <c r="V809" s="17" t="s">
        <v>11594</v>
      </c>
    </row>
    <row r="810" spans="2:22" ht="15.6" x14ac:dyDescent="0.6">
      <c r="B810" s="50" t="s">
        <v>6437</v>
      </c>
      <c r="C810" s="50"/>
      <c r="D810" s="10">
        <v>309.79000000000002</v>
      </c>
      <c r="E810" s="10">
        <v>208.66</v>
      </c>
      <c r="F810" s="10">
        <v>247.36</v>
      </c>
      <c r="G810" s="10">
        <v>252.97</v>
      </c>
      <c r="H810" s="10">
        <v>183.76</v>
      </c>
      <c r="I810" s="11">
        <v>204.45</v>
      </c>
      <c r="J810" s="15" t="s">
        <v>11594</v>
      </c>
      <c r="K810" s="17" t="s">
        <v>11594</v>
      </c>
      <c r="M810" s="50" t="s">
        <v>6437</v>
      </c>
      <c r="N810" s="50"/>
      <c r="O810" s="10">
        <v>361.92</v>
      </c>
      <c r="P810" s="10">
        <v>373.23</v>
      </c>
      <c r="Q810" s="10">
        <v>349.03</v>
      </c>
      <c r="R810" s="10">
        <v>338.72</v>
      </c>
      <c r="S810" s="10">
        <v>287.02999999999997</v>
      </c>
      <c r="T810" s="11">
        <v>308.08999999999997</v>
      </c>
      <c r="U810" s="15" t="s">
        <v>11594</v>
      </c>
      <c r="V810" s="17" t="s">
        <v>11594</v>
      </c>
    </row>
    <row r="811" spans="2:22" ht="15.6" x14ac:dyDescent="0.6">
      <c r="B811" s="50" t="s">
        <v>6438</v>
      </c>
      <c r="C811" s="50" t="s">
        <v>3193</v>
      </c>
      <c r="D811" s="10">
        <v>115.07</v>
      </c>
      <c r="E811" s="10">
        <v>77.5</v>
      </c>
      <c r="F811" s="10">
        <v>91.87</v>
      </c>
      <c r="G811" s="10">
        <v>93.95</v>
      </c>
      <c r="H811" s="10">
        <v>68.25</v>
      </c>
      <c r="I811" s="11">
        <v>75.94</v>
      </c>
      <c r="J811" s="15" t="s">
        <v>11594</v>
      </c>
      <c r="K811" s="17" t="s">
        <v>11594</v>
      </c>
      <c r="M811" s="50" t="s">
        <v>6438</v>
      </c>
      <c r="N811" s="50" t="s">
        <v>3193</v>
      </c>
      <c r="O811" s="10">
        <v>134.43</v>
      </c>
      <c r="P811" s="10">
        <v>138.63</v>
      </c>
      <c r="Q811" s="10">
        <v>129.63999999999999</v>
      </c>
      <c r="R811" s="10">
        <v>125.81</v>
      </c>
      <c r="S811" s="10">
        <v>106.61</v>
      </c>
      <c r="T811" s="11">
        <v>114.43</v>
      </c>
      <c r="U811" s="15" t="s">
        <v>11594</v>
      </c>
      <c r="V811" s="17" t="s">
        <v>11594</v>
      </c>
    </row>
    <row r="812" spans="2:22" ht="15.6" x14ac:dyDescent="0.6">
      <c r="B812" s="50" t="s">
        <v>6438</v>
      </c>
      <c r="C812" s="50" t="s">
        <v>3194</v>
      </c>
      <c r="D812" s="10">
        <v>745.58</v>
      </c>
      <c r="E812" s="10">
        <v>502.18</v>
      </c>
      <c r="F812" s="10">
        <v>595.32000000000005</v>
      </c>
      <c r="G812" s="10">
        <v>608.80999999999995</v>
      </c>
      <c r="H812" s="10">
        <v>442.23</v>
      </c>
      <c r="I812" s="11">
        <v>492.04</v>
      </c>
      <c r="J812" s="15" t="s">
        <v>11594</v>
      </c>
      <c r="K812" s="17" t="s">
        <v>11594</v>
      </c>
      <c r="M812" s="50" t="s">
        <v>6438</v>
      </c>
      <c r="N812" s="50" t="s">
        <v>3194</v>
      </c>
      <c r="O812" s="10">
        <v>871.02</v>
      </c>
      <c r="P812" s="10">
        <v>898.25</v>
      </c>
      <c r="Q812" s="10">
        <v>840.01</v>
      </c>
      <c r="R812" s="10">
        <v>815.17</v>
      </c>
      <c r="S812" s="10">
        <v>690.81</v>
      </c>
      <c r="T812" s="11">
        <v>741.49</v>
      </c>
      <c r="U812" s="15" t="s">
        <v>11594</v>
      </c>
      <c r="V812" s="17" t="s">
        <v>11594</v>
      </c>
    </row>
    <row r="813" spans="2:22" ht="15.6" x14ac:dyDescent="0.6">
      <c r="B813" s="50" t="s">
        <v>6438</v>
      </c>
      <c r="C813" s="50"/>
      <c r="D813" s="10">
        <v>860.65</v>
      </c>
      <c r="E813" s="10">
        <v>579.69000000000005</v>
      </c>
      <c r="F813" s="10">
        <v>687.19</v>
      </c>
      <c r="G813" s="10">
        <v>702.77</v>
      </c>
      <c r="H813" s="10">
        <v>510.5</v>
      </c>
      <c r="I813" s="11">
        <v>567.97</v>
      </c>
      <c r="J813" s="15" t="s">
        <v>11594</v>
      </c>
      <c r="K813" s="17" t="s">
        <v>11594</v>
      </c>
      <c r="M813" s="50" t="s">
        <v>6438</v>
      </c>
      <c r="N813" s="50"/>
      <c r="O813" s="10">
        <v>1005.46</v>
      </c>
      <c r="P813" s="10">
        <v>1036.8800000000001</v>
      </c>
      <c r="Q813" s="10">
        <v>969.65</v>
      </c>
      <c r="R813" s="10">
        <v>940.98</v>
      </c>
      <c r="S813" s="10">
        <v>797.43</v>
      </c>
      <c r="T813" s="11">
        <v>855.92</v>
      </c>
      <c r="U813" s="15" t="s">
        <v>11594</v>
      </c>
      <c r="V813" s="17" t="s">
        <v>11594</v>
      </c>
    </row>
    <row r="814" spans="2:22" ht="15.6" x14ac:dyDescent="0.6">
      <c r="B814" s="50" t="s">
        <v>6439</v>
      </c>
      <c r="C814" s="50" t="s">
        <v>3193</v>
      </c>
      <c r="D814" s="10">
        <v>161.19999999999999</v>
      </c>
      <c r="E814" s="10">
        <v>108.58</v>
      </c>
      <c r="F814" s="10">
        <v>128.72</v>
      </c>
      <c r="G814" s="10">
        <v>131.63999999999999</v>
      </c>
      <c r="H814" s="10">
        <v>95.62</v>
      </c>
      <c r="I814" s="11">
        <v>106.39</v>
      </c>
      <c r="J814" s="15" t="s">
        <v>11594</v>
      </c>
      <c r="K814" s="17" t="s">
        <v>11594</v>
      </c>
      <c r="M814" s="50" t="s">
        <v>6439</v>
      </c>
      <c r="N814" s="50" t="s">
        <v>3193</v>
      </c>
      <c r="O814" s="10">
        <v>188.33</v>
      </c>
      <c r="P814" s="10">
        <v>194.23</v>
      </c>
      <c r="Q814" s="10">
        <v>181.62</v>
      </c>
      <c r="R814" s="10">
        <v>176.25</v>
      </c>
      <c r="S814" s="10">
        <v>149.37</v>
      </c>
      <c r="T814" s="11">
        <v>160.32</v>
      </c>
      <c r="U814" s="15" t="s">
        <v>11594</v>
      </c>
      <c r="V814" s="17" t="s">
        <v>11594</v>
      </c>
    </row>
    <row r="815" spans="2:22" ht="15.6" x14ac:dyDescent="0.6">
      <c r="B815" s="50" t="s">
        <v>6439</v>
      </c>
      <c r="C815" s="50" t="s">
        <v>3194</v>
      </c>
      <c r="D815" s="10">
        <v>945.53</v>
      </c>
      <c r="E815" s="10">
        <v>636.87</v>
      </c>
      <c r="F815" s="10">
        <v>754.98</v>
      </c>
      <c r="G815" s="10">
        <v>772.1</v>
      </c>
      <c r="H815" s="10">
        <v>560.85</v>
      </c>
      <c r="I815" s="11">
        <v>624.01</v>
      </c>
      <c r="J815" s="15" t="s">
        <v>11594</v>
      </c>
      <c r="K815" s="17" t="s">
        <v>11594</v>
      </c>
      <c r="M815" s="50" t="s">
        <v>6439</v>
      </c>
      <c r="N815" s="50" t="s">
        <v>3194</v>
      </c>
      <c r="O815" s="10">
        <v>1104.6500000000001</v>
      </c>
      <c r="P815" s="10">
        <v>1139.1600000000001</v>
      </c>
      <c r="Q815" s="10">
        <v>1065.31</v>
      </c>
      <c r="R815" s="10">
        <v>1033.8</v>
      </c>
      <c r="S815" s="10">
        <v>876.1</v>
      </c>
      <c r="T815" s="11">
        <v>940.36</v>
      </c>
      <c r="U815" s="15" t="s">
        <v>11594</v>
      </c>
      <c r="V815" s="17" t="s">
        <v>11594</v>
      </c>
    </row>
    <row r="816" spans="2:22" ht="15.6" x14ac:dyDescent="0.6">
      <c r="B816" s="50" t="s">
        <v>6439</v>
      </c>
      <c r="C816" s="50"/>
      <c r="D816" s="10">
        <v>1106.75</v>
      </c>
      <c r="E816" s="10">
        <v>745.45</v>
      </c>
      <c r="F816" s="10">
        <v>883.71</v>
      </c>
      <c r="G816" s="10">
        <v>903.74</v>
      </c>
      <c r="H816" s="10">
        <v>656.48</v>
      </c>
      <c r="I816" s="11">
        <v>730.39</v>
      </c>
      <c r="J816" s="15" t="s">
        <v>11594</v>
      </c>
      <c r="K816" s="17" t="s">
        <v>11594</v>
      </c>
      <c r="M816" s="50" t="s">
        <v>6439</v>
      </c>
      <c r="N816" s="50"/>
      <c r="O816" s="10">
        <v>1292.98</v>
      </c>
      <c r="P816" s="10">
        <v>1333.39</v>
      </c>
      <c r="Q816" s="10">
        <v>1246.93</v>
      </c>
      <c r="R816" s="10">
        <v>1210.05</v>
      </c>
      <c r="S816" s="10">
        <v>1025.47</v>
      </c>
      <c r="T816" s="11">
        <v>1100.68</v>
      </c>
      <c r="U816" s="15" t="s">
        <v>11594</v>
      </c>
      <c r="V816" s="17" t="s">
        <v>11594</v>
      </c>
    </row>
    <row r="817" spans="2:22" ht="15.6" x14ac:dyDescent="0.6">
      <c r="B817" s="50" t="s">
        <v>6440</v>
      </c>
      <c r="C817" s="50">
        <v>26</v>
      </c>
      <c r="D817" s="10">
        <v>272.38</v>
      </c>
      <c r="E817" s="10">
        <v>280.89</v>
      </c>
      <c r="F817" s="10">
        <v>262.67</v>
      </c>
      <c r="G817" s="10">
        <v>254.91</v>
      </c>
      <c r="H817" s="10">
        <v>216.85</v>
      </c>
      <c r="I817" s="11">
        <v>231.87</v>
      </c>
      <c r="J817" s="15" t="s">
        <v>11594</v>
      </c>
      <c r="K817" s="17" t="s">
        <v>11594</v>
      </c>
      <c r="M817" s="50" t="s">
        <v>6440</v>
      </c>
      <c r="N817" s="50">
        <v>26</v>
      </c>
      <c r="O817" s="10">
        <v>272.38</v>
      </c>
      <c r="P817" s="10">
        <v>280.89</v>
      </c>
      <c r="Q817" s="10">
        <v>262.67</v>
      </c>
      <c r="R817" s="10">
        <v>254.91</v>
      </c>
      <c r="S817" s="10">
        <v>216.85</v>
      </c>
      <c r="T817" s="11">
        <v>231.87</v>
      </c>
      <c r="U817" s="15" t="s">
        <v>11594</v>
      </c>
      <c r="V817" s="17" t="s">
        <v>11594</v>
      </c>
    </row>
    <row r="818" spans="2:22" ht="15.6" x14ac:dyDescent="0.6">
      <c r="B818" s="50" t="s">
        <v>6440</v>
      </c>
      <c r="C818" s="50" t="s">
        <v>3194</v>
      </c>
      <c r="D818" s="10">
        <v>1061.0899999999999</v>
      </c>
      <c r="E818" s="10">
        <v>1094.24</v>
      </c>
      <c r="F818" s="10">
        <v>1023.3</v>
      </c>
      <c r="G818" s="10">
        <v>993.04</v>
      </c>
      <c r="H818" s="10">
        <v>844.78</v>
      </c>
      <c r="I818" s="11">
        <v>903.28</v>
      </c>
      <c r="J818" s="15" t="s">
        <v>11594</v>
      </c>
      <c r="K818" s="17" t="s">
        <v>11594</v>
      </c>
      <c r="M818" s="50" t="s">
        <v>6440</v>
      </c>
      <c r="N818" s="50" t="s">
        <v>3194</v>
      </c>
      <c r="O818" s="10">
        <v>1061.0899999999999</v>
      </c>
      <c r="P818" s="10">
        <v>1094.24</v>
      </c>
      <c r="Q818" s="10">
        <v>1023.3</v>
      </c>
      <c r="R818" s="10">
        <v>993.04</v>
      </c>
      <c r="S818" s="10">
        <v>844.78</v>
      </c>
      <c r="T818" s="11">
        <v>903.28</v>
      </c>
      <c r="U818" s="15" t="s">
        <v>11594</v>
      </c>
      <c r="V818" s="17" t="s">
        <v>11594</v>
      </c>
    </row>
    <row r="819" spans="2:22" ht="15.6" x14ac:dyDescent="0.6">
      <c r="B819" s="50" t="s">
        <v>6440</v>
      </c>
      <c r="C819" s="50"/>
      <c r="D819" s="10">
        <v>1333.47</v>
      </c>
      <c r="E819" s="10">
        <v>1375.14</v>
      </c>
      <c r="F819" s="10">
        <v>1285.97</v>
      </c>
      <c r="G819" s="10">
        <v>1247.94</v>
      </c>
      <c r="H819" s="10">
        <v>1061.6300000000001</v>
      </c>
      <c r="I819" s="11">
        <v>1135.1400000000001</v>
      </c>
      <c r="J819" s="15" t="s">
        <v>11594</v>
      </c>
      <c r="K819" s="17" t="s">
        <v>11594</v>
      </c>
      <c r="M819" s="50" t="s">
        <v>6440</v>
      </c>
      <c r="N819" s="50"/>
      <c r="O819" s="10">
        <v>1333.47</v>
      </c>
      <c r="P819" s="10">
        <v>1375.14</v>
      </c>
      <c r="Q819" s="10">
        <v>1285.97</v>
      </c>
      <c r="R819" s="10">
        <v>1247.94</v>
      </c>
      <c r="S819" s="10">
        <v>1061.6300000000001</v>
      </c>
      <c r="T819" s="11">
        <v>1135.1400000000001</v>
      </c>
      <c r="U819" s="15" t="s">
        <v>11594</v>
      </c>
      <c r="V819" s="17" t="s">
        <v>11594</v>
      </c>
    </row>
    <row r="820" spans="2:22" ht="15.6" x14ac:dyDescent="0.6">
      <c r="B820" s="50" t="s">
        <v>6441</v>
      </c>
      <c r="C820" s="50">
        <v>26</v>
      </c>
      <c r="D820" s="10">
        <v>284.3</v>
      </c>
      <c r="E820" s="10">
        <v>291.18</v>
      </c>
      <c r="F820" s="10">
        <v>270.49</v>
      </c>
      <c r="G820" s="10">
        <v>263.13</v>
      </c>
      <c r="H820" s="10">
        <v>227.54</v>
      </c>
      <c r="I820" s="11">
        <v>237.65</v>
      </c>
      <c r="J820" s="15" t="s">
        <v>11594</v>
      </c>
      <c r="K820" s="17" t="s">
        <v>11594</v>
      </c>
      <c r="M820" s="50" t="s">
        <v>6441</v>
      </c>
      <c r="N820" s="50">
        <v>26</v>
      </c>
      <c r="O820" s="10">
        <v>284.3</v>
      </c>
      <c r="P820" s="10">
        <v>291.18</v>
      </c>
      <c r="Q820" s="10">
        <v>270.49</v>
      </c>
      <c r="R820" s="10">
        <v>263.13</v>
      </c>
      <c r="S820" s="10">
        <v>227.54</v>
      </c>
      <c r="T820" s="11">
        <v>237.65</v>
      </c>
      <c r="U820" s="15" t="s">
        <v>11594</v>
      </c>
      <c r="V820" s="17" t="s">
        <v>11594</v>
      </c>
    </row>
    <row r="821" spans="2:22" ht="15.6" x14ac:dyDescent="0.6">
      <c r="B821" s="50" t="s">
        <v>6441</v>
      </c>
      <c r="C821" s="50" t="s">
        <v>3194</v>
      </c>
      <c r="D821" s="10">
        <v>1103.53</v>
      </c>
      <c r="E821" s="10">
        <v>1130.25</v>
      </c>
      <c r="F821" s="10">
        <v>1049.96</v>
      </c>
      <c r="G821" s="10">
        <v>1021.33</v>
      </c>
      <c r="H821" s="10">
        <v>883.19</v>
      </c>
      <c r="I821" s="11">
        <v>922.48</v>
      </c>
      <c r="J821" s="15" t="s">
        <v>11594</v>
      </c>
      <c r="K821" s="17" t="s">
        <v>11594</v>
      </c>
      <c r="M821" s="50" t="s">
        <v>6441</v>
      </c>
      <c r="N821" s="50" t="s">
        <v>3194</v>
      </c>
      <c r="O821" s="10">
        <v>1103.53</v>
      </c>
      <c r="P821" s="10">
        <v>1130.25</v>
      </c>
      <c r="Q821" s="10">
        <v>1049.96</v>
      </c>
      <c r="R821" s="10">
        <v>1021.33</v>
      </c>
      <c r="S821" s="10">
        <v>883.19</v>
      </c>
      <c r="T821" s="11">
        <v>922.48</v>
      </c>
      <c r="U821" s="15" t="s">
        <v>11594</v>
      </c>
      <c r="V821" s="17" t="s">
        <v>11594</v>
      </c>
    </row>
    <row r="822" spans="2:22" ht="15.6" x14ac:dyDescent="0.6">
      <c r="B822" s="50" t="s">
        <v>6441</v>
      </c>
      <c r="C822" s="50"/>
      <c r="D822" s="10">
        <v>1387.83</v>
      </c>
      <c r="E822" s="10">
        <v>1421.44</v>
      </c>
      <c r="F822" s="10">
        <v>1320.46</v>
      </c>
      <c r="G822" s="10">
        <v>1284.46</v>
      </c>
      <c r="H822" s="10">
        <v>1110.71</v>
      </c>
      <c r="I822" s="11">
        <v>1160.1400000000001</v>
      </c>
      <c r="J822" s="15" t="s">
        <v>11594</v>
      </c>
      <c r="K822" s="17" t="s">
        <v>11594</v>
      </c>
      <c r="M822" s="50" t="s">
        <v>6441</v>
      </c>
      <c r="N822" s="50"/>
      <c r="O822" s="10">
        <v>1387.83</v>
      </c>
      <c r="P822" s="10">
        <v>1421.44</v>
      </c>
      <c r="Q822" s="10">
        <v>1320.46</v>
      </c>
      <c r="R822" s="10">
        <v>1284.46</v>
      </c>
      <c r="S822" s="10">
        <v>1110.71</v>
      </c>
      <c r="T822" s="11">
        <v>1160.1400000000001</v>
      </c>
      <c r="U822" s="15" t="s">
        <v>11594</v>
      </c>
      <c r="V822" s="17" t="s">
        <v>11594</v>
      </c>
    </row>
    <row r="823" spans="2:22" ht="15.6" x14ac:dyDescent="0.6">
      <c r="B823" s="50" t="s">
        <v>6442</v>
      </c>
      <c r="C823" s="50" t="s">
        <v>3193</v>
      </c>
      <c r="D823" s="10">
        <v>108.4</v>
      </c>
      <c r="E823" s="10">
        <v>73.36</v>
      </c>
      <c r="F823" s="10">
        <v>84.96</v>
      </c>
      <c r="G823" s="10">
        <v>86.88</v>
      </c>
      <c r="H823" s="10">
        <v>63.11</v>
      </c>
      <c r="I823" s="11">
        <v>70.22</v>
      </c>
      <c r="J823" s="15" t="s">
        <v>11594</v>
      </c>
      <c r="K823" s="17" t="s">
        <v>11594</v>
      </c>
      <c r="M823" s="50" t="s">
        <v>6442</v>
      </c>
      <c r="N823" s="50" t="s">
        <v>3193</v>
      </c>
      <c r="O823" s="10">
        <v>77.819999999999993</v>
      </c>
      <c r="P823" s="10">
        <v>82.28</v>
      </c>
      <c r="Q823" s="10">
        <v>90.35</v>
      </c>
      <c r="R823" s="10">
        <v>82.66</v>
      </c>
      <c r="S823" s="10">
        <v>57.95</v>
      </c>
      <c r="T823" s="11">
        <v>78.94</v>
      </c>
      <c r="U823" s="15" t="s">
        <v>11594</v>
      </c>
      <c r="V823" s="17" t="s">
        <v>11594</v>
      </c>
    </row>
    <row r="824" spans="2:22" ht="15.6" x14ac:dyDescent="0.6">
      <c r="B824" s="50" t="s">
        <v>6442</v>
      </c>
      <c r="C824" s="50" t="s">
        <v>3194</v>
      </c>
      <c r="D824" s="10">
        <v>670.98</v>
      </c>
      <c r="E824" s="10">
        <v>454.03</v>
      </c>
      <c r="F824" s="10">
        <v>525.86</v>
      </c>
      <c r="G824" s="10">
        <v>537.79</v>
      </c>
      <c r="H824" s="10">
        <v>390.65</v>
      </c>
      <c r="I824" s="11">
        <v>434.65</v>
      </c>
      <c r="J824" s="15" t="s">
        <v>11594</v>
      </c>
      <c r="K824" s="17" t="s">
        <v>11594</v>
      </c>
      <c r="M824" s="50" t="s">
        <v>6442</v>
      </c>
      <c r="N824" s="50" t="s">
        <v>3194</v>
      </c>
      <c r="O824" s="10">
        <v>481.69</v>
      </c>
      <c r="P824" s="10">
        <v>509.33</v>
      </c>
      <c r="Q824" s="10">
        <v>559.32000000000005</v>
      </c>
      <c r="R824" s="10">
        <v>511.65</v>
      </c>
      <c r="S824" s="10">
        <v>358.74</v>
      </c>
      <c r="T824" s="11">
        <v>488.66</v>
      </c>
      <c r="U824" s="15" t="s">
        <v>11594</v>
      </c>
      <c r="V824" s="17" t="s">
        <v>11594</v>
      </c>
    </row>
    <row r="825" spans="2:22" ht="15.6" x14ac:dyDescent="0.6">
      <c r="B825" s="50" t="s">
        <v>6442</v>
      </c>
      <c r="C825" s="50"/>
      <c r="D825" s="10">
        <v>779.38</v>
      </c>
      <c r="E825" s="10">
        <v>527.38</v>
      </c>
      <c r="F825" s="10">
        <v>610.82000000000005</v>
      </c>
      <c r="G825" s="10">
        <v>624.67999999999995</v>
      </c>
      <c r="H825" s="10">
        <v>453.77</v>
      </c>
      <c r="I825" s="11">
        <v>504.86</v>
      </c>
      <c r="J825" s="15" t="s">
        <v>11594</v>
      </c>
      <c r="K825" s="17" t="s">
        <v>11594</v>
      </c>
      <c r="M825" s="50" t="s">
        <v>6442</v>
      </c>
      <c r="N825" s="50"/>
      <c r="O825" s="10">
        <v>559.51</v>
      </c>
      <c r="P825" s="10">
        <v>591.6</v>
      </c>
      <c r="Q825" s="10">
        <v>649.67999999999995</v>
      </c>
      <c r="R825" s="10">
        <v>594.30999999999995</v>
      </c>
      <c r="S825" s="10">
        <v>416.69</v>
      </c>
      <c r="T825" s="11">
        <v>567.61</v>
      </c>
      <c r="U825" s="15" t="s">
        <v>11594</v>
      </c>
      <c r="V825" s="17" t="s">
        <v>11594</v>
      </c>
    </row>
    <row r="826" spans="2:22" ht="15.6" x14ac:dyDescent="0.6">
      <c r="B826" s="50" t="s">
        <v>6443</v>
      </c>
      <c r="C826" s="50">
        <v>26</v>
      </c>
      <c r="D826" s="10">
        <v>128.51</v>
      </c>
      <c r="E826" s="10">
        <v>135.88</v>
      </c>
      <c r="F826" s="10">
        <v>153.44</v>
      </c>
      <c r="G826" s="10">
        <v>136.5</v>
      </c>
      <c r="H826" s="10">
        <v>95.71</v>
      </c>
      <c r="I826" s="11">
        <v>130.37</v>
      </c>
      <c r="J826" s="15" t="s">
        <v>11594</v>
      </c>
      <c r="K826" s="17" t="s">
        <v>11594</v>
      </c>
      <c r="M826" s="50" t="s">
        <v>6443</v>
      </c>
      <c r="N826" s="50">
        <v>26</v>
      </c>
      <c r="O826" s="10">
        <v>128.51</v>
      </c>
      <c r="P826" s="10">
        <v>135.88</v>
      </c>
      <c r="Q826" s="10">
        <v>153.44</v>
      </c>
      <c r="R826" s="10">
        <v>136.5</v>
      </c>
      <c r="S826" s="10">
        <v>95.71</v>
      </c>
      <c r="T826" s="11">
        <v>130.37</v>
      </c>
      <c r="U826" s="15" t="s">
        <v>11594</v>
      </c>
      <c r="V826" s="17" t="s">
        <v>11594</v>
      </c>
    </row>
    <row r="827" spans="2:22" ht="15.6" x14ac:dyDescent="0.6">
      <c r="B827" s="50" t="s">
        <v>6443</v>
      </c>
      <c r="C827" s="50" t="s">
        <v>3194</v>
      </c>
      <c r="D827" s="10">
        <v>551.64</v>
      </c>
      <c r="E827" s="10">
        <v>583.28</v>
      </c>
      <c r="F827" s="10">
        <v>658.64</v>
      </c>
      <c r="G827" s="10">
        <v>585.94000000000005</v>
      </c>
      <c r="H827" s="10">
        <v>410.82</v>
      </c>
      <c r="I827" s="11">
        <v>559.62</v>
      </c>
      <c r="J827" s="15" t="s">
        <v>11594</v>
      </c>
      <c r="K827" s="17" t="s">
        <v>11594</v>
      </c>
      <c r="M827" s="50" t="s">
        <v>6443</v>
      </c>
      <c r="N827" s="50" t="s">
        <v>3194</v>
      </c>
      <c r="O827" s="10">
        <v>551.64</v>
      </c>
      <c r="P827" s="10">
        <v>583.28</v>
      </c>
      <c r="Q827" s="10">
        <v>658.64</v>
      </c>
      <c r="R827" s="10">
        <v>585.94000000000005</v>
      </c>
      <c r="S827" s="10">
        <v>410.82</v>
      </c>
      <c r="T827" s="11">
        <v>559.62</v>
      </c>
      <c r="U827" s="15" t="s">
        <v>11594</v>
      </c>
      <c r="V827" s="17" t="s">
        <v>11594</v>
      </c>
    </row>
    <row r="828" spans="2:22" ht="15.6" x14ac:dyDescent="0.6">
      <c r="B828" s="50" t="s">
        <v>6443</v>
      </c>
      <c r="C828" s="50"/>
      <c r="D828" s="10">
        <v>680.14</v>
      </c>
      <c r="E828" s="10">
        <v>719.15</v>
      </c>
      <c r="F828" s="10">
        <v>812.07</v>
      </c>
      <c r="G828" s="10">
        <v>722.44</v>
      </c>
      <c r="H828" s="10">
        <v>506.53</v>
      </c>
      <c r="I828" s="11">
        <v>689.98</v>
      </c>
      <c r="J828" s="15" t="s">
        <v>11594</v>
      </c>
      <c r="K828" s="17" t="s">
        <v>11594</v>
      </c>
      <c r="M828" s="50" t="s">
        <v>6443</v>
      </c>
      <c r="N828" s="50"/>
      <c r="O828" s="10">
        <v>680.14</v>
      </c>
      <c r="P828" s="10">
        <v>719.15</v>
      </c>
      <c r="Q828" s="10">
        <v>812.07</v>
      </c>
      <c r="R828" s="10">
        <v>722.44</v>
      </c>
      <c r="S828" s="10">
        <v>506.53</v>
      </c>
      <c r="T828" s="11">
        <v>689.98</v>
      </c>
      <c r="U828" s="15" t="s">
        <v>11594</v>
      </c>
      <c r="V828" s="17" t="s">
        <v>11594</v>
      </c>
    </row>
    <row r="829" spans="2:22" ht="15.6" x14ac:dyDescent="0.6">
      <c r="B829" s="50" t="s">
        <v>6444</v>
      </c>
      <c r="C829" s="50">
        <v>26</v>
      </c>
      <c r="D829" s="10">
        <v>140.24</v>
      </c>
      <c r="E829" s="10">
        <v>93.23</v>
      </c>
      <c r="F829" s="10">
        <v>109.91</v>
      </c>
      <c r="G829" s="10">
        <v>112.4</v>
      </c>
      <c r="H829" s="10">
        <v>81.64</v>
      </c>
      <c r="I829" s="11">
        <v>90.85</v>
      </c>
      <c r="J829" s="15" t="s">
        <v>11594</v>
      </c>
      <c r="K829" s="17" t="s">
        <v>11594</v>
      </c>
      <c r="M829" s="50" t="s">
        <v>6444</v>
      </c>
      <c r="N829" s="50">
        <v>26</v>
      </c>
      <c r="O829" s="10">
        <v>99.23</v>
      </c>
      <c r="P829" s="10">
        <v>108.04</v>
      </c>
      <c r="Q829" s="10">
        <v>110.06</v>
      </c>
      <c r="R829" s="10">
        <v>106.94</v>
      </c>
      <c r="S829" s="10">
        <v>75.819999999999993</v>
      </c>
      <c r="T829" s="11">
        <v>102.13</v>
      </c>
      <c r="U829" s="15" t="s">
        <v>11594</v>
      </c>
      <c r="V829" s="17" t="s">
        <v>11594</v>
      </c>
    </row>
    <row r="830" spans="2:22" ht="15.6" x14ac:dyDescent="0.6">
      <c r="B830" s="50" t="s">
        <v>6444</v>
      </c>
      <c r="C830" s="50" t="s">
        <v>3194</v>
      </c>
      <c r="D830" s="10">
        <v>528.25</v>
      </c>
      <c r="E830" s="10">
        <v>351.15</v>
      </c>
      <c r="F830" s="10">
        <v>414.01</v>
      </c>
      <c r="G830" s="10">
        <v>423.38</v>
      </c>
      <c r="H830" s="10">
        <v>307.55</v>
      </c>
      <c r="I830" s="11">
        <v>342.18</v>
      </c>
      <c r="J830" s="15" t="s">
        <v>11594</v>
      </c>
      <c r="K830" s="17" t="s">
        <v>11594</v>
      </c>
      <c r="M830" s="50" t="s">
        <v>6444</v>
      </c>
      <c r="N830" s="50" t="s">
        <v>3194</v>
      </c>
      <c r="O830" s="10">
        <v>373.75</v>
      </c>
      <c r="P830" s="10">
        <v>406.96</v>
      </c>
      <c r="Q830" s="10">
        <v>414.58</v>
      </c>
      <c r="R830" s="10">
        <v>402.81</v>
      </c>
      <c r="S830" s="10">
        <v>285.61</v>
      </c>
      <c r="T830" s="11">
        <v>384.71</v>
      </c>
      <c r="U830" s="15" t="s">
        <v>11594</v>
      </c>
      <c r="V830" s="17" t="s">
        <v>11594</v>
      </c>
    </row>
    <row r="831" spans="2:22" ht="15.6" x14ac:dyDescent="0.6">
      <c r="B831" s="50" t="s">
        <v>6444</v>
      </c>
      <c r="C831" s="50"/>
      <c r="D831" s="10">
        <v>668.49</v>
      </c>
      <c r="E831" s="10">
        <v>444.38</v>
      </c>
      <c r="F831" s="10">
        <v>523.91999999999996</v>
      </c>
      <c r="G831" s="10">
        <v>535.79</v>
      </c>
      <c r="H831" s="10">
        <v>389.2</v>
      </c>
      <c r="I831" s="11">
        <v>433.03</v>
      </c>
      <c r="J831" s="15" t="s">
        <v>11594</v>
      </c>
      <c r="K831" s="17" t="s">
        <v>11594</v>
      </c>
      <c r="M831" s="50" t="s">
        <v>6444</v>
      </c>
      <c r="N831" s="50"/>
      <c r="O831" s="10">
        <v>472.96</v>
      </c>
      <c r="P831" s="10">
        <v>515</v>
      </c>
      <c r="Q831" s="10">
        <v>524.64</v>
      </c>
      <c r="R831" s="10">
        <v>509.75</v>
      </c>
      <c r="S831" s="10">
        <v>361.44</v>
      </c>
      <c r="T831" s="11">
        <v>486.85</v>
      </c>
      <c r="U831" s="15" t="s">
        <v>11594</v>
      </c>
      <c r="V831" s="17" t="s">
        <v>11594</v>
      </c>
    </row>
    <row r="832" spans="2:22" ht="15.6" x14ac:dyDescent="0.6">
      <c r="B832" s="50" t="s">
        <v>6445</v>
      </c>
      <c r="C832" s="50">
        <v>26</v>
      </c>
      <c r="D832" s="10">
        <v>141.29</v>
      </c>
      <c r="E832" s="10">
        <v>93.91</v>
      </c>
      <c r="F832" s="10">
        <v>110.72</v>
      </c>
      <c r="G832" s="10">
        <v>113.23</v>
      </c>
      <c r="H832" s="10">
        <v>82.26</v>
      </c>
      <c r="I832" s="11">
        <v>91.52</v>
      </c>
      <c r="J832" s="15" t="s">
        <v>11594</v>
      </c>
      <c r="K832" s="17" t="s">
        <v>11594</v>
      </c>
      <c r="M832" s="50" t="s">
        <v>6445</v>
      </c>
      <c r="N832" s="50">
        <v>26</v>
      </c>
      <c r="O832" s="10">
        <v>89.14</v>
      </c>
      <c r="P832" s="10">
        <v>103.01</v>
      </c>
      <c r="Q832" s="10">
        <v>108.96</v>
      </c>
      <c r="R832" s="10">
        <v>105.81</v>
      </c>
      <c r="S832" s="10">
        <v>75.540000000000006</v>
      </c>
      <c r="T832" s="11">
        <v>102.89</v>
      </c>
      <c r="U832" s="15" t="s">
        <v>11594</v>
      </c>
      <c r="V832" s="17" t="s">
        <v>11594</v>
      </c>
    </row>
    <row r="833" spans="2:22" ht="15.6" x14ac:dyDescent="0.6">
      <c r="B833" s="50" t="s">
        <v>6445</v>
      </c>
      <c r="C833" s="50" t="s">
        <v>3194</v>
      </c>
      <c r="D833" s="10">
        <v>620.91999999999996</v>
      </c>
      <c r="E833" s="10">
        <v>412.76</v>
      </c>
      <c r="F833" s="10">
        <v>486.64</v>
      </c>
      <c r="G833" s="10">
        <v>497.67</v>
      </c>
      <c r="H833" s="10">
        <v>361.51</v>
      </c>
      <c r="I833" s="11">
        <v>402.2</v>
      </c>
      <c r="J833" s="15" t="s">
        <v>11594</v>
      </c>
      <c r="K833" s="17" t="s">
        <v>11594</v>
      </c>
      <c r="M833" s="50" t="s">
        <v>6445</v>
      </c>
      <c r="N833" s="50" t="s">
        <v>3194</v>
      </c>
      <c r="O833" s="10">
        <v>391.74</v>
      </c>
      <c r="P833" s="10">
        <v>452.71</v>
      </c>
      <c r="Q833" s="10">
        <v>478.88</v>
      </c>
      <c r="R833" s="10">
        <v>465.03</v>
      </c>
      <c r="S833" s="10">
        <v>331.96</v>
      </c>
      <c r="T833" s="11">
        <v>452.2</v>
      </c>
      <c r="U833" s="15" t="s">
        <v>11594</v>
      </c>
      <c r="V833" s="17" t="s">
        <v>11594</v>
      </c>
    </row>
    <row r="834" spans="2:22" ht="15.6" x14ac:dyDescent="0.6">
      <c r="B834" s="50" t="s">
        <v>6445</v>
      </c>
      <c r="C834" s="50"/>
      <c r="D834" s="10">
        <v>762.2</v>
      </c>
      <c r="E834" s="10">
        <v>506.68</v>
      </c>
      <c r="F834" s="10">
        <v>597.36</v>
      </c>
      <c r="G834" s="10">
        <v>610.9</v>
      </c>
      <c r="H834" s="10">
        <v>443.77</v>
      </c>
      <c r="I834" s="11">
        <v>493.73</v>
      </c>
      <c r="J834" s="15" t="s">
        <v>11594</v>
      </c>
      <c r="K834" s="17" t="s">
        <v>11594</v>
      </c>
      <c r="M834" s="50" t="s">
        <v>6445</v>
      </c>
      <c r="N834" s="50"/>
      <c r="O834" s="10">
        <v>480.87</v>
      </c>
      <c r="P834" s="10">
        <v>555.72</v>
      </c>
      <c r="Q834" s="10">
        <v>587.84</v>
      </c>
      <c r="R834" s="10">
        <v>570.84</v>
      </c>
      <c r="S834" s="10">
        <v>407.51</v>
      </c>
      <c r="T834" s="11">
        <v>555.09</v>
      </c>
      <c r="U834" s="15" t="s">
        <v>11594</v>
      </c>
      <c r="V834" s="17" t="s">
        <v>11594</v>
      </c>
    </row>
    <row r="835" spans="2:22" ht="15.6" x14ac:dyDescent="0.6">
      <c r="B835" s="50" t="s">
        <v>6446</v>
      </c>
      <c r="C835" s="50">
        <v>26</v>
      </c>
      <c r="D835" s="10">
        <v>85.46</v>
      </c>
      <c r="E835" s="10">
        <v>90.35</v>
      </c>
      <c r="F835" s="10">
        <v>99.22</v>
      </c>
      <c r="G835" s="10">
        <v>90.76</v>
      </c>
      <c r="H835" s="10">
        <v>63.64</v>
      </c>
      <c r="I835" s="11">
        <v>86.68</v>
      </c>
      <c r="J835" s="15" t="s">
        <v>11594</v>
      </c>
      <c r="K835" s="17" t="s">
        <v>11594</v>
      </c>
      <c r="M835" s="50" t="s">
        <v>6446</v>
      </c>
      <c r="N835" s="50">
        <v>26</v>
      </c>
      <c r="O835" s="10">
        <v>85.46</v>
      </c>
      <c r="P835" s="10">
        <v>90.35</v>
      </c>
      <c r="Q835" s="10">
        <v>99.22</v>
      </c>
      <c r="R835" s="10">
        <v>90.76</v>
      </c>
      <c r="S835" s="10">
        <v>63.64</v>
      </c>
      <c r="T835" s="11">
        <v>86.68</v>
      </c>
      <c r="U835" s="15" t="s">
        <v>11594</v>
      </c>
      <c r="V835" s="17" t="s">
        <v>11594</v>
      </c>
    </row>
    <row r="836" spans="2:22" ht="15.6" x14ac:dyDescent="0.6">
      <c r="B836" s="50" t="s">
        <v>6446</v>
      </c>
      <c r="C836" s="50" t="s">
        <v>3194</v>
      </c>
      <c r="D836" s="10">
        <v>409.56</v>
      </c>
      <c r="E836" s="10">
        <v>433.05</v>
      </c>
      <c r="F836" s="10">
        <v>475.55</v>
      </c>
      <c r="G836" s="10">
        <v>435.02</v>
      </c>
      <c r="H836" s="10">
        <v>305.02</v>
      </c>
      <c r="I836" s="11">
        <v>415.48</v>
      </c>
      <c r="J836" s="15" t="s">
        <v>11594</v>
      </c>
      <c r="K836" s="17" t="s">
        <v>11594</v>
      </c>
      <c r="M836" s="50" t="s">
        <v>6446</v>
      </c>
      <c r="N836" s="50" t="s">
        <v>3194</v>
      </c>
      <c r="O836" s="10">
        <v>409.56</v>
      </c>
      <c r="P836" s="10">
        <v>433.05</v>
      </c>
      <c r="Q836" s="10">
        <v>475.55</v>
      </c>
      <c r="R836" s="10">
        <v>435.02</v>
      </c>
      <c r="S836" s="10">
        <v>305.02</v>
      </c>
      <c r="T836" s="11">
        <v>415.48</v>
      </c>
      <c r="U836" s="15" t="s">
        <v>11594</v>
      </c>
      <c r="V836" s="17" t="s">
        <v>11594</v>
      </c>
    </row>
    <row r="837" spans="2:22" ht="15.6" x14ac:dyDescent="0.6">
      <c r="B837" s="50" t="s">
        <v>6446</v>
      </c>
      <c r="C837" s="50"/>
      <c r="D837" s="10">
        <v>495</v>
      </c>
      <c r="E837" s="10">
        <v>523.4</v>
      </c>
      <c r="F837" s="10">
        <v>574.77</v>
      </c>
      <c r="G837" s="10">
        <v>525.78</v>
      </c>
      <c r="H837" s="10">
        <v>368.65</v>
      </c>
      <c r="I837" s="11">
        <v>502.16</v>
      </c>
      <c r="J837" s="15" t="s">
        <v>11594</v>
      </c>
      <c r="K837" s="17" t="s">
        <v>11594</v>
      </c>
      <c r="M837" s="50" t="s">
        <v>6446</v>
      </c>
      <c r="N837" s="50"/>
      <c r="O837" s="10">
        <v>495</v>
      </c>
      <c r="P837" s="10">
        <v>523.4</v>
      </c>
      <c r="Q837" s="10">
        <v>574.77</v>
      </c>
      <c r="R837" s="10">
        <v>525.78</v>
      </c>
      <c r="S837" s="10">
        <v>368.65</v>
      </c>
      <c r="T837" s="11">
        <v>502.16</v>
      </c>
      <c r="U837" s="15" t="s">
        <v>11594</v>
      </c>
      <c r="V837" s="17" t="s">
        <v>11594</v>
      </c>
    </row>
    <row r="838" spans="2:22" ht="15.6" x14ac:dyDescent="0.6">
      <c r="B838" s="50" t="s">
        <v>6447</v>
      </c>
      <c r="C838" s="50">
        <v>26</v>
      </c>
      <c r="D838" s="10">
        <v>24.18</v>
      </c>
      <c r="E838" s="10">
        <v>25.56</v>
      </c>
      <c r="F838" s="10">
        <v>28.07</v>
      </c>
      <c r="G838" s="10">
        <v>25.68</v>
      </c>
      <c r="H838" s="10">
        <v>18.010000000000002</v>
      </c>
      <c r="I838" s="11">
        <v>24.52</v>
      </c>
      <c r="J838" s="15" t="s">
        <v>11594</v>
      </c>
      <c r="K838" s="17" t="s">
        <v>11594</v>
      </c>
      <c r="M838" s="50" t="s">
        <v>6447</v>
      </c>
      <c r="N838" s="50">
        <v>26</v>
      </c>
      <c r="O838" s="10">
        <v>24.18</v>
      </c>
      <c r="P838" s="10">
        <v>25.56</v>
      </c>
      <c r="Q838" s="10">
        <v>28.07</v>
      </c>
      <c r="R838" s="10">
        <v>25.68</v>
      </c>
      <c r="S838" s="10">
        <v>18.010000000000002</v>
      </c>
      <c r="T838" s="11">
        <v>24.52</v>
      </c>
      <c r="U838" s="15" t="s">
        <v>11594</v>
      </c>
      <c r="V838" s="17" t="s">
        <v>11594</v>
      </c>
    </row>
    <row r="839" spans="2:22" ht="15.6" x14ac:dyDescent="0.6">
      <c r="B839" s="50" t="s">
        <v>6448</v>
      </c>
      <c r="C839" s="50" t="s">
        <v>3193</v>
      </c>
      <c r="D839" s="10">
        <v>615.36</v>
      </c>
      <c r="E839" s="10">
        <v>414.47</v>
      </c>
      <c r="F839" s="10">
        <v>491.34</v>
      </c>
      <c r="G839" s="10">
        <v>502.49</v>
      </c>
      <c r="H839" s="10">
        <v>365</v>
      </c>
      <c r="I839" s="11">
        <v>406.1</v>
      </c>
      <c r="J839" s="15" t="s">
        <v>11594</v>
      </c>
      <c r="K839" s="17" t="s">
        <v>11594</v>
      </c>
      <c r="M839" s="50" t="s">
        <v>6448</v>
      </c>
      <c r="N839" s="50" t="s">
        <v>3193</v>
      </c>
      <c r="O839" s="10">
        <v>654</v>
      </c>
      <c r="P839" s="10">
        <v>574.25</v>
      </c>
      <c r="Q839" s="10">
        <v>624.21</v>
      </c>
      <c r="R839" s="10">
        <v>562.15</v>
      </c>
      <c r="S839" s="10">
        <v>493.71</v>
      </c>
      <c r="T839" s="11">
        <v>516.75</v>
      </c>
      <c r="U839" s="15" t="s">
        <v>11594</v>
      </c>
      <c r="V839" s="17" t="s">
        <v>11594</v>
      </c>
    </row>
    <row r="840" spans="2:22" ht="15.6" x14ac:dyDescent="0.6">
      <c r="B840" s="50" t="s">
        <v>6448</v>
      </c>
      <c r="C840" s="50" t="s">
        <v>3194</v>
      </c>
      <c r="D840" s="10">
        <v>2848.74</v>
      </c>
      <c r="E840" s="10">
        <v>1918.77</v>
      </c>
      <c r="F840" s="10">
        <v>2274.63</v>
      </c>
      <c r="G840" s="10">
        <v>2326.19</v>
      </c>
      <c r="H840" s="10">
        <v>1689.75</v>
      </c>
      <c r="I840" s="11">
        <v>1880.03</v>
      </c>
      <c r="J840" s="15" t="s">
        <v>11594</v>
      </c>
      <c r="K840" s="17" t="s">
        <v>11594</v>
      </c>
      <c r="M840" s="50" t="s">
        <v>6448</v>
      </c>
      <c r="N840" s="50" t="s">
        <v>3194</v>
      </c>
      <c r="O840" s="10">
        <v>3027.64</v>
      </c>
      <c r="P840" s="10">
        <v>2658.45</v>
      </c>
      <c r="Q840" s="10">
        <v>2889.71</v>
      </c>
      <c r="R840" s="10">
        <v>2602.46</v>
      </c>
      <c r="S840" s="10">
        <v>2285.56</v>
      </c>
      <c r="T840" s="11">
        <v>2392.2600000000002</v>
      </c>
      <c r="U840" s="15" t="s">
        <v>11594</v>
      </c>
      <c r="V840" s="17" t="s">
        <v>11594</v>
      </c>
    </row>
    <row r="841" spans="2:22" ht="15.6" x14ac:dyDescent="0.6">
      <c r="B841" s="50" t="s">
        <v>6448</v>
      </c>
      <c r="C841" s="50"/>
      <c r="D841" s="10">
        <v>3464.1</v>
      </c>
      <c r="E841" s="10">
        <v>2333.2399999999998</v>
      </c>
      <c r="F841" s="10">
        <v>2765.97</v>
      </c>
      <c r="G841" s="10">
        <v>2828.67</v>
      </c>
      <c r="H841" s="10">
        <v>2054.7600000000002</v>
      </c>
      <c r="I841" s="11">
        <v>2286.13</v>
      </c>
      <c r="J841" s="15" t="s">
        <v>11594</v>
      </c>
      <c r="K841" s="17" t="s">
        <v>11594</v>
      </c>
      <c r="M841" s="50" t="s">
        <v>6448</v>
      </c>
      <c r="N841" s="50"/>
      <c r="O841" s="10">
        <v>3681.64</v>
      </c>
      <c r="P841" s="10">
        <v>3232.7</v>
      </c>
      <c r="Q841" s="10">
        <v>3513.92</v>
      </c>
      <c r="R841" s="10">
        <v>3164.61</v>
      </c>
      <c r="S841" s="10">
        <v>2779.28</v>
      </c>
      <c r="T841" s="11">
        <v>2909</v>
      </c>
      <c r="U841" s="15" t="s">
        <v>11594</v>
      </c>
      <c r="V841" s="17" t="s">
        <v>11594</v>
      </c>
    </row>
    <row r="842" spans="2:22" ht="15.6" x14ac:dyDescent="0.6">
      <c r="B842" s="50" t="s">
        <v>9525</v>
      </c>
      <c r="C842" s="50"/>
      <c r="D842" s="10">
        <v>452.62</v>
      </c>
      <c r="E842" s="10">
        <v>304.86</v>
      </c>
      <c r="F842" s="10">
        <v>361.4</v>
      </c>
      <c r="G842" s="10">
        <v>369.59</v>
      </c>
      <c r="H842" s="10">
        <v>268.47000000000003</v>
      </c>
      <c r="I842" s="11">
        <v>298.70999999999998</v>
      </c>
      <c r="J842" s="15" t="s">
        <v>11594</v>
      </c>
      <c r="K842" s="17" t="s">
        <v>11594</v>
      </c>
      <c r="M842" s="50" t="s">
        <v>9525</v>
      </c>
      <c r="N842" s="50"/>
      <c r="O842" s="10">
        <v>481.05</v>
      </c>
      <c r="P842" s="10">
        <v>422.39</v>
      </c>
      <c r="Q842" s="10">
        <v>459.13</v>
      </c>
      <c r="R842" s="10">
        <v>413.49</v>
      </c>
      <c r="S842" s="10">
        <v>363.15</v>
      </c>
      <c r="T842" s="11">
        <v>380.1</v>
      </c>
      <c r="U842" s="15" t="s">
        <v>11594</v>
      </c>
      <c r="V842" s="17" t="s">
        <v>11594</v>
      </c>
    </row>
    <row r="843" spans="2:22" ht="15.6" x14ac:dyDescent="0.6">
      <c r="B843" s="50" t="s">
        <v>6449</v>
      </c>
      <c r="C843" s="50"/>
      <c r="D843" s="10">
        <v>37.67</v>
      </c>
      <c r="E843" s="10">
        <v>39.78</v>
      </c>
      <c r="F843" s="10">
        <v>46.15</v>
      </c>
      <c r="G843" s="10">
        <v>30.86</v>
      </c>
      <c r="H843" s="10">
        <v>38.4</v>
      </c>
      <c r="I843" s="11">
        <v>24.94</v>
      </c>
      <c r="J843" s="15" t="s">
        <v>11594</v>
      </c>
      <c r="K843" s="17" t="s">
        <v>11594</v>
      </c>
      <c r="M843" s="50" t="s">
        <v>6449</v>
      </c>
      <c r="N843" s="50"/>
      <c r="O843" s="10">
        <v>52.1</v>
      </c>
      <c r="P843" s="10">
        <v>61.48</v>
      </c>
      <c r="Q843" s="10">
        <v>58.84</v>
      </c>
      <c r="R843" s="10">
        <v>72.64</v>
      </c>
      <c r="S843" s="10">
        <v>51.73</v>
      </c>
      <c r="T843" s="11">
        <v>44.08</v>
      </c>
      <c r="U843" s="15" t="s">
        <v>11594</v>
      </c>
      <c r="V843" s="17" t="s">
        <v>11594</v>
      </c>
    </row>
    <row r="844" spans="2:22" ht="15.6" x14ac:dyDescent="0.6">
      <c r="B844" s="50" t="s">
        <v>6450</v>
      </c>
      <c r="C844" s="50"/>
      <c r="D844" s="10">
        <v>33.28</v>
      </c>
      <c r="E844" s="10">
        <v>35.130000000000003</v>
      </c>
      <c r="F844" s="10">
        <v>40.76</v>
      </c>
      <c r="G844" s="10">
        <v>27.25</v>
      </c>
      <c r="H844" s="10">
        <v>33.909999999999997</v>
      </c>
      <c r="I844" s="11">
        <v>22.02</v>
      </c>
      <c r="J844" s="15" t="s">
        <v>11594</v>
      </c>
      <c r="K844" s="17" t="s">
        <v>11594</v>
      </c>
      <c r="M844" s="50" t="s">
        <v>6450</v>
      </c>
      <c r="N844" s="50"/>
      <c r="O844" s="10">
        <v>49.84</v>
      </c>
      <c r="P844" s="10">
        <v>52.67</v>
      </c>
      <c r="Q844" s="10">
        <v>48.54</v>
      </c>
      <c r="R844" s="10">
        <v>59.47</v>
      </c>
      <c r="S844" s="10">
        <v>37.35</v>
      </c>
      <c r="T844" s="11">
        <v>35.53</v>
      </c>
      <c r="U844" s="15" t="s">
        <v>11594</v>
      </c>
      <c r="V844" s="17" t="s">
        <v>11594</v>
      </c>
    </row>
    <row r="845" spans="2:22" ht="15.6" x14ac:dyDescent="0.6">
      <c r="B845" s="50" t="s">
        <v>6451</v>
      </c>
      <c r="C845" s="50"/>
      <c r="D845" s="10">
        <v>110.18</v>
      </c>
      <c r="E845" s="10">
        <v>116.33</v>
      </c>
      <c r="F845" s="10">
        <v>134.97999999999999</v>
      </c>
      <c r="G845" s="10">
        <v>90.25</v>
      </c>
      <c r="H845" s="10">
        <v>112.32</v>
      </c>
      <c r="I845" s="11">
        <v>72.94</v>
      </c>
      <c r="J845" s="15" t="s">
        <v>11594</v>
      </c>
      <c r="K845" s="17" t="s">
        <v>11594</v>
      </c>
      <c r="M845" s="50" t="s">
        <v>6451</v>
      </c>
      <c r="N845" s="50"/>
      <c r="O845" s="10">
        <v>156.63</v>
      </c>
      <c r="P845" s="10">
        <v>180.08</v>
      </c>
      <c r="Q845" s="10">
        <v>171.68</v>
      </c>
      <c r="R845" s="10">
        <v>203.36</v>
      </c>
      <c r="S845" s="10">
        <v>127.7</v>
      </c>
      <c r="T845" s="11">
        <v>121.47</v>
      </c>
      <c r="U845" s="15" t="s">
        <v>11594</v>
      </c>
      <c r="V845" s="17" t="s">
        <v>11594</v>
      </c>
    </row>
    <row r="846" spans="2:22" ht="15.6" x14ac:dyDescent="0.6">
      <c r="B846" s="50" t="s">
        <v>6452</v>
      </c>
      <c r="C846" s="50" t="s">
        <v>3193</v>
      </c>
      <c r="D846" s="10">
        <v>176.46</v>
      </c>
      <c r="E846" s="10">
        <v>93.91</v>
      </c>
      <c r="F846" s="10">
        <v>111.34</v>
      </c>
      <c r="G846" s="10">
        <v>113.86</v>
      </c>
      <c r="H846" s="10">
        <v>79.69</v>
      </c>
      <c r="I846" s="11">
        <v>92.03</v>
      </c>
      <c r="J846" s="15" t="s">
        <v>11594</v>
      </c>
      <c r="K846" s="17" t="s">
        <v>11594</v>
      </c>
      <c r="M846" s="50" t="s">
        <v>6452</v>
      </c>
      <c r="N846" s="50" t="s">
        <v>3193</v>
      </c>
      <c r="O846" s="10">
        <v>177.8</v>
      </c>
      <c r="P846" s="10">
        <v>167.69</v>
      </c>
      <c r="Q846" s="10">
        <v>179.96</v>
      </c>
      <c r="R846" s="10">
        <v>135.91999999999999</v>
      </c>
      <c r="S846" s="10">
        <v>146.97</v>
      </c>
      <c r="T846" s="11">
        <v>124.86</v>
      </c>
      <c r="U846" s="15" t="s">
        <v>11594</v>
      </c>
      <c r="V846" s="17" t="s">
        <v>11594</v>
      </c>
    </row>
    <row r="847" spans="2:22" ht="15.6" x14ac:dyDescent="0.6">
      <c r="B847" s="50" t="s">
        <v>6452</v>
      </c>
      <c r="C847" s="50" t="s">
        <v>3194</v>
      </c>
      <c r="D847" s="10">
        <v>114.39</v>
      </c>
      <c r="E847" s="10">
        <v>60.88</v>
      </c>
      <c r="F847" s="10">
        <v>72.180000000000007</v>
      </c>
      <c r="G847" s="10">
        <v>73.81</v>
      </c>
      <c r="H847" s="10">
        <v>51.65</v>
      </c>
      <c r="I847" s="11">
        <v>59.65</v>
      </c>
      <c r="J847" s="15" t="s">
        <v>11594</v>
      </c>
      <c r="K847" s="17" t="s">
        <v>11594</v>
      </c>
      <c r="M847" s="50" t="s">
        <v>6452</v>
      </c>
      <c r="N847" s="50" t="s">
        <v>3194</v>
      </c>
      <c r="O847" s="10">
        <v>115.26</v>
      </c>
      <c r="P847" s="10">
        <v>108.71</v>
      </c>
      <c r="Q847" s="10">
        <v>116.66</v>
      </c>
      <c r="R847" s="10">
        <v>88.11</v>
      </c>
      <c r="S847" s="10">
        <v>95.28</v>
      </c>
      <c r="T847" s="11">
        <v>80.94</v>
      </c>
      <c r="U847" s="15" t="s">
        <v>11594</v>
      </c>
      <c r="V847" s="17" t="s">
        <v>11594</v>
      </c>
    </row>
    <row r="848" spans="2:22" ht="15.6" x14ac:dyDescent="0.6">
      <c r="B848" s="50" t="s">
        <v>6452</v>
      </c>
      <c r="C848" s="50"/>
      <c r="D848" s="10">
        <v>290.87</v>
      </c>
      <c r="E848" s="10">
        <v>154.80000000000001</v>
      </c>
      <c r="F848" s="10">
        <v>183.51</v>
      </c>
      <c r="G848" s="10">
        <v>187.67</v>
      </c>
      <c r="H848" s="10">
        <v>131.35</v>
      </c>
      <c r="I848" s="11">
        <v>151.66999999999999</v>
      </c>
      <c r="J848" s="15" t="s">
        <v>11594</v>
      </c>
      <c r="K848" s="17" t="s">
        <v>11594</v>
      </c>
      <c r="M848" s="50" t="s">
        <v>6452</v>
      </c>
      <c r="N848" s="50"/>
      <c r="O848" s="10">
        <v>293.05</v>
      </c>
      <c r="P848" s="10">
        <v>276.39999999999998</v>
      </c>
      <c r="Q848" s="10">
        <v>296.63</v>
      </c>
      <c r="R848" s="10">
        <v>224.03</v>
      </c>
      <c r="S848" s="10">
        <v>242.25</v>
      </c>
      <c r="T848" s="11">
        <v>205.8</v>
      </c>
      <c r="U848" s="15" t="s">
        <v>11594</v>
      </c>
      <c r="V848" s="17" t="s">
        <v>11594</v>
      </c>
    </row>
    <row r="849" spans="2:22" ht="15.6" x14ac:dyDescent="0.6">
      <c r="B849" s="50" t="s">
        <v>6453</v>
      </c>
      <c r="C849" s="50">
        <v>26</v>
      </c>
      <c r="D849" s="10">
        <v>305.60000000000002</v>
      </c>
      <c r="E849" s="10">
        <v>162.63999999999999</v>
      </c>
      <c r="F849" s="10">
        <v>192.81</v>
      </c>
      <c r="G849" s="10">
        <v>197.19</v>
      </c>
      <c r="H849" s="10">
        <v>138.01</v>
      </c>
      <c r="I849" s="11">
        <v>159.37</v>
      </c>
      <c r="J849" s="15" t="s">
        <v>11594</v>
      </c>
      <c r="K849" s="17" t="s">
        <v>11594</v>
      </c>
      <c r="M849" s="50" t="s">
        <v>6453</v>
      </c>
      <c r="N849" s="50">
        <v>26</v>
      </c>
      <c r="O849" s="10">
        <v>314.92</v>
      </c>
      <c r="P849" s="10">
        <v>300.94</v>
      </c>
      <c r="Q849" s="10">
        <v>322.77999999999997</v>
      </c>
      <c r="R849" s="10">
        <v>243.41</v>
      </c>
      <c r="S849" s="10">
        <v>267.08</v>
      </c>
      <c r="T849" s="11">
        <v>216.23</v>
      </c>
      <c r="U849" s="15" t="s">
        <v>11594</v>
      </c>
      <c r="V849" s="17" t="s">
        <v>11594</v>
      </c>
    </row>
    <row r="850" spans="2:22" ht="15.6" x14ac:dyDescent="0.6">
      <c r="B850" s="50" t="s">
        <v>6453</v>
      </c>
      <c r="C850" s="50" t="s">
        <v>3194</v>
      </c>
      <c r="D850" s="10">
        <v>102.76</v>
      </c>
      <c r="E850" s="10">
        <v>54.69</v>
      </c>
      <c r="F850" s="10">
        <v>64.84</v>
      </c>
      <c r="G850" s="10">
        <v>66.31</v>
      </c>
      <c r="H850" s="10">
        <v>46.4</v>
      </c>
      <c r="I850" s="11">
        <v>53.59</v>
      </c>
      <c r="J850" s="15" t="s">
        <v>11594</v>
      </c>
      <c r="K850" s="17" t="s">
        <v>11594</v>
      </c>
      <c r="M850" s="50" t="s">
        <v>6453</v>
      </c>
      <c r="N850" s="50" t="s">
        <v>3194</v>
      </c>
      <c r="O850" s="10">
        <v>105.88</v>
      </c>
      <c r="P850" s="10">
        <v>101.19</v>
      </c>
      <c r="Q850" s="10">
        <v>108.54</v>
      </c>
      <c r="R850" s="10">
        <v>81.84</v>
      </c>
      <c r="S850" s="10">
        <v>89.81</v>
      </c>
      <c r="T850" s="11">
        <v>72.709999999999994</v>
      </c>
      <c r="U850" s="15" t="s">
        <v>11594</v>
      </c>
      <c r="V850" s="17" t="s">
        <v>11594</v>
      </c>
    </row>
    <row r="851" spans="2:22" ht="15.6" x14ac:dyDescent="0.6">
      <c r="B851" s="50" t="s">
        <v>6453</v>
      </c>
      <c r="C851" s="50"/>
      <c r="D851" s="10">
        <v>408.35</v>
      </c>
      <c r="E851" s="10">
        <v>217.34</v>
      </c>
      <c r="F851" s="10">
        <v>257.64</v>
      </c>
      <c r="G851" s="10">
        <v>263.48</v>
      </c>
      <c r="H851" s="10">
        <v>184.41</v>
      </c>
      <c r="I851" s="11">
        <v>212.95</v>
      </c>
      <c r="J851" s="15" t="s">
        <v>11594</v>
      </c>
      <c r="K851" s="17" t="s">
        <v>11594</v>
      </c>
      <c r="M851" s="50" t="s">
        <v>6453</v>
      </c>
      <c r="N851" s="50"/>
      <c r="O851" s="10">
        <v>420.8</v>
      </c>
      <c r="P851" s="10">
        <v>402.12</v>
      </c>
      <c r="Q851" s="10">
        <v>431.32</v>
      </c>
      <c r="R851" s="10">
        <v>325.26</v>
      </c>
      <c r="S851" s="10">
        <v>356.88</v>
      </c>
      <c r="T851" s="11">
        <v>288.93</v>
      </c>
      <c r="U851" s="15" t="s">
        <v>11594</v>
      </c>
      <c r="V851" s="17" t="s">
        <v>11594</v>
      </c>
    </row>
    <row r="852" spans="2:22" ht="15.6" x14ac:dyDescent="0.6">
      <c r="B852" s="50" t="s">
        <v>6454</v>
      </c>
      <c r="C852" s="50" t="s">
        <v>3193</v>
      </c>
      <c r="D852" s="10">
        <v>240.49</v>
      </c>
      <c r="E852" s="10">
        <v>128</v>
      </c>
      <c r="F852" s="10">
        <v>151.74</v>
      </c>
      <c r="G852" s="10">
        <v>155.16999999999999</v>
      </c>
      <c r="H852" s="10">
        <v>108.6</v>
      </c>
      <c r="I852" s="11">
        <v>125.41</v>
      </c>
      <c r="J852" s="15" t="s">
        <v>11594</v>
      </c>
      <c r="K852" s="17" t="s">
        <v>11594</v>
      </c>
      <c r="M852" s="50" t="s">
        <v>6454</v>
      </c>
      <c r="N852" s="50" t="s">
        <v>3193</v>
      </c>
      <c r="O852" s="10">
        <v>242.31</v>
      </c>
      <c r="P852" s="10">
        <v>228.54</v>
      </c>
      <c r="Q852" s="10">
        <v>245.26</v>
      </c>
      <c r="R852" s="10">
        <v>191.55</v>
      </c>
      <c r="S852" s="10">
        <v>200.29</v>
      </c>
      <c r="T852" s="11">
        <v>170.17</v>
      </c>
      <c r="U852" s="15" t="s">
        <v>11594</v>
      </c>
      <c r="V852" s="17" t="s">
        <v>11594</v>
      </c>
    </row>
    <row r="853" spans="2:22" ht="15.6" x14ac:dyDescent="0.6">
      <c r="B853" s="50" t="s">
        <v>6454</v>
      </c>
      <c r="C853" s="50" t="s">
        <v>3194</v>
      </c>
      <c r="D853" s="10">
        <v>264.08999999999997</v>
      </c>
      <c r="E853" s="10">
        <v>140.56</v>
      </c>
      <c r="F853" s="10">
        <v>166.63</v>
      </c>
      <c r="G853" s="10">
        <v>170.4</v>
      </c>
      <c r="H853" s="10">
        <v>119.26</v>
      </c>
      <c r="I853" s="11">
        <v>137.72</v>
      </c>
      <c r="J853" s="15" t="s">
        <v>11594</v>
      </c>
      <c r="K853" s="17" t="s">
        <v>11594</v>
      </c>
      <c r="M853" s="50" t="s">
        <v>6454</v>
      </c>
      <c r="N853" s="50" t="s">
        <v>3194</v>
      </c>
      <c r="O853" s="10">
        <v>266.08</v>
      </c>
      <c r="P853" s="10">
        <v>250.95</v>
      </c>
      <c r="Q853" s="10">
        <v>269.33</v>
      </c>
      <c r="R853" s="10">
        <v>210.35</v>
      </c>
      <c r="S853" s="10">
        <v>219.96</v>
      </c>
      <c r="T853" s="11">
        <v>186.86</v>
      </c>
      <c r="U853" s="15" t="s">
        <v>11594</v>
      </c>
      <c r="V853" s="17" t="s">
        <v>11594</v>
      </c>
    </row>
    <row r="854" spans="2:22" ht="15.6" x14ac:dyDescent="0.6">
      <c r="B854" s="50" t="s">
        <v>6454</v>
      </c>
      <c r="C854" s="50"/>
      <c r="D854" s="10">
        <v>504.59</v>
      </c>
      <c r="E854" s="10">
        <v>268.56</v>
      </c>
      <c r="F854" s="10">
        <v>318.36</v>
      </c>
      <c r="G854" s="10">
        <v>325.57</v>
      </c>
      <c r="H854" s="10">
        <v>227.86</v>
      </c>
      <c r="I854" s="11">
        <v>263.13</v>
      </c>
      <c r="J854" s="15" t="s">
        <v>11594</v>
      </c>
      <c r="K854" s="17" t="s">
        <v>11594</v>
      </c>
      <c r="M854" s="50" t="s">
        <v>6454</v>
      </c>
      <c r="N854" s="50"/>
      <c r="O854" s="10">
        <v>508.38</v>
      </c>
      <c r="P854" s="10">
        <v>479.49</v>
      </c>
      <c r="Q854" s="10">
        <v>514.59</v>
      </c>
      <c r="R854" s="10">
        <v>401.91</v>
      </c>
      <c r="S854" s="10">
        <v>420.25</v>
      </c>
      <c r="T854" s="11">
        <v>357.02</v>
      </c>
      <c r="U854" s="15" t="s">
        <v>11594</v>
      </c>
      <c r="V854" s="17" t="s">
        <v>11594</v>
      </c>
    </row>
    <row r="855" spans="2:22" ht="15.6" x14ac:dyDescent="0.6">
      <c r="B855" s="50" t="s">
        <v>6455</v>
      </c>
      <c r="C855" s="50">
        <v>26</v>
      </c>
      <c r="D855" s="10">
        <v>275.02999999999997</v>
      </c>
      <c r="E855" s="10">
        <v>146.38</v>
      </c>
      <c r="F855" s="10">
        <v>173.53</v>
      </c>
      <c r="G855" s="10">
        <v>177.46</v>
      </c>
      <c r="H855" s="10">
        <v>124.2</v>
      </c>
      <c r="I855" s="11">
        <v>143.43</v>
      </c>
      <c r="J855" s="15" t="s">
        <v>11594</v>
      </c>
      <c r="K855" s="17" t="s">
        <v>11594</v>
      </c>
      <c r="M855" s="50" t="s">
        <v>6455</v>
      </c>
      <c r="N855" s="50">
        <v>26</v>
      </c>
      <c r="O855" s="10">
        <v>280.24</v>
      </c>
      <c r="P855" s="10">
        <v>261.33999999999997</v>
      </c>
      <c r="Q855" s="10">
        <v>280.48</v>
      </c>
      <c r="R855" s="10">
        <v>219.06</v>
      </c>
      <c r="S855" s="10">
        <v>229.06</v>
      </c>
      <c r="T855" s="11">
        <v>194.6</v>
      </c>
      <c r="U855" s="15" t="s">
        <v>11594</v>
      </c>
      <c r="V855" s="17" t="s">
        <v>11594</v>
      </c>
    </row>
    <row r="856" spans="2:22" ht="15.6" x14ac:dyDescent="0.6">
      <c r="B856" s="50" t="s">
        <v>6455</v>
      </c>
      <c r="C856" s="50" t="s">
        <v>3194</v>
      </c>
      <c r="D856" s="10">
        <v>298.3</v>
      </c>
      <c r="E856" s="10">
        <v>158.76</v>
      </c>
      <c r="F856" s="10">
        <v>188.2</v>
      </c>
      <c r="G856" s="10">
        <v>192.47</v>
      </c>
      <c r="H856" s="10">
        <v>134.69999999999999</v>
      </c>
      <c r="I856" s="11">
        <v>155.56</v>
      </c>
      <c r="J856" s="15" t="s">
        <v>11594</v>
      </c>
      <c r="K856" s="17" t="s">
        <v>11594</v>
      </c>
      <c r="M856" s="50" t="s">
        <v>6455</v>
      </c>
      <c r="N856" s="50" t="s">
        <v>3194</v>
      </c>
      <c r="O856" s="10">
        <v>303.94</v>
      </c>
      <c r="P856" s="10">
        <v>283.45999999999998</v>
      </c>
      <c r="Q856" s="10">
        <v>304.2</v>
      </c>
      <c r="R856" s="10">
        <v>237.6</v>
      </c>
      <c r="S856" s="10">
        <v>248.44</v>
      </c>
      <c r="T856" s="11">
        <v>211.06</v>
      </c>
      <c r="U856" s="15" t="s">
        <v>11594</v>
      </c>
      <c r="V856" s="17" t="s">
        <v>11594</v>
      </c>
    </row>
    <row r="857" spans="2:22" ht="15.6" x14ac:dyDescent="0.6">
      <c r="B857" s="50" t="s">
        <v>6455</v>
      </c>
      <c r="C857" s="50"/>
      <c r="D857" s="10">
        <v>573.32000000000005</v>
      </c>
      <c r="E857" s="10">
        <v>305.14</v>
      </c>
      <c r="F857" s="10">
        <v>361.73</v>
      </c>
      <c r="G857" s="10">
        <v>369.93</v>
      </c>
      <c r="H857" s="10">
        <v>258.91000000000003</v>
      </c>
      <c r="I857" s="11">
        <v>298.97000000000003</v>
      </c>
      <c r="J857" s="15" t="s">
        <v>11594</v>
      </c>
      <c r="K857" s="17" t="s">
        <v>11594</v>
      </c>
      <c r="M857" s="50" t="s">
        <v>6455</v>
      </c>
      <c r="N857" s="50"/>
      <c r="O857" s="10">
        <v>584.16999999999996</v>
      </c>
      <c r="P857" s="10">
        <v>544.80999999999995</v>
      </c>
      <c r="Q857" s="10">
        <v>584.69000000000005</v>
      </c>
      <c r="R857" s="10">
        <v>456.67</v>
      </c>
      <c r="S857" s="10">
        <v>477.5</v>
      </c>
      <c r="T857" s="11">
        <v>405.66</v>
      </c>
      <c r="U857" s="15" t="s">
        <v>11594</v>
      </c>
      <c r="V857" s="17" t="s">
        <v>11594</v>
      </c>
    </row>
    <row r="858" spans="2:22" ht="15.6" x14ac:dyDescent="0.6">
      <c r="B858" s="50" t="s">
        <v>6456</v>
      </c>
      <c r="C858" s="50">
        <v>26</v>
      </c>
      <c r="D858" s="10">
        <v>178.62</v>
      </c>
      <c r="E858" s="10">
        <v>156.83000000000001</v>
      </c>
      <c r="F858" s="10">
        <v>170.47</v>
      </c>
      <c r="G858" s="10">
        <v>153.53</v>
      </c>
      <c r="H858" s="10">
        <v>187.67</v>
      </c>
      <c r="I858" s="11">
        <v>141.13</v>
      </c>
      <c r="J858" s="15" t="s">
        <v>11594</v>
      </c>
      <c r="K858" s="17" t="s">
        <v>11594</v>
      </c>
      <c r="M858" s="50" t="s">
        <v>6456</v>
      </c>
      <c r="N858" s="50">
        <v>26</v>
      </c>
      <c r="O858" s="10">
        <v>178.62</v>
      </c>
      <c r="P858" s="10">
        <v>156.83000000000001</v>
      </c>
      <c r="Q858" s="10">
        <v>170.47</v>
      </c>
      <c r="R858" s="10">
        <v>153.53</v>
      </c>
      <c r="S858" s="10">
        <v>187.67</v>
      </c>
      <c r="T858" s="11">
        <v>141.13</v>
      </c>
      <c r="U858" s="15" t="s">
        <v>11594</v>
      </c>
      <c r="V858" s="17" t="s">
        <v>11594</v>
      </c>
    </row>
    <row r="859" spans="2:22" ht="15.6" x14ac:dyDescent="0.6">
      <c r="B859" s="50" t="s">
        <v>6456</v>
      </c>
      <c r="C859" s="50" t="s">
        <v>3194</v>
      </c>
      <c r="D859" s="10">
        <v>126.04</v>
      </c>
      <c r="E859" s="10">
        <v>110.67</v>
      </c>
      <c r="F859" s="10">
        <v>120.3</v>
      </c>
      <c r="G859" s="10">
        <v>108.35</v>
      </c>
      <c r="H859" s="10">
        <v>132.43</v>
      </c>
      <c r="I859" s="11">
        <v>99.59</v>
      </c>
      <c r="J859" s="15" t="s">
        <v>11594</v>
      </c>
      <c r="K859" s="17" t="s">
        <v>11594</v>
      </c>
      <c r="M859" s="50" t="s">
        <v>6456</v>
      </c>
      <c r="N859" s="50" t="s">
        <v>3194</v>
      </c>
      <c r="O859" s="10">
        <v>126.04</v>
      </c>
      <c r="P859" s="10">
        <v>110.67</v>
      </c>
      <c r="Q859" s="10">
        <v>120.3</v>
      </c>
      <c r="R859" s="10">
        <v>108.35</v>
      </c>
      <c r="S859" s="10">
        <v>132.43</v>
      </c>
      <c r="T859" s="11">
        <v>99.59</v>
      </c>
      <c r="U859" s="15" t="s">
        <v>11594</v>
      </c>
      <c r="V859" s="17" t="s">
        <v>11594</v>
      </c>
    </row>
    <row r="860" spans="2:22" ht="15.6" x14ac:dyDescent="0.6">
      <c r="B860" s="50" t="s">
        <v>6456</v>
      </c>
      <c r="C860" s="50"/>
      <c r="D860" s="10">
        <v>304.66000000000003</v>
      </c>
      <c r="E860" s="10">
        <v>267.5</v>
      </c>
      <c r="F860" s="10">
        <v>290.77999999999997</v>
      </c>
      <c r="G860" s="10">
        <v>261.87</v>
      </c>
      <c r="H860" s="10">
        <v>320.10000000000002</v>
      </c>
      <c r="I860" s="11">
        <v>240.72</v>
      </c>
      <c r="J860" s="15" t="s">
        <v>11594</v>
      </c>
      <c r="K860" s="17" t="s">
        <v>11594</v>
      </c>
      <c r="M860" s="50" t="s">
        <v>6456</v>
      </c>
      <c r="N860" s="50"/>
      <c r="O860" s="10">
        <v>304.66000000000003</v>
      </c>
      <c r="P860" s="10">
        <v>267.5</v>
      </c>
      <c r="Q860" s="10">
        <v>290.77999999999997</v>
      </c>
      <c r="R860" s="10">
        <v>261.87</v>
      </c>
      <c r="S860" s="10">
        <v>320.10000000000002</v>
      </c>
      <c r="T860" s="11">
        <v>240.72</v>
      </c>
      <c r="U860" s="15" t="s">
        <v>11594</v>
      </c>
      <c r="V860" s="17" t="s">
        <v>11594</v>
      </c>
    </row>
    <row r="861" spans="2:22" ht="15.6" x14ac:dyDescent="0.6">
      <c r="B861" s="50" t="s">
        <v>6457</v>
      </c>
      <c r="C861" s="50" t="s">
        <v>3193</v>
      </c>
      <c r="D861" s="10">
        <v>124.01</v>
      </c>
      <c r="E861" s="10">
        <v>83.52</v>
      </c>
      <c r="F861" s="10">
        <v>95.72</v>
      </c>
      <c r="G861" s="10">
        <v>101.27</v>
      </c>
      <c r="H861" s="10">
        <v>73.56</v>
      </c>
      <c r="I861" s="11">
        <v>81.83</v>
      </c>
      <c r="J861" s="15" t="s">
        <v>11594</v>
      </c>
      <c r="K861" s="17" t="s">
        <v>11594</v>
      </c>
      <c r="M861" s="50" t="s">
        <v>6457</v>
      </c>
      <c r="N861" s="50" t="s">
        <v>3193</v>
      </c>
      <c r="O861" s="10">
        <v>133.91999999999999</v>
      </c>
      <c r="P861" s="10">
        <v>117.58</v>
      </c>
      <c r="Q861" s="10">
        <v>127.82</v>
      </c>
      <c r="R861" s="10">
        <v>115.12</v>
      </c>
      <c r="S861" s="10">
        <v>101.1</v>
      </c>
      <c r="T861" s="11">
        <v>105.82</v>
      </c>
      <c r="U861" s="15" t="s">
        <v>11594</v>
      </c>
      <c r="V861" s="17" t="s">
        <v>11594</v>
      </c>
    </row>
    <row r="862" spans="2:22" ht="15.6" x14ac:dyDescent="0.6">
      <c r="B862" s="50" t="s">
        <v>6457</v>
      </c>
      <c r="C862" s="50" t="s">
        <v>3194</v>
      </c>
      <c r="D862" s="10">
        <v>117.91</v>
      </c>
      <c r="E862" s="10">
        <v>79.41</v>
      </c>
      <c r="F862" s="10">
        <v>91.01</v>
      </c>
      <c r="G862" s="10">
        <v>96.28</v>
      </c>
      <c r="H862" s="10">
        <v>69.930000000000007</v>
      </c>
      <c r="I862" s="11">
        <v>77.819999999999993</v>
      </c>
      <c r="J862" s="15" t="s">
        <v>11594</v>
      </c>
      <c r="K862" s="17" t="s">
        <v>11594</v>
      </c>
      <c r="M862" s="50" t="s">
        <v>6457</v>
      </c>
      <c r="N862" s="50" t="s">
        <v>3194</v>
      </c>
      <c r="O862" s="10">
        <v>127.34</v>
      </c>
      <c r="P862" s="10">
        <v>111.8</v>
      </c>
      <c r="Q862" s="10">
        <v>121.54</v>
      </c>
      <c r="R862" s="10">
        <v>109.45</v>
      </c>
      <c r="S862" s="10">
        <v>96.12</v>
      </c>
      <c r="T862" s="11">
        <v>100.61</v>
      </c>
      <c r="U862" s="15" t="s">
        <v>11594</v>
      </c>
      <c r="V862" s="17" t="s">
        <v>11594</v>
      </c>
    </row>
    <row r="863" spans="2:22" ht="15.6" x14ac:dyDescent="0.6">
      <c r="B863" s="50" t="s">
        <v>6457</v>
      </c>
      <c r="C863" s="50"/>
      <c r="D863" s="10">
        <v>241.91</v>
      </c>
      <c r="E863" s="10">
        <v>162.94</v>
      </c>
      <c r="F863" s="10">
        <v>186.71</v>
      </c>
      <c r="G863" s="10">
        <v>197.54</v>
      </c>
      <c r="H863" s="10">
        <v>143.49</v>
      </c>
      <c r="I863" s="11">
        <v>159.65</v>
      </c>
      <c r="J863" s="15" t="s">
        <v>11594</v>
      </c>
      <c r="K863" s="17" t="s">
        <v>11594</v>
      </c>
      <c r="M863" s="50" t="s">
        <v>6457</v>
      </c>
      <c r="N863" s="50"/>
      <c r="O863" s="10">
        <v>261.26</v>
      </c>
      <c r="P863" s="10">
        <v>229.4</v>
      </c>
      <c r="Q863" s="10">
        <v>249.36</v>
      </c>
      <c r="R863" s="10">
        <v>224.57</v>
      </c>
      <c r="S863" s="10">
        <v>197.23</v>
      </c>
      <c r="T863" s="11">
        <v>206.43</v>
      </c>
      <c r="U863" s="15" t="s">
        <v>11594</v>
      </c>
      <c r="V863" s="17" t="s">
        <v>11594</v>
      </c>
    </row>
    <row r="864" spans="2:22" ht="15.6" x14ac:dyDescent="0.6">
      <c r="B864" s="50" t="s">
        <v>6458</v>
      </c>
      <c r="C864" s="50" t="s">
        <v>3193</v>
      </c>
      <c r="D864" s="10">
        <v>79.53</v>
      </c>
      <c r="E864" s="10">
        <v>53.57</v>
      </c>
      <c r="F864" s="10">
        <v>63.51</v>
      </c>
      <c r="G864" s="10">
        <v>70.569999999999993</v>
      </c>
      <c r="H864" s="10">
        <v>47.17</v>
      </c>
      <c r="I864" s="11">
        <v>52.49</v>
      </c>
      <c r="J864" s="15" t="s">
        <v>11594</v>
      </c>
      <c r="K864" s="17" t="s">
        <v>11594</v>
      </c>
      <c r="M864" s="50" t="s">
        <v>6458</v>
      </c>
      <c r="N864" s="50" t="s">
        <v>3193</v>
      </c>
      <c r="O864" s="10">
        <v>82.34</v>
      </c>
      <c r="P864" s="10">
        <v>72.3</v>
      </c>
      <c r="Q864" s="10">
        <v>78.59</v>
      </c>
      <c r="R864" s="10">
        <v>70.78</v>
      </c>
      <c r="S864" s="10">
        <v>62.16</v>
      </c>
      <c r="T864" s="11">
        <v>65.06</v>
      </c>
      <c r="U864" s="15" t="s">
        <v>11594</v>
      </c>
      <c r="V864" s="17" t="s">
        <v>11594</v>
      </c>
    </row>
    <row r="865" spans="2:22" ht="15.6" x14ac:dyDescent="0.6">
      <c r="B865" s="50" t="s">
        <v>6458</v>
      </c>
      <c r="C865" s="50" t="s">
        <v>3194</v>
      </c>
      <c r="D865" s="10">
        <v>96.9</v>
      </c>
      <c r="E865" s="10">
        <v>65.260000000000005</v>
      </c>
      <c r="F865" s="10">
        <v>77.36</v>
      </c>
      <c r="G865" s="10">
        <v>85.97</v>
      </c>
      <c r="H865" s="10">
        <v>57.48</v>
      </c>
      <c r="I865" s="11">
        <v>63.94</v>
      </c>
      <c r="J865" s="15" t="s">
        <v>11594</v>
      </c>
      <c r="K865" s="17" t="s">
        <v>11594</v>
      </c>
      <c r="M865" s="50" t="s">
        <v>6458</v>
      </c>
      <c r="N865" s="50" t="s">
        <v>3194</v>
      </c>
      <c r="O865" s="10">
        <v>100.32</v>
      </c>
      <c r="P865" s="10">
        <v>88.09</v>
      </c>
      <c r="Q865" s="10">
        <v>95.75</v>
      </c>
      <c r="R865" s="10">
        <v>86.24</v>
      </c>
      <c r="S865" s="10">
        <v>75.739999999999995</v>
      </c>
      <c r="T865" s="11">
        <v>79.27</v>
      </c>
      <c r="U865" s="15" t="s">
        <v>11594</v>
      </c>
      <c r="V865" s="17" t="s">
        <v>11594</v>
      </c>
    </row>
    <row r="866" spans="2:22" ht="15.6" x14ac:dyDescent="0.6">
      <c r="B866" s="50" t="s">
        <v>6458</v>
      </c>
      <c r="C866" s="50"/>
      <c r="D866" s="10">
        <v>176.43</v>
      </c>
      <c r="E866" s="10">
        <v>118.83</v>
      </c>
      <c r="F866" s="10">
        <v>140.87</v>
      </c>
      <c r="G866" s="10">
        <v>156.53</v>
      </c>
      <c r="H866" s="10">
        <v>104.65</v>
      </c>
      <c r="I866" s="11">
        <v>116.44</v>
      </c>
      <c r="J866" s="15" t="s">
        <v>11594</v>
      </c>
      <c r="K866" s="17" t="s">
        <v>11594</v>
      </c>
      <c r="M866" s="50" t="s">
        <v>6458</v>
      </c>
      <c r="N866" s="50"/>
      <c r="O866" s="10">
        <v>182.66</v>
      </c>
      <c r="P866" s="10">
        <v>160.38</v>
      </c>
      <c r="Q866" s="10">
        <v>174.34</v>
      </c>
      <c r="R866" s="10">
        <v>157.01</v>
      </c>
      <c r="S866" s="10">
        <v>137.88999999999999</v>
      </c>
      <c r="T866" s="11">
        <v>144.33000000000001</v>
      </c>
      <c r="U866" s="15" t="s">
        <v>11594</v>
      </c>
      <c r="V866" s="17" t="s">
        <v>11594</v>
      </c>
    </row>
    <row r="867" spans="2:22" ht="15.6" x14ac:dyDescent="0.6">
      <c r="B867" s="50" t="s">
        <v>6459</v>
      </c>
      <c r="C867" s="50" t="s">
        <v>3193</v>
      </c>
      <c r="D867" s="10">
        <v>117.35</v>
      </c>
      <c r="E867" s="10">
        <v>79.040000000000006</v>
      </c>
      <c r="F867" s="10">
        <v>93.7</v>
      </c>
      <c r="G867" s="10">
        <v>95.82</v>
      </c>
      <c r="H867" s="10">
        <v>69.61</v>
      </c>
      <c r="I867" s="11">
        <v>77.45</v>
      </c>
      <c r="J867" s="15" t="s">
        <v>11594</v>
      </c>
      <c r="K867" s="17" t="s">
        <v>11594</v>
      </c>
      <c r="M867" s="50" t="s">
        <v>6459</v>
      </c>
      <c r="N867" s="50" t="s">
        <v>3193</v>
      </c>
      <c r="O867" s="10">
        <v>124.72</v>
      </c>
      <c r="P867" s="10">
        <v>109.51</v>
      </c>
      <c r="Q867" s="10">
        <v>119.04</v>
      </c>
      <c r="R867" s="10">
        <v>107.21</v>
      </c>
      <c r="S867" s="10">
        <v>94.16</v>
      </c>
      <c r="T867" s="11">
        <v>98.55</v>
      </c>
      <c r="U867" s="15" t="s">
        <v>11594</v>
      </c>
      <c r="V867" s="17" t="s">
        <v>11594</v>
      </c>
    </row>
    <row r="868" spans="2:22" ht="15.6" x14ac:dyDescent="0.6">
      <c r="B868" s="50" t="s">
        <v>6459</v>
      </c>
      <c r="C868" s="50" t="s">
        <v>3194</v>
      </c>
      <c r="D868" s="10">
        <v>126.33</v>
      </c>
      <c r="E868" s="10">
        <v>85.09</v>
      </c>
      <c r="F868" s="10">
        <v>100.87</v>
      </c>
      <c r="G868" s="10">
        <v>103.15</v>
      </c>
      <c r="H868" s="10">
        <v>74.930000000000007</v>
      </c>
      <c r="I868" s="11">
        <v>83.38</v>
      </c>
      <c r="J868" s="15" t="s">
        <v>11594</v>
      </c>
      <c r="K868" s="17" t="s">
        <v>11594</v>
      </c>
      <c r="M868" s="50" t="s">
        <v>6459</v>
      </c>
      <c r="N868" s="50" t="s">
        <v>3194</v>
      </c>
      <c r="O868" s="10">
        <v>134.26</v>
      </c>
      <c r="P868" s="10">
        <v>117.89</v>
      </c>
      <c r="Q868" s="10">
        <v>128.13999999999999</v>
      </c>
      <c r="R868" s="10">
        <v>115.4</v>
      </c>
      <c r="S868" s="10">
        <v>101.35</v>
      </c>
      <c r="T868" s="11">
        <v>106.08</v>
      </c>
      <c r="U868" s="15" t="s">
        <v>11594</v>
      </c>
      <c r="V868" s="17" t="s">
        <v>11594</v>
      </c>
    </row>
    <row r="869" spans="2:22" ht="15.6" x14ac:dyDescent="0.6">
      <c r="B869" s="50" t="s">
        <v>6459</v>
      </c>
      <c r="C869" s="50"/>
      <c r="D869" s="10">
        <v>243.68</v>
      </c>
      <c r="E869" s="10">
        <v>164.13</v>
      </c>
      <c r="F869" s="10">
        <v>194.57</v>
      </c>
      <c r="G869" s="10">
        <v>198.97</v>
      </c>
      <c r="H869" s="10">
        <v>144.54</v>
      </c>
      <c r="I869" s="11">
        <v>160.81</v>
      </c>
      <c r="J869" s="15" t="s">
        <v>11594</v>
      </c>
      <c r="K869" s="17" t="s">
        <v>11594</v>
      </c>
      <c r="M869" s="50" t="s">
        <v>6459</v>
      </c>
      <c r="N869" s="50"/>
      <c r="O869" s="10">
        <v>258.98</v>
      </c>
      <c r="P869" s="10">
        <v>227.4</v>
      </c>
      <c r="Q869" s="10">
        <v>247.19</v>
      </c>
      <c r="R869" s="10">
        <v>222.61</v>
      </c>
      <c r="S869" s="10">
        <v>195.51</v>
      </c>
      <c r="T869" s="11">
        <v>204.63</v>
      </c>
      <c r="U869" s="15" t="s">
        <v>11594</v>
      </c>
      <c r="V869" s="17" t="s">
        <v>11594</v>
      </c>
    </row>
    <row r="870" spans="2:22" ht="15.6" x14ac:dyDescent="0.6">
      <c r="B870" s="50" t="s">
        <v>6460</v>
      </c>
      <c r="C870" s="50" t="s">
        <v>3193</v>
      </c>
      <c r="D870" s="10">
        <v>43.59</v>
      </c>
      <c r="E870" s="10">
        <v>29.36</v>
      </c>
      <c r="F870" s="10">
        <v>34.81</v>
      </c>
      <c r="G870" s="10">
        <v>35.590000000000003</v>
      </c>
      <c r="H870" s="10">
        <v>25.86</v>
      </c>
      <c r="I870" s="11">
        <v>28.76</v>
      </c>
      <c r="J870" s="15" t="s">
        <v>11594</v>
      </c>
      <c r="K870" s="17" t="s">
        <v>11594</v>
      </c>
      <c r="M870" s="50" t="s">
        <v>6460</v>
      </c>
      <c r="N870" s="50" t="s">
        <v>3193</v>
      </c>
      <c r="O870" s="10">
        <v>94.31</v>
      </c>
      <c r="P870" s="10">
        <v>85.51</v>
      </c>
      <c r="Q870" s="10">
        <v>98.61</v>
      </c>
      <c r="R870" s="10">
        <v>80.209999999999994</v>
      </c>
      <c r="S870" s="10">
        <v>91.27</v>
      </c>
      <c r="T870" s="11">
        <v>53.24</v>
      </c>
      <c r="U870" s="15" t="s">
        <v>11594</v>
      </c>
      <c r="V870" s="17" t="s">
        <v>11594</v>
      </c>
    </row>
    <row r="871" spans="2:22" ht="15.6" x14ac:dyDescent="0.6">
      <c r="B871" s="50" t="s">
        <v>6460</v>
      </c>
      <c r="C871" s="50" t="s">
        <v>3194</v>
      </c>
      <c r="D871" s="10">
        <v>106.4</v>
      </c>
      <c r="E871" s="10">
        <v>71.67</v>
      </c>
      <c r="F871" s="10">
        <v>84.96</v>
      </c>
      <c r="G871" s="10">
        <v>86.9</v>
      </c>
      <c r="H871" s="10">
        <v>63.11</v>
      </c>
      <c r="I871" s="11">
        <v>70.22</v>
      </c>
      <c r="J871" s="15" t="s">
        <v>11594</v>
      </c>
      <c r="K871" s="17" t="s">
        <v>11594</v>
      </c>
      <c r="M871" s="50" t="s">
        <v>6460</v>
      </c>
      <c r="N871" s="50" t="s">
        <v>3194</v>
      </c>
      <c r="O871" s="10">
        <v>230.21</v>
      </c>
      <c r="P871" s="10">
        <v>208.72</v>
      </c>
      <c r="Q871" s="10">
        <v>240.72</v>
      </c>
      <c r="R871" s="10">
        <v>195.79</v>
      </c>
      <c r="S871" s="10">
        <v>222.8</v>
      </c>
      <c r="T871" s="11">
        <v>129.97</v>
      </c>
      <c r="U871" s="15" t="s">
        <v>11594</v>
      </c>
      <c r="V871" s="17" t="s">
        <v>11594</v>
      </c>
    </row>
    <row r="872" spans="2:22" ht="15.6" x14ac:dyDescent="0.6">
      <c r="B872" s="50" t="s">
        <v>6460</v>
      </c>
      <c r="C872" s="50"/>
      <c r="D872" s="10">
        <v>149.99</v>
      </c>
      <c r="E872" s="10">
        <v>101.02</v>
      </c>
      <c r="F872" s="10">
        <v>119.76</v>
      </c>
      <c r="G872" s="10">
        <v>122.48</v>
      </c>
      <c r="H872" s="10">
        <v>88.97</v>
      </c>
      <c r="I872" s="11">
        <v>98.98</v>
      </c>
      <c r="J872" s="15" t="s">
        <v>11594</v>
      </c>
      <c r="K872" s="17" t="s">
        <v>11594</v>
      </c>
      <c r="M872" s="50" t="s">
        <v>6460</v>
      </c>
      <c r="N872" s="50"/>
      <c r="O872" s="10">
        <v>324.52</v>
      </c>
      <c r="P872" s="10">
        <v>294.22000000000003</v>
      </c>
      <c r="Q872" s="10">
        <v>339.35</v>
      </c>
      <c r="R872" s="10">
        <v>276</v>
      </c>
      <c r="S872" s="10">
        <v>314.06</v>
      </c>
      <c r="T872" s="11">
        <v>183.21</v>
      </c>
      <c r="U872" s="15" t="s">
        <v>11594</v>
      </c>
      <c r="V872" s="17" t="s">
        <v>11594</v>
      </c>
    </row>
    <row r="873" spans="2:22" ht="15.6" x14ac:dyDescent="0.6">
      <c r="B873" s="50" t="s">
        <v>6461</v>
      </c>
      <c r="C873" s="50">
        <v>26</v>
      </c>
      <c r="D873" s="10">
        <v>188.04</v>
      </c>
      <c r="E873" s="10">
        <v>170.47</v>
      </c>
      <c r="F873" s="10">
        <v>196.62</v>
      </c>
      <c r="G873" s="10">
        <v>159.93</v>
      </c>
      <c r="H873" s="10">
        <v>181.97</v>
      </c>
      <c r="I873" s="11">
        <v>106.15</v>
      </c>
      <c r="J873" s="15" t="s">
        <v>11594</v>
      </c>
      <c r="K873" s="17" t="s">
        <v>11594</v>
      </c>
      <c r="M873" s="50" t="s">
        <v>6461</v>
      </c>
      <c r="N873" s="50">
        <v>26</v>
      </c>
      <c r="O873" s="10">
        <v>188.04</v>
      </c>
      <c r="P873" s="10">
        <v>170.47</v>
      </c>
      <c r="Q873" s="10">
        <v>196.62</v>
      </c>
      <c r="R873" s="10">
        <v>159.93</v>
      </c>
      <c r="S873" s="10">
        <v>181.97</v>
      </c>
      <c r="T873" s="11">
        <v>106.15</v>
      </c>
      <c r="U873" s="15" t="s">
        <v>11594</v>
      </c>
      <c r="V873" s="17" t="s">
        <v>11594</v>
      </c>
    </row>
    <row r="874" spans="2:22" ht="15.6" x14ac:dyDescent="0.6">
      <c r="B874" s="50" t="s">
        <v>6461</v>
      </c>
      <c r="C874" s="50" t="s">
        <v>3194</v>
      </c>
      <c r="D874" s="10">
        <v>163.51</v>
      </c>
      <c r="E874" s="10">
        <v>148.24</v>
      </c>
      <c r="F874" s="10">
        <v>170.97</v>
      </c>
      <c r="G874" s="10">
        <v>139.06</v>
      </c>
      <c r="H874" s="10">
        <v>158.24</v>
      </c>
      <c r="I874" s="11">
        <v>92.31</v>
      </c>
      <c r="J874" s="15" t="s">
        <v>11594</v>
      </c>
      <c r="K874" s="17" t="s">
        <v>11594</v>
      </c>
      <c r="M874" s="50" t="s">
        <v>6461</v>
      </c>
      <c r="N874" s="50" t="s">
        <v>3194</v>
      </c>
      <c r="O874" s="10">
        <v>163.51</v>
      </c>
      <c r="P874" s="10">
        <v>148.24</v>
      </c>
      <c r="Q874" s="10">
        <v>170.97</v>
      </c>
      <c r="R874" s="10">
        <v>139.06</v>
      </c>
      <c r="S874" s="10">
        <v>158.24</v>
      </c>
      <c r="T874" s="11">
        <v>92.31</v>
      </c>
      <c r="U874" s="15" t="s">
        <v>11594</v>
      </c>
      <c r="V874" s="17" t="s">
        <v>11594</v>
      </c>
    </row>
    <row r="875" spans="2:22" ht="15.6" x14ac:dyDescent="0.6">
      <c r="B875" s="50" t="s">
        <v>6461</v>
      </c>
      <c r="C875" s="50"/>
      <c r="D875" s="10">
        <v>351.54</v>
      </c>
      <c r="E875" s="10">
        <v>318.72000000000003</v>
      </c>
      <c r="F875" s="10">
        <v>367.6</v>
      </c>
      <c r="G875" s="10">
        <v>298.97000000000003</v>
      </c>
      <c r="H875" s="10">
        <v>340.22</v>
      </c>
      <c r="I875" s="11">
        <v>198.47</v>
      </c>
      <c r="J875" s="15" t="s">
        <v>11594</v>
      </c>
      <c r="K875" s="17" t="s">
        <v>11594</v>
      </c>
      <c r="M875" s="50" t="s">
        <v>6461</v>
      </c>
      <c r="N875" s="50"/>
      <c r="O875" s="10">
        <v>351.54</v>
      </c>
      <c r="P875" s="10">
        <v>318.72000000000003</v>
      </c>
      <c r="Q875" s="10">
        <v>367.6</v>
      </c>
      <c r="R875" s="10">
        <v>298.97000000000003</v>
      </c>
      <c r="S875" s="10">
        <v>340.22</v>
      </c>
      <c r="T875" s="11">
        <v>198.47</v>
      </c>
      <c r="U875" s="15" t="s">
        <v>11594</v>
      </c>
      <c r="V875" s="17" t="s">
        <v>11594</v>
      </c>
    </row>
    <row r="876" spans="2:22" ht="15.6" x14ac:dyDescent="0.6">
      <c r="B876" s="50" t="s">
        <v>6462</v>
      </c>
      <c r="C876" s="50" t="s">
        <v>3193</v>
      </c>
      <c r="D876" s="10">
        <v>306.33999999999997</v>
      </c>
      <c r="E876" s="10">
        <v>241.16</v>
      </c>
      <c r="F876" s="10">
        <v>287.32</v>
      </c>
      <c r="G876" s="10">
        <v>245.92</v>
      </c>
      <c r="H876" s="10">
        <v>226.08</v>
      </c>
      <c r="I876" s="11">
        <v>242.06</v>
      </c>
      <c r="J876" s="15" t="s">
        <v>11594</v>
      </c>
      <c r="K876" s="17" t="s">
        <v>11594</v>
      </c>
      <c r="M876" s="50" t="s">
        <v>6462</v>
      </c>
      <c r="N876" s="50" t="s">
        <v>3193</v>
      </c>
      <c r="O876" s="10">
        <v>306.33999999999997</v>
      </c>
      <c r="P876" s="10">
        <v>241.16</v>
      </c>
      <c r="Q876" s="10">
        <v>287.32</v>
      </c>
      <c r="R876" s="10">
        <v>245.92</v>
      </c>
      <c r="S876" s="10">
        <v>226.08</v>
      </c>
      <c r="T876" s="11">
        <v>242.06</v>
      </c>
      <c r="U876" s="15" t="s">
        <v>11594</v>
      </c>
      <c r="V876" s="17" t="s">
        <v>11594</v>
      </c>
    </row>
    <row r="877" spans="2:22" ht="15.6" x14ac:dyDescent="0.6">
      <c r="B877" s="50" t="s">
        <v>6462</v>
      </c>
      <c r="C877" s="50" t="s">
        <v>3194</v>
      </c>
      <c r="D877" s="10">
        <v>84.89</v>
      </c>
      <c r="E877" s="10">
        <v>66.819999999999993</v>
      </c>
      <c r="F877" s="10">
        <v>79.599999999999994</v>
      </c>
      <c r="G877" s="10">
        <v>68.14</v>
      </c>
      <c r="H877" s="10">
        <v>62.64</v>
      </c>
      <c r="I877" s="11">
        <v>67.069999999999993</v>
      </c>
      <c r="J877" s="15" t="s">
        <v>11594</v>
      </c>
      <c r="K877" s="17" t="s">
        <v>11594</v>
      </c>
      <c r="M877" s="50" t="s">
        <v>6462</v>
      </c>
      <c r="N877" s="50" t="s">
        <v>3194</v>
      </c>
      <c r="O877" s="10">
        <v>84.89</v>
      </c>
      <c r="P877" s="10">
        <v>66.819999999999993</v>
      </c>
      <c r="Q877" s="10">
        <v>79.599999999999994</v>
      </c>
      <c r="R877" s="10">
        <v>68.14</v>
      </c>
      <c r="S877" s="10">
        <v>62.64</v>
      </c>
      <c r="T877" s="11">
        <v>67.069999999999993</v>
      </c>
      <c r="U877" s="15" t="s">
        <v>11594</v>
      </c>
      <c r="V877" s="17" t="s">
        <v>11594</v>
      </c>
    </row>
    <row r="878" spans="2:22" ht="15.6" x14ac:dyDescent="0.6">
      <c r="B878" s="50" t="s">
        <v>6462</v>
      </c>
      <c r="C878" s="50"/>
      <c r="D878" s="10">
        <v>391.21</v>
      </c>
      <c r="E878" s="10">
        <v>307.99</v>
      </c>
      <c r="F878" s="10">
        <v>366.93</v>
      </c>
      <c r="G878" s="10">
        <v>314.06</v>
      </c>
      <c r="H878" s="10">
        <v>288.73</v>
      </c>
      <c r="I878" s="11">
        <v>309.12</v>
      </c>
      <c r="J878" s="15" t="s">
        <v>11594</v>
      </c>
      <c r="K878" s="17" t="s">
        <v>11594</v>
      </c>
      <c r="M878" s="50" t="s">
        <v>6462</v>
      </c>
      <c r="N878" s="50"/>
      <c r="O878" s="10">
        <v>391.21</v>
      </c>
      <c r="P878" s="10">
        <v>307.99</v>
      </c>
      <c r="Q878" s="10">
        <v>366.93</v>
      </c>
      <c r="R878" s="10">
        <v>314.06</v>
      </c>
      <c r="S878" s="10">
        <v>288.73</v>
      </c>
      <c r="T878" s="11">
        <v>309.12</v>
      </c>
      <c r="U878" s="15" t="s">
        <v>11594</v>
      </c>
      <c r="V878" s="17" t="s">
        <v>11594</v>
      </c>
    </row>
    <row r="879" spans="2:22" ht="15.6" x14ac:dyDescent="0.6">
      <c r="B879" s="50" t="s">
        <v>6463</v>
      </c>
      <c r="C879" s="50" t="s">
        <v>3193</v>
      </c>
      <c r="D879" s="10">
        <v>38.630000000000003</v>
      </c>
      <c r="E879" s="10">
        <v>33.49</v>
      </c>
      <c r="F879" s="10">
        <v>30.85</v>
      </c>
      <c r="G879" s="10">
        <v>31.54</v>
      </c>
      <c r="H879" s="10">
        <v>22.92</v>
      </c>
      <c r="I879" s="11">
        <v>25.5</v>
      </c>
      <c r="J879" s="15" t="s">
        <v>11594</v>
      </c>
      <c r="K879" s="17" t="s">
        <v>11594</v>
      </c>
      <c r="M879" s="50" t="s">
        <v>6463</v>
      </c>
      <c r="N879" s="50" t="s">
        <v>3193</v>
      </c>
      <c r="O879" s="10">
        <v>40.74</v>
      </c>
      <c r="P879" s="10">
        <v>32.07</v>
      </c>
      <c r="Q879" s="10">
        <v>39.07</v>
      </c>
      <c r="R879" s="10">
        <v>32.71</v>
      </c>
      <c r="S879" s="10">
        <v>30.06</v>
      </c>
      <c r="T879" s="11">
        <v>32.19</v>
      </c>
      <c r="U879" s="15" t="s">
        <v>11594</v>
      </c>
      <c r="V879" s="17" t="s">
        <v>11594</v>
      </c>
    </row>
    <row r="880" spans="2:22" ht="15.6" x14ac:dyDescent="0.6">
      <c r="B880" s="50" t="s">
        <v>6463</v>
      </c>
      <c r="C880" s="50" t="s">
        <v>3194</v>
      </c>
      <c r="D880" s="10">
        <v>100.98</v>
      </c>
      <c r="E880" s="10">
        <v>87.52</v>
      </c>
      <c r="F880" s="10">
        <v>80.63</v>
      </c>
      <c r="G880" s="10">
        <v>82.46</v>
      </c>
      <c r="H880" s="10">
        <v>59.9</v>
      </c>
      <c r="I880" s="11">
        <v>66.64</v>
      </c>
      <c r="J880" s="15" t="s">
        <v>11594</v>
      </c>
      <c r="K880" s="17" t="s">
        <v>11594</v>
      </c>
      <c r="M880" s="50" t="s">
        <v>6463</v>
      </c>
      <c r="N880" s="50" t="s">
        <v>3194</v>
      </c>
      <c r="O880" s="10">
        <v>106.48</v>
      </c>
      <c r="P880" s="10">
        <v>83.82</v>
      </c>
      <c r="Q880" s="10">
        <v>102.09</v>
      </c>
      <c r="R880" s="10">
        <v>85.48</v>
      </c>
      <c r="S880" s="10">
        <v>78.58</v>
      </c>
      <c r="T880" s="11">
        <v>84.14</v>
      </c>
      <c r="U880" s="15" t="s">
        <v>11594</v>
      </c>
      <c r="V880" s="17" t="s">
        <v>11594</v>
      </c>
    </row>
    <row r="881" spans="2:22" ht="15.6" x14ac:dyDescent="0.6">
      <c r="B881" s="50" t="s">
        <v>6463</v>
      </c>
      <c r="C881" s="50"/>
      <c r="D881" s="10">
        <v>139.62</v>
      </c>
      <c r="E881" s="10">
        <v>121.02</v>
      </c>
      <c r="F881" s="10">
        <v>111.47</v>
      </c>
      <c r="G881" s="10">
        <v>114</v>
      </c>
      <c r="H881" s="10">
        <v>82.82</v>
      </c>
      <c r="I881" s="11">
        <v>92.14</v>
      </c>
      <c r="J881" s="15" t="s">
        <v>11594</v>
      </c>
      <c r="K881" s="17" t="s">
        <v>11594</v>
      </c>
      <c r="M881" s="50" t="s">
        <v>6463</v>
      </c>
      <c r="N881" s="50"/>
      <c r="O881" s="10">
        <v>147.21</v>
      </c>
      <c r="P881" s="10">
        <v>115.89</v>
      </c>
      <c r="Q881" s="10">
        <v>141.15</v>
      </c>
      <c r="R881" s="10">
        <v>118.19</v>
      </c>
      <c r="S881" s="10">
        <v>108.65</v>
      </c>
      <c r="T881" s="11">
        <v>116.33</v>
      </c>
      <c r="U881" s="15" t="s">
        <v>11594</v>
      </c>
      <c r="V881" s="17" t="s">
        <v>11594</v>
      </c>
    </row>
    <row r="882" spans="2:22" ht="15.6" x14ac:dyDescent="0.6">
      <c r="B882" s="50" t="s">
        <v>6464</v>
      </c>
      <c r="C882" s="50">
        <v>26</v>
      </c>
      <c r="D882" s="10">
        <v>42.05</v>
      </c>
      <c r="E882" s="10">
        <v>36.44</v>
      </c>
      <c r="F882" s="10">
        <v>33.57</v>
      </c>
      <c r="G882" s="10">
        <v>34.33</v>
      </c>
      <c r="H882" s="10">
        <v>24.94</v>
      </c>
      <c r="I882" s="11">
        <v>27.75</v>
      </c>
      <c r="J882" s="15" t="s">
        <v>11594</v>
      </c>
      <c r="K882" s="17" t="s">
        <v>11594</v>
      </c>
      <c r="M882" s="50" t="s">
        <v>6464</v>
      </c>
      <c r="N882" s="50">
        <v>26</v>
      </c>
      <c r="O882" s="10">
        <v>44.33</v>
      </c>
      <c r="P882" s="10">
        <v>34.9</v>
      </c>
      <c r="Q882" s="10">
        <v>38.9</v>
      </c>
      <c r="R882" s="10">
        <v>35.590000000000003</v>
      </c>
      <c r="S882" s="10">
        <v>32.72</v>
      </c>
      <c r="T882" s="11">
        <v>35.03</v>
      </c>
      <c r="U882" s="15" t="s">
        <v>11594</v>
      </c>
      <c r="V882" s="17" t="s">
        <v>11594</v>
      </c>
    </row>
    <row r="883" spans="2:22" ht="15.6" x14ac:dyDescent="0.6">
      <c r="B883" s="50" t="s">
        <v>6464</v>
      </c>
      <c r="C883" s="50" t="s">
        <v>3194</v>
      </c>
      <c r="D883" s="10">
        <v>92.28</v>
      </c>
      <c r="E883" s="10">
        <v>79.989999999999995</v>
      </c>
      <c r="F883" s="10">
        <v>73.69</v>
      </c>
      <c r="G883" s="10">
        <v>75.36</v>
      </c>
      <c r="H883" s="10">
        <v>54.75</v>
      </c>
      <c r="I883" s="11">
        <v>60.9</v>
      </c>
      <c r="J883" s="15" t="s">
        <v>11594</v>
      </c>
      <c r="K883" s="17" t="s">
        <v>11594</v>
      </c>
      <c r="M883" s="50" t="s">
        <v>6464</v>
      </c>
      <c r="N883" s="50" t="s">
        <v>3194</v>
      </c>
      <c r="O883" s="10">
        <v>97.31</v>
      </c>
      <c r="P883" s="10">
        <v>76.61</v>
      </c>
      <c r="Q883" s="10">
        <v>85.41</v>
      </c>
      <c r="R883" s="10">
        <v>78.12</v>
      </c>
      <c r="S883" s="10">
        <v>71.819999999999993</v>
      </c>
      <c r="T883" s="11">
        <v>76.900000000000006</v>
      </c>
      <c r="U883" s="15" t="s">
        <v>11594</v>
      </c>
      <c r="V883" s="17" t="s">
        <v>11594</v>
      </c>
    </row>
    <row r="884" spans="2:22" ht="15.6" x14ac:dyDescent="0.6">
      <c r="B884" s="50" t="s">
        <v>6464</v>
      </c>
      <c r="C884" s="50"/>
      <c r="D884" s="10">
        <v>134.33000000000001</v>
      </c>
      <c r="E884" s="10">
        <v>116.44</v>
      </c>
      <c r="F884" s="10">
        <v>107.26</v>
      </c>
      <c r="G884" s="10">
        <v>109.69</v>
      </c>
      <c r="H884" s="10">
        <v>79.680000000000007</v>
      </c>
      <c r="I884" s="11">
        <v>88.65</v>
      </c>
      <c r="J884" s="15" t="s">
        <v>11594</v>
      </c>
      <c r="K884" s="17" t="s">
        <v>11594</v>
      </c>
      <c r="M884" s="50" t="s">
        <v>6464</v>
      </c>
      <c r="N884" s="50"/>
      <c r="O884" s="10">
        <v>141.63999999999999</v>
      </c>
      <c r="P884" s="10">
        <v>111.51</v>
      </c>
      <c r="Q884" s="10">
        <v>124.31</v>
      </c>
      <c r="R884" s="10">
        <v>113.7</v>
      </c>
      <c r="S884" s="10">
        <v>104.53</v>
      </c>
      <c r="T884" s="11">
        <v>111.92</v>
      </c>
      <c r="U884" s="15" t="s">
        <v>11594</v>
      </c>
      <c r="V884" s="17" t="s">
        <v>11594</v>
      </c>
    </row>
    <row r="885" spans="2:22" ht="15.6" x14ac:dyDescent="0.6">
      <c r="B885" s="50" t="s">
        <v>6465</v>
      </c>
      <c r="C885" s="50" t="s">
        <v>3193</v>
      </c>
      <c r="D885" s="10">
        <v>109.73</v>
      </c>
      <c r="E885" s="10">
        <v>95.12</v>
      </c>
      <c r="F885" s="10">
        <v>87.62</v>
      </c>
      <c r="G885" s="10">
        <v>89.6</v>
      </c>
      <c r="H885" s="10">
        <v>65.09</v>
      </c>
      <c r="I885" s="11">
        <v>72.42</v>
      </c>
      <c r="J885" s="15" t="s">
        <v>11594</v>
      </c>
      <c r="K885" s="17" t="s">
        <v>11594</v>
      </c>
      <c r="M885" s="50" t="s">
        <v>6465</v>
      </c>
      <c r="N885" s="50" t="s">
        <v>3193</v>
      </c>
      <c r="O885" s="10">
        <v>115.71</v>
      </c>
      <c r="P885" s="10">
        <v>91.09</v>
      </c>
      <c r="Q885" s="10">
        <v>108.53</v>
      </c>
      <c r="R885" s="10">
        <v>92.9</v>
      </c>
      <c r="S885" s="10">
        <v>85.39</v>
      </c>
      <c r="T885" s="11">
        <v>91.43</v>
      </c>
      <c r="U885" s="15" t="s">
        <v>11594</v>
      </c>
      <c r="V885" s="17" t="s">
        <v>11594</v>
      </c>
    </row>
    <row r="886" spans="2:22" ht="15.6" x14ac:dyDescent="0.6">
      <c r="B886" s="50" t="s">
        <v>6465</v>
      </c>
      <c r="C886" s="50" t="s">
        <v>3194</v>
      </c>
      <c r="D886" s="10">
        <v>116.17</v>
      </c>
      <c r="E886" s="10">
        <v>100.71</v>
      </c>
      <c r="F886" s="10">
        <v>92.76</v>
      </c>
      <c r="G886" s="10">
        <v>94.87</v>
      </c>
      <c r="H886" s="10">
        <v>68.91</v>
      </c>
      <c r="I886" s="11">
        <v>76.67</v>
      </c>
      <c r="J886" s="15" t="s">
        <v>11594</v>
      </c>
      <c r="K886" s="17" t="s">
        <v>11594</v>
      </c>
      <c r="M886" s="50" t="s">
        <v>6465</v>
      </c>
      <c r="N886" s="50" t="s">
        <v>3194</v>
      </c>
      <c r="O886" s="10">
        <v>122.5</v>
      </c>
      <c r="P886" s="10">
        <v>96.44</v>
      </c>
      <c r="Q886" s="10">
        <v>114.9</v>
      </c>
      <c r="R886" s="10">
        <v>98.35</v>
      </c>
      <c r="S886" s="10">
        <v>90.4</v>
      </c>
      <c r="T886" s="11">
        <v>96.79</v>
      </c>
      <c r="U886" s="15" t="s">
        <v>11594</v>
      </c>
      <c r="V886" s="17" t="s">
        <v>11594</v>
      </c>
    </row>
    <row r="887" spans="2:22" ht="15.6" x14ac:dyDescent="0.6">
      <c r="B887" s="50" t="s">
        <v>6465</v>
      </c>
      <c r="C887" s="50"/>
      <c r="D887" s="10">
        <v>225.91</v>
      </c>
      <c r="E887" s="10">
        <v>195.82</v>
      </c>
      <c r="F887" s="10">
        <v>180.38</v>
      </c>
      <c r="G887" s="10">
        <v>184.47</v>
      </c>
      <c r="H887" s="10">
        <v>133.99</v>
      </c>
      <c r="I887" s="11">
        <v>149.09</v>
      </c>
      <c r="J887" s="15" t="s">
        <v>11594</v>
      </c>
      <c r="K887" s="17" t="s">
        <v>11594</v>
      </c>
      <c r="M887" s="50" t="s">
        <v>6465</v>
      </c>
      <c r="N887" s="50"/>
      <c r="O887" s="10">
        <v>238.21</v>
      </c>
      <c r="P887" s="10">
        <v>187.53</v>
      </c>
      <c r="Q887" s="10">
        <v>223.41</v>
      </c>
      <c r="R887" s="10">
        <v>191.23</v>
      </c>
      <c r="S887" s="10">
        <v>175.81</v>
      </c>
      <c r="T887" s="11">
        <v>188.22</v>
      </c>
      <c r="U887" s="15" t="s">
        <v>11594</v>
      </c>
      <c r="V887" s="17" t="s">
        <v>11594</v>
      </c>
    </row>
    <row r="888" spans="2:22" ht="15.6" x14ac:dyDescent="0.6">
      <c r="B888" s="50" t="s">
        <v>6466</v>
      </c>
      <c r="C888" s="50">
        <v>26</v>
      </c>
      <c r="D888" s="10">
        <v>82.06</v>
      </c>
      <c r="E888" s="10">
        <v>50.66</v>
      </c>
      <c r="F888" s="10">
        <v>54.88</v>
      </c>
      <c r="G888" s="10">
        <v>60.79</v>
      </c>
      <c r="H888" s="10">
        <v>48.07</v>
      </c>
      <c r="I888" s="11">
        <v>59.21</v>
      </c>
      <c r="J888" s="15" t="s">
        <v>11594</v>
      </c>
      <c r="K888" s="17" t="s">
        <v>11594</v>
      </c>
      <c r="M888" s="50" t="s">
        <v>6466</v>
      </c>
      <c r="N888" s="50">
        <v>26</v>
      </c>
      <c r="O888" s="10">
        <v>83.55</v>
      </c>
      <c r="P888" s="10">
        <v>85.83</v>
      </c>
      <c r="Q888" s="10">
        <v>80.569999999999993</v>
      </c>
      <c r="R888" s="10">
        <v>78.63</v>
      </c>
      <c r="S888" s="10">
        <v>76.89</v>
      </c>
      <c r="T888" s="11">
        <v>76.7</v>
      </c>
      <c r="U888" s="15" t="s">
        <v>11594</v>
      </c>
      <c r="V888" s="17" t="s">
        <v>11594</v>
      </c>
    </row>
    <row r="889" spans="2:22" ht="15.6" x14ac:dyDescent="0.6">
      <c r="B889" s="50" t="s">
        <v>6466</v>
      </c>
      <c r="C889" s="50" t="s">
        <v>3194</v>
      </c>
      <c r="D889" s="10">
        <v>107.12</v>
      </c>
      <c r="E889" s="10">
        <v>66.12</v>
      </c>
      <c r="F889" s="10">
        <v>71.63</v>
      </c>
      <c r="G889" s="10">
        <v>79.37</v>
      </c>
      <c r="H889" s="10">
        <v>62.76</v>
      </c>
      <c r="I889" s="11">
        <v>77.290000000000006</v>
      </c>
      <c r="J889" s="15" t="s">
        <v>11594</v>
      </c>
      <c r="K889" s="17" t="s">
        <v>11594</v>
      </c>
      <c r="M889" s="50" t="s">
        <v>6466</v>
      </c>
      <c r="N889" s="50" t="s">
        <v>3194</v>
      </c>
      <c r="O889" s="10">
        <v>109.08</v>
      </c>
      <c r="P889" s="10">
        <v>112.05</v>
      </c>
      <c r="Q889" s="10">
        <v>105.17</v>
      </c>
      <c r="R889" s="10">
        <v>102.65</v>
      </c>
      <c r="S889" s="10">
        <v>100.37</v>
      </c>
      <c r="T889" s="11">
        <v>100.14</v>
      </c>
      <c r="U889" s="15" t="s">
        <v>11594</v>
      </c>
      <c r="V889" s="17" t="s">
        <v>11594</v>
      </c>
    </row>
    <row r="890" spans="2:22" ht="15.6" x14ac:dyDescent="0.6">
      <c r="B890" s="50" t="s">
        <v>6466</v>
      </c>
      <c r="C890" s="50"/>
      <c r="D890" s="10">
        <v>189.18</v>
      </c>
      <c r="E890" s="10">
        <v>116.78</v>
      </c>
      <c r="F890" s="10">
        <v>126.49</v>
      </c>
      <c r="G890" s="10">
        <v>140.16999999999999</v>
      </c>
      <c r="H890" s="10">
        <v>110.83</v>
      </c>
      <c r="I890" s="11">
        <v>136.5</v>
      </c>
      <c r="J890" s="15" t="s">
        <v>11594</v>
      </c>
      <c r="K890" s="17" t="s">
        <v>11594</v>
      </c>
      <c r="M890" s="50" t="s">
        <v>6466</v>
      </c>
      <c r="N890" s="50"/>
      <c r="O890" s="10">
        <v>192.61</v>
      </c>
      <c r="P890" s="10">
        <v>197.87</v>
      </c>
      <c r="Q890" s="10">
        <v>185.73</v>
      </c>
      <c r="R890" s="10">
        <v>181.27</v>
      </c>
      <c r="S890" s="10">
        <v>177.26</v>
      </c>
      <c r="T890" s="11">
        <v>176.83</v>
      </c>
      <c r="U890" s="15" t="s">
        <v>11594</v>
      </c>
      <c r="V890" s="17" t="s">
        <v>11594</v>
      </c>
    </row>
    <row r="891" spans="2:22" ht="15.6" x14ac:dyDescent="0.6">
      <c r="B891" s="50" t="s">
        <v>6467</v>
      </c>
      <c r="C891" s="50">
        <v>26</v>
      </c>
      <c r="D891" s="10">
        <v>164.38</v>
      </c>
      <c r="E891" s="10">
        <v>100.18</v>
      </c>
      <c r="F891" s="10">
        <v>103.34</v>
      </c>
      <c r="G891" s="10">
        <v>119.73</v>
      </c>
      <c r="H891" s="10">
        <v>89.62</v>
      </c>
      <c r="I891" s="11">
        <v>110.38</v>
      </c>
      <c r="J891" s="15" t="s">
        <v>11594</v>
      </c>
      <c r="K891" s="17" t="s">
        <v>11594</v>
      </c>
      <c r="M891" s="50" t="s">
        <v>6467</v>
      </c>
      <c r="N891" s="50">
        <v>26</v>
      </c>
      <c r="O891" s="10">
        <v>158.52000000000001</v>
      </c>
      <c r="P891" s="10">
        <v>179.61</v>
      </c>
      <c r="Q891" s="10">
        <v>146.02000000000001</v>
      </c>
      <c r="R891" s="10">
        <v>145.11000000000001</v>
      </c>
      <c r="S891" s="10">
        <v>117.72</v>
      </c>
      <c r="T891" s="11">
        <v>144.29</v>
      </c>
      <c r="U891" s="15" t="s">
        <v>11594</v>
      </c>
      <c r="V891" s="17" t="s">
        <v>11594</v>
      </c>
    </row>
    <row r="892" spans="2:22" ht="15.6" x14ac:dyDescent="0.6">
      <c r="B892" s="50" t="s">
        <v>6467</v>
      </c>
      <c r="C892" s="50" t="s">
        <v>3194</v>
      </c>
      <c r="D892" s="10">
        <v>152.72999999999999</v>
      </c>
      <c r="E892" s="10">
        <v>93.09</v>
      </c>
      <c r="F892" s="10">
        <v>96.01</v>
      </c>
      <c r="G892" s="10">
        <v>111.26</v>
      </c>
      <c r="H892" s="10">
        <v>83.27</v>
      </c>
      <c r="I892" s="11">
        <v>102.56</v>
      </c>
      <c r="J892" s="15" t="s">
        <v>11594</v>
      </c>
      <c r="K892" s="17" t="s">
        <v>11594</v>
      </c>
      <c r="M892" s="50" t="s">
        <v>6467</v>
      </c>
      <c r="N892" s="50" t="s">
        <v>3194</v>
      </c>
      <c r="O892" s="10">
        <v>147.30000000000001</v>
      </c>
      <c r="P892" s="10">
        <v>166.89</v>
      </c>
      <c r="Q892" s="10">
        <v>135.68</v>
      </c>
      <c r="R892" s="10">
        <v>134.83000000000001</v>
      </c>
      <c r="S892" s="10">
        <v>109.38</v>
      </c>
      <c r="T892" s="11">
        <v>134.08000000000001</v>
      </c>
      <c r="U892" s="15" t="s">
        <v>11594</v>
      </c>
      <c r="V892" s="17" t="s">
        <v>11594</v>
      </c>
    </row>
    <row r="893" spans="2:22" ht="15.6" x14ac:dyDescent="0.6">
      <c r="B893" s="50" t="s">
        <v>6467</v>
      </c>
      <c r="C893" s="50"/>
      <c r="D893" s="10">
        <v>317.08999999999997</v>
      </c>
      <c r="E893" s="10">
        <v>193.27</v>
      </c>
      <c r="F893" s="10">
        <v>199.34</v>
      </c>
      <c r="G893" s="10">
        <v>230.99</v>
      </c>
      <c r="H893" s="10">
        <v>172.9</v>
      </c>
      <c r="I893" s="11">
        <v>212.94</v>
      </c>
      <c r="J893" s="15" t="s">
        <v>11594</v>
      </c>
      <c r="K893" s="17" t="s">
        <v>11594</v>
      </c>
      <c r="M893" s="50" t="s">
        <v>6467</v>
      </c>
      <c r="N893" s="50"/>
      <c r="O893" s="10">
        <v>305.82</v>
      </c>
      <c r="P893" s="10">
        <v>346.5</v>
      </c>
      <c r="Q893" s="10">
        <v>281.7</v>
      </c>
      <c r="R893" s="10">
        <v>279.93</v>
      </c>
      <c r="S893" s="10">
        <v>227.1</v>
      </c>
      <c r="T893" s="11">
        <v>278.35000000000002</v>
      </c>
      <c r="U893" s="15" t="s">
        <v>11594</v>
      </c>
      <c r="V893" s="17" t="s">
        <v>11594</v>
      </c>
    </row>
    <row r="894" spans="2:22" ht="15.6" x14ac:dyDescent="0.6">
      <c r="B894" s="50" t="s">
        <v>6468</v>
      </c>
      <c r="C894" s="50" t="s">
        <v>3193</v>
      </c>
      <c r="D894" s="10">
        <v>128.5</v>
      </c>
      <c r="E894" s="10">
        <v>79.33</v>
      </c>
      <c r="F894" s="10">
        <v>79.900000000000006</v>
      </c>
      <c r="G894" s="10">
        <v>95.2</v>
      </c>
      <c r="H894" s="10">
        <v>75.28</v>
      </c>
      <c r="I894" s="11">
        <v>92.72</v>
      </c>
      <c r="J894" s="15" t="s">
        <v>11594</v>
      </c>
      <c r="K894" s="17" t="s">
        <v>11594</v>
      </c>
      <c r="M894" s="50" t="s">
        <v>6468</v>
      </c>
      <c r="N894" s="50" t="s">
        <v>3193</v>
      </c>
      <c r="O894" s="10">
        <v>123.87</v>
      </c>
      <c r="P894" s="10">
        <v>134.4</v>
      </c>
      <c r="Q894" s="10">
        <v>117.17</v>
      </c>
      <c r="R894" s="10">
        <v>117.01</v>
      </c>
      <c r="S894" s="10">
        <v>102.57</v>
      </c>
      <c r="T894" s="11">
        <v>116.07</v>
      </c>
      <c r="U894" s="15" t="s">
        <v>11594</v>
      </c>
      <c r="V894" s="17" t="s">
        <v>11594</v>
      </c>
    </row>
    <row r="895" spans="2:22" ht="15.6" x14ac:dyDescent="0.6">
      <c r="B895" s="50" t="s">
        <v>6468</v>
      </c>
      <c r="C895" s="50" t="s">
        <v>3194</v>
      </c>
      <c r="D895" s="10">
        <v>135.41999999999999</v>
      </c>
      <c r="E895" s="10">
        <v>83.6</v>
      </c>
      <c r="F895" s="10">
        <v>84.2</v>
      </c>
      <c r="G895" s="10">
        <v>100.34</v>
      </c>
      <c r="H895" s="10">
        <v>79.34</v>
      </c>
      <c r="I895" s="11">
        <v>97.72</v>
      </c>
      <c r="J895" s="15" t="s">
        <v>11594</v>
      </c>
      <c r="K895" s="17" t="s">
        <v>11594</v>
      </c>
      <c r="M895" s="50" t="s">
        <v>6468</v>
      </c>
      <c r="N895" s="50" t="s">
        <v>3194</v>
      </c>
      <c r="O895" s="10">
        <v>130.56</v>
      </c>
      <c r="P895" s="10">
        <v>141.63999999999999</v>
      </c>
      <c r="Q895" s="10">
        <v>123.49</v>
      </c>
      <c r="R895" s="10">
        <v>123.31</v>
      </c>
      <c r="S895" s="10">
        <v>108.09</v>
      </c>
      <c r="T895" s="11">
        <v>122.33</v>
      </c>
      <c r="U895" s="15" t="s">
        <v>11594</v>
      </c>
      <c r="V895" s="17" t="s">
        <v>11594</v>
      </c>
    </row>
    <row r="896" spans="2:22" ht="15.6" x14ac:dyDescent="0.6">
      <c r="B896" s="50" t="s">
        <v>6468</v>
      </c>
      <c r="C896" s="50"/>
      <c r="D896" s="10">
        <v>263.92</v>
      </c>
      <c r="E896" s="10">
        <v>162.93</v>
      </c>
      <c r="F896" s="10">
        <v>164.09</v>
      </c>
      <c r="G896" s="10">
        <v>195.54</v>
      </c>
      <c r="H896" s="10">
        <v>154.62</v>
      </c>
      <c r="I896" s="11">
        <v>190.42</v>
      </c>
      <c r="J896" s="15" t="s">
        <v>11594</v>
      </c>
      <c r="K896" s="17" t="s">
        <v>11594</v>
      </c>
      <c r="M896" s="50" t="s">
        <v>6468</v>
      </c>
      <c r="N896" s="50"/>
      <c r="O896" s="10">
        <v>254.42</v>
      </c>
      <c r="P896" s="10">
        <v>276.04000000000002</v>
      </c>
      <c r="Q896" s="10">
        <v>240.67</v>
      </c>
      <c r="R896" s="10">
        <v>240.32</v>
      </c>
      <c r="S896" s="10">
        <v>210.67</v>
      </c>
      <c r="T896" s="11">
        <v>238.4</v>
      </c>
      <c r="U896" s="15" t="s">
        <v>11594</v>
      </c>
      <c r="V896" s="17" t="s">
        <v>11594</v>
      </c>
    </row>
    <row r="897" spans="2:22" ht="15.6" x14ac:dyDescent="0.6">
      <c r="B897" s="50" t="s">
        <v>6469</v>
      </c>
      <c r="C897" s="50" t="s">
        <v>3193</v>
      </c>
      <c r="D897" s="10">
        <v>7.07</v>
      </c>
      <c r="E897" s="10">
        <v>8.67</v>
      </c>
      <c r="F897" s="10">
        <v>7.12</v>
      </c>
      <c r="G897" s="10">
        <v>6.1</v>
      </c>
      <c r="H897" s="10">
        <v>5.95</v>
      </c>
      <c r="I897" s="11">
        <v>6.25</v>
      </c>
      <c r="J897" s="15" t="s">
        <v>11594</v>
      </c>
      <c r="K897" s="17" t="s">
        <v>11594</v>
      </c>
      <c r="M897" s="50" t="s">
        <v>6469</v>
      </c>
      <c r="N897" s="50" t="s">
        <v>3193</v>
      </c>
      <c r="O897" s="10">
        <v>7.07</v>
      </c>
      <c r="P897" s="10">
        <v>8.67</v>
      </c>
      <c r="Q897" s="10">
        <v>7.12</v>
      </c>
      <c r="R897" s="10">
        <v>6.1</v>
      </c>
      <c r="S897" s="10">
        <v>5.95</v>
      </c>
      <c r="T897" s="11">
        <v>6.25</v>
      </c>
      <c r="U897" s="15" t="s">
        <v>11594</v>
      </c>
      <c r="V897" s="17" t="s">
        <v>11594</v>
      </c>
    </row>
    <row r="898" spans="2:22" ht="15.6" x14ac:dyDescent="0.6">
      <c r="B898" s="50" t="s">
        <v>6469</v>
      </c>
      <c r="C898" s="50" t="s">
        <v>3194</v>
      </c>
      <c r="D898" s="10">
        <v>172.99</v>
      </c>
      <c r="E898" s="10">
        <v>211.94</v>
      </c>
      <c r="F898" s="10">
        <v>174.18</v>
      </c>
      <c r="G898" s="10">
        <v>149.03</v>
      </c>
      <c r="H898" s="10">
        <v>145.53</v>
      </c>
      <c r="I898" s="11">
        <v>152.63</v>
      </c>
      <c r="J898" s="15" t="s">
        <v>11594</v>
      </c>
      <c r="K898" s="17" t="s">
        <v>11594</v>
      </c>
      <c r="M898" s="50" t="s">
        <v>6469</v>
      </c>
      <c r="N898" s="50" t="s">
        <v>3194</v>
      </c>
      <c r="O898" s="10">
        <v>172.99</v>
      </c>
      <c r="P898" s="10">
        <v>211.94</v>
      </c>
      <c r="Q898" s="10">
        <v>174.18</v>
      </c>
      <c r="R898" s="10">
        <v>149.03</v>
      </c>
      <c r="S898" s="10">
        <v>145.53</v>
      </c>
      <c r="T898" s="11">
        <v>152.63</v>
      </c>
      <c r="U898" s="15" t="s">
        <v>11594</v>
      </c>
      <c r="V898" s="17" t="s">
        <v>11594</v>
      </c>
    </row>
    <row r="899" spans="2:22" ht="15.6" x14ac:dyDescent="0.6">
      <c r="B899" s="50" t="s">
        <v>6469</v>
      </c>
      <c r="C899" s="50"/>
      <c r="D899" s="10">
        <v>180.06</v>
      </c>
      <c r="E899" s="10">
        <v>220.61</v>
      </c>
      <c r="F899" s="10">
        <v>181.3</v>
      </c>
      <c r="G899" s="10">
        <v>155.13</v>
      </c>
      <c r="H899" s="10">
        <v>151.47999999999999</v>
      </c>
      <c r="I899" s="11">
        <v>158.87</v>
      </c>
      <c r="J899" s="15" t="s">
        <v>11594</v>
      </c>
      <c r="K899" s="17" t="s">
        <v>11594</v>
      </c>
      <c r="M899" s="50" t="s">
        <v>6469</v>
      </c>
      <c r="N899" s="50"/>
      <c r="O899" s="10">
        <v>180.06</v>
      </c>
      <c r="P899" s="10">
        <v>220.61</v>
      </c>
      <c r="Q899" s="10">
        <v>181.3</v>
      </c>
      <c r="R899" s="10">
        <v>155.13</v>
      </c>
      <c r="S899" s="10">
        <v>151.47999999999999</v>
      </c>
      <c r="T899" s="11">
        <v>158.87</v>
      </c>
      <c r="U899" s="15" t="s">
        <v>11594</v>
      </c>
      <c r="V899" s="17" t="s">
        <v>11594</v>
      </c>
    </row>
    <row r="900" spans="2:22" ht="15.6" x14ac:dyDescent="0.6">
      <c r="B900" s="50" t="s">
        <v>6470</v>
      </c>
      <c r="C900" s="50">
        <v>26</v>
      </c>
      <c r="D900" s="10">
        <v>215.91</v>
      </c>
      <c r="E900" s="10">
        <v>146</v>
      </c>
      <c r="F900" s="10">
        <v>178.33</v>
      </c>
      <c r="G900" s="10">
        <v>171.5</v>
      </c>
      <c r="H900" s="10">
        <v>130.46</v>
      </c>
      <c r="I900" s="11">
        <v>167.97</v>
      </c>
      <c r="J900" s="15" t="s">
        <v>11594</v>
      </c>
      <c r="K900" s="17" t="s">
        <v>11594</v>
      </c>
      <c r="M900" s="50" t="s">
        <v>6470</v>
      </c>
      <c r="N900" s="50">
        <v>26</v>
      </c>
      <c r="O900" s="10">
        <v>190.72</v>
      </c>
      <c r="P900" s="10">
        <v>231.53</v>
      </c>
      <c r="Q900" s="10">
        <v>192.03</v>
      </c>
      <c r="R900" s="10">
        <v>158.76</v>
      </c>
      <c r="S900" s="10">
        <v>158.69</v>
      </c>
      <c r="T900" s="11">
        <v>168.27</v>
      </c>
      <c r="U900" s="15" t="s">
        <v>11594</v>
      </c>
      <c r="V900" s="17" t="s">
        <v>11594</v>
      </c>
    </row>
    <row r="901" spans="2:22" ht="15.6" x14ac:dyDescent="0.6">
      <c r="B901" s="50" t="s">
        <v>6470</v>
      </c>
      <c r="C901" s="50" t="s">
        <v>3194</v>
      </c>
      <c r="D901" s="10">
        <v>61.84</v>
      </c>
      <c r="E901" s="10">
        <v>41.82</v>
      </c>
      <c r="F901" s="10">
        <v>51.08</v>
      </c>
      <c r="G901" s="10">
        <v>49.13</v>
      </c>
      <c r="H901" s="10">
        <v>37.369999999999997</v>
      </c>
      <c r="I901" s="11">
        <v>48.11</v>
      </c>
      <c r="J901" s="15" t="s">
        <v>11594</v>
      </c>
      <c r="K901" s="17" t="s">
        <v>11594</v>
      </c>
      <c r="M901" s="50" t="s">
        <v>6470</v>
      </c>
      <c r="N901" s="50" t="s">
        <v>3194</v>
      </c>
      <c r="O901" s="10">
        <v>54.62</v>
      </c>
      <c r="P901" s="10">
        <v>66.319999999999993</v>
      </c>
      <c r="Q901" s="10">
        <v>55</v>
      </c>
      <c r="R901" s="10">
        <v>45.48</v>
      </c>
      <c r="S901" s="10">
        <v>45.46</v>
      </c>
      <c r="T901" s="11">
        <v>48.2</v>
      </c>
      <c r="U901" s="15" t="s">
        <v>11594</v>
      </c>
      <c r="V901" s="17" t="s">
        <v>11594</v>
      </c>
    </row>
    <row r="902" spans="2:22" ht="15.6" x14ac:dyDescent="0.6">
      <c r="B902" s="50" t="s">
        <v>6470</v>
      </c>
      <c r="C902" s="50"/>
      <c r="D902" s="10">
        <v>277.75</v>
      </c>
      <c r="E902" s="10">
        <v>187.83</v>
      </c>
      <c r="F902" s="10">
        <v>229.43</v>
      </c>
      <c r="G902" s="10">
        <v>220.63</v>
      </c>
      <c r="H902" s="10">
        <v>167.85</v>
      </c>
      <c r="I902" s="11">
        <v>216.08</v>
      </c>
      <c r="J902" s="15" t="s">
        <v>11594</v>
      </c>
      <c r="K902" s="17" t="s">
        <v>11594</v>
      </c>
      <c r="M902" s="50" t="s">
        <v>6470</v>
      </c>
      <c r="N902" s="50"/>
      <c r="O902" s="10">
        <v>245.34</v>
      </c>
      <c r="P902" s="10">
        <v>297.85000000000002</v>
      </c>
      <c r="Q902" s="10">
        <v>247.02</v>
      </c>
      <c r="R902" s="10">
        <v>204.24</v>
      </c>
      <c r="S902" s="10">
        <v>204.14</v>
      </c>
      <c r="T902" s="11">
        <v>216.48</v>
      </c>
      <c r="U902" s="15" t="s">
        <v>11594</v>
      </c>
      <c r="V902" s="17" t="s">
        <v>11594</v>
      </c>
    </row>
    <row r="903" spans="2:22" ht="15.6" x14ac:dyDescent="0.6">
      <c r="B903" s="50" t="s">
        <v>6471</v>
      </c>
      <c r="C903" s="50">
        <v>26</v>
      </c>
      <c r="D903" s="10">
        <v>199.97</v>
      </c>
      <c r="E903" s="10">
        <v>132.74</v>
      </c>
      <c r="F903" s="10">
        <v>155.69</v>
      </c>
      <c r="G903" s="10">
        <v>144.36000000000001</v>
      </c>
      <c r="H903" s="10">
        <v>118.62</v>
      </c>
      <c r="I903" s="11">
        <v>152.69999999999999</v>
      </c>
      <c r="J903" s="15" t="s">
        <v>11594</v>
      </c>
      <c r="K903" s="17" t="s">
        <v>11594</v>
      </c>
      <c r="M903" s="50" t="s">
        <v>6471</v>
      </c>
      <c r="N903" s="50">
        <v>26</v>
      </c>
      <c r="O903" s="10">
        <v>150.81</v>
      </c>
      <c r="P903" s="10">
        <v>221.66</v>
      </c>
      <c r="Q903" s="10">
        <v>181.73</v>
      </c>
      <c r="R903" s="10">
        <v>160.91999999999999</v>
      </c>
      <c r="S903" s="10">
        <v>127.94</v>
      </c>
      <c r="T903" s="11">
        <v>147.28</v>
      </c>
      <c r="U903" s="15" t="s">
        <v>11594</v>
      </c>
      <c r="V903" s="17" t="s">
        <v>11594</v>
      </c>
    </row>
    <row r="904" spans="2:22" ht="15.6" x14ac:dyDescent="0.6">
      <c r="B904" s="50" t="s">
        <v>6471</v>
      </c>
      <c r="C904" s="50" t="s">
        <v>3194</v>
      </c>
      <c r="D904" s="10">
        <v>163.56</v>
      </c>
      <c r="E904" s="10">
        <v>108.57</v>
      </c>
      <c r="F904" s="10">
        <v>127.34</v>
      </c>
      <c r="G904" s="10">
        <v>118.08</v>
      </c>
      <c r="H904" s="10">
        <v>97.02</v>
      </c>
      <c r="I904" s="11">
        <v>124.91</v>
      </c>
      <c r="J904" s="15" t="s">
        <v>11594</v>
      </c>
      <c r="K904" s="17" t="s">
        <v>11594</v>
      </c>
      <c r="M904" s="50" t="s">
        <v>6471</v>
      </c>
      <c r="N904" s="50" t="s">
        <v>3194</v>
      </c>
      <c r="O904" s="10">
        <v>123.35</v>
      </c>
      <c r="P904" s="10">
        <v>181.31</v>
      </c>
      <c r="Q904" s="10">
        <v>148.63999999999999</v>
      </c>
      <c r="R904" s="10">
        <v>131.63</v>
      </c>
      <c r="S904" s="10">
        <v>104.65</v>
      </c>
      <c r="T904" s="11">
        <v>120.46</v>
      </c>
      <c r="U904" s="15" t="s">
        <v>11594</v>
      </c>
      <c r="V904" s="17" t="s">
        <v>11594</v>
      </c>
    </row>
    <row r="905" spans="2:22" ht="15.6" x14ac:dyDescent="0.6">
      <c r="B905" s="50" t="s">
        <v>6471</v>
      </c>
      <c r="C905" s="50"/>
      <c r="D905" s="10">
        <v>363.52</v>
      </c>
      <c r="E905" s="10">
        <v>241.29</v>
      </c>
      <c r="F905" s="10">
        <v>283.02999999999997</v>
      </c>
      <c r="G905" s="10">
        <v>262.44</v>
      </c>
      <c r="H905" s="10">
        <v>215.64</v>
      </c>
      <c r="I905" s="11">
        <v>277.58999999999997</v>
      </c>
      <c r="J905" s="15" t="s">
        <v>11594</v>
      </c>
      <c r="K905" s="17" t="s">
        <v>11594</v>
      </c>
      <c r="M905" s="50" t="s">
        <v>6471</v>
      </c>
      <c r="N905" s="50"/>
      <c r="O905" s="10">
        <v>274.14999999999998</v>
      </c>
      <c r="P905" s="10">
        <v>402.98</v>
      </c>
      <c r="Q905" s="10">
        <v>330.38</v>
      </c>
      <c r="R905" s="10">
        <v>292.55</v>
      </c>
      <c r="S905" s="10">
        <v>232.59</v>
      </c>
      <c r="T905" s="11">
        <v>267.73</v>
      </c>
      <c r="U905" s="15" t="s">
        <v>11594</v>
      </c>
      <c r="V905" s="17" t="s">
        <v>11594</v>
      </c>
    </row>
    <row r="906" spans="2:22" ht="15.6" x14ac:dyDescent="0.6">
      <c r="B906" s="50" t="s">
        <v>6472</v>
      </c>
      <c r="C906" s="50">
        <v>26</v>
      </c>
      <c r="D906" s="10">
        <v>232.56</v>
      </c>
      <c r="E906" s="10">
        <v>149.55000000000001</v>
      </c>
      <c r="F906" s="10">
        <v>204.13</v>
      </c>
      <c r="G906" s="10">
        <v>173.34</v>
      </c>
      <c r="H906" s="10">
        <v>136.13</v>
      </c>
      <c r="I906" s="11">
        <v>171.69</v>
      </c>
      <c r="J906" s="15" t="s">
        <v>11594</v>
      </c>
      <c r="K906" s="17" t="s">
        <v>11594</v>
      </c>
      <c r="M906" s="50" t="s">
        <v>6472</v>
      </c>
      <c r="N906" s="50">
        <v>26</v>
      </c>
      <c r="O906" s="10">
        <v>171.24</v>
      </c>
      <c r="P906" s="10">
        <v>298.42</v>
      </c>
      <c r="Q906" s="10">
        <v>243.98</v>
      </c>
      <c r="R906" s="10">
        <v>193.98</v>
      </c>
      <c r="S906" s="10">
        <v>140.04</v>
      </c>
      <c r="T906" s="11">
        <v>187.14</v>
      </c>
      <c r="U906" s="15" t="s">
        <v>11594</v>
      </c>
      <c r="V906" s="17" t="s">
        <v>11594</v>
      </c>
    </row>
    <row r="907" spans="2:22" ht="15.6" x14ac:dyDescent="0.6">
      <c r="B907" s="50" t="s">
        <v>6472</v>
      </c>
      <c r="C907" s="50" t="s">
        <v>3194</v>
      </c>
      <c r="D907" s="10">
        <v>212.95</v>
      </c>
      <c r="E907" s="10">
        <v>136.94</v>
      </c>
      <c r="F907" s="10">
        <v>186.9</v>
      </c>
      <c r="G907" s="10">
        <v>158.72</v>
      </c>
      <c r="H907" s="10">
        <v>124.65</v>
      </c>
      <c r="I907" s="11">
        <v>157.21</v>
      </c>
      <c r="J907" s="15" t="s">
        <v>11594</v>
      </c>
      <c r="K907" s="17" t="s">
        <v>11594</v>
      </c>
      <c r="M907" s="50" t="s">
        <v>6472</v>
      </c>
      <c r="N907" s="50" t="s">
        <v>3194</v>
      </c>
      <c r="O907" s="10">
        <v>156.80000000000001</v>
      </c>
      <c r="P907" s="10">
        <v>273.25</v>
      </c>
      <c r="Q907" s="10">
        <v>223.4</v>
      </c>
      <c r="R907" s="10">
        <v>177.63</v>
      </c>
      <c r="S907" s="10">
        <v>128.22</v>
      </c>
      <c r="T907" s="11">
        <v>171.35</v>
      </c>
      <c r="U907" s="15" t="s">
        <v>11594</v>
      </c>
      <c r="V907" s="17" t="s">
        <v>11594</v>
      </c>
    </row>
    <row r="908" spans="2:22" ht="15.6" x14ac:dyDescent="0.6">
      <c r="B908" s="50" t="s">
        <v>6472</v>
      </c>
      <c r="C908" s="50"/>
      <c r="D908" s="10">
        <v>445.51</v>
      </c>
      <c r="E908" s="10">
        <v>286.5</v>
      </c>
      <c r="F908" s="10">
        <v>391.04</v>
      </c>
      <c r="G908" s="10">
        <v>332.06</v>
      </c>
      <c r="H908" s="10">
        <v>260.79000000000002</v>
      </c>
      <c r="I908" s="11">
        <v>328.9</v>
      </c>
      <c r="J908" s="15" t="s">
        <v>11594</v>
      </c>
      <c r="K908" s="17" t="s">
        <v>11594</v>
      </c>
      <c r="M908" s="50" t="s">
        <v>6472</v>
      </c>
      <c r="N908" s="50"/>
      <c r="O908" s="10">
        <v>328.05</v>
      </c>
      <c r="P908" s="10">
        <v>571.66999999999996</v>
      </c>
      <c r="Q908" s="10">
        <v>467.39</v>
      </c>
      <c r="R908" s="10">
        <v>371.62</v>
      </c>
      <c r="S908" s="10">
        <v>268.25</v>
      </c>
      <c r="T908" s="11">
        <v>358.48</v>
      </c>
      <c r="U908" s="15" t="s">
        <v>11594</v>
      </c>
      <c r="V908" s="17" t="s">
        <v>11594</v>
      </c>
    </row>
    <row r="909" spans="2:22" ht="15.6" x14ac:dyDescent="0.6">
      <c r="B909" s="50" t="s">
        <v>6473</v>
      </c>
      <c r="C909" s="50">
        <v>26</v>
      </c>
      <c r="D909" s="10">
        <v>325.14999999999998</v>
      </c>
      <c r="E909" s="10">
        <v>216.22</v>
      </c>
      <c r="F909" s="10">
        <v>273.7</v>
      </c>
      <c r="G909" s="10">
        <v>243.39</v>
      </c>
      <c r="H909" s="10">
        <v>185.41</v>
      </c>
      <c r="I909" s="11">
        <v>238.7</v>
      </c>
      <c r="J909" s="15" t="s">
        <v>11594</v>
      </c>
      <c r="K909" s="17" t="s">
        <v>11594</v>
      </c>
      <c r="M909" s="50" t="s">
        <v>6473</v>
      </c>
      <c r="N909" s="50">
        <v>26</v>
      </c>
      <c r="O909" s="10">
        <v>255.14</v>
      </c>
      <c r="P909" s="10">
        <v>342.69</v>
      </c>
      <c r="Q909" s="10">
        <v>324.85000000000002</v>
      </c>
      <c r="R909" s="10">
        <v>265.27</v>
      </c>
      <c r="S909" s="10">
        <v>235.03</v>
      </c>
      <c r="T909" s="11">
        <v>255.07</v>
      </c>
      <c r="U909" s="15" t="s">
        <v>11594</v>
      </c>
      <c r="V909" s="17" t="s">
        <v>11594</v>
      </c>
    </row>
    <row r="910" spans="2:22" ht="15.6" x14ac:dyDescent="0.6">
      <c r="B910" s="50" t="s">
        <v>6473</v>
      </c>
      <c r="C910" s="50" t="s">
        <v>3194</v>
      </c>
      <c r="D910" s="10">
        <v>269.95999999999998</v>
      </c>
      <c r="E910" s="10">
        <v>179.53</v>
      </c>
      <c r="F910" s="10">
        <v>227.25</v>
      </c>
      <c r="G910" s="10">
        <v>202.09</v>
      </c>
      <c r="H910" s="10">
        <v>153.94999999999999</v>
      </c>
      <c r="I910" s="11">
        <v>198.18</v>
      </c>
      <c r="J910" s="15" t="s">
        <v>11594</v>
      </c>
      <c r="K910" s="17" t="s">
        <v>11594</v>
      </c>
      <c r="M910" s="50" t="s">
        <v>6473</v>
      </c>
      <c r="N910" s="50" t="s">
        <v>3194</v>
      </c>
      <c r="O910" s="10">
        <v>211.83</v>
      </c>
      <c r="P910" s="10">
        <v>284.52999999999997</v>
      </c>
      <c r="Q910" s="10">
        <v>269.72000000000003</v>
      </c>
      <c r="R910" s="10">
        <v>220.24</v>
      </c>
      <c r="S910" s="10">
        <v>195.13</v>
      </c>
      <c r="T910" s="11">
        <v>211.78</v>
      </c>
      <c r="U910" s="15" t="s">
        <v>11594</v>
      </c>
      <c r="V910" s="17" t="s">
        <v>11594</v>
      </c>
    </row>
    <row r="911" spans="2:22" ht="15.6" x14ac:dyDescent="0.6">
      <c r="B911" s="50" t="s">
        <v>6473</v>
      </c>
      <c r="C911" s="50"/>
      <c r="D911" s="10">
        <v>595.1</v>
      </c>
      <c r="E911" s="10">
        <v>395.75</v>
      </c>
      <c r="F911" s="10">
        <v>500.96</v>
      </c>
      <c r="G911" s="10">
        <v>445.48</v>
      </c>
      <c r="H911" s="10">
        <v>339.36</v>
      </c>
      <c r="I911" s="11">
        <v>436.88</v>
      </c>
      <c r="J911" s="15" t="s">
        <v>11594</v>
      </c>
      <c r="K911" s="17" t="s">
        <v>11594</v>
      </c>
      <c r="M911" s="50" t="s">
        <v>6473</v>
      </c>
      <c r="N911" s="50"/>
      <c r="O911" s="10">
        <v>466.97</v>
      </c>
      <c r="P911" s="10">
        <v>627.21</v>
      </c>
      <c r="Q911" s="10">
        <v>594.58000000000004</v>
      </c>
      <c r="R911" s="10">
        <v>485.53</v>
      </c>
      <c r="S911" s="10">
        <v>430.15</v>
      </c>
      <c r="T911" s="11">
        <v>466.85</v>
      </c>
      <c r="U911" s="15" t="s">
        <v>11594</v>
      </c>
      <c r="V911" s="17" t="s">
        <v>11594</v>
      </c>
    </row>
    <row r="912" spans="2:22" ht="15.6" x14ac:dyDescent="0.6">
      <c r="B912" s="50" t="s">
        <v>6474</v>
      </c>
      <c r="C912" s="50">
        <v>26</v>
      </c>
      <c r="D912" s="10">
        <v>392.69</v>
      </c>
      <c r="E912" s="10">
        <v>254.94</v>
      </c>
      <c r="F912" s="10">
        <v>326.18</v>
      </c>
      <c r="G912" s="10">
        <v>294.16000000000003</v>
      </c>
      <c r="H912" s="10">
        <v>223.81</v>
      </c>
      <c r="I912" s="11">
        <v>288.11</v>
      </c>
      <c r="J912" s="15" t="s">
        <v>11594</v>
      </c>
      <c r="K912" s="17" t="s">
        <v>11594</v>
      </c>
      <c r="M912" s="50" t="s">
        <v>6474</v>
      </c>
      <c r="N912" s="50">
        <v>26</v>
      </c>
      <c r="O912" s="10">
        <v>324.89</v>
      </c>
      <c r="P912" s="10">
        <v>395.55</v>
      </c>
      <c r="Q912" s="10">
        <v>408.68</v>
      </c>
      <c r="R912" s="10">
        <v>267.54000000000002</v>
      </c>
      <c r="S912" s="10">
        <v>238.41</v>
      </c>
      <c r="T912" s="11">
        <v>320.04000000000002</v>
      </c>
      <c r="U912" s="15" t="s">
        <v>11594</v>
      </c>
      <c r="V912" s="17" t="s">
        <v>11594</v>
      </c>
    </row>
    <row r="913" spans="2:22" ht="15.6" x14ac:dyDescent="0.6">
      <c r="B913" s="50" t="s">
        <v>6474</v>
      </c>
      <c r="C913" s="50" t="s">
        <v>3194</v>
      </c>
      <c r="D913" s="10">
        <v>315.83</v>
      </c>
      <c r="E913" s="10">
        <v>205.03</v>
      </c>
      <c r="F913" s="10">
        <v>262.32</v>
      </c>
      <c r="G913" s="10">
        <v>236.58</v>
      </c>
      <c r="H913" s="10">
        <v>179.99</v>
      </c>
      <c r="I913" s="11">
        <v>231.71</v>
      </c>
      <c r="J913" s="15" t="s">
        <v>11594</v>
      </c>
      <c r="K913" s="17" t="s">
        <v>11594</v>
      </c>
      <c r="M913" s="50" t="s">
        <v>6474</v>
      </c>
      <c r="N913" s="50" t="s">
        <v>3194</v>
      </c>
      <c r="O913" s="10">
        <v>261.29000000000002</v>
      </c>
      <c r="P913" s="10">
        <v>318.12</v>
      </c>
      <c r="Q913" s="10">
        <v>328.68</v>
      </c>
      <c r="R913" s="10">
        <v>215.17</v>
      </c>
      <c r="S913" s="10">
        <v>191.73</v>
      </c>
      <c r="T913" s="11">
        <v>257.39</v>
      </c>
      <c r="U913" s="15" t="s">
        <v>11594</v>
      </c>
      <c r="V913" s="17" t="s">
        <v>11594</v>
      </c>
    </row>
    <row r="914" spans="2:22" ht="15.6" x14ac:dyDescent="0.6">
      <c r="B914" s="50" t="s">
        <v>6474</v>
      </c>
      <c r="C914" s="50"/>
      <c r="D914" s="10">
        <v>708.52</v>
      </c>
      <c r="E914" s="10">
        <v>459.95</v>
      </c>
      <c r="F914" s="10">
        <v>588.51</v>
      </c>
      <c r="G914" s="10">
        <v>530.76</v>
      </c>
      <c r="H914" s="10">
        <v>403.8</v>
      </c>
      <c r="I914" s="11">
        <v>519.83000000000004</v>
      </c>
      <c r="J914" s="15" t="s">
        <v>11594</v>
      </c>
      <c r="K914" s="17" t="s">
        <v>11594</v>
      </c>
      <c r="M914" s="50" t="s">
        <v>6474</v>
      </c>
      <c r="N914" s="50"/>
      <c r="O914" s="10">
        <v>586.17999999999995</v>
      </c>
      <c r="P914" s="10">
        <v>713.67</v>
      </c>
      <c r="Q914" s="10">
        <v>737.36</v>
      </c>
      <c r="R914" s="10">
        <v>482.72</v>
      </c>
      <c r="S914" s="10">
        <v>430.15</v>
      </c>
      <c r="T914" s="11">
        <v>577.41999999999996</v>
      </c>
      <c r="U914" s="15" t="s">
        <v>11594</v>
      </c>
      <c r="V914" s="17" t="s">
        <v>11594</v>
      </c>
    </row>
    <row r="915" spans="2:22" ht="15.6" x14ac:dyDescent="0.6">
      <c r="B915" s="50" t="s">
        <v>6475</v>
      </c>
      <c r="C915" s="50">
        <v>26</v>
      </c>
      <c r="D915" s="10">
        <v>448.32</v>
      </c>
      <c r="E915" s="10">
        <v>292.57</v>
      </c>
      <c r="F915" s="10">
        <v>365.44</v>
      </c>
      <c r="G915" s="10">
        <v>343.65</v>
      </c>
      <c r="H915" s="10">
        <v>267.33999999999997</v>
      </c>
      <c r="I915" s="11">
        <v>336.57</v>
      </c>
      <c r="J915" s="15" t="s">
        <v>11594</v>
      </c>
      <c r="K915" s="17" t="s">
        <v>11594</v>
      </c>
      <c r="M915" s="50" t="s">
        <v>6475</v>
      </c>
      <c r="N915" s="50">
        <v>26</v>
      </c>
      <c r="O915" s="10">
        <v>388.71</v>
      </c>
      <c r="P915" s="10">
        <v>481.11</v>
      </c>
      <c r="Q915" s="10">
        <v>421.4</v>
      </c>
      <c r="R915" s="10">
        <v>338.63</v>
      </c>
      <c r="S915" s="10">
        <v>347.04</v>
      </c>
      <c r="T915" s="11">
        <v>337.2</v>
      </c>
      <c r="U915" s="15" t="s">
        <v>11594</v>
      </c>
      <c r="V915" s="17" t="s">
        <v>11594</v>
      </c>
    </row>
    <row r="916" spans="2:22" ht="15.6" x14ac:dyDescent="0.6">
      <c r="B916" s="50" t="s">
        <v>6475</v>
      </c>
      <c r="C916" s="50" t="s">
        <v>3194</v>
      </c>
      <c r="D916" s="10">
        <v>324.06</v>
      </c>
      <c r="E916" s="10">
        <v>211.48</v>
      </c>
      <c r="F916" s="10">
        <v>264.14999999999998</v>
      </c>
      <c r="G916" s="10">
        <v>248.4</v>
      </c>
      <c r="H916" s="10">
        <v>193.25</v>
      </c>
      <c r="I916" s="11">
        <v>243.28</v>
      </c>
      <c r="J916" s="15" t="s">
        <v>11594</v>
      </c>
      <c r="K916" s="17" t="s">
        <v>11594</v>
      </c>
      <c r="M916" s="50" t="s">
        <v>6475</v>
      </c>
      <c r="N916" s="50" t="s">
        <v>3194</v>
      </c>
      <c r="O916" s="10">
        <v>280.95999999999998</v>
      </c>
      <c r="P916" s="10">
        <v>347.76</v>
      </c>
      <c r="Q916" s="10">
        <v>304.61</v>
      </c>
      <c r="R916" s="10">
        <v>244.77</v>
      </c>
      <c r="S916" s="10">
        <v>250.86</v>
      </c>
      <c r="T916" s="11">
        <v>243.74</v>
      </c>
      <c r="U916" s="15" t="s">
        <v>11594</v>
      </c>
      <c r="V916" s="17" t="s">
        <v>11594</v>
      </c>
    </row>
    <row r="917" spans="2:22" ht="15.6" x14ac:dyDescent="0.6">
      <c r="B917" s="50" t="s">
        <v>6475</v>
      </c>
      <c r="C917" s="50"/>
      <c r="D917" s="10">
        <v>772.39</v>
      </c>
      <c r="E917" s="10">
        <v>504.04</v>
      </c>
      <c r="F917" s="10">
        <v>629.59</v>
      </c>
      <c r="G917" s="10">
        <v>592.04999999999995</v>
      </c>
      <c r="H917" s="10">
        <v>460.59</v>
      </c>
      <c r="I917" s="11">
        <v>579.85</v>
      </c>
      <c r="J917" s="15" t="s">
        <v>11594</v>
      </c>
      <c r="K917" s="17" t="s">
        <v>11594</v>
      </c>
      <c r="M917" s="50" t="s">
        <v>6475</v>
      </c>
      <c r="N917" s="50"/>
      <c r="O917" s="10">
        <v>669.67</v>
      </c>
      <c r="P917" s="10">
        <v>828.87</v>
      </c>
      <c r="Q917" s="10">
        <v>726.02</v>
      </c>
      <c r="R917" s="10">
        <v>583.4</v>
      </c>
      <c r="S917" s="10">
        <v>597.9</v>
      </c>
      <c r="T917" s="11">
        <v>580.92999999999995</v>
      </c>
      <c r="U917" s="15" t="s">
        <v>11594</v>
      </c>
      <c r="V917" s="17" t="s">
        <v>11594</v>
      </c>
    </row>
    <row r="918" spans="2:22" ht="15.6" x14ac:dyDescent="0.6">
      <c r="B918" s="50" t="s">
        <v>6476</v>
      </c>
      <c r="C918" s="50">
        <v>26</v>
      </c>
      <c r="D918" s="10">
        <v>544.09</v>
      </c>
      <c r="E918" s="10">
        <v>361.17</v>
      </c>
      <c r="F918" s="10">
        <v>461.06</v>
      </c>
      <c r="G918" s="10">
        <v>433.56</v>
      </c>
      <c r="H918" s="10">
        <v>329.85</v>
      </c>
      <c r="I918" s="11">
        <v>424.64</v>
      </c>
      <c r="J918" s="15" t="s">
        <v>11594</v>
      </c>
      <c r="K918" s="17" t="s">
        <v>11594</v>
      </c>
      <c r="M918" s="50" t="s">
        <v>6476</v>
      </c>
      <c r="N918" s="50">
        <v>26</v>
      </c>
      <c r="O918" s="10">
        <v>442.56</v>
      </c>
      <c r="P918" s="10">
        <v>586.58000000000004</v>
      </c>
      <c r="Q918" s="10">
        <v>492.25</v>
      </c>
      <c r="R918" s="10">
        <v>415.4</v>
      </c>
      <c r="S918" s="10">
        <v>413.15</v>
      </c>
      <c r="T918" s="11">
        <v>425.43</v>
      </c>
      <c r="U918" s="15" t="s">
        <v>11594</v>
      </c>
      <c r="V918" s="17" t="s">
        <v>11594</v>
      </c>
    </row>
    <row r="919" spans="2:22" ht="15.6" x14ac:dyDescent="0.6">
      <c r="B919" s="50" t="s">
        <v>6476</v>
      </c>
      <c r="C919" s="50" t="s">
        <v>3194</v>
      </c>
      <c r="D919" s="10">
        <v>298.23</v>
      </c>
      <c r="E919" s="10">
        <v>197.97</v>
      </c>
      <c r="F919" s="10">
        <v>252.72</v>
      </c>
      <c r="G919" s="10">
        <v>237.65</v>
      </c>
      <c r="H919" s="10">
        <v>180.81</v>
      </c>
      <c r="I919" s="11">
        <v>232.76</v>
      </c>
      <c r="J919" s="15" t="s">
        <v>11594</v>
      </c>
      <c r="K919" s="17" t="s">
        <v>11594</v>
      </c>
      <c r="M919" s="50" t="s">
        <v>6476</v>
      </c>
      <c r="N919" s="50" t="s">
        <v>3194</v>
      </c>
      <c r="O919" s="10">
        <v>242.58</v>
      </c>
      <c r="P919" s="10">
        <v>321.52999999999997</v>
      </c>
      <c r="Q919" s="10">
        <v>269.82</v>
      </c>
      <c r="R919" s="10">
        <v>227.69</v>
      </c>
      <c r="S919" s="10">
        <v>226.46</v>
      </c>
      <c r="T919" s="11">
        <v>233.19</v>
      </c>
      <c r="U919" s="15" t="s">
        <v>11594</v>
      </c>
      <c r="V919" s="17" t="s">
        <v>11594</v>
      </c>
    </row>
    <row r="920" spans="2:22" ht="15.6" x14ac:dyDescent="0.6">
      <c r="B920" s="50" t="s">
        <v>6476</v>
      </c>
      <c r="C920" s="50"/>
      <c r="D920" s="10">
        <v>842.33</v>
      </c>
      <c r="E920" s="10">
        <v>559.14</v>
      </c>
      <c r="F920" s="10">
        <v>713.77</v>
      </c>
      <c r="G920" s="10">
        <v>671.22</v>
      </c>
      <c r="H920" s="10">
        <v>510.65</v>
      </c>
      <c r="I920" s="11">
        <v>657.38</v>
      </c>
      <c r="J920" s="15" t="s">
        <v>11594</v>
      </c>
      <c r="K920" s="17" t="s">
        <v>11594</v>
      </c>
      <c r="M920" s="50" t="s">
        <v>6476</v>
      </c>
      <c r="N920" s="50"/>
      <c r="O920" s="10">
        <v>685.14</v>
      </c>
      <c r="P920" s="10">
        <v>908.12</v>
      </c>
      <c r="Q920" s="10">
        <v>762.08</v>
      </c>
      <c r="R920" s="10">
        <v>643.1</v>
      </c>
      <c r="S920" s="10">
        <v>639.6</v>
      </c>
      <c r="T920" s="11">
        <v>658.61</v>
      </c>
      <c r="U920" s="15" t="s">
        <v>11594</v>
      </c>
      <c r="V920" s="17" t="s">
        <v>11594</v>
      </c>
    </row>
    <row r="921" spans="2:22" ht="15.6" x14ac:dyDescent="0.6">
      <c r="B921" s="50" t="s">
        <v>6477</v>
      </c>
      <c r="C921" s="50" t="s">
        <v>3193</v>
      </c>
      <c r="D921" s="10">
        <v>83.71</v>
      </c>
      <c r="E921" s="10">
        <v>56.39</v>
      </c>
      <c r="F921" s="10">
        <v>64.069999999999993</v>
      </c>
      <c r="G921" s="10">
        <v>68.36</v>
      </c>
      <c r="H921" s="10">
        <v>49.66</v>
      </c>
      <c r="I921" s="11">
        <v>55.25</v>
      </c>
      <c r="J921" s="15" t="s">
        <v>11594</v>
      </c>
      <c r="K921" s="17" t="s">
        <v>11594</v>
      </c>
      <c r="M921" s="50" t="s">
        <v>6477</v>
      </c>
      <c r="N921" s="50" t="s">
        <v>3193</v>
      </c>
      <c r="O921" s="10">
        <v>89.66</v>
      </c>
      <c r="P921" s="10">
        <v>77.599999999999994</v>
      </c>
      <c r="Q921" s="10">
        <v>84.59</v>
      </c>
      <c r="R921" s="10">
        <v>80.39</v>
      </c>
      <c r="S921" s="10">
        <v>67.69</v>
      </c>
      <c r="T921" s="11">
        <v>70.84</v>
      </c>
      <c r="U921" s="15" t="s">
        <v>11594</v>
      </c>
      <c r="V921" s="17" t="s">
        <v>11594</v>
      </c>
    </row>
    <row r="922" spans="2:22" ht="15.6" x14ac:dyDescent="0.6">
      <c r="B922" s="50" t="s">
        <v>6477</v>
      </c>
      <c r="C922" s="50" t="s">
        <v>3194</v>
      </c>
      <c r="D922" s="10">
        <v>75.84</v>
      </c>
      <c r="E922" s="10">
        <v>51.08</v>
      </c>
      <c r="F922" s="10">
        <v>58.04</v>
      </c>
      <c r="G922" s="10">
        <v>61.94</v>
      </c>
      <c r="H922" s="10">
        <v>44.99</v>
      </c>
      <c r="I922" s="11">
        <v>50.06</v>
      </c>
      <c r="J922" s="15" t="s">
        <v>11594</v>
      </c>
      <c r="K922" s="17" t="s">
        <v>11594</v>
      </c>
      <c r="M922" s="50" t="s">
        <v>6477</v>
      </c>
      <c r="N922" s="50" t="s">
        <v>3194</v>
      </c>
      <c r="O922" s="10">
        <v>81.239999999999995</v>
      </c>
      <c r="P922" s="10">
        <v>70.28</v>
      </c>
      <c r="Q922" s="10">
        <v>76.63</v>
      </c>
      <c r="R922" s="10">
        <v>72.83</v>
      </c>
      <c r="S922" s="10">
        <v>61.32</v>
      </c>
      <c r="T922" s="11">
        <v>64.19</v>
      </c>
      <c r="U922" s="15" t="s">
        <v>11594</v>
      </c>
      <c r="V922" s="17" t="s">
        <v>11594</v>
      </c>
    </row>
    <row r="923" spans="2:22" ht="15.6" x14ac:dyDescent="0.6">
      <c r="B923" s="50" t="s">
        <v>6477</v>
      </c>
      <c r="C923" s="50"/>
      <c r="D923" s="10">
        <v>159.56</v>
      </c>
      <c r="E923" s="10">
        <v>107.47</v>
      </c>
      <c r="F923" s="10">
        <v>122.11</v>
      </c>
      <c r="G923" s="10">
        <v>130.28</v>
      </c>
      <c r="H923" s="10">
        <v>94.64</v>
      </c>
      <c r="I923" s="11">
        <v>105.29</v>
      </c>
      <c r="J923" s="15" t="s">
        <v>11594</v>
      </c>
      <c r="K923" s="17" t="s">
        <v>11594</v>
      </c>
      <c r="M923" s="50" t="s">
        <v>6477</v>
      </c>
      <c r="N923" s="50"/>
      <c r="O923" s="10">
        <v>170.9</v>
      </c>
      <c r="P923" s="10">
        <v>147.88</v>
      </c>
      <c r="Q923" s="10">
        <v>161.22999999999999</v>
      </c>
      <c r="R923" s="10">
        <v>153.22</v>
      </c>
      <c r="S923" s="10">
        <v>129.01</v>
      </c>
      <c r="T923" s="11">
        <v>135.03</v>
      </c>
      <c r="U923" s="15" t="s">
        <v>11594</v>
      </c>
      <c r="V923" s="17" t="s">
        <v>11594</v>
      </c>
    </row>
    <row r="924" spans="2:22" ht="15.6" x14ac:dyDescent="0.6">
      <c r="B924" s="50" t="s">
        <v>6478</v>
      </c>
      <c r="C924" s="50" t="s">
        <v>3193</v>
      </c>
      <c r="D924" s="10">
        <v>88.92</v>
      </c>
      <c r="E924" s="10">
        <v>59.91</v>
      </c>
      <c r="F924" s="10">
        <v>68.39</v>
      </c>
      <c r="G924" s="10">
        <v>72.62</v>
      </c>
      <c r="H924" s="10">
        <v>52.75</v>
      </c>
      <c r="I924" s="11">
        <v>58.69</v>
      </c>
      <c r="J924" s="15" t="s">
        <v>11594</v>
      </c>
      <c r="K924" s="17" t="s">
        <v>11594</v>
      </c>
      <c r="M924" s="50" t="s">
        <v>6478</v>
      </c>
      <c r="N924" s="50" t="s">
        <v>3193</v>
      </c>
      <c r="O924" s="10">
        <v>95.25</v>
      </c>
      <c r="P924" s="10">
        <v>82.43</v>
      </c>
      <c r="Q924" s="10">
        <v>90.17</v>
      </c>
      <c r="R924" s="10">
        <v>85.39</v>
      </c>
      <c r="S924" s="10">
        <v>71.91</v>
      </c>
      <c r="T924" s="11">
        <v>75.260000000000005</v>
      </c>
      <c r="U924" s="15" t="s">
        <v>11594</v>
      </c>
      <c r="V924" s="17" t="s">
        <v>11594</v>
      </c>
    </row>
    <row r="925" spans="2:22" ht="15.6" x14ac:dyDescent="0.6">
      <c r="B925" s="50" t="s">
        <v>6478</v>
      </c>
      <c r="C925" s="50" t="s">
        <v>3194</v>
      </c>
      <c r="D925" s="10">
        <v>93.86</v>
      </c>
      <c r="E925" s="10">
        <v>63.21</v>
      </c>
      <c r="F925" s="10">
        <v>72.180000000000007</v>
      </c>
      <c r="G925" s="10">
        <v>76.64</v>
      </c>
      <c r="H925" s="10">
        <v>55.68</v>
      </c>
      <c r="I925" s="11">
        <v>61.95</v>
      </c>
      <c r="J925" s="15" t="s">
        <v>11594</v>
      </c>
      <c r="K925" s="17" t="s">
        <v>11594</v>
      </c>
      <c r="M925" s="50" t="s">
        <v>6478</v>
      </c>
      <c r="N925" s="50" t="s">
        <v>3194</v>
      </c>
      <c r="O925" s="10">
        <v>100.54</v>
      </c>
      <c r="P925" s="10">
        <v>87</v>
      </c>
      <c r="Q925" s="10">
        <v>95.18</v>
      </c>
      <c r="R925" s="10">
        <v>90.14</v>
      </c>
      <c r="S925" s="10">
        <v>75.89</v>
      </c>
      <c r="T925" s="11">
        <v>79.430000000000007</v>
      </c>
      <c r="U925" s="15" t="s">
        <v>11594</v>
      </c>
      <c r="V925" s="17" t="s">
        <v>11594</v>
      </c>
    </row>
    <row r="926" spans="2:22" ht="15.6" x14ac:dyDescent="0.6">
      <c r="B926" s="50" t="s">
        <v>6478</v>
      </c>
      <c r="C926" s="50"/>
      <c r="D926" s="10">
        <v>182.8</v>
      </c>
      <c r="E926" s="10">
        <v>123.12</v>
      </c>
      <c r="F926" s="10">
        <v>140.57</v>
      </c>
      <c r="G926" s="10">
        <v>149.26</v>
      </c>
      <c r="H926" s="10">
        <v>108.43</v>
      </c>
      <c r="I926" s="11">
        <v>120.64</v>
      </c>
      <c r="J926" s="15" t="s">
        <v>11594</v>
      </c>
      <c r="K926" s="17" t="s">
        <v>11594</v>
      </c>
      <c r="M926" s="50" t="s">
        <v>6478</v>
      </c>
      <c r="N926" s="50"/>
      <c r="O926" s="10">
        <v>195.79</v>
      </c>
      <c r="P926" s="10">
        <v>169.42</v>
      </c>
      <c r="Q926" s="10">
        <v>185.35</v>
      </c>
      <c r="R926" s="10">
        <v>175.53</v>
      </c>
      <c r="S926" s="10">
        <v>147.81</v>
      </c>
      <c r="T926" s="11">
        <v>154.69999999999999</v>
      </c>
      <c r="U926" s="15" t="s">
        <v>11594</v>
      </c>
      <c r="V926" s="17" t="s">
        <v>11594</v>
      </c>
    </row>
    <row r="927" spans="2:22" ht="15.6" x14ac:dyDescent="0.6">
      <c r="B927" s="50" t="s">
        <v>6479</v>
      </c>
      <c r="C927" s="50" t="s">
        <v>3193</v>
      </c>
      <c r="D927" s="10">
        <v>90.35</v>
      </c>
      <c r="E927" s="10">
        <v>78.180000000000007</v>
      </c>
      <c r="F927" s="10">
        <v>84.69</v>
      </c>
      <c r="G927" s="10">
        <v>81.010000000000005</v>
      </c>
      <c r="H927" s="10">
        <v>68.2</v>
      </c>
      <c r="I927" s="11">
        <v>71.39</v>
      </c>
      <c r="J927" s="15" t="s">
        <v>11594</v>
      </c>
      <c r="K927" s="17" t="s">
        <v>11594</v>
      </c>
      <c r="M927" s="50" t="s">
        <v>6479</v>
      </c>
      <c r="N927" s="50" t="s">
        <v>3193</v>
      </c>
      <c r="O927" s="10">
        <v>90.35</v>
      </c>
      <c r="P927" s="10">
        <v>78.180000000000007</v>
      </c>
      <c r="Q927" s="10">
        <v>84.69</v>
      </c>
      <c r="R927" s="10">
        <v>81.010000000000005</v>
      </c>
      <c r="S927" s="10">
        <v>68.2</v>
      </c>
      <c r="T927" s="11">
        <v>71.39</v>
      </c>
      <c r="U927" s="15" t="s">
        <v>11594</v>
      </c>
      <c r="V927" s="17" t="s">
        <v>11594</v>
      </c>
    </row>
    <row r="928" spans="2:22" ht="15.6" x14ac:dyDescent="0.6">
      <c r="B928" s="50" t="s">
        <v>6479</v>
      </c>
      <c r="C928" s="50" t="s">
        <v>3194</v>
      </c>
      <c r="D928" s="10">
        <v>282.52</v>
      </c>
      <c r="E928" s="10">
        <v>244.48</v>
      </c>
      <c r="F928" s="10">
        <v>264.82</v>
      </c>
      <c r="G928" s="10">
        <v>253.3</v>
      </c>
      <c r="H928" s="10">
        <v>213.27</v>
      </c>
      <c r="I928" s="11">
        <v>223.24</v>
      </c>
      <c r="J928" s="15" t="s">
        <v>11594</v>
      </c>
      <c r="K928" s="17" t="s">
        <v>11594</v>
      </c>
      <c r="M928" s="50" t="s">
        <v>6479</v>
      </c>
      <c r="N928" s="50" t="s">
        <v>3194</v>
      </c>
      <c r="O928" s="10">
        <v>282.52</v>
      </c>
      <c r="P928" s="10">
        <v>244.48</v>
      </c>
      <c r="Q928" s="10">
        <v>264.82</v>
      </c>
      <c r="R928" s="10">
        <v>253.3</v>
      </c>
      <c r="S928" s="10">
        <v>213.27</v>
      </c>
      <c r="T928" s="11">
        <v>223.24</v>
      </c>
      <c r="U928" s="15" t="s">
        <v>11594</v>
      </c>
      <c r="V928" s="17" t="s">
        <v>11594</v>
      </c>
    </row>
    <row r="929" spans="2:22" ht="15.6" x14ac:dyDescent="0.6">
      <c r="B929" s="50" t="s">
        <v>6479</v>
      </c>
      <c r="C929" s="50"/>
      <c r="D929" s="10">
        <v>372.87</v>
      </c>
      <c r="E929" s="10">
        <v>322.64999999999998</v>
      </c>
      <c r="F929" s="10">
        <v>349.53</v>
      </c>
      <c r="G929" s="10">
        <v>334.32</v>
      </c>
      <c r="H929" s="10">
        <v>281.49</v>
      </c>
      <c r="I929" s="11">
        <v>294.63</v>
      </c>
      <c r="J929" s="15" t="s">
        <v>11594</v>
      </c>
      <c r="K929" s="17" t="s">
        <v>11594</v>
      </c>
      <c r="M929" s="50" t="s">
        <v>6479</v>
      </c>
      <c r="N929" s="50"/>
      <c r="O929" s="10">
        <v>372.87</v>
      </c>
      <c r="P929" s="10">
        <v>322.64999999999998</v>
      </c>
      <c r="Q929" s="10">
        <v>349.53</v>
      </c>
      <c r="R929" s="10">
        <v>334.32</v>
      </c>
      <c r="S929" s="10">
        <v>281.49</v>
      </c>
      <c r="T929" s="11">
        <v>294.63</v>
      </c>
      <c r="U929" s="15" t="s">
        <v>11594</v>
      </c>
      <c r="V929" s="17" t="s">
        <v>11594</v>
      </c>
    </row>
    <row r="930" spans="2:22" ht="15.6" x14ac:dyDescent="0.6">
      <c r="B930" s="50" t="s">
        <v>6480</v>
      </c>
      <c r="C930" s="50" t="s">
        <v>3193</v>
      </c>
      <c r="D930" s="10">
        <v>162.85</v>
      </c>
      <c r="E930" s="10">
        <v>109.68</v>
      </c>
      <c r="F930" s="10">
        <v>122.78</v>
      </c>
      <c r="G930" s="10">
        <v>132.97999999999999</v>
      </c>
      <c r="H930" s="10">
        <v>96.6</v>
      </c>
      <c r="I930" s="11">
        <v>107.47</v>
      </c>
      <c r="J930" s="15" t="s">
        <v>11594</v>
      </c>
      <c r="K930" s="17" t="s">
        <v>11594</v>
      </c>
      <c r="M930" s="50" t="s">
        <v>6480</v>
      </c>
      <c r="N930" s="50" t="s">
        <v>3193</v>
      </c>
      <c r="O930" s="10">
        <v>174.42</v>
      </c>
      <c r="P930" s="10">
        <v>150.93</v>
      </c>
      <c r="Q930" s="10">
        <v>162.79</v>
      </c>
      <c r="R930" s="10">
        <v>156.38999999999999</v>
      </c>
      <c r="S930" s="10">
        <v>131.66999999999999</v>
      </c>
      <c r="T930" s="11">
        <v>137.82</v>
      </c>
      <c r="U930" s="15" t="s">
        <v>11594</v>
      </c>
      <c r="V930" s="17" t="s">
        <v>11594</v>
      </c>
    </row>
    <row r="931" spans="2:22" ht="15.6" x14ac:dyDescent="0.6">
      <c r="B931" s="50" t="s">
        <v>6480</v>
      </c>
      <c r="C931" s="50" t="s">
        <v>3194</v>
      </c>
      <c r="D931" s="10">
        <v>116.39</v>
      </c>
      <c r="E931" s="10">
        <v>78.400000000000006</v>
      </c>
      <c r="F931" s="10">
        <v>87.75</v>
      </c>
      <c r="G931" s="10">
        <v>95.04</v>
      </c>
      <c r="H931" s="10">
        <v>69.05</v>
      </c>
      <c r="I931" s="11">
        <v>76.8</v>
      </c>
      <c r="J931" s="15" t="s">
        <v>11594</v>
      </c>
      <c r="K931" s="17" t="s">
        <v>11594</v>
      </c>
      <c r="M931" s="50" t="s">
        <v>6480</v>
      </c>
      <c r="N931" s="50" t="s">
        <v>3194</v>
      </c>
      <c r="O931" s="10">
        <v>124.66</v>
      </c>
      <c r="P931" s="10">
        <v>107.87</v>
      </c>
      <c r="Q931" s="10">
        <v>116.36</v>
      </c>
      <c r="R931" s="10">
        <v>111.76</v>
      </c>
      <c r="S931" s="10">
        <v>94.11</v>
      </c>
      <c r="T931" s="11">
        <v>98.5</v>
      </c>
      <c r="U931" s="15" t="s">
        <v>11594</v>
      </c>
      <c r="V931" s="17" t="s">
        <v>11594</v>
      </c>
    </row>
    <row r="932" spans="2:22" ht="15.6" x14ac:dyDescent="0.6">
      <c r="B932" s="50" t="s">
        <v>6480</v>
      </c>
      <c r="C932" s="50"/>
      <c r="D932" s="10">
        <v>279.24</v>
      </c>
      <c r="E932" s="10">
        <v>188.08</v>
      </c>
      <c r="F932" s="10">
        <v>210.52</v>
      </c>
      <c r="G932" s="10">
        <v>228.02</v>
      </c>
      <c r="H932" s="10">
        <v>165.63</v>
      </c>
      <c r="I932" s="11">
        <v>184.28</v>
      </c>
      <c r="J932" s="15" t="s">
        <v>11594</v>
      </c>
      <c r="K932" s="17" t="s">
        <v>11594</v>
      </c>
      <c r="M932" s="50" t="s">
        <v>6480</v>
      </c>
      <c r="N932" s="50"/>
      <c r="O932" s="10">
        <v>299.08</v>
      </c>
      <c r="P932" s="10">
        <v>258.8</v>
      </c>
      <c r="Q932" s="10">
        <v>279.14</v>
      </c>
      <c r="R932" s="10">
        <v>268.14999999999998</v>
      </c>
      <c r="S932" s="10">
        <v>225.78</v>
      </c>
      <c r="T932" s="11">
        <v>236.31</v>
      </c>
      <c r="U932" s="15" t="s">
        <v>11594</v>
      </c>
      <c r="V932" s="17" t="s">
        <v>11594</v>
      </c>
    </row>
    <row r="933" spans="2:22" ht="15.6" x14ac:dyDescent="0.6">
      <c r="B933" s="50" t="s">
        <v>6481</v>
      </c>
      <c r="C933" s="50">
        <v>26</v>
      </c>
      <c r="D933" s="10">
        <v>162.47</v>
      </c>
      <c r="E933" s="10">
        <v>92.05</v>
      </c>
      <c r="F933" s="10">
        <v>130.65</v>
      </c>
      <c r="G933" s="10">
        <v>161.63</v>
      </c>
      <c r="H933" s="10">
        <v>73.430000000000007</v>
      </c>
      <c r="I933" s="11">
        <v>82.84</v>
      </c>
      <c r="J933" s="15" t="s">
        <v>11594</v>
      </c>
      <c r="K933" s="17" t="s">
        <v>11594</v>
      </c>
      <c r="M933" s="50" t="s">
        <v>6481</v>
      </c>
      <c r="N933" s="50">
        <v>26</v>
      </c>
      <c r="O933" s="10">
        <v>162.47</v>
      </c>
      <c r="P933" s="10">
        <v>92.05</v>
      </c>
      <c r="Q933" s="10">
        <v>130.65</v>
      </c>
      <c r="R933" s="10">
        <v>161.63</v>
      </c>
      <c r="S933" s="10">
        <v>73.430000000000007</v>
      </c>
      <c r="T933" s="11">
        <v>82.84</v>
      </c>
      <c r="U933" s="15" t="s">
        <v>11594</v>
      </c>
      <c r="V933" s="17" t="s">
        <v>11594</v>
      </c>
    </row>
    <row r="934" spans="2:22" ht="15.6" x14ac:dyDescent="0.6">
      <c r="B934" s="50" t="s">
        <v>6481</v>
      </c>
      <c r="C934" s="50" t="s">
        <v>3194</v>
      </c>
      <c r="D934" s="10">
        <v>358.85</v>
      </c>
      <c r="E934" s="10">
        <v>203.29</v>
      </c>
      <c r="F934" s="10">
        <v>288.57</v>
      </c>
      <c r="G934" s="10">
        <v>356.95</v>
      </c>
      <c r="H934" s="10">
        <v>162.19</v>
      </c>
      <c r="I934" s="11">
        <v>182.94</v>
      </c>
      <c r="J934" s="15" t="s">
        <v>11594</v>
      </c>
      <c r="K934" s="17" t="s">
        <v>11594</v>
      </c>
      <c r="M934" s="50" t="s">
        <v>6481</v>
      </c>
      <c r="N934" s="50" t="s">
        <v>3194</v>
      </c>
      <c r="O934" s="10">
        <v>358.85</v>
      </c>
      <c r="P934" s="10">
        <v>203.29</v>
      </c>
      <c r="Q934" s="10">
        <v>288.57</v>
      </c>
      <c r="R934" s="10">
        <v>356.95</v>
      </c>
      <c r="S934" s="10">
        <v>162.19</v>
      </c>
      <c r="T934" s="11">
        <v>182.94</v>
      </c>
      <c r="U934" s="15" t="s">
        <v>11594</v>
      </c>
      <c r="V934" s="17" t="s">
        <v>11594</v>
      </c>
    </row>
    <row r="935" spans="2:22" ht="15.6" x14ac:dyDescent="0.6">
      <c r="B935" s="50" t="s">
        <v>6481</v>
      </c>
      <c r="C935" s="50"/>
      <c r="D935" s="10">
        <v>521.30999999999995</v>
      </c>
      <c r="E935" s="10">
        <v>295.35000000000002</v>
      </c>
      <c r="F935" s="10">
        <v>419.22</v>
      </c>
      <c r="G935" s="10">
        <v>518.58000000000004</v>
      </c>
      <c r="H935" s="10">
        <v>235.62</v>
      </c>
      <c r="I935" s="11">
        <v>265.77</v>
      </c>
      <c r="J935" s="15" t="s">
        <v>11594</v>
      </c>
      <c r="K935" s="17" t="s">
        <v>11594</v>
      </c>
      <c r="M935" s="50" t="s">
        <v>6481</v>
      </c>
      <c r="N935" s="50"/>
      <c r="O935" s="10">
        <v>521.30999999999995</v>
      </c>
      <c r="P935" s="10">
        <v>295.35000000000002</v>
      </c>
      <c r="Q935" s="10">
        <v>419.22</v>
      </c>
      <c r="R935" s="10">
        <v>518.58000000000004</v>
      </c>
      <c r="S935" s="10">
        <v>235.62</v>
      </c>
      <c r="T935" s="11">
        <v>265.77</v>
      </c>
      <c r="U935" s="15" t="s">
        <v>11594</v>
      </c>
      <c r="V935" s="17" t="s">
        <v>11594</v>
      </c>
    </row>
    <row r="936" spans="2:22" ht="15.6" x14ac:dyDescent="0.6">
      <c r="B936" s="50" t="s">
        <v>6482</v>
      </c>
      <c r="C936" s="50">
        <v>26</v>
      </c>
      <c r="D936" s="10">
        <v>225.5</v>
      </c>
      <c r="E936" s="10">
        <v>61.91</v>
      </c>
      <c r="F936" s="10">
        <v>155.6</v>
      </c>
      <c r="G936" s="10">
        <v>160.16999999999999</v>
      </c>
      <c r="H936" s="10">
        <v>56.33</v>
      </c>
      <c r="I936" s="11">
        <v>62.69</v>
      </c>
      <c r="J936" s="15" t="s">
        <v>11594</v>
      </c>
      <c r="K936" s="17" t="s">
        <v>11594</v>
      </c>
      <c r="M936" s="50" t="s">
        <v>6482</v>
      </c>
      <c r="N936" s="50">
        <v>26</v>
      </c>
      <c r="O936" s="10">
        <v>142.33000000000001</v>
      </c>
      <c r="P936" s="10">
        <v>83.99</v>
      </c>
      <c r="Q936" s="10">
        <v>119.23</v>
      </c>
      <c r="R936" s="10">
        <v>147.47999999999999</v>
      </c>
      <c r="S936" s="10">
        <v>68</v>
      </c>
      <c r="T936" s="11">
        <v>75.59</v>
      </c>
      <c r="U936" s="15" t="s">
        <v>11594</v>
      </c>
      <c r="V936" s="17" t="s">
        <v>11594</v>
      </c>
    </row>
    <row r="937" spans="2:22" ht="15.6" x14ac:dyDescent="0.6">
      <c r="B937" s="50" t="s">
        <v>6482</v>
      </c>
      <c r="C937" s="50" t="s">
        <v>3194</v>
      </c>
      <c r="D937" s="10">
        <v>501.51</v>
      </c>
      <c r="E937" s="10">
        <v>137.68</v>
      </c>
      <c r="F937" s="10">
        <v>346.06</v>
      </c>
      <c r="G937" s="10">
        <v>356.2</v>
      </c>
      <c r="H937" s="10">
        <v>125.29</v>
      </c>
      <c r="I937" s="11">
        <v>139.38999999999999</v>
      </c>
      <c r="J937" s="15" t="s">
        <v>11594</v>
      </c>
      <c r="K937" s="17" t="s">
        <v>11594</v>
      </c>
      <c r="M937" s="50" t="s">
        <v>6482</v>
      </c>
      <c r="N937" s="50" t="s">
        <v>3194</v>
      </c>
      <c r="O937" s="10">
        <v>316.54000000000002</v>
      </c>
      <c r="P937" s="10">
        <v>186.8</v>
      </c>
      <c r="Q937" s="10">
        <v>265.16000000000003</v>
      </c>
      <c r="R937" s="10">
        <v>327.99</v>
      </c>
      <c r="S937" s="10">
        <v>151.24</v>
      </c>
      <c r="T937" s="11">
        <v>168.09</v>
      </c>
      <c r="U937" s="15" t="s">
        <v>11594</v>
      </c>
      <c r="V937" s="17" t="s">
        <v>11594</v>
      </c>
    </row>
    <row r="938" spans="2:22" ht="15.6" x14ac:dyDescent="0.6">
      <c r="B938" s="50" t="s">
        <v>6482</v>
      </c>
      <c r="C938" s="50"/>
      <c r="D938" s="10">
        <v>727.01</v>
      </c>
      <c r="E938" s="10">
        <v>199.57</v>
      </c>
      <c r="F938" s="10">
        <v>501.66</v>
      </c>
      <c r="G938" s="10">
        <v>516.37</v>
      </c>
      <c r="H938" s="10">
        <v>181.62</v>
      </c>
      <c r="I938" s="11">
        <v>202.08</v>
      </c>
      <c r="J938" s="15" t="s">
        <v>11594</v>
      </c>
      <c r="K938" s="17" t="s">
        <v>11594</v>
      </c>
      <c r="M938" s="50" t="s">
        <v>6482</v>
      </c>
      <c r="N938" s="50"/>
      <c r="O938" s="10">
        <v>458.88</v>
      </c>
      <c r="P938" s="10">
        <v>270.8</v>
      </c>
      <c r="Q938" s="10">
        <v>384.38</v>
      </c>
      <c r="R938" s="10">
        <v>475.47</v>
      </c>
      <c r="S938" s="10">
        <v>219.25</v>
      </c>
      <c r="T938" s="11">
        <v>243.68</v>
      </c>
      <c r="U938" s="15" t="s">
        <v>11594</v>
      </c>
      <c r="V938" s="17" t="s">
        <v>11594</v>
      </c>
    </row>
    <row r="939" spans="2:22" ht="15.6" x14ac:dyDescent="0.6">
      <c r="B939" s="50" t="s">
        <v>6483</v>
      </c>
      <c r="C939" s="50" t="s">
        <v>3193</v>
      </c>
      <c r="D939" s="10">
        <v>277.02999999999997</v>
      </c>
      <c r="E939" s="10">
        <v>61.91</v>
      </c>
      <c r="F939" s="10">
        <v>155.61000000000001</v>
      </c>
      <c r="G939" s="10">
        <v>160.18</v>
      </c>
      <c r="H939" s="10">
        <v>56.35</v>
      </c>
      <c r="I939" s="11">
        <v>62.69</v>
      </c>
      <c r="J939" s="15" t="s">
        <v>11594</v>
      </c>
      <c r="K939" s="17" t="s">
        <v>11594</v>
      </c>
      <c r="M939" s="50" t="s">
        <v>6483</v>
      </c>
      <c r="N939" s="50" t="s">
        <v>3193</v>
      </c>
      <c r="O939" s="10">
        <v>167.43</v>
      </c>
      <c r="P939" s="10">
        <v>83.99</v>
      </c>
      <c r="Q939" s="10">
        <v>126.01</v>
      </c>
      <c r="R939" s="10">
        <v>147.49</v>
      </c>
      <c r="S939" s="10">
        <v>67.02</v>
      </c>
      <c r="T939" s="11">
        <v>75.59</v>
      </c>
      <c r="U939" s="15" t="s">
        <v>11594</v>
      </c>
      <c r="V939" s="17" t="s">
        <v>11594</v>
      </c>
    </row>
    <row r="940" spans="2:22" ht="15.6" x14ac:dyDescent="0.6">
      <c r="B940" s="50" t="s">
        <v>6483</v>
      </c>
      <c r="C940" s="50" t="s">
        <v>3194</v>
      </c>
      <c r="D940" s="10">
        <v>668.84</v>
      </c>
      <c r="E940" s="10">
        <v>149.46</v>
      </c>
      <c r="F940" s="10">
        <v>375.68</v>
      </c>
      <c r="G940" s="10">
        <v>386.71</v>
      </c>
      <c r="H940" s="10">
        <v>136.01</v>
      </c>
      <c r="I940" s="11">
        <v>151.34</v>
      </c>
      <c r="J940" s="15" t="s">
        <v>11594</v>
      </c>
      <c r="K940" s="17" t="s">
        <v>11594</v>
      </c>
      <c r="M940" s="50" t="s">
        <v>6483</v>
      </c>
      <c r="N940" s="50" t="s">
        <v>3194</v>
      </c>
      <c r="O940" s="10">
        <v>404.22</v>
      </c>
      <c r="P940" s="10">
        <v>202.8</v>
      </c>
      <c r="Q940" s="10">
        <v>304.19</v>
      </c>
      <c r="R940" s="10">
        <v>356.07</v>
      </c>
      <c r="S940" s="10">
        <v>161.78</v>
      </c>
      <c r="T940" s="11">
        <v>182.48</v>
      </c>
      <c r="U940" s="15" t="s">
        <v>11594</v>
      </c>
      <c r="V940" s="17" t="s">
        <v>11594</v>
      </c>
    </row>
    <row r="941" spans="2:22" ht="15.6" x14ac:dyDescent="0.6">
      <c r="B941" s="50" t="s">
        <v>6483</v>
      </c>
      <c r="C941" s="50"/>
      <c r="D941" s="10">
        <v>945.88</v>
      </c>
      <c r="E941" s="10">
        <v>211.37</v>
      </c>
      <c r="F941" s="10">
        <v>531.29</v>
      </c>
      <c r="G941" s="10">
        <v>546.88</v>
      </c>
      <c r="H941" s="10">
        <v>192.36</v>
      </c>
      <c r="I941" s="11">
        <v>214.01</v>
      </c>
      <c r="J941" s="15" t="s">
        <v>11594</v>
      </c>
      <c r="K941" s="17" t="s">
        <v>11594</v>
      </c>
      <c r="M941" s="50" t="s">
        <v>6483</v>
      </c>
      <c r="N941" s="50"/>
      <c r="O941" s="10">
        <v>571.65</v>
      </c>
      <c r="P941" s="10">
        <v>286.79000000000002</v>
      </c>
      <c r="Q941" s="10">
        <v>430.21</v>
      </c>
      <c r="R941" s="10">
        <v>503.56</v>
      </c>
      <c r="S941" s="10">
        <v>228.79</v>
      </c>
      <c r="T941" s="11">
        <v>258.08</v>
      </c>
      <c r="U941" s="15" t="s">
        <v>11594</v>
      </c>
      <c r="V941" s="17" t="s">
        <v>11594</v>
      </c>
    </row>
    <row r="942" spans="2:22" ht="15.6" x14ac:dyDescent="0.6">
      <c r="B942" s="50" t="s">
        <v>6484</v>
      </c>
      <c r="C942" s="50" t="s">
        <v>3193</v>
      </c>
      <c r="D942" s="10">
        <v>465.83</v>
      </c>
      <c r="E942" s="10">
        <v>127.89</v>
      </c>
      <c r="F942" s="10">
        <v>321.44</v>
      </c>
      <c r="G942" s="10">
        <v>330.87</v>
      </c>
      <c r="H942" s="10">
        <v>116.38</v>
      </c>
      <c r="I942" s="11">
        <v>129.47999999999999</v>
      </c>
      <c r="J942" s="15" t="s">
        <v>11594</v>
      </c>
      <c r="K942" s="17" t="s">
        <v>11594</v>
      </c>
      <c r="M942" s="50" t="s">
        <v>6484</v>
      </c>
      <c r="N942" s="50" t="s">
        <v>3193</v>
      </c>
      <c r="O942" s="10">
        <v>294.02999999999997</v>
      </c>
      <c r="P942" s="10">
        <v>173.52</v>
      </c>
      <c r="Q942" s="10">
        <v>246.28</v>
      </c>
      <c r="R942" s="10">
        <v>304.66000000000003</v>
      </c>
      <c r="S942" s="10">
        <v>138.41999999999999</v>
      </c>
      <c r="T942" s="11">
        <v>156.13</v>
      </c>
      <c r="U942" s="15" t="s">
        <v>11594</v>
      </c>
      <c r="V942" s="17" t="s">
        <v>11594</v>
      </c>
    </row>
    <row r="943" spans="2:22" ht="15.6" x14ac:dyDescent="0.6">
      <c r="B943" s="50" t="s">
        <v>6484</v>
      </c>
      <c r="C943" s="50" t="s">
        <v>3194</v>
      </c>
      <c r="D943" s="10">
        <v>842.47</v>
      </c>
      <c r="E943" s="10">
        <v>231.27</v>
      </c>
      <c r="F943" s="10">
        <v>581.32000000000005</v>
      </c>
      <c r="G943" s="10">
        <v>598.39</v>
      </c>
      <c r="H943" s="10">
        <v>210.47</v>
      </c>
      <c r="I943" s="11">
        <v>234.16</v>
      </c>
      <c r="J943" s="15" t="s">
        <v>11594</v>
      </c>
      <c r="K943" s="17" t="s">
        <v>11594</v>
      </c>
      <c r="M943" s="50" t="s">
        <v>6484</v>
      </c>
      <c r="N943" s="50" t="s">
        <v>3194</v>
      </c>
      <c r="O943" s="10">
        <v>531.76</v>
      </c>
      <c r="P943" s="10">
        <v>313.8</v>
      </c>
      <c r="Q943" s="10">
        <v>445.41</v>
      </c>
      <c r="R943" s="10">
        <v>550.98</v>
      </c>
      <c r="S943" s="10">
        <v>250.34</v>
      </c>
      <c r="T943" s="11">
        <v>282.37</v>
      </c>
      <c r="U943" s="15" t="s">
        <v>11594</v>
      </c>
      <c r="V943" s="17" t="s">
        <v>11594</v>
      </c>
    </row>
    <row r="944" spans="2:22" ht="15.6" x14ac:dyDescent="0.6">
      <c r="B944" s="50" t="s">
        <v>6484</v>
      </c>
      <c r="C944" s="50"/>
      <c r="D944" s="10">
        <v>1308.31</v>
      </c>
      <c r="E944" s="10">
        <v>359.15</v>
      </c>
      <c r="F944" s="10">
        <v>902.77</v>
      </c>
      <c r="G944" s="10">
        <v>929.26</v>
      </c>
      <c r="H944" s="10">
        <v>326.85000000000002</v>
      </c>
      <c r="I944" s="11">
        <v>363.65</v>
      </c>
      <c r="J944" s="15" t="s">
        <v>11594</v>
      </c>
      <c r="K944" s="17" t="s">
        <v>11594</v>
      </c>
      <c r="M944" s="50" t="s">
        <v>6484</v>
      </c>
      <c r="N944" s="50"/>
      <c r="O944" s="10">
        <v>825.79</v>
      </c>
      <c r="P944" s="10">
        <v>487.3</v>
      </c>
      <c r="Q944" s="10">
        <v>691.7</v>
      </c>
      <c r="R944" s="10">
        <v>855.65</v>
      </c>
      <c r="S944" s="10">
        <v>388.76</v>
      </c>
      <c r="T944" s="11">
        <v>438.5</v>
      </c>
      <c r="U944" s="15" t="s">
        <v>11594</v>
      </c>
      <c r="V944" s="17" t="s">
        <v>11594</v>
      </c>
    </row>
    <row r="945" spans="2:22" ht="15.6" x14ac:dyDescent="0.6">
      <c r="B945" s="50" t="s">
        <v>6485</v>
      </c>
      <c r="C945" s="50" t="s">
        <v>3193</v>
      </c>
      <c r="D945" s="10">
        <v>425.77</v>
      </c>
      <c r="E945" s="10">
        <v>116.87</v>
      </c>
      <c r="F945" s="10">
        <v>293.79000000000002</v>
      </c>
      <c r="G945" s="10">
        <v>302.42</v>
      </c>
      <c r="H945" s="10">
        <v>106.37</v>
      </c>
      <c r="I945" s="11">
        <v>118.35</v>
      </c>
      <c r="J945" s="15" t="s">
        <v>11594</v>
      </c>
      <c r="K945" s="17" t="s">
        <v>11594</v>
      </c>
      <c r="M945" s="50" t="s">
        <v>6485</v>
      </c>
      <c r="N945" s="50" t="s">
        <v>3193</v>
      </c>
      <c r="O945" s="10">
        <v>268.74</v>
      </c>
      <c r="P945" s="10">
        <v>158.58000000000001</v>
      </c>
      <c r="Q945" s="10">
        <v>225.11</v>
      </c>
      <c r="R945" s="10">
        <v>278.45</v>
      </c>
      <c r="S945" s="10">
        <v>126.51</v>
      </c>
      <c r="T945" s="11">
        <v>142.71</v>
      </c>
      <c r="U945" s="15" t="s">
        <v>11594</v>
      </c>
      <c r="V945" s="17" t="s">
        <v>11594</v>
      </c>
    </row>
    <row r="946" spans="2:22" ht="15.6" x14ac:dyDescent="0.6">
      <c r="B946" s="50" t="s">
        <v>6485</v>
      </c>
      <c r="C946" s="50" t="s">
        <v>3194</v>
      </c>
      <c r="D946" s="10">
        <v>882.19</v>
      </c>
      <c r="E946" s="10">
        <v>242.18</v>
      </c>
      <c r="F946" s="10">
        <v>608.73</v>
      </c>
      <c r="G946" s="10">
        <v>626.6</v>
      </c>
      <c r="H946" s="10">
        <v>220.39</v>
      </c>
      <c r="I946" s="11">
        <v>245.22</v>
      </c>
      <c r="J946" s="15" t="s">
        <v>11594</v>
      </c>
      <c r="K946" s="17" t="s">
        <v>11594</v>
      </c>
      <c r="M946" s="50" t="s">
        <v>6485</v>
      </c>
      <c r="N946" s="50" t="s">
        <v>3194</v>
      </c>
      <c r="O946" s="10">
        <v>556.83000000000004</v>
      </c>
      <c r="P946" s="10">
        <v>328.59</v>
      </c>
      <c r="Q946" s="10">
        <v>466.41</v>
      </c>
      <c r="R946" s="10">
        <v>576.97</v>
      </c>
      <c r="S946" s="10">
        <v>262.14</v>
      </c>
      <c r="T946" s="11">
        <v>295.7</v>
      </c>
      <c r="U946" s="15" t="s">
        <v>11594</v>
      </c>
      <c r="V946" s="17" t="s">
        <v>11594</v>
      </c>
    </row>
    <row r="947" spans="2:22" ht="15.6" x14ac:dyDescent="0.6">
      <c r="B947" s="50" t="s">
        <v>6485</v>
      </c>
      <c r="C947" s="50"/>
      <c r="D947" s="10">
        <v>1307.96</v>
      </c>
      <c r="E947" s="10">
        <v>359.06</v>
      </c>
      <c r="F947" s="10">
        <v>902.53</v>
      </c>
      <c r="G947" s="10">
        <v>929.01</v>
      </c>
      <c r="H947" s="10">
        <v>326.76</v>
      </c>
      <c r="I947" s="11">
        <v>363.55</v>
      </c>
      <c r="J947" s="15" t="s">
        <v>11594</v>
      </c>
      <c r="K947" s="17" t="s">
        <v>11594</v>
      </c>
      <c r="M947" s="50" t="s">
        <v>6485</v>
      </c>
      <c r="N947" s="50"/>
      <c r="O947" s="10">
        <v>825.56</v>
      </c>
      <c r="P947" s="10">
        <v>487.18</v>
      </c>
      <c r="Q947" s="10">
        <v>691.52</v>
      </c>
      <c r="R947" s="10">
        <v>855.42</v>
      </c>
      <c r="S947" s="10">
        <v>388.67</v>
      </c>
      <c r="T947" s="11">
        <v>438.4</v>
      </c>
      <c r="U947" s="15" t="s">
        <v>11594</v>
      </c>
      <c r="V947" s="17" t="s">
        <v>11594</v>
      </c>
    </row>
    <row r="948" spans="2:22" ht="15.6" x14ac:dyDescent="0.6">
      <c r="B948" s="50" t="s">
        <v>6486</v>
      </c>
      <c r="C948" s="50" t="s">
        <v>3193</v>
      </c>
      <c r="D948" s="10">
        <v>102.49</v>
      </c>
      <c r="E948" s="10">
        <v>28.13</v>
      </c>
      <c r="F948" s="10">
        <v>70.73</v>
      </c>
      <c r="G948" s="10">
        <v>72.8</v>
      </c>
      <c r="H948" s="10">
        <v>25.6</v>
      </c>
      <c r="I948" s="11">
        <v>28.49</v>
      </c>
      <c r="J948" s="15" t="s">
        <v>11594</v>
      </c>
      <c r="K948" s="17" t="s">
        <v>11594</v>
      </c>
      <c r="M948" s="50" t="s">
        <v>6486</v>
      </c>
      <c r="N948" s="50" t="s">
        <v>3193</v>
      </c>
      <c r="O948" s="10">
        <v>61.05</v>
      </c>
      <c r="P948" s="10">
        <v>38.17</v>
      </c>
      <c r="Q948" s="10">
        <v>54.19</v>
      </c>
      <c r="R948" s="10">
        <v>67.040000000000006</v>
      </c>
      <c r="S948" s="10">
        <v>30.46</v>
      </c>
      <c r="T948" s="11">
        <v>34.35</v>
      </c>
      <c r="U948" s="15" t="s">
        <v>11594</v>
      </c>
      <c r="V948" s="17" t="s">
        <v>11594</v>
      </c>
    </row>
    <row r="949" spans="2:22" ht="15.6" x14ac:dyDescent="0.6">
      <c r="B949" s="50" t="s">
        <v>6486</v>
      </c>
      <c r="C949" s="50" t="s">
        <v>3194</v>
      </c>
      <c r="D949" s="10">
        <v>545.49</v>
      </c>
      <c r="E949" s="10">
        <v>149.74</v>
      </c>
      <c r="F949" s="10">
        <v>376.4</v>
      </c>
      <c r="G949" s="10">
        <v>387.44</v>
      </c>
      <c r="H949" s="10">
        <v>136.28</v>
      </c>
      <c r="I949" s="11">
        <v>151.62</v>
      </c>
      <c r="J949" s="15" t="s">
        <v>11594</v>
      </c>
      <c r="K949" s="17" t="s">
        <v>11594</v>
      </c>
      <c r="M949" s="50" t="s">
        <v>6486</v>
      </c>
      <c r="N949" s="50" t="s">
        <v>3194</v>
      </c>
      <c r="O949" s="10">
        <v>324.92</v>
      </c>
      <c r="P949" s="10">
        <v>203.18</v>
      </c>
      <c r="Q949" s="10">
        <v>288.39</v>
      </c>
      <c r="R949" s="10">
        <v>356.75</v>
      </c>
      <c r="S949" s="10">
        <v>162.09</v>
      </c>
      <c r="T949" s="11">
        <v>182.84</v>
      </c>
      <c r="U949" s="15" t="s">
        <v>11594</v>
      </c>
      <c r="V949" s="17" t="s">
        <v>11594</v>
      </c>
    </row>
    <row r="950" spans="2:22" ht="15.6" x14ac:dyDescent="0.6">
      <c r="B950" s="50" t="s">
        <v>6486</v>
      </c>
      <c r="C950" s="50"/>
      <c r="D950" s="10">
        <v>647.98</v>
      </c>
      <c r="E950" s="10">
        <v>177.88</v>
      </c>
      <c r="F950" s="10">
        <v>447.12</v>
      </c>
      <c r="G950" s="10">
        <v>460.25</v>
      </c>
      <c r="H950" s="10">
        <v>161.88</v>
      </c>
      <c r="I950" s="11">
        <v>180.11</v>
      </c>
      <c r="J950" s="15" t="s">
        <v>11594</v>
      </c>
      <c r="K950" s="17" t="s">
        <v>11594</v>
      </c>
      <c r="M950" s="50" t="s">
        <v>6486</v>
      </c>
      <c r="N950" s="50"/>
      <c r="O950" s="10">
        <v>385.99</v>
      </c>
      <c r="P950" s="10">
        <v>241.36</v>
      </c>
      <c r="Q950" s="10">
        <v>342.58</v>
      </c>
      <c r="R950" s="10">
        <v>423.78</v>
      </c>
      <c r="S950" s="10">
        <v>192.55</v>
      </c>
      <c r="T950" s="11">
        <v>217.19</v>
      </c>
      <c r="U950" s="15" t="s">
        <v>11594</v>
      </c>
      <c r="V950" s="17" t="s">
        <v>11594</v>
      </c>
    </row>
    <row r="951" spans="2:22" ht="15.6" x14ac:dyDescent="0.6">
      <c r="B951" s="50" t="s">
        <v>6487</v>
      </c>
      <c r="C951" s="50" t="s">
        <v>3193</v>
      </c>
      <c r="D951" s="10">
        <v>160.21</v>
      </c>
      <c r="E951" s="10">
        <v>43.99</v>
      </c>
      <c r="F951" s="10">
        <v>110.56</v>
      </c>
      <c r="G951" s="10">
        <v>113.8</v>
      </c>
      <c r="H951" s="10">
        <v>40.03</v>
      </c>
      <c r="I951" s="11">
        <v>44.53</v>
      </c>
      <c r="J951" s="15" t="s">
        <v>11594</v>
      </c>
      <c r="K951" s="17" t="s">
        <v>11594</v>
      </c>
      <c r="M951" s="50" t="s">
        <v>6487</v>
      </c>
      <c r="N951" s="50" t="s">
        <v>3193</v>
      </c>
      <c r="O951" s="10">
        <v>101.12</v>
      </c>
      <c r="P951" s="10">
        <v>59.67</v>
      </c>
      <c r="Q951" s="10">
        <v>84.7</v>
      </c>
      <c r="R951" s="10">
        <v>104.79</v>
      </c>
      <c r="S951" s="10">
        <v>47.62</v>
      </c>
      <c r="T951" s="11">
        <v>53.7</v>
      </c>
      <c r="U951" s="15" t="s">
        <v>11594</v>
      </c>
      <c r="V951" s="17" t="s">
        <v>11594</v>
      </c>
    </row>
    <row r="952" spans="2:22" ht="15.6" x14ac:dyDescent="0.6">
      <c r="B952" s="50" t="s">
        <v>6487</v>
      </c>
      <c r="C952" s="50" t="s">
        <v>3194</v>
      </c>
      <c r="D952" s="10">
        <v>264.54000000000002</v>
      </c>
      <c r="E952" s="10">
        <v>72.63</v>
      </c>
      <c r="F952" s="10">
        <v>182.54</v>
      </c>
      <c r="G952" s="10">
        <v>187.9</v>
      </c>
      <c r="H952" s="10">
        <v>66.09</v>
      </c>
      <c r="I952" s="11">
        <v>73.53</v>
      </c>
      <c r="J952" s="15" t="s">
        <v>11594</v>
      </c>
      <c r="K952" s="17" t="s">
        <v>11594</v>
      </c>
      <c r="M952" s="50" t="s">
        <v>6487</v>
      </c>
      <c r="N952" s="50" t="s">
        <v>3194</v>
      </c>
      <c r="O952" s="10">
        <v>166.99</v>
      </c>
      <c r="P952" s="10">
        <v>98.54</v>
      </c>
      <c r="Q952" s="10">
        <v>139.87</v>
      </c>
      <c r="R952" s="10">
        <v>173.01</v>
      </c>
      <c r="S952" s="10">
        <v>78.61</v>
      </c>
      <c r="T952" s="11">
        <v>88.67</v>
      </c>
      <c r="U952" s="15" t="s">
        <v>11594</v>
      </c>
      <c r="V952" s="17" t="s">
        <v>11594</v>
      </c>
    </row>
    <row r="953" spans="2:22" ht="15.6" x14ac:dyDescent="0.6">
      <c r="B953" s="50" t="s">
        <v>6487</v>
      </c>
      <c r="C953" s="50"/>
      <c r="D953" s="10">
        <v>424.75</v>
      </c>
      <c r="E953" s="10">
        <v>116.6</v>
      </c>
      <c r="F953" s="10">
        <v>293.10000000000002</v>
      </c>
      <c r="G953" s="10">
        <v>301.7</v>
      </c>
      <c r="H953" s="10">
        <v>106.11</v>
      </c>
      <c r="I953" s="11">
        <v>118.06</v>
      </c>
      <c r="J953" s="15" t="s">
        <v>11594</v>
      </c>
      <c r="K953" s="17" t="s">
        <v>11594</v>
      </c>
      <c r="M953" s="50" t="s">
        <v>6487</v>
      </c>
      <c r="N953" s="50"/>
      <c r="O953" s="10">
        <v>268.10000000000002</v>
      </c>
      <c r="P953" s="10">
        <v>158.19999999999999</v>
      </c>
      <c r="Q953" s="10">
        <v>224.57</v>
      </c>
      <c r="R953" s="10">
        <v>277.81</v>
      </c>
      <c r="S953" s="10">
        <v>126.22</v>
      </c>
      <c r="T953" s="11">
        <v>142.36000000000001</v>
      </c>
      <c r="U953" s="15" t="s">
        <v>11594</v>
      </c>
      <c r="V953" s="17" t="s">
        <v>11594</v>
      </c>
    </row>
    <row r="954" spans="2:22" ht="15.6" x14ac:dyDescent="0.6">
      <c r="B954" s="50" t="s">
        <v>6488</v>
      </c>
      <c r="C954" s="50">
        <v>26</v>
      </c>
      <c r="D954" s="10">
        <v>83.71</v>
      </c>
      <c r="E954" s="10">
        <v>56.39</v>
      </c>
      <c r="F954" s="10">
        <v>95.61</v>
      </c>
      <c r="G954" s="10">
        <v>68.36</v>
      </c>
      <c r="H954" s="10">
        <v>49.65</v>
      </c>
      <c r="I954" s="11">
        <v>55.25</v>
      </c>
      <c r="J954" s="15" t="s">
        <v>11594</v>
      </c>
      <c r="K954" s="17" t="s">
        <v>11594</v>
      </c>
      <c r="M954" s="50" t="s">
        <v>6488</v>
      </c>
      <c r="N954" s="50">
        <v>26</v>
      </c>
      <c r="O954" s="10">
        <v>172.55</v>
      </c>
      <c r="P954" s="10">
        <v>143.02000000000001</v>
      </c>
      <c r="Q954" s="10">
        <v>161.5</v>
      </c>
      <c r="R954" s="10">
        <v>127.89</v>
      </c>
      <c r="S954" s="10">
        <v>145.69</v>
      </c>
      <c r="T954" s="11">
        <v>107.61</v>
      </c>
      <c r="U954" s="15" t="s">
        <v>11594</v>
      </c>
      <c r="V954" s="17" t="s">
        <v>11594</v>
      </c>
    </row>
    <row r="955" spans="2:22" ht="15.6" x14ac:dyDescent="0.6">
      <c r="B955" s="50" t="s">
        <v>6488</v>
      </c>
      <c r="C955" s="50" t="s">
        <v>3194</v>
      </c>
      <c r="D955" s="10">
        <v>99.83</v>
      </c>
      <c r="E955" s="10">
        <v>67.239999999999995</v>
      </c>
      <c r="F955" s="10">
        <v>114</v>
      </c>
      <c r="G955" s="10">
        <v>81.52</v>
      </c>
      <c r="H955" s="10">
        <v>59.22</v>
      </c>
      <c r="I955" s="11">
        <v>65.88</v>
      </c>
      <c r="J955" s="15" t="s">
        <v>11594</v>
      </c>
      <c r="K955" s="17" t="s">
        <v>11594</v>
      </c>
      <c r="M955" s="50" t="s">
        <v>6488</v>
      </c>
      <c r="N955" s="50" t="s">
        <v>3194</v>
      </c>
      <c r="O955" s="10">
        <v>205.77</v>
      </c>
      <c r="P955" s="10">
        <v>170.55</v>
      </c>
      <c r="Q955" s="10">
        <v>192.58</v>
      </c>
      <c r="R955" s="10">
        <v>152.49</v>
      </c>
      <c r="S955" s="10">
        <v>173.74</v>
      </c>
      <c r="T955" s="11">
        <v>128.32</v>
      </c>
      <c r="U955" s="15" t="s">
        <v>11594</v>
      </c>
      <c r="V955" s="17" t="s">
        <v>11594</v>
      </c>
    </row>
    <row r="956" spans="2:22" ht="15.6" x14ac:dyDescent="0.6">
      <c r="B956" s="50" t="s">
        <v>6488</v>
      </c>
      <c r="C956" s="50"/>
      <c r="D956" s="10">
        <v>183.54</v>
      </c>
      <c r="E956" s="10">
        <v>123.63</v>
      </c>
      <c r="F956" s="10">
        <v>209.61</v>
      </c>
      <c r="G956" s="10">
        <v>149.88</v>
      </c>
      <c r="H956" s="10">
        <v>108.86</v>
      </c>
      <c r="I956" s="11">
        <v>121.12</v>
      </c>
      <c r="J956" s="15" t="s">
        <v>11594</v>
      </c>
      <c r="K956" s="17" t="s">
        <v>11594</v>
      </c>
      <c r="M956" s="50" t="s">
        <v>6488</v>
      </c>
      <c r="N956" s="50"/>
      <c r="O956" s="10">
        <v>378.33</v>
      </c>
      <c r="P956" s="10">
        <v>313.56</v>
      </c>
      <c r="Q956" s="10">
        <v>354.07</v>
      </c>
      <c r="R956" s="10">
        <v>280.37</v>
      </c>
      <c r="S956" s="10">
        <v>319.43</v>
      </c>
      <c r="T956" s="11">
        <v>235.94</v>
      </c>
      <c r="U956" s="15" t="s">
        <v>11594</v>
      </c>
      <c r="V956" s="17" t="s">
        <v>11594</v>
      </c>
    </row>
    <row r="957" spans="2:22" ht="15.6" x14ac:dyDescent="0.6">
      <c r="B957" s="50" t="s">
        <v>6489</v>
      </c>
      <c r="C957" s="50">
        <v>26</v>
      </c>
      <c r="D957" s="10">
        <v>248.52</v>
      </c>
      <c r="E957" s="10">
        <v>240.25</v>
      </c>
      <c r="F957" s="10">
        <v>257.51</v>
      </c>
      <c r="G957" s="10">
        <v>213.77</v>
      </c>
      <c r="H957" s="10">
        <v>225.41</v>
      </c>
      <c r="I957" s="11">
        <v>179.16</v>
      </c>
      <c r="J957" s="15" t="s">
        <v>11594</v>
      </c>
      <c r="K957" s="17" t="s">
        <v>11594</v>
      </c>
      <c r="M957" s="50" t="s">
        <v>6489</v>
      </c>
      <c r="N957" s="50">
        <v>26</v>
      </c>
      <c r="O957" s="10">
        <v>248.52</v>
      </c>
      <c r="P957" s="10">
        <v>240.25</v>
      </c>
      <c r="Q957" s="10">
        <v>257.51</v>
      </c>
      <c r="R957" s="10">
        <v>213.77</v>
      </c>
      <c r="S957" s="10">
        <v>225.41</v>
      </c>
      <c r="T957" s="11">
        <v>179.16</v>
      </c>
      <c r="U957" s="15" t="s">
        <v>11594</v>
      </c>
      <c r="V957" s="17" t="s">
        <v>11594</v>
      </c>
    </row>
    <row r="958" spans="2:22" ht="15.6" x14ac:dyDescent="0.6">
      <c r="B958" s="50" t="s">
        <v>6489</v>
      </c>
      <c r="C958" s="50" t="s">
        <v>3194</v>
      </c>
      <c r="D958" s="10">
        <v>1094.99</v>
      </c>
      <c r="E958" s="10">
        <v>1058.51</v>
      </c>
      <c r="F958" s="10">
        <v>1134.57</v>
      </c>
      <c r="G958" s="10">
        <v>941.86</v>
      </c>
      <c r="H958" s="10">
        <v>993.18</v>
      </c>
      <c r="I958" s="11">
        <v>789.37</v>
      </c>
      <c r="J958" s="15" t="s">
        <v>11594</v>
      </c>
      <c r="K958" s="17" t="s">
        <v>11594</v>
      </c>
      <c r="M958" s="50" t="s">
        <v>6489</v>
      </c>
      <c r="N958" s="50" t="s">
        <v>3194</v>
      </c>
      <c r="O958" s="10">
        <v>1094.99</v>
      </c>
      <c r="P958" s="10">
        <v>1058.51</v>
      </c>
      <c r="Q958" s="10">
        <v>1134.57</v>
      </c>
      <c r="R958" s="10">
        <v>941.86</v>
      </c>
      <c r="S958" s="10">
        <v>993.18</v>
      </c>
      <c r="T958" s="11">
        <v>789.37</v>
      </c>
      <c r="U958" s="15" t="s">
        <v>11594</v>
      </c>
      <c r="V958" s="17" t="s">
        <v>11594</v>
      </c>
    </row>
    <row r="959" spans="2:22" ht="15.6" x14ac:dyDescent="0.6">
      <c r="B959" s="50" t="s">
        <v>6489</v>
      </c>
      <c r="C959" s="50"/>
      <c r="D959" s="10">
        <v>1343.52</v>
      </c>
      <c r="E959" s="10">
        <v>1298.76</v>
      </c>
      <c r="F959" s="10">
        <v>1392.08</v>
      </c>
      <c r="G959" s="10">
        <v>1155.6199999999999</v>
      </c>
      <c r="H959" s="10">
        <v>1218.5999999999999</v>
      </c>
      <c r="I959" s="11">
        <v>968.52</v>
      </c>
      <c r="J959" s="15" t="s">
        <v>11594</v>
      </c>
      <c r="K959" s="17" t="s">
        <v>11594</v>
      </c>
      <c r="M959" s="50" t="s">
        <v>6489</v>
      </c>
      <c r="N959" s="50"/>
      <c r="O959" s="10">
        <v>1343.52</v>
      </c>
      <c r="P959" s="10">
        <v>1298.76</v>
      </c>
      <c r="Q959" s="10">
        <v>1392.08</v>
      </c>
      <c r="R959" s="10">
        <v>1155.6199999999999</v>
      </c>
      <c r="S959" s="10">
        <v>1218.5999999999999</v>
      </c>
      <c r="T959" s="11">
        <v>968.52</v>
      </c>
      <c r="U959" s="15" t="s">
        <v>11594</v>
      </c>
      <c r="V959" s="17" t="s">
        <v>11594</v>
      </c>
    </row>
    <row r="960" spans="2:22" ht="15.6" x14ac:dyDescent="0.6">
      <c r="B960" s="50" t="s">
        <v>6490</v>
      </c>
      <c r="C960" s="50">
        <v>26</v>
      </c>
      <c r="D960" s="10">
        <v>570.38</v>
      </c>
      <c r="E960" s="10">
        <v>472.74</v>
      </c>
      <c r="F960" s="10">
        <v>501.23</v>
      </c>
      <c r="G960" s="10">
        <v>422.69</v>
      </c>
      <c r="H960" s="10">
        <v>441.29</v>
      </c>
      <c r="I960" s="11">
        <v>355.71</v>
      </c>
      <c r="J960" s="15" t="s">
        <v>11594</v>
      </c>
      <c r="K960" s="17" t="s">
        <v>11594</v>
      </c>
      <c r="M960" s="50" t="s">
        <v>6490</v>
      </c>
      <c r="N960" s="50">
        <v>26</v>
      </c>
      <c r="O960" s="10">
        <v>570.38</v>
      </c>
      <c r="P960" s="10">
        <v>472.74</v>
      </c>
      <c r="Q960" s="10">
        <v>501.23</v>
      </c>
      <c r="R960" s="10">
        <v>422.69</v>
      </c>
      <c r="S960" s="10">
        <v>441.29</v>
      </c>
      <c r="T960" s="11">
        <v>355.71</v>
      </c>
      <c r="U960" s="15" t="s">
        <v>11594</v>
      </c>
      <c r="V960" s="17" t="s">
        <v>11594</v>
      </c>
    </row>
    <row r="961" spans="2:22" ht="15.6" x14ac:dyDescent="0.6">
      <c r="B961" s="50" t="s">
        <v>6490</v>
      </c>
      <c r="C961" s="50" t="s">
        <v>3194</v>
      </c>
      <c r="D961" s="10">
        <v>1717.27</v>
      </c>
      <c r="E961" s="10">
        <v>1423.28</v>
      </c>
      <c r="F961" s="10">
        <v>1509.06</v>
      </c>
      <c r="G961" s="10">
        <v>1272.6500000000001</v>
      </c>
      <c r="H961" s="10">
        <v>1328.62</v>
      </c>
      <c r="I961" s="11">
        <v>1070.96</v>
      </c>
      <c r="J961" s="15" t="s">
        <v>11594</v>
      </c>
      <c r="K961" s="17" t="s">
        <v>11594</v>
      </c>
      <c r="M961" s="50" t="s">
        <v>6490</v>
      </c>
      <c r="N961" s="50" t="s">
        <v>3194</v>
      </c>
      <c r="O961" s="10">
        <v>1717.27</v>
      </c>
      <c r="P961" s="10">
        <v>1423.28</v>
      </c>
      <c r="Q961" s="10">
        <v>1509.06</v>
      </c>
      <c r="R961" s="10">
        <v>1272.6500000000001</v>
      </c>
      <c r="S961" s="10">
        <v>1328.62</v>
      </c>
      <c r="T961" s="11">
        <v>1070.96</v>
      </c>
      <c r="U961" s="15" t="s">
        <v>11594</v>
      </c>
      <c r="V961" s="17" t="s">
        <v>11594</v>
      </c>
    </row>
    <row r="962" spans="2:22" ht="15.6" x14ac:dyDescent="0.6">
      <c r="B962" s="50" t="s">
        <v>6490</v>
      </c>
      <c r="C962" s="50"/>
      <c r="D962" s="10">
        <v>2287.64</v>
      </c>
      <c r="E962" s="10">
        <v>1896.04</v>
      </c>
      <c r="F962" s="10">
        <v>2010.29</v>
      </c>
      <c r="G962" s="10">
        <v>1695.34</v>
      </c>
      <c r="H962" s="10">
        <v>1769.91</v>
      </c>
      <c r="I962" s="11">
        <v>1426.66</v>
      </c>
      <c r="J962" s="15" t="s">
        <v>11594</v>
      </c>
      <c r="K962" s="17" t="s">
        <v>11594</v>
      </c>
      <c r="M962" s="50" t="s">
        <v>6490</v>
      </c>
      <c r="N962" s="50"/>
      <c r="O962" s="10">
        <v>2287.64</v>
      </c>
      <c r="P962" s="10">
        <v>1896.04</v>
      </c>
      <c r="Q962" s="10">
        <v>2010.29</v>
      </c>
      <c r="R962" s="10">
        <v>1695.34</v>
      </c>
      <c r="S962" s="10">
        <v>1769.91</v>
      </c>
      <c r="T962" s="11">
        <v>1426.66</v>
      </c>
      <c r="U962" s="15" t="s">
        <v>11594</v>
      </c>
      <c r="V962" s="17" t="s">
        <v>11594</v>
      </c>
    </row>
    <row r="963" spans="2:22" ht="15.6" x14ac:dyDescent="0.6">
      <c r="B963" s="50" t="s">
        <v>6493</v>
      </c>
      <c r="C963" s="50" t="s">
        <v>3193</v>
      </c>
      <c r="D963" s="10">
        <v>223.82</v>
      </c>
      <c r="E963" s="10">
        <v>96.8</v>
      </c>
      <c r="F963" s="10">
        <v>178.7</v>
      </c>
      <c r="G963" s="10">
        <v>182.76</v>
      </c>
      <c r="H963" s="10">
        <v>132.76</v>
      </c>
      <c r="I963" s="11">
        <v>147.71</v>
      </c>
      <c r="J963" s="15" t="s">
        <v>11594</v>
      </c>
      <c r="K963" s="17" t="s">
        <v>11594</v>
      </c>
      <c r="M963" s="50" t="s">
        <v>6493</v>
      </c>
      <c r="N963" s="50" t="s">
        <v>3193</v>
      </c>
      <c r="O963" s="10">
        <v>215.39</v>
      </c>
      <c r="P963" s="10">
        <v>185.74</v>
      </c>
      <c r="Q963" s="10">
        <v>242.38</v>
      </c>
      <c r="R963" s="10">
        <v>212.91</v>
      </c>
      <c r="S963" s="10">
        <v>350.41</v>
      </c>
      <c r="T963" s="11">
        <v>195.72</v>
      </c>
      <c r="U963" s="15" t="s">
        <v>11594</v>
      </c>
      <c r="V963" s="17" t="s">
        <v>11594</v>
      </c>
    </row>
    <row r="964" spans="2:22" ht="15.6" x14ac:dyDescent="0.6">
      <c r="B964" s="50" t="s">
        <v>6493</v>
      </c>
      <c r="C964" s="50" t="s">
        <v>3194</v>
      </c>
      <c r="D964" s="10">
        <v>590.07000000000005</v>
      </c>
      <c r="E964" s="10">
        <v>255.2</v>
      </c>
      <c r="F964" s="10">
        <v>471.16</v>
      </c>
      <c r="G964" s="10">
        <v>481.84</v>
      </c>
      <c r="H964" s="10">
        <v>350</v>
      </c>
      <c r="I964" s="11">
        <v>389.42</v>
      </c>
      <c r="J964" s="15" t="s">
        <v>11594</v>
      </c>
      <c r="K964" s="17" t="s">
        <v>11594</v>
      </c>
      <c r="M964" s="50" t="s">
        <v>6493</v>
      </c>
      <c r="N964" s="50" t="s">
        <v>3194</v>
      </c>
      <c r="O964" s="10">
        <v>567.89</v>
      </c>
      <c r="P964" s="10">
        <v>489.69</v>
      </c>
      <c r="Q964" s="10">
        <v>639.03</v>
      </c>
      <c r="R964" s="10">
        <v>561.34</v>
      </c>
      <c r="S964" s="10">
        <v>923.83</v>
      </c>
      <c r="T964" s="11">
        <v>515.99</v>
      </c>
      <c r="U964" s="15" t="s">
        <v>11594</v>
      </c>
      <c r="V964" s="17" t="s">
        <v>11594</v>
      </c>
    </row>
    <row r="965" spans="2:22" ht="15.6" x14ac:dyDescent="0.6">
      <c r="B965" s="50" t="s">
        <v>6493</v>
      </c>
      <c r="C965" s="50"/>
      <c r="D965" s="10">
        <v>813.89</v>
      </c>
      <c r="E965" s="10">
        <v>352</v>
      </c>
      <c r="F965" s="10">
        <v>649.86</v>
      </c>
      <c r="G965" s="10">
        <v>664.59</v>
      </c>
      <c r="H965" s="10">
        <v>482.76</v>
      </c>
      <c r="I965" s="11">
        <v>537.13</v>
      </c>
      <c r="J965" s="15" t="s">
        <v>11594</v>
      </c>
      <c r="K965" s="17" t="s">
        <v>11594</v>
      </c>
      <c r="M965" s="50" t="s">
        <v>6493</v>
      </c>
      <c r="N965" s="50"/>
      <c r="O965" s="10">
        <v>783.28</v>
      </c>
      <c r="P965" s="10">
        <v>675.43</v>
      </c>
      <c r="Q965" s="10">
        <v>881.41</v>
      </c>
      <c r="R965" s="10">
        <v>774.25</v>
      </c>
      <c r="S965" s="10">
        <v>1274.24</v>
      </c>
      <c r="T965" s="11">
        <v>711.71</v>
      </c>
      <c r="U965" s="15" t="s">
        <v>11594</v>
      </c>
      <c r="V965" s="17" t="s">
        <v>11594</v>
      </c>
    </row>
    <row r="966" spans="2:22" ht="15.6" x14ac:dyDescent="0.6">
      <c r="B966" s="50" t="s">
        <v>6494</v>
      </c>
      <c r="C966" s="50">
        <v>26</v>
      </c>
      <c r="D966" s="10">
        <v>92.45</v>
      </c>
      <c r="E966" s="10">
        <v>79.72</v>
      </c>
      <c r="F966" s="10">
        <v>108.75</v>
      </c>
      <c r="G966" s="10">
        <v>91.4</v>
      </c>
      <c r="H966" s="10">
        <v>150.41</v>
      </c>
      <c r="I966" s="11">
        <v>84</v>
      </c>
      <c r="J966" s="15" t="s">
        <v>11594</v>
      </c>
      <c r="K966" s="17" t="s">
        <v>11594</v>
      </c>
      <c r="M966" s="50" t="s">
        <v>6494</v>
      </c>
      <c r="N966" s="50">
        <v>26</v>
      </c>
      <c r="O966" s="10">
        <v>92.45</v>
      </c>
      <c r="P966" s="10">
        <v>79.72</v>
      </c>
      <c r="Q966" s="10">
        <v>108.75</v>
      </c>
      <c r="R966" s="10">
        <v>91.4</v>
      </c>
      <c r="S966" s="10">
        <v>150.41</v>
      </c>
      <c r="T966" s="11">
        <v>84</v>
      </c>
      <c r="U966" s="15" t="s">
        <v>11594</v>
      </c>
      <c r="V966" s="17" t="s">
        <v>11594</v>
      </c>
    </row>
    <row r="967" spans="2:22" ht="15.6" x14ac:dyDescent="0.6">
      <c r="B967" s="50" t="s">
        <v>6494</v>
      </c>
      <c r="C967" s="50" t="s">
        <v>3194</v>
      </c>
      <c r="D967" s="10">
        <v>271.95</v>
      </c>
      <c r="E967" s="10">
        <v>234.5</v>
      </c>
      <c r="F967" s="10">
        <v>319.87</v>
      </c>
      <c r="G967" s="10">
        <v>268.81</v>
      </c>
      <c r="H967" s="10">
        <v>442.41</v>
      </c>
      <c r="I967" s="11">
        <v>247.11</v>
      </c>
      <c r="J967" s="15" t="s">
        <v>11594</v>
      </c>
      <c r="K967" s="17" t="s">
        <v>11594</v>
      </c>
      <c r="M967" s="50" t="s">
        <v>6494</v>
      </c>
      <c r="N967" s="50" t="s">
        <v>3194</v>
      </c>
      <c r="O967" s="10">
        <v>271.95</v>
      </c>
      <c r="P967" s="10">
        <v>234.5</v>
      </c>
      <c r="Q967" s="10">
        <v>319.87</v>
      </c>
      <c r="R967" s="10">
        <v>268.81</v>
      </c>
      <c r="S967" s="10">
        <v>442.41</v>
      </c>
      <c r="T967" s="11">
        <v>247.11</v>
      </c>
      <c r="U967" s="15" t="s">
        <v>11594</v>
      </c>
      <c r="V967" s="17" t="s">
        <v>11594</v>
      </c>
    </row>
    <row r="968" spans="2:22" ht="15.6" x14ac:dyDescent="0.6">
      <c r="B968" s="50" t="s">
        <v>6494</v>
      </c>
      <c r="C968" s="50"/>
      <c r="D968" s="10">
        <v>364.42</v>
      </c>
      <c r="E968" s="10">
        <v>314.22000000000003</v>
      </c>
      <c r="F968" s="10">
        <v>428.62</v>
      </c>
      <c r="G968" s="10">
        <v>360.21</v>
      </c>
      <c r="H968" s="10">
        <v>592.82000000000005</v>
      </c>
      <c r="I968" s="11">
        <v>331.11</v>
      </c>
      <c r="J968" s="15" t="s">
        <v>11594</v>
      </c>
      <c r="K968" s="17" t="s">
        <v>11594</v>
      </c>
      <c r="M968" s="50" t="s">
        <v>6494</v>
      </c>
      <c r="N968" s="50"/>
      <c r="O968" s="10">
        <v>364.42</v>
      </c>
      <c r="P968" s="10">
        <v>314.22000000000003</v>
      </c>
      <c r="Q968" s="10">
        <v>428.62</v>
      </c>
      <c r="R968" s="10">
        <v>360.21</v>
      </c>
      <c r="S968" s="10">
        <v>592.82000000000005</v>
      </c>
      <c r="T968" s="11">
        <v>331.11</v>
      </c>
      <c r="U968" s="15" t="s">
        <v>11594</v>
      </c>
      <c r="V968" s="17" t="s">
        <v>11594</v>
      </c>
    </row>
    <row r="969" spans="2:22" ht="15.6" x14ac:dyDescent="0.6">
      <c r="B969" s="50" t="s">
        <v>6495</v>
      </c>
      <c r="C969" s="50" t="s">
        <v>3193</v>
      </c>
      <c r="D969" s="10">
        <v>187.73</v>
      </c>
      <c r="E969" s="10">
        <v>170.25</v>
      </c>
      <c r="F969" s="10">
        <v>222.18</v>
      </c>
      <c r="G969" s="10">
        <v>195.17</v>
      </c>
      <c r="H969" s="10">
        <v>321.19</v>
      </c>
      <c r="I969" s="11">
        <v>179.4</v>
      </c>
      <c r="J969" s="15" t="s">
        <v>11594</v>
      </c>
      <c r="K969" s="17" t="s">
        <v>11594</v>
      </c>
      <c r="M969" s="50" t="s">
        <v>6495</v>
      </c>
      <c r="N969" s="50" t="s">
        <v>3193</v>
      </c>
      <c r="O969" s="10">
        <v>187.73</v>
      </c>
      <c r="P969" s="10">
        <v>170.25</v>
      </c>
      <c r="Q969" s="10">
        <v>222.18</v>
      </c>
      <c r="R969" s="10">
        <v>195.17</v>
      </c>
      <c r="S969" s="10">
        <v>321.19</v>
      </c>
      <c r="T969" s="11">
        <v>179.4</v>
      </c>
      <c r="U969" s="15" t="s">
        <v>11594</v>
      </c>
      <c r="V969" s="17" t="s">
        <v>11594</v>
      </c>
    </row>
    <row r="970" spans="2:22" ht="15.6" x14ac:dyDescent="0.6">
      <c r="B970" s="50" t="s">
        <v>6495</v>
      </c>
      <c r="C970" s="50" t="s">
        <v>3194</v>
      </c>
      <c r="D970" s="10">
        <v>325.75</v>
      </c>
      <c r="E970" s="10">
        <v>295.43</v>
      </c>
      <c r="F970" s="10">
        <v>385.53</v>
      </c>
      <c r="G970" s="10">
        <v>338.66</v>
      </c>
      <c r="H970" s="10">
        <v>557.35</v>
      </c>
      <c r="I970" s="11">
        <v>311.3</v>
      </c>
      <c r="J970" s="15" t="s">
        <v>11594</v>
      </c>
      <c r="K970" s="17" t="s">
        <v>11594</v>
      </c>
      <c r="M970" s="50" t="s">
        <v>6495</v>
      </c>
      <c r="N970" s="50" t="s">
        <v>3194</v>
      </c>
      <c r="O970" s="10">
        <v>325.75</v>
      </c>
      <c r="P970" s="10">
        <v>295.43</v>
      </c>
      <c r="Q970" s="10">
        <v>385.53</v>
      </c>
      <c r="R970" s="10">
        <v>338.66</v>
      </c>
      <c r="S970" s="10">
        <v>557.35</v>
      </c>
      <c r="T970" s="11">
        <v>311.3</v>
      </c>
      <c r="U970" s="15" t="s">
        <v>11594</v>
      </c>
      <c r="V970" s="17" t="s">
        <v>11594</v>
      </c>
    </row>
    <row r="971" spans="2:22" ht="15.6" x14ac:dyDescent="0.6">
      <c r="B971" s="50" t="s">
        <v>6495</v>
      </c>
      <c r="C971" s="50"/>
      <c r="D971" s="10">
        <v>513.47</v>
      </c>
      <c r="E971" s="10">
        <v>465.69</v>
      </c>
      <c r="F971" s="10">
        <v>607.72</v>
      </c>
      <c r="G971" s="10">
        <v>533.83000000000004</v>
      </c>
      <c r="H971" s="10">
        <v>878.57</v>
      </c>
      <c r="I971" s="11">
        <v>490.71</v>
      </c>
      <c r="J971" s="15" t="s">
        <v>11594</v>
      </c>
      <c r="K971" s="17" t="s">
        <v>11594</v>
      </c>
      <c r="M971" s="50" t="s">
        <v>6495</v>
      </c>
      <c r="N971" s="50"/>
      <c r="O971" s="10">
        <v>513.47</v>
      </c>
      <c r="P971" s="10">
        <v>465.69</v>
      </c>
      <c r="Q971" s="10">
        <v>607.72</v>
      </c>
      <c r="R971" s="10">
        <v>533.83000000000004</v>
      </c>
      <c r="S971" s="10">
        <v>878.57</v>
      </c>
      <c r="T971" s="11">
        <v>490.71</v>
      </c>
      <c r="U971" s="15" t="s">
        <v>11594</v>
      </c>
      <c r="V971" s="17" t="s">
        <v>11594</v>
      </c>
    </row>
    <row r="972" spans="2:22" ht="15.6" x14ac:dyDescent="0.6">
      <c r="B972" s="50" t="s">
        <v>6496</v>
      </c>
      <c r="C972" s="50" t="s">
        <v>3193</v>
      </c>
      <c r="D972" s="10">
        <v>401.78</v>
      </c>
      <c r="E972" s="10">
        <v>173.77</v>
      </c>
      <c r="F972" s="10">
        <v>320.81</v>
      </c>
      <c r="G972" s="10">
        <v>328.08</v>
      </c>
      <c r="H972" s="10">
        <v>238.31</v>
      </c>
      <c r="I972" s="11">
        <v>265.16000000000003</v>
      </c>
      <c r="J972" s="15" t="s">
        <v>11594</v>
      </c>
      <c r="K972" s="17" t="s">
        <v>11594</v>
      </c>
      <c r="M972" s="50" t="s">
        <v>6496</v>
      </c>
      <c r="N972" s="50" t="s">
        <v>3193</v>
      </c>
      <c r="O972" s="10">
        <v>386.68</v>
      </c>
      <c r="P972" s="10">
        <v>333.43</v>
      </c>
      <c r="Q972" s="10">
        <v>435.12</v>
      </c>
      <c r="R972" s="10">
        <v>382.22</v>
      </c>
      <c r="S972" s="10">
        <v>629.04</v>
      </c>
      <c r="T972" s="11">
        <v>351.34</v>
      </c>
      <c r="U972" s="15" t="s">
        <v>11594</v>
      </c>
      <c r="V972" s="17" t="s">
        <v>11594</v>
      </c>
    </row>
    <row r="973" spans="2:22" ht="15.6" x14ac:dyDescent="0.6">
      <c r="B973" s="50" t="s">
        <v>6496</v>
      </c>
      <c r="C973" s="50" t="s">
        <v>3194</v>
      </c>
      <c r="D973" s="10">
        <v>629.54</v>
      </c>
      <c r="E973" s="10">
        <v>272.27999999999997</v>
      </c>
      <c r="F973" s="10">
        <v>502.68</v>
      </c>
      <c r="G973" s="10">
        <v>514.07000000000005</v>
      </c>
      <c r="H973" s="10">
        <v>373.42</v>
      </c>
      <c r="I973" s="11">
        <v>415.47</v>
      </c>
      <c r="J973" s="15" t="s">
        <v>11594</v>
      </c>
      <c r="K973" s="17" t="s">
        <v>11594</v>
      </c>
      <c r="M973" s="50" t="s">
        <v>6496</v>
      </c>
      <c r="N973" s="50" t="s">
        <v>3194</v>
      </c>
      <c r="O973" s="10">
        <v>605.88</v>
      </c>
      <c r="P973" s="10">
        <v>522.45000000000005</v>
      </c>
      <c r="Q973" s="10">
        <v>681.77</v>
      </c>
      <c r="R973" s="10">
        <v>598.89</v>
      </c>
      <c r="S973" s="10">
        <v>985.63</v>
      </c>
      <c r="T973" s="11">
        <v>550.52</v>
      </c>
      <c r="U973" s="15" t="s">
        <v>11594</v>
      </c>
      <c r="V973" s="17" t="s">
        <v>11594</v>
      </c>
    </row>
    <row r="974" spans="2:22" ht="15.6" x14ac:dyDescent="0.6">
      <c r="B974" s="50" t="s">
        <v>6496</v>
      </c>
      <c r="C974" s="50"/>
      <c r="D974" s="10">
        <v>1031.33</v>
      </c>
      <c r="E974" s="10">
        <v>446.04</v>
      </c>
      <c r="F974" s="10">
        <v>823.49</v>
      </c>
      <c r="G974" s="10">
        <v>842.15</v>
      </c>
      <c r="H974" s="10">
        <v>611.74</v>
      </c>
      <c r="I974" s="11">
        <v>680.63</v>
      </c>
      <c r="J974" s="15" t="s">
        <v>11594</v>
      </c>
      <c r="K974" s="17" t="s">
        <v>11594</v>
      </c>
      <c r="M974" s="50" t="s">
        <v>6496</v>
      </c>
      <c r="N974" s="50"/>
      <c r="O974" s="10">
        <v>992.56</v>
      </c>
      <c r="P974" s="10">
        <v>855.88</v>
      </c>
      <c r="Q974" s="10">
        <v>1116.8900000000001</v>
      </c>
      <c r="R974" s="10">
        <v>981.1</v>
      </c>
      <c r="S974" s="10">
        <v>1614.68</v>
      </c>
      <c r="T974" s="11">
        <v>901.85</v>
      </c>
      <c r="U974" s="15" t="s">
        <v>11594</v>
      </c>
      <c r="V974" s="17" t="s">
        <v>11594</v>
      </c>
    </row>
    <row r="975" spans="2:22" ht="15.6" x14ac:dyDescent="0.6">
      <c r="B975" s="50" t="s">
        <v>6497</v>
      </c>
      <c r="C975" s="50" t="s">
        <v>3193</v>
      </c>
      <c r="D975" s="10">
        <v>292.98</v>
      </c>
      <c r="E975" s="10">
        <v>197.33</v>
      </c>
      <c r="F975" s="10">
        <v>233.93</v>
      </c>
      <c r="G975" s="10">
        <v>239.23</v>
      </c>
      <c r="H975" s="10">
        <v>173.78</v>
      </c>
      <c r="I975" s="11">
        <v>193.34</v>
      </c>
      <c r="J975" s="15" t="s">
        <v>11594</v>
      </c>
      <c r="K975" s="17" t="s">
        <v>11594</v>
      </c>
      <c r="M975" s="50" t="s">
        <v>6497</v>
      </c>
      <c r="N975" s="50" t="s">
        <v>3193</v>
      </c>
      <c r="O975" s="10">
        <v>311.37</v>
      </c>
      <c r="P975" s="10">
        <v>273.39999999999998</v>
      </c>
      <c r="Q975" s="10">
        <v>297.2</v>
      </c>
      <c r="R975" s="10">
        <v>267.64</v>
      </c>
      <c r="S975" s="10">
        <v>235.06</v>
      </c>
      <c r="T975" s="11">
        <v>246.03</v>
      </c>
      <c r="U975" s="15" t="s">
        <v>11594</v>
      </c>
      <c r="V975" s="17" t="s">
        <v>11594</v>
      </c>
    </row>
    <row r="976" spans="2:22" ht="15.6" x14ac:dyDescent="0.6">
      <c r="B976" s="50" t="s">
        <v>6497</v>
      </c>
      <c r="C976" s="50" t="s">
        <v>3194</v>
      </c>
      <c r="D976" s="10">
        <v>241.68</v>
      </c>
      <c r="E976" s="10">
        <v>162.79</v>
      </c>
      <c r="F976" s="10">
        <v>192.97</v>
      </c>
      <c r="G976" s="10">
        <v>197.35</v>
      </c>
      <c r="H976" s="10">
        <v>143.35</v>
      </c>
      <c r="I976" s="11">
        <v>159.49</v>
      </c>
      <c r="J976" s="15" t="s">
        <v>11594</v>
      </c>
      <c r="K976" s="17" t="s">
        <v>11594</v>
      </c>
      <c r="M976" s="50" t="s">
        <v>6497</v>
      </c>
      <c r="N976" s="50" t="s">
        <v>3194</v>
      </c>
      <c r="O976" s="10">
        <v>256.85000000000002</v>
      </c>
      <c r="P976" s="10">
        <v>225.53</v>
      </c>
      <c r="Q976" s="10">
        <v>245.15</v>
      </c>
      <c r="R976" s="10">
        <v>220.78</v>
      </c>
      <c r="S976" s="10">
        <v>193.9</v>
      </c>
      <c r="T976" s="11">
        <v>202.96</v>
      </c>
      <c r="U976" s="15" t="s">
        <v>11594</v>
      </c>
      <c r="V976" s="17" t="s">
        <v>11594</v>
      </c>
    </row>
    <row r="977" spans="2:22" ht="15.6" x14ac:dyDescent="0.6">
      <c r="B977" s="50" t="s">
        <v>6497</v>
      </c>
      <c r="C977" s="50"/>
      <c r="D977" s="10">
        <v>534.66</v>
      </c>
      <c r="E977" s="10">
        <v>360.11</v>
      </c>
      <c r="F977" s="10">
        <v>426.9</v>
      </c>
      <c r="G977" s="10">
        <v>436.58</v>
      </c>
      <c r="H977" s="10">
        <v>317.14</v>
      </c>
      <c r="I977" s="11">
        <v>352.84</v>
      </c>
      <c r="J977" s="15" t="s">
        <v>11594</v>
      </c>
      <c r="K977" s="17" t="s">
        <v>11594</v>
      </c>
      <c r="M977" s="50" t="s">
        <v>6497</v>
      </c>
      <c r="N977" s="50"/>
      <c r="O977" s="10">
        <v>568.23</v>
      </c>
      <c r="P977" s="10">
        <v>498.94</v>
      </c>
      <c r="Q977" s="10">
        <v>542.34</v>
      </c>
      <c r="R977" s="10">
        <v>488.43</v>
      </c>
      <c r="S977" s="10">
        <v>428.96</v>
      </c>
      <c r="T977" s="11">
        <v>448.97</v>
      </c>
      <c r="U977" s="15" t="s">
        <v>11594</v>
      </c>
      <c r="V977" s="17" t="s">
        <v>11594</v>
      </c>
    </row>
    <row r="978" spans="2:22" ht="15.6" x14ac:dyDescent="0.6">
      <c r="B978" s="50" t="s">
        <v>6498</v>
      </c>
      <c r="C978" s="50" t="s">
        <v>3193</v>
      </c>
      <c r="D978" s="10">
        <v>313.52999999999997</v>
      </c>
      <c r="E978" s="10">
        <v>211.18</v>
      </c>
      <c r="F978" s="10">
        <v>250.35</v>
      </c>
      <c r="G978" s="10">
        <v>256.02999999999997</v>
      </c>
      <c r="H978" s="10">
        <v>185.97</v>
      </c>
      <c r="I978" s="11">
        <v>206.91</v>
      </c>
      <c r="J978" s="15" t="s">
        <v>11594</v>
      </c>
      <c r="K978" s="17" t="s">
        <v>11594</v>
      </c>
      <c r="M978" s="50" t="s">
        <v>6498</v>
      </c>
      <c r="N978" s="50" t="s">
        <v>3193</v>
      </c>
      <c r="O978" s="10">
        <v>333.22</v>
      </c>
      <c r="P978" s="10">
        <v>292.58999999999997</v>
      </c>
      <c r="Q978" s="10">
        <v>318.05</v>
      </c>
      <c r="R978" s="10">
        <v>286.43</v>
      </c>
      <c r="S978" s="10">
        <v>251.56</v>
      </c>
      <c r="T978" s="11">
        <v>263.29000000000002</v>
      </c>
      <c r="U978" s="15" t="s">
        <v>11594</v>
      </c>
      <c r="V978" s="17" t="s">
        <v>11594</v>
      </c>
    </row>
    <row r="979" spans="2:22" ht="15.6" x14ac:dyDescent="0.6">
      <c r="B979" s="50" t="s">
        <v>6498</v>
      </c>
      <c r="C979" s="50" t="s">
        <v>3194</v>
      </c>
      <c r="D979" s="10">
        <v>160.21</v>
      </c>
      <c r="E979" s="10">
        <v>107.91</v>
      </c>
      <c r="F979" s="10">
        <v>127.93</v>
      </c>
      <c r="G979" s="10">
        <v>130.82</v>
      </c>
      <c r="H979" s="10">
        <v>95.03</v>
      </c>
      <c r="I979" s="11">
        <v>105.74</v>
      </c>
      <c r="J979" s="15" t="s">
        <v>11594</v>
      </c>
      <c r="K979" s="17" t="s">
        <v>11594</v>
      </c>
      <c r="M979" s="50" t="s">
        <v>6498</v>
      </c>
      <c r="N979" s="50" t="s">
        <v>3194</v>
      </c>
      <c r="O979" s="10">
        <v>170.27</v>
      </c>
      <c r="P979" s="10">
        <v>149.51</v>
      </c>
      <c r="Q979" s="10">
        <v>162.52000000000001</v>
      </c>
      <c r="R979" s="10">
        <v>146.37</v>
      </c>
      <c r="S979" s="10">
        <v>128.54</v>
      </c>
      <c r="T979" s="11">
        <v>134.54</v>
      </c>
      <c r="U979" s="15" t="s">
        <v>11594</v>
      </c>
      <c r="V979" s="17" t="s">
        <v>11594</v>
      </c>
    </row>
    <row r="980" spans="2:22" ht="15.6" x14ac:dyDescent="0.6">
      <c r="B980" s="50" t="s">
        <v>6498</v>
      </c>
      <c r="C980" s="50"/>
      <c r="D980" s="10">
        <v>473.76</v>
      </c>
      <c r="E980" s="10">
        <v>319.08999999999997</v>
      </c>
      <c r="F980" s="10">
        <v>378.27</v>
      </c>
      <c r="G980" s="10">
        <v>386.85</v>
      </c>
      <c r="H980" s="10">
        <v>281.01</v>
      </c>
      <c r="I980" s="11">
        <v>312.64999999999998</v>
      </c>
      <c r="J980" s="15" t="s">
        <v>11594</v>
      </c>
      <c r="K980" s="17" t="s">
        <v>11594</v>
      </c>
      <c r="M980" s="50" t="s">
        <v>6498</v>
      </c>
      <c r="N980" s="50"/>
      <c r="O980" s="10">
        <v>503.5</v>
      </c>
      <c r="P980" s="10">
        <v>442.1</v>
      </c>
      <c r="Q980" s="10">
        <v>480.56</v>
      </c>
      <c r="R980" s="10">
        <v>432.79</v>
      </c>
      <c r="S980" s="10">
        <v>380.1</v>
      </c>
      <c r="T980" s="11">
        <v>397.83</v>
      </c>
      <c r="U980" s="15" t="s">
        <v>11594</v>
      </c>
      <c r="V980" s="17" t="s">
        <v>11594</v>
      </c>
    </row>
    <row r="981" spans="2:22" ht="15.6" x14ac:dyDescent="0.6">
      <c r="B981" s="50" t="s">
        <v>6499</v>
      </c>
      <c r="C981" s="50"/>
      <c r="D981" s="10">
        <v>236.36</v>
      </c>
      <c r="E981" s="10">
        <v>139.66999999999999</v>
      </c>
      <c r="F981" s="10">
        <v>196.81</v>
      </c>
      <c r="G981" s="10">
        <v>188.13</v>
      </c>
      <c r="H981" s="10">
        <v>104.01</v>
      </c>
      <c r="I981" s="11">
        <v>74.760000000000005</v>
      </c>
      <c r="J981" s="15" t="s">
        <v>11594</v>
      </c>
      <c r="K981" s="17" t="s">
        <v>11594</v>
      </c>
      <c r="M981" s="50" t="s">
        <v>6499</v>
      </c>
      <c r="N981" s="50"/>
      <c r="O981" s="10">
        <v>447.21</v>
      </c>
      <c r="P981" s="10">
        <v>411.6</v>
      </c>
      <c r="Q981" s="10">
        <v>253.19</v>
      </c>
      <c r="R981" s="10">
        <v>250.31</v>
      </c>
      <c r="S981" s="10">
        <v>163.76</v>
      </c>
      <c r="T981" s="11">
        <v>108.51</v>
      </c>
      <c r="U981" s="15" t="s">
        <v>11594</v>
      </c>
      <c r="V981" s="17" t="s">
        <v>11594</v>
      </c>
    </row>
    <row r="982" spans="2:22" ht="15.6" x14ac:dyDescent="0.6">
      <c r="B982" s="50" t="s">
        <v>6500</v>
      </c>
      <c r="C982" s="50"/>
      <c r="D982" s="10">
        <v>199.61</v>
      </c>
      <c r="E982" s="10">
        <v>117.95</v>
      </c>
      <c r="F982" s="10">
        <v>166.2</v>
      </c>
      <c r="G982" s="10">
        <v>158.88</v>
      </c>
      <c r="H982" s="10">
        <v>87.85</v>
      </c>
      <c r="I982" s="11">
        <v>63.14</v>
      </c>
      <c r="J982" s="15" t="s">
        <v>11594</v>
      </c>
      <c r="K982" s="17" t="s">
        <v>11594</v>
      </c>
      <c r="M982" s="50" t="s">
        <v>6500</v>
      </c>
      <c r="N982" s="50"/>
      <c r="O982" s="10">
        <v>401.43</v>
      </c>
      <c r="P982" s="10">
        <v>369.47</v>
      </c>
      <c r="Q982" s="10">
        <v>230.62</v>
      </c>
      <c r="R982" s="10">
        <v>224.68</v>
      </c>
      <c r="S982" s="10">
        <v>153.09</v>
      </c>
      <c r="T982" s="11">
        <v>97.4</v>
      </c>
      <c r="U982" s="15" t="s">
        <v>11594</v>
      </c>
      <c r="V982" s="17" t="s">
        <v>11594</v>
      </c>
    </row>
    <row r="983" spans="2:22" ht="15.6" x14ac:dyDescent="0.6">
      <c r="B983" s="50" t="s">
        <v>6501</v>
      </c>
      <c r="C983" s="50"/>
      <c r="D983" s="10">
        <v>196.81</v>
      </c>
      <c r="E983" s="10">
        <v>125.62</v>
      </c>
      <c r="F983" s="10">
        <v>163.88</v>
      </c>
      <c r="G983" s="10">
        <v>156.65</v>
      </c>
      <c r="H983" s="10">
        <v>87.85</v>
      </c>
      <c r="I983" s="11">
        <v>62.25</v>
      </c>
      <c r="J983" s="15" t="s">
        <v>11594</v>
      </c>
      <c r="K983" s="17" t="s">
        <v>11594</v>
      </c>
      <c r="M983" s="50" t="s">
        <v>6501</v>
      </c>
      <c r="N983" s="50"/>
      <c r="O983" s="10">
        <v>359.04</v>
      </c>
      <c r="P983" s="10">
        <v>330.44</v>
      </c>
      <c r="Q983" s="10">
        <v>237.47</v>
      </c>
      <c r="R983" s="10">
        <v>214.62</v>
      </c>
      <c r="S983" s="10">
        <v>153.09</v>
      </c>
      <c r="T983" s="11">
        <v>87.12</v>
      </c>
      <c r="U983" s="15" t="s">
        <v>11594</v>
      </c>
      <c r="V983" s="17" t="s">
        <v>11594</v>
      </c>
    </row>
    <row r="984" spans="2:22" ht="15.6" x14ac:dyDescent="0.6">
      <c r="B984" s="50" t="s">
        <v>6502</v>
      </c>
      <c r="C984" s="50"/>
      <c r="D984" s="10">
        <v>84.58</v>
      </c>
      <c r="E984" s="10">
        <v>56.98</v>
      </c>
      <c r="F984" s="10">
        <v>67.540000000000006</v>
      </c>
      <c r="G984" s="10">
        <v>69.08</v>
      </c>
      <c r="H984" s="10">
        <v>50.17</v>
      </c>
      <c r="I984" s="11">
        <v>55.83</v>
      </c>
      <c r="J984" s="15" t="s">
        <v>11594</v>
      </c>
      <c r="K984" s="17" t="s">
        <v>11594</v>
      </c>
      <c r="M984" s="50" t="s">
        <v>6502</v>
      </c>
      <c r="N984" s="50"/>
      <c r="O984" s="10">
        <v>89.91</v>
      </c>
      <c r="P984" s="10">
        <v>78.94</v>
      </c>
      <c r="Q984" s="10">
        <v>85.81</v>
      </c>
      <c r="R984" s="10">
        <v>77.28</v>
      </c>
      <c r="S984" s="10">
        <v>67.86</v>
      </c>
      <c r="T984" s="11">
        <v>71.03</v>
      </c>
      <c r="U984" s="15" t="s">
        <v>11594</v>
      </c>
      <c r="V984" s="17" t="s">
        <v>11594</v>
      </c>
    </row>
    <row r="985" spans="2:22" ht="15.6" x14ac:dyDescent="0.6">
      <c r="B985" s="50" t="s">
        <v>6503</v>
      </c>
      <c r="C985" s="50"/>
      <c r="D985" s="10">
        <v>58.67</v>
      </c>
      <c r="E985" s="10">
        <v>39.520000000000003</v>
      </c>
      <c r="F985" s="10">
        <v>46.86</v>
      </c>
      <c r="G985" s="10">
        <v>47.91</v>
      </c>
      <c r="H985" s="10">
        <v>34.81</v>
      </c>
      <c r="I985" s="11">
        <v>38.72</v>
      </c>
      <c r="J985" s="15" t="s">
        <v>11594</v>
      </c>
      <c r="K985" s="17" t="s">
        <v>11594</v>
      </c>
      <c r="M985" s="50" t="s">
        <v>6503</v>
      </c>
      <c r="N985" s="50"/>
      <c r="O985" s="10">
        <v>62.36</v>
      </c>
      <c r="P985" s="10">
        <v>54.76</v>
      </c>
      <c r="Q985" s="10">
        <v>59.52</v>
      </c>
      <c r="R985" s="10">
        <v>53.61</v>
      </c>
      <c r="S985" s="10">
        <v>47.08</v>
      </c>
      <c r="T985" s="11">
        <v>49.28</v>
      </c>
      <c r="U985" s="15" t="s">
        <v>11594</v>
      </c>
      <c r="V985" s="17" t="s">
        <v>11594</v>
      </c>
    </row>
    <row r="986" spans="2:22" ht="15.6" x14ac:dyDescent="0.6">
      <c r="B986" s="50" t="s">
        <v>6504</v>
      </c>
      <c r="C986" s="50"/>
      <c r="D986" s="10">
        <v>97.54</v>
      </c>
      <c r="E986" s="10">
        <v>65.7</v>
      </c>
      <c r="F986" s="10">
        <v>77.88</v>
      </c>
      <c r="G986" s="10">
        <v>79.650000000000006</v>
      </c>
      <c r="H986" s="10">
        <v>57.86</v>
      </c>
      <c r="I986" s="11">
        <v>64.38</v>
      </c>
      <c r="J986" s="15" t="s">
        <v>11594</v>
      </c>
      <c r="K986" s="17" t="s">
        <v>11594</v>
      </c>
      <c r="M986" s="50" t="s">
        <v>6504</v>
      </c>
      <c r="N986" s="50"/>
      <c r="O986" s="10">
        <v>103.67</v>
      </c>
      <c r="P986" s="10">
        <v>91.02</v>
      </c>
      <c r="Q986" s="10">
        <v>98.94</v>
      </c>
      <c r="R986" s="10">
        <v>89.11</v>
      </c>
      <c r="S986" s="10">
        <v>78.25</v>
      </c>
      <c r="T986" s="11">
        <v>81.92</v>
      </c>
      <c r="U986" s="15" t="s">
        <v>11594</v>
      </c>
      <c r="V986" s="17" t="s">
        <v>11594</v>
      </c>
    </row>
    <row r="987" spans="2:22" ht="15.6" x14ac:dyDescent="0.6">
      <c r="B987" s="50" t="s">
        <v>6505</v>
      </c>
      <c r="C987" s="50"/>
      <c r="D987" s="10">
        <v>164.36</v>
      </c>
      <c r="E987" s="10">
        <v>110.7</v>
      </c>
      <c r="F987" s="10">
        <v>131.24</v>
      </c>
      <c r="G987" s="10">
        <v>134.22</v>
      </c>
      <c r="H987" s="10">
        <v>95.63</v>
      </c>
      <c r="I987" s="11">
        <v>108.47</v>
      </c>
      <c r="J987" s="15" t="s">
        <v>11594</v>
      </c>
      <c r="K987" s="17" t="s">
        <v>11594</v>
      </c>
      <c r="M987" s="50" t="s">
        <v>6505</v>
      </c>
      <c r="N987" s="50"/>
      <c r="O987" s="10">
        <v>179.2</v>
      </c>
      <c r="P987" s="10">
        <v>157.35</v>
      </c>
      <c r="Q987" s="10">
        <v>200.05</v>
      </c>
      <c r="R987" s="10">
        <v>157.13999999999999</v>
      </c>
      <c r="S987" s="10">
        <v>135.63999999999999</v>
      </c>
      <c r="T987" s="11">
        <v>141.59</v>
      </c>
      <c r="U987" s="15" t="s">
        <v>11594</v>
      </c>
      <c r="V987" s="17" t="s">
        <v>11594</v>
      </c>
    </row>
    <row r="988" spans="2:22" ht="15.6" x14ac:dyDescent="0.6">
      <c r="B988" s="50" t="s">
        <v>6506</v>
      </c>
      <c r="C988" s="50"/>
      <c r="D988" s="10">
        <v>221.42</v>
      </c>
      <c r="E988" s="10">
        <v>149.13999999999999</v>
      </c>
      <c r="F988" s="10">
        <v>176.79</v>
      </c>
      <c r="G988" s="10">
        <v>180.81</v>
      </c>
      <c r="H988" s="10">
        <v>128.84</v>
      </c>
      <c r="I988" s="11">
        <v>146.13</v>
      </c>
      <c r="J988" s="15" t="s">
        <v>11594</v>
      </c>
      <c r="K988" s="17" t="s">
        <v>11594</v>
      </c>
      <c r="M988" s="50" t="s">
        <v>6506</v>
      </c>
      <c r="N988" s="50"/>
      <c r="O988" s="10">
        <v>232.41</v>
      </c>
      <c r="P988" s="10">
        <v>204.07</v>
      </c>
      <c r="Q988" s="10">
        <v>259.45</v>
      </c>
      <c r="R988" s="10">
        <v>203.8</v>
      </c>
      <c r="S988" s="10">
        <v>175.79</v>
      </c>
      <c r="T988" s="11">
        <v>183.64</v>
      </c>
      <c r="U988" s="15" t="s">
        <v>11594</v>
      </c>
      <c r="V988" s="17" t="s">
        <v>11594</v>
      </c>
    </row>
    <row r="989" spans="2:22" ht="15.6" x14ac:dyDescent="0.6">
      <c r="B989" s="50" t="s">
        <v>9526</v>
      </c>
      <c r="C989" s="50"/>
      <c r="D989" s="10">
        <v>71.2</v>
      </c>
      <c r="E989" s="10">
        <v>52.34</v>
      </c>
      <c r="F989" s="10">
        <v>60.88</v>
      </c>
      <c r="G989" s="10">
        <v>63.46</v>
      </c>
      <c r="H989" s="10">
        <v>46.09</v>
      </c>
      <c r="I989" s="11">
        <v>51.29</v>
      </c>
      <c r="J989" s="15" t="s">
        <v>11594</v>
      </c>
      <c r="K989" s="17" t="s">
        <v>11594</v>
      </c>
      <c r="M989" s="50" t="s">
        <v>9526</v>
      </c>
      <c r="N989" s="50"/>
      <c r="O989" s="10">
        <v>91.08</v>
      </c>
      <c r="P989" s="10">
        <v>79.08</v>
      </c>
      <c r="Q989" s="10">
        <v>86.45</v>
      </c>
      <c r="R989" s="10">
        <v>85.3</v>
      </c>
      <c r="S989" s="10">
        <v>64.73</v>
      </c>
      <c r="T989" s="11">
        <v>71.56</v>
      </c>
      <c r="U989" s="15" t="s">
        <v>11594</v>
      </c>
      <c r="V989" s="17" t="s">
        <v>11594</v>
      </c>
    </row>
    <row r="990" spans="2:22" ht="15.6" x14ac:dyDescent="0.6">
      <c r="B990" s="50" t="s">
        <v>6507</v>
      </c>
      <c r="C990" s="50"/>
      <c r="D990" s="10" t="s">
        <v>11568</v>
      </c>
      <c r="E990" s="10" t="s">
        <v>11568</v>
      </c>
      <c r="F990" s="10" t="s">
        <v>11568</v>
      </c>
      <c r="G990" s="10" t="s">
        <v>11568</v>
      </c>
      <c r="H990" s="10" t="s">
        <v>11568</v>
      </c>
      <c r="I990" s="11" t="s">
        <v>11568</v>
      </c>
      <c r="J990" s="15" t="s">
        <v>11594</v>
      </c>
      <c r="K990" s="17" t="s">
        <v>11594</v>
      </c>
      <c r="M990" s="50" t="s">
        <v>6507</v>
      </c>
      <c r="N990" s="50"/>
      <c r="O990" s="10" t="s">
        <v>11568</v>
      </c>
      <c r="P990" s="10" t="s">
        <v>11568</v>
      </c>
      <c r="Q990" s="10" t="s">
        <v>11568</v>
      </c>
      <c r="R990" s="10" t="s">
        <v>11568</v>
      </c>
      <c r="S990" s="10" t="s">
        <v>11568</v>
      </c>
      <c r="T990" s="11" t="s">
        <v>11568</v>
      </c>
      <c r="U990" s="15" t="s">
        <v>11594</v>
      </c>
      <c r="V990" s="17" t="s">
        <v>11594</v>
      </c>
    </row>
    <row r="991" spans="2:22" ht="15.6" x14ac:dyDescent="0.6">
      <c r="B991" s="50" t="s">
        <v>6508</v>
      </c>
      <c r="C991" s="50"/>
      <c r="D991" s="10">
        <v>176.73</v>
      </c>
      <c r="E991" s="10">
        <v>119.03</v>
      </c>
      <c r="F991" s="10">
        <v>141.11000000000001</v>
      </c>
      <c r="G991" s="10">
        <v>144.31</v>
      </c>
      <c r="H991" s="10">
        <v>104.83</v>
      </c>
      <c r="I991" s="11">
        <v>116.63</v>
      </c>
      <c r="J991" s="15" t="s">
        <v>11594</v>
      </c>
      <c r="K991" s="17" t="s">
        <v>11594</v>
      </c>
      <c r="M991" s="50" t="s">
        <v>6508</v>
      </c>
      <c r="N991" s="50"/>
      <c r="O991" s="10">
        <v>187.82</v>
      </c>
      <c r="P991" s="10">
        <v>164.92</v>
      </c>
      <c r="Q991" s="10">
        <v>179.26</v>
      </c>
      <c r="R991" s="10">
        <v>161.44999999999999</v>
      </c>
      <c r="S991" s="10">
        <v>141.78</v>
      </c>
      <c r="T991" s="11">
        <v>148.41</v>
      </c>
      <c r="U991" s="15" t="s">
        <v>11594</v>
      </c>
      <c r="V991" s="17" t="s">
        <v>11594</v>
      </c>
    </row>
    <row r="992" spans="2:22" ht="15.6" x14ac:dyDescent="0.6">
      <c r="B992" s="50" t="s">
        <v>6509</v>
      </c>
      <c r="C992" s="50"/>
      <c r="D992" s="10">
        <v>187.78</v>
      </c>
      <c r="E992" s="10">
        <v>126.48</v>
      </c>
      <c r="F992" s="10">
        <v>149.94</v>
      </c>
      <c r="G992" s="10">
        <v>153.33000000000001</v>
      </c>
      <c r="H992" s="10">
        <v>111.38</v>
      </c>
      <c r="I992" s="11">
        <v>123.92</v>
      </c>
      <c r="J992" s="15" t="s">
        <v>11594</v>
      </c>
      <c r="K992" s="17" t="s">
        <v>11594</v>
      </c>
      <c r="M992" s="50" t="s">
        <v>6509</v>
      </c>
      <c r="N992" s="50"/>
      <c r="O992" s="10">
        <v>199.56</v>
      </c>
      <c r="P992" s="10">
        <v>175.23</v>
      </c>
      <c r="Q992" s="10">
        <v>190.48</v>
      </c>
      <c r="R992" s="10">
        <v>171.54</v>
      </c>
      <c r="S992" s="10">
        <v>150.66</v>
      </c>
      <c r="T992" s="11">
        <v>157.69999999999999</v>
      </c>
      <c r="U992" s="15" t="s">
        <v>11594</v>
      </c>
      <c r="V992" s="17" t="s">
        <v>11594</v>
      </c>
    </row>
    <row r="993" spans="2:22" ht="15.6" x14ac:dyDescent="0.6">
      <c r="B993" s="50" t="s">
        <v>6510</v>
      </c>
      <c r="C993" s="50"/>
      <c r="D993" s="10">
        <v>40.56</v>
      </c>
      <c r="E993" s="10">
        <v>27.32</v>
      </c>
      <c r="F993" s="10">
        <v>32.380000000000003</v>
      </c>
      <c r="G993" s="10">
        <v>33.11</v>
      </c>
      <c r="H993" s="10">
        <v>24.06</v>
      </c>
      <c r="I993" s="11">
        <v>26.76</v>
      </c>
      <c r="J993" s="15" t="s">
        <v>11594</v>
      </c>
      <c r="K993" s="17" t="s">
        <v>11594</v>
      </c>
      <c r="M993" s="50" t="s">
        <v>6510</v>
      </c>
      <c r="N993" s="50"/>
      <c r="O993" s="10">
        <v>43.09</v>
      </c>
      <c r="P993" s="10">
        <v>37.840000000000003</v>
      </c>
      <c r="Q993" s="10">
        <v>41.14</v>
      </c>
      <c r="R993" s="10">
        <v>37.049999999999997</v>
      </c>
      <c r="S993" s="10">
        <v>32.53</v>
      </c>
      <c r="T993" s="11">
        <v>34.06</v>
      </c>
      <c r="U993" s="15" t="s">
        <v>11594</v>
      </c>
      <c r="V993" s="17" t="s">
        <v>11594</v>
      </c>
    </row>
    <row r="994" spans="2:22" ht="15.6" x14ac:dyDescent="0.6">
      <c r="B994" s="50" t="s">
        <v>6511</v>
      </c>
      <c r="C994" s="50"/>
      <c r="D994" s="10">
        <v>35.51</v>
      </c>
      <c r="E994" s="10">
        <v>23.91</v>
      </c>
      <c r="F994" s="10">
        <v>28.35</v>
      </c>
      <c r="G994" s="10">
        <v>29</v>
      </c>
      <c r="H994" s="10">
        <v>21.05</v>
      </c>
      <c r="I994" s="11">
        <v>23.44</v>
      </c>
      <c r="J994" s="15" t="s">
        <v>11594</v>
      </c>
      <c r="K994" s="17" t="s">
        <v>11594</v>
      </c>
      <c r="M994" s="50" t="s">
        <v>6511</v>
      </c>
      <c r="N994" s="50"/>
      <c r="O994" s="10">
        <v>37.74</v>
      </c>
      <c r="P994" s="10">
        <v>33.130000000000003</v>
      </c>
      <c r="Q994" s="10">
        <v>36.01</v>
      </c>
      <c r="R994" s="10">
        <v>32.43</v>
      </c>
      <c r="S994" s="10">
        <v>28.49</v>
      </c>
      <c r="T994" s="11">
        <v>29.82</v>
      </c>
      <c r="U994" s="15" t="s">
        <v>11594</v>
      </c>
      <c r="V994" s="17" t="s">
        <v>11594</v>
      </c>
    </row>
    <row r="995" spans="2:22" ht="15.6" x14ac:dyDescent="0.6">
      <c r="B995" s="50" t="s">
        <v>9527</v>
      </c>
      <c r="C995" s="50"/>
      <c r="D995" s="10">
        <v>217.63</v>
      </c>
      <c r="E995" s="10">
        <v>146.59</v>
      </c>
      <c r="F995" s="10">
        <v>173.78</v>
      </c>
      <c r="G995" s="10">
        <v>177.72</v>
      </c>
      <c r="H995" s="10">
        <v>129.1</v>
      </c>
      <c r="I995" s="11">
        <v>143.63</v>
      </c>
      <c r="J995" s="15" t="s">
        <v>11594</v>
      </c>
      <c r="K995" s="17" t="s">
        <v>11594</v>
      </c>
      <c r="M995" s="50" t="s">
        <v>9527</v>
      </c>
      <c r="N995" s="50"/>
      <c r="O995" s="10">
        <v>231.3</v>
      </c>
      <c r="P995" s="10">
        <v>203.1</v>
      </c>
      <c r="Q995" s="10">
        <v>220.77</v>
      </c>
      <c r="R995" s="10">
        <v>198.82</v>
      </c>
      <c r="S995" s="10">
        <v>174.61</v>
      </c>
      <c r="T995" s="11">
        <v>182.77</v>
      </c>
      <c r="U995" s="15" t="s">
        <v>11594</v>
      </c>
      <c r="V995" s="17" t="s">
        <v>11594</v>
      </c>
    </row>
    <row r="996" spans="2:22" ht="15.6" x14ac:dyDescent="0.6">
      <c r="B996" s="50" t="s">
        <v>9528</v>
      </c>
      <c r="C996" s="50"/>
      <c r="D996" s="10">
        <v>111.4</v>
      </c>
      <c r="E996" s="10">
        <v>97.81</v>
      </c>
      <c r="F996" s="10">
        <v>106.33</v>
      </c>
      <c r="G996" s="10">
        <v>109.91</v>
      </c>
      <c r="H996" s="10">
        <v>84.09</v>
      </c>
      <c r="I996" s="11">
        <v>88.02</v>
      </c>
      <c r="J996" s="15" t="s">
        <v>11594</v>
      </c>
      <c r="K996" s="17" t="s">
        <v>11594</v>
      </c>
      <c r="M996" s="50" t="s">
        <v>9528</v>
      </c>
      <c r="N996" s="50"/>
      <c r="O996" s="10">
        <v>111.4</v>
      </c>
      <c r="P996" s="10">
        <v>97.81</v>
      </c>
      <c r="Q996" s="10">
        <v>106.33</v>
      </c>
      <c r="R996" s="10">
        <v>109.91</v>
      </c>
      <c r="S996" s="10">
        <v>84.09</v>
      </c>
      <c r="T996" s="11">
        <v>88.02</v>
      </c>
      <c r="U996" s="15" t="s">
        <v>11594</v>
      </c>
      <c r="V996" s="17" t="s">
        <v>11594</v>
      </c>
    </row>
    <row r="997" spans="2:22" ht="15.6" x14ac:dyDescent="0.6">
      <c r="B997" s="50" t="s">
        <v>9529</v>
      </c>
      <c r="C997" s="50"/>
      <c r="D997" s="10">
        <v>330.69</v>
      </c>
      <c r="E997" s="10">
        <v>337.05</v>
      </c>
      <c r="F997" s="10">
        <v>372.89</v>
      </c>
      <c r="G997" s="10">
        <v>383.1</v>
      </c>
      <c r="H997" s="10">
        <v>321.52999999999997</v>
      </c>
      <c r="I997" s="11">
        <v>328.21</v>
      </c>
      <c r="J997" s="15" t="s">
        <v>11594</v>
      </c>
      <c r="K997" s="17" t="s">
        <v>11594</v>
      </c>
      <c r="M997" s="50" t="s">
        <v>9529</v>
      </c>
      <c r="N997" s="50"/>
      <c r="O997" s="10">
        <v>330.69</v>
      </c>
      <c r="P997" s="10">
        <v>337.05</v>
      </c>
      <c r="Q997" s="10">
        <v>372.89</v>
      </c>
      <c r="R997" s="10">
        <v>383.1</v>
      </c>
      <c r="S997" s="10">
        <v>321.52999999999997</v>
      </c>
      <c r="T997" s="11">
        <v>328.21</v>
      </c>
      <c r="U997" s="15" t="s">
        <v>11594</v>
      </c>
      <c r="V997" s="17" t="s">
        <v>11594</v>
      </c>
    </row>
    <row r="998" spans="2:22" ht="15.6" x14ac:dyDescent="0.6">
      <c r="B998" s="50" t="s">
        <v>9530</v>
      </c>
      <c r="C998" s="50"/>
      <c r="D998" s="10">
        <v>30.1</v>
      </c>
      <c r="E998" s="10">
        <v>30.68</v>
      </c>
      <c r="F998" s="10">
        <v>33.93</v>
      </c>
      <c r="G998" s="10">
        <v>34.869999999999997</v>
      </c>
      <c r="H998" s="10">
        <v>29.26</v>
      </c>
      <c r="I998" s="11">
        <v>29.87</v>
      </c>
      <c r="J998" s="15" t="s">
        <v>11594</v>
      </c>
      <c r="K998" s="17" t="s">
        <v>11594</v>
      </c>
      <c r="M998" s="50" t="s">
        <v>9530</v>
      </c>
      <c r="N998" s="50"/>
      <c r="O998" s="10">
        <v>30.1</v>
      </c>
      <c r="P998" s="10">
        <v>30.68</v>
      </c>
      <c r="Q998" s="10">
        <v>33.93</v>
      </c>
      <c r="R998" s="10">
        <v>34.869999999999997</v>
      </c>
      <c r="S998" s="10">
        <v>29.26</v>
      </c>
      <c r="T998" s="11">
        <v>29.87</v>
      </c>
      <c r="U998" s="15" t="s">
        <v>11594</v>
      </c>
      <c r="V998" s="17" t="s">
        <v>11594</v>
      </c>
    </row>
    <row r="999" spans="2:22" ht="15.6" x14ac:dyDescent="0.6">
      <c r="B999" s="50" t="s">
        <v>11564</v>
      </c>
      <c r="C999" s="50" t="s">
        <v>10383</v>
      </c>
      <c r="D999" s="10">
        <v>395.9</v>
      </c>
      <c r="E999" s="10">
        <v>400.8</v>
      </c>
      <c r="F999" s="10">
        <v>459.66</v>
      </c>
      <c r="G999" s="10">
        <v>472.22</v>
      </c>
      <c r="H999" s="10">
        <v>396.34</v>
      </c>
      <c r="I999" s="11">
        <v>404.57</v>
      </c>
      <c r="J999" s="15" t="s">
        <v>11594</v>
      </c>
      <c r="K999" s="17" t="s">
        <v>11594</v>
      </c>
      <c r="M999" s="50" t="s">
        <v>11564</v>
      </c>
      <c r="N999" s="50" t="s">
        <v>10383</v>
      </c>
      <c r="O999" s="10">
        <v>395.9</v>
      </c>
      <c r="P999" s="10">
        <v>400.8</v>
      </c>
      <c r="Q999" s="10">
        <v>459.66</v>
      </c>
      <c r="R999" s="10">
        <v>472.22</v>
      </c>
      <c r="S999" s="10">
        <v>396.34</v>
      </c>
      <c r="T999" s="11">
        <v>404.57</v>
      </c>
      <c r="U999" s="15" t="s">
        <v>11594</v>
      </c>
      <c r="V999" s="17" t="s">
        <v>11594</v>
      </c>
    </row>
    <row r="1000" spans="2:22" ht="15.6" x14ac:dyDescent="0.6">
      <c r="B1000" s="50" t="s">
        <v>11565</v>
      </c>
      <c r="C1000" s="50" t="s">
        <v>10383</v>
      </c>
      <c r="D1000" s="10">
        <v>176.72</v>
      </c>
      <c r="E1000" s="10">
        <v>178.91</v>
      </c>
      <c r="F1000" s="10">
        <v>205.19</v>
      </c>
      <c r="G1000" s="10">
        <v>210.8</v>
      </c>
      <c r="H1000" s="10">
        <v>176.92</v>
      </c>
      <c r="I1000" s="11">
        <v>180.6</v>
      </c>
      <c r="J1000" s="15" t="s">
        <v>11594</v>
      </c>
      <c r="K1000" s="17" t="s">
        <v>11594</v>
      </c>
      <c r="M1000" s="50" t="s">
        <v>11565</v>
      </c>
      <c r="N1000" s="50" t="s">
        <v>10383</v>
      </c>
      <c r="O1000" s="10">
        <v>176.72</v>
      </c>
      <c r="P1000" s="10">
        <v>178.91</v>
      </c>
      <c r="Q1000" s="10">
        <v>205.19</v>
      </c>
      <c r="R1000" s="10">
        <v>210.8</v>
      </c>
      <c r="S1000" s="10">
        <v>176.92</v>
      </c>
      <c r="T1000" s="11">
        <v>180.6</v>
      </c>
      <c r="U1000" s="15" t="s">
        <v>11594</v>
      </c>
      <c r="V1000" s="17" t="s">
        <v>11594</v>
      </c>
    </row>
    <row r="1001" spans="2:22" ht="15.6" x14ac:dyDescent="0.6">
      <c r="B1001" s="50" t="s">
        <v>6512</v>
      </c>
      <c r="C1001" s="50"/>
      <c r="D1001" s="10">
        <v>561.01</v>
      </c>
      <c r="E1001" s="10">
        <v>525.67999999999995</v>
      </c>
      <c r="F1001" s="10">
        <v>662.47</v>
      </c>
      <c r="G1001" s="10">
        <v>631.46</v>
      </c>
      <c r="H1001" s="10">
        <v>416.73</v>
      </c>
      <c r="I1001" s="11">
        <v>341.07</v>
      </c>
      <c r="J1001" s="15" t="s">
        <v>11594</v>
      </c>
      <c r="K1001" s="17" t="s">
        <v>11594</v>
      </c>
      <c r="M1001" s="50" t="s">
        <v>6512</v>
      </c>
      <c r="N1001" s="50"/>
      <c r="O1001" s="10">
        <v>561.01</v>
      </c>
      <c r="P1001" s="10">
        <v>525.67999999999995</v>
      </c>
      <c r="Q1001" s="10">
        <v>662.47</v>
      </c>
      <c r="R1001" s="10">
        <v>631.46</v>
      </c>
      <c r="S1001" s="10">
        <v>416.73</v>
      </c>
      <c r="T1001" s="11">
        <v>341.07</v>
      </c>
      <c r="U1001" s="15" t="s">
        <v>11594</v>
      </c>
      <c r="V1001" s="17" t="s">
        <v>11594</v>
      </c>
    </row>
    <row r="1002" spans="2:22" ht="15.6" x14ac:dyDescent="0.6">
      <c r="B1002" s="50" t="s">
        <v>6513</v>
      </c>
      <c r="C1002" s="50"/>
      <c r="D1002" s="10">
        <v>717.09</v>
      </c>
      <c r="E1002" s="10">
        <v>664.02</v>
      </c>
      <c r="F1002" s="10">
        <v>836.8</v>
      </c>
      <c r="G1002" s="10">
        <v>797.62</v>
      </c>
      <c r="H1002" s="10">
        <v>526.39</v>
      </c>
      <c r="I1002" s="11">
        <v>430.83</v>
      </c>
      <c r="J1002" s="15" t="s">
        <v>11594</v>
      </c>
      <c r="K1002" s="17" t="s">
        <v>11594</v>
      </c>
      <c r="M1002" s="50" t="s">
        <v>6513</v>
      </c>
      <c r="N1002" s="50"/>
      <c r="O1002" s="10">
        <v>717.09</v>
      </c>
      <c r="P1002" s="10">
        <v>664.02</v>
      </c>
      <c r="Q1002" s="10">
        <v>836.8</v>
      </c>
      <c r="R1002" s="10">
        <v>797.62</v>
      </c>
      <c r="S1002" s="10">
        <v>526.39</v>
      </c>
      <c r="T1002" s="11">
        <v>430.83</v>
      </c>
      <c r="U1002" s="15" t="s">
        <v>11594</v>
      </c>
      <c r="V1002" s="17" t="s">
        <v>11594</v>
      </c>
    </row>
    <row r="1003" spans="2:22" ht="15.6" x14ac:dyDescent="0.6">
      <c r="B1003" s="50" t="s">
        <v>6514</v>
      </c>
      <c r="C1003" s="50"/>
      <c r="D1003" s="10">
        <v>32.1</v>
      </c>
      <c r="E1003" s="10">
        <v>29.73</v>
      </c>
      <c r="F1003" s="10">
        <v>37.450000000000003</v>
      </c>
      <c r="G1003" s="10">
        <v>35.71</v>
      </c>
      <c r="H1003" s="10">
        <v>23.57</v>
      </c>
      <c r="I1003" s="11">
        <v>19.29</v>
      </c>
      <c r="J1003" s="15" t="s">
        <v>11594</v>
      </c>
      <c r="K1003" s="17" t="s">
        <v>11594</v>
      </c>
      <c r="M1003" s="50" t="s">
        <v>6514</v>
      </c>
      <c r="N1003" s="50"/>
      <c r="O1003" s="10">
        <v>32.1</v>
      </c>
      <c r="P1003" s="10">
        <v>29.73</v>
      </c>
      <c r="Q1003" s="10">
        <v>37.450000000000003</v>
      </c>
      <c r="R1003" s="10">
        <v>35.71</v>
      </c>
      <c r="S1003" s="10">
        <v>23.57</v>
      </c>
      <c r="T1003" s="11">
        <v>19.29</v>
      </c>
      <c r="U1003" s="15" t="s">
        <v>11594</v>
      </c>
      <c r="V1003" s="17" t="s">
        <v>11594</v>
      </c>
    </row>
    <row r="1004" spans="2:22" ht="15.6" x14ac:dyDescent="0.6">
      <c r="B1004" s="21" t="s">
        <v>11566</v>
      </c>
      <c r="C1004" s="50"/>
      <c r="D1004" s="10">
        <v>267.86</v>
      </c>
      <c r="E1004" s="10">
        <v>251.63</v>
      </c>
      <c r="F1004" s="10">
        <v>335.74</v>
      </c>
      <c r="G1004" s="10">
        <v>237.08</v>
      </c>
      <c r="H1004" s="10">
        <v>202.25</v>
      </c>
      <c r="I1004" s="11">
        <v>223.16</v>
      </c>
      <c r="J1004" s="15" t="s">
        <v>11594</v>
      </c>
      <c r="K1004" s="17" t="s">
        <v>11594</v>
      </c>
      <c r="M1004" s="21" t="s">
        <v>11566</v>
      </c>
      <c r="N1004" s="50"/>
      <c r="O1004" s="10">
        <v>267.86</v>
      </c>
      <c r="P1004" s="10">
        <v>251.63</v>
      </c>
      <c r="Q1004" s="10">
        <v>335.74</v>
      </c>
      <c r="R1004" s="10">
        <v>237.08</v>
      </c>
      <c r="S1004" s="10">
        <v>202.25</v>
      </c>
      <c r="T1004" s="11">
        <v>223.16</v>
      </c>
      <c r="U1004" s="15" t="s">
        <v>11594</v>
      </c>
      <c r="V1004" s="17" t="s">
        <v>11594</v>
      </c>
    </row>
    <row r="1005" spans="2:22" ht="15.6" x14ac:dyDescent="0.6">
      <c r="B1005" s="50" t="s">
        <v>9531</v>
      </c>
      <c r="C1005" s="50"/>
      <c r="D1005" s="10">
        <v>9.06</v>
      </c>
      <c r="E1005" s="10">
        <v>7.95</v>
      </c>
      <c r="F1005" s="10">
        <v>8.64</v>
      </c>
      <c r="G1005" s="10">
        <v>7.79</v>
      </c>
      <c r="H1005" s="10">
        <v>6.84</v>
      </c>
      <c r="I1005" s="11">
        <v>7.15</v>
      </c>
      <c r="J1005" s="15" t="s">
        <v>11594</v>
      </c>
      <c r="K1005" s="17" t="s">
        <v>11594</v>
      </c>
      <c r="M1005" s="50" t="s">
        <v>9531</v>
      </c>
      <c r="N1005" s="50"/>
      <c r="O1005" s="10">
        <v>9.06</v>
      </c>
      <c r="P1005" s="10">
        <v>7.95</v>
      </c>
      <c r="Q1005" s="10">
        <v>8.64</v>
      </c>
      <c r="R1005" s="10">
        <v>7.79</v>
      </c>
      <c r="S1005" s="10">
        <v>6.84</v>
      </c>
      <c r="T1005" s="11">
        <v>7.15</v>
      </c>
      <c r="U1005" s="15" t="s">
        <v>11594</v>
      </c>
      <c r="V1005" s="17" t="s">
        <v>11594</v>
      </c>
    </row>
    <row r="1006" spans="2:22" ht="15.6" x14ac:dyDescent="0.6">
      <c r="B1006" s="50" t="s">
        <v>9532</v>
      </c>
      <c r="C1006" s="50"/>
      <c r="D1006" s="10">
        <v>9.06</v>
      </c>
      <c r="E1006" s="10">
        <v>7.95</v>
      </c>
      <c r="F1006" s="10">
        <v>8.64</v>
      </c>
      <c r="G1006" s="10">
        <v>7.79</v>
      </c>
      <c r="H1006" s="10">
        <v>6.84</v>
      </c>
      <c r="I1006" s="11">
        <v>7.15</v>
      </c>
      <c r="J1006" s="15" t="s">
        <v>11594</v>
      </c>
      <c r="K1006" s="17" t="s">
        <v>11594</v>
      </c>
      <c r="M1006" s="50" t="s">
        <v>9532</v>
      </c>
      <c r="N1006" s="50"/>
      <c r="O1006" s="10">
        <v>9.06</v>
      </c>
      <c r="P1006" s="10">
        <v>7.95</v>
      </c>
      <c r="Q1006" s="10">
        <v>8.64</v>
      </c>
      <c r="R1006" s="10">
        <v>7.79</v>
      </c>
      <c r="S1006" s="10">
        <v>6.84</v>
      </c>
      <c r="T1006" s="11">
        <v>7.15</v>
      </c>
      <c r="U1006" s="15" t="s">
        <v>11594</v>
      </c>
      <c r="V1006" s="17" t="s">
        <v>11594</v>
      </c>
    </row>
    <row r="1007" spans="2:22" ht="15.6" x14ac:dyDescent="0.6">
      <c r="B1007" s="50" t="s">
        <v>6517</v>
      </c>
      <c r="C1007" s="50"/>
      <c r="D1007" s="10">
        <v>351.88</v>
      </c>
      <c r="E1007" s="10">
        <v>447.35</v>
      </c>
      <c r="F1007" s="10">
        <v>590.92999999999995</v>
      </c>
      <c r="G1007" s="10">
        <v>409.08</v>
      </c>
      <c r="H1007" s="10">
        <v>275.14999999999998</v>
      </c>
      <c r="I1007" s="11">
        <v>323.99</v>
      </c>
      <c r="J1007" s="15" t="s">
        <v>11594</v>
      </c>
      <c r="K1007" s="17" t="s">
        <v>11594</v>
      </c>
      <c r="M1007" s="50" t="s">
        <v>6517</v>
      </c>
      <c r="N1007" s="50"/>
      <c r="O1007" s="10">
        <v>351.88</v>
      </c>
      <c r="P1007" s="10">
        <v>447.35</v>
      </c>
      <c r="Q1007" s="10">
        <v>590.92999999999995</v>
      </c>
      <c r="R1007" s="10">
        <v>409.08</v>
      </c>
      <c r="S1007" s="10">
        <v>275.14999999999998</v>
      </c>
      <c r="T1007" s="11">
        <v>323.99</v>
      </c>
      <c r="U1007" s="15" t="s">
        <v>11594</v>
      </c>
      <c r="V1007" s="17" t="s">
        <v>11594</v>
      </c>
    </row>
    <row r="1008" spans="2:22" ht="15.6" x14ac:dyDescent="0.6">
      <c r="B1008" s="50" t="s">
        <v>6518</v>
      </c>
      <c r="C1008" s="50"/>
      <c r="D1008" s="10">
        <v>93.03</v>
      </c>
      <c r="E1008" s="10">
        <v>282.74</v>
      </c>
      <c r="F1008" s="10">
        <v>397.98</v>
      </c>
      <c r="G1008" s="10">
        <v>220.02</v>
      </c>
      <c r="H1008" s="10">
        <v>71.77</v>
      </c>
      <c r="I1008" s="11">
        <v>83.75</v>
      </c>
      <c r="J1008" s="15" t="s">
        <v>11594</v>
      </c>
      <c r="K1008" s="17" t="s">
        <v>11594</v>
      </c>
      <c r="M1008" s="50" t="s">
        <v>6518</v>
      </c>
      <c r="N1008" s="50"/>
      <c r="O1008" s="10">
        <v>93.03</v>
      </c>
      <c r="P1008" s="10">
        <v>282.74</v>
      </c>
      <c r="Q1008" s="10">
        <v>397.98</v>
      </c>
      <c r="R1008" s="10">
        <v>220.02</v>
      </c>
      <c r="S1008" s="10">
        <v>71.77</v>
      </c>
      <c r="T1008" s="11">
        <v>83.75</v>
      </c>
      <c r="U1008" s="15" t="s">
        <v>11594</v>
      </c>
      <c r="V1008" s="17" t="s">
        <v>11594</v>
      </c>
    </row>
    <row r="1009" spans="2:22" ht="15.6" x14ac:dyDescent="0.6">
      <c r="B1009" s="50" t="s">
        <v>6519</v>
      </c>
      <c r="C1009" s="50"/>
      <c r="D1009" s="10">
        <v>149.07</v>
      </c>
      <c r="E1009" s="10">
        <v>365.45</v>
      </c>
      <c r="F1009" s="10">
        <v>637.71</v>
      </c>
      <c r="G1009" s="10">
        <v>322.64999999999998</v>
      </c>
      <c r="H1009" s="10">
        <v>115.03</v>
      </c>
      <c r="I1009" s="11">
        <v>134.21</v>
      </c>
      <c r="J1009" s="15" t="s">
        <v>11594</v>
      </c>
      <c r="K1009" s="17" t="s">
        <v>11594</v>
      </c>
      <c r="M1009" s="50" t="s">
        <v>6519</v>
      </c>
      <c r="N1009" s="50"/>
      <c r="O1009" s="10">
        <v>149.07</v>
      </c>
      <c r="P1009" s="10">
        <v>365.45</v>
      </c>
      <c r="Q1009" s="10">
        <v>637.71</v>
      </c>
      <c r="R1009" s="10">
        <v>322.64999999999998</v>
      </c>
      <c r="S1009" s="10">
        <v>115.03</v>
      </c>
      <c r="T1009" s="11">
        <v>134.21</v>
      </c>
      <c r="U1009" s="15" t="s">
        <v>11594</v>
      </c>
      <c r="V1009" s="17" t="s">
        <v>11594</v>
      </c>
    </row>
    <row r="1010" spans="2:22" ht="15.6" x14ac:dyDescent="0.6">
      <c r="B1010" s="50" t="s">
        <v>6520</v>
      </c>
      <c r="C1010" s="50"/>
      <c r="D1010" s="10">
        <v>101.75</v>
      </c>
      <c r="E1010" s="10">
        <v>237.05</v>
      </c>
      <c r="F1010" s="10">
        <v>435.28</v>
      </c>
      <c r="G1010" s="10">
        <v>220.23</v>
      </c>
      <c r="H1010" s="10">
        <v>78.52</v>
      </c>
      <c r="I1010" s="11">
        <v>91.6</v>
      </c>
      <c r="J1010" s="15" t="s">
        <v>11594</v>
      </c>
      <c r="K1010" s="17" t="s">
        <v>11594</v>
      </c>
      <c r="M1010" s="50" t="s">
        <v>6520</v>
      </c>
      <c r="N1010" s="50"/>
      <c r="O1010" s="10">
        <v>101.75</v>
      </c>
      <c r="P1010" s="10">
        <v>237.05</v>
      </c>
      <c r="Q1010" s="10">
        <v>435.28</v>
      </c>
      <c r="R1010" s="10">
        <v>220.23</v>
      </c>
      <c r="S1010" s="10">
        <v>78.52</v>
      </c>
      <c r="T1010" s="11">
        <v>91.6</v>
      </c>
      <c r="U1010" s="15" t="s">
        <v>11594</v>
      </c>
      <c r="V1010" s="17" t="s">
        <v>11594</v>
      </c>
    </row>
    <row r="1011" spans="2:22" ht="15.6" x14ac:dyDescent="0.6">
      <c r="B1011" s="50" t="s">
        <v>6521</v>
      </c>
      <c r="C1011" s="50"/>
      <c r="D1011" s="10">
        <v>959</v>
      </c>
      <c r="E1011" s="10">
        <v>2234.04</v>
      </c>
      <c r="F1011" s="10">
        <v>4102.3500000000004</v>
      </c>
      <c r="G1011" s="10">
        <v>2075.66</v>
      </c>
      <c r="H1011" s="10">
        <v>739.93</v>
      </c>
      <c r="I1011" s="11">
        <v>863.29</v>
      </c>
      <c r="J1011" s="15" t="s">
        <v>11594</v>
      </c>
      <c r="K1011" s="17" t="s">
        <v>11594</v>
      </c>
      <c r="M1011" s="50" t="s">
        <v>6521</v>
      </c>
      <c r="N1011" s="50"/>
      <c r="O1011" s="10">
        <v>959</v>
      </c>
      <c r="P1011" s="10">
        <v>2234.04</v>
      </c>
      <c r="Q1011" s="10">
        <v>4102.3500000000004</v>
      </c>
      <c r="R1011" s="10">
        <v>2075.66</v>
      </c>
      <c r="S1011" s="10">
        <v>739.93</v>
      </c>
      <c r="T1011" s="11">
        <v>863.29</v>
      </c>
      <c r="U1011" s="15" t="s">
        <v>11594</v>
      </c>
      <c r="V1011" s="17" t="s">
        <v>11594</v>
      </c>
    </row>
    <row r="1012" spans="2:22" ht="15.6" x14ac:dyDescent="0.6">
      <c r="B1012" s="50" t="s">
        <v>6522</v>
      </c>
      <c r="C1012" s="50"/>
      <c r="D1012" s="10">
        <v>75.540000000000006</v>
      </c>
      <c r="E1012" s="10">
        <v>175.95</v>
      </c>
      <c r="F1012" s="10">
        <v>323.10000000000002</v>
      </c>
      <c r="G1012" s="10">
        <v>163.47999999999999</v>
      </c>
      <c r="H1012" s="10">
        <v>58.27</v>
      </c>
      <c r="I1012" s="11">
        <v>67.989999999999995</v>
      </c>
      <c r="J1012" s="15" t="s">
        <v>11594</v>
      </c>
      <c r="K1012" s="17" t="s">
        <v>11594</v>
      </c>
      <c r="M1012" s="50" t="s">
        <v>6522</v>
      </c>
      <c r="N1012" s="50"/>
      <c r="O1012" s="10">
        <v>75.540000000000006</v>
      </c>
      <c r="P1012" s="10">
        <v>175.95</v>
      </c>
      <c r="Q1012" s="10">
        <v>323.10000000000002</v>
      </c>
      <c r="R1012" s="10">
        <v>163.47999999999999</v>
      </c>
      <c r="S1012" s="10">
        <v>58.27</v>
      </c>
      <c r="T1012" s="11">
        <v>67.989999999999995</v>
      </c>
      <c r="U1012" s="15" t="s">
        <v>11594</v>
      </c>
      <c r="V1012" s="17" t="s">
        <v>11594</v>
      </c>
    </row>
    <row r="1013" spans="2:22" ht="15.6" x14ac:dyDescent="0.6">
      <c r="B1013" s="50" t="s">
        <v>6523</v>
      </c>
      <c r="C1013" s="50"/>
      <c r="D1013" s="10">
        <v>442.56</v>
      </c>
      <c r="E1013" s="10">
        <v>1030.98</v>
      </c>
      <c r="F1013" s="10">
        <v>1893.18</v>
      </c>
      <c r="G1013" s="10">
        <v>957.89</v>
      </c>
      <c r="H1013" s="10">
        <v>341.47</v>
      </c>
      <c r="I1013" s="11">
        <v>398.4</v>
      </c>
      <c r="J1013" s="15" t="s">
        <v>11594</v>
      </c>
      <c r="K1013" s="17" t="s">
        <v>11594</v>
      </c>
      <c r="M1013" s="50" t="s">
        <v>6523</v>
      </c>
      <c r="N1013" s="50"/>
      <c r="O1013" s="10">
        <v>442.56</v>
      </c>
      <c r="P1013" s="10">
        <v>1030.98</v>
      </c>
      <c r="Q1013" s="10">
        <v>1893.18</v>
      </c>
      <c r="R1013" s="10">
        <v>957.89</v>
      </c>
      <c r="S1013" s="10">
        <v>341.47</v>
      </c>
      <c r="T1013" s="11">
        <v>398.4</v>
      </c>
      <c r="U1013" s="15" t="s">
        <v>11594</v>
      </c>
      <c r="V1013" s="17" t="s">
        <v>11594</v>
      </c>
    </row>
    <row r="1014" spans="2:22" ht="15.6" x14ac:dyDescent="0.6">
      <c r="B1014" s="50" t="s">
        <v>6524</v>
      </c>
      <c r="C1014" s="50"/>
      <c r="D1014" s="10">
        <v>71.39</v>
      </c>
      <c r="E1014" s="10">
        <v>90.34</v>
      </c>
      <c r="F1014" s="10">
        <v>59.64</v>
      </c>
      <c r="G1014" s="10">
        <v>61.46</v>
      </c>
      <c r="H1014" s="10">
        <v>47.17</v>
      </c>
      <c r="I1014" s="11">
        <v>64.09</v>
      </c>
      <c r="J1014" s="15" t="s">
        <v>11594</v>
      </c>
      <c r="K1014" s="17" t="s">
        <v>11594</v>
      </c>
      <c r="M1014" s="50" t="s">
        <v>6524</v>
      </c>
      <c r="N1014" s="50"/>
      <c r="O1014" s="10">
        <v>71.39</v>
      </c>
      <c r="P1014" s="10">
        <v>90.34</v>
      </c>
      <c r="Q1014" s="10">
        <v>59.64</v>
      </c>
      <c r="R1014" s="10">
        <v>61.46</v>
      </c>
      <c r="S1014" s="10">
        <v>47.17</v>
      </c>
      <c r="T1014" s="11">
        <v>64.09</v>
      </c>
      <c r="U1014" s="15" t="s">
        <v>11594</v>
      </c>
      <c r="V1014" s="17" t="s">
        <v>11594</v>
      </c>
    </row>
    <row r="1015" spans="2:22" ht="15.6" x14ac:dyDescent="0.6">
      <c r="B1015" s="50" t="s">
        <v>6525</v>
      </c>
      <c r="C1015" s="50"/>
      <c r="D1015" s="10">
        <v>178</v>
      </c>
      <c r="E1015" s="10">
        <v>123.01</v>
      </c>
      <c r="F1015" s="10">
        <v>133.91999999999999</v>
      </c>
      <c r="G1015" s="10">
        <v>251.1</v>
      </c>
      <c r="H1015" s="10">
        <v>152.56</v>
      </c>
      <c r="I1015" s="11">
        <v>71.34</v>
      </c>
      <c r="J1015" s="15" t="s">
        <v>11594</v>
      </c>
      <c r="K1015" s="17" t="s">
        <v>11594</v>
      </c>
      <c r="M1015" s="50" t="s">
        <v>6525</v>
      </c>
      <c r="N1015" s="50"/>
      <c r="O1015" s="10">
        <v>178</v>
      </c>
      <c r="P1015" s="10">
        <v>123.01</v>
      </c>
      <c r="Q1015" s="10">
        <v>133.91999999999999</v>
      </c>
      <c r="R1015" s="10">
        <v>251.1</v>
      </c>
      <c r="S1015" s="10">
        <v>152.56</v>
      </c>
      <c r="T1015" s="11">
        <v>71.34</v>
      </c>
      <c r="U1015" s="15" t="s">
        <v>11594</v>
      </c>
      <c r="V1015" s="17" t="s">
        <v>11594</v>
      </c>
    </row>
    <row r="1016" spans="2:22" ht="15.6" x14ac:dyDescent="0.6">
      <c r="B1016" s="50" t="s">
        <v>6526</v>
      </c>
      <c r="C1016" s="50"/>
      <c r="D1016" s="10">
        <v>238.8</v>
      </c>
      <c r="E1016" s="10">
        <v>163.99</v>
      </c>
      <c r="F1016" s="10">
        <v>242.03</v>
      </c>
      <c r="G1016" s="10">
        <v>291.94</v>
      </c>
      <c r="H1016" s="10">
        <v>245.6</v>
      </c>
      <c r="I1016" s="11">
        <v>133.61000000000001</v>
      </c>
      <c r="J1016" s="15" t="s">
        <v>11594</v>
      </c>
      <c r="K1016" s="17" t="s">
        <v>11594</v>
      </c>
      <c r="M1016" s="50" t="s">
        <v>6526</v>
      </c>
      <c r="N1016" s="50"/>
      <c r="O1016" s="10">
        <v>238.8</v>
      </c>
      <c r="P1016" s="10">
        <v>163.99</v>
      </c>
      <c r="Q1016" s="10">
        <v>242.03</v>
      </c>
      <c r="R1016" s="10">
        <v>291.94</v>
      </c>
      <c r="S1016" s="10">
        <v>245.6</v>
      </c>
      <c r="T1016" s="11">
        <v>133.61000000000001</v>
      </c>
      <c r="U1016" s="15" t="s">
        <v>11594</v>
      </c>
      <c r="V1016" s="17" t="s">
        <v>11594</v>
      </c>
    </row>
    <row r="1017" spans="2:22" ht="15.6" x14ac:dyDescent="0.6">
      <c r="B1017" s="50" t="s">
        <v>6527</v>
      </c>
      <c r="C1017" s="50"/>
      <c r="D1017" s="10">
        <v>171.84</v>
      </c>
      <c r="E1017" s="10">
        <v>90.34</v>
      </c>
      <c r="F1017" s="10">
        <v>148.91999999999999</v>
      </c>
      <c r="G1017" s="10">
        <v>251.1</v>
      </c>
      <c r="H1017" s="10">
        <v>158.97999999999999</v>
      </c>
      <c r="I1017" s="11">
        <v>64.09</v>
      </c>
      <c r="J1017" s="15" t="s">
        <v>11594</v>
      </c>
      <c r="K1017" s="17" t="s">
        <v>11594</v>
      </c>
      <c r="M1017" s="50" t="s">
        <v>6527</v>
      </c>
      <c r="N1017" s="50"/>
      <c r="O1017" s="10">
        <v>171.84</v>
      </c>
      <c r="P1017" s="10">
        <v>90.34</v>
      </c>
      <c r="Q1017" s="10">
        <v>148.91999999999999</v>
      </c>
      <c r="R1017" s="10">
        <v>251.1</v>
      </c>
      <c r="S1017" s="10">
        <v>158.97999999999999</v>
      </c>
      <c r="T1017" s="11">
        <v>64.09</v>
      </c>
      <c r="U1017" s="15" t="s">
        <v>11594</v>
      </c>
      <c r="V1017" s="17" t="s">
        <v>11594</v>
      </c>
    </row>
    <row r="1018" spans="2:22" ht="15.6" x14ac:dyDescent="0.6">
      <c r="B1018" s="50" t="s">
        <v>6528</v>
      </c>
      <c r="C1018" s="50"/>
      <c r="D1018" s="10">
        <v>169.85</v>
      </c>
      <c r="E1018" s="10">
        <v>117.37</v>
      </c>
      <c r="F1018" s="10">
        <v>127.79</v>
      </c>
      <c r="G1018" s="10">
        <v>251.1</v>
      </c>
      <c r="H1018" s="10">
        <v>145.58000000000001</v>
      </c>
      <c r="I1018" s="11">
        <v>68.06</v>
      </c>
      <c r="J1018" s="15" t="s">
        <v>11594</v>
      </c>
      <c r="K1018" s="17" t="s">
        <v>11594</v>
      </c>
      <c r="M1018" s="50" t="s">
        <v>6528</v>
      </c>
      <c r="N1018" s="50"/>
      <c r="O1018" s="10">
        <v>169.85</v>
      </c>
      <c r="P1018" s="10">
        <v>117.37</v>
      </c>
      <c r="Q1018" s="10">
        <v>127.79</v>
      </c>
      <c r="R1018" s="10">
        <v>251.1</v>
      </c>
      <c r="S1018" s="10">
        <v>145.58000000000001</v>
      </c>
      <c r="T1018" s="11">
        <v>68.06</v>
      </c>
      <c r="U1018" s="15" t="s">
        <v>11594</v>
      </c>
      <c r="V1018" s="17" t="s">
        <v>11594</v>
      </c>
    </row>
    <row r="1019" spans="2:22" ht="15.6" x14ac:dyDescent="0.6">
      <c r="B1019" s="50" t="s">
        <v>6529</v>
      </c>
      <c r="C1019" s="50"/>
      <c r="D1019" s="10" t="s">
        <v>11568</v>
      </c>
      <c r="E1019" s="10" t="s">
        <v>11568</v>
      </c>
      <c r="F1019" s="10" t="s">
        <v>11568</v>
      </c>
      <c r="G1019" s="10" t="s">
        <v>11568</v>
      </c>
      <c r="H1019" s="10" t="s">
        <v>11568</v>
      </c>
      <c r="I1019" s="11" t="s">
        <v>11568</v>
      </c>
      <c r="J1019" s="15" t="s">
        <v>11594</v>
      </c>
      <c r="K1019" s="17" t="s">
        <v>11594</v>
      </c>
      <c r="M1019" s="50" t="s">
        <v>6529</v>
      </c>
      <c r="N1019" s="50"/>
      <c r="O1019" s="10" t="s">
        <v>11568</v>
      </c>
      <c r="P1019" s="10" t="s">
        <v>11568</v>
      </c>
      <c r="Q1019" s="10" t="s">
        <v>11568</v>
      </c>
      <c r="R1019" s="10" t="s">
        <v>11568</v>
      </c>
      <c r="S1019" s="10" t="s">
        <v>11568</v>
      </c>
      <c r="T1019" s="11" t="s">
        <v>11568</v>
      </c>
      <c r="U1019" s="15" t="s">
        <v>11594</v>
      </c>
      <c r="V1019" s="17" t="s">
        <v>11594</v>
      </c>
    </row>
    <row r="1020" spans="2:22" ht="15.6" x14ac:dyDescent="0.6">
      <c r="B1020" s="50" t="s">
        <v>6530</v>
      </c>
      <c r="C1020" s="50"/>
      <c r="D1020" s="10">
        <v>162.5</v>
      </c>
      <c r="E1020" s="10">
        <v>142.69</v>
      </c>
      <c r="F1020" s="10">
        <v>303.95</v>
      </c>
      <c r="G1020" s="10">
        <v>139.68</v>
      </c>
      <c r="H1020" s="10">
        <v>122.68</v>
      </c>
      <c r="I1020" s="11">
        <v>128.4</v>
      </c>
      <c r="J1020" s="15" t="s">
        <v>11594</v>
      </c>
      <c r="K1020" s="17" t="s">
        <v>11594</v>
      </c>
      <c r="M1020" s="50" t="s">
        <v>6530</v>
      </c>
      <c r="N1020" s="50"/>
      <c r="O1020" s="10">
        <v>162.5</v>
      </c>
      <c r="P1020" s="10">
        <v>142.69</v>
      </c>
      <c r="Q1020" s="10">
        <v>303.95</v>
      </c>
      <c r="R1020" s="10">
        <v>139.68</v>
      </c>
      <c r="S1020" s="10">
        <v>122.68</v>
      </c>
      <c r="T1020" s="11">
        <v>128.4</v>
      </c>
      <c r="U1020" s="15" t="s">
        <v>11594</v>
      </c>
      <c r="V1020" s="17" t="s">
        <v>11594</v>
      </c>
    </row>
    <row r="1021" spans="2:22" ht="15.6" x14ac:dyDescent="0.6">
      <c r="B1021" s="50" t="s">
        <v>6531</v>
      </c>
      <c r="C1021" s="50"/>
      <c r="D1021" s="10">
        <v>70.64</v>
      </c>
      <c r="E1021" s="10">
        <v>62.03</v>
      </c>
      <c r="F1021" s="10">
        <v>132.13</v>
      </c>
      <c r="G1021" s="10">
        <v>60.72</v>
      </c>
      <c r="H1021" s="10">
        <v>53.33</v>
      </c>
      <c r="I1021" s="11">
        <v>55.82</v>
      </c>
      <c r="J1021" s="15" t="s">
        <v>11594</v>
      </c>
      <c r="K1021" s="17" t="s">
        <v>11594</v>
      </c>
      <c r="M1021" s="50" t="s">
        <v>6531</v>
      </c>
      <c r="N1021" s="50"/>
      <c r="O1021" s="10">
        <v>70.64</v>
      </c>
      <c r="P1021" s="10">
        <v>62.03</v>
      </c>
      <c r="Q1021" s="10">
        <v>132.13</v>
      </c>
      <c r="R1021" s="10">
        <v>60.72</v>
      </c>
      <c r="S1021" s="10">
        <v>53.33</v>
      </c>
      <c r="T1021" s="11">
        <v>55.82</v>
      </c>
      <c r="U1021" s="15" t="s">
        <v>11594</v>
      </c>
      <c r="V1021" s="17" t="s">
        <v>11594</v>
      </c>
    </row>
    <row r="1022" spans="2:22" ht="15.6" x14ac:dyDescent="0.6">
      <c r="B1022" s="50" t="s">
        <v>6532</v>
      </c>
      <c r="C1022" s="50"/>
      <c r="D1022" s="10">
        <v>178.67</v>
      </c>
      <c r="E1022" s="10">
        <v>156.87</v>
      </c>
      <c r="F1022" s="10">
        <v>334.17</v>
      </c>
      <c r="G1022" s="10">
        <v>153.58000000000001</v>
      </c>
      <c r="H1022" s="10">
        <v>134.88</v>
      </c>
      <c r="I1022" s="11">
        <v>141.16999999999999</v>
      </c>
      <c r="J1022" s="15" t="s">
        <v>11594</v>
      </c>
      <c r="K1022" s="17" t="s">
        <v>11594</v>
      </c>
      <c r="M1022" s="50" t="s">
        <v>6532</v>
      </c>
      <c r="N1022" s="50"/>
      <c r="O1022" s="10">
        <v>178.67</v>
      </c>
      <c r="P1022" s="10">
        <v>156.87</v>
      </c>
      <c r="Q1022" s="10">
        <v>334.17</v>
      </c>
      <c r="R1022" s="10">
        <v>153.58000000000001</v>
      </c>
      <c r="S1022" s="10">
        <v>134.88</v>
      </c>
      <c r="T1022" s="11">
        <v>141.16999999999999</v>
      </c>
      <c r="U1022" s="15" t="s">
        <v>11594</v>
      </c>
      <c r="V1022" s="17" t="s">
        <v>11594</v>
      </c>
    </row>
    <row r="1023" spans="2:22" ht="15.6" x14ac:dyDescent="0.6">
      <c r="B1023" s="50" t="s">
        <v>6533</v>
      </c>
      <c r="C1023" s="50"/>
      <c r="D1023" s="10">
        <v>259.38</v>
      </c>
      <c r="E1023" s="10">
        <v>227.76</v>
      </c>
      <c r="F1023" s="10">
        <v>485.14</v>
      </c>
      <c r="G1023" s="10">
        <v>222.95</v>
      </c>
      <c r="H1023" s="10">
        <v>195.8</v>
      </c>
      <c r="I1023" s="11">
        <v>204.94</v>
      </c>
      <c r="J1023" s="15" t="s">
        <v>11594</v>
      </c>
      <c r="K1023" s="17" t="s">
        <v>11594</v>
      </c>
      <c r="M1023" s="50" t="s">
        <v>6533</v>
      </c>
      <c r="N1023" s="50"/>
      <c r="O1023" s="10">
        <v>259.38</v>
      </c>
      <c r="P1023" s="10">
        <v>227.76</v>
      </c>
      <c r="Q1023" s="10">
        <v>485.14</v>
      </c>
      <c r="R1023" s="10">
        <v>222.95</v>
      </c>
      <c r="S1023" s="10">
        <v>195.8</v>
      </c>
      <c r="T1023" s="11">
        <v>204.94</v>
      </c>
      <c r="U1023" s="15" t="s">
        <v>11594</v>
      </c>
      <c r="V1023" s="17" t="s">
        <v>11594</v>
      </c>
    </row>
    <row r="1024" spans="2:22" ht="15.6" x14ac:dyDescent="0.6">
      <c r="B1024" s="50" t="s">
        <v>6534</v>
      </c>
      <c r="C1024" s="50"/>
      <c r="D1024" s="10">
        <v>240.54</v>
      </c>
      <c r="E1024" s="10">
        <v>211.22</v>
      </c>
      <c r="F1024" s="10">
        <v>449.94</v>
      </c>
      <c r="G1024" s="10">
        <v>206.77</v>
      </c>
      <c r="H1024" s="10">
        <v>181.59</v>
      </c>
      <c r="I1024" s="11">
        <v>190.07</v>
      </c>
      <c r="J1024" s="15" t="s">
        <v>11594</v>
      </c>
      <c r="K1024" s="17" t="s">
        <v>11594</v>
      </c>
      <c r="M1024" s="50" t="s">
        <v>6534</v>
      </c>
      <c r="N1024" s="50"/>
      <c r="O1024" s="10">
        <v>240.54</v>
      </c>
      <c r="P1024" s="10">
        <v>211.22</v>
      </c>
      <c r="Q1024" s="10">
        <v>449.94</v>
      </c>
      <c r="R1024" s="10">
        <v>206.77</v>
      </c>
      <c r="S1024" s="10">
        <v>181.59</v>
      </c>
      <c r="T1024" s="11">
        <v>190.07</v>
      </c>
      <c r="U1024" s="15" t="s">
        <v>11594</v>
      </c>
      <c r="V1024" s="17" t="s">
        <v>11594</v>
      </c>
    </row>
    <row r="1025" spans="2:22" ht="15.6" x14ac:dyDescent="0.6">
      <c r="B1025" s="50" t="s">
        <v>6535</v>
      </c>
      <c r="C1025" s="50"/>
      <c r="D1025" s="10">
        <v>134.71</v>
      </c>
      <c r="E1025" s="10">
        <v>118.29</v>
      </c>
      <c r="F1025" s="10">
        <v>251.98</v>
      </c>
      <c r="G1025" s="10">
        <v>115.8</v>
      </c>
      <c r="H1025" s="10">
        <v>101.7</v>
      </c>
      <c r="I1025" s="11">
        <v>106.44</v>
      </c>
      <c r="J1025" s="15" t="s">
        <v>11594</v>
      </c>
      <c r="K1025" s="17" t="s">
        <v>11594</v>
      </c>
      <c r="M1025" s="50" t="s">
        <v>6535</v>
      </c>
      <c r="N1025" s="50"/>
      <c r="O1025" s="10">
        <v>134.71</v>
      </c>
      <c r="P1025" s="10">
        <v>118.29</v>
      </c>
      <c r="Q1025" s="10">
        <v>251.98</v>
      </c>
      <c r="R1025" s="10">
        <v>115.8</v>
      </c>
      <c r="S1025" s="10">
        <v>101.7</v>
      </c>
      <c r="T1025" s="11">
        <v>106.44</v>
      </c>
      <c r="U1025" s="15" t="s">
        <v>11594</v>
      </c>
      <c r="V1025" s="17" t="s">
        <v>11594</v>
      </c>
    </row>
    <row r="1026" spans="2:22" ht="15.6" x14ac:dyDescent="0.6">
      <c r="B1026" s="50" t="s">
        <v>6536</v>
      </c>
      <c r="C1026" s="50"/>
      <c r="D1026" s="10">
        <v>262.75</v>
      </c>
      <c r="E1026" s="10">
        <v>230.72</v>
      </c>
      <c r="F1026" s="10">
        <v>250.78</v>
      </c>
      <c r="G1026" s="10">
        <v>225.86</v>
      </c>
      <c r="H1026" s="10">
        <v>198.35</v>
      </c>
      <c r="I1026" s="11">
        <v>207.61</v>
      </c>
      <c r="J1026" s="15" t="s">
        <v>11594</v>
      </c>
      <c r="K1026" s="17" t="s">
        <v>11594</v>
      </c>
      <c r="M1026" s="50" t="s">
        <v>6536</v>
      </c>
      <c r="N1026" s="50"/>
      <c r="O1026" s="10">
        <v>262.75</v>
      </c>
      <c r="P1026" s="10">
        <v>230.72</v>
      </c>
      <c r="Q1026" s="10">
        <v>250.78</v>
      </c>
      <c r="R1026" s="10">
        <v>225.86</v>
      </c>
      <c r="S1026" s="10">
        <v>198.35</v>
      </c>
      <c r="T1026" s="11">
        <v>207.61</v>
      </c>
      <c r="U1026" s="15" t="s">
        <v>11594</v>
      </c>
      <c r="V1026" s="17" t="s">
        <v>11594</v>
      </c>
    </row>
    <row r="1027" spans="2:22" ht="15.6" x14ac:dyDescent="0.6">
      <c r="B1027" s="50" t="s">
        <v>6537</v>
      </c>
      <c r="C1027" s="50"/>
      <c r="D1027" s="10">
        <v>54.83</v>
      </c>
      <c r="E1027" s="10">
        <v>48.14</v>
      </c>
      <c r="F1027" s="10">
        <v>52.33</v>
      </c>
      <c r="G1027" s="10">
        <v>47.13</v>
      </c>
      <c r="H1027" s="10">
        <v>41.39</v>
      </c>
      <c r="I1027" s="11">
        <v>43.33</v>
      </c>
      <c r="J1027" s="15" t="s">
        <v>11594</v>
      </c>
      <c r="K1027" s="17" t="s">
        <v>11594</v>
      </c>
      <c r="M1027" s="50" t="s">
        <v>6537</v>
      </c>
      <c r="N1027" s="50"/>
      <c r="O1027" s="10">
        <v>54.83</v>
      </c>
      <c r="P1027" s="10">
        <v>48.14</v>
      </c>
      <c r="Q1027" s="10">
        <v>52.33</v>
      </c>
      <c r="R1027" s="10">
        <v>47.13</v>
      </c>
      <c r="S1027" s="10">
        <v>41.39</v>
      </c>
      <c r="T1027" s="11">
        <v>43.33</v>
      </c>
      <c r="U1027" s="15" t="s">
        <v>11594</v>
      </c>
      <c r="V1027" s="17" t="s">
        <v>11594</v>
      </c>
    </row>
    <row r="1028" spans="2:22" ht="15.6" x14ac:dyDescent="0.6">
      <c r="B1028" s="50" t="s">
        <v>6538</v>
      </c>
      <c r="C1028" s="50"/>
      <c r="D1028" s="10">
        <v>272.36</v>
      </c>
      <c r="E1028" s="10">
        <v>239.15</v>
      </c>
      <c r="F1028" s="10">
        <v>259.97000000000003</v>
      </c>
      <c r="G1028" s="10">
        <v>234.11</v>
      </c>
      <c r="H1028" s="10">
        <v>205.61</v>
      </c>
      <c r="I1028" s="11">
        <v>215.2</v>
      </c>
      <c r="J1028" s="15" t="s">
        <v>11594</v>
      </c>
      <c r="K1028" s="17" t="s">
        <v>11594</v>
      </c>
      <c r="M1028" s="50" t="s">
        <v>6538</v>
      </c>
      <c r="N1028" s="50"/>
      <c r="O1028" s="10">
        <v>272.36</v>
      </c>
      <c r="P1028" s="10">
        <v>239.15</v>
      </c>
      <c r="Q1028" s="10">
        <v>259.97000000000003</v>
      </c>
      <c r="R1028" s="10">
        <v>234.11</v>
      </c>
      <c r="S1028" s="10">
        <v>205.61</v>
      </c>
      <c r="T1028" s="11">
        <v>215.2</v>
      </c>
      <c r="U1028" s="15" t="s">
        <v>11594</v>
      </c>
      <c r="V1028" s="17" t="s">
        <v>11594</v>
      </c>
    </row>
    <row r="1029" spans="2:22" ht="15.6" x14ac:dyDescent="0.6">
      <c r="B1029" s="50" t="s">
        <v>6539</v>
      </c>
      <c r="C1029" s="50"/>
      <c r="D1029" s="10">
        <v>121.82</v>
      </c>
      <c r="E1029" s="10">
        <v>106.97</v>
      </c>
      <c r="F1029" s="10">
        <v>116.27</v>
      </c>
      <c r="G1029" s="10">
        <v>104.71</v>
      </c>
      <c r="H1029" s="10">
        <v>91.97</v>
      </c>
      <c r="I1029" s="11">
        <v>96.26</v>
      </c>
      <c r="J1029" s="15" t="s">
        <v>11594</v>
      </c>
      <c r="K1029" s="17" t="s">
        <v>11594</v>
      </c>
      <c r="M1029" s="50" t="s">
        <v>6539</v>
      </c>
      <c r="N1029" s="50"/>
      <c r="O1029" s="10">
        <v>121.82</v>
      </c>
      <c r="P1029" s="10">
        <v>106.97</v>
      </c>
      <c r="Q1029" s="10">
        <v>116.27</v>
      </c>
      <c r="R1029" s="10">
        <v>104.71</v>
      </c>
      <c r="S1029" s="10">
        <v>91.97</v>
      </c>
      <c r="T1029" s="11">
        <v>96.26</v>
      </c>
      <c r="U1029" s="15" t="s">
        <v>11594</v>
      </c>
      <c r="V1029" s="17" t="s">
        <v>11594</v>
      </c>
    </row>
    <row r="1030" spans="2:22" ht="15.6" x14ac:dyDescent="0.6">
      <c r="B1030" s="50" t="s">
        <v>6540</v>
      </c>
      <c r="C1030" s="50"/>
      <c r="D1030" s="10">
        <v>201.78</v>
      </c>
      <c r="E1030" s="10">
        <v>177.18</v>
      </c>
      <c r="F1030" s="10">
        <v>192.59</v>
      </c>
      <c r="G1030" s="10">
        <v>173.45</v>
      </c>
      <c r="H1030" s="10">
        <v>152.33000000000001</v>
      </c>
      <c r="I1030" s="11">
        <v>159.44</v>
      </c>
      <c r="J1030" s="15" t="s">
        <v>11594</v>
      </c>
      <c r="K1030" s="17" t="s">
        <v>11594</v>
      </c>
      <c r="M1030" s="50" t="s">
        <v>6540</v>
      </c>
      <c r="N1030" s="50"/>
      <c r="O1030" s="10">
        <v>201.78</v>
      </c>
      <c r="P1030" s="10">
        <v>177.18</v>
      </c>
      <c r="Q1030" s="10">
        <v>192.59</v>
      </c>
      <c r="R1030" s="10">
        <v>173.45</v>
      </c>
      <c r="S1030" s="10">
        <v>152.33000000000001</v>
      </c>
      <c r="T1030" s="11">
        <v>159.44</v>
      </c>
      <c r="U1030" s="15" t="s">
        <v>11594</v>
      </c>
      <c r="V1030" s="17" t="s">
        <v>11594</v>
      </c>
    </row>
    <row r="1031" spans="2:22" ht="15.6" x14ac:dyDescent="0.6">
      <c r="B1031" s="50" t="s">
        <v>6541</v>
      </c>
      <c r="C1031" s="50"/>
      <c r="D1031" s="10">
        <v>330.17</v>
      </c>
      <c r="E1031" s="10">
        <v>289.89</v>
      </c>
      <c r="F1031" s="10">
        <v>315.13</v>
      </c>
      <c r="G1031" s="10">
        <v>283.8</v>
      </c>
      <c r="H1031" s="10">
        <v>249.24</v>
      </c>
      <c r="I1031" s="11">
        <v>260.88</v>
      </c>
      <c r="J1031" s="15" t="s">
        <v>11594</v>
      </c>
      <c r="K1031" s="17" t="s">
        <v>11594</v>
      </c>
      <c r="M1031" s="50" t="s">
        <v>6541</v>
      </c>
      <c r="N1031" s="50"/>
      <c r="O1031" s="10">
        <v>330.17</v>
      </c>
      <c r="P1031" s="10">
        <v>289.89</v>
      </c>
      <c r="Q1031" s="10">
        <v>315.13</v>
      </c>
      <c r="R1031" s="10">
        <v>283.8</v>
      </c>
      <c r="S1031" s="10">
        <v>249.24</v>
      </c>
      <c r="T1031" s="11">
        <v>260.88</v>
      </c>
      <c r="U1031" s="15" t="s">
        <v>11594</v>
      </c>
      <c r="V1031" s="17" t="s">
        <v>11594</v>
      </c>
    </row>
    <row r="1032" spans="2:22" ht="15.6" x14ac:dyDescent="0.6">
      <c r="B1032" s="50" t="s">
        <v>6542</v>
      </c>
      <c r="C1032" s="50"/>
      <c r="D1032" s="10">
        <v>153.41999999999999</v>
      </c>
      <c r="E1032" s="10">
        <v>134.69999999999999</v>
      </c>
      <c r="F1032" s="10">
        <v>146.41999999999999</v>
      </c>
      <c r="G1032" s="10">
        <v>131.86000000000001</v>
      </c>
      <c r="H1032" s="10">
        <v>115.81</v>
      </c>
      <c r="I1032" s="11">
        <v>121.22</v>
      </c>
      <c r="J1032" s="15" t="s">
        <v>11594</v>
      </c>
      <c r="K1032" s="17" t="s">
        <v>11594</v>
      </c>
      <c r="M1032" s="50" t="s">
        <v>6542</v>
      </c>
      <c r="N1032" s="50"/>
      <c r="O1032" s="10">
        <v>153.41999999999999</v>
      </c>
      <c r="P1032" s="10">
        <v>134.69999999999999</v>
      </c>
      <c r="Q1032" s="10">
        <v>146.41999999999999</v>
      </c>
      <c r="R1032" s="10">
        <v>131.86000000000001</v>
      </c>
      <c r="S1032" s="10">
        <v>115.81</v>
      </c>
      <c r="T1032" s="11">
        <v>121.22</v>
      </c>
      <c r="U1032" s="15" t="s">
        <v>11594</v>
      </c>
      <c r="V1032" s="17" t="s">
        <v>11594</v>
      </c>
    </row>
    <row r="1033" spans="2:22" ht="15.6" x14ac:dyDescent="0.6">
      <c r="B1033" s="50" t="s">
        <v>6543</v>
      </c>
      <c r="C1033" s="50"/>
      <c r="D1033" s="10">
        <v>350.03</v>
      </c>
      <c r="E1033" s="10">
        <v>307.33999999999997</v>
      </c>
      <c r="F1033" s="10">
        <v>334.08</v>
      </c>
      <c r="G1033" s="10">
        <v>300.87</v>
      </c>
      <c r="H1033" s="10">
        <v>264.24</v>
      </c>
      <c r="I1033" s="11">
        <v>276.57</v>
      </c>
      <c r="J1033" s="15" t="s">
        <v>11594</v>
      </c>
      <c r="K1033" s="17" t="s">
        <v>11594</v>
      </c>
      <c r="M1033" s="50" t="s">
        <v>6543</v>
      </c>
      <c r="N1033" s="50"/>
      <c r="O1033" s="10">
        <v>350.03</v>
      </c>
      <c r="P1033" s="10">
        <v>307.33999999999997</v>
      </c>
      <c r="Q1033" s="10">
        <v>334.08</v>
      </c>
      <c r="R1033" s="10">
        <v>300.87</v>
      </c>
      <c r="S1033" s="10">
        <v>264.24</v>
      </c>
      <c r="T1033" s="11">
        <v>276.57</v>
      </c>
      <c r="U1033" s="15" t="s">
        <v>11594</v>
      </c>
      <c r="V1033" s="17" t="s">
        <v>11594</v>
      </c>
    </row>
    <row r="1034" spans="2:22" ht="15.6" x14ac:dyDescent="0.6">
      <c r="B1034" s="50" t="s">
        <v>6544</v>
      </c>
      <c r="C1034" s="50"/>
      <c r="D1034" s="10">
        <v>1674.12</v>
      </c>
      <c r="E1034" s="10">
        <v>1469.98</v>
      </c>
      <c r="F1034" s="10">
        <v>1597.87</v>
      </c>
      <c r="G1034" s="10">
        <v>1439.02</v>
      </c>
      <c r="H1034" s="10">
        <v>1263.79</v>
      </c>
      <c r="I1034" s="11">
        <v>1322.79</v>
      </c>
      <c r="J1034" s="15" t="s">
        <v>11594</v>
      </c>
      <c r="K1034" s="17" t="s">
        <v>11594</v>
      </c>
      <c r="M1034" s="50" t="s">
        <v>6544</v>
      </c>
      <c r="N1034" s="50"/>
      <c r="O1034" s="10">
        <v>1674.12</v>
      </c>
      <c r="P1034" s="10">
        <v>1469.98</v>
      </c>
      <c r="Q1034" s="10">
        <v>1597.87</v>
      </c>
      <c r="R1034" s="10">
        <v>1439.02</v>
      </c>
      <c r="S1034" s="10">
        <v>1263.79</v>
      </c>
      <c r="T1034" s="11">
        <v>1322.79</v>
      </c>
      <c r="U1034" s="15" t="s">
        <v>11594</v>
      </c>
      <c r="V1034" s="17" t="s">
        <v>11594</v>
      </c>
    </row>
    <row r="1035" spans="2:22" ht="15.6" x14ac:dyDescent="0.6">
      <c r="B1035" s="50" t="s">
        <v>6545</v>
      </c>
      <c r="C1035" s="50"/>
      <c r="D1035" s="10">
        <v>389.33</v>
      </c>
      <c r="E1035" s="10">
        <v>341.86</v>
      </c>
      <c r="F1035" s="10">
        <v>371.6</v>
      </c>
      <c r="G1035" s="10">
        <v>334.66</v>
      </c>
      <c r="H1035" s="10">
        <v>293.91000000000003</v>
      </c>
      <c r="I1035" s="11">
        <v>307.63</v>
      </c>
      <c r="J1035" s="15" t="s">
        <v>11594</v>
      </c>
      <c r="K1035" s="17" t="s">
        <v>11594</v>
      </c>
      <c r="M1035" s="50" t="s">
        <v>6545</v>
      </c>
      <c r="N1035" s="50"/>
      <c r="O1035" s="10">
        <v>389.33</v>
      </c>
      <c r="P1035" s="10">
        <v>341.86</v>
      </c>
      <c r="Q1035" s="10">
        <v>371.6</v>
      </c>
      <c r="R1035" s="10">
        <v>334.66</v>
      </c>
      <c r="S1035" s="10">
        <v>293.91000000000003</v>
      </c>
      <c r="T1035" s="11">
        <v>307.63</v>
      </c>
      <c r="U1035" s="15" t="s">
        <v>11594</v>
      </c>
      <c r="V1035" s="17" t="s">
        <v>11594</v>
      </c>
    </row>
    <row r="1036" spans="2:22" ht="15.6" x14ac:dyDescent="0.6">
      <c r="B1036" s="50" t="s">
        <v>6546</v>
      </c>
      <c r="C1036" s="50"/>
      <c r="D1036" s="10">
        <v>355.81</v>
      </c>
      <c r="E1036" s="10">
        <v>312.42</v>
      </c>
      <c r="F1036" s="10">
        <v>339.6</v>
      </c>
      <c r="G1036" s="10">
        <v>305.83999999999997</v>
      </c>
      <c r="H1036" s="10">
        <v>268.60000000000002</v>
      </c>
      <c r="I1036" s="11">
        <v>281.13</v>
      </c>
      <c r="J1036" s="15" t="s">
        <v>11594</v>
      </c>
      <c r="K1036" s="17" t="s">
        <v>11594</v>
      </c>
      <c r="M1036" s="50" t="s">
        <v>6546</v>
      </c>
      <c r="N1036" s="50"/>
      <c r="O1036" s="10">
        <v>355.81</v>
      </c>
      <c r="P1036" s="10">
        <v>312.42</v>
      </c>
      <c r="Q1036" s="10">
        <v>339.6</v>
      </c>
      <c r="R1036" s="10">
        <v>305.83999999999997</v>
      </c>
      <c r="S1036" s="10">
        <v>268.60000000000002</v>
      </c>
      <c r="T1036" s="11">
        <v>281.13</v>
      </c>
      <c r="U1036" s="15" t="s">
        <v>11594</v>
      </c>
      <c r="V1036" s="17" t="s">
        <v>11594</v>
      </c>
    </row>
    <row r="1037" spans="2:22" ht="15.6" x14ac:dyDescent="0.6">
      <c r="B1037" s="50" t="s">
        <v>6547</v>
      </c>
      <c r="C1037" s="50"/>
      <c r="D1037" s="10">
        <v>268.20999999999998</v>
      </c>
      <c r="E1037" s="10">
        <v>235.5</v>
      </c>
      <c r="F1037" s="10">
        <v>255.99</v>
      </c>
      <c r="G1037" s="10">
        <v>230.54</v>
      </c>
      <c r="H1037" s="10">
        <v>202.47</v>
      </c>
      <c r="I1037" s="11">
        <v>211.92</v>
      </c>
      <c r="J1037" s="15" t="s">
        <v>11594</v>
      </c>
      <c r="K1037" s="17" t="s">
        <v>11594</v>
      </c>
      <c r="M1037" s="50" t="s">
        <v>6547</v>
      </c>
      <c r="N1037" s="50"/>
      <c r="O1037" s="10">
        <v>268.20999999999998</v>
      </c>
      <c r="P1037" s="10">
        <v>235.5</v>
      </c>
      <c r="Q1037" s="10">
        <v>255.99</v>
      </c>
      <c r="R1037" s="10">
        <v>230.54</v>
      </c>
      <c r="S1037" s="10">
        <v>202.47</v>
      </c>
      <c r="T1037" s="11">
        <v>211.92</v>
      </c>
      <c r="U1037" s="15" t="s">
        <v>11594</v>
      </c>
      <c r="V1037" s="17" t="s">
        <v>11594</v>
      </c>
    </row>
    <row r="1038" spans="2:22" ht="15.6" x14ac:dyDescent="0.6">
      <c r="B1038" s="50" t="s">
        <v>6548</v>
      </c>
      <c r="C1038" s="50"/>
      <c r="D1038" s="10">
        <v>221.11</v>
      </c>
      <c r="E1038" s="10">
        <v>194.15</v>
      </c>
      <c r="F1038" s="10">
        <v>211.04</v>
      </c>
      <c r="G1038" s="10">
        <v>190.06</v>
      </c>
      <c r="H1038" s="10">
        <v>166.91</v>
      </c>
      <c r="I1038" s="11">
        <v>174.7</v>
      </c>
      <c r="J1038" s="15" t="s">
        <v>11594</v>
      </c>
      <c r="K1038" s="17" t="s">
        <v>11594</v>
      </c>
      <c r="M1038" s="50" t="s">
        <v>6548</v>
      </c>
      <c r="N1038" s="50"/>
      <c r="O1038" s="10">
        <v>221.11</v>
      </c>
      <c r="P1038" s="10">
        <v>194.15</v>
      </c>
      <c r="Q1038" s="10">
        <v>211.04</v>
      </c>
      <c r="R1038" s="10">
        <v>190.06</v>
      </c>
      <c r="S1038" s="10">
        <v>166.91</v>
      </c>
      <c r="T1038" s="11">
        <v>174.7</v>
      </c>
      <c r="U1038" s="15" t="s">
        <v>11594</v>
      </c>
      <c r="V1038" s="17" t="s">
        <v>11594</v>
      </c>
    </row>
    <row r="1039" spans="2:22" ht="15.6" x14ac:dyDescent="0.6">
      <c r="B1039" s="50" t="s">
        <v>6549</v>
      </c>
      <c r="C1039" s="50"/>
      <c r="D1039" s="10">
        <v>48.42</v>
      </c>
      <c r="E1039" s="10">
        <v>42.51</v>
      </c>
      <c r="F1039" s="10">
        <v>46.22</v>
      </c>
      <c r="G1039" s="10">
        <v>41.61</v>
      </c>
      <c r="H1039" s="10">
        <v>36.549999999999997</v>
      </c>
      <c r="I1039" s="11">
        <v>38.26</v>
      </c>
      <c r="J1039" s="15" t="s">
        <v>11594</v>
      </c>
      <c r="K1039" s="17" t="s">
        <v>11594</v>
      </c>
      <c r="M1039" s="50" t="s">
        <v>6549</v>
      </c>
      <c r="N1039" s="50"/>
      <c r="O1039" s="10">
        <v>48.42</v>
      </c>
      <c r="P1039" s="10">
        <v>42.51</v>
      </c>
      <c r="Q1039" s="10">
        <v>46.22</v>
      </c>
      <c r="R1039" s="10">
        <v>41.61</v>
      </c>
      <c r="S1039" s="10">
        <v>36.549999999999997</v>
      </c>
      <c r="T1039" s="11">
        <v>38.26</v>
      </c>
      <c r="U1039" s="15" t="s">
        <v>11594</v>
      </c>
      <c r="V1039" s="17" t="s">
        <v>11594</v>
      </c>
    </row>
    <row r="1040" spans="2:22" ht="15.6" x14ac:dyDescent="0.6">
      <c r="B1040" s="50" t="s">
        <v>6550</v>
      </c>
      <c r="C1040" s="50"/>
      <c r="D1040" s="10">
        <v>233.76</v>
      </c>
      <c r="E1040" s="10">
        <v>205.25</v>
      </c>
      <c r="F1040" s="10">
        <v>223.11</v>
      </c>
      <c r="G1040" s="10">
        <v>200.93</v>
      </c>
      <c r="H1040" s="10">
        <v>176.46</v>
      </c>
      <c r="I1040" s="11">
        <v>184.7</v>
      </c>
      <c r="J1040" s="15" t="s">
        <v>11594</v>
      </c>
      <c r="K1040" s="17" t="s">
        <v>11594</v>
      </c>
      <c r="M1040" s="50" t="s">
        <v>6550</v>
      </c>
      <c r="N1040" s="50"/>
      <c r="O1040" s="10">
        <v>233.76</v>
      </c>
      <c r="P1040" s="10">
        <v>205.25</v>
      </c>
      <c r="Q1040" s="10">
        <v>223.11</v>
      </c>
      <c r="R1040" s="10">
        <v>200.93</v>
      </c>
      <c r="S1040" s="10">
        <v>176.46</v>
      </c>
      <c r="T1040" s="11">
        <v>184.7</v>
      </c>
      <c r="U1040" s="15" t="s">
        <v>11594</v>
      </c>
      <c r="V1040" s="17" t="s">
        <v>11594</v>
      </c>
    </row>
    <row r="1041" spans="2:22" ht="15.6" x14ac:dyDescent="0.6">
      <c r="B1041" s="50" t="s">
        <v>10353</v>
      </c>
      <c r="C1041" s="50"/>
      <c r="D1041" s="10" t="s">
        <v>11568</v>
      </c>
      <c r="E1041" s="10" t="s">
        <v>11568</v>
      </c>
      <c r="F1041" s="10" t="s">
        <v>11568</v>
      </c>
      <c r="G1041" s="10" t="s">
        <v>11568</v>
      </c>
      <c r="H1041" s="10" t="s">
        <v>11568</v>
      </c>
      <c r="I1041" s="11" t="s">
        <v>11568</v>
      </c>
      <c r="J1041" s="15" t="s">
        <v>11594</v>
      </c>
      <c r="K1041" s="17" t="s">
        <v>11594</v>
      </c>
      <c r="M1041" s="50" t="s">
        <v>10353</v>
      </c>
      <c r="N1041" s="50"/>
      <c r="O1041" s="10" t="s">
        <v>11568</v>
      </c>
      <c r="P1041" s="10" t="s">
        <v>11568</v>
      </c>
      <c r="Q1041" s="10" t="s">
        <v>11568</v>
      </c>
      <c r="R1041" s="10" t="s">
        <v>11568</v>
      </c>
      <c r="S1041" s="10" t="s">
        <v>11568</v>
      </c>
      <c r="T1041" s="11" t="s">
        <v>11568</v>
      </c>
      <c r="U1041" s="15" t="s">
        <v>11594</v>
      </c>
      <c r="V1041" s="17" t="s">
        <v>11594</v>
      </c>
    </row>
    <row r="1042" spans="2:22" ht="15.6" x14ac:dyDescent="0.6">
      <c r="B1042" s="50" t="s">
        <v>6551</v>
      </c>
      <c r="C1042" s="50"/>
      <c r="D1042" s="10">
        <v>262.39999999999998</v>
      </c>
      <c r="E1042" s="10">
        <v>230.4</v>
      </c>
      <c r="F1042" s="10">
        <v>250.44</v>
      </c>
      <c r="G1042" s="10">
        <v>225.54</v>
      </c>
      <c r="H1042" s="10">
        <v>198.08</v>
      </c>
      <c r="I1042" s="11">
        <v>207.33</v>
      </c>
      <c r="J1042" s="15" t="s">
        <v>11594</v>
      </c>
      <c r="K1042" s="17" t="s">
        <v>11594</v>
      </c>
      <c r="M1042" s="50" t="s">
        <v>6551</v>
      </c>
      <c r="N1042" s="50"/>
      <c r="O1042" s="10">
        <v>262.39999999999998</v>
      </c>
      <c r="P1042" s="10">
        <v>230.4</v>
      </c>
      <c r="Q1042" s="10">
        <v>250.44</v>
      </c>
      <c r="R1042" s="10">
        <v>225.54</v>
      </c>
      <c r="S1042" s="10">
        <v>198.08</v>
      </c>
      <c r="T1042" s="11">
        <v>207.33</v>
      </c>
      <c r="U1042" s="15" t="s">
        <v>11594</v>
      </c>
      <c r="V1042" s="17" t="s">
        <v>11594</v>
      </c>
    </row>
    <row r="1043" spans="2:22" ht="15.6" x14ac:dyDescent="0.6">
      <c r="B1043" s="50" t="s">
        <v>6552</v>
      </c>
      <c r="C1043" s="50"/>
      <c r="D1043" s="10">
        <v>112.09</v>
      </c>
      <c r="E1043" s="10">
        <v>98.42</v>
      </c>
      <c r="F1043" s="10">
        <v>106.98</v>
      </c>
      <c r="G1043" s="10">
        <v>96.35</v>
      </c>
      <c r="H1043" s="10">
        <v>84.61</v>
      </c>
      <c r="I1043" s="11">
        <v>88.56</v>
      </c>
      <c r="J1043" s="15" t="s">
        <v>11594</v>
      </c>
      <c r="K1043" s="17" t="s">
        <v>11594</v>
      </c>
      <c r="M1043" s="50" t="s">
        <v>6552</v>
      </c>
      <c r="N1043" s="50"/>
      <c r="O1043" s="10">
        <v>112.09</v>
      </c>
      <c r="P1043" s="10">
        <v>98.42</v>
      </c>
      <c r="Q1043" s="10">
        <v>106.98</v>
      </c>
      <c r="R1043" s="10">
        <v>96.35</v>
      </c>
      <c r="S1043" s="10">
        <v>84.61</v>
      </c>
      <c r="T1043" s="11">
        <v>88.56</v>
      </c>
      <c r="U1043" s="15" t="s">
        <v>11594</v>
      </c>
      <c r="V1043" s="17" t="s">
        <v>11594</v>
      </c>
    </row>
    <row r="1044" spans="2:22" ht="15.6" x14ac:dyDescent="0.6">
      <c r="B1044" s="50" t="s">
        <v>6553</v>
      </c>
      <c r="C1044" s="50"/>
      <c r="D1044" s="10">
        <v>52.16</v>
      </c>
      <c r="E1044" s="10">
        <v>45.8</v>
      </c>
      <c r="F1044" s="10">
        <v>49.78</v>
      </c>
      <c r="G1044" s="10">
        <v>44.84</v>
      </c>
      <c r="H1044" s="10">
        <v>39.369999999999997</v>
      </c>
      <c r="I1044" s="11">
        <v>41.21</v>
      </c>
      <c r="J1044" s="15" t="s">
        <v>11594</v>
      </c>
      <c r="K1044" s="17" t="s">
        <v>11594</v>
      </c>
      <c r="M1044" s="50" t="s">
        <v>6553</v>
      </c>
      <c r="N1044" s="50"/>
      <c r="O1044" s="10">
        <v>52.16</v>
      </c>
      <c r="P1044" s="10">
        <v>45.8</v>
      </c>
      <c r="Q1044" s="10">
        <v>49.78</v>
      </c>
      <c r="R1044" s="10">
        <v>44.84</v>
      </c>
      <c r="S1044" s="10">
        <v>39.369999999999997</v>
      </c>
      <c r="T1044" s="11">
        <v>41.21</v>
      </c>
      <c r="U1044" s="15" t="s">
        <v>11594</v>
      </c>
      <c r="V1044" s="17" t="s">
        <v>11594</v>
      </c>
    </row>
    <row r="1045" spans="2:22" ht="15.6" x14ac:dyDescent="0.6">
      <c r="B1045" s="50" t="s">
        <v>6554</v>
      </c>
      <c r="C1045" s="50"/>
      <c r="D1045" s="10">
        <v>62.71</v>
      </c>
      <c r="E1045" s="10">
        <v>72.8</v>
      </c>
      <c r="F1045" s="10">
        <v>59.85</v>
      </c>
      <c r="G1045" s="10">
        <v>53.89</v>
      </c>
      <c r="H1045" s="10">
        <v>47.33</v>
      </c>
      <c r="I1045" s="11">
        <v>49.54</v>
      </c>
      <c r="J1045" s="15" t="s">
        <v>11594</v>
      </c>
      <c r="K1045" s="17" t="s">
        <v>11594</v>
      </c>
      <c r="M1045" s="50" t="s">
        <v>6554</v>
      </c>
      <c r="N1045" s="50"/>
      <c r="O1045" s="10">
        <v>62.71</v>
      </c>
      <c r="P1045" s="10">
        <v>72.8</v>
      </c>
      <c r="Q1045" s="10">
        <v>59.85</v>
      </c>
      <c r="R1045" s="10">
        <v>53.89</v>
      </c>
      <c r="S1045" s="10">
        <v>47.33</v>
      </c>
      <c r="T1045" s="11">
        <v>49.54</v>
      </c>
      <c r="U1045" s="15" t="s">
        <v>11594</v>
      </c>
      <c r="V1045" s="17" t="s">
        <v>11594</v>
      </c>
    </row>
    <row r="1046" spans="2:22" ht="15.6" x14ac:dyDescent="0.6">
      <c r="B1046" s="50" t="s">
        <v>6555</v>
      </c>
      <c r="C1046" s="50"/>
      <c r="D1046" s="10">
        <v>42.51</v>
      </c>
      <c r="E1046" s="10">
        <v>37.33</v>
      </c>
      <c r="F1046" s="10">
        <v>40.58</v>
      </c>
      <c r="G1046" s="10">
        <v>36.54</v>
      </c>
      <c r="H1046" s="10">
        <v>32.090000000000003</v>
      </c>
      <c r="I1046" s="11">
        <v>33.590000000000003</v>
      </c>
      <c r="J1046" s="15" t="s">
        <v>11594</v>
      </c>
      <c r="K1046" s="17" t="s">
        <v>11594</v>
      </c>
      <c r="M1046" s="50" t="s">
        <v>6555</v>
      </c>
      <c r="N1046" s="50"/>
      <c r="O1046" s="10">
        <v>42.51</v>
      </c>
      <c r="P1046" s="10">
        <v>37.33</v>
      </c>
      <c r="Q1046" s="10">
        <v>40.58</v>
      </c>
      <c r="R1046" s="10">
        <v>36.54</v>
      </c>
      <c r="S1046" s="10">
        <v>32.090000000000003</v>
      </c>
      <c r="T1046" s="11">
        <v>33.590000000000003</v>
      </c>
      <c r="U1046" s="15" t="s">
        <v>11594</v>
      </c>
      <c r="V1046" s="17" t="s">
        <v>11594</v>
      </c>
    </row>
    <row r="1047" spans="2:22" ht="15.6" x14ac:dyDescent="0.6">
      <c r="B1047" s="50" t="s">
        <v>6556</v>
      </c>
      <c r="C1047" s="50"/>
      <c r="D1047" s="10">
        <v>122.49</v>
      </c>
      <c r="E1047" s="10">
        <v>107.54</v>
      </c>
      <c r="F1047" s="10">
        <v>116.9</v>
      </c>
      <c r="G1047" s="10">
        <v>105.28</v>
      </c>
      <c r="H1047" s="10">
        <v>92.46</v>
      </c>
      <c r="I1047" s="11">
        <v>96.78</v>
      </c>
      <c r="J1047" s="15" t="s">
        <v>11594</v>
      </c>
      <c r="K1047" s="17" t="s">
        <v>11594</v>
      </c>
      <c r="M1047" s="50" t="s">
        <v>6556</v>
      </c>
      <c r="N1047" s="50"/>
      <c r="O1047" s="10">
        <v>122.49</v>
      </c>
      <c r="P1047" s="10">
        <v>107.54</v>
      </c>
      <c r="Q1047" s="10">
        <v>116.9</v>
      </c>
      <c r="R1047" s="10">
        <v>105.28</v>
      </c>
      <c r="S1047" s="10">
        <v>92.46</v>
      </c>
      <c r="T1047" s="11">
        <v>96.78</v>
      </c>
      <c r="U1047" s="15" t="s">
        <v>11594</v>
      </c>
      <c r="V1047" s="17" t="s">
        <v>11594</v>
      </c>
    </row>
    <row r="1048" spans="2:22" ht="15.6" x14ac:dyDescent="0.6">
      <c r="B1048" s="50" t="s">
        <v>6557</v>
      </c>
      <c r="C1048" s="50"/>
      <c r="D1048" s="10">
        <v>139.11000000000001</v>
      </c>
      <c r="E1048" s="10">
        <v>122.15</v>
      </c>
      <c r="F1048" s="10">
        <v>132.78</v>
      </c>
      <c r="G1048" s="10">
        <v>119.57</v>
      </c>
      <c r="H1048" s="10">
        <v>105.02</v>
      </c>
      <c r="I1048" s="11">
        <v>109.92</v>
      </c>
      <c r="J1048" s="15" t="s">
        <v>11594</v>
      </c>
      <c r="K1048" s="17" t="s">
        <v>11594</v>
      </c>
      <c r="M1048" s="50" t="s">
        <v>6557</v>
      </c>
      <c r="N1048" s="50"/>
      <c r="O1048" s="10">
        <v>139.11000000000001</v>
      </c>
      <c r="P1048" s="10">
        <v>122.15</v>
      </c>
      <c r="Q1048" s="10">
        <v>132.78</v>
      </c>
      <c r="R1048" s="10">
        <v>119.57</v>
      </c>
      <c r="S1048" s="10">
        <v>105.02</v>
      </c>
      <c r="T1048" s="11">
        <v>109.92</v>
      </c>
      <c r="U1048" s="15" t="s">
        <v>11594</v>
      </c>
      <c r="V1048" s="17" t="s">
        <v>11594</v>
      </c>
    </row>
    <row r="1049" spans="2:22" ht="15.6" x14ac:dyDescent="0.6">
      <c r="B1049" s="50" t="s">
        <v>6558</v>
      </c>
      <c r="C1049" s="50"/>
      <c r="D1049" s="10">
        <v>178.59</v>
      </c>
      <c r="E1049" s="10">
        <v>156.81</v>
      </c>
      <c r="F1049" s="10">
        <v>170.45</v>
      </c>
      <c r="G1049" s="10">
        <v>153.51</v>
      </c>
      <c r="H1049" s="10">
        <v>134.82</v>
      </c>
      <c r="I1049" s="11">
        <v>141.11000000000001</v>
      </c>
      <c r="J1049" s="15" t="s">
        <v>11594</v>
      </c>
      <c r="K1049" s="17" t="s">
        <v>11594</v>
      </c>
      <c r="M1049" s="50" t="s">
        <v>6558</v>
      </c>
      <c r="N1049" s="50"/>
      <c r="O1049" s="10">
        <v>178.59</v>
      </c>
      <c r="P1049" s="10">
        <v>156.81</v>
      </c>
      <c r="Q1049" s="10">
        <v>170.45</v>
      </c>
      <c r="R1049" s="10">
        <v>153.51</v>
      </c>
      <c r="S1049" s="10">
        <v>134.82</v>
      </c>
      <c r="T1049" s="11">
        <v>141.11000000000001</v>
      </c>
      <c r="U1049" s="15" t="s">
        <v>11594</v>
      </c>
      <c r="V1049" s="17" t="s">
        <v>11594</v>
      </c>
    </row>
    <row r="1050" spans="2:22" ht="15.6" x14ac:dyDescent="0.6">
      <c r="B1050" s="50" t="s">
        <v>6559</v>
      </c>
      <c r="C1050" s="50"/>
      <c r="D1050" s="10">
        <v>251.2</v>
      </c>
      <c r="E1050" s="10">
        <v>220.56</v>
      </c>
      <c r="F1050" s="10">
        <v>239.75</v>
      </c>
      <c r="G1050" s="10">
        <v>215.92</v>
      </c>
      <c r="H1050" s="10">
        <v>189.63</v>
      </c>
      <c r="I1050" s="11">
        <v>198.49</v>
      </c>
      <c r="J1050" s="15" t="s">
        <v>11594</v>
      </c>
      <c r="K1050" s="17" t="s">
        <v>11594</v>
      </c>
      <c r="M1050" s="50" t="s">
        <v>6559</v>
      </c>
      <c r="N1050" s="50"/>
      <c r="O1050" s="10">
        <v>251.2</v>
      </c>
      <c r="P1050" s="10">
        <v>220.56</v>
      </c>
      <c r="Q1050" s="10">
        <v>239.75</v>
      </c>
      <c r="R1050" s="10">
        <v>215.92</v>
      </c>
      <c r="S1050" s="10">
        <v>189.63</v>
      </c>
      <c r="T1050" s="11">
        <v>198.49</v>
      </c>
      <c r="U1050" s="15" t="s">
        <v>11594</v>
      </c>
      <c r="V1050" s="17" t="s">
        <v>11594</v>
      </c>
    </row>
    <row r="1051" spans="2:22" ht="15.6" x14ac:dyDescent="0.6">
      <c r="B1051" s="50" t="s">
        <v>6560</v>
      </c>
      <c r="C1051" s="50"/>
      <c r="D1051" s="10">
        <v>303.61</v>
      </c>
      <c r="E1051" s="10">
        <v>266.58999999999997</v>
      </c>
      <c r="F1051" s="10">
        <v>289.77999999999997</v>
      </c>
      <c r="G1051" s="10">
        <v>260.97000000000003</v>
      </c>
      <c r="H1051" s="10">
        <v>229.21</v>
      </c>
      <c r="I1051" s="11">
        <v>239.89</v>
      </c>
      <c r="J1051" s="15" t="s">
        <v>11594</v>
      </c>
      <c r="K1051" s="17" t="s">
        <v>11594</v>
      </c>
      <c r="M1051" s="50" t="s">
        <v>6560</v>
      </c>
      <c r="N1051" s="50"/>
      <c r="O1051" s="10">
        <v>303.61</v>
      </c>
      <c r="P1051" s="10">
        <v>266.58999999999997</v>
      </c>
      <c r="Q1051" s="10">
        <v>289.77999999999997</v>
      </c>
      <c r="R1051" s="10">
        <v>260.97000000000003</v>
      </c>
      <c r="S1051" s="10">
        <v>229.21</v>
      </c>
      <c r="T1051" s="11">
        <v>239.89</v>
      </c>
      <c r="U1051" s="15" t="s">
        <v>11594</v>
      </c>
      <c r="V1051" s="17" t="s">
        <v>11594</v>
      </c>
    </row>
    <row r="1052" spans="2:22" ht="15.6" x14ac:dyDescent="0.6">
      <c r="B1052" s="50" t="s">
        <v>6561</v>
      </c>
      <c r="C1052" s="50"/>
      <c r="D1052" s="10">
        <v>335.53</v>
      </c>
      <c r="E1052" s="10">
        <v>294.63</v>
      </c>
      <c r="F1052" s="10">
        <v>320.25</v>
      </c>
      <c r="G1052" s="10">
        <v>288.41000000000003</v>
      </c>
      <c r="H1052" s="10">
        <v>253.3</v>
      </c>
      <c r="I1052" s="11">
        <v>265.12</v>
      </c>
      <c r="J1052" s="15" t="s">
        <v>11594</v>
      </c>
      <c r="K1052" s="17" t="s">
        <v>11594</v>
      </c>
      <c r="M1052" s="50" t="s">
        <v>6561</v>
      </c>
      <c r="N1052" s="50"/>
      <c r="O1052" s="10">
        <v>335.53</v>
      </c>
      <c r="P1052" s="10">
        <v>294.63</v>
      </c>
      <c r="Q1052" s="10">
        <v>320.25</v>
      </c>
      <c r="R1052" s="10">
        <v>288.41000000000003</v>
      </c>
      <c r="S1052" s="10">
        <v>253.3</v>
      </c>
      <c r="T1052" s="11">
        <v>265.12</v>
      </c>
      <c r="U1052" s="15" t="s">
        <v>11594</v>
      </c>
      <c r="V1052" s="17" t="s">
        <v>11594</v>
      </c>
    </row>
    <row r="1053" spans="2:22" ht="15.6" x14ac:dyDescent="0.6">
      <c r="B1053" s="50" t="s">
        <v>6562</v>
      </c>
      <c r="C1053" s="50"/>
      <c r="D1053" s="10">
        <v>464.18</v>
      </c>
      <c r="E1053" s="10">
        <v>407.58</v>
      </c>
      <c r="F1053" s="10">
        <v>443.05</v>
      </c>
      <c r="G1053" s="10">
        <v>399</v>
      </c>
      <c r="H1053" s="10">
        <v>350.41</v>
      </c>
      <c r="I1053" s="11">
        <v>366.77</v>
      </c>
      <c r="J1053" s="15" t="s">
        <v>11594</v>
      </c>
      <c r="K1053" s="17" t="s">
        <v>11594</v>
      </c>
      <c r="M1053" s="50" t="s">
        <v>6562</v>
      </c>
      <c r="N1053" s="50"/>
      <c r="O1053" s="10">
        <v>464.18</v>
      </c>
      <c r="P1053" s="10">
        <v>407.58</v>
      </c>
      <c r="Q1053" s="10">
        <v>443.05</v>
      </c>
      <c r="R1053" s="10">
        <v>399</v>
      </c>
      <c r="S1053" s="10">
        <v>350.41</v>
      </c>
      <c r="T1053" s="11">
        <v>366.77</v>
      </c>
      <c r="U1053" s="15" t="s">
        <v>11594</v>
      </c>
      <c r="V1053" s="17" t="s">
        <v>11594</v>
      </c>
    </row>
    <row r="1054" spans="2:22" ht="15.6" x14ac:dyDescent="0.6">
      <c r="B1054" s="50" t="s">
        <v>9533</v>
      </c>
      <c r="C1054" s="50"/>
      <c r="D1054" s="10">
        <v>314.02</v>
      </c>
      <c r="E1054" s="10">
        <v>275.73</v>
      </c>
      <c r="F1054" s="10">
        <v>299.72000000000003</v>
      </c>
      <c r="G1054" s="10">
        <v>269.92</v>
      </c>
      <c r="H1054" s="10">
        <v>237.07</v>
      </c>
      <c r="I1054" s="11">
        <v>248.12</v>
      </c>
      <c r="J1054" s="15" t="s">
        <v>11594</v>
      </c>
      <c r="K1054" s="17" t="s">
        <v>11594</v>
      </c>
      <c r="M1054" s="50" t="s">
        <v>9533</v>
      </c>
      <c r="N1054" s="50"/>
      <c r="O1054" s="10">
        <v>314.02</v>
      </c>
      <c r="P1054" s="10">
        <v>275.73</v>
      </c>
      <c r="Q1054" s="10">
        <v>299.72000000000003</v>
      </c>
      <c r="R1054" s="10">
        <v>269.92</v>
      </c>
      <c r="S1054" s="10">
        <v>237.07</v>
      </c>
      <c r="T1054" s="11">
        <v>248.12</v>
      </c>
      <c r="U1054" s="15" t="s">
        <v>11594</v>
      </c>
      <c r="V1054" s="17" t="s">
        <v>11594</v>
      </c>
    </row>
    <row r="1055" spans="2:22" ht="15.6" x14ac:dyDescent="0.6">
      <c r="B1055" s="50" t="s">
        <v>9534</v>
      </c>
      <c r="C1055" s="50"/>
      <c r="D1055" s="10">
        <v>203.25</v>
      </c>
      <c r="E1055" s="10">
        <v>178.47</v>
      </c>
      <c r="F1055" s="10">
        <v>193.98</v>
      </c>
      <c r="G1055" s="10">
        <v>174.71</v>
      </c>
      <c r="H1055" s="10">
        <v>153.44</v>
      </c>
      <c r="I1055" s="11">
        <v>160.6</v>
      </c>
      <c r="J1055" s="15" t="s">
        <v>11594</v>
      </c>
      <c r="K1055" s="17" t="s">
        <v>11594</v>
      </c>
      <c r="M1055" s="50" t="s">
        <v>9534</v>
      </c>
      <c r="N1055" s="50"/>
      <c r="O1055" s="10">
        <v>203.25</v>
      </c>
      <c r="P1055" s="10">
        <v>178.47</v>
      </c>
      <c r="Q1055" s="10">
        <v>193.98</v>
      </c>
      <c r="R1055" s="10">
        <v>174.71</v>
      </c>
      <c r="S1055" s="10">
        <v>153.44</v>
      </c>
      <c r="T1055" s="11">
        <v>160.6</v>
      </c>
      <c r="U1055" s="15" t="s">
        <v>11594</v>
      </c>
      <c r="V1055" s="17" t="s">
        <v>11594</v>
      </c>
    </row>
    <row r="1056" spans="2:22" ht="15.6" x14ac:dyDescent="0.6">
      <c r="B1056" s="50" t="s">
        <v>9535</v>
      </c>
      <c r="C1056" s="50"/>
      <c r="D1056" s="10">
        <v>89.01</v>
      </c>
      <c r="E1056" s="10">
        <v>78.16</v>
      </c>
      <c r="F1056" s="10">
        <v>84.96</v>
      </c>
      <c r="G1056" s="10">
        <v>76.510000000000005</v>
      </c>
      <c r="H1056" s="10">
        <v>67.2</v>
      </c>
      <c r="I1056" s="11">
        <v>70.33</v>
      </c>
      <c r="J1056" s="15" t="s">
        <v>11594</v>
      </c>
      <c r="K1056" s="17" t="s">
        <v>11594</v>
      </c>
      <c r="M1056" s="50" t="s">
        <v>9535</v>
      </c>
      <c r="N1056" s="50"/>
      <c r="O1056" s="10">
        <v>89.01</v>
      </c>
      <c r="P1056" s="10">
        <v>78.16</v>
      </c>
      <c r="Q1056" s="10">
        <v>84.96</v>
      </c>
      <c r="R1056" s="10">
        <v>76.510000000000005</v>
      </c>
      <c r="S1056" s="10">
        <v>67.2</v>
      </c>
      <c r="T1056" s="11">
        <v>70.33</v>
      </c>
      <c r="U1056" s="15" t="s">
        <v>11594</v>
      </c>
      <c r="V1056" s="17" t="s">
        <v>11594</v>
      </c>
    </row>
    <row r="1057" spans="2:22" ht="15.6" x14ac:dyDescent="0.6">
      <c r="B1057" s="50" t="s">
        <v>9536</v>
      </c>
      <c r="C1057" s="50"/>
      <c r="D1057" s="10">
        <v>161.41999999999999</v>
      </c>
      <c r="E1057" s="10">
        <v>141.72999999999999</v>
      </c>
      <c r="F1057" s="10">
        <v>154.06</v>
      </c>
      <c r="G1057" s="10">
        <v>138.75</v>
      </c>
      <c r="H1057" s="10">
        <v>121.85</v>
      </c>
      <c r="I1057" s="11">
        <v>127.54</v>
      </c>
      <c r="J1057" s="15" t="s">
        <v>11594</v>
      </c>
      <c r="K1057" s="17" t="s">
        <v>11594</v>
      </c>
      <c r="M1057" s="50" t="s">
        <v>9536</v>
      </c>
      <c r="N1057" s="50"/>
      <c r="O1057" s="10">
        <v>161.41999999999999</v>
      </c>
      <c r="P1057" s="10">
        <v>141.72999999999999</v>
      </c>
      <c r="Q1057" s="10">
        <v>154.06</v>
      </c>
      <c r="R1057" s="10">
        <v>138.75</v>
      </c>
      <c r="S1057" s="10">
        <v>121.85</v>
      </c>
      <c r="T1057" s="11">
        <v>127.54</v>
      </c>
      <c r="U1057" s="15" t="s">
        <v>11594</v>
      </c>
      <c r="V1057" s="17" t="s">
        <v>11594</v>
      </c>
    </row>
    <row r="1058" spans="2:22" ht="15.6" x14ac:dyDescent="0.6">
      <c r="B1058" s="50" t="s">
        <v>9537</v>
      </c>
      <c r="C1058" s="50"/>
      <c r="D1058" s="10">
        <v>68.180000000000007</v>
      </c>
      <c r="E1058" s="10">
        <v>59.87</v>
      </c>
      <c r="F1058" s="10">
        <v>65.08</v>
      </c>
      <c r="G1058" s="10">
        <v>58.61</v>
      </c>
      <c r="H1058" s="10">
        <v>51.47</v>
      </c>
      <c r="I1058" s="11">
        <v>53.87</v>
      </c>
      <c r="J1058" s="15" t="s">
        <v>11594</v>
      </c>
      <c r="K1058" s="17" t="s">
        <v>11594</v>
      </c>
      <c r="M1058" s="50" t="s">
        <v>9537</v>
      </c>
      <c r="N1058" s="50"/>
      <c r="O1058" s="10">
        <v>68.180000000000007</v>
      </c>
      <c r="P1058" s="10">
        <v>59.87</v>
      </c>
      <c r="Q1058" s="10">
        <v>65.08</v>
      </c>
      <c r="R1058" s="10">
        <v>58.61</v>
      </c>
      <c r="S1058" s="10">
        <v>51.47</v>
      </c>
      <c r="T1058" s="11">
        <v>53.87</v>
      </c>
      <c r="U1058" s="15" t="s">
        <v>11594</v>
      </c>
      <c r="V1058" s="17" t="s">
        <v>11594</v>
      </c>
    </row>
    <row r="1059" spans="2:22" ht="15.6" x14ac:dyDescent="0.6">
      <c r="B1059" s="50" t="s">
        <v>9538</v>
      </c>
      <c r="C1059" s="50"/>
      <c r="D1059" s="10">
        <v>84.79</v>
      </c>
      <c r="E1059" s="10">
        <v>74.45</v>
      </c>
      <c r="F1059" s="10">
        <v>80.92</v>
      </c>
      <c r="G1059" s="10">
        <v>72.88</v>
      </c>
      <c r="H1059" s="10">
        <v>64.010000000000005</v>
      </c>
      <c r="I1059" s="11">
        <v>67</v>
      </c>
      <c r="J1059" s="15" t="s">
        <v>11594</v>
      </c>
      <c r="K1059" s="17" t="s">
        <v>11594</v>
      </c>
      <c r="M1059" s="50" t="s">
        <v>9538</v>
      </c>
      <c r="N1059" s="50"/>
      <c r="O1059" s="10">
        <v>84.79</v>
      </c>
      <c r="P1059" s="10">
        <v>74.45</v>
      </c>
      <c r="Q1059" s="10">
        <v>80.92</v>
      </c>
      <c r="R1059" s="10">
        <v>72.88</v>
      </c>
      <c r="S1059" s="10">
        <v>64.010000000000005</v>
      </c>
      <c r="T1059" s="11">
        <v>67</v>
      </c>
      <c r="U1059" s="15" t="s">
        <v>11594</v>
      </c>
      <c r="V1059" s="17" t="s">
        <v>11594</v>
      </c>
    </row>
    <row r="1060" spans="2:22" ht="15.6" x14ac:dyDescent="0.6">
      <c r="B1060" s="50" t="s">
        <v>6563</v>
      </c>
      <c r="C1060" s="50"/>
      <c r="D1060" s="10" t="s">
        <v>11568</v>
      </c>
      <c r="E1060" s="10" t="s">
        <v>11568</v>
      </c>
      <c r="F1060" s="10" t="s">
        <v>11568</v>
      </c>
      <c r="G1060" s="10" t="s">
        <v>11568</v>
      </c>
      <c r="H1060" s="10" t="s">
        <v>11568</v>
      </c>
      <c r="I1060" s="11" t="s">
        <v>11568</v>
      </c>
      <c r="J1060" s="15" t="s">
        <v>11594</v>
      </c>
      <c r="K1060" s="17" t="s">
        <v>11594</v>
      </c>
      <c r="M1060" s="50" t="s">
        <v>6563</v>
      </c>
      <c r="N1060" s="50"/>
      <c r="O1060" s="10" t="s">
        <v>11568</v>
      </c>
      <c r="P1060" s="10" t="s">
        <v>11568</v>
      </c>
      <c r="Q1060" s="10" t="s">
        <v>11568</v>
      </c>
      <c r="R1060" s="10" t="s">
        <v>11568</v>
      </c>
      <c r="S1060" s="10" t="s">
        <v>11568</v>
      </c>
      <c r="T1060" s="11" t="s">
        <v>11568</v>
      </c>
      <c r="U1060" s="15" t="s">
        <v>11594</v>
      </c>
      <c r="V1060" s="17" t="s">
        <v>11594</v>
      </c>
    </row>
    <row r="1061" spans="2:22" ht="15.6" x14ac:dyDescent="0.6">
      <c r="B1061" s="50" t="s">
        <v>10354</v>
      </c>
      <c r="C1061" s="50"/>
      <c r="D1061" s="10" t="s">
        <v>11568</v>
      </c>
      <c r="E1061" s="10" t="s">
        <v>11568</v>
      </c>
      <c r="F1061" s="10" t="s">
        <v>11568</v>
      </c>
      <c r="G1061" s="10" t="s">
        <v>11568</v>
      </c>
      <c r="H1061" s="10" t="s">
        <v>11568</v>
      </c>
      <c r="I1061" s="11" t="s">
        <v>11568</v>
      </c>
      <c r="J1061" s="15" t="s">
        <v>11594</v>
      </c>
      <c r="K1061" s="17" t="s">
        <v>11594</v>
      </c>
      <c r="M1061" s="50" t="s">
        <v>10354</v>
      </c>
      <c r="N1061" s="50"/>
      <c r="O1061" s="10" t="s">
        <v>11568</v>
      </c>
      <c r="P1061" s="10" t="s">
        <v>11568</v>
      </c>
      <c r="Q1061" s="10" t="s">
        <v>11568</v>
      </c>
      <c r="R1061" s="10" t="s">
        <v>11568</v>
      </c>
      <c r="S1061" s="10" t="s">
        <v>11568</v>
      </c>
      <c r="T1061" s="11" t="s">
        <v>11568</v>
      </c>
      <c r="U1061" s="15" t="s">
        <v>11594</v>
      </c>
      <c r="V1061" s="17" t="s">
        <v>11594</v>
      </c>
    </row>
    <row r="1062" spans="2:22" ht="15.6" x14ac:dyDescent="0.6">
      <c r="B1062" s="50" t="s">
        <v>6592</v>
      </c>
      <c r="C1062" s="50"/>
      <c r="D1062" s="10">
        <v>188.09</v>
      </c>
      <c r="E1062" s="10">
        <v>133.09</v>
      </c>
      <c r="F1062" s="10">
        <v>126.52</v>
      </c>
      <c r="G1062" s="10">
        <v>140.01</v>
      </c>
      <c r="H1062" s="10">
        <v>117.33</v>
      </c>
      <c r="I1062" s="11">
        <v>161.19999999999999</v>
      </c>
      <c r="J1062" s="15" t="s">
        <v>11594</v>
      </c>
      <c r="K1062" s="17" t="s">
        <v>11594</v>
      </c>
      <c r="M1062" s="50" t="s">
        <v>6592</v>
      </c>
      <c r="N1062" s="50"/>
      <c r="O1062" s="10">
        <v>166.76</v>
      </c>
      <c r="P1062" s="10">
        <v>93.71</v>
      </c>
      <c r="Q1062" s="10">
        <v>141.5</v>
      </c>
      <c r="R1062" s="10">
        <v>144.31</v>
      </c>
      <c r="S1062" s="10">
        <v>95.19</v>
      </c>
      <c r="T1062" s="11">
        <v>101.36</v>
      </c>
      <c r="U1062" s="15" t="s">
        <v>11594</v>
      </c>
      <c r="V1062" s="17" t="s">
        <v>11594</v>
      </c>
    </row>
    <row r="1063" spans="2:22" ht="15.6" x14ac:dyDescent="0.6">
      <c r="B1063" s="50" t="s">
        <v>6593</v>
      </c>
      <c r="C1063" s="50"/>
      <c r="D1063" s="10">
        <v>50.02</v>
      </c>
      <c r="E1063" s="10">
        <v>59.16</v>
      </c>
      <c r="F1063" s="10">
        <v>27.61</v>
      </c>
      <c r="G1063" s="10">
        <v>30.42</v>
      </c>
      <c r="H1063" s="10">
        <v>26.98</v>
      </c>
      <c r="I1063" s="11">
        <v>37.06</v>
      </c>
      <c r="J1063" s="15" t="s">
        <v>11594</v>
      </c>
      <c r="K1063" s="17" t="s">
        <v>11594</v>
      </c>
      <c r="M1063" s="50" t="s">
        <v>6593</v>
      </c>
      <c r="N1063" s="50"/>
      <c r="O1063" s="10">
        <v>72.349999999999994</v>
      </c>
      <c r="P1063" s="10">
        <v>28.49</v>
      </c>
      <c r="Q1063" s="10">
        <v>45.55</v>
      </c>
      <c r="R1063" s="10">
        <v>47.54</v>
      </c>
      <c r="S1063" s="10">
        <v>40.36</v>
      </c>
      <c r="T1063" s="11">
        <v>25.82</v>
      </c>
      <c r="U1063" s="15" t="s">
        <v>11594</v>
      </c>
      <c r="V1063" s="17" t="s">
        <v>11594</v>
      </c>
    </row>
    <row r="1064" spans="2:22" ht="15.6" x14ac:dyDescent="0.6">
      <c r="B1064" s="50" t="s">
        <v>6594</v>
      </c>
      <c r="C1064" s="50"/>
      <c r="D1064" s="10">
        <v>107.65</v>
      </c>
      <c r="E1064" s="10">
        <v>178.66</v>
      </c>
      <c r="F1064" s="10">
        <v>81.62</v>
      </c>
      <c r="G1064" s="10">
        <v>106.47</v>
      </c>
      <c r="H1064" s="10">
        <v>94.4</v>
      </c>
      <c r="I1064" s="11">
        <v>129.69</v>
      </c>
      <c r="J1064" s="15" t="s">
        <v>11594</v>
      </c>
      <c r="K1064" s="17" t="s">
        <v>11594</v>
      </c>
      <c r="M1064" s="50" t="s">
        <v>6594</v>
      </c>
      <c r="N1064" s="50"/>
      <c r="O1064" s="10">
        <v>96.33</v>
      </c>
      <c r="P1064" s="10">
        <v>74.56</v>
      </c>
      <c r="Q1064" s="10">
        <v>107.5</v>
      </c>
      <c r="R1064" s="10">
        <v>77.86</v>
      </c>
      <c r="S1064" s="10">
        <v>71.2</v>
      </c>
      <c r="T1064" s="11">
        <v>91.27</v>
      </c>
      <c r="U1064" s="15" t="s">
        <v>11594</v>
      </c>
      <c r="V1064" s="17" t="s">
        <v>11594</v>
      </c>
    </row>
    <row r="1065" spans="2:22" ht="15.6" x14ac:dyDescent="0.6">
      <c r="B1065" s="50" t="s">
        <v>6595</v>
      </c>
      <c r="C1065" s="50"/>
      <c r="D1065" s="10">
        <v>93.05</v>
      </c>
      <c r="E1065" s="10">
        <v>59.16</v>
      </c>
      <c r="F1065" s="10">
        <v>51.56</v>
      </c>
      <c r="G1065" s="10">
        <v>61.3</v>
      </c>
      <c r="H1065" s="10">
        <v>51.16</v>
      </c>
      <c r="I1065" s="11">
        <v>69.209999999999994</v>
      </c>
      <c r="J1065" s="15" t="s">
        <v>11594</v>
      </c>
      <c r="K1065" s="17" t="s">
        <v>11594</v>
      </c>
      <c r="M1065" s="50" t="s">
        <v>6595</v>
      </c>
      <c r="N1065" s="50"/>
      <c r="O1065" s="10">
        <v>80.25</v>
      </c>
      <c r="P1065" s="10">
        <v>50.66</v>
      </c>
      <c r="Q1065" s="10">
        <v>73</v>
      </c>
      <c r="R1065" s="10">
        <v>61.89</v>
      </c>
      <c r="S1065" s="10">
        <v>73.400000000000006</v>
      </c>
      <c r="T1065" s="11">
        <v>46.45</v>
      </c>
      <c r="U1065" s="15" t="s">
        <v>11594</v>
      </c>
      <c r="V1065" s="17" t="s">
        <v>11594</v>
      </c>
    </row>
    <row r="1066" spans="2:22" ht="15.6" x14ac:dyDescent="0.6">
      <c r="B1066" s="50" t="s">
        <v>6596</v>
      </c>
      <c r="C1066" s="50"/>
      <c r="D1066" s="10">
        <v>93.05</v>
      </c>
      <c r="E1066" s="10">
        <v>114.04</v>
      </c>
      <c r="F1066" s="10">
        <v>51.37</v>
      </c>
      <c r="G1066" s="10">
        <v>56.6</v>
      </c>
      <c r="H1066" s="10">
        <v>51.16</v>
      </c>
      <c r="I1066" s="11">
        <v>68.95</v>
      </c>
      <c r="J1066" s="15" t="s">
        <v>11594</v>
      </c>
      <c r="K1066" s="17" t="s">
        <v>11594</v>
      </c>
      <c r="M1066" s="50" t="s">
        <v>6596</v>
      </c>
      <c r="N1066" s="50"/>
      <c r="O1066" s="10">
        <v>96.33</v>
      </c>
      <c r="P1066" s="10">
        <v>55.55</v>
      </c>
      <c r="Q1066" s="10">
        <v>81.33</v>
      </c>
      <c r="R1066" s="10">
        <v>82.24</v>
      </c>
      <c r="S1066" s="10">
        <v>80.27</v>
      </c>
      <c r="T1066" s="11">
        <v>50.33</v>
      </c>
      <c r="U1066" s="15" t="s">
        <v>11594</v>
      </c>
      <c r="V1066" s="17" t="s">
        <v>11594</v>
      </c>
    </row>
    <row r="1067" spans="2:22" ht="15.6" x14ac:dyDescent="0.6">
      <c r="B1067" s="50" t="s">
        <v>6598</v>
      </c>
      <c r="C1067" s="50"/>
      <c r="D1067" s="10">
        <v>104.61</v>
      </c>
      <c r="E1067" s="10">
        <v>41.19</v>
      </c>
      <c r="F1067" s="10">
        <v>65.83</v>
      </c>
      <c r="G1067" s="10">
        <v>65.48</v>
      </c>
      <c r="H1067" s="10">
        <v>58.96</v>
      </c>
      <c r="I1067" s="11">
        <v>37.31</v>
      </c>
      <c r="J1067" s="15" t="s">
        <v>11594</v>
      </c>
      <c r="K1067" s="17" t="s">
        <v>11594</v>
      </c>
      <c r="M1067" s="50" t="s">
        <v>6598</v>
      </c>
      <c r="N1067" s="50"/>
      <c r="O1067" s="10">
        <v>104.61</v>
      </c>
      <c r="P1067" s="10">
        <v>41.19</v>
      </c>
      <c r="Q1067" s="10">
        <v>65.83</v>
      </c>
      <c r="R1067" s="10">
        <v>65.48</v>
      </c>
      <c r="S1067" s="10">
        <v>58.96</v>
      </c>
      <c r="T1067" s="11">
        <v>37.31</v>
      </c>
      <c r="U1067" s="15" t="s">
        <v>11594</v>
      </c>
      <c r="V1067" s="17" t="s">
        <v>11594</v>
      </c>
    </row>
    <row r="1068" spans="2:22" ht="15.6" x14ac:dyDescent="0.6">
      <c r="B1068" s="50" t="s">
        <v>6599</v>
      </c>
      <c r="C1068" s="50"/>
      <c r="D1068" s="10">
        <v>520.17999999999995</v>
      </c>
      <c r="E1068" s="10">
        <v>204.78</v>
      </c>
      <c r="F1068" s="10">
        <v>327.39</v>
      </c>
      <c r="G1068" s="10">
        <v>325.54000000000002</v>
      </c>
      <c r="H1068" s="10">
        <v>257.58999999999997</v>
      </c>
      <c r="I1068" s="11">
        <v>185.58</v>
      </c>
      <c r="J1068" s="15" t="s">
        <v>11594</v>
      </c>
      <c r="K1068" s="17" t="s">
        <v>11594</v>
      </c>
      <c r="M1068" s="50" t="s">
        <v>6599</v>
      </c>
      <c r="N1068" s="50"/>
      <c r="O1068" s="10">
        <v>520.17999999999995</v>
      </c>
      <c r="P1068" s="10">
        <v>204.78</v>
      </c>
      <c r="Q1068" s="10">
        <v>327.39</v>
      </c>
      <c r="R1068" s="10">
        <v>325.54000000000002</v>
      </c>
      <c r="S1068" s="10">
        <v>257.58999999999997</v>
      </c>
      <c r="T1068" s="11">
        <v>185.58</v>
      </c>
      <c r="U1068" s="15" t="s">
        <v>11594</v>
      </c>
      <c r="V1068" s="17" t="s">
        <v>11594</v>
      </c>
    </row>
    <row r="1069" spans="2:22" ht="15.6" x14ac:dyDescent="0.6">
      <c r="B1069" s="50" t="s">
        <v>9275</v>
      </c>
      <c r="C1069" s="50"/>
      <c r="D1069" s="10">
        <v>61.05</v>
      </c>
      <c r="E1069" s="10">
        <v>51.57</v>
      </c>
      <c r="F1069" s="10">
        <v>55.93</v>
      </c>
      <c r="G1069" s="10">
        <v>52.79</v>
      </c>
      <c r="H1069" s="10">
        <v>49.74</v>
      </c>
      <c r="I1069" s="11">
        <v>48.37</v>
      </c>
      <c r="J1069" s="15" t="s">
        <v>11594</v>
      </c>
      <c r="K1069" s="17" t="s">
        <v>11594</v>
      </c>
      <c r="M1069" s="50" t="s">
        <v>9275</v>
      </c>
      <c r="N1069" s="50"/>
      <c r="O1069" s="10">
        <v>61.05</v>
      </c>
      <c r="P1069" s="10">
        <v>51.57</v>
      </c>
      <c r="Q1069" s="10">
        <v>55.93</v>
      </c>
      <c r="R1069" s="10">
        <v>52.79</v>
      </c>
      <c r="S1069" s="10">
        <v>49.74</v>
      </c>
      <c r="T1069" s="11">
        <v>48.37</v>
      </c>
      <c r="U1069" s="15" t="s">
        <v>11594</v>
      </c>
      <c r="V1069" s="17" t="s">
        <v>11594</v>
      </c>
    </row>
    <row r="1070" spans="2:22" ht="15.6" x14ac:dyDescent="0.6">
      <c r="B1070" s="50" t="s">
        <v>9276</v>
      </c>
      <c r="C1070" s="50"/>
      <c r="D1070" s="10">
        <v>29.36</v>
      </c>
      <c r="E1070" s="10">
        <v>24.81</v>
      </c>
      <c r="F1070" s="10">
        <v>26.9</v>
      </c>
      <c r="G1070" s="10">
        <v>25.39</v>
      </c>
      <c r="H1070" s="10">
        <v>23.91</v>
      </c>
      <c r="I1070" s="11">
        <v>23.26</v>
      </c>
      <c r="J1070" s="15" t="s">
        <v>11594</v>
      </c>
      <c r="K1070" s="17" t="s">
        <v>11594</v>
      </c>
      <c r="M1070" s="50" t="s">
        <v>9276</v>
      </c>
      <c r="N1070" s="50"/>
      <c r="O1070" s="10">
        <v>29.36</v>
      </c>
      <c r="P1070" s="10">
        <v>24.81</v>
      </c>
      <c r="Q1070" s="10">
        <v>26.9</v>
      </c>
      <c r="R1070" s="10">
        <v>25.39</v>
      </c>
      <c r="S1070" s="10">
        <v>23.91</v>
      </c>
      <c r="T1070" s="11">
        <v>23.26</v>
      </c>
      <c r="U1070" s="15" t="s">
        <v>11594</v>
      </c>
      <c r="V1070" s="17" t="s">
        <v>11594</v>
      </c>
    </row>
    <row r="1071" spans="2:22" ht="15.6" x14ac:dyDescent="0.6">
      <c r="B1071" s="50" t="s">
        <v>9277</v>
      </c>
      <c r="C1071" s="50"/>
      <c r="D1071" s="10">
        <v>21.6</v>
      </c>
      <c r="E1071" s="10">
        <v>18.25</v>
      </c>
      <c r="F1071" s="10">
        <v>19.79</v>
      </c>
      <c r="G1071" s="10">
        <v>18.68</v>
      </c>
      <c r="H1071" s="10">
        <v>17.61</v>
      </c>
      <c r="I1071" s="11">
        <v>17.11</v>
      </c>
      <c r="J1071" s="15" t="s">
        <v>11594</v>
      </c>
      <c r="K1071" s="17" t="s">
        <v>11594</v>
      </c>
      <c r="M1071" s="50" t="s">
        <v>9277</v>
      </c>
      <c r="N1071" s="50"/>
      <c r="O1071" s="10">
        <v>21.6</v>
      </c>
      <c r="P1071" s="10">
        <v>18.25</v>
      </c>
      <c r="Q1071" s="10">
        <v>19.79</v>
      </c>
      <c r="R1071" s="10">
        <v>18.68</v>
      </c>
      <c r="S1071" s="10">
        <v>17.61</v>
      </c>
      <c r="T1071" s="11">
        <v>17.11</v>
      </c>
      <c r="U1071" s="15" t="s">
        <v>11594</v>
      </c>
      <c r="V1071" s="17" t="s">
        <v>11594</v>
      </c>
    </row>
    <row r="1072" spans="2:22" ht="15.6" x14ac:dyDescent="0.6">
      <c r="B1072" s="50" t="s">
        <v>9278</v>
      </c>
      <c r="C1072" s="50"/>
      <c r="D1072" s="10">
        <v>36.17</v>
      </c>
      <c r="E1072" s="10">
        <v>27.4</v>
      </c>
      <c r="F1072" s="10">
        <v>29.8</v>
      </c>
      <c r="G1072" s="10">
        <v>30.55</v>
      </c>
      <c r="H1072" s="10">
        <v>23.57</v>
      </c>
      <c r="I1072" s="11">
        <v>23.49</v>
      </c>
      <c r="J1072" s="15" t="s">
        <v>11594</v>
      </c>
      <c r="K1072" s="17" t="s">
        <v>11594</v>
      </c>
      <c r="M1072" s="50" t="s">
        <v>9278</v>
      </c>
      <c r="N1072" s="50"/>
      <c r="O1072" s="10">
        <v>36.17</v>
      </c>
      <c r="P1072" s="10">
        <v>27.4</v>
      </c>
      <c r="Q1072" s="10">
        <v>29.8</v>
      </c>
      <c r="R1072" s="10">
        <v>30.55</v>
      </c>
      <c r="S1072" s="10">
        <v>23.57</v>
      </c>
      <c r="T1072" s="11">
        <v>23.49</v>
      </c>
      <c r="U1072" s="15" t="s">
        <v>11594</v>
      </c>
      <c r="V1072" s="17" t="s">
        <v>11594</v>
      </c>
    </row>
    <row r="1073" spans="2:22" ht="15.6" x14ac:dyDescent="0.6">
      <c r="B1073" s="50" t="s">
        <v>9279</v>
      </c>
      <c r="C1073" s="50"/>
      <c r="D1073" s="10">
        <v>69.14</v>
      </c>
      <c r="E1073" s="10">
        <v>52.19</v>
      </c>
      <c r="F1073" s="10">
        <v>56.73</v>
      </c>
      <c r="G1073" s="10">
        <v>58.47</v>
      </c>
      <c r="H1073" s="10">
        <v>44.87</v>
      </c>
      <c r="I1073" s="11">
        <v>44.73</v>
      </c>
      <c r="J1073" s="15" t="s">
        <v>11594</v>
      </c>
      <c r="K1073" s="17" t="s">
        <v>11594</v>
      </c>
      <c r="M1073" s="50" t="s">
        <v>9279</v>
      </c>
      <c r="N1073" s="50"/>
      <c r="O1073" s="10">
        <v>69.14</v>
      </c>
      <c r="P1073" s="10">
        <v>52.19</v>
      </c>
      <c r="Q1073" s="10">
        <v>56.73</v>
      </c>
      <c r="R1073" s="10">
        <v>58.47</v>
      </c>
      <c r="S1073" s="10">
        <v>44.87</v>
      </c>
      <c r="T1073" s="11">
        <v>44.73</v>
      </c>
      <c r="U1073" s="15" t="s">
        <v>11594</v>
      </c>
      <c r="V1073" s="17" t="s">
        <v>11594</v>
      </c>
    </row>
    <row r="1074" spans="2:22" ht="15.6" x14ac:dyDescent="0.6">
      <c r="B1074" s="50" t="s">
        <v>9280</v>
      </c>
      <c r="C1074" s="50"/>
      <c r="D1074" s="10">
        <v>102.33</v>
      </c>
      <c r="E1074" s="10">
        <v>77.540000000000006</v>
      </c>
      <c r="F1074" s="10">
        <v>84.3</v>
      </c>
      <c r="G1074" s="10">
        <v>86.42</v>
      </c>
      <c r="H1074" s="10">
        <v>66.67</v>
      </c>
      <c r="I1074" s="11">
        <v>66.47</v>
      </c>
      <c r="J1074" s="15" t="s">
        <v>11594</v>
      </c>
      <c r="K1074" s="17" t="s">
        <v>11594</v>
      </c>
      <c r="M1074" s="50" t="s">
        <v>9280</v>
      </c>
      <c r="N1074" s="50"/>
      <c r="O1074" s="10">
        <v>102.33</v>
      </c>
      <c r="P1074" s="10">
        <v>77.540000000000006</v>
      </c>
      <c r="Q1074" s="10">
        <v>84.3</v>
      </c>
      <c r="R1074" s="10">
        <v>86.42</v>
      </c>
      <c r="S1074" s="10">
        <v>66.67</v>
      </c>
      <c r="T1074" s="11">
        <v>66.47</v>
      </c>
      <c r="U1074" s="15" t="s">
        <v>11594</v>
      </c>
      <c r="V1074" s="17" t="s">
        <v>11594</v>
      </c>
    </row>
    <row r="1075" spans="2:22" ht="15.6" x14ac:dyDescent="0.6">
      <c r="B1075" s="50" t="s">
        <v>9281</v>
      </c>
      <c r="C1075" s="50"/>
      <c r="D1075" s="10">
        <v>29.57</v>
      </c>
      <c r="E1075" s="10">
        <v>22.53</v>
      </c>
      <c r="F1075" s="10">
        <v>27.09</v>
      </c>
      <c r="G1075" s="10">
        <v>27.72</v>
      </c>
      <c r="H1075" s="10">
        <v>22.48</v>
      </c>
      <c r="I1075" s="11">
        <v>21.4</v>
      </c>
      <c r="J1075" s="15" t="s">
        <v>11594</v>
      </c>
      <c r="K1075" s="17" t="s">
        <v>11594</v>
      </c>
      <c r="M1075" s="50" t="s">
        <v>9281</v>
      </c>
      <c r="N1075" s="50"/>
      <c r="O1075" s="10">
        <v>20.38</v>
      </c>
      <c r="P1075" s="10">
        <v>14.98</v>
      </c>
      <c r="Q1075" s="10">
        <v>20.64</v>
      </c>
      <c r="R1075" s="10">
        <v>19.71</v>
      </c>
      <c r="S1075" s="10">
        <v>20.72</v>
      </c>
      <c r="T1075" s="11">
        <v>14.09</v>
      </c>
      <c r="U1075" s="15" t="s">
        <v>11594</v>
      </c>
      <c r="V1075" s="17" t="s">
        <v>11594</v>
      </c>
    </row>
    <row r="1076" spans="2:22" ht="15.6" x14ac:dyDescent="0.6">
      <c r="B1076" s="50" t="s">
        <v>6611</v>
      </c>
      <c r="C1076" s="50"/>
      <c r="D1076" s="10">
        <v>27.18</v>
      </c>
      <c r="E1076" s="10">
        <v>23.86</v>
      </c>
      <c r="F1076" s="10">
        <v>34.619999999999997</v>
      </c>
      <c r="G1076" s="10">
        <v>28.39</v>
      </c>
      <c r="H1076" s="10">
        <v>20.52</v>
      </c>
      <c r="I1076" s="11">
        <v>21.47</v>
      </c>
      <c r="J1076" s="15" t="s">
        <v>11594</v>
      </c>
      <c r="K1076" s="17" t="s">
        <v>11594</v>
      </c>
      <c r="M1076" s="50" t="s">
        <v>6611</v>
      </c>
      <c r="N1076" s="50"/>
      <c r="O1076" s="10">
        <v>27.18</v>
      </c>
      <c r="P1076" s="10">
        <v>23.86</v>
      </c>
      <c r="Q1076" s="10">
        <v>34.619999999999997</v>
      </c>
      <c r="R1076" s="10">
        <v>28.39</v>
      </c>
      <c r="S1076" s="10">
        <v>20.52</v>
      </c>
      <c r="T1076" s="11">
        <v>21.47</v>
      </c>
      <c r="U1076" s="15" t="s">
        <v>11594</v>
      </c>
      <c r="V1076" s="17" t="s">
        <v>11594</v>
      </c>
    </row>
    <row r="1077" spans="2:22" ht="15.6" x14ac:dyDescent="0.6">
      <c r="B1077" s="50" t="s">
        <v>9282</v>
      </c>
      <c r="C1077" s="50"/>
      <c r="D1077" s="10">
        <v>18.260000000000002</v>
      </c>
      <c r="E1077" s="10">
        <v>16.920000000000002</v>
      </c>
      <c r="F1077" s="10">
        <v>18.399999999999999</v>
      </c>
      <c r="G1077" s="10">
        <v>17.27</v>
      </c>
      <c r="H1077" s="10">
        <v>14.54</v>
      </c>
      <c r="I1077" s="11">
        <v>15.23</v>
      </c>
      <c r="J1077" s="15" t="s">
        <v>11594</v>
      </c>
      <c r="K1077" s="17" t="s">
        <v>11594</v>
      </c>
      <c r="M1077" s="50" t="s">
        <v>9282</v>
      </c>
      <c r="N1077" s="50"/>
      <c r="O1077" s="10">
        <v>18.260000000000002</v>
      </c>
      <c r="P1077" s="10">
        <v>16.920000000000002</v>
      </c>
      <c r="Q1077" s="10">
        <v>18.399999999999999</v>
      </c>
      <c r="R1077" s="10">
        <v>17.27</v>
      </c>
      <c r="S1077" s="10">
        <v>14.54</v>
      </c>
      <c r="T1077" s="11">
        <v>15.23</v>
      </c>
      <c r="U1077" s="15" t="s">
        <v>11594</v>
      </c>
      <c r="V1077" s="17" t="s">
        <v>11594</v>
      </c>
    </row>
    <row r="1078" spans="2:22" ht="15.6" x14ac:dyDescent="0.6">
      <c r="B1078" s="50" t="s">
        <v>9283</v>
      </c>
      <c r="C1078" s="50"/>
      <c r="D1078" s="10">
        <v>169.37</v>
      </c>
      <c r="E1078" s="10">
        <v>122.77</v>
      </c>
      <c r="F1078" s="10">
        <v>145.53</v>
      </c>
      <c r="G1078" s="10">
        <v>148.83000000000001</v>
      </c>
      <c r="H1078" s="10">
        <v>108.1</v>
      </c>
      <c r="I1078" s="11">
        <v>120.28</v>
      </c>
      <c r="J1078" s="15" t="s">
        <v>11594</v>
      </c>
      <c r="K1078" s="17" t="s">
        <v>11594</v>
      </c>
      <c r="M1078" s="50" t="s">
        <v>9283</v>
      </c>
      <c r="N1078" s="50"/>
      <c r="O1078" s="10">
        <v>268.45</v>
      </c>
      <c r="P1078" s="10">
        <v>218.12</v>
      </c>
      <c r="Q1078" s="10">
        <v>210.29</v>
      </c>
      <c r="R1078" s="10">
        <v>213.53</v>
      </c>
      <c r="S1078" s="10">
        <v>187.53</v>
      </c>
      <c r="T1078" s="11">
        <v>196.29</v>
      </c>
      <c r="U1078" s="15" t="s">
        <v>11594</v>
      </c>
      <c r="V1078" s="17" t="s">
        <v>11594</v>
      </c>
    </row>
    <row r="1079" spans="2:22" ht="15.6" x14ac:dyDescent="0.6">
      <c r="B1079" s="50" t="s">
        <v>10306</v>
      </c>
      <c r="C1079" s="50"/>
      <c r="D1079" s="10" t="s">
        <v>11568</v>
      </c>
      <c r="E1079" s="10" t="s">
        <v>11568</v>
      </c>
      <c r="F1079" s="10" t="s">
        <v>11568</v>
      </c>
      <c r="G1079" s="10" t="s">
        <v>11568</v>
      </c>
      <c r="H1079" s="10" t="s">
        <v>11568</v>
      </c>
      <c r="I1079" s="11" t="s">
        <v>11568</v>
      </c>
      <c r="J1079" s="15" t="s">
        <v>11594</v>
      </c>
      <c r="K1079" s="17" t="s">
        <v>11594</v>
      </c>
      <c r="M1079" s="50" t="s">
        <v>10306</v>
      </c>
      <c r="N1079" s="50"/>
      <c r="O1079" s="10" t="s">
        <v>11568</v>
      </c>
      <c r="P1079" s="10" t="s">
        <v>11568</v>
      </c>
      <c r="Q1079" s="10" t="s">
        <v>11568</v>
      </c>
      <c r="R1079" s="10" t="s">
        <v>11568</v>
      </c>
      <c r="S1079" s="10" t="s">
        <v>11568</v>
      </c>
      <c r="T1079" s="11" t="s">
        <v>11568</v>
      </c>
      <c r="U1079" s="15" t="s">
        <v>11594</v>
      </c>
      <c r="V1079" s="17" t="s">
        <v>11594</v>
      </c>
    </row>
    <row r="1080" spans="2:22" ht="15.6" x14ac:dyDescent="0.6">
      <c r="B1080" s="50" t="s">
        <v>10307</v>
      </c>
      <c r="C1080" s="50"/>
      <c r="D1080" s="10" t="s">
        <v>11568</v>
      </c>
      <c r="E1080" s="10" t="s">
        <v>11568</v>
      </c>
      <c r="F1080" s="10" t="s">
        <v>11568</v>
      </c>
      <c r="G1080" s="10" t="s">
        <v>11568</v>
      </c>
      <c r="H1080" s="10" t="s">
        <v>11568</v>
      </c>
      <c r="I1080" s="11" t="s">
        <v>11568</v>
      </c>
      <c r="J1080" s="15" t="s">
        <v>11594</v>
      </c>
      <c r="K1080" s="17" t="s">
        <v>11594</v>
      </c>
      <c r="M1080" s="50" t="s">
        <v>10307</v>
      </c>
      <c r="N1080" s="50"/>
      <c r="O1080" s="10" t="s">
        <v>11568</v>
      </c>
      <c r="P1080" s="10" t="s">
        <v>11568</v>
      </c>
      <c r="Q1080" s="10" t="s">
        <v>11568</v>
      </c>
      <c r="R1080" s="10" t="s">
        <v>11568</v>
      </c>
      <c r="S1080" s="10" t="s">
        <v>11568</v>
      </c>
      <c r="T1080" s="11" t="s">
        <v>11568</v>
      </c>
      <c r="U1080" s="15" t="s">
        <v>11594</v>
      </c>
      <c r="V1080" s="17" t="s">
        <v>11594</v>
      </c>
    </row>
    <row r="1081" spans="2:22" ht="15.6" x14ac:dyDescent="0.6">
      <c r="B1081" s="50" t="s">
        <v>9284</v>
      </c>
      <c r="C1081" s="50"/>
      <c r="D1081" s="10">
        <v>61.32</v>
      </c>
      <c r="E1081" s="10">
        <v>32.99</v>
      </c>
      <c r="F1081" s="10">
        <v>35.22</v>
      </c>
      <c r="G1081" s="10">
        <v>40</v>
      </c>
      <c r="H1081" s="10">
        <v>28.2</v>
      </c>
      <c r="I1081" s="11">
        <v>32.33</v>
      </c>
      <c r="J1081" s="15" t="s">
        <v>11594</v>
      </c>
      <c r="K1081" s="17" t="s">
        <v>11594</v>
      </c>
      <c r="M1081" s="50" t="s">
        <v>9284</v>
      </c>
      <c r="N1081" s="50"/>
      <c r="O1081" s="10">
        <v>75.86</v>
      </c>
      <c r="P1081" s="10">
        <v>33.6</v>
      </c>
      <c r="Q1081" s="10">
        <v>52.1</v>
      </c>
      <c r="R1081" s="10">
        <v>43.03</v>
      </c>
      <c r="S1081" s="10">
        <v>39.07</v>
      </c>
      <c r="T1081" s="11">
        <v>42.91</v>
      </c>
      <c r="U1081" s="15" t="s">
        <v>11594</v>
      </c>
      <c r="V1081" s="17" t="s">
        <v>11594</v>
      </c>
    </row>
    <row r="1082" spans="2:22" ht="15.6" x14ac:dyDescent="0.6">
      <c r="B1082" s="50" t="s">
        <v>9285</v>
      </c>
      <c r="C1082" s="50"/>
      <c r="D1082" s="10">
        <v>61.23</v>
      </c>
      <c r="E1082" s="10">
        <v>40.119999999999997</v>
      </c>
      <c r="F1082" s="10">
        <v>47.8</v>
      </c>
      <c r="G1082" s="10">
        <v>48.87</v>
      </c>
      <c r="H1082" s="10">
        <v>41.8</v>
      </c>
      <c r="I1082" s="11">
        <v>39.32</v>
      </c>
      <c r="J1082" s="15" t="s">
        <v>11594</v>
      </c>
      <c r="K1082" s="17" t="s">
        <v>11594</v>
      </c>
      <c r="M1082" s="50" t="s">
        <v>9285</v>
      </c>
      <c r="N1082" s="50"/>
      <c r="O1082" s="10">
        <v>54.72</v>
      </c>
      <c r="P1082" s="10">
        <v>60.05</v>
      </c>
      <c r="Q1082" s="10">
        <v>70.739999999999995</v>
      </c>
      <c r="R1082" s="10">
        <v>69.08</v>
      </c>
      <c r="S1082" s="10">
        <v>34.950000000000003</v>
      </c>
      <c r="T1082" s="11">
        <v>49.34</v>
      </c>
      <c r="U1082" s="15" t="s">
        <v>11594</v>
      </c>
      <c r="V1082" s="17" t="s">
        <v>11594</v>
      </c>
    </row>
    <row r="1083" spans="2:22" ht="15.6" x14ac:dyDescent="0.6">
      <c r="B1083" s="50" t="s">
        <v>9286</v>
      </c>
      <c r="C1083" s="50"/>
      <c r="D1083" s="10">
        <v>51.59</v>
      </c>
      <c r="E1083" s="10">
        <v>43.63</v>
      </c>
      <c r="F1083" s="10">
        <v>43.95</v>
      </c>
      <c r="G1083" s="10">
        <v>49.3</v>
      </c>
      <c r="H1083" s="10">
        <v>33.090000000000003</v>
      </c>
      <c r="I1083" s="11">
        <v>44.09</v>
      </c>
      <c r="J1083" s="15" t="s">
        <v>11594</v>
      </c>
      <c r="K1083" s="17" t="s">
        <v>11594</v>
      </c>
      <c r="M1083" s="50" t="s">
        <v>9286</v>
      </c>
      <c r="N1083" s="50"/>
      <c r="O1083" s="10">
        <v>26.75</v>
      </c>
      <c r="P1083" s="10">
        <v>41.84</v>
      </c>
      <c r="Q1083" s="10">
        <v>48.24</v>
      </c>
      <c r="R1083" s="10">
        <v>60</v>
      </c>
      <c r="S1083" s="10">
        <v>41.5</v>
      </c>
      <c r="T1083" s="11">
        <v>47.54</v>
      </c>
      <c r="U1083" s="15" t="s">
        <v>11594</v>
      </c>
      <c r="V1083" s="17" t="s">
        <v>11594</v>
      </c>
    </row>
    <row r="1084" spans="2:22" ht="15.6" x14ac:dyDescent="0.6">
      <c r="B1084" s="50" t="s">
        <v>9287</v>
      </c>
      <c r="C1084" s="50"/>
      <c r="D1084" s="10">
        <v>95.42</v>
      </c>
      <c r="E1084" s="10">
        <v>56.6</v>
      </c>
      <c r="F1084" s="10">
        <v>67.5</v>
      </c>
      <c r="G1084" s="10">
        <v>55.39</v>
      </c>
      <c r="H1084" s="10">
        <v>48.65</v>
      </c>
      <c r="I1084" s="11">
        <v>50.92</v>
      </c>
      <c r="J1084" s="15" t="s">
        <v>11594</v>
      </c>
      <c r="K1084" s="17" t="s">
        <v>11594</v>
      </c>
      <c r="M1084" s="50" t="s">
        <v>9287</v>
      </c>
      <c r="N1084" s="50"/>
      <c r="O1084" s="10">
        <v>95.42</v>
      </c>
      <c r="P1084" s="10">
        <v>56.6</v>
      </c>
      <c r="Q1084" s="10">
        <v>67.5</v>
      </c>
      <c r="R1084" s="10">
        <v>55.39</v>
      </c>
      <c r="S1084" s="10">
        <v>48.65</v>
      </c>
      <c r="T1084" s="11">
        <v>50.92</v>
      </c>
      <c r="U1084" s="15" t="s">
        <v>11594</v>
      </c>
      <c r="V1084" s="17" t="s">
        <v>11594</v>
      </c>
    </row>
    <row r="1085" spans="2:22" ht="15.6" x14ac:dyDescent="0.6">
      <c r="B1085" s="50" t="s">
        <v>9288</v>
      </c>
      <c r="C1085" s="50"/>
      <c r="D1085" s="10">
        <v>55.36</v>
      </c>
      <c r="E1085" s="10">
        <v>40.04</v>
      </c>
      <c r="F1085" s="10">
        <v>46.53</v>
      </c>
      <c r="G1085" s="10">
        <v>52.05</v>
      </c>
      <c r="H1085" s="10">
        <v>36.4</v>
      </c>
      <c r="I1085" s="11">
        <v>47.13</v>
      </c>
      <c r="J1085" s="15" t="s">
        <v>11594</v>
      </c>
      <c r="K1085" s="17" t="s">
        <v>11594</v>
      </c>
      <c r="M1085" s="50" t="s">
        <v>9288</v>
      </c>
      <c r="N1085" s="50"/>
      <c r="O1085" s="10">
        <v>85.71</v>
      </c>
      <c r="P1085" s="10">
        <v>66.040000000000006</v>
      </c>
      <c r="Q1085" s="10">
        <v>74.819999999999993</v>
      </c>
      <c r="R1085" s="10">
        <v>68.63</v>
      </c>
      <c r="S1085" s="10">
        <v>57.19</v>
      </c>
      <c r="T1085" s="11">
        <v>55.01</v>
      </c>
      <c r="U1085" s="15" t="s">
        <v>11594</v>
      </c>
      <c r="V1085" s="17" t="s">
        <v>11594</v>
      </c>
    </row>
    <row r="1086" spans="2:22" ht="15.6" x14ac:dyDescent="0.6">
      <c r="B1086" s="50" t="s">
        <v>9289</v>
      </c>
      <c r="C1086" s="50"/>
      <c r="D1086" s="10">
        <v>77.45</v>
      </c>
      <c r="E1086" s="10">
        <v>56.69</v>
      </c>
      <c r="F1086" s="10">
        <v>78.959999999999994</v>
      </c>
      <c r="G1086" s="10">
        <v>68.73</v>
      </c>
      <c r="H1086" s="10">
        <v>49.93</v>
      </c>
      <c r="I1086" s="11">
        <v>55.55</v>
      </c>
      <c r="J1086" s="15" t="s">
        <v>11594</v>
      </c>
      <c r="K1086" s="17" t="s">
        <v>11594</v>
      </c>
      <c r="M1086" s="50" t="s">
        <v>9289</v>
      </c>
      <c r="N1086" s="50"/>
      <c r="O1086" s="10">
        <v>206.15</v>
      </c>
      <c r="P1086" s="10">
        <v>71.56</v>
      </c>
      <c r="Q1086" s="10">
        <v>83.65</v>
      </c>
      <c r="R1086" s="10">
        <v>70.06</v>
      </c>
      <c r="S1086" s="10">
        <v>61.52</v>
      </c>
      <c r="T1086" s="11">
        <v>64.400000000000006</v>
      </c>
      <c r="U1086" s="15" t="s">
        <v>11594</v>
      </c>
      <c r="V1086" s="17" t="s">
        <v>11594</v>
      </c>
    </row>
    <row r="1087" spans="2:22" ht="15.6" x14ac:dyDescent="0.6">
      <c r="B1087" s="50" t="s">
        <v>9290</v>
      </c>
      <c r="C1087" s="50"/>
      <c r="D1087" s="10" t="s">
        <v>11568</v>
      </c>
      <c r="E1087" s="10" t="s">
        <v>11568</v>
      </c>
      <c r="F1087" s="10" t="s">
        <v>11568</v>
      </c>
      <c r="G1087" s="10" t="s">
        <v>11568</v>
      </c>
      <c r="H1087" s="10" t="s">
        <v>11568</v>
      </c>
      <c r="I1087" s="11" t="s">
        <v>11568</v>
      </c>
      <c r="J1087" s="15" t="s">
        <v>11594</v>
      </c>
      <c r="K1087" s="17" t="s">
        <v>11594</v>
      </c>
      <c r="M1087" s="50" t="s">
        <v>9290</v>
      </c>
      <c r="N1087" s="50"/>
      <c r="O1087" s="10" t="s">
        <v>11568</v>
      </c>
      <c r="P1087" s="10" t="s">
        <v>11568</v>
      </c>
      <c r="Q1087" s="10" t="s">
        <v>11568</v>
      </c>
      <c r="R1087" s="10" t="s">
        <v>11568</v>
      </c>
      <c r="S1087" s="10" t="s">
        <v>11568</v>
      </c>
      <c r="T1087" s="11" t="s">
        <v>11568</v>
      </c>
      <c r="U1087" s="15" t="s">
        <v>11594</v>
      </c>
      <c r="V1087" s="17" t="s">
        <v>11594</v>
      </c>
    </row>
    <row r="1088" spans="2:22" ht="15.6" x14ac:dyDescent="0.6">
      <c r="B1088" s="50" t="s">
        <v>10308</v>
      </c>
      <c r="C1088" s="50"/>
      <c r="D1088" s="10" t="s">
        <v>11568</v>
      </c>
      <c r="E1088" s="10" t="s">
        <v>11568</v>
      </c>
      <c r="F1088" s="10" t="s">
        <v>11568</v>
      </c>
      <c r="G1088" s="10" t="s">
        <v>11568</v>
      </c>
      <c r="H1088" s="10" t="s">
        <v>11568</v>
      </c>
      <c r="I1088" s="11" t="s">
        <v>11568</v>
      </c>
      <c r="J1088" s="15" t="s">
        <v>11594</v>
      </c>
      <c r="K1088" s="17" t="s">
        <v>11594</v>
      </c>
      <c r="M1088" s="50" t="s">
        <v>10308</v>
      </c>
      <c r="N1088" s="50"/>
      <c r="O1088" s="10" t="s">
        <v>11568</v>
      </c>
      <c r="P1088" s="10" t="s">
        <v>11568</v>
      </c>
      <c r="Q1088" s="10" t="s">
        <v>11568</v>
      </c>
      <c r="R1088" s="10" t="s">
        <v>11568</v>
      </c>
      <c r="S1088" s="10" t="s">
        <v>11568</v>
      </c>
      <c r="T1088" s="11" t="s">
        <v>11568</v>
      </c>
      <c r="U1088" s="15" t="s">
        <v>11594</v>
      </c>
      <c r="V1088" s="17" t="s">
        <v>11594</v>
      </c>
    </row>
    <row r="1089" spans="2:22" ht="15.6" x14ac:dyDescent="0.6">
      <c r="B1089" s="50" t="s">
        <v>10309</v>
      </c>
      <c r="C1089" s="50"/>
      <c r="D1089" s="10" t="s">
        <v>11568</v>
      </c>
      <c r="E1089" s="10" t="s">
        <v>11568</v>
      </c>
      <c r="F1089" s="10" t="s">
        <v>11568</v>
      </c>
      <c r="G1089" s="10" t="s">
        <v>11568</v>
      </c>
      <c r="H1089" s="10" t="s">
        <v>11568</v>
      </c>
      <c r="I1089" s="11" t="s">
        <v>11568</v>
      </c>
      <c r="J1089" s="15" t="s">
        <v>11594</v>
      </c>
      <c r="K1089" s="17" t="s">
        <v>11594</v>
      </c>
      <c r="M1089" s="50" t="s">
        <v>10309</v>
      </c>
      <c r="N1089" s="50"/>
      <c r="O1089" s="10" t="s">
        <v>11568</v>
      </c>
      <c r="P1089" s="10" t="s">
        <v>11568</v>
      </c>
      <c r="Q1089" s="10" t="s">
        <v>11568</v>
      </c>
      <c r="R1089" s="10" t="s">
        <v>11568</v>
      </c>
      <c r="S1089" s="10" t="s">
        <v>11568</v>
      </c>
      <c r="T1089" s="11" t="s">
        <v>11568</v>
      </c>
      <c r="U1089" s="15" t="s">
        <v>11594</v>
      </c>
      <c r="V1089" s="17" t="s">
        <v>11594</v>
      </c>
    </row>
    <row r="1090" spans="2:22" ht="15.6" x14ac:dyDescent="0.6">
      <c r="B1090" s="50" t="s">
        <v>10310</v>
      </c>
      <c r="C1090" s="50"/>
      <c r="D1090" s="10" t="s">
        <v>11568</v>
      </c>
      <c r="E1090" s="10" t="s">
        <v>11568</v>
      </c>
      <c r="F1090" s="10" t="s">
        <v>11568</v>
      </c>
      <c r="G1090" s="10" t="s">
        <v>11568</v>
      </c>
      <c r="H1090" s="10" t="s">
        <v>11568</v>
      </c>
      <c r="I1090" s="11" t="s">
        <v>11568</v>
      </c>
      <c r="J1090" s="15" t="s">
        <v>11594</v>
      </c>
      <c r="K1090" s="17" t="s">
        <v>11594</v>
      </c>
      <c r="M1090" s="50" t="s">
        <v>10310</v>
      </c>
      <c r="N1090" s="50"/>
      <c r="O1090" s="10" t="s">
        <v>11568</v>
      </c>
      <c r="P1090" s="10" t="s">
        <v>11568</v>
      </c>
      <c r="Q1090" s="10" t="s">
        <v>11568</v>
      </c>
      <c r="R1090" s="10" t="s">
        <v>11568</v>
      </c>
      <c r="S1090" s="10" t="s">
        <v>11568</v>
      </c>
      <c r="T1090" s="11" t="s">
        <v>11568</v>
      </c>
      <c r="U1090" s="15" t="s">
        <v>11594</v>
      </c>
      <c r="V1090" s="17" t="s">
        <v>11594</v>
      </c>
    </row>
    <row r="1091" spans="2:22" ht="15.6" x14ac:dyDescent="0.6">
      <c r="B1091" s="50" t="s">
        <v>9291</v>
      </c>
      <c r="C1091" s="50"/>
      <c r="D1091" s="10" t="s">
        <v>11568</v>
      </c>
      <c r="E1091" s="10" t="s">
        <v>11568</v>
      </c>
      <c r="F1091" s="10" t="s">
        <v>11568</v>
      </c>
      <c r="G1091" s="10" t="s">
        <v>11568</v>
      </c>
      <c r="H1091" s="10" t="s">
        <v>11568</v>
      </c>
      <c r="I1091" s="11" t="s">
        <v>11568</v>
      </c>
      <c r="J1091" s="15" t="s">
        <v>11594</v>
      </c>
      <c r="K1091" s="17" t="s">
        <v>11594</v>
      </c>
      <c r="M1091" s="50" t="s">
        <v>9291</v>
      </c>
      <c r="N1091" s="50"/>
      <c r="O1091" s="10" t="s">
        <v>11568</v>
      </c>
      <c r="P1091" s="10" t="s">
        <v>11568</v>
      </c>
      <c r="Q1091" s="10" t="s">
        <v>11568</v>
      </c>
      <c r="R1091" s="10" t="s">
        <v>11568</v>
      </c>
      <c r="S1091" s="10" t="s">
        <v>11568</v>
      </c>
      <c r="T1091" s="11" t="s">
        <v>11568</v>
      </c>
      <c r="U1091" s="15" t="s">
        <v>11594</v>
      </c>
      <c r="V1091" s="17" t="s">
        <v>11594</v>
      </c>
    </row>
    <row r="1092" spans="2:22" ht="15.6" x14ac:dyDescent="0.6">
      <c r="B1092" s="50" t="s">
        <v>9292</v>
      </c>
      <c r="C1092" s="50"/>
      <c r="D1092" s="10" t="s">
        <v>11568</v>
      </c>
      <c r="E1092" s="10" t="s">
        <v>11568</v>
      </c>
      <c r="F1092" s="10" t="s">
        <v>11568</v>
      </c>
      <c r="G1092" s="10" t="s">
        <v>11568</v>
      </c>
      <c r="H1092" s="10" t="s">
        <v>11568</v>
      </c>
      <c r="I1092" s="11" t="s">
        <v>11568</v>
      </c>
      <c r="J1092" s="15" t="s">
        <v>11594</v>
      </c>
      <c r="K1092" s="17" t="s">
        <v>11594</v>
      </c>
      <c r="M1092" s="50" t="s">
        <v>9292</v>
      </c>
      <c r="N1092" s="50"/>
      <c r="O1092" s="10" t="s">
        <v>11568</v>
      </c>
      <c r="P1092" s="10" t="s">
        <v>11568</v>
      </c>
      <c r="Q1092" s="10" t="s">
        <v>11568</v>
      </c>
      <c r="R1092" s="10" t="s">
        <v>11568</v>
      </c>
      <c r="S1092" s="10" t="s">
        <v>11568</v>
      </c>
      <c r="T1092" s="11" t="s">
        <v>11568</v>
      </c>
      <c r="U1092" s="15" t="s">
        <v>11594</v>
      </c>
      <c r="V1092" s="17" t="s">
        <v>11594</v>
      </c>
    </row>
    <row r="1093" spans="2:22" ht="15.6" x14ac:dyDescent="0.6">
      <c r="B1093" s="50" t="s">
        <v>6612</v>
      </c>
      <c r="C1093" s="50"/>
      <c r="D1093" s="10" t="s">
        <v>11568</v>
      </c>
      <c r="E1093" s="10" t="s">
        <v>11568</v>
      </c>
      <c r="F1093" s="10" t="s">
        <v>11568</v>
      </c>
      <c r="G1093" s="10" t="s">
        <v>11568</v>
      </c>
      <c r="H1093" s="10" t="s">
        <v>11568</v>
      </c>
      <c r="I1093" s="11" t="s">
        <v>11568</v>
      </c>
      <c r="J1093" s="15" t="s">
        <v>11594</v>
      </c>
      <c r="K1093" s="17" t="s">
        <v>11594</v>
      </c>
      <c r="M1093" s="50" t="s">
        <v>6612</v>
      </c>
      <c r="N1093" s="50"/>
      <c r="O1093" s="10" t="s">
        <v>11568</v>
      </c>
      <c r="P1093" s="10" t="s">
        <v>11568</v>
      </c>
      <c r="Q1093" s="10" t="s">
        <v>11568</v>
      </c>
      <c r="R1093" s="10" t="s">
        <v>11568</v>
      </c>
      <c r="S1093" s="10" t="s">
        <v>11568</v>
      </c>
      <c r="T1093" s="11" t="s">
        <v>11568</v>
      </c>
      <c r="U1093" s="15" t="s">
        <v>11594</v>
      </c>
      <c r="V1093" s="17" t="s">
        <v>11594</v>
      </c>
    </row>
    <row r="1094" spans="2:22" ht="15.6" x14ac:dyDescent="0.6">
      <c r="B1094" s="50" t="s">
        <v>9296</v>
      </c>
      <c r="C1094" s="50"/>
      <c r="D1094" s="10">
        <v>143</v>
      </c>
      <c r="E1094" s="10">
        <v>96.32</v>
      </c>
      <c r="F1094" s="10">
        <v>114.18</v>
      </c>
      <c r="G1094" s="10">
        <v>116.77</v>
      </c>
      <c r="H1094" s="10">
        <v>84.82</v>
      </c>
      <c r="I1094" s="11">
        <v>94.38</v>
      </c>
      <c r="J1094" s="15" t="s">
        <v>11594</v>
      </c>
      <c r="K1094" s="17" t="s">
        <v>11594</v>
      </c>
      <c r="M1094" s="50" t="s">
        <v>9296</v>
      </c>
      <c r="N1094" s="50"/>
      <c r="O1094" s="10">
        <v>151.97999999999999</v>
      </c>
      <c r="P1094" s="10">
        <v>133.46</v>
      </c>
      <c r="Q1094" s="10">
        <v>145.06</v>
      </c>
      <c r="R1094" s="10">
        <v>130.63</v>
      </c>
      <c r="S1094" s="10">
        <v>114.72</v>
      </c>
      <c r="T1094" s="11">
        <v>120.09</v>
      </c>
      <c r="U1094" s="15" t="s">
        <v>11594</v>
      </c>
      <c r="V1094" s="17" t="s">
        <v>11594</v>
      </c>
    </row>
    <row r="1095" spans="2:22" ht="15.6" x14ac:dyDescent="0.6">
      <c r="B1095" s="50" t="s">
        <v>9297</v>
      </c>
      <c r="C1095" s="50"/>
      <c r="D1095" s="10">
        <v>95.14</v>
      </c>
      <c r="E1095" s="10">
        <v>64.08</v>
      </c>
      <c r="F1095" s="10">
        <v>75.959999999999994</v>
      </c>
      <c r="G1095" s="10">
        <v>77.69</v>
      </c>
      <c r="H1095" s="10">
        <v>56.43</v>
      </c>
      <c r="I1095" s="11">
        <v>62.79</v>
      </c>
      <c r="J1095" s="15" t="s">
        <v>11594</v>
      </c>
      <c r="K1095" s="17" t="s">
        <v>11594</v>
      </c>
      <c r="M1095" s="50" t="s">
        <v>9297</v>
      </c>
      <c r="N1095" s="50"/>
      <c r="O1095" s="10">
        <v>101.11</v>
      </c>
      <c r="P1095" s="10">
        <v>88.78</v>
      </c>
      <c r="Q1095" s="10">
        <v>96.5</v>
      </c>
      <c r="R1095" s="10">
        <v>86.92</v>
      </c>
      <c r="S1095" s="10">
        <v>76.33</v>
      </c>
      <c r="T1095" s="11">
        <v>79.89</v>
      </c>
      <c r="U1095" s="15" t="s">
        <v>11594</v>
      </c>
      <c r="V1095" s="17" t="s">
        <v>11594</v>
      </c>
    </row>
    <row r="1096" spans="2:22" ht="15.6" x14ac:dyDescent="0.6">
      <c r="B1096" s="50" t="s">
        <v>9298</v>
      </c>
      <c r="C1096" s="50"/>
      <c r="D1096" s="10">
        <v>20.239999999999998</v>
      </c>
      <c r="E1096" s="10">
        <v>13.63</v>
      </c>
      <c r="F1096" s="10">
        <v>16.170000000000002</v>
      </c>
      <c r="G1096" s="10">
        <v>16.53</v>
      </c>
      <c r="H1096" s="10">
        <v>12</v>
      </c>
      <c r="I1096" s="11">
        <v>13.36</v>
      </c>
      <c r="J1096" s="15" t="s">
        <v>11594</v>
      </c>
      <c r="K1096" s="17" t="s">
        <v>11594</v>
      </c>
      <c r="M1096" s="50" t="s">
        <v>9298</v>
      </c>
      <c r="N1096" s="50"/>
      <c r="O1096" s="10">
        <v>21.52</v>
      </c>
      <c r="P1096" s="10">
        <v>18.88</v>
      </c>
      <c r="Q1096" s="10">
        <v>20.53</v>
      </c>
      <c r="R1096" s="10">
        <v>18.489999999999998</v>
      </c>
      <c r="S1096" s="10">
        <v>16.239999999999998</v>
      </c>
      <c r="T1096" s="11">
        <v>17</v>
      </c>
      <c r="U1096" s="15" t="s">
        <v>11594</v>
      </c>
      <c r="V1096" s="17" t="s">
        <v>11594</v>
      </c>
    </row>
    <row r="1097" spans="2:22" ht="15.6" x14ac:dyDescent="0.6">
      <c r="B1097" s="50" t="s">
        <v>9299</v>
      </c>
      <c r="C1097" s="50"/>
      <c r="D1097" s="10">
        <v>172.95</v>
      </c>
      <c r="E1097" s="10">
        <v>116.48</v>
      </c>
      <c r="F1097" s="10">
        <v>138.08000000000001</v>
      </c>
      <c r="G1097" s="10">
        <v>141.21</v>
      </c>
      <c r="H1097" s="10">
        <v>102.58</v>
      </c>
      <c r="I1097" s="11">
        <v>114.14</v>
      </c>
      <c r="J1097" s="15" t="s">
        <v>11594</v>
      </c>
      <c r="K1097" s="17" t="s">
        <v>11594</v>
      </c>
      <c r="M1097" s="50" t="s">
        <v>9299</v>
      </c>
      <c r="N1097" s="50"/>
      <c r="O1097" s="10">
        <v>183.8</v>
      </c>
      <c r="P1097" s="10">
        <v>161.4</v>
      </c>
      <c r="Q1097" s="10">
        <v>175.43</v>
      </c>
      <c r="R1097" s="10">
        <v>157.99</v>
      </c>
      <c r="S1097" s="10">
        <v>138.75</v>
      </c>
      <c r="T1097" s="11">
        <v>145.22999999999999</v>
      </c>
      <c r="U1097" s="15" t="s">
        <v>11594</v>
      </c>
      <c r="V1097" s="17" t="s">
        <v>11594</v>
      </c>
    </row>
    <row r="1098" spans="2:22" ht="15.6" x14ac:dyDescent="0.6">
      <c r="B1098" s="50" t="s">
        <v>9300</v>
      </c>
      <c r="C1098" s="50"/>
      <c r="D1098" s="10">
        <v>141.38999999999999</v>
      </c>
      <c r="E1098" s="10">
        <v>95.23</v>
      </c>
      <c r="F1098" s="10">
        <v>112.89</v>
      </c>
      <c r="G1098" s="10">
        <v>115.45</v>
      </c>
      <c r="H1098" s="10">
        <v>83.86</v>
      </c>
      <c r="I1098" s="11">
        <v>93.3</v>
      </c>
      <c r="J1098" s="15" t="s">
        <v>11594</v>
      </c>
      <c r="K1098" s="17" t="s">
        <v>11594</v>
      </c>
      <c r="M1098" s="50" t="s">
        <v>9300</v>
      </c>
      <c r="N1098" s="50"/>
      <c r="O1098" s="10">
        <v>150.27000000000001</v>
      </c>
      <c r="P1098" s="10">
        <v>131.94</v>
      </c>
      <c r="Q1098" s="10">
        <v>143.43</v>
      </c>
      <c r="R1098" s="10">
        <v>129.16</v>
      </c>
      <c r="S1098" s="10">
        <v>113.44</v>
      </c>
      <c r="T1098" s="11">
        <v>118.73</v>
      </c>
      <c r="U1098" s="15" t="s">
        <v>11594</v>
      </c>
      <c r="V1098" s="17" t="s">
        <v>11594</v>
      </c>
    </row>
    <row r="1099" spans="2:22" ht="15.6" x14ac:dyDescent="0.6">
      <c r="B1099" s="50" t="s">
        <v>9301</v>
      </c>
      <c r="C1099" s="50"/>
      <c r="D1099" s="10">
        <v>107.22</v>
      </c>
      <c r="E1099" s="10">
        <v>72.22</v>
      </c>
      <c r="F1099" s="10">
        <v>85.62</v>
      </c>
      <c r="G1099" s="10">
        <v>87.55</v>
      </c>
      <c r="H1099" s="10">
        <v>63.59</v>
      </c>
      <c r="I1099" s="11">
        <v>70.760000000000005</v>
      </c>
      <c r="J1099" s="15" t="s">
        <v>11594</v>
      </c>
      <c r="K1099" s="17" t="s">
        <v>11594</v>
      </c>
      <c r="M1099" s="50" t="s">
        <v>9301</v>
      </c>
      <c r="N1099" s="50"/>
      <c r="O1099" s="10">
        <v>113.95</v>
      </c>
      <c r="P1099" s="10">
        <v>100.06</v>
      </c>
      <c r="Q1099" s="10">
        <v>108.76</v>
      </c>
      <c r="R1099" s="10">
        <v>97.95</v>
      </c>
      <c r="S1099" s="10">
        <v>86.02</v>
      </c>
      <c r="T1099" s="11">
        <v>90.04</v>
      </c>
      <c r="U1099" s="15" t="s">
        <v>11594</v>
      </c>
      <c r="V1099" s="17" t="s">
        <v>11594</v>
      </c>
    </row>
    <row r="1100" spans="2:22" ht="15.6" x14ac:dyDescent="0.6">
      <c r="B1100" s="50" t="s">
        <v>6613</v>
      </c>
      <c r="C1100" s="50"/>
      <c r="D1100" s="10">
        <v>285.45999999999998</v>
      </c>
      <c r="E1100" s="10">
        <v>250.65</v>
      </c>
      <c r="F1100" s="10">
        <v>272.45</v>
      </c>
      <c r="G1100" s="10">
        <v>222.83</v>
      </c>
      <c r="H1100" s="10">
        <v>215.49</v>
      </c>
      <c r="I1100" s="11">
        <v>225.55</v>
      </c>
      <c r="J1100" s="15" t="s">
        <v>11594</v>
      </c>
      <c r="K1100" s="17" t="s">
        <v>11594</v>
      </c>
      <c r="M1100" s="50" t="s">
        <v>6613</v>
      </c>
      <c r="N1100" s="50"/>
      <c r="O1100" s="10">
        <v>285.45999999999998</v>
      </c>
      <c r="P1100" s="10">
        <v>250.65</v>
      </c>
      <c r="Q1100" s="10">
        <v>272.45</v>
      </c>
      <c r="R1100" s="10">
        <v>222.83</v>
      </c>
      <c r="S1100" s="10">
        <v>215.49</v>
      </c>
      <c r="T1100" s="11">
        <v>225.55</v>
      </c>
      <c r="U1100" s="15" t="s">
        <v>11594</v>
      </c>
      <c r="V1100" s="17" t="s">
        <v>11594</v>
      </c>
    </row>
    <row r="1101" spans="2:22" ht="15.6" x14ac:dyDescent="0.6">
      <c r="B1101" s="50" t="s">
        <v>9302</v>
      </c>
      <c r="C1101" s="50"/>
      <c r="D1101" s="10">
        <v>13.28</v>
      </c>
      <c r="E1101" s="10">
        <v>8.9499999999999993</v>
      </c>
      <c r="F1101" s="10">
        <v>10.61</v>
      </c>
      <c r="G1101" s="10">
        <v>10.84</v>
      </c>
      <c r="H1101" s="10">
        <v>16.32</v>
      </c>
      <c r="I1101" s="11">
        <v>8.76</v>
      </c>
      <c r="J1101" s="15" t="s">
        <v>11594</v>
      </c>
      <c r="K1101" s="17" t="s">
        <v>11594</v>
      </c>
      <c r="M1101" s="50" t="s">
        <v>9302</v>
      </c>
      <c r="N1101" s="50"/>
      <c r="O1101" s="10">
        <v>33.14</v>
      </c>
      <c r="P1101" s="10">
        <v>26.39</v>
      </c>
      <c r="Q1101" s="10">
        <v>24.18</v>
      </c>
      <c r="R1101" s="10">
        <v>22.74</v>
      </c>
      <c r="S1101" s="10">
        <v>18.71</v>
      </c>
      <c r="T1101" s="11">
        <v>19.7</v>
      </c>
      <c r="U1101" s="15" t="s">
        <v>11594</v>
      </c>
      <c r="V1101" s="17" t="s">
        <v>11594</v>
      </c>
    </row>
    <row r="1102" spans="2:22" ht="15.6" x14ac:dyDescent="0.6">
      <c r="B1102" s="50" t="s">
        <v>6614</v>
      </c>
      <c r="C1102" s="50"/>
      <c r="D1102" s="10">
        <v>31.18</v>
      </c>
      <c r="E1102" s="10">
        <v>21</v>
      </c>
      <c r="F1102" s="10">
        <v>24.9</v>
      </c>
      <c r="G1102" s="10">
        <v>25.46</v>
      </c>
      <c r="H1102" s="10">
        <v>18.489999999999998</v>
      </c>
      <c r="I1102" s="11">
        <v>20.57</v>
      </c>
      <c r="J1102" s="15" t="s">
        <v>11594</v>
      </c>
      <c r="K1102" s="17" t="s">
        <v>11594</v>
      </c>
      <c r="M1102" s="50" t="s">
        <v>6614</v>
      </c>
      <c r="N1102" s="50"/>
      <c r="O1102" s="10">
        <v>33.130000000000003</v>
      </c>
      <c r="P1102" s="10">
        <v>29.1</v>
      </c>
      <c r="Q1102" s="10">
        <v>31.62</v>
      </c>
      <c r="R1102" s="10">
        <v>28.48</v>
      </c>
      <c r="S1102" s="10">
        <v>25.01</v>
      </c>
      <c r="T1102" s="11">
        <v>26.19</v>
      </c>
      <c r="U1102" s="15" t="s">
        <v>11594</v>
      </c>
      <c r="V1102" s="17" t="s">
        <v>11594</v>
      </c>
    </row>
    <row r="1103" spans="2:22" ht="15.6" x14ac:dyDescent="0.6">
      <c r="B1103" s="50" t="s">
        <v>6615</v>
      </c>
      <c r="C1103" s="50"/>
      <c r="D1103" s="10">
        <v>297.76</v>
      </c>
      <c r="E1103" s="10">
        <v>200.56</v>
      </c>
      <c r="F1103" s="10">
        <v>306.66000000000003</v>
      </c>
      <c r="G1103" s="10">
        <v>243.14</v>
      </c>
      <c r="H1103" s="10">
        <v>176.62</v>
      </c>
      <c r="I1103" s="11">
        <v>196.51</v>
      </c>
      <c r="J1103" s="15" t="s">
        <v>11594</v>
      </c>
      <c r="K1103" s="17" t="s">
        <v>11594</v>
      </c>
      <c r="M1103" s="50" t="s">
        <v>6615</v>
      </c>
      <c r="N1103" s="50"/>
      <c r="O1103" s="10">
        <v>350.09</v>
      </c>
      <c r="P1103" s="10">
        <v>351.74</v>
      </c>
      <c r="Q1103" s="10">
        <v>365.2</v>
      </c>
      <c r="R1103" s="10">
        <v>330.22</v>
      </c>
      <c r="S1103" s="10">
        <v>326.68</v>
      </c>
      <c r="T1103" s="11">
        <v>323.27999999999997</v>
      </c>
      <c r="U1103" s="15" t="s">
        <v>11594</v>
      </c>
      <c r="V1103" s="17" t="s">
        <v>11594</v>
      </c>
    </row>
    <row r="1104" spans="2:22" ht="15.6" x14ac:dyDescent="0.6">
      <c r="B1104" s="50" t="s">
        <v>9303</v>
      </c>
      <c r="C1104" s="50"/>
      <c r="D1104" s="10">
        <v>432.29</v>
      </c>
      <c r="E1104" s="10">
        <v>291.16000000000003</v>
      </c>
      <c r="F1104" s="10">
        <v>345.17</v>
      </c>
      <c r="G1104" s="10">
        <v>352.99</v>
      </c>
      <c r="H1104" s="10">
        <v>256.42</v>
      </c>
      <c r="I1104" s="11">
        <v>285.29000000000002</v>
      </c>
      <c r="J1104" s="15" t="s">
        <v>11594</v>
      </c>
      <c r="K1104" s="17" t="s">
        <v>11594</v>
      </c>
      <c r="M1104" s="50" t="s">
        <v>9303</v>
      </c>
      <c r="N1104" s="50"/>
      <c r="O1104" s="10">
        <v>459.44</v>
      </c>
      <c r="P1104" s="10">
        <v>403.41</v>
      </c>
      <c r="Q1104" s="10">
        <v>438.5</v>
      </c>
      <c r="R1104" s="10">
        <v>394.91</v>
      </c>
      <c r="S1104" s="10">
        <v>346.83</v>
      </c>
      <c r="T1104" s="11">
        <v>363.02</v>
      </c>
      <c r="U1104" s="15" t="s">
        <v>11594</v>
      </c>
      <c r="V1104" s="17" t="s">
        <v>11594</v>
      </c>
    </row>
    <row r="1105" spans="2:22" ht="15.6" x14ac:dyDescent="0.6">
      <c r="B1105" s="50" t="s">
        <v>6616</v>
      </c>
      <c r="C1105" s="50"/>
      <c r="D1105" s="10">
        <v>171.35</v>
      </c>
      <c r="E1105" s="10">
        <v>145.63</v>
      </c>
      <c r="F1105" s="10">
        <v>129.68</v>
      </c>
      <c r="G1105" s="10">
        <v>142.55000000000001</v>
      </c>
      <c r="H1105" s="10">
        <v>125.2</v>
      </c>
      <c r="I1105" s="11">
        <v>131.04</v>
      </c>
      <c r="J1105" s="15" t="s">
        <v>11594</v>
      </c>
      <c r="K1105" s="17" t="s">
        <v>11594</v>
      </c>
      <c r="M1105" s="50" t="s">
        <v>6616</v>
      </c>
      <c r="N1105" s="50"/>
      <c r="O1105" s="10">
        <v>171.35</v>
      </c>
      <c r="P1105" s="10">
        <v>145.63</v>
      </c>
      <c r="Q1105" s="10">
        <v>129.68</v>
      </c>
      <c r="R1105" s="10">
        <v>142.55000000000001</v>
      </c>
      <c r="S1105" s="10">
        <v>125.2</v>
      </c>
      <c r="T1105" s="11">
        <v>131.04</v>
      </c>
      <c r="U1105" s="15" t="s">
        <v>11594</v>
      </c>
      <c r="V1105" s="17" t="s">
        <v>11594</v>
      </c>
    </row>
    <row r="1106" spans="2:22" ht="15.6" x14ac:dyDescent="0.6">
      <c r="B1106" s="50" t="s">
        <v>9304</v>
      </c>
      <c r="C1106" s="50"/>
      <c r="D1106" s="10" t="s">
        <v>11568</v>
      </c>
      <c r="E1106" s="10" t="s">
        <v>11568</v>
      </c>
      <c r="F1106" s="10" t="s">
        <v>11568</v>
      </c>
      <c r="G1106" s="10" t="s">
        <v>11568</v>
      </c>
      <c r="H1106" s="10" t="s">
        <v>11568</v>
      </c>
      <c r="I1106" s="11" t="s">
        <v>11568</v>
      </c>
      <c r="J1106" s="15" t="s">
        <v>11594</v>
      </c>
      <c r="K1106" s="17" t="s">
        <v>11594</v>
      </c>
      <c r="M1106" s="50" t="s">
        <v>9304</v>
      </c>
      <c r="N1106" s="50"/>
      <c r="O1106" s="10" t="s">
        <v>11568</v>
      </c>
      <c r="P1106" s="10" t="s">
        <v>11568</v>
      </c>
      <c r="Q1106" s="10" t="s">
        <v>11568</v>
      </c>
      <c r="R1106" s="10" t="s">
        <v>11568</v>
      </c>
      <c r="S1106" s="10" t="s">
        <v>11568</v>
      </c>
      <c r="T1106" s="11" t="s">
        <v>11568</v>
      </c>
      <c r="U1106" s="15" t="s">
        <v>11594</v>
      </c>
      <c r="V1106" s="17" t="s">
        <v>11594</v>
      </c>
    </row>
    <row r="1107" spans="2:22" ht="15.6" x14ac:dyDescent="0.6">
      <c r="B1107" s="50" t="s">
        <v>9305</v>
      </c>
      <c r="C1107" s="50"/>
      <c r="D1107" s="10">
        <v>297.70999999999998</v>
      </c>
      <c r="E1107" s="10">
        <v>203.52</v>
      </c>
      <c r="F1107" s="10">
        <v>221.21</v>
      </c>
      <c r="G1107" s="10">
        <v>199.23</v>
      </c>
      <c r="H1107" s="10">
        <v>174.96</v>
      </c>
      <c r="I1107" s="11">
        <v>183.13</v>
      </c>
      <c r="J1107" s="15" t="s">
        <v>11594</v>
      </c>
      <c r="K1107" s="17" t="s">
        <v>11594</v>
      </c>
      <c r="M1107" s="50" t="s">
        <v>9305</v>
      </c>
      <c r="N1107" s="50"/>
      <c r="O1107" s="10">
        <v>297.70999999999998</v>
      </c>
      <c r="P1107" s="10">
        <v>203.52</v>
      </c>
      <c r="Q1107" s="10">
        <v>221.21</v>
      </c>
      <c r="R1107" s="10">
        <v>199.23</v>
      </c>
      <c r="S1107" s="10">
        <v>174.96</v>
      </c>
      <c r="T1107" s="11">
        <v>183.13</v>
      </c>
      <c r="U1107" s="15" t="s">
        <v>11594</v>
      </c>
      <c r="V1107" s="17" t="s">
        <v>11594</v>
      </c>
    </row>
    <row r="1108" spans="2:22" ht="15.6" x14ac:dyDescent="0.6">
      <c r="B1108" s="50" t="s">
        <v>9306</v>
      </c>
      <c r="C1108" s="50"/>
      <c r="D1108" s="10">
        <v>191.53</v>
      </c>
      <c r="E1108" s="10">
        <v>168.18</v>
      </c>
      <c r="F1108" s="10">
        <v>179.79</v>
      </c>
      <c r="G1108" s="10">
        <v>164.63</v>
      </c>
      <c r="H1108" s="10">
        <v>144.58000000000001</v>
      </c>
      <c r="I1108" s="11">
        <v>151.35</v>
      </c>
      <c r="J1108" s="15" t="s">
        <v>11594</v>
      </c>
      <c r="K1108" s="17" t="s">
        <v>11594</v>
      </c>
      <c r="M1108" s="50" t="s">
        <v>9306</v>
      </c>
      <c r="N1108" s="50"/>
      <c r="O1108" s="10">
        <v>191.53</v>
      </c>
      <c r="P1108" s="10">
        <v>168.18</v>
      </c>
      <c r="Q1108" s="10">
        <v>179.79</v>
      </c>
      <c r="R1108" s="10">
        <v>164.63</v>
      </c>
      <c r="S1108" s="10">
        <v>144.58000000000001</v>
      </c>
      <c r="T1108" s="11">
        <v>151.35</v>
      </c>
      <c r="U1108" s="15" t="s">
        <v>11594</v>
      </c>
      <c r="V1108" s="17" t="s">
        <v>11594</v>
      </c>
    </row>
    <row r="1109" spans="2:22" ht="15.6" x14ac:dyDescent="0.6">
      <c r="B1109" s="50" t="s">
        <v>9307</v>
      </c>
      <c r="C1109" s="50"/>
      <c r="D1109" s="10">
        <v>203.18</v>
      </c>
      <c r="E1109" s="10">
        <v>186.77</v>
      </c>
      <c r="F1109" s="10">
        <v>193.92</v>
      </c>
      <c r="G1109" s="10">
        <v>174.65</v>
      </c>
      <c r="H1109" s="10">
        <v>153.38999999999999</v>
      </c>
      <c r="I1109" s="11">
        <v>160.55000000000001</v>
      </c>
      <c r="J1109" s="15" t="s">
        <v>11594</v>
      </c>
      <c r="K1109" s="17" t="s">
        <v>11594</v>
      </c>
      <c r="M1109" s="50" t="s">
        <v>9307</v>
      </c>
      <c r="N1109" s="50"/>
      <c r="O1109" s="10">
        <v>203.18</v>
      </c>
      <c r="P1109" s="10">
        <v>186.77</v>
      </c>
      <c r="Q1109" s="10">
        <v>193.92</v>
      </c>
      <c r="R1109" s="10">
        <v>174.65</v>
      </c>
      <c r="S1109" s="10">
        <v>153.38999999999999</v>
      </c>
      <c r="T1109" s="11">
        <v>160.55000000000001</v>
      </c>
      <c r="U1109" s="15" t="s">
        <v>11594</v>
      </c>
      <c r="V1109" s="17" t="s">
        <v>11594</v>
      </c>
    </row>
    <row r="1110" spans="2:22" ht="15.6" x14ac:dyDescent="0.6">
      <c r="B1110" s="50" t="s">
        <v>9308</v>
      </c>
      <c r="C1110" s="50"/>
      <c r="D1110" s="10">
        <v>2389.7199999999998</v>
      </c>
      <c r="E1110" s="10">
        <v>2098.31</v>
      </c>
      <c r="F1110" s="10">
        <v>4582.82</v>
      </c>
      <c r="G1110" s="10">
        <v>2054.12</v>
      </c>
      <c r="H1110" s="10">
        <v>1804.01</v>
      </c>
      <c r="I1110" s="11">
        <v>1888.22</v>
      </c>
      <c r="J1110" s="15" t="s">
        <v>11594</v>
      </c>
      <c r="K1110" s="17" t="s">
        <v>11594</v>
      </c>
      <c r="M1110" s="50" t="s">
        <v>9308</v>
      </c>
      <c r="N1110" s="50"/>
      <c r="O1110" s="10">
        <v>2389.7199999999998</v>
      </c>
      <c r="P1110" s="10">
        <v>2098.31</v>
      </c>
      <c r="Q1110" s="10">
        <v>4582.82</v>
      </c>
      <c r="R1110" s="10">
        <v>2054.12</v>
      </c>
      <c r="S1110" s="10">
        <v>1804.01</v>
      </c>
      <c r="T1110" s="11">
        <v>1888.22</v>
      </c>
      <c r="U1110" s="15" t="s">
        <v>11594</v>
      </c>
      <c r="V1110" s="17" t="s">
        <v>11594</v>
      </c>
    </row>
    <row r="1111" spans="2:22" ht="15.6" x14ac:dyDescent="0.6">
      <c r="B1111" s="50" t="s">
        <v>9309</v>
      </c>
      <c r="C1111" s="50"/>
      <c r="D1111" s="10" t="s">
        <v>11568</v>
      </c>
      <c r="E1111" s="10" t="s">
        <v>11568</v>
      </c>
      <c r="F1111" s="10" t="s">
        <v>11568</v>
      </c>
      <c r="G1111" s="10" t="s">
        <v>11568</v>
      </c>
      <c r="H1111" s="10" t="s">
        <v>11568</v>
      </c>
      <c r="I1111" s="11" t="s">
        <v>11568</v>
      </c>
      <c r="J1111" s="15" t="s">
        <v>11594</v>
      </c>
      <c r="K1111" s="17" t="s">
        <v>11594</v>
      </c>
      <c r="M1111" s="50" t="s">
        <v>9309</v>
      </c>
      <c r="N1111" s="50"/>
      <c r="O1111" s="10" t="s">
        <v>11568</v>
      </c>
      <c r="P1111" s="10" t="s">
        <v>11568</v>
      </c>
      <c r="Q1111" s="10" t="s">
        <v>11568</v>
      </c>
      <c r="R1111" s="10" t="s">
        <v>11568</v>
      </c>
      <c r="S1111" s="10" t="s">
        <v>11568</v>
      </c>
      <c r="T1111" s="11" t="s">
        <v>11568</v>
      </c>
      <c r="U1111" s="15" t="s">
        <v>11594</v>
      </c>
      <c r="V1111" s="17" t="s">
        <v>11594</v>
      </c>
    </row>
    <row r="1112" spans="2:22" ht="15.6" x14ac:dyDescent="0.6">
      <c r="B1112" s="50" t="s">
        <v>9310</v>
      </c>
      <c r="C1112" s="50"/>
      <c r="D1112" s="10">
        <v>192.4</v>
      </c>
      <c r="E1112" s="10">
        <v>198.29</v>
      </c>
      <c r="F1112" s="10">
        <v>212.04</v>
      </c>
      <c r="G1112" s="10">
        <v>211.13</v>
      </c>
      <c r="H1112" s="10">
        <v>180.83</v>
      </c>
      <c r="I1112" s="11">
        <v>169.9</v>
      </c>
      <c r="J1112" s="15" t="s">
        <v>11594</v>
      </c>
      <c r="K1112" s="17" t="s">
        <v>11594</v>
      </c>
      <c r="M1112" s="50" t="s">
        <v>9310</v>
      </c>
      <c r="N1112" s="50"/>
      <c r="O1112" s="10">
        <v>192.4</v>
      </c>
      <c r="P1112" s="10">
        <v>198.29</v>
      </c>
      <c r="Q1112" s="10">
        <v>212.04</v>
      </c>
      <c r="R1112" s="10">
        <v>211.13</v>
      </c>
      <c r="S1112" s="10">
        <v>180.83</v>
      </c>
      <c r="T1112" s="11">
        <v>169.9</v>
      </c>
      <c r="U1112" s="15" t="s">
        <v>11594</v>
      </c>
      <c r="V1112" s="17" t="s">
        <v>11594</v>
      </c>
    </row>
    <row r="1114" spans="2:22" s="60" customFormat="1" ht="18.3" x14ac:dyDescent="0.7">
      <c r="B1114" s="34" t="s">
        <v>11274</v>
      </c>
      <c r="J1114" s="36"/>
      <c r="K1114" s="36"/>
      <c r="M1114" s="34" t="s">
        <v>11289</v>
      </c>
      <c r="U1114" s="36"/>
      <c r="V1114" s="36"/>
    </row>
    <row r="1115" spans="2:22" ht="15.6" x14ac:dyDescent="0.6">
      <c r="B1115" s="83" t="s">
        <v>11579</v>
      </c>
      <c r="C1115" s="84"/>
      <c r="D1115" s="84"/>
      <c r="E1115" s="84"/>
      <c r="F1115" s="84"/>
      <c r="G1115" s="84"/>
      <c r="H1115" s="84"/>
      <c r="I1115" s="84"/>
      <c r="J1115" s="84"/>
      <c r="K1115" s="85"/>
      <c r="M1115" s="83" t="s">
        <v>11579</v>
      </c>
      <c r="N1115" s="84"/>
      <c r="O1115" s="84"/>
      <c r="P1115" s="84"/>
      <c r="Q1115" s="84"/>
      <c r="R1115" s="84"/>
      <c r="S1115" s="84"/>
      <c r="T1115" s="84"/>
      <c r="U1115" s="84"/>
      <c r="V1115" s="85"/>
    </row>
    <row r="1116" spans="2:22" ht="46.8" x14ac:dyDescent="0.6">
      <c r="B1116" s="49" t="s">
        <v>8</v>
      </c>
      <c r="C1116" s="49" t="s">
        <v>8588</v>
      </c>
      <c r="D1116" s="22" t="s">
        <v>1</v>
      </c>
      <c r="E1116" s="23" t="s">
        <v>2</v>
      </c>
      <c r="F1116" s="23" t="s">
        <v>3</v>
      </c>
      <c r="G1116" s="23" t="s">
        <v>4</v>
      </c>
      <c r="H1116" s="23" t="s">
        <v>5</v>
      </c>
      <c r="I1116" s="24" t="s">
        <v>6</v>
      </c>
      <c r="J1116" s="27" t="s">
        <v>11261</v>
      </c>
      <c r="K1116" s="28" t="s">
        <v>11262</v>
      </c>
      <c r="M1116" s="49" t="s">
        <v>8</v>
      </c>
      <c r="N1116" s="49" t="s">
        <v>8588</v>
      </c>
      <c r="O1116" s="22" t="s">
        <v>1</v>
      </c>
      <c r="P1116" s="23" t="s">
        <v>2</v>
      </c>
      <c r="Q1116" s="23" t="s">
        <v>3</v>
      </c>
      <c r="R1116" s="23" t="s">
        <v>4</v>
      </c>
      <c r="S1116" s="23" t="s">
        <v>5</v>
      </c>
      <c r="T1116" s="24" t="s">
        <v>6</v>
      </c>
      <c r="U1116" s="27" t="s">
        <v>11261</v>
      </c>
      <c r="V1116" s="28" t="s">
        <v>11262</v>
      </c>
    </row>
    <row r="1117" spans="2:22" ht="15.6" x14ac:dyDescent="0.6">
      <c r="B1117" s="50" t="s">
        <v>6491</v>
      </c>
      <c r="C1117" s="50"/>
      <c r="D1117" s="10">
        <v>62.76</v>
      </c>
      <c r="E1117" s="10">
        <v>42.27</v>
      </c>
      <c r="F1117" s="10">
        <v>59.09</v>
      </c>
      <c r="G1117" s="10">
        <v>63.87</v>
      </c>
      <c r="H1117" s="10">
        <v>37.229999999999997</v>
      </c>
      <c r="I1117" s="11">
        <v>41.41</v>
      </c>
      <c r="J1117" s="15" t="s">
        <v>11594</v>
      </c>
      <c r="K1117" s="17" t="s">
        <v>11594</v>
      </c>
      <c r="M1117" s="50" t="s">
        <v>6491</v>
      </c>
      <c r="N1117" s="50"/>
      <c r="O1117" s="10">
        <v>119.52</v>
      </c>
      <c r="P1117" s="10">
        <v>71.81</v>
      </c>
      <c r="Q1117" s="10">
        <v>116.17</v>
      </c>
      <c r="R1117" s="10">
        <v>62.45</v>
      </c>
      <c r="S1117" s="10">
        <v>61.73</v>
      </c>
      <c r="T1117" s="11">
        <v>64.62</v>
      </c>
      <c r="U1117" s="15" t="s">
        <v>11594</v>
      </c>
      <c r="V1117" s="17" t="s">
        <v>11594</v>
      </c>
    </row>
    <row r="1118" spans="2:22" ht="15.6" x14ac:dyDescent="0.6">
      <c r="B1118" s="50" t="s">
        <v>6492</v>
      </c>
      <c r="C1118" s="50" t="s">
        <v>3193</v>
      </c>
      <c r="D1118" s="10">
        <v>20.04</v>
      </c>
      <c r="E1118" s="10">
        <v>13.49</v>
      </c>
      <c r="F1118" s="10">
        <v>18.86</v>
      </c>
      <c r="G1118" s="10">
        <v>20.38</v>
      </c>
      <c r="H1118" s="10">
        <v>11.88</v>
      </c>
      <c r="I1118" s="11">
        <v>13.22</v>
      </c>
      <c r="J1118" s="15" t="s">
        <v>11594</v>
      </c>
      <c r="K1118" s="17" t="s">
        <v>11594</v>
      </c>
      <c r="M1118" s="50" t="s">
        <v>6492</v>
      </c>
      <c r="N1118" s="50" t="s">
        <v>3193</v>
      </c>
      <c r="O1118" s="10">
        <v>38.15</v>
      </c>
      <c r="P1118" s="10">
        <v>22.92</v>
      </c>
      <c r="Q1118" s="10">
        <v>37.08</v>
      </c>
      <c r="R1118" s="10">
        <v>19.93</v>
      </c>
      <c r="S1118" s="10">
        <v>19.7</v>
      </c>
      <c r="T1118" s="11">
        <v>20.63</v>
      </c>
      <c r="U1118" s="15" t="s">
        <v>11594</v>
      </c>
      <c r="V1118" s="17" t="s">
        <v>11594</v>
      </c>
    </row>
    <row r="1119" spans="2:22" ht="15.6" x14ac:dyDescent="0.6">
      <c r="B1119" s="50" t="s">
        <v>6492</v>
      </c>
      <c r="C1119" s="50" t="s">
        <v>3194</v>
      </c>
      <c r="D1119" s="10">
        <v>42.72</v>
      </c>
      <c r="E1119" s="10">
        <v>28.77</v>
      </c>
      <c r="F1119" s="10">
        <v>40.24</v>
      </c>
      <c r="G1119" s="10">
        <v>43.48</v>
      </c>
      <c r="H1119" s="10">
        <v>25.34</v>
      </c>
      <c r="I1119" s="11">
        <v>28.19</v>
      </c>
      <c r="J1119" s="15" t="s">
        <v>11594</v>
      </c>
      <c r="K1119" s="17" t="s">
        <v>11594</v>
      </c>
      <c r="M1119" s="50" t="s">
        <v>6492</v>
      </c>
      <c r="N1119" s="50" t="s">
        <v>3194</v>
      </c>
      <c r="O1119" s="10">
        <v>81.37</v>
      </c>
      <c r="P1119" s="10">
        <v>48.9</v>
      </c>
      <c r="Q1119" s="10">
        <v>79.099999999999994</v>
      </c>
      <c r="R1119" s="10">
        <v>42.52</v>
      </c>
      <c r="S1119" s="10">
        <v>42.03</v>
      </c>
      <c r="T1119" s="11">
        <v>43.99</v>
      </c>
      <c r="U1119" s="15" t="s">
        <v>11594</v>
      </c>
      <c r="V1119" s="17" t="s">
        <v>11594</v>
      </c>
    </row>
    <row r="1120" spans="2:22" ht="15.6" x14ac:dyDescent="0.6">
      <c r="B1120" s="50" t="s">
        <v>6492</v>
      </c>
      <c r="C1120" s="50"/>
      <c r="D1120" s="10">
        <v>62.76</v>
      </c>
      <c r="E1120" s="10">
        <v>42.27</v>
      </c>
      <c r="F1120" s="10">
        <v>59.09</v>
      </c>
      <c r="G1120" s="10">
        <v>63.87</v>
      </c>
      <c r="H1120" s="10">
        <v>37.229999999999997</v>
      </c>
      <c r="I1120" s="11">
        <v>41.41</v>
      </c>
      <c r="J1120" s="15" t="s">
        <v>11594</v>
      </c>
      <c r="K1120" s="17" t="s">
        <v>11594</v>
      </c>
      <c r="M1120" s="50" t="s">
        <v>6492</v>
      </c>
      <c r="N1120" s="50"/>
      <c r="O1120" s="10">
        <v>119.52</v>
      </c>
      <c r="P1120" s="10">
        <v>71.81</v>
      </c>
      <c r="Q1120" s="10">
        <v>116.17</v>
      </c>
      <c r="R1120" s="10">
        <v>62.45</v>
      </c>
      <c r="S1120" s="10">
        <v>61.73</v>
      </c>
      <c r="T1120" s="11">
        <v>64.62</v>
      </c>
      <c r="U1120" s="15" t="s">
        <v>11594</v>
      </c>
      <c r="V1120" s="17" t="s">
        <v>11594</v>
      </c>
    </row>
    <row r="1121" spans="2:22" ht="15.6" x14ac:dyDescent="0.6">
      <c r="B1121" s="50" t="s">
        <v>11652</v>
      </c>
      <c r="C1121" s="50"/>
      <c r="D1121" s="10">
        <v>196.87</v>
      </c>
      <c r="E1121" s="10">
        <v>62.2</v>
      </c>
      <c r="F1121" s="10">
        <v>122.09</v>
      </c>
      <c r="G1121" s="10">
        <v>120.06</v>
      </c>
      <c r="H1121" s="10">
        <v>115.62</v>
      </c>
      <c r="I1121" s="11">
        <v>75.489999999999995</v>
      </c>
      <c r="J1121" s="15" t="s">
        <v>11594</v>
      </c>
      <c r="K1121" s="17" t="s">
        <v>11594</v>
      </c>
      <c r="M1121" s="50" t="s">
        <v>11652</v>
      </c>
      <c r="N1121" s="50"/>
      <c r="O1121" s="10">
        <v>196.87</v>
      </c>
      <c r="P1121" s="10">
        <v>62.2</v>
      </c>
      <c r="Q1121" s="10">
        <v>122.09</v>
      </c>
      <c r="R1121" s="10">
        <v>120.06</v>
      </c>
      <c r="S1121" s="10">
        <v>115.62</v>
      </c>
      <c r="T1121" s="11">
        <v>75.489999999999995</v>
      </c>
      <c r="U1121" s="15" t="s">
        <v>11594</v>
      </c>
      <c r="V1121" s="17" t="s">
        <v>11594</v>
      </c>
    </row>
    <row r="1122" spans="2:22" ht="15.6" x14ac:dyDescent="0.6">
      <c r="B1122" s="50" t="s">
        <v>11653</v>
      </c>
      <c r="C1122" s="50"/>
      <c r="D1122" s="10">
        <v>68.72</v>
      </c>
      <c r="E1122" s="10">
        <v>21.71</v>
      </c>
      <c r="F1122" s="10">
        <v>42.62</v>
      </c>
      <c r="G1122" s="10">
        <v>41.91</v>
      </c>
      <c r="H1122" s="10">
        <v>40.36</v>
      </c>
      <c r="I1122" s="11">
        <v>26.35</v>
      </c>
      <c r="J1122" s="15" t="s">
        <v>11594</v>
      </c>
      <c r="K1122" s="17" t="s">
        <v>11594</v>
      </c>
      <c r="M1122" s="50" t="s">
        <v>11653</v>
      </c>
      <c r="N1122" s="50"/>
      <c r="O1122" s="10">
        <v>68.72</v>
      </c>
      <c r="P1122" s="10">
        <v>21.71</v>
      </c>
      <c r="Q1122" s="10">
        <v>42.62</v>
      </c>
      <c r="R1122" s="10">
        <v>41.91</v>
      </c>
      <c r="S1122" s="10">
        <v>40.36</v>
      </c>
      <c r="T1122" s="11">
        <v>26.35</v>
      </c>
      <c r="U1122" s="15" t="s">
        <v>11594</v>
      </c>
      <c r="V1122" s="17" t="s">
        <v>11594</v>
      </c>
    </row>
    <row r="1123" spans="2:22" ht="15.6" x14ac:dyDescent="0.6">
      <c r="B1123" s="50" t="s">
        <v>11654</v>
      </c>
      <c r="C1123" s="50"/>
      <c r="D1123" s="10">
        <v>27.27</v>
      </c>
      <c r="E1123" s="10">
        <v>9.1300000000000008</v>
      </c>
      <c r="F1123" s="10">
        <v>17.93</v>
      </c>
      <c r="G1123" s="10">
        <v>15.45</v>
      </c>
      <c r="H1123" s="10">
        <v>16.190000000000001</v>
      </c>
      <c r="I1123" s="11">
        <v>11.08</v>
      </c>
      <c r="J1123" s="15" t="s">
        <v>11594</v>
      </c>
      <c r="K1123" s="17" t="s">
        <v>11594</v>
      </c>
      <c r="M1123" s="50" t="s">
        <v>11654</v>
      </c>
      <c r="N1123" s="50"/>
      <c r="O1123" s="10">
        <v>27.27</v>
      </c>
      <c r="P1123" s="10">
        <v>9.1300000000000008</v>
      </c>
      <c r="Q1123" s="10">
        <v>17.93</v>
      </c>
      <c r="R1123" s="10">
        <v>15.45</v>
      </c>
      <c r="S1123" s="10">
        <v>16.190000000000001</v>
      </c>
      <c r="T1123" s="11">
        <v>11.08</v>
      </c>
      <c r="U1123" s="15" t="s">
        <v>11594</v>
      </c>
      <c r="V1123" s="17" t="s">
        <v>11594</v>
      </c>
    </row>
    <row r="1124" spans="2:22" ht="15.6" x14ac:dyDescent="0.6">
      <c r="B1124" s="50" t="s">
        <v>11655</v>
      </c>
      <c r="C1124" s="50"/>
      <c r="D1124" s="10">
        <v>12.7</v>
      </c>
      <c r="E1124" s="10">
        <v>4.25</v>
      </c>
      <c r="F1124" s="10">
        <v>8.35</v>
      </c>
      <c r="G1124" s="10">
        <v>7.2</v>
      </c>
      <c r="H1124" s="10">
        <v>7.54</v>
      </c>
      <c r="I1124" s="11">
        <v>5.16</v>
      </c>
      <c r="J1124" s="15" t="s">
        <v>11594</v>
      </c>
      <c r="K1124" s="17" t="s">
        <v>11594</v>
      </c>
      <c r="M1124" s="50" t="s">
        <v>11655</v>
      </c>
      <c r="N1124" s="50"/>
      <c r="O1124" s="10">
        <v>12.7</v>
      </c>
      <c r="P1124" s="10">
        <v>4.25</v>
      </c>
      <c r="Q1124" s="10">
        <v>8.35</v>
      </c>
      <c r="R1124" s="10">
        <v>7.2</v>
      </c>
      <c r="S1124" s="10">
        <v>7.54</v>
      </c>
      <c r="T1124" s="11">
        <v>5.16</v>
      </c>
      <c r="U1124" s="15" t="s">
        <v>11594</v>
      </c>
      <c r="V1124" s="17" t="s">
        <v>11594</v>
      </c>
    </row>
    <row r="1125" spans="2:22" ht="15.6" x14ac:dyDescent="0.6">
      <c r="B1125" s="50" t="s">
        <v>11656</v>
      </c>
      <c r="C1125" s="50"/>
      <c r="D1125" s="10">
        <v>199.68</v>
      </c>
      <c r="E1125" s="10">
        <v>66.91</v>
      </c>
      <c r="F1125" s="10">
        <v>131.30000000000001</v>
      </c>
      <c r="G1125" s="10">
        <v>113.12</v>
      </c>
      <c r="H1125" s="10">
        <v>118.63</v>
      </c>
      <c r="I1125" s="11">
        <v>81.2</v>
      </c>
      <c r="J1125" s="15" t="s">
        <v>11594</v>
      </c>
      <c r="K1125" s="17" t="s">
        <v>11594</v>
      </c>
      <c r="M1125" s="50" t="s">
        <v>11656</v>
      </c>
      <c r="N1125" s="50"/>
      <c r="O1125" s="10">
        <v>199.68</v>
      </c>
      <c r="P1125" s="10">
        <v>66.91</v>
      </c>
      <c r="Q1125" s="10">
        <v>131.30000000000001</v>
      </c>
      <c r="R1125" s="10">
        <v>113.12</v>
      </c>
      <c r="S1125" s="10">
        <v>118.63</v>
      </c>
      <c r="T1125" s="11">
        <v>81.2</v>
      </c>
      <c r="U1125" s="15" t="s">
        <v>11594</v>
      </c>
      <c r="V1125" s="17" t="s">
        <v>11594</v>
      </c>
    </row>
    <row r="1126" spans="2:22" ht="15.6" x14ac:dyDescent="0.6">
      <c r="B1126" s="50" t="s">
        <v>11657</v>
      </c>
      <c r="C1126" s="50"/>
      <c r="D1126" s="10">
        <v>70.84</v>
      </c>
      <c r="E1126" s="10">
        <v>23.73</v>
      </c>
      <c r="F1126" s="10">
        <v>46.58</v>
      </c>
      <c r="G1126" s="10">
        <v>40.130000000000003</v>
      </c>
      <c r="H1126" s="10">
        <v>42.08</v>
      </c>
      <c r="I1126" s="11">
        <v>28.8</v>
      </c>
      <c r="J1126" s="15" t="s">
        <v>11594</v>
      </c>
      <c r="K1126" s="17" t="s">
        <v>11594</v>
      </c>
      <c r="M1126" s="50" t="s">
        <v>11657</v>
      </c>
      <c r="N1126" s="50"/>
      <c r="O1126" s="10">
        <v>70.84</v>
      </c>
      <c r="P1126" s="10">
        <v>23.73</v>
      </c>
      <c r="Q1126" s="10">
        <v>46.58</v>
      </c>
      <c r="R1126" s="10">
        <v>40.130000000000003</v>
      </c>
      <c r="S1126" s="10">
        <v>42.08</v>
      </c>
      <c r="T1126" s="11">
        <v>28.8</v>
      </c>
      <c r="U1126" s="15" t="s">
        <v>11594</v>
      </c>
      <c r="V1126" s="17" t="s">
        <v>11594</v>
      </c>
    </row>
    <row r="1127" spans="2:22" ht="15.6" x14ac:dyDescent="0.6">
      <c r="B1127" s="50" t="s">
        <v>11658</v>
      </c>
      <c r="C1127" s="50"/>
      <c r="D1127" s="10">
        <v>241.2</v>
      </c>
      <c r="E1127" s="10">
        <v>80.790000000000006</v>
      </c>
      <c r="F1127" s="10">
        <v>158.59</v>
      </c>
      <c r="G1127" s="10">
        <v>136.62</v>
      </c>
      <c r="H1127" s="10">
        <v>143.27000000000001</v>
      </c>
      <c r="I1127" s="11">
        <v>98.09</v>
      </c>
      <c r="J1127" s="15" t="s">
        <v>11594</v>
      </c>
      <c r="K1127" s="17" t="s">
        <v>11594</v>
      </c>
      <c r="M1127" s="50" t="s">
        <v>11658</v>
      </c>
      <c r="N1127" s="50"/>
      <c r="O1127" s="10">
        <v>241.2</v>
      </c>
      <c r="P1127" s="10">
        <v>80.790000000000006</v>
      </c>
      <c r="Q1127" s="10">
        <v>158.59</v>
      </c>
      <c r="R1127" s="10">
        <v>136.62</v>
      </c>
      <c r="S1127" s="10">
        <v>143.27000000000001</v>
      </c>
      <c r="T1127" s="11">
        <v>98.09</v>
      </c>
      <c r="U1127" s="15" t="s">
        <v>11594</v>
      </c>
      <c r="V1127" s="17" t="s">
        <v>11594</v>
      </c>
    </row>
    <row r="1128" spans="2:22" ht="15.6" x14ac:dyDescent="0.6">
      <c r="B1128" s="50" t="s">
        <v>11659</v>
      </c>
      <c r="C1128" s="50"/>
      <c r="D1128" s="10">
        <v>87.99</v>
      </c>
      <c r="E1128" s="10">
        <v>29.47</v>
      </c>
      <c r="F1128" s="10">
        <v>57.85</v>
      </c>
      <c r="G1128" s="10">
        <v>49.84</v>
      </c>
      <c r="H1128" s="10">
        <v>52.27</v>
      </c>
      <c r="I1128" s="11">
        <v>35.78</v>
      </c>
      <c r="J1128" s="15" t="s">
        <v>11594</v>
      </c>
      <c r="K1128" s="17" t="s">
        <v>11594</v>
      </c>
      <c r="M1128" s="50" t="s">
        <v>11659</v>
      </c>
      <c r="N1128" s="50"/>
      <c r="O1128" s="10">
        <v>87.99</v>
      </c>
      <c r="P1128" s="10">
        <v>29.47</v>
      </c>
      <c r="Q1128" s="10">
        <v>57.85</v>
      </c>
      <c r="R1128" s="10">
        <v>49.84</v>
      </c>
      <c r="S1128" s="10">
        <v>52.27</v>
      </c>
      <c r="T1128" s="11">
        <v>35.78</v>
      </c>
      <c r="U1128" s="15" t="s">
        <v>11594</v>
      </c>
      <c r="V1128" s="17" t="s">
        <v>11594</v>
      </c>
    </row>
    <row r="1129" spans="2:22" ht="15.6" x14ac:dyDescent="0.6">
      <c r="B1129" s="50" t="s">
        <v>6515</v>
      </c>
      <c r="C1129" s="50"/>
      <c r="D1129" s="10">
        <v>233.89</v>
      </c>
      <c r="E1129" s="10">
        <v>373.53</v>
      </c>
      <c r="F1129" s="10">
        <v>304.10000000000002</v>
      </c>
      <c r="G1129" s="10">
        <v>688.7</v>
      </c>
      <c r="H1129" s="10">
        <v>135.86000000000001</v>
      </c>
      <c r="I1129" s="11">
        <v>247.33</v>
      </c>
      <c r="J1129" s="15" t="s">
        <v>11594</v>
      </c>
      <c r="K1129" s="17" t="s">
        <v>11594</v>
      </c>
      <c r="M1129" s="50" t="s">
        <v>6515</v>
      </c>
      <c r="N1129" s="50"/>
      <c r="O1129" s="10">
        <v>233.89</v>
      </c>
      <c r="P1129" s="10">
        <v>373.53</v>
      </c>
      <c r="Q1129" s="10">
        <v>304.10000000000002</v>
      </c>
      <c r="R1129" s="10">
        <v>688.7</v>
      </c>
      <c r="S1129" s="10">
        <v>135.86000000000001</v>
      </c>
      <c r="T1129" s="11">
        <v>247.33</v>
      </c>
      <c r="U1129" s="15" t="s">
        <v>11594</v>
      </c>
      <c r="V1129" s="17" t="s">
        <v>11594</v>
      </c>
    </row>
    <row r="1130" spans="2:22" ht="15.6" x14ac:dyDescent="0.6">
      <c r="B1130" s="50" t="s">
        <v>6516</v>
      </c>
      <c r="C1130" s="50"/>
      <c r="D1130" s="10">
        <v>121.96</v>
      </c>
      <c r="E1130" s="10">
        <v>115.42</v>
      </c>
      <c r="F1130" s="10">
        <v>91.27</v>
      </c>
      <c r="G1130" s="10">
        <v>218.04</v>
      </c>
      <c r="H1130" s="10">
        <v>61.35</v>
      </c>
      <c r="I1130" s="11">
        <v>71.56</v>
      </c>
      <c r="J1130" s="15" t="s">
        <v>11594</v>
      </c>
      <c r="K1130" s="17" t="s">
        <v>11594</v>
      </c>
      <c r="M1130" s="50" t="s">
        <v>6516</v>
      </c>
      <c r="N1130" s="50"/>
      <c r="O1130" s="10">
        <v>121.96</v>
      </c>
      <c r="P1130" s="10">
        <v>115.42</v>
      </c>
      <c r="Q1130" s="10">
        <v>91.27</v>
      </c>
      <c r="R1130" s="10">
        <v>218.04</v>
      </c>
      <c r="S1130" s="10">
        <v>61.35</v>
      </c>
      <c r="T1130" s="11">
        <v>71.56</v>
      </c>
      <c r="U1130" s="15" t="s">
        <v>11594</v>
      </c>
      <c r="V1130" s="17" t="s">
        <v>11594</v>
      </c>
    </row>
  </sheetData>
  <sortState ref="B1117:C1130">
    <sortCondition ref="B1117:B1130"/>
    <sortCondition ref="C1117:C1130"/>
  </sortState>
  <mergeCells count="4">
    <mergeCell ref="M6:V6"/>
    <mergeCell ref="B6:K6"/>
    <mergeCell ref="B1115:K1115"/>
    <mergeCell ref="M1115:V111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EFA3E4"/>
  </sheetPr>
  <dimension ref="B1:M396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57" customWidth="1"/>
    <col min="12" max="16384" width="8.76171875" style="48"/>
  </cols>
  <sheetData>
    <row r="1" spans="2:13" ht="18.3" x14ac:dyDescent="0.7">
      <c r="B1" s="34" t="s">
        <v>10137</v>
      </c>
    </row>
    <row r="2" spans="2:13" ht="18.3" x14ac:dyDescent="0.7">
      <c r="B2" s="35" t="s">
        <v>11591</v>
      </c>
      <c r="J2" s="36"/>
      <c r="K2" s="36"/>
      <c r="M2" s="32"/>
    </row>
    <row r="3" spans="2:13" ht="15" x14ac:dyDescent="0.5">
      <c r="B3" s="33"/>
    </row>
    <row r="5" spans="2:13" ht="18.3" x14ac:dyDescent="0.7">
      <c r="B5" s="34" t="s">
        <v>11275</v>
      </c>
    </row>
    <row r="6" spans="2:13" ht="15.7" customHeight="1" x14ac:dyDescent="0.6">
      <c r="B6" s="83" t="s">
        <v>11578</v>
      </c>
      <c r="C6" s="84"/>
      <c r="D6" s="84"/>
      <c r="E6" s="84"/>
      <c r="F6" s="84"/>
      <c r="G6" s="84"/>
      <c r="H6" s="84"/>
      <c r="I6" s="84"/>
      <c r="J6" s="84"/>
      <c r="K6" s="85"/>
    </row>
    <row r="7" spans="2:13" ht="46.8" x14ac:dyDescent="0.6">
      <c r="B7" s="49" t="s">
        <v>10216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</row>
    <row r="8" spans="2:13" s="47" customFormat="1" ht="15.6" x14ac:dyDescent="0.6">
      <c r="B8" s="50" t="s">
        <v>9544</v>
      </c>
      <c r="C8" s="50"/>
      <c r="D8" s="16">
        <v>10.68</v>
      </c>
      <c r="E8" s="16">
        <v>13.04</v>
      </c>
      <c r="F8" s="16">
        <v>14.48</v>
      </c>
      <c r="G8" s="16">
        <v>13.56</v>
      </c>
      <c r="H8" s="16">
        <v>10.33</v>
      </c>
      <c r="I8" s="19">
        <v>11.73</v>
      </c>
      <c r="J8" s="15" t="s">
        <v>11594</v>
      </c>
      <c r="K8" s="17" t="s">
        <v>11594</v>
      </c>
    </row>
    <row r="9" spans="2:13" ht="15.6" x14ac:dyDescent="0.6">
      <c r="B9" s="50" t="s">
        <v>9547</v>
      </c>
      <c r="C9" s="50"/>
      <c r="D9" s="10">
        <v>66.13</v>
      </c>
      <c r="E9" s="10">
        <v>52.27</v>
      </c>
      <c r="F9" s="10">
        <v>55.45</v>
      </c>
      <c r="G9" s="10">
        <v>54.63</v>
      </c>
      <c r="H9" s="10">
        <v>56.1</v>
      </c>
      <c r="I9" s="11">
        <v>52.26</v>
      </c>
      <c r="J9" s="15" t="s">
        <v>11594</v>
      </c>
      <c r="K9" s="17" t="s">
        <v>11594</v>
      </c>
    </row>
    <row r="10" spans="2:13" ht="15.6" x14ac:dyDescent="0.6">
      <c r="B10" s="50" t="s">
        <v>10382</v>
      </c>
      <c r="C10" s="50" t="s">
        <v>10383</v>
      </c>
      <c r="D10" s="10">
        <v>35.979999999999997</v>
      </c>
      <c r="E10" s="10">
        <v>31.6</v>
      </c>
      <c r="F10" s="10">
        <v>34.35</v>
      </c>
      <c r="G10" s="10">
        <v>30.93</v>
      </c>
      <c r="H10" s="10">
        <v>27.17</v>
      </c>
      <c r="I10" s="11">
        <v>28.44</v>
      </c>
      <c r="J10" s="15" t="s">
        <v>11594</v>
      </c>
      <c r="K10" s="17" t="s">
        <v>11594</v>
      </c>
    </row>
    <row r="11" spans="2:13" ht="15.6" x14ac:dyDescent="0.6">
      <c r="B11" s="50" t="s">
        <v>10384</v>
      </c>
      <c r="C11" s="50" t="s">
        <v>10383</v>
      </c>
      <c r="D11" s="10">
        <v>68.239999999999995</v>
      </c>
      <c r="E11" s="10">
        <v>59.93</v>
      </c>
      <c r="F11" s="10">
        <v>65.14</v>
      </c>
      <c r="G11" s="10">
        <v>58.67</v>
      </c>
      <c r="H11" s="10">
        <v>51.53</v>
      </c>
      <c r="I11" s="11">
        <v>53.93</v>
      </c>
      <c r="J11" s="15" t="s">
        <v>11594</v>
      </c>
      <c r="K11" s="17" t="s">
        <v>11594</v>
      </c>
    </row>
    <row r="12" spans="2:13" ht="15.6" x14ac:dyDescent="0.6">
      <c r="B12" s="50" t="s">
        <v>10385</v>
      </c>
      <c r="C12" s="50" t="s">
        <v>10383</v>
      </c>
      <c r="D12" s="10">
        <v>35.979999999999997</v>
      </c>
      <c r="E12" s="10">
        <v>31.6</v>
      </c>
      <c r="F12" s="10">
        <v>34.35</v>
      </c>
      <c r="G12" s="10">
        <v>30.93</v>
      </c>
      <c r="H12" s="10">
        <v>27.17</v>
      </c>
      <c r="I12" s="11">
        <v>28.44</v>
      </c>
      <c r="J12" s="15" t="s">
        <v>11594</v>
      </c>
      <c r="K12" s="17" t="s">
        <v>11594</v>
      </c>
    </row>
    <row r="13" spans="2:13" ht="15.6" x14ac:dyDescent="0.6">
      <c r="B13" s="50" t="s">
        <v>10386</v>
      </c>
      <c r="C13" s="50" t="s">
        <v>10383</v>
      </c>
      <c r="D13" s="10">
        <v>4.83</v>
      </c>
      <c r="E13" s="10">
        <v>4.24</v>
      </c>
      <c r="F13" s="10">
        <v>4.5999999999999996</v>
      </c>
      <c r="G13" s="10">
        <v>4.1500000000000004</v>
      </c>
      <c r="H13" s="10">
        <v>3.64</v>
      </c>
      <c r="I13" s="11">
        <v>3.8</v>
      </c>
      <c r="J13" s="15" t="s">
        <v>11594</v>
      </c>
      <c r="K13" s="17" t="s">
        <v>11594</v>
      </c>
    </row>
    <row r="14" spans="2:13" ht="15.6" x14ac:dyDescent="0.6">
      <c r="B14" s="50" t="s">
        <v>10387</v>
      </c>
      <c r="C14" s="50" t="s">
        <v>9599</v>
      </c>
      <c r="D14" s="10">
        <v>0.94</v>
      </c>
      <c r="E14" s="10">
        <v>0.82</v>
      </c>
      <c r="F14" s="10">
        <v>0.9</v>
      </c>
      <c r="G14" s="10">
        <v>0.81</v>
      </c>
      <c r="H14" s="10">
        <v>0.72</v>
      </c>
      <c r="I14" s="11">
        <v>0.75</v>
      </c>
      <c r="J14" s="15" t="s">
        <v>11594</v>
      </c>
      <c r="K14" s="17" t="s">
        <v>11594</v>
      </c>
    </row>
    <row r="15" spans="2:13" ht="15.6" x14ac:dyDescent="0.6">
      <c r="B15" s="50" t="s">
        <v>10388</v>
      </c>
      <c r="C15" s="50" t="s">
        <v>9599</v>
      </c>
      <c r="D15" s="10">
        <v>4.37</v>
      </c>
      <c r="E15" s="10">
        <v>3.84</v>
      </c>
      <c r="F15" s="10">
        <v>4.18</v>
      </c>
      <c r="G15" s="10">
        <v>3.76</v>
      </c>
      <c r="H15" s="10">
        <v>3.31</v>
      </c>
      <c r="I15" s="11">
        <v>3.47</v>
      </c>
      <c r="J15" s="15" t="s">
        <v>11594</v>
      </c>
      <c r="K15" s="17" t="s">
        <v>11594</v>
      </c>
    </row>
    <row r="16" spans="2:13" ht="15.6" x14ac:dyDescent="0.6">
      <c r="B16" s="50" t="s">
        <v>10389</v>
      </c>
      <c r="C16" s="50" t="s">
        <v>9599</v>
      </c>
      <c r="D16" s="10">
        <v>1.86</v>
      </c>
      <c r="E16" s="10">
        <v>1.63</v>
      </c>
      <c r="F16" s="10">
        <v>1.76</v>
      </c>
      <c r="G16" s="10">
        <v>1.6</v>
      </c>
      <c r="H16" s="10">
        <v>1.41</v>
      </c>
      <c r="I16" s="11">
        <v>1.47</v>
      </c>
      <c r="J16" s="15" t="s">
        <v>11594</v>
      </c>
      <c r="K16" s="17" t="s">
        <v>11594</v>
      </c>
    </row>
    <row r="17" spans="2:11" ht="15.6" x14ac:dyDescent="0.6">
      <c r="B17" s="50" t="s">
        <v>10390</v>
      </c>
      <c r="C17" s="50" t="s">
        <v>9599</v>
      </c>
      <c r="D17" s="10">
        <v>2.16</v>
      </c>
      <c r="E17" s="10">
        <v>1.89</v>
      </c>
      <c r="F17" s="10">
        <v>2.0499999999999998</v>
      </c>
      <c r="G17" s="10">
        <v>1.85</v>
      </c>
      <c r="H17" s="10">
        <v>1.62</v>
      </c>
      <c r="I17" s="11">
        <v>1.7</v>
      </c>
      <c r="J17" s="15" t="s">
        <v>11594</v>
      </c>
      <c r="K17" s="17" t="s">
        <v>11594</v>
      </c>
    </row>
    <row r="18" spans="2:11" ht="15.6" x14ac:dyDescent="0.6">
      <c r="B18" s="50" t="s">
        <v>9548</v>
      </c>
      <c r="C18" s="50"/>
      <c r="D18" s="10">
        <v>4.79</v>
      </c>
      <c r="E18" s="10">
        <v>4.21</v>
      </c>
      <c r="F18" s="10">
        <v>7.57</v>
      </c>
      <c r="G18" s="10">
        <v>4.1100000000000003</v>
      </c>
      <c r="H18" s="10">
        <v>3.61</v>
      </c>
      <c r="I18" s="11">
        <v>3.78</v>
      </c>
      <c r="J18" s="15" t="s">
        <v>11594</v>
      </c>
      <c r="K18" s="17" t="s">
        <v>11594</v>
      </c>
    </row>
    <row r="19" spans="2:11" ht="15.6" x14ac:dyDescent="0.6">
      <c r="B19" s="50" t="s">
        <v>9549</v>
      </c>
      <c r="C19" s="50"/>
      <c r="D19" s="10">
        <v>12.34</v>
      </c>
      <c r="E19" s="10">
        <v>9.25</v>
      </c>
      <c r="F19" s="10">
        <v>21.02</v>
      </c>
      <c r="G19" s="10">
        <v>9.8699999999999992</v>
      </c>
      <c r="H19" s="10">
        <v>13.68</v>
      </c>
      <c r="I19" s="11">
        <v>8.11</v>
      </c>
      <c r="J19" s="15" t="s">
        <v>11594</v>
      </c>
      <c r="K19" s="17" t="s">
        <v>11594</v>
      </c>
    </row>
    <row r="20" spans="2:11" ht="15.6" x14ac:dyDescent="0.6">
      <c r="B20" s="50" t="s">
        <v>9550</v>
      </c>
      <c r="C20" s="50"/>
      <c r="D20" s="10">
        <v>4.9000000000000004</v>
      </c>
      <c r="E20" s="10">
        <v>4.53</v>
      </c>
      <c r="F20" s="10">
        <v>4.92</v>
      </c>
      <c r="G20" s="10">
        <v>4.4400000000000004</v>
      </c>
      <c r="H20" s="10">
        <v>3.89</v>
      </c>
      <c r="I20" s="11">
        <v>4.08</v>
      </c>
      <c r="J20" s="15" t="s">
        <v>11594</v>
      </c>
      <c r="K20" s="17" t="s">
        <v>11594</v>
      </c>
    </row>
    <row r="21" spans="2:11" ht="15.6" x14ac:dyDescent="0.6">
      <c r="B21" s="50" t="s">
        <v>9551</v>
      </c>
      <c r="C21" s="50"/>
      <c r="D21" s="10">
        <v>5.81</v>
      </c>
      <c r="E21" s="10">
        <v>5.23</v>
      </c>
      <c r="F21" s="10">
        <v>5.69</v>
      </c>
      <c r="G21" s="10">
        <v>5.1100000000000003</v>
      </c>
      <c r="H21" s="10">
        <v>4.49</v>
      </c>
      <c r="I21" s="11">
        <v>4.71</v>
      </c>
      <c r="J21" s="15" t="s">
        <v>11594</v>
      </c>
      <c r="K21" s="17" t="s">
        <v>11594</v>
      </c>
    </row>
    <row r="22" spans="2:11" ht="15.6" x14ac:dyDescent="0.6">
      <c r="B22" s="50" t="s">
        <v>9552</v>
      </c>
      <c r="C22" s="50"/>
      <c r="D22" s="10">
        <v>46.28</v>
      </c>
      <c r="E22" s="10">
        <v>19.41</v>
      </c>
      <c r="F22" s="10">
        <v>21.1</v>
      </c>
      <c r="G22" s="10">
        <v>19</v>
      </c>
      <c r="H22" s="10">
        <v>16.690000000000001</v>
      </c>
      <c r="I22" s="11">
        <v>17.46</v>
      </c>
      <c r="J22" s="15" t="s">
        <v>11594</v>
      </c>
      <c r="K22" s="17" t="s">
        <v>11594</v>
      </c>
    </row>
    <row r="23" spans="2:11" ht="15.6" x14ac:dyDescent="0.6">
      <c r="B23" s="50" t="s">
        <v>10391</v>
      </c>
      <c r="C23" s="50" t="s">
        <v>9599</v>
      </c>
      <c r="D23" s="10">
        <v>15.44</v>
      </c>
      <c r="E23" s="10">
        <v>13.56</v>
      </c>
      <c r="F23" s="10">
        <v>14.73</v>
      </c>
      <c r="G23" s="10">
        <v>13.27</v>
      </c>
      <c r="H23" s="10">
        <v>11.65</v>
      </c>
      <c r="I23" s="11">
        <v>12.19</v>
      </c>
      <c r="J23" s="15" t="s">
        <v>11594</v>
      </c>
      <c r="K23" s="17" t="s">
        <v>11594</v>
      </c>
    </row>
    <row r="24" spans="2:11" ht="15.6" x14ac:dyDescent="0.6">
      <c r="B24" s="50" t="s">
        <v>10392</v>
      </c>
      <c r="C24" s="50" t="s">
        <v>10383</v>
      </c>
      <c r="D24" s="10">
        <v>8.06</v>
      </c>
      <c r="E24" s="10">
        <v>7.09</v>
      </c>
      <c r="F24" s="10">
        <v>7.7</v>
      </c>
      <c r="G24" s="10">
        <v>6.94</v>
      </c>
      <c r="H24" s="10">
        <v>6.1</v>
      </c>
      <c r="I24" s="11">
        <v>6.37</v>
      </c>
      <c r="J24" s="15" t="s">
        <v>11594</v>
      </c>
      <c r="K24" s="17" t="s">
        <v>11594</v>
      </c>
    </row>
    <row r="25" spans="2:11" ht="15.6" x14ac:dyDescent="0.6">
      <c r="B25" s="50" t="s">
        <v>10393</v>
      </c>
      <c r="C25" s="50" t="s">
        <v>10383</v>
      </c>
      <c r="D25" s="10">
        <v>6.28</v>
      </c>
      <c r="E25" s="10">
        <v>5.51</v>
      </c>
      <c r="F25" s="10">
        <v>5.98</v>
      </c>
      <c r="G25" s="10">
        <v>5.4</v>
      </c>
      <c r="H25" s="10">
        <v>4.7300000000000004</v>
      </c>
      <c r="I25" s="11">
        <v>4.96</v>
      </c>
      <c r="J25" s="15" t="s">
        <v>11594</v>
      </c>
      <c r="K25" s="17" t="s">
        <v>11594</v>
      </c>
    </row>
    <row r="26" spans="2:11" ht="15.6" x14ac:dyDescent="0.6">
      <c r="B26" s="50" t="s">
        <v>10394</v>
      </c>
      <c r="C26" s="50" t="s">
        <v>10383</v>
      </c>
      <c r="D26" s="10">
        <v>26.34</v>
      </c>
      <c r="E26" s="10">
        <v>23.13</v>
      </c>
      <c r="F26" s="10">
        <v>25.14</v>
      </c>
      <c r="G26" s="10">
        <v>22.65</v>
      </c>
      <c r="H26" s="10">
        <v>19.89</v>
      </c>
      <c r="I26" s="11">
        <v>20.82</v>
      </c>
      <c r="J26" s="15" t="s">
        <v>11594</v>
      </c>
      <c r="K26" s="17" t="s">
        <v>11594</v>
      </c>
    </row>
    <row r="27" spans="2:11" ht="15.6" x14ac:dyDescent="0.6">
      <c r="B27" s="50" t="s">
        <v>10395</v>
      </c>
      <c r="C27" s="50" t="s">
        <v>10383</v>
      </c>
      <c r="D27" s="10">
        <v>3.94</v>
      </c>
      <c r="E27" s="10">
        <v>3.46</v>
      </c>
      <c r="F27" s="10">
        <v>3.75</v>
      </c>
      <c r="G27" s="10">
        <v>3.38</v>
      </c>
      <c r="H27" s="10">
        <v>2.97</v>
      </c>
      <c r="I27" s="11">
        <v>3.11</v>
      </c>
      <c r="J27" s="15" t="s">
        <v>11594</v>
      </c>
      <c r="K27" s="17" t="s">
        <v>11594</v>
      </c>
    </row>
    <row r="28" spans="2:11" ht="15.6" x14ac:dyDescent="0.6">
      <c r="B28" s="50" t="s">
        <v>10396</v>
      </c>
      <c r="C28" s="50" t="s">
        <v>10383</v>
      </c>
      <c r="D28" s="10">
        <v>2.64</v>
      </c>
      <c r="E28" s="10">
        <v>2.31</v>
      </c>
      <c r="F28" s="10">
        <v>2.52</v>
      </c>
      <c r="G28" s="10">
        <v>2.2599999999999998</v>
      </c>
      <c r="H28" s="10">
        <v>1.99</v>
      </c>
      <c r="I28" s="11">
        <v>2.08</v>
      </c>
      <c r="J28" s="15" t="s">
        <v>11594</v>
      </c>
      <c r="K28" s="17" t="s">
        <v>11594</v>
      </c>
    </row>
    <row r="29" spans="2:11" ht="15.6" x14ac:dyDescent="0.6">
      <c r="B29" s="50" t="s">
        <v>9553</v>
      </c>
      <c r="C29" s="50"/>
      <c r="D29" s="10">
        <v>0.68</v>
      </c>
      <c r="E29" s="10">
        <v>0.57999999999999996</v>
      </c>
      <c r="F29" s="10">
        <v>0.63</v>
      </c>
      <c r="G29" s="10">
        <v>0.56999999999999995</v>
      </c>
      <c r="H29" s="10">
        <v>0.5</v>
      </c>
      <c r="I29" s="11">
        <v>0.53</v>
      </c>
      <c r="J29" s="15" t="s">
        <v>11594</v>
      </c>
      <c r="K29" s="17" t="s">
        <v>11594</v>
      </c>
    </row>
    <row r="30" spans="2:11" ht="15.6" x14ac:dyDescent="0.6">
      <c r="B30" s="50" t="s">
        <v>9554</v>
      </c>
      <c r="C30" s="50"/>
      <c r="D30" s="10">
        <v>87.99</v>
      </c>
      <c r="E30" s="10">
        <v>82.67</v>
      </c>
      <c r="F30" s="10">
        <v>89.85</v>
      </c>
      <c r="G30" s="10">
        <v>80.91</v>
      </c>
      <c r="H30" s="10">
        <v>67.81</v>
      </c>
      <c r="I30" s="11">
        <v>74.38</v>
      </c>
      <c r="J30" s="15" t="s">
        <v>11594</v>
      </c>
      <c r="K30" s="17" t="s">
        <v>11594</v>
      </c>
    </row>
    <row r="31" spans="2:11" ht="15.6" x14ac:dyDescent="0.6">
      <c r="B31" s="50" t="s">
        <v>9555</v>
      </c>
      <c r="C31" s="50"/>
      <c r="D31" s="10">
        <v>9.98</v>
      </c>
      <c r="E31" s="10">
        <v>8.76</v>
      </c>
      <c r="F31" s="10">
        <v>9.52</v>
      </c>
      <c r="G31" s="10">
        <v>13.2</v>
      </c>
      <c r="H31" s="10">
        <v>7.53</v>
      </c>
      <c r="I31" s="11">
        <v>7.88</v>
      </c>
      <c r="J31" s="15" t="s">
        <v>11594</v>
      </c>
      <c r="K31" s="17" t="s">
        <v>11594</v>
      </c>
    </row>
    <row r="32" spans="2:11" ht="15.6" x14ac:dyDescent="0.6">
      <c r="B32" s="50" t="s">
        <v>10397</v>
      </c>
      <c r="C32" s="50" t="s">
        <v>10383</v>
      </c>
      <c r="D32" s="10">
        <v>10.73</v>
      </c>
      <c r="E32" s="10">
        <v>9.42</v>
      </c>
      <c r="F32" s="10">
        <v>10.23</v>
      </c>
      <c r="G32" s="10">
        <v>9.2100000000000009</v>
      </c>
      <c r="H32" s="10">
        <v>8.09</v>
      </c>
      <c r="I32" s="11">
        <v>8.48</v>
      </c>
      <c r="J32" s="15" t="s">
        <v>11594</v>
      </c>
      <c r="K32" s="17" t="s">
        <v>11594</v>
      </c>
    </row>
    <row r="33" spans="2:11" ht="15.6" x14ac:dyDescent="0.6">
      <c r="B33" s="50" t="s">
        <v>9556</v>
      </c>
      <c r="C33" s="50"/>
      <c r="D33" s="10">
        <v>24</v>
      </c>
      <c r="E33" s="10">
        <v>21.07</v>
      </c>
      <c r="F33" s="10">
        <v>22.9</v>
      </c>
      <c r="G33" s="10">
        <v>20.63</v>
      </c>
      <c r="H33" s="10">
        <v>33.630000000000003</v>
      </c>
      <c r="I33" s="11">
        <v>18.97</v>
      </c>
      <c r="J33" s="15" t="s">
        <v>11594</v>
      </c>
      <c r="K33" s="17" t="s">
        <v>11594</v>
      </c>
    </row>
    <row r="34" spans="2:11" ht="15.6" x14ac:dyDescent="0.6">
      <c r="B34" s="50" t="s">
        <v>9557</v>
      </c>
      <c r="C34" s="50"/>
      <c r="D34" s="10">
        <v>152.32</v>
      </c>
      <c r="E34" s="10">
        <v>139.82</v>
      </c>
      <c r="F34" s="10">
        <v>261.29000000000002</v>
      </c>
      <c r="G34" s="10">
        <v>136.87</v>
      </c>
      <c r="H34" s="10">
        <v>120.2</v>
      </c>
      <c r="I34" s="11">
        <v>125.81</v>
      </c>
      <c r="J34" s="15" t="s">
        <v>11594</v>
      </c>
      <c r="K34" s="17" t="s">
        <v>11594</v>
      </c>
    </row>
    <row r="35" spans="2:11" ht="15.6" x14ac:dyDescent="0.6">
      <c r="B35" s="50" t="s">
        <v>9558</v>
      </c>
      <c r="C35" s="50"/>
      <c r="D35" s="10">
        <v>21.67</v>
      </c>
      <c r="E35" s="10">
        <v>19.03</v>
      </c>
      <c r="F35" s="10">
        <v>22.62</v>
      </c>
      <c r="G35" s="10">
        <v>18.63</v>
      </c>
      <c r="H35" s="10">
        <v>16.37</v>
      </c>
      <c r="I35" s="11">
        <v>17.13</v>
      </c>
      <c r="J35" s="15" t="s">
        <v>11594</v>
      </c>
      <c r="K35" s="17" t="s">
        <v>11594</v>
      </c>
    </row>
    <row r="36" spans="2:11" ht="15.6" x14ac:dyDescent="0.6">
      <c r="B36" s="50" t="s">
        <v>10398</v>
      </c>
      <c r="C36" s="50" t="s">
        <v>10383</v>
      </c>
      <c r="D36" s="10">
        <v>26.03</v>
      </c>
      <c r="E36" s="10">
        <v>22.86</v>
      </c>
      <c r="F36" s="10">
        <v>24.84</v>
      </c>
      <c r="G36" s="10">
        <v>22.37</v>
      </c>
      <c r="H36" s="10">
        <v>19.64</v>
      </c>
      <c r="I36" s="11">
        <v>20.56</v>
      </c>
      <c r="J36" s="15" t="s">
        <v>11594</v>
      </c>
      <c r="K36" s="17" t="s">
        <v>11594</v>
      </c>
    </row>
    <row r="37" spans="2:11" ht="15.6" x14ac:dyDescent="0.6">
      <c r="B37" s="50" t="s">
        <v>10399</v>
      </c>
      <c r="C37" s="50" t="s">
        <v>10383</v>
      </c>
      <c r="D37" s="10">
        <v>31.66</v>
      </c>
      <c r="E37" s="10">
        <v>27.8</v>
      </c>
      <c r="F37" s="10">
        <v>30.22</v>
      </c>
      <c r="G37" s="10">
        <v>27.22</v>
      </c>
      <c r="H37" s="10">
        <v>23.9</v>
      </c>
      <c r="I37" s="11">
        <v>25.02</v>
      </c>
      <c r="J37" s="15" t="s">
        <v>11594</v>
      </c>
      <c r="K37" s="17" t="s">
        <v>11594</v>
      </c>
    </row>
    <row r="38" spans="2:11" ht="15.6" x14ac:dyDescent="0.6">
      <c r="B38" s="50" t="s">
        <v>10400</v>
      </c>
      <c r="C38" s="50" t="s">
        <v>10383</v>
      </c>
      <c r="D38" s="10">
        <v>32.520000000000003</v>
      </c>
      <c r="E38" s="10">
        <v>28.55</v>
      </c>
      <c r="F38" s="10">
        <v>31.04</v>
      </c>
      <c r="G38" s="10">
        <v>27.95</v>
      </c>
      <c r="H38" s="10">
        <v>24.55</v>
      </c>
      <c r="I38" s="11">
        <v>25.7</v>
      </c>
      <c r="J38" s="15" t="s">
        <v>11594</v>
      </c>
      <c r="K38" s="17" t="s">
        <v>11594</v>
      </c>
    </row>
    <row r="39" spans="2:11" ht="15.6" x14ac:dyDescent="0.6">
      <c r="B39" s="50" t="s">
        <v>9559</v>
      </c>
      <c r="C39" s="50"/>
      <c r="D39" s="10">
        <v>60.35</v>
      </c>
      <c r="E39" s="10">
        <v>53</v>
      </c>
      <c r="F39" s="10">
        <v>57.61</v>
      </c>
      <c r="G39" s="10">
        <v>52.72</v>
      </c>
      <c r="H39" s="10">
        <v>45.57</v>
      </c>
      <c r="I39" s="11">
        <v>47.69</v>
      </c>
      <c r="J39" s="15" t="s">
        <v>11594</v>
      </c>
      <c r="K39" s="17" t="s">
        <v>11594</v>
      </c>
    </row>
    <row r="40" spans="2:11" ht="15.6" x14ac:dyDescent="0.6">
      <c r="B40" s="50" t="s">
        <v>10401</v>
      </c>
      <c r="C40" s="50" t="s">
        <v>10383</v>
      </c>
      <c r="D40" s="10">
        <v>46.31</v>
      </c>
      <c r="E40" s="10">
        <v>40.659999999999997</v>
      </c>
      <c r="F40" s="10">
        <v>44.19</v>
      </c>
      <c r="G40" s="10">
        <v>39.81</v>
      </c>
      <c r="H40" s="10">
        <v>34.96</v>
      </c>
      <c r="I40" s="11">
        <v>36.58</v>
      </c>
      <c r="J40" s="15" t="s">
        <v>11594</v>
      </c>
      <c r="K40" s="17" t="s">
        <v>11594</v>
      </c>
    </row>
    <row r="41" spans="2:11" ht="15.6" x14ac:dyDescent="0.6">
      <c r="B41" s="50" t="s">
        <v>10402</v>
      </c>
      <c r="C41" s="50" t="s">
        <v>10383</v>
      </c>
      <c r="D41" s="10">
        <v>49.85</v>
      </c>
      <c r="E41" s="10">
        <v>43.77</v>
      </c>
      <c r="F41" s="10">
        <v>47.58</v>
      </c>
      <c r="G41" s="10">
        <v>42.85</v>
      </c>
      <c r="H41" s="10">
        <v>37.630000000000003</v>
      </c>
      <c r="I41" s="11">
        <v>39.380000000000003</v>
      </c>
      <c r="J41" s="15" t="s">
        <v>11594</v>
      </c>
      <c r="K41" s="17" t="s">
        <v>11594</v>
      </c>
    </row>
    <row r="42" spans="2:11" ht="15.6" x14ac:dyDescent="0.6">
      <c r="B42" s="50" t="s">
        <v>9560</v>
      </c>
      <c r="C42" s="50"/>
      <c r="D42" s="10">
        <v>12.07</v>
      </c>
      <c r="E42" s="10">
        <v>11.57</v>
      </c>
      <c r="F42" s="10">
        <v>12.59</v>
      </c>
      <c r="G42" s="10">
        <v>11.22</v>
      </c>
      <c r="H42" s="10">
        <v>9.9499999999999993</v>
      </c>
      <c r="I42" s="11">
        <v>10.42</v>
      </c>
      <c r="J42" s="15" t="s">
        <v>11594</v>
      </c>
      <c r="K42" s="17" t="s">
        <v>11594</v>
      </c>
    </row>
    <row r="43" spans="2:11" ht="15.6" x14ac:dyDescent="0.6">
      <c r="B43" s="50" t="s">
        <v>10403</v>
      </c>
      <c r="C43" s="50" t="s">
        <v>10383</v>
      </c>
      <c r="D43" s="10">
        <v>5.82</v>
      </c>
      <c r="E43" s="10">
        <v>5.1100000000000003</v>
      </c>
      <c r="F43" s="10">
        <v>5.56</v>
      </c>
      <c r="G43" s="10">
        <v>5.01</v>
      </c>
      <c r="H43" s="10">
        <v>4.4000000000000004</v>
      </c>
      <c r="I43" s="11">
        <v>4.5999999999999996</v>
      </c>
      <c r="J43" s="15" t="s">
        <v>11594</v>
      </c>
      <c r="K43" s="17" t="s">
        <v>11594</v>
      </c>
    </row>
    <row r="44" spans="2:11" ht="15.6" x14ac:dyDescent="0.6">
      <c r="B44" s="50" t="s">
        <v>10404</v>
      </c>
      <c r="C44" s="50" t="s">
        <v>10383</v>
      </c>
      <c r="D44" s="10">
        <v>22.28</v>
      </c>
      <c r="E44" s="10">
        <v>19.559999999999999</v>
      </c>
      <c r="F44" s="10">
        <v>21.27</v>
      </c>
      <c r="G44" s="10">
        <v>19.16</v>
      </c>
      <c r="H44" s="10">
        <v>16.82</v>
      </c>
      <c r="I44" s="11">
        <v>17.61</v>
      </c>
      <c r="J44" s="15" t="s">
        <v>11594</v>
      </c>
      <c r="K44" s="17" t="s">
        <v>11594</v>
      </c>
    </row>
    <row r="45" spans="2:11" ht="15.6" x14ac:dyDescent="0.6">
      <c r="B45" s="50" t="s">
        <v>10405</v>
      </c>
      <c r="C45" s="50" t="s">
        <v>10383</v>
      </c>
      <c r="D45" s="10">
        <v>87.29</v>
      </c>
      <c r="E45" s="10">
        <v>76.63</v>
      </c>
      <c r="F45" s="10">
        <v>83.31</v>
      </c>
      <c r="G45" s="10">
        <v>75.03</v>
      </c>
      <c r="H45" s="10">
        <v>65.89</v>
      </c>
      <c r="I45" s="11">
        <v>68.959999999999994</v>
      </c>
      <c r="J45" s="15" t="s">
        <v>11594</v>
      </c>
      <c r="K45" s="17" t="s">
        <v>11594</v>
      </c>
    </row>
    <row r="46" spans="2:11" ht="15.6" x14ac:dyDescent="0.6">
      <c r="B46" s="50" t="s">
        <v>10406</v>
      </c>
      <c r="C46" s="50" t="s">
        <v>10383</v>
      </c>
      <c r="D46" s="10">
        <v>20.36</v>
      </c>
      <c r="E46" s="10">
        <v>17.89</v>
      </c>
      <c r="F46" s="10">
        <v>19.440000000000001</v>
      </c>
      <c r="G46" s="10">
        <v>17.5</v>
      </c>
      <c r="H46" s="10">
        <v>15.39</v>
      </c>
      <c r="I46" s="11">
        <v>16.100000000000001</v>
      </c>
      <c r="J46" s="15" t="s">
        <v>11594</v>
      </c>
      <c r="K46" s="17" t="s">
        <v>11594</v>
      </c>
    </row>
    <row r="47" spans="2:11" ht="15.6" x14ac:dyDescent="0.6">
      <c r="B47" s="50" t="s">
        <v>10407</v>
      </c>
      <c r="C47" s="50" t="s">
        <v>10383</v>
      </c>
      <c r="D47" s="10">
        <v>12.56</v>
      </c>
      <c r="E47" s="10">
        <v>11.02</v>
      </c>
      <c r="F47" s="10">
        <v>11.99</v>
      </c>
      <c r="G47" s="10">
        <v>10.8</v>
      </c>
      <c r="H47" s="10">
        <v>9.48</v>
      </c>
      <c r="I47" s="11">
        <v>9.92</v>
      </c>
      <c r="J47" s="15" t="s">
        <v>11594</v>
      </c>
      <c r="K47" s="17" t="s">
        <v>11594</v>
      </c>
    </row>
    <row r="48" spans="2:11" ht="15.6" x14ac:dyDescent="0.6">
      <c r="B48" s="50" t="s">
        <v>9561</v>
      </c>
      <c r="C48" s="50"/>
      <c r="D48" s="10">
        <v>11.41</v>
      </c>
      <c r="E48" s="10">
        <v>10.029999999999999</v>
      </c>
      <c r="F48" s="10">
        <v>10.89</v>
      </c>
      <c r="G48" s="10">
        <v>13.43</v>
      </c>
      <c r="H48" s="10">
        <v>8.61</v>
      </c>
      <c r="I48" s="11">
        <v>9.02</v>
      </c>
      <c r="J48" s="15" t="s">
        <v>11594</v>
      </c>
      <c r="K48" s="17" t="s">
        <v>11594</v>
      </c>
    </row>
    <row r="49" spans="2:11" ht="15.6" x14ac:dyDescent="0.6">
      <c r="B49" s="50" t="s">
        <v>10408</v>
      </c>
      <c r="C49" s="50" t="s">
        <v>10383</v>
      </c>
      <c r="D49" s="10">
        <v>0.23</v>
      </c>
      <c r="E49" s="10">
        <v>0.21</v>
      </c>
      <c r="F49" s="10">
        <v>0.22</v>
      </c>
      <c r="G49" s="10">
        <v>0.2</v>
      </c>
      <c r="H49" s="10">
        <v>0.18</v>
      </c>
      <c r="I49" s="11">
        <v>0.19</v>
      </c>
      <c r="J49" s="15" t="s">
        <v>11594</v>
      </c>
      <c r="K49" s="17" t="s">
        <v>11594</v>
      </c>
    </row>
    <row r="50" spans="2:11" ht="15.6" x14ac:dyDescent="0.6">
      <c r="B50" s="50" t="s">
        <v>10409</v>
      </c>
      <c r="C50" s="50" t="s">
        <v>10383</v>
      </c>
      <c r="D50" s="10">
        <v>4.55</v>
      </c>
      <c r="E50" s="10">
        <v>4.0199999999999996</v>
      </c>
      <c r="F50" s="10">
        <v>4.3499999999999996</v>
      </c>
      <c r="G50" s="10">
        <v>3.92</v>
      </c>
      <c r="H50" s="10">
        <v>3.44</v>
      </c>
      <c r="I50" s="11">
        <v>3.6</v>
      </c>
      <c r="J50" s="15" t="s">
        <v>11594</v>
      </c>
      <c r="K50" s="17" t="s">
        <v>11594</v>
      </c>
    </row>
    <row r="51" spans="2:11" ht="15.6" x14ac:dyDescent="0.6">
      <c r="B51" s="50" t="s">
        <v>10410</v>
      </c>
      <c r="C51" s="50" t="s">
        <v>10383</v>
      </c>
      <c r="D51" s="10">
        <v>2.97</v>
      </c>
      <c r="E51" s="10">
        <v>2.61</v>
      </c>
      <c r="F51" s="10">
        <v>2.83</v>
      </c>
      <c r="G51" s="10">
        <v>2.56</v>
      </c>
      <c r="H51" s="10">
        <v>2.2400000000000002</v>
      </c>
      <c r="I51" s="11">
        <v>2.35</v>
      </c>
      <c r="J51" s="15" t="s">
        <v>11594</v>
      </c>
      <c r="K51" s="17" t="s">
        <v>11594</v>
      </c>
    </row>
    <row r="52" spans="2:11" ht="15.6" x14ac:dyDescent="0.6">
      <c r="B52" s="50" t="s">
        <v>10411</v>
      </c>
      <c r="C52" s="50" t="s">
        <v>10383</v>
      </c>
      <c r="D52" s="10">
        <v>65.58</v>
      </c>
      <c r="E52" s="10">
        <v>57.59</v>
      </c>
      <c r="F52" s="10">
        <v>62.6</v>
      </c>
      <c r="G52" s="10">
        <v>56.38</v>
      </c>
      <c r="H52" s="10">
        <v>49.51</v>
      </c>
      <c r="I52" s="11">
        <v>51.81</v>
      </c>
      <c r="J52" s="15" t="s">
        <v>11594</v>
      </c>
      <c r="K52" s="17" t="s">
        <v>11594</v>
      </c>
    </row>
    <row r="53" spans="2:11" ht="15.6" x14ac:dyDescent="0.6">
      <c r="B53" s="50" t="s">
        <v>10412</v>
      </c>
      <c r="C53" s="50" t="s">
        <v>10383</v>
      </c>
      <c r="D53" s="10">
        <v>40.450000000000003</v>
      </c>
      <c r="E53" s="10">
        <v>35.520000000000003</v>
      </c>
      <c r="F53" s="10">
        <v>38.6</v>
      </c>
      <c r="G53" s="10">
        <v>34.770000000000003</v>
      </c>
      <c r="H53" s="10">
        <v>30.53</v>
      </c>
      <c r="I53" s="11">
        <v>31.96</v>
      </c>
      <c r="J53" s="15" t="s">
        <v>11594</v>
      </c>
      <c r="K53" s="17" t="s">
        <v>11594</v>
      </c>
    </row>
    <row r="54" spans="2:11" ht="15.6" x14ac:dyDescent="0.6">
      <c r="B54" s="50" t="s">
        <v>10413</v>
      </c>
      <c r="C54" s="50" t="s">
        <v>10383</v>
      </c>
      <c r="D54" s="10">
        <v>20.72</v>
      </c>
      <c r="E54" s="10">
        <v>18.190000000000001</v>
      </c>
      <c r="F54" s="10">
        <v>19.78</v>
      </c>
      <c r="G54" s="10">
        <v>17.82</v>
      </c>
      <c r="H54" s="10">
        <v>15.64</v>
      </c>
      <c r="I54" s="11">
        <v>16.38</v>
      </c>
      <c r="J54" s="15" t="s">
        <v>11594</v>
      </c>
      <c r="K54" s="17" t="s">
        <v>11594</v>
      </c>
    </row>
    <row r="55" spans="2:11" ht="15.6" x14ac:dyDescent="0.6">
      <c r="B55" s="50" t="s">
        <v>10414</v>
      </c>
      <c r="C55" s="50" t="s">
        <v>10383</v>
      </c>
      <c r="D55" s="10">
        <v>18.420000000000002</v>
      </c>
      <c r="E55" s="10">
        <v>16.18</v>
      </c>
      <c r="F55" s="10">
        <v>17.579999999999998</v>
      </c>
      <c r="G55" s="10">
        <v>15.83</v>
      </c>
      <c r="H55" s="10">
        <v>13.91</v>
      </c>
      <c r="I55" s="11">
        <v>14.55</v>
      </c>
      <c r="J55" s="15" t="s">
        <v>11594</v>
      </c>
      <c r="K55" s="17" t="s">
        <v>11594</v>
      </c>
    </row>
    <row r="56" spans="2:11" ht="15.6" x14ac:dyDescent="0.6">
      <c r="B56" s="50" t="s">
        <v>10415</v>
      </c>
      <c r="C56" s="50" t="s">
        <v>10383</v>
      </c>
      <c r="D56" s="10">
        <v>80.09</v>
      </c>
      <c r="E56" s="10">
        <v>70.319999999999993</v>
      </c>
      <c r="F56" s="10">
        <v>76.44</v>
      </c>
      <c r="G56" s="10">
        <v>68.84</v>
      </c>
      <c r="H56" s="10">
        <v>60.47</v>
      </c>
      <c r="I56" s="11">
        <v>63.29</v>
      </c>
      <c r="J56" s="15" t="s">
        <v>11594</v>
      </c>
      <c r="K56" s="17" t="s">
        <v>11594</v>
      </c>
    </row>
    <row r="57" spans="2:11" ht="15.6" x14ac:dyDescent="0.6">
      <c r="B57" s="50" t="s">
        <v>10416</v>
      </c>
      <c r="C57" s="50" t="s">
        <v>10383</v>
      </c>
      <c r="D57" s="10">
        <v>0.86</v>
      </c>
      <c r="E57" s="10">
        <v>0.75</v>
      </c>
      <c r="F57" s="10">
        <v>0.81</v>
      </c>
      <c r="G57" s="10">
        <v>0.73</v>
      </c>
      <c r="H57" s="10">
        <v>0.64</v>
      </c>
      <c r="I57" s="11">
        <v>0.68</v>
      </c>
      <c r="J57" s="15" t="s">
        <v>11594</v>
      </c>
      <c r="K57" s="17" t="s">
        <v>11594</v>
      </c>
    </row>
    <row r="58" spans="2:11" ht="15.6" x14ac:dyDescent="0.6">
      <c r="B58" s="50" t="s">
        <v>10417</v>
      </c>
      <c r="C58" s="50" t="s">
        <v>10383</v>
      </c>
      <c r="D58" s="10">
        <v>34.520000000000003</v>
      </c>
      <c r="E58" s="10">
        <v>30.31</v>
      </c>
      <c r="F58" s="10">
        <v>32.950000000000003</v>
      </c>
      <c r="G58" s="10">
        <v>29.68</v>
      </c>
      <c r="H58" s="10">
        <v>26.06</v>
      </c>
      <c r="I58" s="11">
        <v>27.27</v>
      </c>
      <c r="J58" s="15" t="s">
        <v>11594</v>
      </c>
      <c r="K58" s="17" t="s">
        <v>11594</v>
      </c>
    </row>
    <row r="59" spans="2:11" ht="15.6" x14ac:dyDescent="0.6">
      <c r="B59" s="50" t="s">
        <v>9571</v>
      </c>
      <c r="C59" s="50"/>
      <c r="D59" s="10">
        <v>61.22</v>
      </c>
      <c r="E59" s="10">
        <v>32.049999999999997</v>
      </c>
      <c r="F59" s="10">
        <v>34.840000000000003</v>
      </c>
      <c r="G59" s="10">
        <v>31.37</v>
      </c>
      <c r="H59" s="10">
        <v>27.56</v>
      </c>
      <c r="I59" s="11">
        <v>28.84</v>
      </c>
      <c r="J59" s="15" t="s">
        <v>11594</v>
      </c>
      <c r="K59" s="17" t="s">
        <v>11594</v>
      </c>
    </row>
    <row r="60" spans="2:11" ht="15.6" x14ac:dyDescent="0.6">
      <c r="B60" s="50" t="s">
        <v>10418</v>
      </c>
      <c r="C60" s="50" t="s">
        <v>10383</v>
      </c>
      <c r="D60" s="10">
        <v>4.1500000000000004</v>
      </c>
      <c r="E60" s="10">
        <v>3.65</v>
      </c>
      <c r="F60" s="10">
        <v>3.97</v>
      </c>
      <c r="G60" s="10">
        <v>3.57</v>
      </c>
      <c r="H60" s="10">
        <v>3.13</v>
      </c>
      <c r="I60" s="11">
        <v>3.29</v>
      </c>
      <c r="J60" s="15" t="s">
        <v>11594</v>
      </c>
      <c r="K60" s="17" t="s">
        <v>11594</v>
      </c>
    </row>
    <row r="61" spans="2:11" ht="15.6" x14ac:dyDescent="0.6">
      <c r="B61" s="50" t="s">
        <v>9572</v>
      </c>
      <c r="C61" s="50"/>
      <c r="D61" s="10">
        <v>34.57</v>
      </c>
      <c r="E61" s="10">
        <v>30.35</v>
      </c>
      <c r="F61" s="10">
        <v>36.520000000000003</v>
      </c>
      <c r="G61" s="10">
        <v>29.72</v>
      </c>
      <c r="H61" s="10">
        <v>26.09</v>
      </c>
      <c r="I61" s="11">
        <v>27.31</v>
      </c>
      <c r="J61" s="15" t="s">
        <v>11594</v>
      </c>
      <c r="K61" s="17" t="s">
        <v>11594</v>
      </c>
    </row>
    <row r="62" spans="2:11" ht="15.6" x14ac:dyDescent="0.6">
      <c r="B62" s="50" t="s">
        <v>10419</v>
      </c>
      <c r="C62" s="50" t="s">
        <v>10383</v>
      </c>
      <c r="D62" s="10">
        <v>2.67</v>
      </c>
      <c r="E62" s="10">
        <v>2.35</v>
      </c>
      <c r="F62" s="10">
        <v>2.56</v>
      </c>
      <c r="G62" s="10">
        <v>2.29</v>
      </c>
      <c r="H62" s="10">
        <v>2.02</v>
      </c>
      <c r="I62" s="11">
        <v>2.11</v>
      </c>
      <c r="J62" s="15" t="s">
        <v>11594</v>
      </c>
      <c r="K62" s="17" t="s">
        <v>11594</v>
      </c>
    </row>
    <row r="63" spans="2:11" ht="15.6" x14ac:dyDescent="0.6">
      <c r="B63" s="50" t="s">
        <v>10420</v>
      </c>
      <c r="C63" s="50" t="s">
        <v>10383</v>
      </c>
      <c r="D63" s="10">
        <v>15.13</v>
      </c>
      <c r="E63" s="10">
        <v>13.29</v>
      </c>
      <c r="F63" s="10">
        <v>14.45</v>
      </c>
      <c r="G63" s="10">
        <v>13.01</v>
      </c>
      <c r="H63" s="10">
        <v>11.42</v>
      </c>
      <c r="I63" s="11">
        <v>11.96</v>
      </c>
      <c r="J63" s="15" t="s">
        <v>11594</v>
      </c>
      <c r="K63" s="17" t="s">
        <v>11594</v>
      </c>
    </row>
    <row r="64" spans="2:11" ht="15.6" x14ac:dyDescent="0.6">
      <c r="B64" s="50" t="s">
        <v>10421</v>
      </c>
      <c r="C64" s="50" t="s">
        <v>10383</v>
      </c>
      <c r="D64" s="10">
        <v>0.52</v>
      </c>
      <c r="E64" s="10">
        <v>0.46</v>
      </c>
      <c r="F64" s="10">
        <v>0.5</v>
      </c>
      <c r="G64" s="10">
        <v>0.45</v>
      </c>
      <c r="H64" s="10">
        <v>0.4</v>
      </c>
      <c r="I64" s="11">
        <v>0.41</v>
      </c>
      <c r="J64" s="15" t="s">
        <v>11594</v>
      </c>
      <c r="K64" s="17" t="s">
        <v>11594</v>
      </c>
    </row>
    <row r="65" spans="2:11" ht="15.6" x14ac:dyDescent="0.6">
      <c r="B65" s="50" t="s">
        <v>9573</v>
      </c>
      <c r="C65" s="50"/>
      <c r="D65" s="10">
        <v>21.45</v>
      </c>
      <c r="E65" s="10">
        <v>18.829999999999998</v>
      </c>
      <c r="F65" s="10">
        <v>29.87</v>
      </c>
      <c r="G65" s="10">
        <v>28.6</v>
      </c>
      <c r="H65" s="10">
        <v>16.2</v>
      </c>
      <c r="I65" s="11">
        <v>16.95</v>
      </c>
      <c r="J65" s="15" t="s">
        <v>11594</v>
      </c>
      <c r="K65" s="17" t="s">
        <v>11594</v>
      </c>
    </row>
    <row r="66" spans="2:11" ht="15.6" x14ac:dyDescent="0.6">
      <c r="B66" s="50" t="s">
        <v>9574</v>
      </c>
      <c r="C66" s="50"/>
      <c r="D66" s="10">
        <v>11.28</v>
      </c>
      <c r="E66" s="10">
        <v>9.9</v>
      </c>
      <c r="F66" s="10">
        <v>13.84</v>
      </c>
      <c r="G66" s="10">
        <v>9.69</v>
      </c>
      <c r="H66" s="10">
        <v>8.51</v>
      </c>
      <c r="I66" s="11">
        <v>8.9</v>
      </c>
      <c r="J66" s="15" t="s">
        <v>11594</v>
      </c>
      <c r="K66" s="17" t="s">
        <v>11594</v>
      </c>
    </row>
    <row r="67" spans="2:11" ht="15.6" x14ac:dyDescent="0.6">
      <c r="B67" s="50" t="s">
        <v>10422</v>
      </c>
      <c r="C67" s="50" t="s">
        <v>10383</v>
      </c>
      <c r="D67" s="10">
        <v>8.67</v>
      </c>
      <c r="E67" s="10">
        <v>7.61</v>
      </c>
      <c r="F67" s="10">
        <v>8.27</v>
      </c>
      <c r="G67" s="10">
        <v>7.44</v>
      </c>
      <c r="H67" s="10">
        <v>6.54</v>
      </c>
      <c r="I67" s="11">
        <v>6.85</v>
      </c>
      <c r="J67" s="15" t="s">
        <v>11594</v>
      </c>
      <c r="K67" s="17" t="s">
        <v>11594</v>
      </c>
    </row>
    <row r="68" spans="2:11" ht="15.6" x14ac:dyDescent="0.6">
      <c r="B68" s="50" t="s">
        <v>10423</v>
      </c>
      <c r="C68" s="50" t="s">
        <v>10383</v>
      </c>
      <c r="D68" s="10">
        <v>12.95</v>
      </c>
      <c r="E68" s="10">
        <v>11.37</v>
      </c>
      <c r="F68" s="10">
        <v>12.35</v>
      </c>
      <c r="G68" s="10">
        <v>11.14</v>
      </c>
      <c r="H68" s="10">
        <v>9.77</v>
      </c>
      <c r="I68" s="11">
        <v>10.23</v>
      </c>
      <c r="J68" s="15" t="s">
        <v>11594</v>
      </c>
      <c r="K68" s="17" t="s">
        <v>11594</v>
      </c>
    </row>
    <row r="69" spans="2:11" ht="15.6" x14ac:dyDescent="0.6">
      <c r="B69" s="50" t="s">
        <v>10424</v>
      </c>
      <c r="C69" s="50" t="s">
        <v>10383</v>
      </c>
      <c r="D69" s="10">
        <v>35.47</v>
      </c>
      <c r="E69" s="10">
        <v>31.15</v>
      </c>
      <c r="F69" s="10">
        <v>33.85</v>
      </c>
      <c r="G69" s="10">
        <v>30.5</v>
      </c>
      <c r="H69" s="10">
        <v>26.77</v>
      </c>
      <c r="I69" s="11">
        <v>28.02</v>
      </c>
      <c r="J69" s="15" t="s">
        <v>11594</v>
      </c>
      <c r="K69" s="17" t="s">
        <v>11594</v>
      </c>
    </row>
    <row r="70" spans="2:11" ht="15.6" x14ac:dyDescent="0.6">
      <c r="B70" s="50" t="s">
        <v>10425</v>
      </c>
      <c r="C70" s="50" t="s">
        <v>10383</v>
      </c>
      <c r="D70" s="10">
        <v>98.28</v>
      </c>
      <c r="E70" s="10">
        <v>86.3</v>
      </c>
      <c r="F70" s="10">
        <v>93.81</v>
      </c>
      <c r="G70" s="10">
        <v>84.49</v>
      </c>
      <c r="H70" s="10">
        <v>74.19</v>
      </c>
      <c r="I70" s="11">
        <v>77.66</v>
      </c>
      <c r="J70" s="15" t="s">
        <v>11594</v>
      </c>
      <c r="K70" s="17" t="s">
        <v>11594</v>
      </c>
    </row>
    <row r="71" spans="2:11" ht="15.6" x14ac:dyDescent="0.6">
      <c r="B71" s="50" t="s">
        <v>10426</v>
      </c>
      <c r="C71" s="50" t="s">
        <v>10383</v>
      </c>
      <c r="D71" s="10">
        <v>8.8699999999999992</v>
      </c>
      <c r="E71" s="10">
        <v>7.79</v>
      </c>
      <c r="F71" s="10">
        <v>8.4600000000000009</v>
      </c>
      <c r="G71" s="10">
        <v>7.63</v>
      </c>
      <c r="H71" s="10">
        <v>6.69</v>
      </c>
      <c r="I71" s="11">
        <v>7.01</v>
      </c>
      <c r="J71" s="15" t="s">
        <v>11594</v>
      </c>
      <c r="K71" s="17" t="s">
        <v>11594</v>
      </c>
    </row>
    <row r="72" spans="2:11" ht="15.6" x14ac:dyDescent="0.6">
      <c r="B72" s="50" t="s">
        <v>10427</v>
      </c>
      <c r="C72" s="50" t="s">
        <v>10383</v>
      </c>
      <c r="D72" s="10">
        <v>63.49</v>
      </c>
      <c r="E72" s="10">
        <v>55.74</v>
      </c>
      <c r="F72" s="10">
        <v>60.59</v>
      </c>
      <c r="G72" s="10">
        <v>54.57</v>
      </c>
      <c r="H72" s="10">
        <v>47.92</v>
      </c>
      <c r="I72" s="11">
        <v>50.16</v>
      </c>
      <c r="J72" s="15" t="s">
        <v>11594</v>
      </c>
      <c r="K72" s="17" t="s">
        <v>11594</v>
      </c>
    </row>
    <row r="73" spans="2:11" ht="15.6" x14ac:dyDescent="0.6">
      <c r="B73" s="50" t="s">
        <v>10428</v>
      </c>
      <c r="C73" s="50" t="s">
        <v>10383</v>
      </c>
      <c r="D73" s="10">
        <v>31.02</v>
      </c>
      <c r="E73" s="10">
        <v>27.23</v>
      </c>
      <c r="F73" s="10">
        <v>29.6</v>
      </c>
      <c r="G73" s="10">
        <v>26.66</v>
      </c>
      <c r="H73" s="10">
        <v>23.42</v>
      </c>
      <c r="I73" s="11">
        <v>24.51</v>
      </c>
      <c r="J73" s="15" t="s">
        <v>11594</v>
      </c>
      <c r="K73" s="17" t="s">
        <v>11594</v>
      </c>
    </row>
    <row r="74" spans="2:11" ht="15.6" x14ac:dyDescent="0.6">
      <c r="B74" s="50" t="s">
        <v>10429</v>
      </c>
      <c r="C74" s="50" t="s">
        <v>10383</v>
      </c>
      <c r="D74" s="10">
        <v>77.09</v>
      </c>
      <c r="E74" s="10">
        <v>67.680000000000007</v>
      </c>
      <c r="F74" s="10">
        <v>73.569999999999993</v>
      </c>
      <c r="G74" s="10">
        <v>66.260000000000005</v>
      </c>
      <c r="H74" s="10">
        <v>58.18</v>
      </c>
      <c r="I74" s="11">
        <v>60.9</v>
      </c>
      <c r="J74" s="15" t="s">
        <v>11594</v>
      </c>
      <c r="K74" s="17" t="s">
        <v>11594</v>
      </c>
    </row>
    <row r="75" spans="2:11" ht="15.6" x14ac:dyDescent="0.6">
      <c r="B75" s="50" t="s">
        <v>10430</v>
      </c>
      <c r="C75" s="50" t="s">
        <v>10383</v>
      </c>
      <c r="D75" s="10">
        <v>9.5500000000000007</v>
      </c>
      <c r="E75" s="10">
        <v>8.39</v>
      </c>
      <c r="F75" s="10">
        <v>9.1199999999999992</v>
      </c>
      <c r="G75" s="10">
        <v>8.2100000000000009</v>
      </c>
      <c r="H75" s="10">
        <v>7.21</v>
      </c>
      <c r="I75" s="11">
        <v>7.56</v>
      </c>
      <c r="J75" s="15" t="s">
        <v>11594</v>
      </c>
      <c r="K75" s="17" t="s">
        <v>11594</v>
      </c>
    </row>
    <row r="76" spans="2:11" ht="15.6" x14ac:dyDescent="0.6">
      <c r="B76" s="50" t="s">
        <v>10431</v>
      </c>
      <c r="C76" s="50" t="s">
        <v>10383</v>
      </c>
      <c r="D76" s="10">
        <v>50.83</v>
      </c>
      <c r="E76" s="10">
        <v>44.63</v>
      </c>
      <c r="F76" s="10">
        <v>48.51</v>
      </c>
      <c r="G76" s="10">
        <v>43.7</v>
      </c>
      <c r="H76" s="10">
        <v>38.380000000000003</v>
      </c>
      <c r="I76" s="11">
        <v>40.17</v>
      </c>
      <c r="J76" s="15" t="s">
        <v>11594</v>
      </c>
      <c r="K76" s="17" t="s">
        <v>11594</v>
      </c>
    </row>
    <row r="77" spans="2:11" ht="15.6" x14ac:dyDescent="0.6">
      <c r="B77" s="50" t="s">
        <v>10432</v>
      </c>
      <c r="C77" s="50" t="s">
        <v>10383</v>
      </c>
      <c r="D77" s="10">
        <v>58.22</v>
      </c>
      <c r="E77" s="10">
        <v>51.11</v>
      </c>
      <c r="F77" s="10">
        <v>55.56</v>
      </c>
      <c r="G77" s="10">
        <v>50.04</v>
      </c>
      <c r="H77" s="10">
        <v>43.94</v>
      </c>
      <c r="I77" s="11">
        <v>45.99</v>
      </c>
      <c r="J77" s="15" t="s">
        <v>11594</v>
      </c>
      <c r="K77" s="17" t="s">
        <v>11594</v>
      </c>
    </row>
    <row r="78" spans="2:11" ht="15.6" x14ac:dyDescent="0.6">
      <c r="B78" s="50" t="s">
        <v>10433</v>
      </c>
      <c r="C78" s="50" t="s">
        <v>10383</v>
      </c>
      <c r="D78" s="10">
        <v>19.86</v>
      </c>
      <c r="E78" s="10">
        <v>17.43</v>
      </c>
      <c r="F78" s="10">
        <v>18.940000000000001</v>
      </c>
      <c r="G78" s="10">
        <v>17.07</v>
      </c>
      <c r="H78" s="10">
        <v>14.98</v>
      </c>
      <c r="I78" s="11">
        <v>15.68</v>
      </c>
      <c r="J78" s="15" t="s">
        <v>11594</v>
      </c>
      <c r="K78" s="17" t="s">
        <v>11594</v>
      </c>
    </row>
    <row r="79" spans="2:11" ht="15.6" x14ac:dyDescent="0.6">
      <c r="B79" s="50" t="s">
        <v>10434</v>
      </c>
      <c r="C79" s="50" t="s">
        <v>10383</v>
      </c>
      <c r="D79" s="10">
        <v>10.54</v>
      </c>
      <c r="E79" s="10">
        <v>9.26</v>
      </c>
      <c r="F79" s="10">
        <v>10.06</v>
      </c>
      <c r="G79" s="10">
        <v>9.06</v>
      </c>
      <c r="H79" s="10">
        <v>7.96</v>
      </c>
      <c r="I79" s="11">
        <v>8.33</v>
      </c>
      <c r="J79" s="15" t="s">
        <v>11594</v>
      </c>
      <c r="K79" s="17" t="s">
        <v>11594</v>
      </c>
    </row>
    <row r="80" spans="2:11" ht="15.6" x14ac:dyDescent="0.6">
      <c r="B80" s="50" t="s">
        <v>10435</v>
      </c>
      <c r="C80" s="50" t="s">
        <v>10383</v>
      </c>
      <c r="D80" s="10">
        <v>4.63</v>
      </c>
      <c r="E80" s="10">
        <v>4.08</v>
      </c>
      <c r="F80" s="10">
        <v>4.43</v>
      </c>
      <c r="G80" s="10">
        <v>3.99</v>
      </c>
      <c r="H80" s="10">
        <v>3.5</v>
      </c>
      <c r="I80" s="11">
        <v>3.67</v>
      </c>
      <c r="J80" s="15" t="s">
        <v>11594</v>
      </c>
      <c r="K80" s="17" t="s">
        <v>11594</v>
      </c>
    </row>
    <row r="81" spans="2:11" ht="15.6" x14ac:dyDescent="0.6">
      <c r="B81" s="50" t="s">
        <v>10436</v>
      </c>
      <c r="C81" s="50" t="s">
        <v>10383</v>
      </c>
      <c r="D81" s="10">
        <v>9.02</v>
      </c>
      <c r="E81" s="10">
        <v>7.91</v>
      </c>
      <c r="F81" s="10">
        <v>8.6</v>
      </c>
      <c r="G81" s="10">
        <v>7.76</v>
      </c>
      <c r="H81" s="10">
        <v>6.82</v>
      </c>
      <c r="I81" s="11">
        <v>7.12</v>
      </c>
      <c r="J81" s="15" t="s">
        <v>11594</v>
      </c>
      <c r="K81" s="17" t="s">
        <v>11594</v>
      </c>
    </row>
    <row r="82" spans="2:11" ht="15.6" x14ac:dyDescent="0.6">
      <c r="B82" s="50" t="s">
        <v>10437</v>
      </c>
      <c r="C82" s="50" t="s">
        <v>10383</v>
      </c>
      <c r="D82" s="10">
        <v>12.84</v>
      </c>
      <c r="E82" s="10">
        <v>11.28</v>
      </c>
      <c r="F82" s="10">
        <v>12.25</v>
      </c>
      <c r="G82" s="10">
        <v>11.03</v>
      </c>
      <c r="H82" s="10">
        <v>9.6999999999999993</v>
      </c>
      <c r="I82" s="11">
        <v>10.14</v>
      </c>
      <c r="J82" s="15" t="s">
        <v>11594</v>
      </c>
      <c r="K82" s="17" t="s">
        <v>11594</v>
      </c>
    </row>
    <row r="83" spans="2:11" ht="15.6" x14ac:dyDescent="0.6">
      <c r="B83" s="50" t="s">
        <v>10438</v>
      </c>
      <c r="C83" s="50" t="s">
        <v>10383</v>
      </c>
      <c r="D83" s="10">
        <v>19.829999999999998</v>
      </c>
      <c r="E83" s="10">
        <v>17.399999999999999</v>
      </c>
      <c r="F83" s="10">
        <v>18.93</v>
      </c>
      <c r="G83" s="10">
        <v>17.05</v>
      </c>
      <c r="H83" s="10">
        <v>14.97</v>
      </c>
      <c r="I83" s="11">
        <v>15.67</v>
      </c>
      <c r="J83" s="15" t="s">
        <v>11594</v>
      </c>
      <c r="K83" s="17" t="s">
        <v>11594</v>
      </c>
    </row>
    <row r="84" spans="2:11" ht="15.6" x14ac:dyDescent="0.6">
      <c r="B84" s="50" t="s">
        <v>10439</v>
      </c>
      <c r="C84" s="50" t="s">
        <v>10383</v>
      </c>
      <c r="D84" s="10">
        <v>14.59</v>
      </c>
      <c r="E84" s="10">
        <v>12.82</v>
      </c>
      <c r="F84" s="10">
        <v>13.93</v>
      </c>
      <c r="G84" s="10">
        <v>12.55</v>
      </c>
      <c r="H84" s="10">
        <v>11.02</v>
      </c>
      <c r="I84" s="11">
        <v>11.54</v>
      </c>
      <c r="J84" s="15" t="s">
        <v>11594</v>
      </c>
      <c r="K84" s="17" t="s">
        <v>11594</v>
      </c>
    </row>
    <row r="85" spans="2:11" ht="15.6" x14ac:dyDescent="0.6">
      <c r="B85" s="50" t="s">
        <v>10440</v>
      </c>
      <c r="C85" s="50" t="s">
        <v>10383</v>
      </c>
      <c r="D85" s="10">
        <v>16.89</v>
      </c>
      <c r="E85" s="10">
        <v>14.83</v>
      </c>
      <c r="F85" s="10">
        <v>16.12</v>
      </c>
      <c r="G85" s="10">
        <v>14.51</v>
      </c>
      <c r="H85" s="10">
        <v>12.74</v>
      </c>
      <c r="I85" s="11">
        <v>13.35</v>
      </c>
      <c r="J85" s="15" t="s">
        <v>11594</v>
      </c>
      <c r="K85" s="17" t="s">
        <v>11594</v>
      </c>
    </row>
    <row r="86" spans="2:11" ht="15.6" x14ac:dyDescent="0.6">
      <c r="B86" s="50" t="s">
        <v>10441</v>
      </c>
      <c r="C86" s="50" t="s">
        <v>10383</v>
      </c>
      <c r="D86" s="10">
        <v>18.68</v>
      </c>
      <c r="E86" s="10">
        <v>16.399999999999999</v>
      </c>
      <c r="F86" s="10">
        <v>17.829999999999998</v>
      </c>
      <c r="G86" s="10">
        <v>16.05</v>
      </c>
      <c r="H86" s="10">
        <v>14.11</v>
      </c>
      <c r="I86" s="11">
        <v>14.76</v>
      </c>
      <c r="J86" s="15" t="s">
        <v>11594</v>
      </c>
      <c r="K86" s="17" t="s">
        <v>11594</v>
      </c>
    </row>
    <row r="87" spans="2:11" ht="15.6" x14ac:dyDescent="0.6">
      <c r="B87" s="50" t="s">
        <v>10442</v>
      </c>
      <c r="C87" s="50" t="s">
        <v>10383</v>
      </c>
      <c r="D87" s="10">
        <v>5.34</v>
      </c>
      <c r="E87" s="10">
        <v>4.6900000000000004</v>
      </c>
      <c r="F87" s="10">
        <v>5.09</v>
      </c>
      <c r="G87" s="10">
        <v>4.59</v>
      </c>
      <c r="H87" s="10">
        <v>4.04</v>
      </c>
      <c r="I87" s="11">
        <v>4.2300000000000004</v>
      </c>
      <c r="J87" s="15" t="s">
        <v>11594</v>
      </c>
      <c r="K87" s="17" t="s">
        <v>11594</v>
      </c>
    </row>
    <row r="88" spans="2:11" ht="15.6" x14ac:dyDescent="0.6">
      <c r="B88" s="50" t="s">
        <v>10443</v>
      </c>
      <c r="C88" s="50" t="s">
        <v>10383</v>
      </c>
      <c r="D88" s="10">
        <v>83.6</v>
      </c>
      <c r="E88" s="10">
        <v>73.400000000000006</v>
      </c>
      <c r="F88" s="10">
        <v>79.790000000000006</v>
      </c>
      <c r="G88" s="10">
        <v>71.849999999999994</v>
      </c>
      <c r="H88" s="10">
        <v>63.1</v>
      </c>
      <c r="I88" s="11">
        <v>66.05</v>
      </c>
      <c r="J88" s="15" t="s">
        <v>11594</v>
      </c>
      <c r="K88" s="17" t="s">
        <v>11594</v>
      </c>
    </row>
    <row r="89" spans="2:11" ht="15.6" x14ac:dyDescent="0.6">
      <c r="B89" s="50" t="s">
        <v>10444</v>
      </c>
      <c r="C89" s="50" t="s">
        <v>10383</v>
      </c>
      <c r="D89" s="10">
        <v>8.41</v>
      </c>
      <c r="E89" s="10">
        <v>7.38</v>
      </c>
      <c r="F89" s="10">
        <v>8.02</v>
      </c>
      <c r="G89" s="10">
        <v>7.22</v>
      </c>
      <c r="H89" s="10">
        <v>6.34</v>
      </c>
      <c r="I89" s="11">
        <v>6.64</v>
      </c>
      <c r="J89" s="15" t="s">
        <v>11594</v>
      </c>
      <c r="K89" s="17" t="s">
        <v>11594</v>
      </c>
    </row>
    <row r="90" spans="2:11" ht="15.6" x14ac:dyDescent="0.6">
      <c r="B90" s="50" t="s">
        <v>10445</v>
      </c>
      <c r="C90" s="50" t="s">
        <v>10383</v>
      </c>
      <c r="D90" s="10">
        <v>25.14</v>
      </c>
      <c r="E90" s="10">
        <v>22.08</v>
      </c>
      <c r="F90" s="10">
        <v>24</v>
      </c>
      <c r="G90" s="10">
        <v>21.6</v>
      </c>
      <c r="H90" s="10">
        <v>18.98</v>
      </c>
      <c r="I90" s="11">
        <v>19.87</v>
      </c>
      <c r="J90" s="15" t="s">
        <v>11594</v>
      </c>
      <c r="K90" s="17" t="s">
        <v>11594</v>
      </c>
    </row>
    <row r="91" spans="2:11" ht="15.6" x14ac:dyDescent="0.6">
      <c r="B91" s="50" t="s">
        <v>10311</v>
      </c>
      <c r="C91" s="50" t="s">
        <v>10383</v>
      </c>
      <c r="D91" s="10">
        <v>25.32</v>
      </c>
      <c r="E91" s="10">
        <v>22.23</v>
      </c>
      <c r="F91" s="10">
        <v>24.17</v>
      </c>
      <c r="G91" s="10">
        <v>21.76</v>
      </c>
      <c r="H91" s="10">
        <v>19.12</v>
      </c>
      <c r="I91" s="11">
        <v>20</v>
      </c>
      <c r="J91" s="15" t="s">
        <v>11594</v>
      </c>
      <c r="K91" s="17" t="s">
        <v>11594</v>
      </c>
    </row>
    <row r="92" spans="2:11" ht="15.6" x14ac:dyDescent="0.6">
      <c r="B92" s="50" t="s">
        <v>10446</v>
      </c>
      <c r="C92" s="50" t="s">
        <v>10383</v>
      </c>
      <c r="D92" s="10">
        <v>85.79</v>
      </c>
      <c r="E92" s="10">
        <v>75.31</v>
      </c>
      <c r="F92" s="10">
        <v>81.87</v>
      </c>
      <c r="G92" s="10">
        <v>73.739999999999995</v>
      </c>
      <c r="H92" s="10">
        <v>64.760000000000005</v>
      </c>
      <c r="I92" s="11">
        <v>67.78</v>
      </c>
      <c r="J92" s="15" t="s">
        <v>11594</v>
      </c>
      <c r="K92" s="17" t="s">
        <v>11594</v>
      </c>
    </row>
    <row r="93" spans="2:11" ht="15.6" x14ac:dyDescent="0.6">
      <c r="B93" s="50" t="s">
        <v>10447</v>
      </c>
      <c r="C93" s="50" t="s">
        <v>10383</v>
      </c>
      <c r="D93" s="10">
        <v>3.47</v>
      </c>
      <c r="E93" s="10">
        <v>3.04</v>
      </c>
      <c r="F93" s="10">
        <v>3.32</v>
      </c>
      <c r="G93" s="10">
        <v>2.98</v>
      </c>
      <c r="H93" s="10">
        <v>2.62</v>
      </c>
      <c r="I93" s="11">
        <v>2.75</v>
      </c>
      <c r="J93" s="15" t="s">
        <v>11594</v>
      </c>
      <c r="K93" s="17" t="s">
        <v>11594</v>
      </c>
    </row>
    <row r="94" spans="2:11" ht="15.6" x14ac:dyDescent="0.6">
      <c r="B94" s="50" t="s">
        <v>10448</v>
      </c>
      <c r="C94" s="50" t="s">
        <v>10383</v>
      </c>
      <c r="D94" s="10">
        <v>7.05</v>
      </c>
      <c r="E94" s="10">
        <v>6.19</v>
      </c>
      <c r="F94" s="10">
        <v>6.72</v>
      </c>
      <c r="G94" s="10">
        <v>6.06</v>
      </c>
      <c r="H94" s="10">
        <v>5.32</v>
      </c>
      <c r="I94" s="11">
        <v>5.57</v>
      </c>
      <c r="J94" s="15" t="s">
        <v>11594</v>
      </c>
      <c r="K94" s="17" t="s">
        <v>11594</v>
      </c>
    </row>
    <row r="95" spans="2:11" ht="15.6" x14ac:dyDescent="0.6">
      <c r="B95" s="50" t="s">
        <v>9576</v>
      </c>
      <c r="C95" s="50"/>
      <c r="D95" s="10">
        <v>87.69</v>
      </c>
      <c r="E95" s="10">
        <v>52.85</v>
      </c>
      <c r="F95" s="10">
        <v>72.650000000000006</v>
      </c>
      <c r="G95" s="10">
        <v>51.73</v>
      </c>
      <c r="H95" s="10">
        <v>45.44</v>
      </c>
      <c r="I95" s="11">
        <v>47.56</v>
      </c>
      <c r="J95" s="15" t="s">
        <v>11594</v>
      </c>
      <c r="K95" s="17" t="s">
        <v>11594</v>
      </c>
    </row>
    <row r="96" spans="2:11" ht="15.6" x14ac:dyDescent="0.6">
      <c r="B96" s="50" t="s">
        <v>10449</v>
      </c>
      <c r="C96" s="50" t="s">
        <v>10383</v>
      </c>
      <c r="D96" s="10">
        <v>18.079999999999998</v>
      </c>
      <c r="E96" s="10">
        <v>15.88</v>
      </c>
      <c r="F96" s="10">
        <v>17.27</v>
      </c>
      <c r="G96" s="10">
        <v>15.56</v>
      </c>
      <c r="H96" s="10">
        <v>13.65</v>
      </c>
      <c r="I96" s="11">
        <v>14.29</v>
      </c>
      <c r="J96" s="15" t="s">
        <v>11594</v>
      </c>
      <c r="K96" s="17" t="s">
        <v>11594</v>
      </c>
    </row>
    <row r="97" spans="2:11" ht="15.6" x14ac:dyDescent="0.6">
      <c r="B97" s="50" t="s">
        <v>10450</v>
      </c>
      <c r="C97" s="50" t="s">
        <v>10383</v>
      </c>
      <c r="D97" s="10">
        <v>20.39</v>
      </c>
      <c r="E97" s="10">
        <v>17.899999999999999</v>
      </c>
      <c r="F97" s="10">
        <v>19.45</v>
      </c>
      <c r="G97" s="10">
        <v>17.53</v>
      </c>
      <c r="H97" s="10">
        <v>15.4</v>
      </c>
      <c r="I97" s="11">
        <v>16.12</v>
      </c>
      <c r="J97" s="15" t="s">
        <v>11594</v>
      </c>
      <c r="K97" s="17" t="s">
        <v>11594</v>
      </c>
    </row>
    <row r="98" spans="2:11" ht="15.6" x14ac:dyDescent="0.6">
      <c r="B98" s="50" t="s">
        <v>9577</v>
      </c>
      <c r="C98" s="50"/>
      <c r="D98" s="10">
        <v>55.15</v>
      </c>
      <c r="E98" s="10">
        <v>48.43</v>
      </c>
      <c r="F98" s="10">
        <v>81.459999999999994</v>
      </c>
      <c r="G98" s="10">
        <v>47.41</v>
      </c>
      <c r="H98" s="10">
        <v>41.62</v>
      </c>
      <c r="I98" s="11">
        <v>43.58</v>
      </c>
      <c r="J98" s="15" t="s">
        <v>11594</v>
      </c>
      <c r="K98" s="17" t="s">
        <v>11594</v>
      </c>
    </row>
    <row r="99" spans="2:11" ht="15.6" x14ac:dyDescent="0.6">
      <c r="B99" s="50" t="s">
        <v>10451</v>
      </c>
      <c r="C99" s="50" t="s">
        <v>10383</v>
      </c>
      <c r="D99" s="10">
        <v>18.68</v>
      </c>
      <c r="E99" s="10">
        <v>16.399999999999999</v>
      </c>
      <c r="F99" s="10">
        <v>17.829999999999998</v>
      </c>
      <c r="G99" s="10">
        <v>16.05</v>
      </c>
      <c r="H99" s="10">
        <v>14.11</v>
      </c>
      <c r="I99" s="11">
        <v>14.76</v>
      </c>
      <c r="J99" s="15" t="s">
        <v>11594</v>
      </c>
      <c r="K99" s="17" t="s">
        <v>11594</v>
      </c>
    </row>
    <row r="100" spans="2:11" ht="15.6" x14ac:dyDescent="0.6">
      <c r="B100" s="50" t="s">
        <v>10452</v>
      </c>
      <c r="C100" s="50" t="s">
        <v>10383</v>
      </c>
      <c r="D100" s="10">
        <v>10.54</v>
      </c>
      <c r="E100" s="10">
        <v>9.26</v>
      </c>
      <c r="F100" s="10">
        <v>10.06</v>
      </c>
      <c r="G100" s="10">
        <v>9.06</v>
      </c>
      <c r="H100" s="10">
        <v>7.96</v>
      </c>
      <c r="I100" s="11">
        <v>8.33</v>
      </c>
      <c r="J100" s="15" t="s">
        <v>11594</v>
      </c>
      <c r="K100" s="17" t="s">
        <v>11594</v>
      </c>
    </row>
    <row r="101" spans="2:11" ht="15.6" x14ac:dyDescent="0.6">
      <c r="B101" s="50" t="s">
        <v>10453</v>
      </c>
      <c r="C101" s="50" t="s">
        <v>10383</v>
      </c>
      <c r="D101" s="10">
        <v>5.59</v>
      </c>
      <c r="E101" s="10">
        <v>4.9000000000000004</v>
      </c>
      <c r="F101" s="10">
        <v>5.33</v>
      </c>
      <c r="G101" s="10">
        <v>4.8</v>
      </c>
      <c r="H101" s="10">
        <v>4.22</v>
      </c>
      <c r="I101" s="11">
        <v>4.41</v>
      </c>
      <c r="J101" s="15" t="s">
        <v>11594</v>
      </c>
      <c r="K101" s="17" t="s">
        <v>11594</v>
      </c>
    </row>
    <row r="102" spans="2:11" ht="15.6" x14ac:dyDescent="0.6">
      <c r="B102" s="50" t="s">
        <v>10454</v>
      </c>
      <c r="C102" s="50" t="s">
        <v>10383</v>
      </c>
      <c r="D102" s="10">
        <v>11.37</v>
      </c>
      <c r="E102" s="10">
        <v>9.99</v>
      </c>
      <c r="F102" s="10">
        <v>10.85</v>
      </c>
      <c r="G102" s="10">
        <v>9.77</v>
      </c>
      <c r="H102" s="10">
        <v>8.58</v>
      </c>
      <c r="I102" s="11">
        <v>8.99</v>
      </c>
      <c r="J102" s="15" t="s">
        <v>11594</v>
      </c>
      <c r="K102" s="17" t="s">
        <v>11594</v>
      </c>
    </row>
    <row r="103" spans="2:11" ht="15.6" x14ac:dyDescent="0.6">
      <c r="B103" s="50" t="s">
        <v>9578</v>
      </c>
      <c r="C103" s="50"/>
      <c r="D103" s="10">
        <v>94.29</v>
      </c>
      <c r="E103" s="10">
        <v>82.8</v>
      </c>
      <c r="F103" s="10">
        <v>175.56</v>
      </c>
      <c r="G103" s="10">
        <v>81.040000000000006</v>
      </c>
      <c r="H103" s="10">
        <v>71.180000000000007</v>
      </c>
      <c r="I103" s="11">
        <v>74.5</v>
      </c>
      <c r="J103" s="15" t="s">
        <v>11594</v>
      </c>
      <c r="K103" s="17" t="s">
        <v>11594</v>
      </c>
    </row>
    <row r="104" spans="2:11" ht="15.6" x14ac:dyDescent="0.6">
      <c r="B104" s="50" t="s">
        <v>10455</v>
      </c>
      <c r="C104" s="50" t="s">
        <v>10383</v>
      </c>
      <c r="D104" s="10">
        <v>12.37</v>
      </c>
      <c r="E104" s="10">
        <v>10.86</v>
      </c>
      <c r="F104" s="10">
        <v>11.81</v>
      </c>
      <c r="G104" s="10">
        <v>10.64</v>
      </c>
      <c r="H104" s="10">
        <v>9.34</v>
      </c>
      <c r="I104" s="11">
        <v>9.7899999999999991</v>
      </c>
      <c r="J104" s="15" t="s">
        <v>11594</v>
      </c>
      <c r="K104" s="17" t="s">
        <v>11594</v>
      </c>
    </row>
    <row r="105" spans="2:11" ht="15.6" x14ac:dyDescent="0.6">
      <c r="B105" s="50" t="s">
        <v>10456</v>
      </c>
      <c r="C105" s="50" t="s">
        <v>10383</v>
      </c>
      <c r="D105" s="10">
        <v>5.7</v>
      </c>
      <c r="E105" s="10">
        <v>5</v>
      </c>
      <c r="F105" s="10">
        <v>5.44</v>
      </c>
      <c r="G105" s="10">
        <v>4.8899999999999997</v>
      </c>
      <c r="H105" s="10">
        <v>4.3</v>
      </c>
      <c r="I105" s="11">
        <v>4.5</v>
      </c>
      <c r="J105" s="15" t="s">
        <v>11594</v>
      </c>
      <c r="K105" s="17" t="s">
        <v>11594</v>
      </c>
    </row>
    <row r="106" spans="2:11" ht="15.6" x14ac:dyDescent="0.6">
      <c r="B106" s="50" t="s">
        <v>10457</v>
      </c>
      <c r="C106" s="50" t="s">
        <v>10383</v>
      </c>
      <c r="D106" s="10">
        <v>7.68</v>
      </c>
      <c r="E106" s="10">
        <v>6.74</v>
      </c>
      <c r="F106" s="10">
        <v>7.32</v>
      </c>
      <c r="G106" s="10">
        <v>6.59</v>
      </c>
      <c r="H106" s="10">
        <v>5.8</v>
      </c>
      <c r="I106" s="11">
        <v>6.07</v>
      </c>
      <c r="J106" s="15" t="s">
        <v>11594</v>
      </c>
      <c r="K106" s="17" t="s">
        <v>11594</v>
      </c>
    </row>
    <row r="107" spans="2:11" ht="15.6" x14ac:dyDescent="0.6">
      <c r="B107" s="50" t="s">
        <v>10458</v>
      </c>
      <c r="C107" s="50" t="s">
        <v>10383</v>
      </c>
      <c r="D107" s="10">
        <v>3.74</v>
      </c>
      <c r="E107" s="10">
        <v>3.3</v>
      </c>
      <c r="F107" s="10">
        <v>3.57</v>
      </c>
      <c r="G107" s="10">
        <v>3.22</v>
      </c>
      <c r="H107" s="10">
        <v>2.83</v>
      </c>
      <c r="I107" s="11">
        <v>2.96</v>
      </c>
      <c r="J107" s="15" t="s">
        <v>11594</v>
      </c>
      <c r="K107" s="17" t="s">
        <v>11594</v>
      </c>
    </row>
    <row r="108" spans="2:11" ht="15.6" x14ac:dyDescent="0.6">
      <c r="B108" s="50" t="s">
        <v>9579</v>
      </c>
      <c r="C108" s="50"/>
      <c r="D108" s="10">
        <v>91.46</v>
      </c>
      <c r="E108" s="10">
        <v>80.31</v>
      </c>
      <c r="F108" s="10">
        <v>145.36000000000001</v>
      </c>
      <c r="G108" s="10">
        <v>78.62</v>
      </c>
      <c r="H108" s="10">
        <v>69.05</v>
      </c>
      <c r="I108" s="11">
        <v>72.27</v>
      </c>
      <c r="J108" s="15" t="s">
        <v>11594</v>
      </c>
      <c r="K108" s="17" t="s">
        <v>11594</v>
      </c>
    </row>
    <row r="109" spans="2:11" ht="15.6" x14ac:dyDescent="0.6">
      <c r="B109" s="50" t="s">
        <v>10459</v>
      </c>
      <c r="C109" s="50" t="s">
        <v>10383</v>
      </c>
      <c r="D109" s="10">
        <v>0.24</v>
      </c>
      <c r="E109" s="10">
        <v>0.21</v>
      </c>
      <c r="F109" s="10">
        <v>0.22</v>
      </c>
      <c r="G109" s="10">
        <v>0.2</v>
      </c>
      <c r="H109" s="10">
        <v>0.18</v>
      </c>
      <c r="I109" s="11">
        <v>0.19</v>
      </c>
      <c r="J109" s="15" t="s">
        <v>11594</v>
      </c>
      <c r="K109" s="17" t="s">
        <v>11594</v>
      </c>
    </row>
    <row r="110" spans="2:11" ht="15.6" x14ac:dyDescent="0.6">
      <c r="B110" s="50" t="s">
        <v>10460</v>
      </c>
      <c r="C110" s="50" t="s">
        <v>10383</v>
      </c>
      <c r="D110" s="10">
        <v>3.84</v>
      </c>
      <c r="E110" s="10">
        <v>3.37</v>
      </c>
      <c r="F110" s="10">
        <v>3.67</v>
      </c>
      <c r="G110" s="10">
        <v>3.31</v>
      </c>
      <c r="H110" s="10">
        <v>2.9</v>
      </c>
      <c r="I110" s="11">
        <v>3.03</v>
      </c>
      <c r="J110" s="15" t="s">
        <v>11594</v>
      </c>
      <c r="K110" s="17" t="s">
        <v>11594</v>
      </c>
    </row>
    <row r="111" spans="2:11" ht="15.6" x14ac:dyDescent="0.6">
      <c r="B111" s="50" t="s">
        <v>10461</v>
      </c>
      <c r="C111" s="50" t="s">
        <v>10383</v>
      </c>
      <c r="D111" s="10">
        <v>9.84</v>
      </c>
      <c r="E111" s="10">
        <v>8.6300000000000008</v>
      </c>
      <c r="F111" s="10">
        <v>9.3800000000000008</v>
      </c>
      <c r="G111" s="10">
        <v>8.4499999999999993</v>
      </c>
      <c r="H111" s="10">
        <v>7.42</v>
      </c>
      <c r="I111" s="11">
        <v>7.77</v>
      </c>
      <c r="J111" s="15" t="s">
        <v>11594</v>
      </c>
      <c r="K111" s="17" t="s">
        <v>11594</v>
      </c>
    </row>
    <row r="112" spans="2:11" ht="15.6" x14ac:dyDescent="0.6">
      <c r="B112" s="50" t="s">
        <v>10462</v>
      </c>
      <c r="C112" s="50" t="s">
        <v>10383</v>
      </c>
      <c r="D112" s="10">
        <v>7.4</v>
      </c>
      <c r="E112" s="10">
        <v>6.5</v>
      </c>
      <c r="F112" s="10">
        <v>7.07</v>
      </c>
      <c r="G112" s="10">
        <v>6.36</v>
      </c>
      <c r="H112" s="10">
        <v>5.59</v>
      </c>
      <c r="I112" s="11">
        <v>5.84</v>
      </c>
      <c r="J112" s="15" t="s">
        <v>11594</v>
      </c>
      <c r="K112" s="17" t="s">
        <v>11594</v>
      </c>
    </row>
    <row r="113" spans="2:11" ht="15.6" x14ac:dyDescent="0.6">
      <c r="B113" s="50" t="s">
        <v>10463</v>
      </c>
      <c r="C113" s="50" t="s">
        <v>10383</v>
      </c>
      <c r="D113" s="10">
        <v>5.64</v>
      </c>
      <c r="E113" s="10">
        <v>4.96</v>
      </c>
      <c r="F113" s="10">
        <v>5.39</v>
      </c>
      <c r="G113" s="10">
        <v>4.8499999999999996</v>
      </c>
      <c r="H113" s="10">
        <v>4.26</v>
      </c>
      <c r="I113" s="11">
        <v>4.45</v>
      </c>
      <c r="J113" s="15" t="s">
        <v>11594</v>
      </c>
      <c r="K113" s="17" t="s">
        <v>11594</v>
      </c>
    </row>
    <row r="114" spans="2:11" ht="15.6" x14ac:dyDescent="0.6">
      <c r="B114" s="50" t="s">
        <v>10464</v>
      </c>
      <c r="C114" s="50" t="s">
        <v>10383</v>
      </c>
      <c r="D114" s="10">
        <v>5.75</v>
      </c>
      <c r="E114" s="10">
        <v>5.05</v>
      </c>
      <c r="F114" s="10">
        <v>5.5</v>
      </c>
      <c r="G114" s="10">
        <v>4.95</v>
      </c>
      <c r="H114" s="10">
        <v>4.34</v>
      </c>
      <c r="I114" s="11">
        <v>4.54</v>
      </c>
      <c r="J114" s="15" t="s">
        <v>11594</v>
      </c>
      <c r="K114" s="17" t="s">
        <v>11594</v>
      </c>
    </row>
    <row r="115" spans="2:11" ht="15.6" x14ac:dyDescent="0.6">
      <c r="B115" s="50" t="s">
        <v>10465</v>
      </c>
      <c r="C115" s="50" t="s">
        <v>10383</v>
      </c>
      <c r="D115" s="10">
        <v>13.45</v>
      </c>
      <c r="E115" s="10">
        <v>11.81</v>
      </c>
      <c r="F115" s="10">
        <v>12.84</v>
      </c>
      <c r="G115" s="10">
        <v>11.56</v>
      </c>
      <c r="H115" s="10">
        <v>10.16</v>
      </c>
      <c r="I115" s="11">
        <v>10.63</v>
      </c>
      <c r="J115" s="15" t="s">
        <v>11594</v>
      </c>
      <c r="K115" s="17" t="s">
        <v>11594</v>
      </c>
    </row>
    <row r="116" spans="2:11" ht="15.6" x14ac:dyDescent="0.6">
      <c r="B116" s="50" t="s">
        <v>10466</v>
      </c>
      <c r="C116" s="50" t="s">
        <v>10383</v>
      </c>
      <c r="D116" s="10">
        <v>17.03</v>
      </c>
      <c r="E116" s="10">
        <v>14.95</v>
      </c>
      <c r="F116" s="10">
        <v>16.25</v>
      </c>
      <c r="G116" s="10">
        <v>14.64</v>
      </c>
      <c r="H116" s="10">
        <v>12.86</v>
      </c>
      <c r="I116" s="11">
        <v>13.46</v>
      </c>
      <c r="J116" s="15" t="s">
        <v>11594</v>
      </c>
      <c r="K116" s="17" t="s">
        <v>11594</v>
      </c>
    </row>
    <row r="117" spans="2:11" ht="15.6" x14ac:dyDescent="0.6">
      <c r="B117" s="50" t="s">
        <v>10467</v>
      </c>
      <c r="C117" s="50" t="s">
        <v>10383</v>
      </c>
      <c r="D117" s="10">
        <v>17.59</v>
      </c>
      <c r="E117" s="10">
        <v>15.45</v>
      </c>
      <c r="F117" s="10">
        <v>16.78</v>
      </c>
      <c r="G117" s="10">
        <v>15.11</v>
      </c>
      <c r="H117" s="10">
        <v>13.28</v>
      </c>
      <c r="I117" s="11">
        <v>13.9</v>
      </c>
      <c r="J117" s="15" t="s">
        <v>11594</v>
      </c>
      <c r="K117" s="17" t="s">
        <v>11594</v>
      </c>
    </row>
    <row r="118" spans="2:11" ht="15.6" x14ac:dyDescent="0.6">
      <c r="B118" s="50" t="s">
        <v>10468</v>
      </c>
      <c r="C118" s="50" t="s">
        <v>10383</v>
      </c>
      <c r="D118" s="10">
        <v>12.84</v>
      </c>
      <c r="E118" s="10">
        <v>11.28</v>
      </c>
      <c r="F118" s="10">
        <v>12.25</v>
      </c>
      <c r="G118" s="10">
        <v>11.03</v>
      </c>
      <c r="H118" s="10">
        <v>9.6999999999999993</v>
      </c>
      <c r="I118" s="11">
        <v>10.14</v>
      </c>
      <c r="J118" s="15" t="s">
        <v>11594</v>
      </c>
      <c r="K118" s="17" t="s">
        <v>11594</v>
      </c>
    </row>
    <row r="119" spans="2:11" ht="15.6" x14ac:dyDescent="0.6">
      <c r="B119" s="50" t="s">
        <v>10469</v>
      </c>
      <c r="C119" s="50" t="s">
        <v>10383</v>
      </c>
      <c r="D119" s="10">
        <v>7.42</v>
      </c>
      <c r="E119" s="10">
        <v>6.51</v>
      </c>
      <c r="F119" s="10">
        <v>7.08</v>
      </c>
      <c r="G119" s="10">
        <v>6.38</v>
      </c>
      <c r="H119" s="10">
        <v>5.6</v>
      </c>
      <c r="I119" s="11">
        <v>5.86</v>
      </c>
      <c r="J119" s="15" t="s">
        <v>11594</v>
      </c>
      <c r="K119" s="17" t="s">
        <v>11594</v>
      </c>
    </row>
    <row r="120" spans="2:11" ht="15.6" x14ac:dyDescent="0.6">
      <c r="B120" s="50" t="s">
        <v>10470</v>
      </c>
      <c r="C120" s="50" t="s">
        <v>10383</v>
      </c>
      <c r="D120" s="10">
        <v>6.92</v>
      </c>
      <c r="E120" s="10">
        <v>6.07</v>
      </c>
      <c r="F120" s="10">
        <v>6.6</v>
      </c>
      <c r="G120" s="10">
        <v>5.95</v>
      </c>
      <c r="H120" s="10">
        <v>5.22</v>
      </c>
      <c r="I120" s="11">
        <v>5.47</v>
      </c>
      <c r="J120" s="15" t="s">
        <v>11594</v>
      </c>
      <c r="K120" s="17" t="s">
        <v>11594</v>
      </c>
    </row>
    <row r="121" spans="2:11" ht="15.6" x14ac:dyDescent="0.6">
      <c r="B121" s="50" t="s">
        <v>10471</v>
      </c>
      <c r="C121" s="50" t="s">
        <v>10383</v>
      </c>
      <c r="D121" s="10">
        <v>7.76</v>
      </c>
      <c r="E121" s="10">
        <v>6.82</v>
      </c>
      <c r="F121" s="10">
        <v>7.4</v>
      </c>
      <c r="G121" s="10">
        <v>6.66</v>
      </c>
      <c r="H121" s="10">
        <v>5.85</v>
      </c>
      <c r="I121" s="11">
        <v>6.13</v>
      </c>
      <c r="J121" s="15" t="s">
        <v>11594</v>
      </c>
      <c r="K121" s="17" t="s">
        <v>11594</v>
      </c>
    </row>
    <row r="122" spans="2:11" ht="15.6" x14ac:dyDescent="0.6">
      <c r="B122" s="50" t="s">
        <v>10472</v>
      </c>
      <c r="C122" s="50" t="s">
        <v>10383</v>
      </c>
      <c r="D122" s="10">
        <v>11.91</v>
      </c>
      <c r="E122" s="10">
        <v>10.46</v>
      </c>
      <c r="F122" s="10">
        <v>11.37</v>
      </c>
      <c r="G122" s="10">
        <v>10.23</v>
      </c>
      <c r="H122" s="10">
        <v>8.99</v>
      </c>
      <c r="I122" s="11">
        <v>9.4</v>
      </c>
      <c r="J122" s="15" t="s">
        <v>11594</v>
      </c>
      <c r="K122" s="17" t="s">
        <v>11594</v>
      </c>
    </row>
    <row r="123" spans="2:11" ht="15.6" x14ac:dyDescent="0.6">
      <c r="B123" s="50" t="s">
        <v>9580</v>
      </c>
      <c r="C123" s="50"/>
      <c r="D123" s="10">
        <v>5.01</v>
      </c>
      <c r="E123" s="10">
        <v>4.22</v>
      </c>
      <c r="F123" s="10">
        <v>9.17</v>
      </c>
      <c r="G123" s="10">
        <v>4.13</v>
      </c>
      <c r="H123" s="10">
        <v>3.62</v>
      </c>
      <c r="I123" s="11">
        <v>3.79</v>
      </c>
      <c r="J123" s="15" t="s">
        <v>11594</v>
      </c>
      <c r="K123" s="17" t="s">
        <v>11594</v>
      </c>
    </row>
    <row r="124" spans="2:11" ht="15.6" x14ac:dyDescent="0.6">
      <c r="B124" s="50" t="s">
        <v>9581</v>
      </c>
      <c r="C124" s="50"/>
      <c r="D124" s="10">
        <v>36.78</v>
      </c>
      <c r="E124" s="10">
        <v>20.96</v>
      </c>
      <c r="F124" s="10">
        <v>28.98</v>
      </c>
      <c r="G124" s="10">
        <v>18.489999999999998</v>
      </c>
      <c r="H124" s="10">
        <v>18.02</v>
      </c>
      <c r="I124" s="11">
        <v>18.850000000000001</v>
      </c>
      <c r="J124" s="15" t="s">
        <v>11594</v>
      </c>
      <c r="K124" s="17" t="s">
        <v>11594</v>
      </c>
    </row>
    <row r="125" spans="2:11" ht="15.6" x14ac:dyDescent="0.6">
      <c r="B125" s="50" t="s">
        <v>10473</v>
      </c>
      <c r="C125" s="50" t="s">
        <v>10383</v>
      </c>
      <c r="D125" s="10">
        <v>6.82</v>
      </c>
      <c r="E125" s="10">
        <v>5.97</v>
      </c>
      <c r="F125" s="10">
        <v>6.5</v>
      </c>
      <c r="G125" s="10">
        <v>5.85</v>
      </c>
      <c r="H125" s="10">
        <v>5.14</v>
      </c>
      <c r="I125" s="11">
        <v>5.39</v>
      </c>
      <c r="J125" s="15" t="s">
        <v>11594</v>
      </c>
      <c r="K125" s="17" t="s">
        <v>11594</v>
      </c>
    </row>
    <row r="126" spans="2:11" ht="15.6" x14ac:dyDescent="0.6">
      <c r="B126" s="50" t="s">
        <v>10474</v>
      </c>
      <c r="C126" s="50" t="s">
        <v>10383</v>
      </c>
      <c r="D126" s="10">
        <v>27.49</v>
      </c>
      <c r="E126" s="10">
        <v>24.15</v>
      </c>
      <c r="F126" s="10">
        <v>26.24</v>
      </c>
      <c r="G126" s="10">
        <v>23.63</v>
      </c>
      <c r="H126" s="10">
        <v>20.75</v>
      </c>
      <c r="I126" s="11">
        <v>21.72</v>
      </c>
      <c r="J126" s="15" t="s">
        <v>11594</v>
      </c>
      <c r="K126" s="17" t="s">
        <v>11594</v>
      </c>
    </row>
    <row r="127" spans="2:11" ht="15.6" x14ac:dyDescent="0.6">
      <c r="B127" s="50" t="s">
        <v>9582</v>
      </c>
      <c r="C127" s="50"/>
      <c r="D127" s="10">
        <v>11.9</v>
      </c>
      <c r="E127" s="10">
        <v>13.56</v>
      </c>
      <c r="F127" s="10">
        <v>12.46</v>
      </c>
      <c r="G127" s="10">
        <v>13.33</v>
      </c>
      <c r="H127" s="10">
        <v>11.39</v>
      </c>
      <c r="I127" s="11">
        <v>10.97</v>
      </c>
      <c r="J127" s="15" t="s">
        <v>11594</v>
      </c>
      <c r="K127" s="17" t="s">
        <v>11594</v>
      </c>
    </row>
    <row r="128" spans="2:11" ht="15.6" x14ac:dyDescent="0.6">
      <c r="B128" s="21" t="s">
        <v>11254</v>
      </c>
      <c r="C128" s="50"/>
      <c r="D128" s="10">
        <v>42.34</v>
      </c>
      <c r="E128" s="10">
        <v>30.46</v>
      </c>
      <c r="F128" s="10">
        <v>39.130000000000003</v>
      </c>
      <c r="G128" s="10">
        <v>29.67</v>
      </c>
      <c r="H128" s="10">
        <v>27.08</v>
      </c>
      <c r="I128" s="11">
        <v>29.22</v>
      </c>
      <c r="J128" s="15" t="s">
        <v>11594</v>
      </c>
      <c r="K128" s="17" t="s">
        <v>11594</v>
      </c>
    </row>
    <row r="129" spans="2:11" ht="15.6" x14ac:dyDescent="0.6">
      <c r="B129" s="50" t="s">
        <v>10475</v>
      </c>
      <c r="C129" s="50" t="s">
        <v>10383</v>
      </c>
      <c r="D129" s="10">
        <v>0.76</v>
      </c>
      <c r="E129" s="10">
        <v>0.67</v>
      </c>
      <c r="F129" s="10">
        <v>0.73</v>
      </c>
      <c r="G129" s="10">
        <v>0.66</v>
      </c>
      <c r="H129" s="10">
        <v>0.57999999999999996</v>
      </c>
      <c r="I129" s="11">
        <v>0.6</v>
      </c>
      <c r="J129" s="15" t="s">
        <v>11594</v>
      </c>
      <c r="K129" s="17" t="s">
        <v>11594</v>
      </c>
    </row>
    <row r="130" spans="2:11" ht="15.6" x14ac:dyDescent="0.6">
      <c r="B130" s="50" t="s">
        <v>9583</v>
      </c>
      <c r="C130" s="50"/>
      <c r="D130" s="10">
        <v>11.91</v>
      </c>
      <c r="E130" s="10">
        <v>11.38</v>
      </c>
      <c r="F130" s="10">
        <v>12.92</v>
      </c>
      <c r="G130" s="10">
        <v>11.14</v>
      </c>
      <c r="H130" s="10">
        <v>9.7899999999999991</v>
      </c>
      <c r="I130" s="11">
        <v>10.23</v>
      </c>
      <c r="J130" s="15" t="s">
        <v>11594</v>
      </c>
      <c r="K130" s="17" t="s">
        <v>11594</v>
      </c>
    </row>
    <row r="131" spans="2:11" ht="15.6" x14ac:dyDescent="0.6">
      <c r="B131" s="50" t="s">
        <v>9584</v>
      </c>
      <c r="C131" s="50"/>
      <c r="D131" s="10">
        <v>8.34</v>
      </c>
      <c r="E131" s="10">
        <v>7.93</v>
      </c>
      <c r="F131" s="10">
        <v>8.61</v>
      </c>
      <c r="G131" s="10">
        <v>7.76</v>
      </c>
      <c r="H131" s="10">
        <v>7.91</v>
      </c>
      <c r="I131" s="11">
        <v>7.13</v>
      </c>
      <c r="J131" s="15" t="s">
        <v>11594</v>
      </c>
      <c r="K131" s="17" t="s">
        <v>11594</v>
      </c>
    </row>
    <row r="132" spans="2:11" ht="15.6" x14ac:dyDescent="0.6">
      <c r="B132" s="50" t="s">
        <v>9586</v>
      </c>
      <c r="C132" s="50"/>
      <c r="D132" s="10">
        <v>47.45</v>
      </c>
      <c r="E132" s="10">
        <v>31.32</v>
      </c>
      <c r="F132" s="10">
        <v>46.42</v>
      </c>
      <c r="G132" s="10">
        <v>64.64</v>
      </c>
      <c r="H132" s="10">
        <v>54.97</v>
      </c>
      <c r="I132" s="11">
        <v>45.69</v>
      </c>
      <c r="J132" s="15" t="s">
        <v>11594</v>
      </c>
      <c r="K132" s="17" t="s">
        <v>11594</v>
      </c>
    </row>
    <row r="133" spans="2:11" ht="15.6" x14ac:dyDescent="0.6">
      <c r="B133" s="50" t="s">
        <v>9588</v>
      </c>
      <c r="C133" s="50"/>
      <c r="D133" s="10">
        <v>22.74</v>
      </c>
      <c r="E133" s="10">
        <v>111.32</v>
      </c>
      <c r="F133" s="10">
        <v>273.07</v>
      </c>
      <c r="G133" s="10">
        <v>78.94</v>
      </c>
      <c r="H133" s="10">
        <v>99.49</v>
      </c>
      <c r="I133" s="11">
        <v>119.46</v>
      </c>
      <c r="J133" s="15" t="s">
        <v>11594</v>
      </c>
      <c r="K133" s="17" t="s">
        <v>11594</v>
      </c>
    </row>
    <row r="134" spans="2:11" ht="15.6" x14ac:dyDescent="0.6">
      <c r="B134" s="50" t="s">
        <v>9589</v>
      </c>
      <c r="C134" s="50"/>
      <c r="D134" s="10">
        <v>47.71</v>
      </c>
      <c r="E134" s="10">
        <v>45.59</v>
      </c>
      <c r="F134" s="10">
        <v>83.85</v>
      </c>
      <c r="G134" s="10">
        <v>48.85</v>
      </c>
      <c r="H134" s="10">
        <v>42.5</v>
      </c>
      <c r="I134" s="11">
        <v>40.99</v>
      </c>
      <c r="J134" s="15" t="s">
        <v>11594</v>
      </c>
      <c r="K134" s="17" t="s">
        <v>11594</v>
      </c>
    </row>
    <row r="135" spans="2:11" ht="15.6" x14ac:dyDescent="0.6">
      <c r="B135" s="50" t="s">
        <v>9590</v>
      </c>
      <c r="C135" s="50"/>
      <c r="D135" s="10">
        <v>5.83</v>
      </c>
      <c r="E135" s="10">
        <v>9.34</v>
      </c>
      <c r="F135" s="10">
        <v>20.74</v>
      </c>
      <c r="G135" s="10">
        <v>9.15</v>
      </c>
      <c r="H135" s="10">
        <v>8.0299999999999994</v>
      </c>
      <c r="I135" s="11">
        <v>16.52</v>
      </c>
      <c r="J135" s="15" t="s">
        <v>11594</v>
      </c>
      <c r="K135" s="17" t="s">
        <v>11594</v>
      </c>
    </row>
    <row r="136" spans="2:11" ht="15.6" x14ac:dyDescent="0.6">
      <c r="B136" s="50" t="s">
        <v>10476</v>
      </c>
      <c r="C136" s="50" t="s">
        <v>10383</v>
      </c>
      <c r="D136" s="10">
        <v>41.2</v>
      </c>
      <c r="E136" s="10">
        <v>36.18</v>
      </c>
      <c r="F136" s="10">
        <v>39.32</v>
      </c>
      <c r="G136" s="10">
        <v>35.42</v>
      </c>
      <c r="H136" s="10">
        <v>31.11</v>
      </c>
      <c r="I136" s="11">
        <v>32.56</v>
      </c>
      <c r="J136" s="15" t="s">
        <v>11594</v>
      </c>
      <c r="K136" s="17" t="s">
        <v>11594</v>
      </c>
    </row>
    <row r="137" spans="2:11" ht="15.6" x14ac:dyDescent="0.6">
      <c r="B137" s="50" t="s">
        <v>10477</v>
      </c>
      <c r="C137" s="50" t="s">
        <v>10383</v>
      </c>
      <c r="D137" s="10">
        <v>102.59</v>
      </c>
      <c r="E137" s="10">
        <v>90.08</v>
      </c>
      <c r="F137" s="10">
        <v>97.92</v>
      </c>
      <c r="G137" s="10">
        <v>88.18</v>
      </c>
      <c r="H137" s="10">
        <v>77.44</v>
      </c>
      <c r="I137" s="11">
        <v>81.05</v>
      </c>
      <c r="J137" s="15" t="s">
        <v>11594</v>
      </c>
      <c r="K137" s="17" t="s">
        <v>11594</v>
      </c>
    </row>
    <row r="138" spans="2:11" ht="15.6" x14ac:dyDescent="0.6">
      <c r="B138" s="50" t="s">
        <v>9591</v>
      </c>
      <c r="C138" s="50"/>
      <c r="D138" s="10">
        <v>17.100000000000001</v>
      </c>
      <c r="E138" s="10">
        <v>15.16</v>
      </c>
      <c r="F138" s="10">
        <v>23.82</v>
      </c>
      <c r="G138" s="10">
        <v>18.38</v>
      </c>
      <c r="H138" s="10">
        <v>9.2100000000000009</v>
      </c>
      <c r="I138" s="11">
        <v>12.36</v>
      </c>
      <c r="J138" s="15" t="s">
        <v>11594</v>
      </c>
      <c r="K138" s="17" t="s">
        <v>11594</v>
      </c>
    </row>
    <row r="139" spans="2:11" ht="15.6" x14ac:dyDescent="0.6">
      <c r="B139" s="50" t="s">
        <v>9592</v>
      </c>
      <c r="C139" s="50"/>
      <c r="D139" s="10">
        <v>30.07</v>
      </c>
      <c r="E139" s="10">
        <v>22.32</v>
      </c>
      <c r="F139" s="10">
        <v>34.880000000000003</v>
      </c>
      <c r="G139" s="10">
        <v>32.590000000000003</v>
      </c>
      <c r="H139" s="10">
        <v>11.74</v>
      </c>
      <c r="I139" s="11">
        <v>22.18</v>
      </c>
      <c r="J139" s="15" t="s">
        <v>11594</v>
      </c>
      <c r="K139" s="17" t="s">
        <v>11594</v>
      </c>
    </row>
    <row r="140" spans="2:11" ht="15.6" x14ac:dyDescent="0.6">
      <c r="B140" s="50" t="s">
        <v>9593</v>
      </c>
      <c r="C140" s="50"/>
      <c r="D140" s="10">
        <v>28.37</v>
      </c>
      <c r="E140" s="10">
        <v>43.96</v>
      </c>
      <c r="F140" s="10">
        <v>31.8</v>
      </c>
      <c r="G140" s="10">
        <v>30.79</v>
      </c>
      <c r="H140" s="10">
        <v>29.39</v>
      </c>
      <c r="I140" s="11">
        <v>34.369999999999997</v>
      </c>
      <c r="J140" s="15" t="s">
        <v>11594</v>
      </c>
      <c r="K140" s="17" t="s">
        <v>11594</v>
      </c>
    </row>
    <row r="141" spans="2:11" ht="15.6" x14ac:dyDescent="0.6">
      <c r="B141" s="50" t="s">
        <v>9594</v>
      </c>
      <c r="C141" s="50"/>
      <c r="D141" s="10">
        <v>58.18</v>
      </c>
      <c r="E141" s="10">
        <v>44.92</v>
      </c>
      <c r="F141" s="10">
        <v>53.28</v>
      </c>
      <c r="G141" s="10">
        <v>52.57</v>
      </c>
      <c r="H141" s="10">
        <v>52.65</v>
      </c>
      <c r="I141" s="11">
        <v>49.48</v>
      </c>
      <c r="J141" s="15" t="s">
        <v>11594</v>
      </c>
      <c r="K141" s="17" t="s">
        <v>11594</v>
      </c>
    </row>
    <row r="142" spans="2:11" ht="15.6" x14ac:dyDescent="0.6">
      <c r="B142" s="50" t="s">
        <v>9595</v>
      </c>
      <c r="C142" s="50"/>
      <c r="D142" s="10">
        <v>44.35</v>
      </c>
      <c r="E142" s="10">
        <v>59.47</v>
      </c>
      <c r="F142" s="10">
        <v>94.97</v>
      </c>
      <c r="G142" s="10">
        <v>75.06</v>
      </c>
      <c r="H142" s="10">
        <v>50.61</v>
      </c>
      <c r="I142" s="11">
        <v>91.72</v>
      </c>
      <c r="J142" s="15" t="s">
        <v>11594</v>
      </c>
      <c r="K142" s="17" t="s">
        <v>11594</v>
      </c>
    </row>
    <row r="143" spans="2:11" ht="15.6" x14ac:dyDescent="0.6">
      <c r="B143" s="50" t="s">
        <v>10478</v>
      </c>
      <c r="C143" s="50" t="s">
        <v>9599</v>
      </c>
      <c r="D143" s="10">
        <v>7.68</v>
      </c>
      <c r="E143" s="10">
        <v>6.74</v>
      </c>
      <c r="F143" s="10">
        <v>7.32</v>
      </c>
      <c r="G143" s="10">
        <v>6.6</v>
      </c>
      <c r="H143" s="10">
        <v>5.8</v>
      </c>
      <c r="I143" s="11">
        <v>6.07</v>
      </c>
      <c r="J143" s="15" t="s">
        <v>11594</v>
      </c>
      <c r="K143" s="17" t="s">
        <v>11594</v>
      </c>
    </row>
    <row r="144" spans="2:11" ht="15.6" x14ac:dyDescent="0.6">
      <c r="B144" s="50" t="s">
        <v>10479</v>
      </c>
      <c r="C144" s="50" t="s">
        <v>9599</v>
      </c>
      <c r="D144" s="10">
        <v>71.52</v>
      </c>
      <c r="E144" s="10">
        <v>62.8</v>
      </c>
      <c r="F144" s="10">
        <v>68.25</v>
      </c>
      <c r="G144" s="10">
        <v>61.47</v>
      </c>
      <c r="H144" s="10">
        <v>53.98</v>
      </c>
      <c r="I144" s="11">
        <v>56.5</v>
      </c>
      <c r="J144" s="15" t="s">
        <v>11594</v>
      </c>
      <c r="K144" s="17" t="s">
        <v>11594</v>
      </c>
    </row>
    <row r="145" spans="2:11" ht="15.6" x14ac:dyDescent="0.6">
      <c r="B145" s="50" t="s">
        <v>10480</v>
      </c>
      <c r="C145" s="50" t="s">
        <v>9599</v>
      </c>
      <c r="D145" s="10">
        <v>33.869999999999997</v>
      </c>
      <c r="E145" s="10">
        <v>29.75</v>
      </c>
      <c r="F145" s="10">
        <v>32.33</v>
      </c>
      <c r="G145" s="10">
        <v>29.12</v>
      </c>
      <c r="H145" s="10">
        <v>25.57</v>
      </c>
      <c r="I145" s="11">
        <v>26.76</v>
      </c>
      <c r="J145" s="15" t="s">
        <v>11594</v>
      </c>
      <c r="K145" s="17" t="s">
        <v>11594</v>
      </c>
    </row>
    <row r="146" spans="2:11" ht="15.6" x14ac:dyDescent="0.6">
      <c r="B146" s="50" t="s">
        <v>10481</v>
      </c>
      <c r="C146" s="50" t="s">
        <v>10383</v>
      </c>
      <c r="D146" s="10">
        <v>103.52</v>
      </c>
      <c r="E146" s="10">
        <v>90.89</v>
      </c>
      <c r="F146" s="10">
        <v>98.8</v>
      </c>
      <c r="G146" s="10">
        <v>88.98</v>
      </c>
      <c r="H146" s="10">
        <v>78.150000000000006</v>
      </c>
      <c r="I146" s="11">
        <v>81.790000000000006</v>
      </c>
      <c r="J146" s="15" t="s">
        <v>11594</v>
      </c>
      <c r="K146" s="17" t="s">
        <v>11594</v>
      </c>
    </row>
    <row r="147" spans="2:11" ht="15.6" x14ac:dyDescent="0.6">
      <c r="B147" s="50" t="s">
        <v>10482</v>
      </c>
      <c r="C147" s="50" t="s">
        <v>10383</v>
      </c>
      <c r="D147" s="10">
        <v>49.11</v>
      </c>
      <c r="E147" s="10">
        <v>43.11</v>
      </c>
      <c r="F147" s="10">
        <v>46.88</v>
      </c>
      <c r="G147" s="10">
        <v>42.21</v>
      </c>
      <c r="H147" s="10">
        <v>37.07</v>
      </c>
      <c r="I147" s="11">
        <v>38.79</v>
      </c>
      <c r="J147" s="15" t="s">
        <v>11594</v>
      </c>
      <c r="K147" s="17" t="s">
        <v>11594</v>
      </c>
    </row>
    <row r="148" spans="2:11" ht="15.6" x14ac:dyDescent="0.6">
      <c r="B148" s="50" t="s">
        <v>9596</v>
      </c>
      <c r="C148" s="50"/>
      <c r="D148" s="10">
        <v>4.51</v>
      </c>
      <c r="E148" s="10">
        <v>2.06</v>
      </c>
      <c r="F148" s="10">
        <v>2.2400000000000002</v>
      </c>
      <c r="G148" s="10">
        <v>2.02</v>
      </c>
      <c r="H148" s="10">
        <v>1.62</v>
      </c>
      <c r="I148" s="11">
        <v>1.86</v>
      </c>
      <c r="J148" s="15" t="s">
        <v>11594</v>
      </c>
      <c r="K148" s="17" t="s">
        <v>11594</v>
      </c>
    </row>
    <row r="149" spans="2:11" ht="15.6" x14ac:dyDescent="0.6">
      <c r="B149" s="50" t="s">
        <v>9597</v>
      </c>
      <c r="C149" s="50"/>
      <c r="D149" s="10">
        <v>17.63</v>
      </c>
      <c r="E149" s="10">
        <v>4.87</v>
      </c>
      <c r="F149" s="10">
        <v>7.24</v>
      </c>
      <c r="G149" s="10">
        <v>4.78</v>
      </c>
      <c r="H149" s="10">
        <v>4.2</v>
      </c>
      <c r="I149" s="11">
        <v>4.3899999999999997</v>
      </c>
      <c r="J149" s="15" t="s">
        <v>11594</v>
      </c>
      <c r="K149" s="17" t="s">
        <v>11594</v>
      </c>
    </row>
    <row r="150" spans="2:11" ht="15.6" x14ac:dyDescent="0.6">
      <c r="B150" s="50" t="s">
        <v>10483</v>
      </c>
      <c r="C150" s="50" t="s">
        <v>10383</v>
      </c>
      <c r="D150" s="10">
        <v>6.4</v>
      </c>
      <c r="E150" s="10">
        <v>5.62</v>
      </c>
      <c r="F150" s="10">
        <v>6.12</v>
      </c>
      <c r="G150" s="10">
        <v>5.51</v>
      </c>
      <c r="H150" s="10">
        <v>4.83</v>
      </c>
      <c r="I150" s="11">
        <v>5.05</v>
      </c>
      <c r="J150" s="15" t="s">
        <v>11594</v>
      </c>
      <c r="K150" s="17" t="s">
        <v>11594</v>
      </c>
    </row>
    <row r="151" spans="2:11" ht="15.6" x14ac:dyDescent="0.6">
      <c r="B151" s="50" t="s">
        <v>10484</v>
      </c>
      <c r="C151" s="50" t="s">
        <v>9599</v>
      </c>
      <c r="D151" s="10">
        <v>18.37</v>
      </c>
      <c r="E151" s="10">
        <v>16.14</v>
      </c>
      <c r="F151" s="10">
        <v>17.53</v>
      </c>
      <c r="G151" s="10">
        <v>15.79</v>
      </c>
      <c r="H151" s="10">
        <v>13.86</v>
      </c>
      <c r="I151" s="11">
        <v>14.51</v>
      </c>
      <c r="J151" s="15" t="s">
        <v>11594</v>
      </c>
      <c r="K151" s="17" t="s">
        <v>11594</v>
      </c>
    </row>
    <row r="152" spans="2:11" ht="15.6" x14ac:dyDescent="0.6">
      <c r="B152" s="50" t="s">
        <v>10484</v>
      </c>
      <c r="C152" s="50" t="s">
        <v>9705</v>
      </c>
      <c r="D152" s="10">
        <v>2.13</v>
      </c>
      <c r="E152" s="10">
        <v>1.88</v>
      </c>
      <c r="F152" s="10">
        <v>2.04</v>
      </c>
      <c r="G152" s="10">
        <v>1.84</v>
      </c>
      <c r="H152" s="10">
        <v>1.61</v>
      </c>
      <c r="I152" s="11">
        <v>1.68</v>
      </c>
      <c r="J152" s="15" t="s">
        <v>11594</v>
      </c>
      <c r="K152" s="17" t="s">
        <v>11594</v>
      </c>
    </row>
    <row r="153" spans="2:11" ht="15.6" x14ac:dyDescent="0.6">
      <c r="B153" s="50" t="s">
        <v>10485</v>
      </c>
      <c r="C153" s="50" t="s">
        <v>9599</v>
      </c>
      <c r="D153" s="10">
        <v>3.67</v>
      </c>
      <c r="E153" s="10">
        <v>3.23</v>
      </c>
      <c r="F153" s="10">
        <v>3.51</v>
      </c>
      <c r="G153" s="10">
        <v>3.15</v>
      </c>
      <c r="H153" s="10">
        <v>2.78</v>
      </c>
      <c r="I153" s="11">
        <v>2.91</v>
      </c>
      <c r="J153" s="15" t="s">
        <v>11594</v>
      </c>
      <c r="K153" s="17" t="s">
        <v>11594</v>
      </c>
    </row>
    <row r="154" spans="2:11" ht="15.6" x14ac:dyDescent="0.6">
      <c r="B154" s="50" t="s">
        <v>10486</v>
      </c>
      <c r="C154" s="50" t="s">
        <v>10383</v>
      </c>
      <c r="D154" s="10">
        <v>1.23</v>
      </c>
      <c r="E154" s="10">
        <v>1.08</v>
      </c>
      <c r="F154" s="10">
        <v>1.17</v>
      </c>
      <c r="G154" s="10">
        <v>1.05</v>
      </c>
      <c r="H154" s="10">
        <v>0.92</v>
      </c>
      <c r="I154" s="11">
        <v>0.96</v>
      </c>
      <c r="J154" s="15" t="s">
        <v>11594</v>
      </c>
      <c r="K154" s="17" t="s">
        <v>11594</v>
      </c>
    </row>
    <row r="155" spans="2:11" ht="15.6" x14ac:dyDescent="0.6">
      <c r="B155" s="50" t="s">
        <v>10487</v>
      </c>
      <c r="C155" s="50" t="s">
        <v>10383</v>
      </c>
      <c r="D155" s="10">
        <v>13.53</v>
      </c>
      <c r="E155" s="10">
        <v>11.88</v>
      </c>
      <c r="F155" s="10">
        <v>12.9</v>
      </c>
      <c r="G155" s="10">
        <v>11.62</v>
      </c>
      <c r="H155" s="10">
        <v>10.210000000000001</v>
      </c>
      <c r="I155" s="11">
        <v>10.68</v>
      </c>
      <c r="J155" s="15" t="s">
        <v>11594</v>
      </c>
      <c r="K155" s="17" t="s">
        <v>11594</v>
      </c>
    </row>
    <row r="156" spans="2:11" ht="15.6" x14ac:dyDescent="0.6">
      <c r="B156" s="50" t="s">
        <v>10488</v>
      </c>
      <c r="C156" s="50" t="s">
        <v>9599</v>
      </c>
      <c r="D156" s="10">
        <v>4.62</v>
      </c>
      <c r="E156" s="10">
        <v>4.0599999999999996</v>
      </c>
      <c r="F156" s="10">
        <v>4.41</v>
      </c>
      <c r="G156" s="10">
        <v>3.97</v>
      </c>
      <c r="H156" s="10">
        <v>3.49</v>
      </c>
      <c r="I156" s="11">
        <v>3.65</v>
      </c>
      <c r="J156" s="15" t="s">
        <v>11594</v>
      </c>
      <c r="K156" s="17" t="s">
        <v>11594</v>
      </c>
    </row>
    <row r="157" spans="2:11" ht="15.6" x14ac:dyDescent="0.6">
      <c r="B157" s="50" t="s">
        <v>10489</v>
      </c>
      <c r="C157" s="50" t="s">
        <v>10383</v>
      </c>
      <c r="D157" s="10">
        <v>14.31</v>
      </c>
      <c r="E157" s="10">
        <v>12.56</v>
      </c>
      <c r="F157" s="10">
        <v>13.65</v>
      </c>
      <c r="G157" s="10">
        <v>12.29</v>
      </c>
      <c r="H157" s="10">
        <v>10.8</v>
      </c>
      <c r="I157" s="11">
        <v>11.31</v>
      </c>
      <c r="J157" s="15" t="s">
        <v>11594</v>
      </c>
      <c r="K157" s="17" t="s">
        <v>11594</v>
      </c>
    </row>
    <row r="158" spans="2:11" ht="15.6" x14ac:dyDescent="0.6">
      <c r="B158" s="50" t="s">
        <v>10490</v>
      </c>
      <c r="C158" s="50" t="s">
        <v>10383</v>
      </c>
      <c r="D158" s="10">
        <v>6.58</v>
      </c>
      <c r="E158" s="10">
        <v>5.78</v>
      </c>
      <c r="F158" s="10">
        <v>6.29</v>
      </c>
      <c r="G158" s="10">
        <v>5.66</v>
      </c>
      <c r="H158" s="10">
        <v>4.9800000000000004</v>
      </c>
      <c r="I158" s="11">
        <v>5.2</v>
      </c>
      <c r="J158" s="15" t="s">
        <v>11594</v>
      </c>
      <c r="K158" s="17" t="s">
        <v>11594</v>
      </c>
    </row>
    <row r="159" spans="2:11" ht="15.6" x14ac:dyDescent="0.6">
      <c r="B159" s="50" t="s">
        <v>10491</v>
      </c>
      <c r="C159" s="50" t="s">
        <v>9599</v>
      </c>
      <c r="D159" s="10">
        <v>7.72</v>
      </c>
      <c r="E159" s="10">
        <v>6.77</v>
      </c>
      <c r="F159" s="10">
        <v>7.37</v>
      </c>
      <c r="G159" s="10">
        <v>6.63</v>
      </c>
      <c r="H159" s="10">
        <v>5.82</v>
      </c>
      <c r="I159" s="11">
        <v>6.11</v>
      </c>
      <c r="J159" s="15" t="s">
        <v>11594</v>
      </c>
      <c r="K159" s="17" t="s">
        <v>11594</v>
      </c>
    </row>
    <row r="160" spans="2:11" ht="15.6" x14ac:dyDescent="0.6">
      <c r="B160" s="50" t="s">
        <v>10492</v>
      </c>
      <c r="C160" s="50" t="s">
        <v>10383</v>
      </c>
      <c r="D160" s="10">
        <v>9.58</v>
      </c>
      <c r="E160" s="10">
        <v>8.42</v>
      </c>
      <c r="F160" s="10">
        <v>9.15</v>
      </c>
      <c r="G160" s="10">
        <v>8.25</v>
      </c>
      <c r="H160" s="10">
        <v>7.24</v>
      </c>
      <c r="I160" s="11">
        <v>7.59</v>
      </c>
      <c r="J160" s="15" t="s">
        <v>11594</v>
      </c>
      <c r="K160" s="17" t="s">
        <v>11594</v>
      </c>
    </row>
    <row r="161" spans="2:11" ht="15.6" x14ac:dyDescent="0.6">
      <c r="B161" s="50" t="s">
        <v>9598</v>
      </c>
      <c r="C161" s="50" t="s">
        <v>9599</v>
      </c>
      <c r="D161" s="10">
        <v>34.770000000000003</v>
      </c>
      <c r="E161" s="10">
        <v>30.53</v>
      </c>
      <c r="F161" s="10">
        <v>27.38</v>
      </c>
      <c r="G161" s="10">
        <v>26.44</v>
      </c>
      <c r="H161" s="10">
        <v>23.32</v>
      </c>
      <c r="I161" s="11">
        <v>40.729999999999997</v>
      </c>
      <c r="J161" s="15" t="s">
        <v>11594</v>
      </c>
      <c r="K161" s="17" t="s">
        <v>11594</v>
      </c>
    </row>
    <row r="162" spans="2:11" ht="15.6" x14ac:dyDescent="0.6">
      <c r="B162" s="50" t="s">
        <v>10493</v>
      </c>
      <c r="C162" s="50" t="s">
        <v>9599</v>
      </c>
      <c r="D162" s="10">
        <v>84.75</v>
      </c>
      <c r="E162" s="10">
        <v>74.400000000000006</v>
      </c>
      <c r="F162" s="10">
        <v>80.88</v>
      </c>
      <c r="G162" s="10">
        <v>72.84</v>
      </c>
      <c r="H162" s="10">
        <v>63.96</v>
      </c>
      <c r="I162" s="11">
        <v>66.97</v>
      </c>
      <c r="J162" s="15" t="s">
        <v>11594</v>
      </c>
      <c r="K162" s="17" t="s">
        <v>11594</v>
      </c>
    </row>
    <row r="163" spans="2:11" ht="15.6" x14ac:dyDescent="0.6">
      <c r="B163" s="50" t="s">
        <v>10494</v>
      </c>
      <c r="C163" s="50" t="s">
        <v>9599</v>
      </c>
      <c r="D163" s="10">
        <v>10.58</v>
      </c>
      <c r="E163" s="10">
        <v>9.2899999999999991</v>
      </c>
      <c r="F163" s="10">
        <v>10.09</v>
      </c>
      <c r="G163" s="10">
        <v>9.09</v>
      </c>
      <c r="H163" s="10">
        <v>7.98</v>
      </c>
      <c r="I163" s="11">
        <v>8.36</v>
      </c>
      <c r="J163" s="15" t="s">
        <v>11594</v>
      </c>
      <c r="K163" s="17" t="s">
        <v>11594</v>
      </c>
    </row>
    <row r="164" spans="2:11" ht="15.6" x14ac:dyDescent="0.6">
      <c r="B164" s="50" t="s">
        <v>10494</v>
      </c>
      <c r="C164" s="50" t="s">
        <v>9705</v>
      </c>
      <c r="D164" s="10">
        <v>1.45</v>
      </c>
      <c r="E164" s="10">
        <v>1.27</v>
      </c>
      <c r="F164" s="10">
        <v>1.38</v>
      </c>
      <c r="G164" s="10">
        <v>1.25</v>
      </c>
      <c r="H164" s="10">
        <v>1.1000000000000001</v>
      </c>
      <c r="I164" s="11">
        <v>1.1499999999999999</v>
      </c>
      <c r="J164" s="15" t="s">
        <v>11594</v>
      </c>
      <c r="K164" s="17" t="s">
        <v>11594</v>
      </c>
    </row>
    <row r="165" spans="2:11" ht="15.6" x14ac:dyDescent="0.6">
      <c r="B165" s="50" t="s">
        <v>10495</v>
      </c>
      <c r="C165" s="50" t="s">
        <v>9599</v>
      </c>
      <c r="D165" s="10">
        <v>5.5</v>
      </c>
      <c r="E165" s="10">
        <v>4.83</v>
      </c>
      <c r="F165" s="10">
        <v>5.24</v>
      </c>
      <c r="G165" s="10">
        <v>4.72</v>
      </c>
      <c r="H165" s="10">
        <v>4.1399999999999997</v>
      </c>
      <c r="I165" s="11">
        <v>4.34</v>
      </c>
      <c r="J165" s="15" t="s">
        <v>11594</v>
      </c>
      <c r="K165" s="17" t="s">
        <v>11594</v>
      </c>
    </row>
    <row r="166" spans="2:11" ht="15.6" x14ac:dyDescent="0.6">
      <c r="B166" s="50" t="s">
        <v>10495</v>
      </c>
      <c r="C166" s="50" t="s">
        <v>9705</v>
      </c>
      <c r="D166" s="10">
        <v>0.56000000000000005</v>
      </c>
      <c r="E166" s="10">
        <v>0.5</v>
      </c>
      <c r="F166" s="10">
        <v>0.54</v>
      </c>
      <c r="G166" s="10">
        <v>0.49</v>
      </c>
      <c r="H166" s="10">
        <v>0.42</v>
      </c>
      <c r="I166" s="11">
        <v>0.44</v>
      </c>
      <c r="J166" s="15" t="s">
        <v>11594</v>
      </c>
      <c r="K166" s="17" t="s">
        <v>11594</v>
      </c>
    </row>
    <row r="167" spans="2:11" ht="15.6" x14ac:dyDescent="0.6">
      <c r="B167" s="50" t="s">
        <v>10496</v>
      </c>
      <c r="C167" s="50" t="s">
        <v>9599</v>
      </c>
      <c r="D167" s="10">
        <v>3.05</v>
      </c>
      <c r="E167" s="10">
        <v>2.69</v>
      </c>
      <c r="F167" s="10">
        <v>2.92</v>
      </c>
      <c r="G167" s="10">
        <v>2.63</v>
      </c>
      <c r="H167" s="10">
        <v>2.2999999999999998</v>
      </c>
      <c r="I167" s="11">
        <v>2.42</v>
      </c>
      <c r="J167" s="15" t="s">
        <v>11594</v>
      </c>
      <c r="K167" s="17" t="s">
        <v>11594</v>
      </c>
    </row>
    <row r="168" spans="2:11" ht="15.6" x14ac:dyDescent="0.6">
      <c r="B168" s="50" t="s">
        <v>10496</v>
      </c>
      <c r="C168" s="50" t="s">
        <v>9705</v>
      </c>
      <c r="D168" s="10">
        <v>0.31</v>
      </c>
      <c r="E168" s="10">
        <v>0.27</v>
      </c>
      <c r="F168" s="10">
        <v>0.3</v>
      </c>
      <c r="G168" s="10">
        <v>0.26</v>
      </c>
      <c r="H168" s="10">
        <v>0.23</v>
      </c>
      <c r="I168" s="11">
        <v>0.24</v>
      </c>
      <c r="J168" s="15" t="s">
        <v>11594</v>
      </c>
      <c r="K168" s="17" t="s">
        <v>11594</v>
      </c>
    </row>
    <row r="169" spans="2:11" ht="15.6" x14ac:dyDescent="0.6">
      <c r="B169" s="50" t="s">
        <v>10497</v>
      </c>
      <c r="C169" s="50" t="s">
        <v>9705</v>
      </c>
      <c r="D169" s="10">
        <v>59.33</v>
      </c>
      <c r="E169" s="10">
        <v>52.1</v>
      </c>
      <c r="F169" s="10">
        <v>56.62</v>
      </c>
      <c r="G169" s="10">
        <v>50.99</v>
      </c>
      <c r="H169" s="10">
        <v>44.79</v>
      </c>
      <c r="I169" s="11">
        <v>46.88</v>
      </c>
      <c r="J169" s="15" t="s">
        <v>11594</v>
      </c>
      <c r="K169" s="17" t="s">
        <v>11594</v>
      </c>
    </row>
    <row r="170" spans="2:11" ht="15.6" x14ac:dyDescent="0.6">
      <c r="B170" s="50" t="s">
        <v>10498</v>
      </c>
      <c r="C170" s="50" t="s">
        <v>9599</v>
      </c>
      <c r="D170" s="10">
        <v>91.74</v>
      </c>
      <c r="E170" s="10">
        <v>80.55</v>
      </c>
      <c r="F170" s="10">
        <v>87.55</v>
      </c>
      <c r="G170" s="10">
        <v>78.849999999999994</v>
      </c>
      <c r="H170" s="10">
        <v>69.260000000000005</v>
      </c>
      <c r="I170" s="11">
        <v>72.48</v>
      </c>
      <c r="J170" s="15" t="s">
        <v>11594</v>
      </c>
      <c r="K170" s="17" t="s">
        <v>11594</v>
      </c>
    </row>
    <row r="171" spans="2:11" ht="15.6" x14ac:dyDescent="0.6">
      <c r="B171" s="50" t="s">
        <v>10498</v>
      </c>
      <c r="C171" s="50" t="s">
        <v>9705</v>
      </c>
      <c r="D171" s="10">
        <v>9.16</v>
      </c>
      <c r="E171" s="10">
        <v>8.0399999999999991</v>
      </c>
      <c r="F171" s="10">
        <v>8.74</v>
      </c>
      <c r="G171" s="10">
        <v>7.87</v>
      </c>
      <c r="H171" s="10">
        <v>6.92</v>
      </c>
      <c r="I171" s="11">
        <v>7.24</v>
      </c>
      <c r="J171" s="15" t="s">
        <v>11594</v>
      </c>
      <c r="K171" s="17" t="s">
        <v>11594</v>
      </c>
    </row>
    <row r="172" spans="2:11" ht="15.6" x14ac:dyDescent="0.6">
      <c r="B172" s="50" t="s">
        <v>9600</v>
      </c>
      <c r="C172" s="50"/>
      <c r="D172" s="10">
        <v>25.39</v>
      </c>
      <c r="E172" s="10">
        <v>33.869999999999997</v>
      </c>
      <c r="F172" s="10">
        <v>26.03</v>
      </c>
      <c r="G172" s="10">
        <v>38.72</v>
      </c>
      <c r="H172" s="10">
        <v>36.619999999999997</v>
      </c>
      <c r="I172" s="11">
        <v>32.81</v>
      </c>
      <c r="J172" s="15" t="s">
        <v>11594</v>
      </c>
      <c r="K172" s="17" t="s">
        <v>11594</v>
      </c>
    </row>
    <row r="173" spans="2:11" ht="15.6" x14ac:dyDescent="0.6">
      <c r="B173" s="50" t="s">
        <v>9601</v>
      </c>
      <c r="C173" s="50"/>
      <c r="D173" s="10">
        <v>152.47</v>
      </c>
      <c r="E173" s="10">
        <v>133.87</v>
      </c>
      <c r="F173" s="10">
        <v>145.52000000000001</v>
      </c>
      <c r="G173" s="10">
        <v>131.06</v>
      </c>
      <c r="H173" s="10">
        <v>115.1</v>
      </c>
      <c r="I173" s="11">
        <v>115.94</v>
      </c>
      <c r="J173" s="15" t="s">
        <v>11594</v>
      </c>
      <c r="K173" s="17" t="s">
        <v>11594</v>
      </c>
    </row>
    <row r="174" spans="2:11" ht="15.6" x14ac:dyDescent="0.6">
      <c r="B174" s="50" t="s">
        <v>9602</v>
      </c>
      <c r="C174" s="50"/>
      <c r="D174" s="10">
        <v>1289.8800000000001</v>
      </c>
      <c r="E174" s="10">
        <v>1256.8399999999999</v>
      </c>
      <c r="F174" s="10">
        <v>1366.18</v>
      </c>
      <c r="G174" s="10">
        <v>1230.3699999999999</v>
      </c>
      <c r="H174" s="10">
        <v>1080.54</v>
      </c>
      <c r="I174" s="11">
        <v>1130.99</v>
      </c>
      <c r="J174" s="15" t="s">
        <v>11594</v>
      </c>
      <c r="K174" s="17" t="s">
        <v>11594</v>
      </c>
    </row>
    <row r="175" spans="2:11" ht="15.6" x14ac:dyDescent="0.6">
      <c r="B175" s="50" t="s">
        <v>9603</v>
      </c>
      <c r="C175" s="50"/>
      <c r="D175" s="10">
        <v>61.04</v>
      </c>
      <c r="E175" s="10">
        <v>48.57</v>
      </c>
      <c r="F175" s="10">
        <v>66.290000000000006</v>
      </c>
      <c r="G175" s="10">
        <v>55.92</v>
      </c>
      <c r="H175" s="10">
        <v>19.45</v>
      </c>
      <c r="I175" s="11">
        <v>44.72</v>
      </c>
      <c r="J175" s="15" t="s">
        <v>11594</v>
      </c>
      <c r="K175" s="17" t="s">
        <v>11594</v>
      </c>
    </row>
    <row r="176" spans="2:11" ht="15.6" x14ac:dyDescent="0.6">
      <c r="B176" s="50" t="s">
        <v>9604</v>
      </c>
      <c r="C176" s="50"/>
      <c r="D176" s="10">
        <v>8.09</v>
      </c>
      <c r="E176" s="10">
        <v>8.44</v>
      </c>
      <c r="F176" s="10">
        <v>9.18</v>
      </c>
      <c r="G176" s="10">
        <v>8.27</v>
      </c>
      <c r="H176" s="10">
        <v>7.26</v>
      </c>
      <c r="I176" s="11">
        <v>7.6</v>
      </c>
      <c r="J176" s="15" t="s">
        <v>11594</v>
      </c>
      <c r="K176" s="17" t="s">
        <v>11594</v>
      </c>
    </row>
    <row r="177" spans="2:11" ht="15.6" x14ac:dyDescent="0.6">
      <c r="B177" s="50" t="s">
        <v>10499</v>
      </c>
      <c r="C177" s="50" t="s">
        <v>10383</v>
      </c>
      <c r="D177" s="10">
        <v>4.2699999999999996</v>
      </c>
      <c r="E177" s="10">
        <v>3.74</v>
      </c>
      <c r="F177" s="10">
        <v>4.08</v>
      </c>
      <c r="G177" s="10">
        <v>3.67</v>
      </c>
      <c r="H177" s="10">
        <v>3.22</v>
      </c>
      <c r="I177" s="11">
        <v>3.37</v>
      </c>
      <c r="J177" s="15" t="s">
        <v>11594</v>
      </c>
      <c r="K177" s="17" t="s">
        <v>11594</v>
      </c>
    </row>
    <row r="178" spans="2:11" ht="15.6" x14ac:dyDescent="0.6">
      <c r="B178" s="50" t="s">
        <v>10500</v>
      </c>
      <c r="C178" s="50" t="s">
        <v>10383</v>
      </c>
      <c r="D178" s="10">
        <v>3.05</v>
      </c>
      <c r="E178" s="10">
        <v>2.69</v>
      </c>
      <c r="F178" s="10">
        <v>2.92</v>
      </c>
      <c r="G178" s="10">
        <v>2.63</v>
      </c>
      <c r="H178" s="10">
        <v>2.2999999999999998</v>
      </c>
      <c r="I178" s="11">
        <v>2.41</v>
      </c>
      <c r="J178" s="15" t="s">
        <v>11594</v>
      </c>
      <c r="K178" s="17" t="s">
        <v>11594</v>
      </c>
    </row>
    <row r="179" spans="2:11" ht="15.6" x14ac:dyDescent="0.6">
      <c r="B179" s="50" t="s">
        <v>10501</v>
      </c>
      <c r="C179" s="50" t="s">
        <v>10383</v>
      </c>
      <c r="D179" s="10">
        <v>3.04</v>
      </c>
      <c r="E179" s="10">
        <v>2.67</v>
      </c>
      <c r="F179" s="10">
        <v>2.91</v>
      </c>
      <c r="G179" s="10">
        <v>2.62</v>
      </c>
      <c r="H179" s="10">
        <v>2.29</v>
      </c>
      <c r="I179" s="11">
        <v>2.4</v>
      </c>
      <c r="J179" s="15" t="s">
        <v>11594</v>
      </c>
      <c r="K179" s="17" t="s">
        <v>11594</v>
      </c>
    </row>
    <row r="180" spans="2:11" ht="15.6" x14ac:dyDescent="0.6">
      <c r="B180" s="50" t="s">
        <v>10502</v>
      </c>
      <c r="C180" s="50" t="s">
        <v>10383</v>
      </c>
      <c r="D180" s="10">
        <v>3.71</v>
      </c>
      <c r="E180" s="10">
        <v>3.27</v>
      </c>
      <c r="F180" s="10">
        <v>3.54</v>
      </c>
      <c r="G180" s="10">
        <v>3.18</v>
      </c>
      <c r="H180" s="10">
        <v>2.8</v>
      </c>
      <c r="I180" s="11">
        <v>2.93</v>
      </c>
      <c r="J180" s="15" t="s">
        <v>11594</v>
      </c>
      <c r="K180" s="17" t="s">
        <v>11594</v>
      </c>
    </row>
    <row r="181" spans="2:11" ht="15.6" x14ac:dyDescent="0.6">
      <c r="B181" s="50" t="s">
        <v>10503</v>
      </c>
      <c r="C181" s="50" t="s">
        <v>10383</v>
      </c>
      <c r="D181" s="10">
        <v>2.97</v>
      </c>
      <c r="E181" s="10">
        <v>2.61</v>
      </c>
      <c r="F181" s="10">
        <v>2.83</v>
      </c>
      <c r="G181" s="10">
        <v>2.56</v>
      </c>
      <c r="H181" s="10">
        <v>2.2400000000000002</v>
      </c>
      <c r="I181" s="11">
        <v>2.35</v>
      </c>
      <c r="J181" s="15" t="s">
        <v>11594</v>
      </c>
      <c r="K181" s="17" t="s">
        <v>11594</v>
      </c>
    </row>
    <row r="182" spans="2:11" ht="15.6" x14ac:dyDescent="0.6">
      <c r="B182" s="50" t="s">
        <v>10504</v>
      </c>
      <c r="C182" s="50" t="s">
        <v>10383</v>
      </c>
      <c r="D182" s="10">
        <v>9.64</v>
      </c>
      <c r="E182" s="10">
        <v>8.48</v>
      </c>
      <c r="F182" s="10">
        <v>9.1999999999999993</v>
      </c>
      <c r="G182" s="10">
        <v>8.3000000000000007</v>
      </c>
      <c r="H182" s="10">
        <v>7.28</v>
      </c>
      <c r="I182" s="11">
        <v>7.63</v>
      </c>
      <c r="J182" s="15" t="s">
        <v>11594</v>
      </c>
      <c r="K182" s="17" t="s">
        <v>11594</v>
      </c>
    </row>
    <row r="183" spans="2:11" ht="15.6" x14ac:dyDescent="0.6">
      <c r="B183" s="50" t="s">
        <v>10505</v>
      </c>
      <c r="C183" s="50" t="s">
        <v>10383</v>
      </c>
      <c r="D183" s="10">
        <v>19.829999999999998</v>
      </c>
      <c r="E183" s="10">
        <v>17.41</v>
      </c>
      <c r="F183" s="10">
        <v>18.93</v>
      </c>
      <c r="G183" s="10">
        <v>17.05</v>
      </c>
      <c r="H183" s="10">
        <v>14.97</v>
      </c>
      <c r="I183" s="11">
        <v>15.67</v>
      </c>
      <c r="J183" s="15" t="s">
        <v>11594</v>
      </c>
      <c r="K183" s="17" t="s">
        <v>11594</v>
      </c>
    </row>
    <row r="184" spans="2:11" ht="15.6" x14ac:dyDescent="0.6">
      <c r="B184" s="50" t="s">
        <v>9605</v>
      </c>
      <c r="C184" s="50"/>
      <c r="D184" s="10">
        <v>112.2</v>
      </c>
      <c r="E184" s="10">
        <v>65.680000000000007</v>
      </c>
      <c r="F184" s="10">
        <v>71.38</v>
      </c>
      <c r="G184" s="10">
        <v>64.290000000000006</v>
      </c>
      <c r="H184" s="10">
        <v>56.46</v>
      </c>
      <c r="I184" s="11">
        <v>59.1</v>
      </c>
      <c r="J184" s="15" t="s">
        <v>11594</v>
      </c>
      <c r="K184" s="17" t="s">
        <v>11594</v>
      </c>
    </row>
    <row r="185" spans="2:11" ht="15.6" x14ac:dyDescent="0.6">
      <c r="B185" s="50" t="s">
        <v>10506</v>
      </c>
      <c r="C185" s="50" t="s">
        <v>10383</v>
      </c>
      <c r="D185" s="10">
        <v>4.5999999999999996</v>
      </c>
      <c r="E185" s="10">
        <v>4.05</v>
      </c>
      <c r="F185" s="10">
        <v>4.3899999999999997</v>
      </c>
      <c r="G185" s="10">
        <v>3.96</v>
      </c>
      <c r="H185" s="10">
        <v>3.48</v>
      </c>
      <c r="I185" s="11">
        <v>3.64</v>
      </c>
      <c r="J185" s="15" t="s">
        <v>11594</v>
      </c>
      <c r="K185" s="17" t="s">
        <v>11594</v>
      </c>
    </row>
    <row r="186" spans="2:11" ht="15.6" x14ac:dyDescent="0.6">
      <c r="B186" s="50" t="s">
        <v>9606</v>
      </c>
      <c r="C186" s="50"/>
      <c r="D186" s="10">
        <v>36.15</v>
      </c>
      <c r="E186" s="10">
        <v>31.73</v>
      </c>
      <c r="F186" s="10">
        <v>94.87</v>
      </c>
      <c r="G186" s="10">
        <v>31.07</v>
      </c>
      <c r="H186" s="10">
        <v>27.28</v>
      </c>
      <c r="I186" s="11">
        <v>28.56</v>
      </c>
      <c r="J186" s="15" t="s">
        <v>11594</v>
      </c>
      <c r="K186" s="17" t="s">
        <v>11594</v>
      </c>
    </row>
    <row r="187" spans="2:11" ht="15.6" x14ac:dyDescent="0.6">
      <c r="B187" s="50" t="s">
        <v>10507</v>
      </c>
      <c r="C187" s="50" t="s">
        <v>10383</v>
      </c>
      <c r="D187" s="10">
        <v>12.41</v>
      </c>
      <c r="E187" s="10">
        <v>10.89</v>
      </c>
      <c r="F187" s="10">
        <v>11.85</v>
      </c>
      <c r="G187" s="10">
        <v>10.67</v>
      </c>
      <c r="H187" s="10">
        <v>9.36</v>
      </c>
      <c r="I187" s="11">
        <v>9.81</v>
      </c>
      <c r="J187" s="15" t="s">
        <v>11594</v>
      </c>
      <c r="K187" s="17" t="s">
        <v>11594</v>
      </c>
    </row>
    <row r="188" spans="2:11" ht="15.6" x14ac:dyDescent="0.6">
      <c r="B188" s="50" t="s">
        <v>10508</v>
      </c>
      <c r="C188" s="50" t="s">
        <v>10383</v>
      </c>
      <c r="D188" s="10">
        <v>6.26</v>
      </c>
      <c r="E188" s="10">
        <v>5.5</v>
      </c>
      <c r="F188" s="10">
        <v>5.96</v>
      </c>
      <c r="G188" s="10">
        <v>5.38</v>
      </c>
      <c r="H188" s="10">
        <v>4.72</v>
      </c>
      <c r="I188" s="11">
        <v>4.95</v>
      </c>
      <c r="J188" s="15" t="s">
        <v>11594</v>
      </c>
      <c r="K188" s="17" t="s">
        <v>11594</v>
      </c>
    </row>
    <row r="189" spans="2:11" ht="15.6" x14ac:dyDescent="0.6">
      <c r="B189" s="50" t="s">
        <v>10509</v>
      </c>
      <c r="C189" s="50" t="s">
        <v>10383</v>
      </c>
      <c r="D189" s="10">
        <v>5.62</v>
      </c>
      <c r="E189" s="10">
        <v>4.93</v>
      </c>
      <c r="F189" s="10">
        <v>5.37</v>
      </c>
      <c r="G189" s="10">
        <v>4.83</v>
      </c>
      <c r="H189" s="10">
        <v>4.25</v>
      </c>
      <c r="I189" s="11">
        <v>4.4400000000000004</v>
      </c>
      <c r="J189" s="15" t="s">
        <v>11594</v>
      </c>
      <c r="K189" s="17" t="s">
        <v>11594</v>
      </c>
    </row>
    <row r="190" spans="2:11" ht="15.6" x14ac:dyDescent="0.6">
      <c r="B190" s="50" t="s">
        <v>10510</v>
      </c>
      <c r="C190" s="50" t="s">
        <v>10383</v>
      </c>
      <c r="D190" s="10">
        <v>5.82</v>
      </c>
      <c r="E190" s="10">
        <v>5.1100000000000003</v>
      </c>
      <c r="F190" s="10">
        <v>5.56</v>
      </c>
      <c r="G190" s="10">
        <v>5.01</v>
      </c>
      <c r="H190" s="10">
        <v>4.4000000000000004</v>
      </c>
      <c r="I190" s="11">
        <v>4.5999999999999996</v>
      </c>
      <c r="J190" s="15" t="s">
        <v>11594</v>
      </c>
      <c r="K190" s="17" t="s">
        <v>11594</v>
      </c>
    </row>
    <row r="191" spans="2:11" ht="15.6" x14ac:dyDescent="0.6">
      <c r="B191" s="50" t="s">
        <v>10511</v>
      </c>
      <c r="C191" s="50" t="s">
        <v>10383</v>
      </c>
      <c r="D191" s="10">
        <v>20.87</v>
      </c>
      <c r="E191" s="10">
        <v>18.329999999999998</v>
      </c>
      <c r="F191" s="10">
        <v>19.920000000000002</v>
      </c>
      <c r="G191" s="10">
        <v>17.940000000000001</v>
      </c>
      <c r="H191" s="10">
        <v>15.76</v>
      </c>
      <c r="I191" s="11">
        <v>16.489999999999998</v>
      </c>
      <c r="J191" s="15" t="s">
        <v>11594</v>
      </c>
      <c r="K191" s="17" t="s">
        <v>11594</v>
      </c>
    </row>
    <row r="192" spans="2:11" ht="15.6" x14ac:dyDescent="0.6">
      <c r="B192" s="50" t="s">
        <v>10512</v>
      </c>
      <c r="C192" s="50" t="s">
        <v>10383</v>
      </c>
      <c r="D192" s="10">
        <v>1.32</v>
      </c>
      <c r="E192" s="10">
        <v>1.1599999999999999</v>
      </c>
      <c r="F192" s="10">
        <v>1.26</v>
      </c>
      <c r="G192" s="10">
        <v>1.1399999999999999</v>
      </c>
      <c r="H192" s="10">
        <v>0.99</v>
      </c>
      <c r="I192" s="11">
        <v>1.04</v>
      </c>
      <c r="J192" s="15" t="s">
        <v>11594</v>
      </c>
      <c r="K192" s="17" t="s">
        <v>11594</v>
      </c>
    </row>
    <row r="193" spans="2:11" ht="15.6" x14ac:dyDescent="0.6">
      <c r="B193" s="50" t="s">
        <v>10513</v>
      </c>
      <c r="C193" s="50" t="s">
        <v>10383</v>
      </c>
      <c r="D193" s="10">
        <v>3.43</v>
      </c>
      <c r="E193" s="10">
        <v>3.01</v>
      </c>
      <c r="F193" s="10">
        <v>3.28</v>
      </c>
      <c r="G193" s="10">
        <v>2.95</v>
      </c>
      <c r="H193" s="10">
        <v>2.6</v>
      </c>
      <c r="I193" s="11">
        <v>2.72</v>
      </c>
      <c r="J193" s="15" t="s">
        <v>11594</v>
      </c>
      <c r="K193" s="17" t="s">
        <v>11594</v>
      </c>
    </row>
    <row r="194" spans="2:11" ht="15.6" x14ac:dyDescent="0.6">
      <c r="B194" s="50" t="s">
        <v>10514</v>
      </c>
      <c r="C194" s="50" t="s">
        <v>10383</v>
      </c>
      <c r="D194" s="10">
        <v>46.61</v>
      </c>
      <c r="E194" s="10">
        <v>40.93</v>
      </c>
      <c r="F194" s="10">
        <v>44.49</v>
      </c>
      <c r="G194" s="10">
        <v>40.07</v>
      </c>
      <c r="H194" s="10">
        <v>35.19</v>
      </c>
      <c r="I194" s="11">
        <v>36.840000000000003</v>
      </c>
      <c r="J194" s="15" t="s">
        <v>11594</v>
      </c>
      <c r="K194" s="17" t="s">
        <v>11594</v>
      </c>
    </row>
    <row r="195" spans="2:11" ht="15.6" x14ac:dyDescent="0.6">
      <c r="B195" s="50" t="s">
        <v>9607</v>
      </c>
      <c r="C195" s="50"/>
      <c r="D195" s="10">
        <v>67.59</v>
      </c>
      <c r="E195" s="10">
        <v>59.35</v>
      </c>
      <c r="F195" s="10">
        <v>64.5</v>
      </c>
      <c r="G195" s="10">
        <v>58.09</v>
      </c>
      <c r="H195" s="10">
        <v>51.02</v>
      </c>
      <c r="I195" s="11">
        <v>50.54</v>
      </c>
      <c r="J195" s="15" t="s">
        <v>11594</v>
      </c>
      <c r="K195" s="17" t="s">
        <v>11594</v>
      </c>
    </row>
    <row r="196" spans="2:11" ht="15.6" x14ac:dyDescent="0.6">
      <c r="B196" s="50" t="s">
        <v>10515</v>
      </c>
      <c r="C196" s="50" t="s">
        <v>10383</v>
      </c>
      <c r="D196" s="10">
        <v>71.5</v>
      </c>
      <c r="E196" s="10">
        <v>62.78</v>
      </c>
      <c r="F196" s="10">
        <v>68.23</v>
      </c>
      <c r="G196" s="10">
        <v>61.46</v>
      </c>
      <c r="H196" s="10">
        <v>53.97</v>
      </c>
      <c r="I196" s="11">
        <v>56.49</v>
      </c>
      <c r="J196" s="15" t="s">
        <v>11594</v>
      </c>
      <c r="K196" s="17" t="s">
        <v>11594</v>
      </c>
    </row>
    <row r="197" spans="2:11" ht="15.6" x14ac:dyDescent="0.6">
      <c r="B197" s="50" t="s">
        <v>10516</v>
      </c>
      <c r="C197" s="50" t="s">
        <v>10383</v>
      </c>
      <c r="D197" s="10">
        <v>9.74</v>
      </c>
      <c r="E197" s="10">
        <v>8.5500000000000007</v>
      </c>
      <c r="F197" s="10">
        <v>9.3000000000000007</v>
      </c>
      <c r="G197" s="10">
        <v>8.3800000000000008</v>
      </c>
      <c r="H197" s="10">
        <v>7.34</v>
      </c>
      <c r="I197" s="11">
        <v>7.69</v>
      </c>
      <c r="J197" s="15" t="s">
        <v>11594</v>
      </c>
      <c r="K197" s="17" t="s">
        <v>11594</v>
      </c>
    </row>
    <row r="198" spans="2:11" ht="15.6" x14ac:dyDescent="0.6">
      <c r="B198" s="50" t="s">
        <v>10517</v>
      </c>
      <c r="C198" s="50" t="s">
        <v>10383</v>
      </c>
      <c r="D198" s="10">
        <v>15.71</v>
      </c>
      <c r="E198" s="10">
        <v>13.79</v>
      </c>
      <c r="F198" s="10">
        <v>15</v>
      </c>
      <c r="G198" s="10">
        <v>13.51</v>
      </c>
      <c r="H198" s="10">
        <v>11.87</v>
      </c>
      <c r="I198" s="11">
        <v>12.42</v>
      </c>
      <c r="J198" s="15" t="s">
        <v>11594</v>
      </c>
      <c r="K198" s="17" t="s">
        <v>11594</v>
      </c>
    </row>
    <row r="199" spans="2:11" ht="15.6" x14ac:dyDescent="0.6">
      <c r="B199" s="50" t="s">
        <v>10518</v>
      </c>
      <c r="C199" s="50" t="s">
        <v>10383</v>
      </c>
      <c r="D199" s="10">
        <v>13.09</v>
      </c>
      <c r="E199" s="10">
        <v>11.5</v>
      </c>
      <c r="F199" s="10">
        <v>12.49</v>
      </c>
      <c r="G199" s="10">
        <v>11.26</v>
      </c>
      <c r="H199" s="10">
        <v>9.89</v>
      </c>
      <c r="I199" s="11">
        <v>10.35</v>
      </c>
      <c r="J199" s="15" t="s">
        <v>11594</v>
      </c>
      <c r="K199" s="17" t="s">
        <v>11594</v>
      </c>
    </row>
    <row r="200" spans="2:11" ht="15.6" x14ac:dyDescent="0.6">
      <c r="B200" s="50" t="s">
        <v>10519</v>
      </c>
      <c r="C200" s="50" t="s">
        <v>10383</v>
      </c>
      <c r="D200" s="10">
        <v>22.56</v>
      </c>
      <c r="E200" s="10">
        <v>19.809999999999999</v>
      </c>
      <c r="F200" s="10">
        <v>21.53</v>
      </c>
      <c r="G200" s="10">
        <v>19.39</v>
      </c>
      <c r="H200" s="10">
        <v>17.03</v>
      </c>
      <c r="I200" s="11">
        <v>17.829999999999998</v>
      </c>
      <c r="J200" s="15" t="s">
        <v>11594</v>
      </c>
      <c r="K200" s="17" t="s">
        <v>11594</v>
      </c>
    </row>
    <row r="201" spans="2:11" ht="15.6" x14ac:dyDescent="0.6">
      <c r="B201" s="50" t="s">
        <v>10520</v>
      </c>
      <c r="C201" s="50" t="s">
        <v>10383</v>
      </c>
      <c r="D201" s="10">
        <v>2.39</v>
      </c>
      <c r="E201" s="10">
        <v>2.1</v>
      </c>
      <c r="F201" s="10">
        <v>2.2799999999999998</v>
      </c>
      <c r="G201" s="10">
        <v>2.06</v>
      </c>
      <c r="H201" s="10">
        <v>1.81</v>
      </c>
      <c r="I201" s="11">
        <v>1.89</v>
      </c>
      <c r="J201" s="15" t="s">
        <v>11594</v>
      </c>
      <c r="K201" s="17" t="s">
        <v>11594</v>
      </c>
    </row>
    <row r="202" spans="2:11" ht="15.6" x14ac:dyDescent="0.6">
      <c r="B202" s="50" t="s">
        <v>9608</v>
      </c>
      <c r="C202" s="50"/>
      <c r="D202" s="10">
        <v>37.71</v>
      </c>
      <c r="E202" s="10">
        <v>33.119999999999997</v>
      </c>
      <c r="F202" s="10">
        <v>35.99</v>
      </c>
      <c r="G202" s="10">
        <v>33.130000000000003</v>
      </c>
      <c r="H202" s="10">
        <v>28.48</v>
      </c>
      <c r="I202" s="11">
        <v>29.8</v>
      </c>
      <c r="J202" s="15" t="s">
        <v>11594</v>
      </c>
      <c r="K202" s="17" t="s">
        <v>11594</v>
      </c>
    </row>
    <row r="203" spans="2:11" ht="15.6" x14ac:dyDescent="0.6">
      <c r="B203" s="50" t="s">
        <v>10521</v>
      </c>
      <c r="C203" s="50" t="s">
        <v>10383</v>
      </c>
      <c r="D203" s="10">
        <v>23.32</v>
      </c>
      <c r="E203" s="10">
        <v>20.48</v>
      </c>
      <c r="F203" s="10">
        <v>22.25</v>
      </c>
      <c r="G203" s="10">
        <v>20.05</v>
      </c>
      <c r="H203" s="10">
        <v>17.61</v>
      </c>
      <c r="I203" s="11">
        <v>18.43</v>
      </c>
      <c r="J203" s="15" t="s">
        <v>11594</v>
      </c>
      <c r="K203" s="17" t="s">
        <v>11594</v>
      </c>
    </row>
    <row r="204" spans="2:11" ht="15.6" x14ac:dyDescent="0.6">
      <c r="B204" s="50" t="s">
        <v>9609</v>
      </c>
      <c r="C204" s="50"/>
      <c r="D204" s="10">
        <v>137.59</v>
      </c>
      <c r="E204" s="10">
        <v>119.08</v>
      </c>
      <c r="F204" s="10">
        <v>129.44</v>
      </c>
      <c r="G204" s="10">
        <v>116.57</v>
      </c>
      <c r="H204" s="10">
        <v>102.38</v>
      </c>
      <c r="I204" s="11">
        <v>110.81</v>
      </c>
      <c r="J204" s="15" t="s">
        <v>11594</v>
      </c>
      <c r="K204" s="17" t="s">
        <v>11594</v>
      </c>
    </row>
    <row r="205" spans="2:11" ht="15.6" x14ac:dyDescent="0.6">
      <c r="B205" s="50" t="s">
        <v>9610</v>
      </c>
      <c r="C205" s="50"/>
      <c r="D205" s="10">
        <v>395.01</v>
      </c>
      <c r="E205" s="10">
        <v>346.51</v>
      </c>
      <c r="F205" s="10">
        <v>376.65</v>
      </c>
      <c r="G205" s="10">
        <v>339.2</v>
      </c>
      <c r="H205" s="10">
        <v>297.89999999999998</v>
      </c>
      <c r="I205" s="11">
        <v>311.81</v>
      </c>
      <c r="J205" s="15" t="s">
        <v>11594</v>
      </c>
      <c r="K205" s="17" t="s">
        <v>11594</v>
      </c>
    </row>
    <row r="206" spans="2:11" ht="15.6" x14ac:dyDescent="0.6">
      <c r="B206" s="50" t="s">
        <v>10522</v>
      </c>
      <c r="C206" s="50" t="s">
        <v>10383</v>
      </c>
      <c r="D206" s="10">
        <v>64.77</v>
      </c>
      <c r="E206" s="10">
        <v>56.87</v>
      </c>
      <c r="F206" s="10">
        <v>61.81</v>
      </c>
      <c r="G206" s="10">
        <v>55.67</v>
      </c>
      <c r="H206" s="10">
        <v>48.88</v>
      </c>
      <c r="I206" s="11">
        <v>51.18</v>
      </c>
      <c r="J206" s="15" t="s">
        <v>11594</v>
      </c>
      <c r="K206" s="17" t="s">
        <v>11594</v>
      </c>
    </row>
    <row r="207" spans="2:11" ht="15.6" x14ac:dyDescent="0.6">
      <c r="B207" s="50" t="s">
        <v>10523</v>
      </c>
      <c r="C207" s="50" t="s">
        <v>10383</v>
      </c>
      <c r="D207" s="10">
        <v>64.77</v>
      </c>
      <c r="E207" s="10">
        <v>56.87</v>
      </c>
      <c r="F207" s="10">
        <v>61.81</v>
      </c>
      <c r="G207" s="10">
        <v>55.67</v>
      </c>
      <c r="H207" s="10">
        <v>48.88</v>
      </c>
      <c r="I207" s="11">
        <v>51.18</v>
      </c>
      <c r="J207" s="15" t="s">
        <v>11594</v>
      </c>
      <c r="K207" s="17" t="s">
        <v>11594</v>
      </c>
    </row>
    <row r="208" spans="2:11" ht="15.6" x14ac:dyDescent="0.6">
      <c r="B208" s="50" t="s">
        <v>10524</v>
      </c>
      <c r="C208" s="50" t="s">
        <v>10383</v>
      </c>
      <c r="D208" s="10">
        <v>64.77</v>
      </c>
      <c r="E208" s="10">
        <v>56.87</v>
      </c>
      <c r="F208" s="10">
        <v>61.81</v>
      </c>
      <c r="G208" s="10">
        <v>55.67</v>
      </c>
      <c r="H208" s="10">
        <v>48.88</v>
      </c>
      <c r="I208" s="11">
        <v>51.18</v>
      </c>
      <c r="J208" s="15" t="s">
        <v>11594</v>
      </c>
      <c r="K208" s="17" t="s">
        <v>11594</v>
      </c>
    </row>
    <row r="209" spans="2:11" ht="15.6" x14ac:dyDescent="0.6">
      <c r="B209" s="50" t="s">
        <v>10525</v>
      </c>
      <c r="C209" s="50" t="s">
        <v>10383</v>
      </c>
      <c r="D209" s="10">
        <v>64.77</v>
      </c>
      <c r="E209" s="10">
        <v>56.87</v>
      </c>
      <c r="F209" s="10">
        <v>61.81</v>
      </c>
      <c r="G209" s="10">
        <v>55.67</v>
      </c>
      <c r="H209" s="10">
        <v>48.88</v>
      </c>
      <c r="I209" s="11">
        <v>51.18</v>
      </c>
      <c r="J209" s="15" t="s">
        <v>11594</v>
      </c>
      <c r="K209" s="17" t="s">
        <v>11594</v>
      </c>
    </row>
    <row r="210" spans="2:11" ht="15.6" x14ac:dyDescent="0.6">
      <c r="B210" s="50" t="s">
        <v>10526</v>
      </c>
      <c r="C210" s="50" t="s">
        <v>10383</v>
      </c>
      <c r="D210" s="10">
        <v>64.77</v>
      </c>
      <c r="E210" s="10">
        <v>56.87</v>
      </c>
      <c r="F210" s="10">
        <v>61.81</v>
      </c>
      <c r="G210" s="10">
        <v>55.67</v>
      </c>
      <c r="H210" s="10">
        <v>48.88</v>
      </c>
      <c r="I210" s="11">
        <v>51.18</v>
      </c>
      <c r="J210" s="15" t="s">
        <v>11594</v>
      </c>
      <c r="K210" s="17" t="s">
        <v>11594</v>
      </c>
    </row>
    <row r="211" spans="2:11" ht="15.6" x14ac:dyDescent="0.6">
      <c r="B211" s="50" t="s">
        <v>9611</v>
      </c>
      <c r="C211" s="50"/>
      <c r="D211" s="10">
        <v>61.5</v>
      </c>
      <c r="E211" s="10">
        <v>53.82</v>
      </c>
      <c r="F211" s="10">
        <v>58.51</v>
      </c>
      <c r="G211" s="10">
        <v>52.69</v>
      </c>
      <c r="H211" s="10">
        <v>46.27</v>
      </c>
      <c r="I211" s="11">
        <v>48.44</v>
      </c>
      <c r="J211" s="15" t="s">
        <v>11594</v>
      </c>
      <c r="K211" s="17" t="s">
        <v>11594</v>
      </c>
    </row>
    <row r="212" spans="2:11" ht="15.6" x14ac:dyDescent="0.6">
      <c r="B212" s="50" t="s">
        <v>9612</v>
      </c>
      <c r="C212" s="50"/>
      <c r="D212" s="10">
        <v>111.03</v>
      </c>
      <c r="E212" s="10">
        <v>84.79</v>
      </c>
      <c r="F212" s="10">
        <v>92.17</v>
      </c>
      <c r="G212" s="10">
        <v>83</v>
      </c>
      <c r="H212" s="10">
        <v>72.89</v>
      </c>
      <c r="I212" s="11">
        <v>76.3</v>
      </c>
      <c r="J212" s="15" t="s">
        <v>11594</v>
      </c>
      <c r="K212" s="17" t="s">
        <v>11594</v>
      </c>
    </row>
    <row r="213" spans="2:11" ht="15.6" x14ac:dyDescent="0.6">
      <c r="B213" s="50" t="s">
        <v>10527</v>
      </c>
      <c r="C213" s="50" t="s">
        <v>10383</v>
      </c>
      <c r="D213" s="10">
        <v>63.96</v>
      </c>
      <c r="E213" s="10">
        <v>56.17</v>
      </c>
      <c r="F213" s="10">
        <v>61.05</v>
      </c>
      <c r="G213" s="10">
        <v>54.98</v>
      </c>
      <c r="H213" s="10">
        <v>48.29</v>
      </c>
      <c r="I213" s="11">
        <v>50.54</v>
      </c>
      <c r="J213" s="15" t="s">
        <v>11594</v>
      </c>
      <c r="K213" s="17" t="s">
        <v>11594</v>
      </c>
    </row>
    <row r="214" spans="2:11" ht="15.6" x14ac:dyDescent="0.6">
      <c r="B214" s="50" t="s">
        <v>10528</v>
      </c>
      <c r="C214" s="50" t="s">
        <v>10383</v>
      </c>
      <c r="D214" s="10">
        <v>4.71</v>
      </c>
      <c r="E214" s="10">
        <v>4.1399999999999997</v>
      </c>
      <c r="F214" s="10">
        <v>4.49</v>
      </c>
      <c r="G214" s="10">
        <v>4.0599999999999996</v>
      </c>
      <c r="H214" s="10">
        <v>3.56</v>
      </c>
      <c r="I214" s="11">
        <v>3.72</v>
      </c>
      <c r="J214" s="15" t="s">
        <v>11594</v>
      </c>
      <c r="K214" s="17" t="s">
        <v>11594</v>
      </c>
    </row>
    <row r="215" spans="2:11" ht="15.6" x14ac:dyDescent="0.6">
      <c r="B215" s="50" t="s">
        <v>9613</v>
      </c>
      <c r="C215" s="50"/>
      <c r="D215" s="10">
        <v>27.86</v>
      </c>
      <c r="E215" s="10">
        <v>24.45</v>
      </c>
      <c r="F215" s="10">
        <v>26.59</v>
      </c>
      <c r="G215" s="10">
        <v>21.04</v>
      </c>
      <c r="H215" s="10">
        <v>21.03</v>
      </c>
      <c r="I215" s="11">
        <v>22.01</v>
      </c>
      <c r="J215" s="15" t="s">
        <v>11594</v>
      </c>
      <c r="K215" s="17" t="s">
        <v>11594</v>
      </c>
    </row>
    <row r="216" spans="2:11" ht="15.6" x14ac:dyDescent="0.6">
      <c r="B216" s="50" t="s">
        <v>10529</v>
      </c>
      <c r="C216" s="50" t="s">
        <v>10383</v>
      </c>
      <c r="D216" s="10">
        <v>43.41</v>
      </c>
      <c r="E216" s="10">
        <v>38.119999999999997</v>
      </c>
      <c r="F216" s="10">
        <v>41.43</v>
      </c>
      <c r="G216" s="10">
        <v>37.31</v>
      </c>
      <c r="H216" s="10">
        <v>32.770000000000003</v>
      </c>
      <c r="I216" s="11">
        <v>34.299999999999997</v>
      </c>
      <c r="J216" s="15" t="s">
        <v>11594</v>
      </c>
      <c r="K216" s="17" t="s">
        <v>11594</v>
      </c>
    </row>
    <row r="217" spans="2:11" ht="15.6" x14ac:dyDescent="0.6">
      <c r="B217" s="50" t="s">
        <v>9614</v>
      </c>
      <c r="C217" s="50"/>
      <c r="D217" s="10">
        <v>332.78</v>
      </c>
      <c r="E217" s="10">
        <v>317.38</v>
      </c>
      <c r="F217" s="10">
        <v>344.98</v>
      </c>
      <c r="G217" s="10">
        <v>310.68</v>
      </c>
      <c r="H217" s="10">
        <v>272.86</v>
      </c>
      <c r="I217" s="11">
        <v>285.58999999999997</v>
      </c>
      <c r="J217" s="15" t="s">
        <v>11594</v>
      </c>
      <c r="K217" s="17" t="s">
        <v>11594</v>
      </c>
    </row>
    <row r="218" spans="2:11" ht="15.6" x14ac:dyDescent="0.6">
      <c r="B218" s="50" t="s">
        <v>10530</v>
      </c>
      <c r="C218" s="50" t="s">
        <v>10383</v>
      </c>
      <c r="D218" s="10">
        <v>12.79</v>
      </c>
      <c r="E218" s="10">
        <v>11.22</v>
      </c>
      <c r="F218" s="10">
        <v>12.19</v>
      </c>
      <c r="G218" s="10">
        <v>10.98</v>
      </c>
      <c r="H218" s="10">
        <v>9.66</v>
      </c>
      <c r="I218" s="11">
        <v>10.1</v>
      </c>
      <c r="J218" s="15" t="s">
        <v>11594</v>
      </c>
      <c r="K218" s="17" t="s">
        <v>11594</v>
      </c>
    </row>
    <row r="219" spans="2:11" ht="15.6" x14ac:dyDescent="0.6">
      <c r="B219" s="50" t="s">
        <v>9615</v>
      </c>
      <c r="C219" s="50"/>
      <c r="D219" s="10">
        <v>33.090000000000003</v>
      </c>
      <c r="E219" s="10">
        <v>28.91</v>
      </c>
      <c r="F219" s="10">
        <v>38.119999999999997</v>
      </c>
      <c r="G219" s="10">
        <v>31.26</v>
      </c>
      <c r="H219" s="10">
        <v>27.44</v>
      </c>
      <c r="I219" s="11">
        <v>28.73</v>
      </c>
      <c r="J219" s="15" t="s">
        <v>11594</v>
      </c>
      <c r="K219" s="17" t="s">
        <v>11594</v>
      </c>
    </row>
    <row r="220" spans="2:11" ht="15.6" x14ac:dyDescent="0.6">
      <c r="B220" s="50" t="s">
        <v>9616</v>
      </c>
      <c r="C220" s="50"/>
      <c r="D220" s="10">
        <v>26.76</v>
      </c>
      <c r="E220" s="10">
        <v>23.5</v>
      </c>
      <c r="F220" s="10">
        <v>25.55</v>
      </c>
      <c r="G220" s="10">
        <v>21.4</v>
      </c>
      <c r="H220" s="10">
        <v>20.2</v>
      </c>
      <c r="I220" s="11">
        <v>21.16</v>
      </c>
      <c r="J220" s="15" t="s">
        <v>11594</v>
      </c>
      <c r="K220" s="17" t="s">
        <v>11594</v>
      </c>
    </row>
    <row r="221" spans="2:11" ht="15.6" x14ac:dyDescent="0.6">
      <c r="B221" s="50" t="s">
        <v>9617</v>
      </c>
      <c r="C221" s="50"/>
      <c r="D221" s="10">
        <v>19.25</v>
      </c>
      <c r="E221" s="10">
        <v>19.59</v>
      </c>
      <c r="F221" s="10">
        <v>22.76</v>
      </c>
      <c r="G221" s="10">
        <v>20.5</v>
      </c>
      <c r="H221" s="10">
        <v>17.75</v>
      </c>
      <c r="I221" s="11">
        <v>18.84</v>
      </c>
      <c r="J221" s="15" t="s">
        <v>11594</v>
      </c>
      <c r="K221" s="17" t="s">
        <v>11594</v>
      </c>
    </row>
    <row r="222" spans="2:11" ht="15.6" x14ac:dyDescent="0.6">
      <c r="B222" s="50" t="s">
        <v>9618</v>
      </c>
      <c r="C222" s="50"/>
      <c r="D222" s="10">
        <v>67.540000000000006</v>
      </c>
      <c r="E222" s="10">
        <v>59.31</v>
      </c>
      <c r="F222" s="10">
        <v>90.65</v>
      </c>
      <c r="G222" s="10">
        <v>58.06</v>
      </c>
      <c r="H222" s="10">
        <v>50.99</v>
      </c>
      <c r="I222" s="11">
        <v>53.38</v>
      </c>
      <c r="J222" s="15" t="s">
        <v>11594</v>
      </c>
      <c r="K222" s="17" t="s">
        <v>11594</v>
      </c>
    </row>
    <row r="223" spans="2:11" ht="15.6" x14ac:dyDescent="0.6">
      <c r="B223" s="50" t="s">
        <v>9619</v>
      </c>
      <c r="C223" s="50" t="s">
        <v>10383</v>
      </c>
      <c r="D223" s="10">
        <v>10.88</v>
      </c>
      <c r="E223" s="10">
        <v>9.5500000000000007</v>
      </c>
      <c r="F223" s="10">
        <v>10.4</v>
      </c>
      <c r="G223" s="10">
        <v>9.36</v>
      </c>
      <c r="H223" s="10">
        <v>8.2100000000000009</v>
      </c>
      <c r="I223" s="11">
        <v>8.6</v>
      </c>
      <c r="J223" s="15" t="s">
        <v>11594</v>
      </c>
      <c r="K223" s="17" t="s">
        <v>11594</v>
      </c>
    </row>
    <row r="224" spans="2:11" ht="15.6" x14ac:dyDescent="0.6">
      <c r="B224" s="50" t="s">
        <v>9620</v>
      </c>
      <c r="C224" s="50"/>
      <c r="D224" s="10">
        <v>12.73</v>
      </c>
      <c r="E224" s="10">
        <v>9.33</v>
      </c>
      <c r="F224" s="10">
        <v>10.14</v>
      </c>
      <c r="G224" s="10">
        <v>9.14</v>
      </c>
      <c r="H224" s="10">
        <v>7.81</v>
      </c>
      <c r="I224" s="11">
        <v>8.4</v>
      </c>
      <c r="J224" s="15" t="s">
        <v>11594</v>
      </c>
      <c r="K224" s="17" t="s">
        <v>11594</v>
      </c>
    </row>
    <row r="225" spans="2:11" ht="15.6" x14ac:dyDescent="0.6">
      <c r="B225" s="50" t="s">
        <v>9621</v>
      </c>
      <c r="C225" s="50"/>
      <c r="D225" s="10">
        <v>16.28</v>
      </c>
      <c r="E225" s="10">
        <v>12.92</v>
      </c>
      <c r="F225" s="10">
        <v>14.05</v>
      </c>
      <c r="G225" s="10">
        <v>12.66</v>
      </c>
      <c r="H225" s="10">
        <v>11.12</v>
      </c>
      <c r="I225" s="11">
        <v>11.63</v>
      </c>
      <c r="J225" s="15" t="s">
        <v>11594</v>
      </c>
      <c r="K225" s="17" t="s">
        <v>11594</v>
      </c>
    </row>
    <row r="226" spans="2:11" ht="15.6" x14ac:dyDescent="0.6">
      <c r="B226" s="50" t="s">
        <v>10531</v>
      </c>
      <c r="C226" s="50" t="s">
        <v>10383</v>
      </c>
      <c r="D226" s="10">
        <v>15.15</v>
      </c>
      <c r="E226" s="10">
        <v>13.31</v>
      </c>
      <c r="F226" s="10">
        <v>14.47</v>
      </c>
      <c r="G226" s="10">
        <v>13.03</v>
      </c>
      <c r="H226" s="10">
        <v>11.44</v>
      </c>
      <c r="I226" s="11">
        <v>11.98</v>
      </c>
      <c r="J226" s="15" t="s">
        <v>11594</v>
      </c>
      <c r="K226" s="17" t="s">
        <v>11594</v>
      </c>
    </row>
    <row r="227" spans="2:11" ht="15.6" x14ac:dyDescent="0.6">
      <c r="B227" s="50" t="s">
        <v>9622</v>
      </c>
      <c r="C227" s="50"/>
      <c r="D227" s="10">
        <v>157.79</v>
      </c>
      <c r="E227" s="10">
        <v>77.34</v>
      </c>
      <c r="F227" s="10">
        <v>178.4</v>
      </c>
      <c r="G227" s="10">
        <v>92.02</v>
      </c>
      <c r="H227" s="10">
        <v>80.819999999999993</v>
      </c>
      <c r="I227" s="11">
        <v>84.58</v>
      </c>
      <c r="J227" s="15" t="s">
        <v>11594</v>
      </c>
      <c r="K227" s="17" t="s">
        <v>11594</v>
      </c>
    </row>
    <row r="228" spans="2:11" ht="15.6" x14ac:dyDescent="0.6">
      <c r="B228" s="50" t="s">
        <v>9623</v>
      </c>
      <c r="C228" s="50"/>
      <c r="D228" s="10">
        <v>297.83</v>
      </c>
      <c r="E228" s="10">
        <v>313.95999999999998</v>
      </c>
      <c r="F228" s="10">
        <v>576.14</v>
      </c>
      <c r="G228" s="10">
        <v>307.33999999999997</v>
      </c>
      <c r="H228" s="10">
        <v>269.91000000000003</v>
      </c>
      <c r="I228" s="11">
        <v>282.52</v>
      </c>
      <c r="J228" s="15" t="s">
        <v>11594</v>
      </c>
      <c r="K228" s="17" t="s">
        <v>11594</v>
      </c>
    </row>
    <row r="229" spans="2:11" ht="15.6" x14ac:dyDescent="0.6">
      <c r="B229" s="50" t="s">
        <v>10532</v>
      </c>
      <c r="C229" s="50" t="s">
        <v>10383</v>
      </c>
      <c r="D229" s="10">
        <v>60.67</v>
      </c>
      <c r="E229" s="10">
        <v>53.26</v>
      </c>
      <c r="F229" s="10">
        <v>57.9</v>
      </c>
      <c r="G229" s="10">
        <v>52.15</v>
      </c>
      <c r="H229" s="10">
        <v>45.8</v>
      </c>
      <c r="I229" s="11">
        <v>47.93</v>
      </c>
      <c r="J229" s="15" t="s">
        <v>11594</v>
      </c>
      <c r="K229" s="17" t="s">
        <v>11594</v>
      </c>
    </row>
    <row r="230" spans="2:11" ht="15.6" x14ac:dyDescent="0.6">
      <c r="B230" s="50" t="s">
        <v>9624</v>
      </c>
      <c r="C230" s="50"/>
      <c r="D230" s="10">
        <v>195.71</v>
      </c>
      <c r="E230" s="10">
        <v>171.84</v>
      </c>
      <c r="F230" s="10">
        <v>323.49</v>
      </c>
      <c r="G230" s="10">
        <v>168.21</v>
      </c>
      <c r="H230" s="10">
        <v>147.74</v>
      </c>
      <c r="I230" s="11">
        <v>154.62</v>
      </c>
      <c r="J230" s="15" t="s">
        <v>11594</v>
      </c>
      <c r="K230" s="17" t="s">
        <v>11594</v>
      </c>
    </row>
    <row r="231" spans="2:11" ht="15.6" x14ac:dyDescent="0.6">
      <c r="B231" s="50" t="s">
        <v>9625</v>
      </c>
      <c r="C231" s="50"/>
      <c r="D231" s="10">
        <v>174.37</v>
      </c>
      <c r="E231" s="10">
        <v>153.1</v>
      </c>
      <c r="F231" s="10">
        <v>246.52</v>
      </c>
      <c r="G231" s="10">
        <v>149.88999999999999</v>
      </c>
      <c r="H231" s="10">
        <v>131.63</v>
      </c>
      <c r="I231" s="11">
        <v>137.78</v>
      </c>
      <c r="J231" s="15" t="s">
        <v>11594</v>
      </c>
      <c r="K231" s="17" t="s">
        <v>11594</v>
      </c>
    </row>
    <row r="232" spans="2:11" ht="15.6" x14ac:dyDescent="0.6">
      <c r="B232" s="50" t="s">
        <v>10533</v>
      </c>
      <c r="C232" s="50" t="s">
        <v>10383</v>
      </c>
      <c r="D232" s="10">
        <v>21.24</v>
      </c>
      <c r="E232" s="10">
        <v>18.649999999999999</v>
      </c>
      <c r="F232" s="10">
        <v>20.27</v>
      </c>
      <c r="G232" s="10">
        <v>18.260000000000002</v>
      </c>
      <c r="H232" s="10">
        <v>16.03</v>
      </c>
      <c r="I232" s="11">
        <v>16.78</v>
      </c>
      <c r="J232" s="15" t="s">
        <v>11594</v>
      </c>
      <c r="K232" s="17" t="s">
        <v>11594</v>
      </c>
    </row>
    <row r="233" spans="2:11" ht="15.6" x14ac:dyDescent="0.6">
      <c r="B233" s="50" t="s">
        <v>9626</v>
      </c>
      <c r="C233" s="50"/>
      <c r="D233" s="10">
        <v>9.14</v>
      </c>
      <c r="E233" s="10">
        <v>3.66</v>
      </c>
      <c r="F233" s="10">
        <v>15.27</v>
      </c>
      <c r="G233" s="10">
        <v>6.34</v>
      </c>
      <c r="H233" s="10">
        <v>4.7699999999999996</v>
      </c>
      <c r="I233" s="11">
        <v>5.22</v>
      </c>
      <c r="J233" s="15" t="s">
        <v>11594</v>
      </c>
      <c r="K233" s="17" t="s">
        <v>11594</v>
      </c>
    </row>
    <row r="234" spans="2:11" ht="15.6" x14ac:dyDescent="0.6">
      <c r="B234" s="50" t="s">
        <v>9627</v>
      </c>
      <c r="C234" s="50"/>
      <c r="D234" s="10">
        <v>3.34</v>
      </c>
      <c r="E234" s="10">
        <v>1.1399999999999999</v>
      </c>
      <c r="F234" s="10">
        <v>1.24</v>
      </c>
      <c r="G234" s="10">
        <v>1.1200000000000001</v>
      </c>
      <c r="H234" s="10">
        <v>0.97</v>
      </c>
      <c r="I234" s="11">
        <v>1.01</v>
      </c>
      <c r="J234" s="15" t="s">
        <v>11594</v>
      </c>
      <c r="K234" s="17" t="s">
        <v>11594</v>
      </c>
    </row>
    <row r="235" spans="2:11" ht="15.6" x14ac:dyDescent="0.6">
      <c r="B235" s="50" t="s">
        <v>9628</v>
      </c>
      <c r="C235" s="50"/>
      <c r="D235" s="10">
        <v>2.56</v>
      </c>
      <c r="E235" s="10">
        <v>2.35</v>
      </c>
      <c r="F235" s="10">
        <v>4.03</v>
      </c>
      <c r="G235" s="10">
        <v>3.61</v>
      </c>
      <c r="H235" s="10">
        <v>2.08</v>
      </c>
      <c r="I235" s="11">
        <v>2.9</v>
      </c>
      <c r="J235" s="15" t="s">
        <v>11594</v>
      </c>
      <c r="K235" s="17" t="s">
        <v>11594</v>
      </c>
    </row>
    <row r="236" spans="2:11" ht="15.6" x14ac:dyDescent="0.6">
      <c r="B236" s="50" t="s">
        <v>10534</v>
      </c>
      <c r="C236" s="50" t="s">
        <v>10383</v>
      </c>
      <c r="D236" s="10">
        <v>5.34</v>
      </c>
      <c r="E236" s="10">
        <v>4.6900000000000004</v>
      </c>
      <c r="F236" s="10">
        <v>5.09</v>
      </c>
      <c r="G236" s="10">
        <v>4.59</v>
      </c>
      <c r="H236" s="10">
        <v>4.04</v>
      </c>
      <c r="I236" s="11">
        <v>4.2300000000000004</v>
      </c>
      <c r="J236" s="15" t="s">
        <v>11594</v>
      </c>
      <c r="K236" s="17" t="s">
        <v>11594</v>
      </c>
    </row>
    <row r="237" spans="2:11" ht="15.6" x14ac:dyDescent="0.6">
      <c r="B237" s="50" t="s">
        <v>9629</v>
      </c>
      <c r="C237" s="50"/>
      <c r="D237" s="10">
        <v>12.36</v>
      </c>
      <c r="E237" s="10">
        <v>14.08</v>
      </c>
      <c r="F237" s="10">
        <v>21.21</v>
      </c>
      <c r="G237" s="10">
        <v>14.13</v>
      </c>
      <c r="H237" s="10">
        <v>9.1999999999999993</v>
      </c>
      <c r="I237" s="11">
        <v>14.61</v>
      </c>
      <c r="J237" s="15" t="s">
        <v>11594</v>
      </c>
      <c r="K237" s="17" t="s">
        <v>11594</v>
      </c>
    </row>
    <row r="238" spans="2:11" ht="15.6" x14ac:dyDescent="0.6">
      <c r="B238" s="50" t="s">
        <v>9630</v>
      </c>
      <c r="C238" s="50"/>
      <c r="D238" s="10">
        <v>36.35</v>
      </c>
      <c r="E238" s="10">
        <v>28.6</v>
      </c>
      <c r="F238" s="10">
        <v>45.95</v>
      </c>
      <c r="G238" s="10">
        <v>30.91</v>
      </c>
      <c r="H238" s="10">
        <v>19.75</v>
      </c>
      <c r="I238" s="11">
        <v>28.81</v>
      </c>
      <c r="J238" s="15" t="s">
        <v>11594</v>
      </c>
      <c r="K238" s="17" t="s">
        <v>11594</v>
      </c>
    </row>
    <row r="239" spans="2:11" ht="15.6" x14ac:dyDescent="0.6">
      <c r="B239" s="50" t="s">
        <v>10535</v>
      </c>
      <c r="C239" s="50" t="s">
        <v>10383</v>
      </c>
      <c r="D239" s="10">
        <v>7.45</v>
      </c>
      <c r="E239" s="10">
        <v>6.55</v>
      </c>
      <c r="F239" s="10">
        <v>7.12</v>
      </c>
      <c r="G239" s="10">
        <v>6.41</v>
      </c>
      <c r="H239" s="10">
        <v>5.63</v>
      </c>
      <c r="I239" s="11">
        <v>5.89</v>
      </c>
      <c r="J239" s="15" t="s">
        <v>11594</v>
      </c>
      <c r="K239" s="17" t="s">
        <v>11594</v>
      </c>
    </row>
    <row r="240" spans="2:11" ht="15.6" x14ac:dyDescent="0.6">
      <c r="B240" s="50" t="s">
        <v>10536</v>
      </c>
      <c r="C240" s="50" t="s">
        <v>10383</v>
      </c>
      <c r="D240" s="10">
        <v>7.45</v>
      </c>
      <c r="E240" s="10">
        <v>6.55</v>
      </c>
      <c r="F240" s="10">
        <v>7.12</v>
      </c>
      <c r="G240" s="10">
        <v>6.41</v>
      </c>
      <c r="H240" s="10">
        <v>5.63</v>
      </c>
      <c r="I240" s="11">
        <v>5.89</v>
      </c>
      <c r="J240" s="15" t="s">
        <v>11594</v>
      </c>
      <c r="K240" s="17" t="s">
        <v>11594</v>
      </c>
    </row>
    <row r="241" spans="2:11" ht="15.6" x14ac:dyDescent="0.6">
      <c r="B241" s="50" t="s">
        <v>9631</v>
      </c>
      <c r="C241" s="50"/>
      <c r="D241" s="10">
        <v>6.76</v>
      </c>
      <c r="E241" s="10">
        <v>7.65</v>
      </c>
      <c r="F241" s="10">
        <v>8.32</v>
      </c>
      <c r="G241" s="10">
        <v>7.48</v>
      </c>
      <c r="H241" s="10">
        <v>6.57</v>
      </c>
      <c r="I241" s="11">
        <v>6.88</v>
      </c>
      <c r="J241" s="15" t="s">
        <v>11594</v>
      </c>
      <c r="K241" s="17" t="s">
        <v>11594</v>
      </c>
    </row>
    <row r="242" spans="2:11" ht="15.6" x14ac:dyDescent="0.6">
      <c r="B242" s="50" t="s">
        <v>9632</v>
      </c>
      <c r="C242" s="50"/>
      <c r="D242" s="10">
        <v>13.67</v>
      </c>
      <c r="E242" s="10">
        <v>12.22</v>
      </c>
      <c r="F242" s="10">
        <v>13.29</v>
      </c>
      <c r="G242" s="10">
        <v>11.96</v>
      </c>
      <c r="H242" s="10">
        <v>10.51</v>
      </c>
      <c r="I242" s="11">
        <v>10.99</v>
      </c>
      <c r="J242" s="15" t="s">
        <v>11594</v>
      </c>
      <c r="K242" s="17" t="s">
        <v>11594</v>
      </c>
    </row>
    <row r="243" spans="2:11" ht="15.6" x14ac:dyDescent="0.6">
      <c r="B243" s="50" t="s">
        <v>10537</v>
      </c>
      <c r="C243" s="50" t="s">
        <v>10383</v>
      </c>
      <c r="D243" s="10">
        <v>39.61</v>
      </c>
      <c r="E243" s="10">
        <v>34.78</v>
      </c>
      <c r="F243" s="10">
        <v>37.799999999999997</v>
      </c>
      <c r="G243" s="10">
        <v>34.049999999999997</v>
      </c>
      <c r="H243" s="10">
        <v>29.91</v>
      </c>
      <c r="I243" s="11">
        <v>31.3</v>
      </c>
      <c r="J243" s="15" t="s">
        <v>11594</v>
      </c>
      <c r="K243" s="17" t="s">
        <v>11594</v>
      </c>
    </row>
    <row r="244" spans="2:11" ht="15.6" x14ac:dyDescent="0.6">
      <c r="B244" s="50" t="s">
        <v>9633</v>
      </c>
      <c r="C244" s="50"/>
      <c r="D244" s="10">
        <v>10.56</v>
      </c>
      <c r="E244" s="10">
        <v>11.51</v>
      </c>
      <c r="F244" s="10">
        <v>14.24</v>
      </c>
      <c r="G244" s="10">
        <v>12.9</v>
      </c>
      <c r="H244" s="10">
        <v>9.24</v>
      </c>
      <c r="I244" s="11">
        <v>9.67</v>
      </c>
      <c r="J244" s="15" t="s">
        <v>11594</v>
      </c>
      <c r="K244" s="17" t="s">
        <v>11594</v>
      </c>
    </row>
    <row r="245" spans="2:11" ht="15.6" x14ac:dyDescent="0.6">
      <c r="B245" s="50" t="s">
        <v>10538</v>
      </c>
      <c r="C245" s="50" t="s">
        <v>10383</v>
      </c>
      <c r="D245" s="10">
        <v>34.729999999999997</v>
      </c>
      <c r="E245" s="10">
        <v>30.5</v>
      </c>
      <c r="F245" s="10">
        <v>33.14</v>
      </c>
      <c r="G245" s="10">
        <v>29.85</v>
      </c>
      <c r="H245" s="10">
        <v>26.22</v>
      </c>
      <c r="I245" s="11">
        <v>27.43</v>
      </c>
      <c r="J245" s="15" t="s">
        <v>11594</v>
      </c>
      <c r="K245" s="17" t="s">
        <v>11594</v>
      </c>
    </row>
    <row r="246" spans="2:11" ht="15.6" x14ac:dyDescent="0.6">
      <c r="B246" s="50" t="s">
        <v>10539</v>
      </c>
      <c r="C246" s="50" t="s">
        <v>10383</v>
      </c>
      <c r="D246" s="10">
        <v>56.29</v>
      </c>
      <c r="E246" s="10">
        <v>49.42</v>
      </c>
      <c r="F246" s="10">
        <v>53.72</v>
      </c>
      <c r="G246" s="10">
        <v>48.39</v>
      </c>
      <c r="H246" s="10">
        <v>42.48</v>
      </c>
      <c r="I246" s="11">
        <v>44.47</v>
      </c>
      <c r="J246" s="15" t="s">
        <v>11594</v>
      </c>
      <c r="K246" s="17" t="s">
        <v>11594</v>
      </c>
    </row>
    <row r="247" spans="2:11" ht="15.6" x14ac:dyDescent="0.6">
      <c r="B247" s="50" t="s">
        <v>10540</v>
      </c>
      <c r="C247" s="50" t="s">
        <v>10383</v>
      </c>
      <c r="D247" s="10">
        <v>16.350000000000001</v>
      </c>
      <c r="E247" s="10">
        <v>14.35</v>
      </c>
      <c r="F247" s="10">
        <v>15.6</v>
      </c>
      <c r="G247" s="10">
        <v>14.05</v>
      </c>
      <c r="H247" s="10">
        <v>12.33</v>
      </c>
      <c r="I247" s="11">
        <v>12.91</v>
      </c>
      <c r="J247" s="15" t="s">
        <v>11594</v>
      </c>
      <c r="K247" s="17" t="s">
        <v>11594</v>
      </c>
    </row>
    <row r="248" spans="2:11" ht="15.6" x14ac:dyDescent="0.6">
      <c r="B248" s="50" t="s">
        <v>10541</v>
      </c>
      <c r="C248" s="50" t="s">
        <v>10383</v>
      </c>
      <c r="D248" s="10">
        <v>47.09</v>
      </c>
      <c r="E248" s="10">
        <v>41.34</v>
      </c>
      <c r="F248" s="10">
        <v>44.94</v>
      </c>
      <c r="G248" s="10">
        <v>40.47</v>
      </c>
      <c r="H248" s="10">
        <v>35.549999999999997</v>
      </c>
      <c r="I248" s="11">
        <v>37.200000000000003</v>
      </c>
      <c r="J248" s="15" t="s">
        <v>11594</v>
      </c>
      <c r="K248" s="17" t="s">
        <v>11594</v>
      </c>
    </row>
    <row r="249" spans="2:11" ht="15.6" x14ac:dyDescent="0.6">
      <c r="B249" s="50" t="s">
        <v>10542</v>
      </c>
      <c r="C249" s="50" t="s">
        <v>10383</v>
      </c>
      <c r="D249" s="10">
        <v>25.28</v>
      </c>
      <c r="E249" s="10">
        <v>22.2</v>
      </c>
      <c r="F249" s="10">
        <v>24.14</v>
      </c>
      <c r="G249" s="10">
        <v>21.73</v>
      </c>
      <c r="H249" s="10">
        <v>19.100000000000001</v>
      </c>
      <c r="I249" s="11">
        <v>19.98</v>
      </c>
      <c r="J249" s="15" t="s">
        <v>11594</v>
      </c>
      <c r="K249" s="17" t="s">
        <v>11594</v>
      </c>
    </row>
    <row r="250" spans="2:11" ht="15.6" x14ac:dyDescent="0.6">
      <c r="B250" s="50" t="s">
        <v>10543</v>
      </c>
      <c r="C250" s="50" t="s">
        <v>10383</v>
      </c>
      <c r="D250" s="10">
        <v>5.3</v>
      </c>
      <c r="E250" s="10">
        <v>4.66</v>
      </c>
      <c r="F250" s="10">
        <v>5.0599999999999996</v>
      </c>
      <c r="G250" s="10">
        <v>4.55</v>
      </c>
      <c r="H250" s="10">
        <v>4.01</v>
      </c>
      <c r="I250" s="11">
        <v>4.2</v>
      </c>
      <c r="J250" s="15" t="s">
        <v>11594</v>
      </c>
      <c r="K250" s="17" t="s">
        <v>11594</v>
      </c>
    </row>
    <row r="251" spans="2:11" ht="15.6" x14ac:dyDescent="0.6">
      <c r="B251" s="50" t="s">
        <v>9634</v>
      </c>
      <c r="C251" s="50"/>
      <c r="D251" s="10">
        <v>12.59</v>
      </c>
      <c r="E251" s="10">
        <v>10.91</v>
      </c>
      <c r="F251" s="10">
        <v>13.31</v>
      </c>
      <c r="G251" s="10">
        <v>11.95</v>
      </c>
      <c r="H251" s="10">
        <v>9.51</v>
      </c>
      <c r="I251" s="11">
        <v>9.83</v>
      </c>
      <c r="J251" s="15" t="s">
        <v>11594</v>
      </c>
      <c r="K251" s="17" t="s">
        <v>11594</v>
      </c>
    </row>
    <row r="252" spans="2:11" ht="15.6" x14ac:dyDescent="0.6">
      <c r="B252" s="50" t="s">
        <v>10544</v>
      </c>
      <c r="C252" s="50" t="s">
        <v>10383</v>
      </c>
      <c r="D252" s="10">
        <v>25.46</v>
      </c>
      <c r="E252" s="10">
        <v>22.35</v>
      </c>
      <c r="F252" s="10">
        <v>24.29</v>
      </c>
      <c r="G252" s="10">
        <v>21.88</v>
      </c>
      <c r="H252" s="10">
        <v>19.21</v>
      </c>
      <c r="I252" s="11">
        <v>20.11</v>
      </c>
      <c r="J252" s="15" t="s">
        <v>11594</v>
      </c>
      <c r="K252" s="17" t="s">
        <v>11594</v>
      </c>
    </row>
    <row r="253" spans="2:11" ht="15.6" x14ac:dyDescent="0.6">
      <c r="B253" s="50" t="s">
        <v>10545</v>
      </c>
      <c r="C253" s="50" t="s">
        <v>10383</v>
      </c>
      <c r="D253" s="10">
        <v>81.13</v>
      </c>
      <c r="E253" s="10">
        <v>71.23</v>
      </c>
      <c r="F253" s="10">
        <v>77.430000000000007</v>
      </c>
      <c r="G253" s="10">
        <v>69.73</v>
      </c>
      <c r="H253" s="10">
        <v>61.25</v>
      </c>
      <c r="I253" s="11">
        <v>64.099999999999994</v>
      </c>
      <c r="J253" s="15" t="s">
        <v>11594</v>
      </c>
      <c r="K253" s="17" t="s">
        <v>11594</v>
      </c>
    </row>
    <row r="254" spans="2:11" ht="15.6" x14ac:dyDescent="0.6">
      <c r="B254" s="50" t="s">
        <v>9635</v>
      </c>
      <c r="C254" s="50"/>
      <c r="D254" s="10">
        <v>23.04</v>
      </c>
      <c r="E254" s="10">
        <v>20.25</v>
      </c>
      <c r="F254" s="10">
        <v>22.01</v>
      </c>
      <c r="G254" s="10">
        <v>19.82</v>
      </c>
      <c r="H254" s="10">
        <v>17.399999999999999</v>
      </c>
      <c r="I254" s="11">
        <v>18.22</v>
      </c>
      <c r="J254" s="15" t="s">
        <v>11594</v>
      </c>
      <c r="K254" s="17" t="s">
        <v>11594</v>
      </c>
    </row>
    <row r="255" spans="2:11" ht="15.6" x14ac:dyDescent="0.6">
      <c r="B255" s="50" t="s">
        <v>9636</v>
      </c>
      <c r="C255" s="50"/>
      <c r="D255" s="10">
        <v>17.86</v>
      </c>
      <c r="E255" s="10">
        <v>16.78</v>
      </c>
      <c r="F255" s="10">
        <v>18.25</v>
      </c>
      <c r="G255" s="10">
        <v>16.43</v>
      </c>
      <c r="H255" s="10">
        <v>14.44</v>
      </c>
      <c r="I255" s="11">
        <v>15.11</v>
      </c>
      <c r="J255" s="15" t="s">
        <v>11594</v>
      </c>
      <c r="K255" s="17" t="s">
        <v>11594</v>
      </c>
    </row>
    <row r="256" spans="2:11" ht="15.6" x14ac:dyDescent="0.6">
      <c r="B256" s="50" t="s">
        <v>10546</v>
      </c>
      <c r="C256" s="50" t="s">
        <v>10383</v>
      </c>
      <c r="D256" s="10">
        <v>49.11</v>
      </c>
      <c r="E256" s="10">
        <v>43.11</v>
      </c>
      <c r="F256" s="10">
        <v>46.88</v>
      </c>
      <c r="G256" s="10">
        <v>42.21</v>
      </c>
      <c r="H256" s="10">
        <v>37.07</v>
      </c>
      <c r="I256" s="11">
        <v>38.79</v>
      </c>
      <c r="J256" s="15" t="s">
        <v>11594</v>
      </c>
      <c r="K256" s="17" t="s">
        <v>11594</v>
      </c>
    </row>
    <row r="257" spans="2:11" ht="15.6" x14ac:dyDescent="0.6">
      <c r="B257" s="50" t="s">
        <v>9637</v>
      </c>
      <c r="C257" s="50"/>
      <c r="D257" s="10">
        <v>54.65</v>
      </c>
      <c r="E257" s="10">
        <v>48</v>
      </c>
      <c r="F257" s="10">
        <v>47.24</v>
      </c>
      <c r="G257" s="10">
        <v>46.98</v>
      </c>
      <c r="H257" s="10">
        <v>53.73</v>
      </c>
      <c r="I257" s="11">
        <v>43.19</v>
      </c>
      <c r="J257" s="15" t="s">
        <v>11594</v>
      </c>
      <c r="K257" s="17" t="s">
        <v>11594</v>
      </c>
    </row>
    <row r="258" spans="2:11" ht="15.6" x14ac:dyDescent="0.6">
      <c r="B258" s="50" t="s">
        <v>9638</v>
      </c>
      <c r="C258" s="50"/>
      <c r="D258" s="10">
        <v>28.32</v>
      </c>
      <c r="E258" s="10">
        <v>31.31</v>
      </c>
      <c r="F258" s="10">
        <v>32.79</v>
      </c>
      <c r="G258" s="10">
        <v>27.98</v>
      </c>
      <c r="H258" s="10">
        <v>24.27</v>
      </c>
      <c r="I258" s="11">
        <v>26.24</v>
      </c>
      <c r="J258" s="15" t="s">
        <v>11594</v>
      </c>
      <c r="K258" s="17" t="s">
        <v>11594</v>
      </c>
    </row>
    <row r="259" spans="2:11" ht="15.6" x14ac:dyDescent="0.6">
      <c r="B259" s="50" t="s">
        <v>9639</v>
      </c>
      <c r="C259" s="50"/>
      <c r="D259" s="10">
        <v>11.66</v>
      </c>
      <c r="E259" s="10">
        <v>8.41</v>
      </c>
      <c r="F259" s="10">
        <v>11.36</v>
      </c>
      <c r="G259" s="10">
        <v>8.7799999999999994</v>
      </c>
      <c r="H259" s="10">
        <v>9.2100000000000009</v>
      </c>
      <c r="I259" s="11">
        <v>8.34</v>
      </c>
      <c r="J259" s="15" t="s">
        <v>11594</v>
      </c>
      <c r="K259" s="17" t="s">
        <v>11594</v>
      </c>
    </row>
    <row r="260" spans="2:11" ht="15.6" x14ac:dyDescent="0.6">
      <c r="B260" s="50" t="s">
        <v>9640</v>
      </c>
      <c r="C260" s="50"/>
      <c r="D260" s="10">
        <v>11.23</v>
      </c>
      <c r="E260" s="10">
        <v>10.88</v>
      </c>
      <c r="F260" s="10">
        <v>10.09</v>
      </c>
      <c r="G260" s="10">
        <v>10.87</v>
      </c>
      <c r="H260" s="10">
        <v>56.49</v>
      </c>
      <c r="I260" s="11">
        <v>10.64</v>
      </c>
      <c r="J260" s="15" t="s">
        <v>11594</v>
      </c>
      <c r="K260" s="17" t="s">
        <v>11594</v>
      </c>
    </row>
    <row r="261" spans="2:11" ht="15.6" x14ac:dyDescent="0.6">
      <c r="B261" s="50" t="s">
        <v>9641</v>
      </c>
      <c r="C261" s="50"/>
      <c r="D261" s="10">
        <v>15.75</v>
      </c>
      <c r="E261" s="10">
        <v>13.15</v>
      </c>
      <c r="F261" s="10">
        <v>18.18</v>
      </c>
      <c r="G261" s="10">
        <v>15.29</v>
      </c>
      <c r="H261" s="10">
        <v>13.43</v>
      </c>
      <c r="I261" s="11">
        <v>14.07</v>
      </c>
      <c r="J261" s="15" t="s">
        <v>11594</v>
      </c>
      <c r="K261" s="17" t="s">
        <v>11594</v>
      </c>
    </row>
    <row r="262" spans="2:11" ht="15.6" x14ac:dyDescent="0.6">
      <c r="B262" s="50" t="s">
        <v>9642</v>
      </c>
      <c r="C262" s="50"/>
      <c r="D262" s="10">
        <v>13.47</v>
      </c>
      <c r="E262" s="10">
        <v>8.32</v>
      </c>
      <c r="F262" s="10">
        <v>9.0500000000000007</v>
      </c>
      <c r="G262" s="10">
        <v>8.14</v>
      </c>
      <c r="H262" s="10">
        <v>6.23</v>
      </c>
      <c r="I262" s="11">
        <v>7.48</v>
      </c>
      <c r="J262" s="15" t="s">
        <v>11594</v>
      </c>
      <c r="K262" s="17" t="s">
        <v>11594</v>
      </c>
    </row>
    <row r="263" spans="2:11" ht="15.6" x14ac:dyDescent="0.6">
      <c r="B263" s="50" t="s">
        <v>9643</v>
      </c>
      <c r="C263" s="50"/>
      <c r="D263" s="10">
        <v>13.05</v>
      </c>
      <c r="E263" s="10">
        <v>13.87</v>
      </c>
      <c r="F263" s="10">
        <v>24.37</v>
      </c>
      <c r="G263" s="10">
        <v>13.59</v>
      </c>
      <c r="H263" s="10">
        <v>11.94</v>
      </c>
      <c r="I263" s="11">
        <v>12.48</v>
      </c>
      <c r="J263" s="15" t="s">
        <v>11594</v>
      </c>
      <c r="K263" s="17" t="s">
        <v>11594</v>
      </c>
    </row>
    <row r="264" spans="2:11" ht="15.6" x14ac:dyDescent="0.6">
      <c r="B264" s="50" t="s">
        <v>9644</v>
      </c>
      <c r="C264" s="50"/>
      <c r="D264" s="10">
        <v>3.42</v>
      </c>
      <c r="E264" s="10">
        <v>3.09</v>
      </c>
      <c r="F264" s="10">
        <v>3.74</v>
      </c>
      <c r="G264" s="10">
        <v>2.93</v>
      </c>
      <c r="H264" s="10">
        <v>3.51</v>
      </c>
      <c r="I264" s="11">
        <v>2.78</v>
      </c>
      <c r="J264" s="15" t="s">
        <v>11594</v>
      </c>
      <c r="K264" s="17" t="s">
        <v>11594</v>
      </c>
    </row>
    <row r="265" spans="2:11" ht="15.6" x14ac:dyDescent="0.6">
      <c r="B265" s="50" t="s">
        <v>9645</v>
      </c>
      <c r="C265" s="50"/>
      <c r="D265" s="10">
        <v>688.27</v>
      </c>
      <c r="E265" s="10">
        <v>216.1</v>
      </c>
      <c r="F265" s="10">
        <v>233.24</v>
      </c>
      <c r="G265" s="10">
        <v>190.44</v>
      </c>
      <c r="H265" s="10">
        <v>167.42</v>
      </c>
      <c r="I265" s="11">
        <v>194.47</v>
      </c>
      <c r="J265" s="15" t="s">
        <v>11594</v>
      </c>
      <c r="K265" s="17" t="s">
        <v>11594</v>
      </c>
    </row>
    <row r="266" spans="2:11" ht="15.6" x14ac:dyDescent="0.6">
      <c r="B266" s="50" t="s">
        <v>9646</v>
      </c>
      <c r="C266" s="50"/>
      <c r="D266" s="10">
        <v>193</v>
      </c>
      <c r="E266" s="10">
        <v>131.94999999999999</v>
      </c>
      <c r="F266" s="10">
        <v>143.43</v>
      </c>
      <c r="G266" s="10">
        <v>129.18</v>
      </c>
      <c r="H266" s="10">
        <v>113.44</v>
      </c>
      <c r="I266" s="11">
        <v>118.73</v>
      </c>
      <c r="J266" s="15" t="s">
        <v>11594</v>
      </c>
      <c r="K266" s="17" t="s">
        <v>11594</v>
      </c>
    </row>
    <row r="267" spans="2:11" ht="15.6" x14ac:dyDescent="0.6">
      <c r="B267" s="50" t="s">
        <v>9647</v>
      </c>
      <c r="C267" s="50"/>
      <c r="D267" s="10">
        <v>6.96</v>
      </c>
      <c r="E267" s="10">
        <v>5.79</v>
      </c>
      <c r="F267" s="10">
        <v>8.8699999999999992</v>
      </c>
      <c r="G267" s="10">
        <v>7.57</v>
      </c>
      <c r="H267" s="10">
        <v>5.3</v>
      </c>
      <c r="I267" s="11">
        <v>5.41</v>
      </c>
      <c r="J267" s="15" t="s">
        <v>11594</v>
      </c>
      <c r="K267" s="17" t="s">
        <v>11594</v>
      </c>
    </row>
    <row r="268" spans="2:11" ht="15.6" x14ac:dyDescent="0.6">
      <c r="B268" s="50" t="s">
        <v>9648</v>
      </c>
      <c r="C268" s="50"/>
      <c r="D268" s="10">
        <v>12.87</v>
      </c>
      <c r="E268" s="10">
        <v>11.31</v>
      </c>
      <c r="F268" s="10">
        <v>23.04</v>
      </c>
      <c r="G268" s="10">
        <v>11.05</v>
      </c>
      <c r="H268" s="10">
        <v>9.7200000000000006</v>
      </c>
      <c r="I268" s="11">
        <v>10.17</v>
      </c>
      <c r="J268" s="15" t="s">
        <v>11594</v>
      </c>
      <c r="K268" s="17" t="s">
        <v>11594</v>
      </c>
    </row>
    <row r="269" spans="2:11" ht="15.6" x14ac:dyDescent="0.6">
      <c r="B269" s="50" t="s">
        <v>9649</v>
      </c>
      <c r="C269" s="50"/>
      <c r="D269" s="10">
        <v>20.49</v>
      </c>
      <c r="E269" s="10">
        <v>16.36</v>
      </c>
      <c r="F269" s="10">
        <v>26.48</v>
      </c>
      <c r="G269" s="10">
        <v>17.62</v>
      </c>
      <c r="H269" s="10">
        <v>15.47</v>
      </c>
      <c r="I269" s="11">
        <v>29.76</v>
      </c>
      <c r="J269" s="15" t="s">
        <v>11594</v>
      </c>
      <c r="K269" s="17" t="s">
        <v>11594</v>
      </c>
    </row>
    <row r="270" spans="2:11" ht="15.6" x14ac:dyDescent="0.6">
      <c r="B270" s="50" t="s">
        <v>9650</v>
      </c>
      <c r="C270" s="50"/>
      <c r="D270" s="10">
        <v>7.85</v>
      </c>
      <c r="E270" s="10">
        <v>4.12</v>
      </c>
      <c r="F270" s="10">
        <v>13.85</v>
      </c>
      <c r="G270" s="10">
        <v>6.38</v>
      </c>
      <c r="H270" s="10">
        <v>5.17</v>
      </c>
      <c r="I270" s="11">
        <v>5.58</v>
      </c>
      <c r="J270" s="15" t="s">
        <v>11594</v>
      </c>
      <c r="K270" s="17" t="s">
        <v>11594</v>
      </c>
    </row>
    <row r="271" spans="2:11" ht="15.6" x14ac:dyDescent="0.6">
      <c r="B271" s="50" t="s">
        <v>9651</v>
      </c>
      <c r="C271" s="50"/>
      <c r="D271" s="10">
        <v>3.15</v>
      </c>
      <c r="E271" s="10">
        <v>2.63</v>
      </c>
      <c r="F271" s="10">
        <v>5.33</v>
      </c>
      <c r="G271" s="10">
        <v>5.29</v>
      </c>
      <c r="H271" s="10">
        <v>4.22</v>
      </c>
      <c r="I271" s="11">
        <v>4.41</v>
      </c>
      <c r="J271" s="15" t="s">
        <v>11594</v>
      </c>
      <c r="K271" s="17" t="s">
        <v>11594</v>
      </c>
    </row>
    <row r="272" spans="2:11" ht="15.6" x14ac:dyDescent="0.6">
      <c r="B272" s="50" t="s">
        <v>9652</v>
      </c>
      <c r="C272" s="50"/>
      <c r="D272" s="10">
        <v>9.6999999999999993</v>
      </c>
      <c r="E272" s="10">
        <v>3.12</v>
      </c>
      <c r="F272" s="10">
        <v>5.24</v>
      </c>
      <c r="G272" s="10">
        <v>4.72</v>
      </c>
      <c r="H272" s="10">
        <v>4.1399999999999997</v>
      </c>
      <c r="I272" s="11">
        <v>4.33</v>
      </c>
      <c r="J272" s="15" t="s">
        <v>11594</v>
      </c>
      <c r="K272" s="17" t="s">
        <v>11594</v>
      </c>
    </row>
    <row r="273" spans="2:11" ht="15.6" x14ac:dyDescent="0.6">
      <c r="B273" s="50" t="s">
        <v>9653</v>
      </c>
      <c r="C273" s="50"/>
      <c r="D273" s="10">
        <v>6.29</v>
      </c>
      <c r="E273" s="10">
        <v>5.38</v>
      </c>
      <c r="F273" s="10">
        <v>13.06</v>
      </c>
      <c r="G273" s="10">
        <v>5.27</v>
      </c>
      <c r="H273" s="10">
        <v>4.74</v>
      </c>
      <c r="I273" s="11">
        <v>4.97</v>
      </c>
      <c r="J273" s="15" t="s">
        <v>11594</v>
      </c>
      <c r="K273" s="17" t="s">
        <v>11594</v>
      </c>
    </row>
    <row r="274" spans="2:11" ht="15.6" x14ac:dyDescent="0.6">
      <c r="B274" s="50" t="s">
        <v>10547</v>
      </c>
      <c r="C274" s="50" t="s">
        <v>10383</v>
      </c>
      <c r="D274" s="10">
        <v>0.79</v>
      </c>
      <c r="E274" s="10">
        <v>0.7</v>
      </c>
      <c r="F274" s="10">
        <v>0.76</v>
      </c>
      <c r="G274" s="10">
        <v>0.69</v>
      </c>
      <c r="H274" s="10">
        <v>0.6</v>
      </c>
      <c r="I274" s="11">
        <v>0.63</v>
      </c>
      <c r="J274" s="15" t="s">
        <v>11594</v>
      </c>
      <c r="K274" s="17" t="s">
        <v>11594</v>
      </c>
    </row>
    <row r="275" spans="2:11" ht="15.6" x14ac:dyDescent="0.6">
      <c r="B275" s="50" t="s">
        <v>9654</v>
      </c>
      <c r="C275" s="50"/>
      <c r="D275" s="10">
        <v>7.02</v>
      </c>
      <c r="E275" s="10">
        <v>4.16</v>
      </c>
      <c r="F275" s="10">
        <v>13.35</v>
      </c>
      <c r="G275" s="10">
        <v>6.42</v>
      </c>
      <c r="H275" s="10">
        <v>4.21</v>
      </c>
      <c r="I275" s="11">
        <v>4.4000000000000004</v>
      </c>
      <c r="J275" s="15" t="s">
        <v>11594</v>
      </c>
      <c r="K275" s="17" t="s">
        <v>11594</v>
      </c>
    </row>
    <row r="276" spans="2:11" ht="15.6" x14ac:dyDescent="0.6">
      <c r="B276" s="50" t="s">
        <v>9655</v>
      </c>
      <c r="C276" s="50"/>
      <c r="D276" s="10">
        <v>8.59</v>
      </c>
      <c r="E276" s="10">
        <v>7.89</v>
      </c>
      <c r="F276" s="10">
        <v>10.48</v>
      </c>
      <c r="G276" s="10">
        <v>7.03</v>
      </c>
      <c r="H276" s="10">
        <v>9.82</v>
      </c>
      <c r="I276" s="11">
        <v>7.84</v>
      </c>
      <c r="J276" s="15" t="s">
        <v>11594</v>
      </c>
      <c r="K276" s="17" t="s">
        <v>11594</v>
      </c>
    </row>
    <row r="277" spans="2:11" ht="15.6" x14ac:dyDescent="0.6">
      <c r="B277" s="50" t="s">
        <v>9656</v>
      </c>
      <c r="C277" s="50"/>
      <c r="D277" s="10">
        <v>3.44</v>
      </c>
      <c r="E277" s="10">
        <v>3.02</v>
      </c>
      <c r="F277" s="10">
        <v>3.29</v>
      </c>
      <c r="G277" s="10">
        <v>2.84</v>
      </c>
      <c r="H277" s="10">
        <v>2.37</v>
      </c>
      <c r="I277" s="11">
        <v>2.73</v>
      </c>
      <c r="J277" s="15" t="s">
        <v>11594</v>
      </c>
      <c r="K277" s="17" t="s">
        <v>11594</v>
      </c>
    </row>
    <row r="278" spans="2:11" ht="15.6" x14ac:dyDescent="0.6">
      <c r="B278" s="50" t="s">
        <v>9657</v>
      </c>
      <c r="C278" s="50"/>
      <c r="D278" s="10">
        <v>0.64</v>
      </c>
      <c r="E278" s="10">
        <v>0.56999999999999995</v>
      </c>
      <c r="F278" s="10">
        <v>0.63</v>
      </c>
      <c r="G278" s="10">
        <v>0.53</v>
      </c>
      <c r="H278" s="10">
        <v>0.51</v>
      </c>
      <c r="I278" s="11">
        <v>0.53</v>
      </c>
      <c r="J278" s="15" t="s">
        <v>11594</v>
      </c>
      <c r="K278" s="17" t="s">
        <v>11594</v>
      </c>
    </row>
    <row r="279" spans="2:11" ht="15.6" x14ac:dyDescent="0.6">
      <c r="B279" s="50" t="s">
        <v>9658</v>
      </c>
      <c r="C279" s="50"/>
      <c r="D279" s="10">
        <v>5.26</v>
      </c>
      <c r="E279" s="10">
        <v>4.62</v>
      </c>
      <c r="F279" s="10">
        <v>4.72</v>
      </c>
      <c r="G279" s="10">
        <v>7.79</v>
      </c>
      <c r="H279" s="10">
        <v>2.91</v>
      </c>
      <c r="I279" s="11">
        <v>6.9</v>
      </c>
      <c r="J279" s="15" t="s">
        <v>11594</v>
      </c>
      <c r="K279" s="17" t="s">
        <v>11594</v>
      </c>
    </row>
    <row r="280" spans="2:11" ht="15.6" x14ac:dyDescent="0.6">
      <c r="B280" s="50" t="s">
        <v>10548</v>
      </c>
      <c r="C280" s="50" t="s">
        <v>10383</v>
      </c>
      <c r="D280" s="10">
        <v>1.1499999999999999</v>
      </c>
      <c r="E280" s="10">
        <v>1</v>
      </c>
      <c r="F280" s="10">
        <v>1.1000000000000001</v>
      </c>
      <c r="G280" s="10">
        <v>0.98</v>
      </c>
      <c r="H280" s="10">
        <v>0.87</v>
      </c>
      <c r="I280" s="11">
        <v>0.91</v>
      </c>
      <c r="J280" s="15" t="s">
        <v>11594</v>
      </c>
      <c r="K280" s="17" t="s">
        <v>11594</v>
      </c>
    </row>
    <row r="281" spans="2:11" ht="15.6" x14ac:dyDescent="0.6">
      <c r="B281" s="50" t="s">
        <v>9659</v>
      </c>
      <c r="C281" s="50"/>
      <c r="D281" s="10">
        <v>6.42</v>
      </c>
      <c r="E281" s="10">
        <v>6.72</v>
      </c>
      <c r="F281" s="10">
        <v>16.649999999999999</v>
      </c>
      <c r="G281" s="10">
        <v>5.53</v>
      </c>
      <c r="H281" s="10">
        <v>6.13</v>
      </c>
      <c r="I281" s="11">
        <v>5.07</v>
      </c>
      <c r="J281" s="15" t="s">
        <v>11594</v>
      </c>
      <c r="K281" s="17" t="s">
        <v>11594</v>
      </c>
    </row>
    <row r="282" spans="2:11" ht="15.6" x14ac:dyDescent="0.6">
      <c r="B282" s="50" t="s">
        <v>9660</v>
      </c>
      <c r="C282" s="50"/>
      <c r="D282" s="10">
        <v>34.14</v>
      </c>
      <c r="E282" s="10">
        <v>28.14</v>
      </c>
      <c r="F282" s="10">
        <v>30.32</v>
      </c>
      <c r="G282" s="10">
        <v>21.82</v>
      </c>
      <c r="H282" s="10">
        <v>18.73</v>
      </c>
      <c r="I282" s="11">
        <v>22.25</v>
      </c>
      <c r="J282" s="15" t="s">
        <v>11594</v>
      </c>
      <c r="K282" s="17" t="s">
        <v>11594</v>
      </c>
    </row>
    <row r="283" spans="2:11" ht="15.6" x14ac:dyDescent="0.6">
      <c r="B283" s="50" t="s">
        <v>9661</v>
      </c>
      <c r="C283" s="50"/>
      <c r="D283" s="10">
        <v>7.9</v>
      </c>
      <c r="E283" s="10">
        <v>6.29</v>
      </c>
      <c r="F283" s="10">
        <v>7.56</v>
      </c>
      <c r="G283" s="10">
        <v>6.81</v>
      </c>
      <c r="H283" s="10">
        <v>5.97</v>
      </c>
      <c r="I283" s="11">
        <v>6.25</v>
      </c>
      <c r="J283" s="15" t="s">
        <v>11594</v>
      </c>
      <c r="K283" s="17" t="s">
        <v>11594</v>
      </c>
    </row>
    <row r="284" spans="2:11" ht="15.6" x14ac:dyDescent="0.6">
      <c r="B284" s="50" t="s">
        <v>9662</v>
      </c>
      <c r="C284" s="50"/>
      <c r="D284" s="10">
        <v>8.8000000000000007</v>
      </c>
      <c r="E284" s="10">
        <v>5.52</v>
      </c>
      <c r="F284" s="10">
        <v>6.33</v>
      </c>
      <c r="G284" s="10">
        <v>5.5</v>
      </c>
      <c r="H284" s="10">
        <v>4.71</v>
      </c>
      <c r="I284" s="11">
        <v>5.44</v>
      </c>
      <c r="J284" s="15" t="s">
        <v>11594</v>
      </c>
      <c r="K284" s="17" t="s">
        <v>11594</v>
      </c>
    </row>
    <row r="285" spans="2:11" ht="15.6" x14ac:dyDescent="0.6">
      <c r="B285" s="50" t="s">
        <v>9663</v>
      </c>
      <c r="C285" s="50"/>
      <c r="D285" s="10">
        <v>5.05</v>
      </c>
      <c r="E285" s="10">
        <v>4.46</v>
      </c>
      <c r="F285" s="10">
        <v>5.83</v>
      </c>
      <c r="G285" s="10">
        <v>5.44</v>
      </c>
      <c r="H285" s="10">
        <v>4.04</v>
      </c>
      <c r="I285" s="11">
        <v>4.47</v>
      </c>
      <c r="J285" s="15" t="s">
        <v>11594</v>
      </c>
      <c r="K285" s="17" t="s">
        <v>11594</v>
      </c>
    </row>
    <row r="286" spans="2:11" ht="15.6" x14ac:dyDescent="0.6">
      <c r="B286" s="50" t="s">
        <v>9664</v>
      </c>
      <c r="C286" s="50"/>
      <c r="D286" s="10">
        <v>15.21</v>
      </c>
      <c r="E286" s="10">
        <v>13.43</v>
      </c>
      <c r="F286" s="10">
        <v>14.27</v>
      </c>
      <c r="G286" s="10">
        <v>12.37</v>
      </c>
      <c r="H286" s="10">
        <v>14.31</v>
      </c>
      <c r="I286" s="11">
        <v>12.45</v>
      </c>
      <c r="J286" s="15" t="s">
        <v>11594</v>
      </c>
      <c r="K286" s="17" t="s">
        <v>11594</v>
      </c>
    </row>
    <row r="287" spans="2:11" ht="15.6" x14ac:dyDescent="0.6">
      <c r="B287" s="50" t="s">
        <v>10549</v>
      </c>
      <c r="C287" s="50" t="s">
        <v>10383</v>
      </c>
      <c r="D287" s="10">
        <v>3.61</v>
      </c>
      <c r="E287" s="10">
        <v>3.17</v>
      </c>
      <c r="F287" s="10">
        <v>3.46</v>
      </c>
      <c r="G287" s="10">
        <v>3.11</v>
      </c>
      <c r="H287" s="10">
        <v>2.74</v>
      </c>
      <c r="I287" s="11">
        <v>2.85</v>
      </c>
      <c r="J287" s="15" t="s">
        <v>11594</v>
      </c>
      <c r="K287" s="17" t="s">
        <v>11594</v>
      </c>
    </row>
    <row r="288" spans="2:11" ht="15.6" x14ac:dyDescent="0.6">
      <c r="B288" s="50" t="s">
        <v>9665</v>
      </c>
      <c r="C288" s="50"/>
      <c r="D288" s="10">
        <v>9.9499999999999993</v>
      </c>
      <c r="E288" s="10">
        <v>9.8699999999999992</v>
      </c>
      <c r="F288" s="10">
        <v>10.09</v>
      </c>
      <c r="G288" s="10">
        <v>9.86</v>
      </c>
      <c r="H288" s="10">
        <v>8.5299999999999994</v>
      </c>
      <c r="I288" s="11">
        <v>8.92</v>
      </c>
      <c r="J288" s="15" t="s">
        <v>11594</v>
      </c>
      <c r="K288" s="17" t="s">
        <v>11594</v>
      </c>
    </row>
    <row r="289" spans="2:11" ht="15.6" x14ac:dyDescent="0.6">
      <c r="B289" s="50" t="s">
        <v>9666</v>
      </c>
      <c r="C289" s="50"/>
      <c r="D289" s="10">
        <v>2.5499999999999998</v>
      </c>
      <c r="E289" s="10">
        <v>2.0699999999999998</v>
      </c>
      <c r="F289" s="10">
        <v>2.5499999999999998</v>
      </c>
      <c r="G289" s="10">
        <v>2.3199999999999998</v>
      </c>
      <c r="H289" s="10">
        <v>2.19</v>
      </c>
      <c r="I289" s="11">
        <v>2.12</v>
      </c>
      <c r="J289" s="15" t="s">
        <v>11594</v>
      </c>
      <c r="K289" s="17" t="s">
        <v>11594</v>
      </c>
    </row>
    <row r="290" spans="2:11" ht="15.6" x14ac:dyDescent="0.6">
      <c r="B290" s="50" t="s">
        <v>9667</v>
      </c>
      <c r="C290" s="50"/>
      <c r="D290" s="10">
        <v>4.09</v>
      </c>
      <c r="E290" s="10">
        <v>3</v>
      </c>
      <c r="F290" s="10">
        <v>4.84</v>
      </c>
      <c r="G290" s="10">
        <v>6.38</v>
      </c>
      <c r="H290" s="10">
        <v>3.28</v>
      </c>
      <c r="I290" s="11">
        <v>4.01</v>
      </c>
      <c r="J290" s="15" t="s">
        <v>11594</v>
      </c>
      <c r="K290" s="17" t="s">
        <v>11594</v>
      </c>
    </row>
    <row r="291" spans="2:11" ht="15.6" x14ac:dyDescent="0.6">
      <c r="B291" s="50" t="s">
        <v>9668</v>
      </c>
      <c r="C291" s="50"/>
      <c r="D291" s="10">
        <v>4.29</v>
      </c>
      <c r="E291" s="10">
        <v>3.96</v>
      </c>
      <c r="F291" s="10">
        <v>4.3</v>
      </c>
      <c r="G291" s="10">
        <v>3.8</v>
      </c>
      <c r="H291" s="10">
        <v>3.53</v>
      </c>
      <c r="I291" s="11">
        <v>3.56</v>
      </c>
      <c r="J291" s="15" t="s">
        <v>11594</v>
      </c>
      <c r="K291" s="17" t="s">
        <v>11594</v>
      </c>
    </row>
    <row r="292" spans="2:11" ht="15.6" x14ac:dyDescent="0.6">
      <c r="B292" s="50" t="s">
        <v>9669</v>
      </c>
      <c r="C292" s="50"/>
      <c r="D292" s="10">
        <v>13.75</v>
      </c>
      <c r="E292" s="10">
        <v>12.08</v>
      </c>
      <c r="F292" s="10">
        <v>20.96</v>
      </c>
      <c r="G292" s="10">
        <v>11.01</v>
      </c>
      <c r="H292" s="10">
        <v>10.39</v>
      </c>
      <c r="I292" s="11">
        <v>10.86</v>
      </c>
      <c r="J292" s="15" t="s">
        <v>11594</v>
      </c>
      <c r="K292" s="17" t="s">
        <v>11594</v>
      </c>
    </row>
    <row r="293" spans="2:11" ht="15.6" x14ac:dyDescent="0.6">
      <c r="B293" s="50" t="s">
        <v>9670</v>
      </c>
      <c r="C293" s="50"/>
      <c r="D293" s="10">
        <v>13.01</v>
      </c>
      <c r="E293" s="10">
        <v>15.52</v>
      </c>
      <c r="F293" s="10">
        <v>32.25</v>
      </c>
      <c r="G293" s="10">
        <v>10.29</v>
      </c>
      <c r="H293" s="10">
        <v>15.17</v>
      </c>
      <c r="I293" s="11">
        <v>15.26</v>
      </c>
      <c r="J293" s="15" t="s">
        <v>11594</v>
      </c>
      <c r="K293" s="17" t="s">
        <v>11594</v>
      </c>
    </row>
    <row r="294" spans="2:11" ht="15.6" x14ac:dyDescent="0.6">
      <c r="B294" s="50" t="s">
        <v>9671</v>
      </c>
      <c r="C294" s="50"/>
      <c r="D294" s="10">
        <v>159.06</v>
      </c>
      <c r="E294" s="10">
        <v>103.69</v>
      </c>
      <c r="F294" s="10">
        <v>145.66</v>
      </c>
      <c r="G294" s="10">
        <v>102.75</v>
      </c>
      <c r="H294" s="10">
        <v>105.34</v>
      </c>
      <c r="I294" s="11">
        <v>102.67</v>
      </c>
      <c r="J294" s="15" t="s">
        <v>11594</v>
      </c>
      <c r="K294" s="17" t="s">
        <v>11594</v>
      </c>
    </row>
    <row r="295" spans="2:11" ht="15.6" x14ac:dyDescent="0.6">
      <c r="B295" s="50" t="s">
        <v>9672</v>
      </c>
      <c r="C295" s="50"/>
      <c r="D295" s="10">
        <v>105.13</v>
      </c>
      <c r="E295" s="10">
        <v>100.65</v>
      </c>
      <c r="F295" s="10">
        <v>137.62</v>
      </c>
      <c r="G295" s="10">
        <v>98.53</v>
      </c>
      <c r="H295" s="10">
        <v>86.53</v>
      </c>
      <c r="I295" s="11">
        <v>85.29</v>
      </c>
      <c r="J295" s="15" t="s">
        <v>11594</v>
      </c>
      <c r="K295" s="17" t="s">
        <v>11594</v>
      </c>
    </row>
    <row r="296" spans="2:11" ht="15.6" x14ac:dyDescent="0.6">
      <c r="B296" s="50" t="s">
        <v>10550</v>
      </c>
      <c r="C296" s="50" t="s">
        <v>10383</v>
      </c>
      <c r="D296" s="10">
        <v>45.42</v>
      </c>
      <c r="E296" s="10">
        <v>39.880000000000003</v>
      </c>
      <c r="F296" s="10">
        <v>43.35</v>
      </c>
      <c r="G296" s="10">
        <v>39.04</v>
      </c>
      <c r="H296" s="10">
        <v>34.28</v>
      </c>
      <c r="I296" s="11">
        <v>35.89</v>
      </c>
      <c r="J296" s="15" t="s">
        <v>11594</v>
      </c>
      <c r="K296" s="17" t="s">
        <v>11594</v>
      </c>
    </row>
    <row r="297" spans="2:11" ht="15.6" x14ac:dyDescent="0.6">
      <c r="B297" s="50" t="s">
        <v>10551</v>
      </c>
      <c r="C297" s="50" t="s">
        <v>9599</v>
      </c>
      <c r="D297" s="10">
        <v>15.12</v>
      </c>
      <c r="E297" s="10">
        <v>13.28</v>
      </c>
      <c r="F297" s="10">
        <v>14.42</v>
      </c>
      <c r="G297" s="10">
        <v>13</v>
      </c>
      <c r="H297" s="10">
        <v>11.41</v>
      </c>
      <c r="I297" s="11">
        <v>11.95</v>
      </c>
      <c r="J297" s="15" t="s">
        <v>11594</v>
      </c>
      <c r="K297" s="17" t="s">
        <v>11594</v>
      </c>
    </row>
    <row r="298" spans="2:11" ht="15.6" x14ac:dyDescent="0.6">
      <c r="B298" s="50" t="s">
        <v>10552</v>
      </c>
      <c r="C298" s="50" t="s">
        <v>9599</v>
      </c>
      <c r="D298" s="10">
        <v>68.31</v>
      </c>
      <c r="E298" s="10">
        <v>59.98</v>
      </c>
      <c r="F298" s="10">
        <v>65.19</v>
      </c>
      <c r="G298" s="10">
        <v>58.71</v>
      </c>
      <c r="H298" s="10">
        <v>51.57</v>
      </c>
      <c r="I298" s="11">
        <v>53.97</v>
      </c>
      <c r="J298" s="15" t="s">
        <v>11594</v>
      </c>
      <c r="K298" s="17" t="s">
        <v>11594</v>
      </c>
    </row>
    <row r="299" spans="2:11" ht="15.6" x14ac:dyDescent="0.6">
      <c r="B299" s="50" t="s">
        <v>10553</v>
      </c>
      <c r="C299" s="50" t="s">
        <v>9599</v>
      </c>
      <c r="D299" s="10">
        <v>7.9</v>
      </c>
      <c r="E299" s="10">
        <v>6.94</v>
      </c>
      <c r="F299" s="10">
        <v>7.55</v>
      </c>
      <c r="G299" s="10">
        <v>6.78</v>
      </c>
      <c r="H299" s="10">
        <v>5.96</v>
      </c>
      <c r="I299" s="11">
        <v>6.25</v>
      </c>
      <c r="J299" s="15" t="s">
        <v>11594</v>
      </c>
      <c r="K299" s="17" t="s">
        <v>11594</v>
      </c>
    </row>
    <row r="300" spans="2:11" ht="15.6" x14ac:dyDescent="0.6">
      <c r="B300" s="50" t="s">
        <v>9673</v>
      </c>
      <c r="C300" s="50" t="s">
        <v>9599</v>
      </c>
      <c r="D300" s="10">
        <v>5.97</v>
      </c>
      <c r="E300" s="10">
        <v>5.24</v>
      </c>
      <c r="F300" s="10">
        <v>6.28</v>
      </c>
      <c r="G300" s="10">
        <v>5.14</v>
      </c>
      <c r="H300" s="10">
        <v>4.5</v>
      </c>
      <c r="I300" s="11">
        <v>4.72</v>
      </c>
      <c r="J300" s="15" t="s">
        <v>11594</v>
      </c>
      <c r="K300" s="17" t="s">
        <v>11594</v>
      </c>
    </row>
    <row r="301" spans="2:11" ht="15.6" x14ac:dyDescent="0.6">
      <c r="B301" s="50" t="s">
        <v>10554</v>
      </c>
      <c r="C301" s="50" t="s">
        <v>9599</v>
      </c>
      <c r="D301" s="10">
        <v>2.31</v>
      </c>
      <c r="E301" s="10">
        <v>2.04</v>
      </c>
      <c r="F301" s="10">
        <v>2.21</v>
      </c>
      <c r="G301" s="10">
        <v>2</v>
      </c>
      <c r="H301" s="10">
        <v>1.74</v>
      </c>
      <c r="I301" s="11">
        <v>1.84</v>
      </c>
      <c r="J301" s="15" t="s">
        <v>11594</v>
      </c>
      <c r="K301" s="17" t="s">
        <v>11594</v>
      </c>
    </row>
    <row r="302" spans="2:11" ht="15.6" x14ac:dyDescent="0.6">
      <c r="B302" s="50" t="s">
        <v>10555</v>
      </c>
      <c r="C302" s="50" t="s">
        <v>9599</v>
      </c>
      <c r="D302" s="10">
        <v>21.43</v>
      </c>
      <c r="E302" s="10">
        <v>18.809999999999999</v>
      </c>
      <c r="F302" s="10">
        <v>20.46</v>
      </c>
      <c r="G302" s="10">
        <v>18.420000000000002</v>
      </c>
      <c r="H302" s="10">
        <v>16.18</v>
      </c>
      <c r="I302" s="11">
        <v>16.93</v>
      </c>
      <c r="J302" s="15" t="s">
        <v>11594</v>
      </c>
      <c r="K302" s="17" t="s">
        <v>11594</v>
      </c>
    </row>
    <row r="303" spans="2:11" ht="15.6" x14ac:dyDescent="0.6">
      <c r="B303" s="50" t="s">
        <v>10556</v>
      </c>
      <c r="C303" s="50" t="s">
        <v>9599</v>
      </c>
      <c r="D303" s="10">
        <v>13.78</v>
      </c>
      <c r="E303" s="10">
        <v>12.1</v>
      </c>
      <c r="F303" s="10">
        <v>13.16</v>
      </c>
      <c r="G303" s="10">
        <v>11.86</v>
      </c>
      <c r="H303" s="10">
        <v>10.41</v>
      </c>
      <c r="I303" s="11">
        <v>10.88</v>
      </c>
      <c r="J303" s="15" t="s">
        <v>11594</v>
      </c>
      <c r="K303" s="17" t="s">
        <v>11594</v>
      </c>
    </row>
    <row r="304" spans="2:11" ht="15.6" x14ac:dyDescent="0.6">
      <c r="B304" s="50" t="s">
        <v>10557</v>
      </c>
      <c r="C304" s="50" t="s">
        <v>9599</v>
      </c>
      <c r="D304" s="10">
        <v>6.02</v>
      </c>
      <c r="E304" s="10">
        <v>5.29</v>
      </c>
      <c r="F304" s="10">
        <v>5.76</v>
      </c>
      <c r="G304" s="10">
        <v>5.18</v>
      </c>
      <c r="H304" s="10">
        <v>4.54</v>
      </c>
      <c r="I304" s="11">
        <v>4.7699999999999996</v>
      </c>
      <c r="J304" s="15" t="s">
        <v>11594</v>
      </c>
      <c r="K304" s="17" t="s">
        <v>11594</v>
      </c>
    </row>
    <row r="305" spans="2:11" ht="15.6" x14ac:dyDescent="0.6">
      <c r="B305" s="50" t="s">
        <v>10558</v>
      </c>
      <c r="C305" s="50" t="s">
        <v>9599</v>
      </c>
      <c r="D305" s="10">
        <v>22.73</v>
      </c>
      <c r="E305" s="10">
        <v>19.95</v>
      </c>
      <c r="F305" s="10">
        <v>21.68</v>
      </c>
      <c r="G305" s="10">
        <v>19.53</v>
      </c>
      <c r="H305" s="10">
        <v>17.149999999999999</v>
      </c>
      <c r="I305" s="11">
        <v>17.95</v>
      </c>
      <c r="J305" s="15" t="s">
        <v>11594</v>
      </c>
      <c r="K305" s="17" t="s">
        <v>11594</v>
      </c>
    </row>
    <row r="306" spans="2:11" ht="15.6" x14ac:dyDescent="0.6">
      <c r="B306" s="50" t="s">
        <v>10559</v>
      </c>
      <c r="C306" s="50" t="s">
        <v>9599</v>
      </c>
      <c r="D306" s="10">
        <v>86.83</v>
      </c>
      <c r="E306" s="10">
        <v>76.25</v>
      </c>
      <c r="F306" s="10">
        <v>82.88</v>
      </c>
      <c r="G306" s="10">
        <v>74.64</v>
      </c>
      <c r="H306" s="10">
        <v>65.56</v>
      </c>
      <c r="I306" s="11">
        <v>68.61</v>
      </c>
      <c r="J306" s="15" t="s">
        <v>11594</v>
      </c>
      <c r="K306" s="17" t="s">
        <v>11594</v>
      </c>
    </row>
    <row r="307" spans="2:11" ht="15.6" x14ac:dyDescent="0.6">
      <c r="B307" s="50" t="s">
        <v>10560</v>
      </c>
      <c r="C307" s="50" t="s">
        <v>9599</v>
      </c>
      <c r="D307" s="10">
        <v>29.14</v>
      </c>
      <c r="E307" s="10">
        <v>25.59</v>
      </c>
      <c r="F307" s="10">
        <v>27.81</v>
      </c>
      <c r="G307" s="10">
        <v>25.06</v>
      </c>
      <c r="H307" s="10">
        <v>22</v>
      </c>
      <c r="I307" s="11">
        <v>23.03</v>
      </c>
      <c r="J307" s="15" t="s">
        <v>11594</v>
      </c>
      <c r="K307" s="17" t="s">
        <v>11594</v>
      </c>
    </row>
    <row r="308" spans="2:11" ht="15.6" x14ac:dyDescent="0.6">
      <c r="B308" s="50" t="s">
        <v>10561</v>
      </c>
      <c r="C308" s="50" t="s">
        <v>9599</v>
      </c>
      <c r="D308" s="10">
        <v>5.37</v>
      </c>
      <c r="E308" s="10">
        <v>4.71</v>
      </c>
      <c r="F308" s="10">
        <v>5.1100000000000003</v>
      </c>
      <c r="G308" s="10">
        <v>4.6100000000000003</v>
      </c>
      <c r="H308" s="10">
        <v>4.05</v>
      </c>
      <c r="I308" s="11">
        <v>4.24</v>
      </c>
      <c r="J308" s="15" t="s">
        <v>11594</v>
      </c>
      <c r="K308" s="17" t="s">
        <v>11594</v>
      </c>
    </row>
    <row r="309" spans="2:11" ht="15.6" x14ac:dyDescent="0.6">
      <c r="B309" s="50" t="s">
        <v>9674</v>
      </c>
      <c r="C309" s="50" t="s">
        <v>9599</v>
      </c>
      <c r="D309" s="10">
        <v>1.87</v>
      </c>
      <c r="E309" s="10">
        <v>1.63</v>
      </c>
      <c r="F309" s="10">
        <v>1.9</v>
      </c>
      <c r="G309" s="10">
        <v>1.6</v>
      </c>
      <c r="H309" s="10">
        <v>1.41</v>
      </c>
      <c r="I309" s="11">
        <v>1.47</v>
      </c>
      <c r="J309" s="15" t="s">
        <v>11594</v>
      </c>
      <c r="K309" s="17" t="s">
        <v>11594</v>
      </c>
    </row>
    <row r="310" spans="2:11" ht="15.6" x14ac:dyDescent="0.6">
      <c r="B310" s="50" t="s">
        <v>10562</v>
      </c>
      <c r="C310" s="50" t="s">
        <v>9599</v>
      </c>
      <c r="D310" s="10">
        <v>5.9</v>
      </c>
      <c r="E310" s="10">
        <v>5.18</v>
      </c>
      <c r="F310" s="10">
        <v>5.63</v>
      </c>
      <c r="G310" s="10">
        <v>5.07</v>
      </c>
      <c r="H310" s="10">
        <v>4.45</v>
      </c>
      <c r="I310" s="11">
        <v>4.67</v>
      </c>
      <c r="J310" s="15" t="s">
        <v>11594</v>
      </c>
      <c r="K310" s="17" t="s">
        <v>11594</v>
      </c>
    </row>
    <row r="311" spans="2:11" ht="15.6" x14ac:dyDescent="0.6">
      <c r="B311" s="50" t="s">
        <v>9675</v>
      </c>
      <c r="C311" s="50" t="s">
        <v>9599</v>
      </c>
      <c r="D311" s="10">
        <v>2.37</v>
      </c>
      <c r="E311" s="10">
        <v>2.08</v>
      </c>
      <c r="F311" s="10">
        <v>2.2599999999999998</v>
      </c>
      <c r="G311" s="10">
        <v>2.04</v>
      </c>
      <c r="H311" s="10">
        <v>1.8</v>
      </c>
      <c r="I311" s="11">
        <v>1.88</v>
      </c>
      <c r="J311" s="15" t="s">
        <v>11594</v>
      </c>
      <c r="K311" s="17" t="s">
        <v>11594</v>
      </c>
    </row>
    <row r="312" spans="2:11" ht="15.6" x14ac:dyDescent="0.6">
      <c r="B312" s="50" t="s">
        <v>10563</v>
      </c>
      <c r="C312" s="50" t="s">
        <v>9599</v>
      </c>
      <c r="D312" s="10">
        <v>14.97</v>
      </c>
      <c r="E312" s="10">
        <v>13.15</v>
      </c>
      <c r="F312" s="10">
        <v>14.29</v>
      </c>
      <c r="G312" s="10">
        <v>12.87</v>
      </c>
      <c r="H312" s="10">
        <v>11.31</v>
      </c>
      <c r="I312" s="11">
        <v>11.84</v>
      </c>
      <c r="J312" s="15" t="s">
        <v>11594</v>
      </c>
      <c r="K312" s="17" t="s">
        <v>11594</v>
      </c>
    </row>
    <row r="313" spans="2:11" ht="15.6" x14ac:dyDescent="0.6">
      <c r="B313" s="50" t="s">
        <v>10564</v>
      </c>
      <c r="C313" s="50" t="s">
        <v>9599</v>
      </c>
      <c r="D313" s="10">
        <v>226.75</v>
      </c>
      <c r="E313" s="10">
        <v>199.1</v>
      </c>
      <c r="F313" s="10">
        <v>216.43</v>
      </c>
      <c r="G313" s="10">
        <v>194.91</v>
      </c>
      <c r="H313" s="10">
        <v>171.17</v>
      </c>
      <c r="I313" s="11">
        <v>179.17</v>
      </c>
      <c r="J313" s="15" t="s">
        <v>11594</v>
      </c>
      <c r="K313" s="17" t="s">
        <v>11594</v>
      </c>
    </row>
    <row r="314" spans="2:11" ht="15.6" x14ac:dyDescent="0.6">
      <c r="B314" s="50" t="s">
        <v>10564</v>
      </c>
      <c r="C314" s="50" t="s">
        <v>9705</v>
      </c>
      <c r="D314" s="10">
        <v>22.68</v>
      </c>
      <c r="E314" s="10">
        <v>19.91</v>
      </c>
      <c r="F314" s="10">
        <v>21.63</v>
      </c>
      <c r="G314" s="10">
        <v>19.489999999999998</v>
      </c>
      <c r="H314" s="10">
        <v>17.12</v>
      </c>
      <c r="I314" s="11">
        <v>17.91</v>
      </c>
      <c r="J314" s="15" t="s">
        <v>11594</v>
      </c>
      <c r="K314" s="17" t="s">
        <v>11594</v>
      </c>
    </row>
    <row r="315" spans="2:11" ht="15.6" x14ac:dyDescent="0.6">
      <c r="B315" s="50" t="s">
        <v>10565</v>
      </c>
      <c r="C315" s="50" t="s">
        <v>10383</v>
      </c>
      <c r="D315" s="10">
        <v>0.59</v>
      </c>
      <c r="E315" s="10">
        <v>0.53</v>
      </c>
      <c r="F315" s="10">
        <v>0.56999999999999995</v>
      </c>
      <c r="G315" s="10">
        <v>0.52</v>
      </c>
      <c r="H315" s="10">
        <v>0.45</v>
      </c>
      <c r="I315" s="11">
        <v>0.48</v>
      </c>
      <c r="J315" s="15" t="s">
        <v>11594</v>
      </c>
      <c r="K315" s="17" t="s">
        <v>11594</v>
      </c>
    </row>
    <row r="316" spans="2:11" ht="15.6" x14ac:dyDescent="0.6">
      <c r="B316" s="50" t="s">
        <v>10566</v>
      </c>
      <c r="C316" s="50" t="s">
        <v>9599</v>
      </c>
      <c r="D316" s="10">
        <v>28.81</v>
      </c>
      <c r="E316" s="10">
        <v>25.3</v>
      </c>
      <c r="F316" s="10">
        <v>27.5</v>
      </c>
      <c r="G316" s="10">
        <v>24.77</v>
      </c>
      <c r="H316" s="10">
        <v>21.75</v>
      </c>
      <c r="I316" s="11">
        <v>22.76</v>
      </c>
      <c r="J316" s="15" t="s">
        <v>11594</v>
      </c>
      <c r="K316" s="17" t="s">
        <v>11594</v>
      </c>
    </row>
    <row r="317" spans="2:11" ht="15.6" x14ac:dyDescent="0.6">
      <c r="B317" s="50" t="s">
        <v>10567</v>
      </c>
      <c r="C317" s="50" t="s">
        <v>9705</v>
      </c>
      <c r="D317" s="10">
        <v>89.84</v>
      </c>
      <c r="E317" s="10">
        <v>78.89</v>
      </c>
      <c r="F317" s="10">
        <v>85.75</v>
      </c>
      <c r="G317" s="10">
        <v>77.23</v>
      </c>
      <c r="H317" s="10">
        <v>67.819999999999993</v>
      </c>
      <c r="I317" s="11">
        <v>70.989999999999995</v>
      </c>
      <c r="J317" s="15" t="s">
        <v>11594</v>
      </c>
      <c r="K317" s="17" t="s">
        <v>11594</v>
      </c>
    </row>
    <row r="318" spans="2:11" ht="15.6" x14ac:dyDescent="0.6">
      <c r="B318" s="50" t="s">
        <v>10568</v>
      </c>
      <c r="C318" s="50" t="s">
        <v>9599</v>
      </c>
      <c r="D318" s="10">
        <v>59.37</v>
      </c>
      <c r="E318" s="10">
        <v>52.13</v>
      </c>
      <c r="F318" s="10">
        <v>56.66</v>
      </c>
      <c r="G318" s="10">
        <v>51.02</v>
      </c>
      <c r="H318" s="10">
        <v>44.82</v>
      </c>
      <c r="I318" s="11">
        <v>46.91</v>
      </c>
      <c r="J318" s="15" t="s">
        <v>11594</v>
      </c>
      <c r="K318" s="17" t="s">
        <v>11594</v>
      </c>
    </row>
    <row r="319" spans="2:11" ht="15.6" x14ac:dyDescent="0.6">
      <c r="B319" s="50" t="s">
        <v>10569</v>
      </c>
      <c r="C319" s="50" t="s">
        <v>9599</v>
      </c>
      <c r="D319" s="10">
        <v>222.63</v>
      </c>
      <c r="E319" s="10">
        <v>195.49</v>
      </c>
      <c r="F319" s="10">
        <v>212.49</v>
      </c>
      <c r="G319" s="10">
        <v>191.37</v>
      </c>
      <c r="H319" s="10">
        <v>168.06</v>
      </c>
      <c r="I319" s="11">
        <v>175.91</v>
      </c>
      <c r="J319" s="15" t="s">
        <v>11594</v>
      </c>
      <c r="K319" s="17" t="s">
        <v>11594</v>
      </c>
    </row>
    <row r="320" spans="2:11" ht="15.6" x14ac:dyDescent="0.6">
      <c r="B320" s="50" t="s">
        <v>10570</v>
      </c>
      <c r="C320" s="50" t="s">
        <v>9599</v>
      </c>
      <c r="D320" s="10">
        <v>62.26</v>
      </c>
      <c r="E320" s="10">
        <v>54.66</v>
      </c>
      <c r="F320" s="10">
        <v>59.42</v>
      </c>
      <c r="G320" s="10">
        <v>53.51</v>
      </c>
      <c r="H320" s="10">
        <v>47</v>
      </c>
      <c r="I320" s="11">
        <v>49.19</v>
      </c>
      <c r="J320" s="15" t="s">
        <v>11594</v>
      </c>
      <c r="K320" s="17" t="s">
        <v>11594</v>
      </c>
    </row>
    <row r="321" spans="2:11" ht="15.6" x14ac:dyDescent="0.6">
      <c r="B321" s="50" t="s">
        <v>10571</v>
      </c>
      <c r="C321" s="50" t="s">
        <v>9599</v>
      </c>
      <c r="D321" s="10">
        <v>27.82</v>
      </c>
      <c r="E321" s="10">
        <v>24.43</v>
      </c>
      <c r="F321" s="10">
        <v>26.56</v>
      </c>
      <c r="G321" s="10">
        <v>23.91</v>
      </c>
      <c r="H321" s="10">
        <v>21.01</v>
      </c>
      <c r="I321" s="11">
        <v>21.99</v>
      </c>
      <c r="J321" s="15" t="s">
        <v>11594</v>
      </c>
      <c r="K321" s="17" t="s">
        <v>11594</v>
      </c>
    </row>
    <row r="322" spans="2:11" ht="15.6" x14ac:dyDescent="0.6">
      <c r="B322" s="50" t="s">
        <v>9676</v>
      </c>
      <c r="C322" s="50" t="s">
        <v>9599</v>
      </c>
      <c r="D322" s="10">
        <v>367.41</v>
      </c>
      <c r="E322" s="10">
        <v>322.60000000000002</v>
      </c>
      <c r="F322" s="10">
        <v>375.71</v>
      </c>
      <c r="G322" s="10">
        <v>315.82</v>
      </c>
      <c r="H322" s="10">
        <v>277.35000000000002</v>
      </c>
      <c r="I322" s="11">
        <v>290.31</v>
      </c>
      <c r="J322" s="15" t="s">
        <v>11594</v>
      </c>
      <c r="K322" s="17" t="s">
        <v>11594</v>
      </c>
    </row>
    <row r="323" spans="2:11" ht="15.6" x14ac:dyDescent="0.6">
      <c r="B323" s="50" t="s">
        <v>10572</v>
      </c>
      <c r="C323" s="50" t="s">
        <v>9599</v>
      </c>
      <c r="D323" s="10">
        <v>62.11</v>
      </c>
      <c r="E323" s="10">
        <v>54.54</v>
      </c>
      <c r="F323" s="10">
        <v>59.28</v>
      </c>
      <c r="G323" s="10">
        <v>53.4</v>
      </c>
      <c r="H323" s="10">
        <v>46.89</v>
      </c>
      <c r="I323" s="11">
        <v>49.07</v>
      </c>
      <c r="J323" s="15" t="s">
        <v>11594</v>
      </c>
      <c r="K323" s="17" t="s">
        <v>11594</v>
      </c>
    </row>
    <row r="324" spans="2:11" ht="15.6" x14ac:dyDescent="0.6">
      <c r="B324" s="50" t="s">
        <v>9677</v>
      </c>
      <c r="C324" s="50" t="s">
        <v>9599</v>
      </c>
      <c r="D324" s="10">
        <v>74.14</v>
      </c>
      <c r="E324" s="10">
        <v>65.09</v>
      </c>
      <c r="F324" s="10">
        <v>76.599999999999994</v>
      </c>
      <c r="G324" s="10">
        <v>63.73</v>
      </c>
      <c r="H324" s="10">
        <v>55.96</v>
      </c>
      <c r="I324" s="11">
        <v>58.59</v>
      </c>
      <c r="J324" s="15" t="s">
        <v>11594</v>
      </c>
      <c r="K324" s="17" t="s">
        <v>11594</v>
      </c>
    </row>
    <row r="325" spans="2:11" ht="15.6" x14ac:dyDescent="0.6">
      <c r="B325" s="50" t="s">
        <v>9678</v>
      </c>
      <c r="C325" s="50" t="s">
        <v>9599</v>
      </c>
      <c r="D325" s="10">
        <v>54.87</v>
      </c>
      <c r="E325" s="10">
        <v>48.17</v>
      </c>
      <c r="F325" s="10">
        <v>55.51</v>
      </c>
      <c r="G325" s="10">
        <v>47.15</v>
      </c>
      <c r="H325" s="10">
        <v>41.41</v>
      </c>
      <c r="I325" s="11">
        <v>43.35</v>
      </c>
      <c r="J325" s="15" t="s">
        <v>11594</v>
      </c>
      <c r="K325" s="17" t="s">
        <v>11594</v>
      </c>
    </row>
    <row r="326" spans="2:11" ht="15.6" x14ac:dyDescent="0.6">
      <c r="B326" s="50" t="s">
        <v>9679</v>
      </c>
      <c r="C326" s="50" t="s">
        <v>9599</v>
      </c>
      <c r="D326" s="10">
        <v>209.72</v>
      </c>
      <c r="E326" s="10">
        <v>184.16</v>
      </c>
      <c r="F326" s="10">
        <v>217.65</v>
      </c>
      <c r="G326" s="10">
        <v>180.27</v>
      </c>
      <c r="H326" s="10">
        <v>158.31</v>
      </c>
      <c r="I326" s="11">
        <v>165.71</v>
      </c>
      <c r="J326" s="15" t="s">
        <v>11594</v>
      </c>
      <c r="K326" s="17" t="s">
        <v>11594</v>
      </c>
    </row>
    <row r="327" spans="2:11" ht="15.6" x14ac:dyDescent="0.6">
      <c r="B327" s="50" t="s">
        <v>9680</v>
      </c>
      <c r="C327" s="50" t="s">
        <v>9599</v>
      </c>
      <c r="D327" s="10">
        <v>76.19</v>
      </c>
      <c r="E327" s="10">
        <v>66.89</v>
      </c>
      <c r="F327" s="10">
        <v>78.099999999999994</v>
      </c>
      <c r="G327" s="10">
        <v>65.489999999999995</v>
      </c>
      <c r="H327" s="10">
        <v>57.51</v>
      </c>
      <c r="I327" s="11">
        <v>60.19</v>
      </c>
      <c r="J327" s="15" t="s">
        <v>11594</v>
      </c>
      <c r="K327" s="17" t="s">
        <v>11594</v>
      </c>
    </row>
    <row r="328" spans="2:11" ht="15.6" x14ac:dyDescent="0.6">
      <c r="B328" s="50" t="s">
        <v>9681</v>
      </c>
      <c r="C328" s="50" t="s">
        <v>9599</v>
      </c>
      <c r="D328" s="10">
        <v>34.619999999999997</v>
      </c>
      <c r="E328" s="10">
        <v>30.41</v>
      </c>
      <c r="F328" s="10">
        <v>37.67</v>
      </c>
      <c r="G328" s="10">
        <v>29.77</v>
      </c>
      <c r="H328" s="10">
        <v>26.14</v>
      </c>
      <c r="I328" s="11">
        <v>27.36</v>
      </c>
      <c r="J328" s="15" t="s">
        <v>11594</v>
      </c>
      <c r="K328" s="17" t="s">
        <v>11594</v>
      </c>
    </row>
    <row r="329" spans="2:11" ht="15.6" x14ac:dyDescent="0.6">
      <c r="B329" s="50" t="s">
        <v>9682</v>
      </c>
      <c r="C329" s="50" t="s">
        <v>9599</v>
      </c>
      <c r="D329" s="10">
        <v>83.97</v>
      </c>
      <c r="E329" s="10">
        <v>73.73</v>
      </c>
      <c r="F329" s="10">
        <v>86.66</v>
      </c>
      <c r="G329" s="10">
        <v>72.180000000000007</v>
      </c>
      <c r="H329" s="10">
        <v>63.39</v>
      </c>
      <c r="I329" s="11">
        <v>66.349999999999994</v>
      </c>
      <c r="J329" s="15" t="s">
        <v>11594</v>
      </c>
      <c r="K329" s="17" t="s">
        <v>11594</v>
      </c>
    </row>
    <row r="330" spans="2:11" ht="15.6" x14ac:dyDescent="0.6">
      <c r="B330" s="50" t="s">
        <v>9683</v>
      </c>
      <c r="C330" s="50" t="s">
        <v>9599</v>
      </c>
      <c r="D330" s="10">
        <v>12.24</v>
      </c>
      <c r="E330" s="10">
        <v>10.75</v>
      </c>
      <c r="F330" s="10">
        <v>14.48</v>
      </c>
      <c r="G330" s="10">
        <v>10.53</v>
      </c>
      <c r="H330" s="10">
        <v>9.24</v>
      </c>
      <c r="I330" s="11">
        <v>9.68</v>
      </c>
      <c r="J330" s="15" t="s">
        <v>11594</v>
      </c>
      <c r="K330" s="17" t="s">
        <v>11594</v>
      </c>
    </row>
    <row r="331" spans="2:11" ht="15.6" x14ac:dyDescent="0.6">
      <c r="B331" s="50" t="s">
        <v>9684</v>
      </c>
      <c r="C331" s="50" t="s">
        <v>9599</v>
      </c>
      <c r="D331" s="10">
        <v>25.12</v>
      </c>
      <c r="E331" s="10">
        <v>22.06</v>
      </c>
      <c r="F331" s="10">
        <v>24.59</v>
      </c>
      <c r="G331" s="10">
        <v>21.59</v>
      </c>
      <c r="H331" s="10">
        <v>18.97</v>
      </c>
      <c r="I331" s="11">
        <v>19.86</v>
      </c>
      <c r="J331" s="15" t="s">
        <v>11594</v>
      </c>
      <c r="K331" s="17" t="s">
        <v>11594</v>
      </c>
    </row>
    <row r="332" spans="2:11" ht="15.6" x14ac:dyDescent="0.6">
      <c r="B332" s="50" t="s">
        <v>10573</v>
      </c>
      <c r="C332" s="50" t="s">
        <v>10383</v>
      </c>
      <c r="D332" s="10">
        <v>81.540000000000006</v>
      </c>
      <c r="E332" s="10">
        <v>71.59</v>
      </c>
      <c r="F332" s="10">
        <v>77.819999999999993</v>
      </c>
      <c r="G332" s="10">
        <v>70.08</v>
      </c>
      <c r="H332" s="10">
        <v>61.54</v>
      </c>
      <c r="I332" s="11">
        <v>64.42</v>
      </c>
      <c r="J332" s="15" t="s">
        <v>11594</v>
      </c>
      <c r="K332" s="17" t="s">
        <v>11594</v>
      </c>
    </row>
    <row r="333" spans="2:11" ht="15.6" x14ac:dyDescent="0.6">
      <c r="B333" s="50" t="s">
        <v>10574</v>
      </c>
      <c r="C333" s="50" t="s">
        <v>10383</v>
      </c>
      <c r="D333" s="10">
        <v>153.22</v>
      </c>
      <c r="E333" s="10">
        <v>134.53</v>
      </c>
      <c r="F333" s="10">
        <v>146.24</v>
      </c>
      <c r="G333" s="10">
        <v>131.69999999999999</v>
      </c>
      <c r="H333" s="10">
        <v>115.67</v>
      </c>
      <c r="I333" s="11">
        <v>121.06</v>
      </c>
      <c r="J333" s="15" t="s">
        <v>11594</v>
      </c>
      <c r="K333" s="17" t="s">
        <v>11594</v>
      </c>
    </row>
    <row r="334" spans="2:11" ht="15.6" x14ac:dyDescent="0.6">
      <c r="B334" s="50" t="s">
        <v>10575</v>
      </c>
      <c r="C334" s="50" t="s">
        <v>9599</v>
      </c>
      <c r="D334" s="10">
        <v>153.88</v>
      </c>
      <c r="E334" s="10">
        <v>135.12</v>
      </c>
      <c r="F334" s="10">
        <v>146.87</v>
      </c>
      <c r="G334" s="10">
        <v>132.27000000000001</v>
      </c>
      <c r="H334" s="10">
        <v>116.17</v>
      </c>
      <c r="I334" s="11">
        <v>121.59</v>
      </c>
      <c r="J334" s="15" t="s">
        <v>11594</v>
      </c>
      <c r="K334" s="17" t="s">
        <v>11594</v>
      </c>
    </row>
    <row r="335" spans="2:11" ht="15.6" x14ac:dyDescent="0.6">
      <c r="B335" s="50" t="s">
        <v>9685</v>
      </c>
      <c r="C335" s="50" t="s">
        <v>9599</v>
      </c>
      <c r="D335" s="10">
        <v>37.92</v>
      </c>
      <c r="E335" s="10">
        <v>33.299999999999997</v>
      </c>
      <c r="F335" s="10">
        <v>38.770000000000003</v>
      </c>
      <c r="G335" s="10">
        <v>32.590000000000003</v>
      </c>
      <c r="H335" s="10">
        <v>28.62</v>
      </c>
      <c r="I335" s="11">
        <v>29.96</v>
      </c>
      <c r="J335" s="15" t="s">
        <v>11594</v>
      </c>
      <c r="K335" s="17" t="s">
        <v>11594</v>
      </c>
    </row>
    <row r="336" spans="2:11" ht="15.6" x14ac:dyDescent="0.6">
      <c r="B336" s="50" t="s">
        <v>9685</v>
      </c>
      <c r="C336" s="50" t="s">
        <v>9705</v>
      </c>
      <c r="D336" s="10">
        <v>2.11</v>
      </c>
      <c r="E336" s="10">
        <v>1.86</v>
      </c>
      <c r="F336" s="10">
        <v>2.02</v>
      </c>
      <c r="G336" s="10">
        <v>1.82</v>
      </c>
      <c r="H336" s="10">
        <v>1.6</v>
      </c>
      <c r="I336" s="11">
        <v>1.67</v>
      </c>
      <c r="J336" s="15" t="s">
        <v>11594</v>
      </c>
      <c r="K336" s="17" t="s">
        <v>11594</v>
      </c>
    </row>
    <row r="337" spans="2:11" ht="15.6" x14ac:dyDescent="0.6">
      <c r="B337" s="50" t="s">
        <v>9686</v>
      </c>
      <c r="C337" s="50" t="s">
        <v>9599</v>
      </c>
      <c r="D337" s="10">
        <v>37.24</v>
      </c>
      <c r="E337" s="10">
        <v>32.700000000000003</v>
      </c>
      <c r="F337" s="10">
        <v>38.200000000000003</v>
      </c>
      <c r="G337" s="10">
        <v>32.01</v>
      </c>
      <c r="H337" s="10">
        <v>28.11</v>
      </c>
      <c r="I337" s="11">
        <v>29.42</v>
      </c>
      <c r="J337" s="15" t="s">
        <v>11594</v>
      </c>
      <c r="K337" s="17" t="s">
        <v>11594</v>
      </c>
    </row>
    <row r="338" spans="2:11" ht="15.6" x14ac:dyDescent="0.6">
      <c r="B338" s="50" t="s">
        <v>10576</v>
      </c>
      <c r="C338" s="50" t="s">
        <v>9599</v>
      </c>
      <c r="D338" s="10">
        <v>249.7</v>
      </c>
      <c r="E338" s="10">
        <v>219.26</v>
      </c>
      <c r="F338" s="10">
        <v>238.33</v>
      </c>
      <c r="G338" s="10">
        <v>214.63</v>
      </c>
      <c r="H338" s="10">
        <v>188.5</v>
      </c>
      <c r="I338" s="11">
        <v>197.3</v>
      </c>
      <c r="J338" s="15" t="s">
        <v>11594</v>
      </c>
      <c r="K338" s="17" t="s">
        <v>11594</v>
      </c>
    </row>
    <row r="339" spans="2:11" ht="15.6" x14ac:dyDescent="0.6">
      <c r="B339" s="50" t="s">
        <v>10577</v>
      </c>
      <c r="C339" s="50" t="s">
        <v>10383</v>
      </c>
      <c r="D339" s="10">
        <v>85.28</v>
      </c>
      <c r="E339" s="10">
        <v>74.88</v>
      </c>
      <c r="F339" s="10">
        <v>81.400000000000006</v>
      </c>
      <c r="G339" s="10">
        <v>73.31</v>
      </c>
      <c r="H339" s="10">
        <v>64.38</v>
      </c>
      <c r="I339" s="11">
        <v>67.38</v>
      </c>
      <c r="J339" s="15" t="s">
        <v>11594</v>
      </c>
      <c r="K339" s="17" t="s">
        <v>11594</v>
      </c>
    </row>
    <row r="340" spans="2:11" ht="15.6" x14ac:dyDescent="0.6">
      <c r="B340" s="50" t="s">
        <v>10578</v>
      </c>
      <c r="C340" s="50" t="s">
        <v>10383</v>
      </c>
      <c r="D340" s="10">
        <v>216.88</v>
      </c>
      <c r="E340" s="10">
        <v>190.43</v>
      </c>
      <c r="F340" s="10">
        <v>207.01</v>
      </c>
      <c r="G340" s="10">
        <v>186.43</v>
      </c>
      <c r="H340" s="10">
        <v>163.72999999999999</v>
      </c>
      <c r="I340" s="11">
        <v>171.37</v>
      </c>
      <c r="J340" s="15" t="s">
        <v>11594</v>
      </c>
      <c r="K340" s="17" t="s">
        <v>11594</v>
      </c>
    </row>
    <row r="341" spans="2:11" ht="15.6" x14ac:dyDescent="0.6">
      <c r="B341" s="50" t="s">
        <v>10579</v>
      </c>
      <c r="C341" s="50" t="s">
        <v>10383</v>
      </c>
      <c r="D341" s="10">
        <v>103.11</v>
      </c>
      <c r="E341" s="10">
        <v>90.54</v>
      </c>
      <c r="F341" s="10">
        <v>98.41</v>
      </c>
      <c r="G341" s="10">
        <v>88.63</v>
      </c>
      <c r="H341" s="10">
        <v>77.84</v>
      </c>
      <c r="I341" s="11">
        <v>81.47</v>
      </c>
      <c r="J341" s="15" t="s">
        <v>11594</v>
      </c>
      <c r="K341" s="17" t="s">
        <v>11594</v>
      </c>
    </row>
    <row r="342" spans="2:11" ht="15.6" x14ac:dyDescent="0.6">
      <c r="B342" s="50" t="s">
        <v>10580</v>
      </c>
      <c r="C342" s="50" t="s">
        <v>10383</v>
      </c>
      <c r="D342" s="10">
        <v>23.43</v>
      </c>
      <c r="E342" s="10">
        <v>20.57</v>
      </c>
      <c r="F342" s="10">
        <v>22.36</v>
      </c>
      <c r="G342" s="10">
        <v>20.14</v>
      </c>
      <c r="H342" s="10">
        <v>17.690000000000001</v>
      </c>
      <c r="I342" s="11">
        <v>18.510000000000002</v>
      </c>
      <c r="J342" s="15" t="s">
        <v>11594</v>
      </c>
      <c r="K342" s="17" t="s">
        <v>11594</v>
      </c>
    </row>
    <row r="343" spans="2:11" ht="15.6" x14ac:dyDescent="0.6">
      <c r="B343" s="50" t="s">
        <v>10581</v>
      </c>
      <c r="C343" s="50" t="s">
        <v>10383</v>
      </c>
      <c r="D343" s="10">
        <v>1.41</v>
      </c>
      <c r="E343" s="10">
        <v>1.24</v>
      </c>
      <c r="F343" s="10">
        <v>1.34</v>
      </c>
      <c r="G343" s="10">
        <v>1.22</v>
      </c>
      <c r="H343" s="10">
        <v>1.06</v>
      </c>
      <c r="I343" s="11">
        <v>1.1200000000000001</v>
      </c>
      <c r="J343" s="15" t="s">
        <v>11594</v>
      </c>
      <c r="K343" s="17" t="s">
        <v>11594</v>
      </c>
    </row>
    <row r="344" spans="2:11" ht="15.6" x14ac:dyDescent="0.6">
      <c r="B344" s="50" t="s">
        <v>10582</v>
      </c>
      <c r="C344" s="50" t="s">
        <v>10383</v>
      </c>
      <c r="D344" s="10">
        <v>9.69</v>
      </c>
      <c r="E344" s="10">
        <v>8.51</v>
      </c>
      <c r="F344" s="10">
        <v>9.25</v>
      </c>
      <c r="G344" s="10">
        <v>8.33</v>
      </c>
      <c r="H344" s="10">
        <v>7.31</v>
      </c>
      <c r="I344" s="11">
        <v>7.65</v>
      </c>
      <c r="J344" s="15" t="s">
        <v>11594</v>
      </c>
      <c r="K344" s="17" t="s">
        <v>11594</v>
      </c>
    </row>
    <row r="345" spans="2:11" ht="15.6" x14ac:dyDescent="0.6">
      <c r="B345" s="50" t="s">
        <v>10583</v>
      </c>
      <c r="C345" s="50" t="s">
        <v>10383</v>
      </c>
      <c r="D345" s="10">
        <v>0.69</v>
      </c>
      <c r="E345" s="10">
        <v>0.6</v>
      </c>
      <c r="F345" s="10">
        <v>0.66</v>
      </c>
      <c r="G345" s="10">
        <v>0.59</v>
      </c>
      <c r="H345" s="10">
        <v>0.52</v>
      </c>
      <c r="I345" s="11">
        <v>0.55000000000000004</v>
      </c>
      <c r="J345" s="15" t="s">
        <v>11594</v>
      </c>
      <c r="K345" s="17" t="s">
        <v>11594</v>
      </c>
    </row>
    <row r="346" spans="2:11" ht="15.6" x14ac:dyDescent="0.6">
      <c r="B346" s="50" t="s">
        <v>10584</v>
      </c>
      <c r="C346" s="50" t="s">
        <v>10383</v>
      </c>
      <c r="D346" s="10">
        <v>5.14</v>
      </c>
      <c r="E346" s="10">
        <v>4.51</v>
      </c>
      <c r="F346" s="10">
        <v>4.9000000000000004</v>
      </c>
      <c r="G346" s="10">
        <v>4.42</v>
      </c>
      <c r="H346" s="10">
        <v>3.88</v>
      </c>
      <c r="I346" s="11">
        <v>4.07</v>
      </c>
      <c r="J346" s="15" t="s">
        <v>11594</v>
      </c>
      <c r="K346" s="17" t="s">
        <v>11594</v>
      </c>
    </row>
    <row r="347" spans="2:11" ht="15.6" x14ac:dyDescent="0.6">
      <c r="B347" s="50" t="s">
        <v>10585</v>
      </c>
      <c r="C347" s="50" t="s">
        <v>10383</v>
      </c>
      <c r="D347" s="10">
        <v>5.92</v>
      </c>
      <c r="E347" s="10">
        <v>5.19</v>
      </c>
      <c r="F347" s="10">
        <v>5.65</v>
      </c>
      <c r="G347" s="10">
        <v>5.08</v>
      </c>
      <c r="H347" s="10">
        <v>4.47</v>
      </c>
      <c r="I347" s="11">
        <v>4.68</v>
      </c>
      <c r="J347" s="15" t="s">
        <v>11594</v>
      </c>
      <c r="K347" s="17" t="s">
        <v>11594</v>
      </c>
    </row>
    <row r="348" spans="2:11" ht="15.6" x14ac:dyDescent="0.6">
      <c r="B348" s="50" t="s">
        <v>10586</v>
      </c>
      <c r="C348" s="50" t="s">
        <v>10383</v>
      </c>
      <c r="D348" s="10">
        <v>2.92</v>
      </c>
      <c r="E348" s="10">
        <v>2.56</v>
      </c>
      <c r="F348" s="10">
        <v>2.78</v>
      </c>
      <c r="G348" s="10">
        <v>2.4900000000000002</v>
      </c>
      <c r="H348" s="10">
        <v>2.2000000000000002</v>
      </c>
      <c r="I348" s="11">
        <v>2.2999999999999998</v>
      </c>
      <c r="J348" s="15" t="s">
        <v>11594</v>
      </c>
      <c r="K348" s="17" t="s">
        <v>11594</v>
      </c>
    </row>
    <row r="349" spans="2:11" ht="15.6" x14ac:dyDescent="0.6">
      <c r="B349" s="50" t="s">
        <v>10587</v>
      </c>
      <c r="C349" s="50" t="s">
        <v>10383</v>
      </c>
      <c r="D349" s="10">
        <v>98.07</v>
      </c>
      <c r="E349" s="10">
        <v>86.1</v>
      </c>
      <c r="F349" s="10">
        <v>93.6</v>
      </c>
      <c r="G349" s="10">
        <v>84.3</v>
      </c>
      <c r="H349" s="10">
        <v>74.03</v>
      </c>
      <c r="I349" s="11">
        <v>77.48</v>
      </c>
      <c r="J349" s="15" t="s">
        <v>11594</v>
      </c>
      <c r="K349" s="17" t="s">
        <v>11594</v>
      </c>
    </row>
    <row r="350" spans="2:11" ht="15.6" x14ac:dyDescent="0.6">
      <c r="B350" s="50" t="s">
        <v>10588</v>
      </c>
      <c r="C350" s="50" t="s">
        <v>10383</v>
      </c>
      <c r="D350" s="10">
        <v>97.14</v>
      </c>
      <c r="E350" s="10">
        <v>85.29</v>
      </c>
      <c r="F350" s="10">
        <v>92.72</v>
      </c>
      <c r="G350" s="10">
        <v>83.49</v>
      </c>
      <c r="H350" s="10">
        <v>73.34</v>
      </c>
      <c r="I350" s="11">
        <v>76.75</v>
      </c>
      <c r="J350" s="15" t="s">
        <v>11594</v>
      </c>
      <c r="K350" s="17" t="s">
        <v>11594</v>
      </c>
    </row>
    <row r="351" spans="2:11" ht="15.6" x14ac:dyDescent="0.6">
      <c r="B351" s="50" t="s">
        <v>10589</v>
      </c>
      <c r="C351" s="50" t="s">
        <v>10383</v>
      </c>
      <c r="D351" s="10">
        <v>93.27</v>
      </c>
      <c r="E351" s="10">
        <v>81.91</v>
      </c>
      <c r="F351" s="10">
        <v>89.03</v>
      </c>
      <c r="G351" s="10">
        <v>80.17</v>
      </c>
      <c r="H351" s="10">
        <v>70.41</v>
      </c>
      <c r="I351" s="11">
        <v>73.7</v>
      </c>
      <c r="J351" s="15" t="s">
        <v>11594</v>
      </c>
      <c r="K351" s="17" t="s">
        <v>11594</v>
      </c>
    </row>
    <row r="352" spans="2:11" ht="15.6" x14ac:dyDescent="0.6">
      <c r="B352" s="50" t="s">
        <v>10590</v>
      </c>
      <c r="C352" s="50" t="s">
        <v>10383</v>
      </c>
      <c r="D352" s="10">
        <v>159.88</v>
      </c>
      <c r="E352" s="10">
        <v>140.38</v>
      </c>
      <c r="F352" s="10">
        <v>152.59</v>
      </c>
      <c r="G352" s="10">
        <v>137.41999999999999</v>
      </c>
      <c r="H352" s="10">
        <v>120.69</v>
      </c>
      <c r="I352" s="11">
        <v>126.33</v>
      </c>
      <c r="J352" s="15" t="s">
        <v>11594</v>
      </c>
      <c r="K352" s="17" t="s">
        <v>11594</v>
      </c>
    </row>
    <row r="353" spans="2:11" ht="15.6" x14ac:dyDescent="0.6">
      <c r="B353" s="50" t="s">
        <v>10591</v>
      </c>
      <c r="C353" s="50" t="s">
        <v>10383</v>
      </c>
      <c r="D353" s="10">
        <v>4.2699999999999996</v>
      </c>
      <c r="E353" s="10">
        <v>3.74</v>
      </c>
      <c r="F353" s="10">
        <v>4.08</v>
      </c>
      <c r="G353" s="10">
        <v>3.67</v>
      </c>
      <c r="H353" s="10">
        <v>3.22</v>
      </c>
      <c r="I353" s="11">
        <v>3.37</v>
      </c>
      <c r="J353" s="15" t="s">
        <v>11594</v>
      </c>
      <c r="K353" s="17" t="s">
        <v>11594</v>
      </c>
    </row>
    <row r="354" spans="2:11" ht="15.6" x14ac:dyDescent="0.6">
      <c r="B354" s="50" t="s">
        <v>10592</v>
      </c>
      <c r="C354" s="50" t="s">
        <v>10383</v>
      </c>
      <c r="D354" s="10">
        <v>7</v>
      </c>
      <c r="E354" s="10">
        <v>6.15</v>
      </c>
      <c r="F354" s="10">
        <v>6.67</v>
      </c>
      <c r="G354" s="10">
        <v>6</v>
      </c>
      <c r="H354" s="10">
        <v>5.27</v>
      </c>
      <c r="I354" s="11">
        <v>5.53</v>
      </c>
      <c r="J354" s="15" t="s">
        <v>11594</v>
      </c>
      <c r="K354" s="17" t="s">
        <v>11594</v>
      </c>
    </row>
    <row r="355" spans="2:11" ht="15.6" x14ac:dyDescent="0.6">
      <c r="B355" s="50" t="s">
        <v>10593</v>
      </c>
      <c r="C355" s="50" t="s">
        <v>10383</v>
      </c>
      <c r="D355" s="10">
        <v>7.4</v>
      </c>
      <c r="E355" s="10">
        <v>6.5</v>
      </c>
      <c r="F355" s="10">
        <v>7.07</v>
      </c>
      <c r="G355" s="10">
        <v>6.36</v>
      </c>
      <c r="H355" s="10">
        <v>5.59</v>
      </c>
      <c r="I355" s="11">
        <v>5.84</v>
      </c>
      <c r="J355" s="15" t="s">
        <v>11594</v>
      </c>
      <c r="K355" s="17" t="s">
        <v>11594</v>
      </c>
    </row>
    <row r="356" spans="2:11" ht="15.6" x14ac:dyDescent="0.6">
      <c r="B356" s="50" t="s">
        <v>10594</v>
      </c>
      <c r="C356" s="50" t="s">
        <v>9599</v>
      </c>
      <c r="D356" s="10">
        <v>316.74</v>
      </c>
      <c r="E356" s="10">
        <v>278.11</v>
      </c>
      <c r="F356" s="10">
        <v>302.3</v>
      </c>
      <c r="G356" s="10">
        <v>272.26</v>
      </c>
      <c r="H356" s="10">
        <v>239.1</v>
      </c>
      <c r="I356" s="11">
        <v>250.26</v>
      </c>
      <c r="J356" s="15" t="s">
        <v>11594</v>
      </c>
      <c r="K356" s="17" t="s">
        <v>11594</v>
      </c>
    </row>
    <row r="357" spans="2:11" ht="15.6" x14ac:dyDescent="0.6">
      <c r="B357" s="50" t="s">
        <v>10594</v>
      </c>
      <c r="C357" s="50" t="s">
        <v>9705</v>
      </c>
      <c r="D357" s="10">
        <v>31.66</v>
      </c>
      <c r="E357" s="10">
        <v>27.8</v>
      </c>
      <c r="F357" s="10">
        <v>30.22</v>
      </c>
      <c r="G357" s="10">
        <v>27.22</v>
      </c>
      <c r="H357" s="10">
        <v>23.9</v>
      </c>
      <c r="I357" s="11">
        <v>25.02</v>
      </c>
      <c r="J357" s="15" t="s">
        <v>11594</v>
      </c>
      <c r="K357" s="17" t="s">
        <v>11594</v>
      </c>
    </row>
    <row r="358" spans="2:11" ht="15.6" x14ac:dyDescent="0.6">
      <c r="B358" s="50" t="s">
        <v>10595</v>
      </c>
      <c r="C358" s="50" t="s">
        <v>9599</v>
      </c>
      <c r="D358" s="10">
        <v>316.74</v>
      </c>
      <c r="E358" s="10">
        <v>278.11</v>
      </c>
      <c r="F358" s="10">
        <v>302.3</v>
      </c>
      <c r="G358" s="10">
        <v>272.26</v>
      </c>
      <c r="H358" s="10">
        <v>239.1</v>
      </c>
      <c r="I358" s="11">
        <v>250.26</v>
      </c>
      <c r="J358" s="15" t="s">
        <v>11594</v>
      </c>
      <c r="K358" s="17" t="s">
        <v>11594</v>
      </c>
    </row>
    <row r="359" spans="2:11" ht="15.6" x14ac:dyDescent="0.6">
      <c r="B359" s="50" t="s">
        <v>10595</v>
      </c>
      <c r="C359" s="50" t="s">
        <v>9705</v>
      </c>
      <c r="D359" s="10">
        <v>31.66</v>
      </c>
      <c r="E359" s="10">
        <v>27.8</v>
      </c>
      <c r="F359" s="10">
        <v>30.22</v>
      </c>
      <c r="G359" s="10">
        <v>27.22</v>
      </c>
      <c r="H359" s="10">
        <v>23.9</v>
      </c>
      <c r="I359" s="11">
        <v>25.02</v>
      </c>
      <c r="J359" s="15" t="s">
        <v>11594</v>
      </c>
      <c r="K359" s="17" t="s">
        <v>11594</v>
      </c>
    </row>
    <row r="360" spans="2:11" ht="15.6" x14ac:dyDescent="0.6">
      <c r="B360" s="50" t="s">
        <v>9687</v>
      </c>
      <c r="C360" s="50"/>
      <c r="D360" s="10">
        <v>10.57</v>
      </c>
      <c r="E360" s="10">
        <v>13.08</v>
      </c>
      <c r="F360" s="10">
        <v>18.48</v>
      </c>
      <c r="G360" s="10">
        <v>15.89</v>
      </c>
      <c r="H360" s="10">
        <v>11.6</v>
      </c>
      <c r="I360" s="11">
        <v>11.77</v>
      </c>
      <c r="J360" s="15" t="s">
        <v>11594</v>
      </c>
      <c r="K360" s="17" t="s">
        <v>11594</v>
      </c>
    </row>
    <row r="361" spans="2:11" ht="15.6" x14ac:dyDescent="0.6">
      <c r="B361" s="50" t="s">
        <v>9688</v>
      </c>
      <c r="C361" s="50"/>
      <c r="D361" s="10">
        <v>77.56</v>
      </c>
      <c r="E361" s="10">
        <v>55.12</v>
      </c>
      <c r="F361" s="10">
        <v>54.02</v>
      </c>
      <c r="G361" s="10">
        <v>69.14</v>
      </c>
      <c r="H361" s="10">
        <v>51.52</v>
      </c>
      <c r="I361" s="11">
        <v>63.55</v>
      </c>
      <c r="J361" s="15" t="s">
        <v>11594</v>
      </c>
      <c r="K361" s="17" t="s">
        <v>11594</v>
      </c>
    </row>
    <row r="362" spans="2:11" ht="15.6" x14ac:dyDescent="0.6">
      <c r="B362" s="50" t="s">
        <v>9689</v>
      </c>
      <c r="C362" s="50"/>
      <c r="D362" s="10">
        <v>10.85</v>
      </c>
      <c r="E362" s="10">
        <v>14.82</v>
      </c>
      <c r="F362" s="10">
        <v>12.67</v>
      </c>
      <c r="G362" s="10">
        <v>12.22</v>
      </c>
      <c r="H362" s="10">
        <v>10.63</v>
      </c>
      <c r="I362" s="11">
        <v>11.23</v>
      </c>
      <c r="J362" s="15" t="s">
        <v>11594</v>
      </c>
      <c r="K362" s="17" t="s">
        <v>11594</v>
      </c>
    </row>
    <row r="363" spans="2:11" ht="15.6" x14ac:dyDescent="0.6">
      <c r="B363" s="21" t="s">
        <v>11238</v>
      </c>
      <c r="C363" s="50"/>
      <c r="D363" s="10">
        <v>13.86</v>
      </c>
      <c r="E363" s="10">
        <v>12.82</v>
      </c>
      <c r="F363" s="10">
        <v>15.52</v>
      </c>
      <c r="G363" s="10">
        <v>14.32</v>
      </c>
      <c r="H363" s="10">
        <v>11.35</v>
      </c>
      <c r="I363" s="11">
        <v>11.88</v>
      </c>
      <c r="J363" s="15" t="s">
        <v>11594</v>
      </c>
      <c r="K363" s="17" t="s">
        <v>11594</v>
      </c>
    </row>
    <row r="364" spans="2:11" ht="15.6" x14ac:dyDescent="0.6">
      <c r="B364" s="50" t="s">
        <v>9690</v>
      </c>
      <c r="C364" s="50"/>
      <c r="D364" s="10">
        <v>13.29</v>
      </c>
      <c r="E364" s="10">
        <v>15.42</v>
      </c>
      <c r="F364" s="10">
        <v>18.75</v>
      </c>
      <c r="G364" s="10">
        <v>14.36</v>
      </c>
      <c r="H364" s="10">
        <v>15.54</v>
      </c>
      <c r="I364" s="11">
        <v>17.100000000000001</v>
      </c>
      <c r="J364" s="15" t="s">
        <v>11594</v>
      </c>
      <c r="K364" s="17" t="s">
        <v>11594</v>
      </c>
    </row>
    <row r="365" spans="2:11" ht="15.6" x14ac:dyDescent="0.6">
      <c r="B365" s="50" t="s">
        <v>9691</v>
      </c>
      <c r="C365" s="50"/>
      <c r="D365" s="10">
        <v>263.82</v>
      </c>
      <c r="E365" s="10">
        <v>277.69</v>
      </c>
      <c r="F365" s="10">
        <v>280.79000000000002</v>
      </c>
      <c r="G365" s="10">
        <v>294.98</v>
      </c>
      <c r="H365" s="10">
        <v>199.44</v>
      </c>
      <c r="I365" s="11">
        <v>208.75</v>
      </c>
      <c r="J365" s="15" t="s">
        <v>11594</v>
      </c>
      <c r="K365" s="17" t="s">
        <v>11594</v>
      </c>
    </row>
    <row r="366" spans="2:11" ht="15.6" x14ac:dyDescent="0.6">
      <c r="B366" s="50" t="s">
        <v>9692</v>
      </c>
      <c r="C366" s="50"/>
      <c r="D366" s="10">
        <v>298.44</v>
      </c>
      <c r="E366" s="10">
        <v>263.36</v>
      </c>
      <c r="F366" s="10">
        <v>278</v>
      </c>
      <c r="G366" s="10">
        <v>257.82</v>
      </c>
      <c r="H366" s="10">
        <v>226.43</v>
      </c>
      <c r="I366" s="11">
        <v>236.98</v>
      </c>
      <c r="J366" s="15" t="s">
        <v>11594</v>
      </c>
      <c r="K366" s="17" t="s">
        <v>11594</v>
      </c>
    </row>
    <row r="367" spans="2:11" ht="15.6" x14ac:dyDescent="0.6">
      <c r="B367" s="50" t="s">
        <v>9693</v>
      </c>
      <c r="C367" s="50"/>
      <c r="D367" s="10">
        <v>60.32</v>
      </c>
      <c r="E367" s="10">
        <v>69.489999999999995</v>
      </c>
      <c r="F367" s="10">
        <v>62.32</v>
      </c>
      <c r="G367" s="10">
        <v>64.77</v>
      </c>
      <c r="H367" s="10">
        <v>52.36</v>
      </c>
      <c r="I367" s="11">
        <v>50.29</v>
      </c>
      <c r="J367" s="15" t="s">
        <v>11594</v>
      </c>
      <c r="K367" s="17" t="s">
        <v>11594</v>
      </c>
    </row>
    <row r="368" spans="2:11" ht="15.6" x14ac:dyDescent="0.6">
      <c r="B368" s="50" t="s">
        <v>9694</v>
      </c>
      <c r="C368" s="50"/>
      <c r="D368" s="10">
        <v>3764.68</v>
      </c>
      <c r="E368" s="10">
        <v>3468.14</v>
      </c>
      <c r="F368" s="10">
        <v>3769.84</v>
      </c>
      <c r="G368" s="10">
        <v>3462.35</v>
      </c>
      <c r="H368" s="10">
        <v>2981.69</v>
      </c>
      <c r="I368" s="11">
        <v>3120.88</v>
      </c>
      <c r="J368" s="15" t="s">
        <v>11594</v>
      </c>
      <c r="K368" s="17" t="s">
        <v>11594</v>
      </c>
    </row>
    <row r="369" spans="2:11" ht="15.6" x14ac:dyDescent="0.6">
      <c r="B369" s="50" t="s">
        <v>9695</v>
      </c>
      <c r="C369" s="50"/>
      <c r="D369" s="10">
        <v>73.430000000000007</v>
      </c>
      <c r="E369" s="10">
        <v>62.61</v>
      </c>
      <c r="F369" s="10">
        <v>68.05</v>
      </c>
      <c r="G369" s="10">
        <v>61.29</v>
      </c>
      <c r="H369" s="10">
        <v>53.83</v>
      </c>
      <c r="I369" s="11">
        <v>56.35</v>
      </c>
      <c r="J369" s="15" t="s">
        <v>11594</v>
      </c>
      <c r="K369" s="17" t="s">
        <v>11594</v>
      </c>
    </row>
    <row r="370" spans="2:11" ht="15.6" x14ac:dyDescent="0.6">
      <c r="B370" s="50" t="s">
        <v>10312</v>
      </c>
      <c r="C370" s="50"/>
      <c r="D370" s="10" t="s">
        <v>11568</v>
      </c>
      <c r="E370" s="10" t="s">
        <v>11568</v>
      </c>
      <c r="F370" s="10" t="s">
        <v>11568</v>
      </c>
      <c r="G370" s="10" t="s">
        <v>11568</v>
      </c>
      <c r="H370" s="10" t="s">
        <v>11568</v>
      </c>
      <c r="I370" s="11" t="s">
        <v>11568</v>
      </c>
      <c r="J370" s="15" t="s">
        <v>11594</v>
      </c>
      <c r="K370" s="17" t="s">
        <v>11594</v>
      </c>
    </row>
    <row r="371" spans="2:11" ht="15.6" x14ac:dyDescent="0.6">
      <c r="B371" s="50" t="s">
        <v>9701</v>
      </c>
      <c r="C371" s="50"/>
      <c r="D371" s="10">
        <v>92.74</v>
      </c>
      <c r="E371" s="10">
        <v>75.83</v>
      </c>
      <c r="F371" s="10">
        <v>92.82</v>
      </c>
      <c r="G371" s="10">
        <v>77.92</v>
      </c>
      <c r="H371" s="10">
        <v>74.84</v>
      </c>
      <c r="I371" s="11">
        <v>78.34</v>
      </c>
      <c r="J371" s="15" t="s">
        <v>11594</v>
      </c>
      <c r="K371" s="17" t="s">
        <v>11594</v>
      </c>
    </row>
    <row r="372" spans="2:11" ht="15.6" x14ac:dyDescent="0.6">
      <c r="B372" s="50" t="s">
        <v>9702</v>
      </c>
      <c r="C372" s="50"/>
      <c r="D372" s="10">
        <v>52.51</v>
      </c>
      <c r="E372" s="10">
        <v>47.5</v>
      </c>
      <c r="F372" s="10">
        <v>39.549999999999997</v>
      </c>
      <c r="G372" s="10">
        <v>41.88</v>
      </c>
      <c r="H372" s="10">
        <v>43.75</v>
      </c>
      <c r="I372" s="11">
        <v>43.25</v>
      </c>
      <c r="J372" s="15" t="s">
        <v>11594</v>
      </c>
      <c r="K372" s="17" t="s">
        <v>11594</v>
      </c>
    </row>
    <row r="373" spans="2:11" ht="15.6" x14ac:dyDescent="0.6">
      <c r="B373" s="50" t="s">
        <v>9703</v>
      </c>
      <c r="C373" s="50"/>
      <c r="D373" s="10" t="s">
        <v>11568</v>
      </c>
      <c r="E373" s="10" t="s">
        <v>11568</v>
      </c>
      <c r="F373" s="10" t="s">
        <v>11568</v>
      </c>
      <c r="G373" s="10" t="s">
        <v>11568</v>
      </c>
      <c r="H373" s="10" t="s">
        <v>11568</v>
      </c>
      <c r="I373" s="11" t="s">
        <v>11568</v>
      </c>
      <c r="J373" s="15" t="s">
        <v>11594</v>
      </c>
      <c r="K373" s="17" t="s">
        <v>11594</v>
      </c>
    </row>
    <row r="375" spans="2:11" ht="18.3" x14ac:dyDescent="0.7">
      <c r="B375" s="34" t="s">
        <v>11275</v>
      </c>
    </row>
    <row r="376" spans="2:11" ht="15.7" customHeight="1" x14ac:dyDescent="0.6">
      <c r="B376" s="83" t="s">
        <v>11579</v>
      </c>
      <c r="C376" s="84"/>
      <c r="D376" s="84"/>
      <c r="E376" s="84"/>
      <c r="F376" s="84"/>
      <c r="G376" s="84"/>
      <c r="H376" s="84"/>
      <c r="I376" s="84"/>
      <c r="J376" s="84"/>
      <c r="K376" s="85"/>
    </row>
    <row r="377" spans="2:11" ht="46.8" x14ac:dyDescent="0.6">
      <c r="B377" s="49" t="s">
        <v>10216</v>
      </c>
      <c r="C377" s="49" t="s">
        <v>8588</v>
      </c>
      <c r="D377" s="22" t="s">
        <v>1</v>
      </c>
      <c r="E377" s="23" t="s">
        <v>2</v>
      </c>
      <c r="F377" s="23" t="s">
        <v>3</v>
      </c>
      <c r="G377" s="23" t="s">
        <v>4</v>
      </c>
      <c r="H377" s="23" t="s">
        <v>5</v>
      </c>
      <c r="I377" s="24" t="s">
        <v>6</v>
      </c>
      <c r="J377" s="27" t="s">
        <v>11261</v>
      </c>
      <c r="K377" s="28" t="s">
        <v>11262</v>
      </c>
    </row>
    <row r="378" spans="2:11" s="47" customFormat="1" ht="15.6" x14ac:dyDescent="0.6">
      <c r="B378" s="50" t="s">
        <v>9539</v>
      </c>
      <c r="C378" s="50"/>
      <c r="D378" s="16">
        <v>1.08</v>
      </c>
      <c r="E378" s="16">
        <v>0.68</v>
      </c>
      <c r="F378" s="16">
        <v>1.03</v>
      </c>
      <c r="G378" s="16">
        <v>0.92</v>
      </c>
      <c r="H378" s="16">
        <v>0.81</v>
      </c>
      <c r="I378" s="19">
        <v>0.86</v>
      </c>
      <c r="J378" s="15" t="s">
        <v>11594</v>
      </c>
      <c r="K378" s="17" t="s">
        <v>11594</v>
      </c>
    </row>
    <row r="379" spans="2:11" ht="15.6" x14ac:dyDescent="0.6">
      <c r="B379" s="50" t="s">
        <v>9540</v>
      </c>
      <c r="C379" s="50"/>
      <c r="D379" s="10">
        <v>0.41</v>
      </c>
      <c r="E379" s="10">
        <v>0.25</v>
      </c>
      <c r="F379" s="10">
        <v>0.43</v>
      </c>
      <c r="G379" s="10">
        <v>0.39</v>
      </c>
      <c r="H379" s="10">
        <v>0.38</v>
      </c>
      <c r="I379" s="11">
        <v>0.36</v>
      </c>
      <c r="J379" s="15" t="s">
        <v>11594</v>
      </c>
      <c r="K379" s="17" t="s">
        <v>11594</v>
      </c>
    </row>
    <row r="380" spans="2:11" ht="15.6" x14ac:dyDescent="0.6">
      <c r="B380" s="50" t="s">
        <v>9541</v>
      </c>
      <c r="C380" s="50"/>
      <c r="D380" s="10">
        <v>6.04</v>
      </c>
      <c r="E380" s="10">
        <v>9.0399999999999991</v>
      </c>
      <c r="F380" s="10">
        <v>7.88</v>
      </c>
      <c r="G380" s="10">
        <v>5.2</v>
      </c>
      <c r="H380" s="10">
        <v>4.57</v>
      </c>
      <c r="I380" s="11">
        <v>4.78</v>
      </c>
      <c r="J380" s="15" t="s">
        <v>11594</v>
      </c>
      <c r="K380" s="17" t="s">
        <v>11594</v>
      </c>
    </row>
    <row r="381" spans="2:11" ht="15.6" x14ac:dyDescent="0.6">
      <c r="B381" s="50" t="s">
        <v>9542</v>
      </c>
      <c r="C381" s="50"/>
      <c r="D381" s="10">
        <v>19.29</v>
      </c>
      <c r="E381" s="10">
        <v>18.38</v>
      </c>
      <c r="F381" s="10">
        <v>19.97</v>
      </c>
      <c r="G381" s="10">
        <v>17.989999999999998</v>
      </c>
      <c r="H381" s="10">
        <v>22.21</v>
      </c>
      <c r="I381" s="11">
        <v>16.54</v>
      </c>
      <c r="J381" s="15" t="s">
        <v>11594</v>
      </c>
      <c r="K381" s="17" t="s">
        <v>11594</v>
      </c>
    </row>
    <row r="382" spans="2:11" ht="15.6" x14ac:dyDescent="0.6">
      <c r="B382" s="50" t="s">
        <v>9543</v>
      </c>
      <c r="C382" s="50"/>
      <c r="D382" s="10">
        <v>2.8</v>
      </c>
      <c r="E382" s="10">
        <v>2.58</v>
      </c>
      <c r="F382" s="10">
        <v>2.98</v>
      </c>
      <c r="G382" s="10">
        <v>2.68</v>
      </c>
      <c r="H382" s="10">
        <v>2.36</v>
      </c>
      <c r="I382" s="11">
        <v>2.4700000000000002</v>
      </c>
      <c r="J382" s="15" t="s">
        <v>11594</v>
      </c>
      <c r="K382" s="17" t="s">
        <v>11594</v>
      </c>
    </row>
    <row r="383" spans="2:11" ht="15.6" x14ac:dyDescent="0.6">
      <c r="B383" s="50" t="s">
        <v>9545</v>
      </c>
      <c r="C383" s="50"/>
      <c r="D383" s="10">
        <v>0.23</v>
      </c>
      <c r="E383" s="10">
        <v>0.19</v>
      </c>
      <c r="F383" s="10">
        <v>0.43</v>
      </c>
      <c r="G383" s="10">
        <v>0.18</v>
      </c>
      <c r="H383" s="10">
        <v>0.17</v>
      </c>
      <c r="I383" s="11">
        <v>0.16</v>
      </c>
      <c r="J383" s="15" t="s">
        <v>11594</v>
      </c>
      <c r="K383" s="17" t="s">
        <v>11594</v>
      </c>
    </row>
    <row r="384" spans="2:11" ht="15.6" x14ac:dyDescent="0.6">
      <c r="B384" s="50" t="s">
        <v>9546</v>
      </c>
      <c r="C384" s="50"/>
      <c r="D384" s="10">
        <v>3.76</v>
      </c>
      <c r="E384" s="10">
        <v>3.99</v>
      </c>
      <c r="F384" s="10">
        <v>5.79</v>
      </c>
      <c r="G384" s="10">
        <v>2.97</v>
      </c>
      <c r="H384" s="10">
        <v>3.68</v>
      </c>
      <c r="I384" s="11">
        <v>3.57</v>
      </c>
      <c r="J384" s="15" t="s">
        <v>11594</v>
      </c>
      <c r="K384" s="17" t="s">
        <v>11594</v>
      </c>
    </row>
    <row r="385" spans="2:11" ht="15.6" x14ac:dyDescent="0.6">
      <c r="B385" s="50" t="s">
        <v>9562</v>
      </c>
      <c r="C385" s="50"/>
      <c r="D385" s="10">
        <v>7.66</v>
      </c>
      <c r="E385" s="10">
        <v>6.73</v>
      </c>
      <c r="F385" s="10">
        <v>8.43</v>
      </c>
      <c r="G385" s="10">
        <v>6.58</v>
      </c>
      <c r="H385" s="10">
        <v>5.78</v>
      </c>
      <c r="I385" s="11">
        <v>6.06</v>
      </c>
      <c r="J385" s="15" t="s">
        <v>11594</v>
      </c>
      <c r="K385" s="17" t="s">
        <v>11594</v>
      </c>
    </row>
    <row r="386" spans="2:11" ht="15.6" x14ac:dyDescent="0.6">
      <c r="B386" s="50" t="s">
        <v>9563</v>
      </c>
      <c r="C386" s="50"/>
      <c r="D386" s="10">
        <v>12.56</v>
      </c>
      <c r="E386" s="10">
        <v>11.03</v>
      </c>
      <c r="F386" s="10">
        <v>16.739999999999998</v>
      </c>
      <c r="G386" s="10">
        <v>10.8</v>
      </c>
      <c r="H386" s="10">
        <v>9.49</v>
      </c>
      <c r="I386" s="11">
        <v>9.89</v>
      </c>
      <c r="J386" s="15" t="s">
        <v>11594</v>
      </c>
      <c r="K386" s="17" t="s">
        <v>11594</v>
      </c>
    </row>
    <row r="387" spans="2:11" ht="15.6" x14ac:dyDescent="0.6">
      <c r="B387" s="50" t="s">
        <v>9564</v>
      </c>
      <c r="C387" s="50"/>
      <c r="D387" s="10">
        <v>17.190000000000001</v>
      </c>
      <c r="E387" s="10">
        <v>15.1</v>
      </c>
      <c r="F387" s="10">
        <v>16.5</v>
      </c>
      <c r="G387" s="10">
        <v>33.36</v>
      </c>
      <c r="H387" s="10">
        <v>12.98</v>
      </c>
      <c r="I387" s="11">
        <v>13.59</v>
      </c>
      <c r="J387" s="15" t="s">
        <v>11594</v>
      </c>
      <c r="K387" s="17" t="s">
        <v>11594</v>
      </c>
    </row>
    <row r="388" spans="2:11" ht="15.6" x14ac:dyDescent="0.6">
      <c r="B388" s="50" t="s">
        <v>9565</v>
      </c>
      <c r="C388" s="50"/>
      <c r="D388" s="10">
        <v>1.9</v>
      </c>
      <c r="E388" s="10">
        <v>1.67</v>
      </c>
      <c r="F388" s="10">
        <v>2.57</v>
      </c>
      <c r="G388" s="10">
        <v>2.4900000000000002</v>
      </c>
      <c r="H388" s="10">
        <v>1.44</v>
      </c>
      <c r="I388" s="11">
        <v>1.5</v>
      </c>
      <c r="J388" s="15" t="s">
        <v>11594</v>
      </c>
      <c r="K388" s="17" t="s">
        <v>11594</v>
      </c>
    </row>
    <row r="389" spans="2:11" ht="15.6" x14ac:dyDescent="0.6">
      <c r="B389" s="50" t="s">
        <v>9566</v>
      </c>
      <c r="C389" s="50"/>
      <c r="D389" s="10">
        <v>1.28</v>
      </c>
      <c r="E389" s="10">
        <v>1.1200000000000001</v>
      </c>
      <c r="F389" s="10">
        <v>1.35</v>
      </c>
      <c r="G389" s="10">
        <v>1.1000000000000001</v>
      </c>
      <c r="H389" s="10">
        <v>0.97</v>
      </c>
      <c r="I389" s="11">
        <v>1.01</v>
      </c>
      <c r="J389" s="15" t="s">
        <v>11594</v>
      </c>
      <c r="K389" s="17" t="s">
        <v>11594</v>
      </c>
    </row>
    <row r="390" spans="2:11" ht="15.6" x14ac:dyDescent="0.6">
      <c r="B390" s="50" t="s">
        <v>9567</v>
      </c>
      <c r="C390" s="50"/>
      <c r="D390" s="10">
        <v>4.32</v>
      </c>
      <c r="E390" s="10">
        <v>3.79</v>
      </c>
      <c r="F390" s="10">
        <v>7.52</v>
      </c>
      <c r="G390" s="10">
        <v>3.71</v>
      </c>
      <c r="H390" s="10">
        <v>3.25</v>
      </c>
      <c r="I390" s="11">
        <v>3.41</v>
      </c>
      <c r="J390" s="15" t="s">
        <v>11594</v>
      </c>
      <c r="K390" s="17" t="s">
        <v>11594</v>
      </c>
    </row>
    <row r="391" spans="2:11" ht="15.6" x14ac:dyDescent="0.6">
      <c r="B391" s="50" t="s">
        <v>9568</v>
      </c>
      <c r="C391" s="50"/>
      <c r="D391" s="10">
        <v>9.15</v>
      </c>
      <c r="E391" s="10">
        <v>8.0299999999999994</v>
      </c>
      <c r="F391" s="10">
        <v>9.91</v>
      </c>
      <c r="G391" s="10">
        <v>8.0299999999999994</v>
      </c>
      <c r="H391" s="10">
        <v>6.91</v>
      </c>
      <c r="I391" s="11">
        <v>7.28</v>
      </c>
      <c r="J391" s="15" t="s">
        <v>11594</v>
      </c>
      <c r="K391" s="17" t="s">
        <v>11594</v>
      </c>
    </row>
    <row r="392" spans="2:11" ht="15.6" x14ac:dyDescent="0.6">
      <c r="B392" s="50" t="s">
        <v>9569</v>
      </c>
      <c r="C392" s="50"/>
      <c r="D392" s="10">
        <v>9.08</v>
      </c>
      <c r="E392" s="10">
        <v>7.97</v>
      </c>
      <c r="F392" s="10">
        <v>9.85</v>
      </c>
      <c r="G392" s="10">
        <v>9.64</v>
      </c>
      <c r="H392" s="10">
        <v>6.85</v>
      </c>
      <c r="I392" s="11">
        <v>7.18</v>
      </c>
      <c r="J392" s="15" t="s">
        <v>11594</v>
      </c>
      <c r="K392" s="17" t="s">
        <v>11594</v>
      </c>
    </row>
    <row r="393" spans="2:11" ht="15.6" x14ac:dyDescent="0.6">
      <c r="B393" s="50" t="s">
        <v>9570</v>
      </c>
      <c r="C393" s="50"/>
      <c r="D393" s="10">
        <v>5.64</v>
      </c>
      <c r="E393" s="10">
        <v>4.96</v>
      </c>
      <c r="F393" s="10">
        <v>5.39</v>
      </c>
      <c r="G393" s="10">
        <v>5.51</v>
      </c>
      <c r="H393" s="10">
        <v>4.26</v>
      </c>
      <c r="I393" s="11">
        <v>4.22</v>
      </c>
      <c r="J393" s="15" t="s">
        <v>11594</v>
      </c>
      <c r="K393" s="17" t="s">
        <v>11594</v>
      </c>
    </row>
    <row r="394" spans="2:11" ht="15.6" x14ac:dyDescent="0.6">
      <c r="B394" s="50" t="s">
        <v>9575</v>
      </c>
      <c r="C394" s="50"/>
      <c r="D394" s="10">
        <v>1.86</v>
      </c>
      <c r="E394" s="10">
        <v>1.48</v>
      </c>
      <c r="F394" s="10">
        <v>1.86</v>
      </c>
      <c r="G394" s="10">
        <v>1.9</v>
      </c>
      <c r="H394" s="10">
        <v>1.41</v>
      </c>
      <c r="I394" s="11">
        <v>1.47</v>
      </c>
      <c r="J394" s="15" t="s">
        <v>11594</v>
      </c>
      <c r="K394" s="17" t="s">
        <v>11594</v>
      </c>
    </row>
    <row r="395" spans="2:11" ht="15.6" x14ac:dyDescent="0.6">
      <c r="B395" s="50" t="s">
        <v>9585</v>
      </c>
      <c r="C395" s="50"/>
      <c r="D395" s="10">
        <v>1.25</v>
      </c>
      <c r="E395" s="10">
        <v>1.25</v>
      </c>
      <c r="F395" s="10">
        <v>1.53</v>
      </c>
      <c r="G395" s="10">
        <v>1.23</v>
      </c>
      <c r="H395" s="10">
        <v>1.08</v>
      </c>
      <c r="I395" s="11">
        <v>1.1299999999999999</v>
      </c>
      <c r="J395" s="15" t="s">
        <v>11594</v>
      </c>
      <c r="K395" s="17" t="s">
        <v>11594</v>
      </c>
    </row>
    <row r="396" spans="2:11" ht="15.6" x14ac:dyDescent="0.6">
      <c r="B396" s="50" t="s">
        <v>9587</v>
      </c>
      <c r="C396" s="50"/>
      <c r="D396" s="10">
        <v>0.8</v>
      </c>
      <c r="E396" s="10">
        <v>0.81</v>
      </c>
      <c r="F396" s="10">
        <v>1.42</v>
      </c>
      <c r="G396" s="10">
        <v>1.1599999999999999</v>
      </c>
      <c r="H396" s="10">
        <v>0.86</v>
      </c>
      <c r="I396" s="11">
        <v>0.92</v>
      </c>
      <c r="J396" s="15" t="s">
        <v>11594</v>
      </c>
      <c r="K396" s="17" t="s">
        <v>11594</v>
      </c>
    </row>
  </sheetData>
  <sortState ref="B8:C373">
    <sortCondition ref="B8:B373"/>
    <sortCondition ref="C8:C373"/>
  </sortState>
  <mergeCells count="2">
    <mergeCell ref="B6:K6"/>
    <mergeCell ref="B376:K37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EFA3E4"/>
  </sheetPr>
  <dimension ref="B1:M807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57" customWidth="1"/>
    <col min="12" max="16384" width="8.76171875" style="48"/>
  </cols>
  <sheetData>
    <row r="1" spans="2:13" ht="18.3" x14ac:dyDescent="0.7">
      <c r="B1" s="34" t="s">
        <v>10137</v>
      </c>
      <c r="G1" s="37"/>
    </row>
    <row r="2" spans="2:13" ht="18.3" x14ac:dyDescent="0.7">
      <c r="B2" s="35" t="s">
        <v>11585</v>
      </c>
      <c r="J2" s="36"/>
      <c r="K2" s="36"/>
      <c r="M2" s="32"/>
    </row>
    <row r="3" spans="2:13" ht="15" x14ac:dyDescent="0.5">
      <c r="B3" s="33"/>
      <c r="G3" s="37"/>
    </row>
    <row r="5" spans="2:13" ht="18.3" x14ac:dyDescent="0.7">
      <c r="B5" s="34" t="s">
        <v>11276</v>
      </c>
    </row>
    <row r="6" spans="2:13" ht="15.7" customHeight="1" x14ac:dyDescent="0.6">
      <c r="B6" s="83" t="s">
        <v>11578</v>
      </c>
      <c r="C6" s="84"/>
      <c r="D6" s="84"/>
      <c r="E6" s="84"/>
      <c r="F6" s="84"/>
      <c r="G6" s="84"/>
      <c r="H6" s="84"/>
      <c r="I6" s="84"/>
      <c r="J6" s="84"/>
      <c r="K6" s="85"/>
    </row>
    <row r="7" spans="2:13" ht="46.8" x14ac:dyDescent="0.6">
      <c r="B7" s="49" t="s">
        <v>10216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</row>
    <row r="8" spans="2:13" s="47" customFormat="1" ht="15.6" x14ac:dyDescent="0.6">
      <c r="B8" s="50" t="s">
        <v>9704</v>
      </c>
      <c r="C8" s="50" t="s">
        <v>9599</v>
      </c>
      <c r="D8" s="16">
        <v>32.47</v>
      </c>
      <c r="E8" s="16">
        <v>33.159999999999997</v>
      </c>
      <c r="F8" s="16">
        <v>32.85</v>
      </c>
      <c r="G8" s="16">
        <v>28.88</v>
      </c>
      <c r="H8" s="16">
        <v>25.78</v>
      </c>
      <c r="I8" s="19">
        <v>26.77</v>
      </c>
      <c r="J8" s="15" t="s">
        <v>11594</v>
      </c>
      <c r="K8" s="17" t="s">
        <v>11594</v>
      </c>
    </row>
    <row r="9" spans="2:13" ht="15.6" x14ac:dyDescent="0.6">
      <c r="B9" s="50" t="s">
        <v>9704</v>
      </c>
      <c r="C9" s="50" t="s">
        <v>9705</v>
      </c>
      <c r="D9" s="10">
        <v>12.29</v>
      </c>
      <c r="E9" s="10">
        <v>10.72</v>
      </c>
      <c r="F9" s="10">
        <v>11.73</v>
      </c>
      <c r="G9" s="10">
        <v>10.57</v>
      </c>
      <c r="H9" s="10">
        <v>9.2899999999999991</v>
      </c>
      <c r="I9" s="11">
        <v>9.7200000000000006</v>
      </c>
      <c r="J9" s="15" t="s">
        <v>11594</v>
      </c>
      <c r="K9" s="17" t="s">
        <v>11594</v>
      </c>
    </row>
    <row r="10" spans="2:13" ht="15.6" x14ac:dyDescent="0.6">
      <c r="B10" s="50" t="s">
        <v>9706</v>
      </c>
      <c r="C10" s="50" t="s">
        <v>9599</v>
      </c>
      <c r="D10" s="10">
        <v>86.4</v>
      </c>
      <c r="E10" s="10">
        <v>80.569999999999993</v>
      </c>
      <c r="F10" s="10">
        <v>89.43</v>
      </c>
      <c r="G10" s="10">
        <v>78.86</v>
      </c>
      <c r="H10" s="10">
        <v>64.08</v>
      </c>
      <c r="I10" s="11">
        <v>72.489999999999995</v>
      </c>
      <c r="J10" s="15" t="s">
        <v>11594</v>
      </c>
      <c r="K10" s="17" t="s">
        <v>11594</v>
      </c>
    </row>
    <row r="11" spans="2:13" ht="15.6" x14ac:dyDescent="0.6">
      <c r="B11" s="50" t="s">
        <v>9706</v>
      </c>
      <c r="C11" s="50" t="s">
        <v>9705</v>
      </c>
      <c r="D11" s="10">
        <v>18.309999999999999</v>
      </c>
      <c r="E11" s="10">
        <v>16.07</v>
      </c>
      <c r="F11" s="10">
        <v>17.47</v>
      </c>
      <c r="G11" s="10">
        <v>15.73</v>
      </c>
      <c r="H11" s="10">
        <v>13.82</v>
      </c>
      <c r="I11" s="11">
        <v>14.47</v>
      </c>
      <c r="J11" s="15" t="s">
        <v>11594</v>
      </c>
      <c r="K11" s="17" t="s">
        <v>11594</v>
      </c>
    </row>
    <row r="12" spans="2:13" ht="15.6" x14ac:dyDescent="0.6">
      <c r="B12" s="50" t="s">
        <v>9707</v>
      </c>
      <c r="C12" s="50" t="s">
        <v>9599</v>
      </c>
      <c r="D12" s="10">
        <v>139.03</v>
      </c>
      <c r="E12" s="10">
        <v>131.37</v>
      </c>
      <c r="F12" s="10">
        <v>144.01</v>
      </c>
      <c r="G12" s="10">
        <v>119.75</v>
      </c>
      <c r="H12" s="10">
        <v>112.94</v>
      </c>
      <c r="I12" s="11">
        <v>118.22</v>
      </c>
      <c r="J12" s="15" t="s">
        <v>11594</v>
      </c>
      <c r="K12" s="17" t="s">
        <v>11594</v>
      </c>
    </row>
    <row r="13" spans="2:13" ht="15.6" x14ac:dyDescent="0.6">
      <c r="B13" s="50" t="s">
        <v>9707</v>
      </c>
      <c r="C13" s="50" t="s">
        <v>9705</v>
      </c>
      <c r="D13" s="10">
        <v>33</v>
      </c>
      <c r="E13" s="10">
        <v>28.99</v>
      </c>
      <c r="F13" s="10">
        <v>31.5</v>
      </c>
      <c r="G13" s="10">
        <v>28.37</v>
      </c>
      <c r="H13" s="10">
        <v>24.92</v>
      </c>
      <c r="I13" s="11">
        <v>26.07</v>
      </c>
      <c r="J13" s="15" t="s">
        <v>11594</v>
      </c>
      <c r="K13" s="17" t="s">
        <v>11594</v>
      </c>
    </row>
    <row r="14" spans="2:13" ht="15.6" x14ac:dyDescent="0.6">
      <c r="B14" s="50" t="s">
        <v>10596</v>
      </c>
      <c r="C14" s="50" t="s">
        <v>9599</v>
      </c>
      <c r="D14" s="10">
        <v>109.97</v>
      </c>
      <c r="E14" s="10">
        <v>96.56</v>
      </c>
      <c r="F14" s="10">
        <v>104.97</v>
      </c>
      <c r="G14" s="10">
        <v>94.52</v>
      </c>
      <c r="H14" s="10">
        <v>83.02</v>
      </c>
      <c r="I14" s="11">
        <v>86.9</v>
      </c>
      <c r="J14" s="15" t="s">
        <v>11594</v>
      </c>
      <c r="K14" s="17" t="s">
        <v>11594</v>
      </c>
    </row>
    <row r="15" spans="2:13" ht="15.6" x14ac:dyDescent="0.6">
      <c r="B15" s="50" t="s">
        <v>10596</v>
      </c>
      <c r="C15" s="50" t="s">
        <v>9705</v>
      </c>
      <c r="D15" s="10">
        <v>17.39</v>
      </c>
      <c r="E15" s="10">
        <v>15.28</v>
      </c>
      <c r="F15" s="10">
        <v>16.600000000000001</v>
      </c>
      <c r="G15" s="10">
        <v>14.96</v>
      </c>
      <c r="H15" s="10">
        <v>13.14</v>
      </c>
      <c r="I15" s="11">
        <v>13.75</v>
      </c>
      <c r="J15" s="15" t="s">
        <v>11594</v>
      </c>
      <c r="K15" s="17" t="s">
        <v>11594</v>
      </c>
    </row>
    <row r="16" spans="2:13" ht="15.6" x14ac:dyDescent="0.6">
      <c r="B16" s="50" t="s">
        <v>9708</v>
      </c>
      <c r="C16" s="50" t="s">
        <v>9599</v>
      </c>
      <c r="D16" s="10">
        <v>47.09</v>
      </c>
      <c r="E16" s="10">
        <v>39.85</v>
      </c>
      <c r="F16" s="10">
        <v>41.85</v>
      </c>
      <c r="G16" s="10">
        <v>41.4</v>
      </c>
      <c r="H16" s="10">
        <v>35.880000000000003</v>
      </c>
      <c r="I16" s="11">
        <v>37.56</v>
      </c>
      <c r="J16" s="15" t="s">
        <v>11594</v>
      </c>
      <c r="K16" s="17" t="s">
        <v>11594</v>
      </c>
    </row>
    <row r="17" spans="2:11" ht="15.6" x14ac:dyDescent="0.6">
      <c r="B17" s="50" t="s">
        <v>9708</v>
      </c>
      <c r="C17" s="50" t="s">
        <v>9705</v>
      </c>
      <c r="D17" s="10">
        <v>17.399999999999999</v>
      </c>
      <c r="E17" s="10">
        <v>15.24</v>
      </c>
      <c r="F17" s="10">
        <v>16.57</v>
      </c>
      <c r="G17" s="10">
        <v>14.92</v>
      </c>
      <c r="H17" s="10">
        <v>13.1</v>
      </c>
      <c r="I17" s="11">
        <v>13.72</v>
      </c>
      <c r="J17" s="15" t="s">
        <v>11594</v>
      </c>
      <c r="K17" s="17" t="s">
        <v>11594</v>
      </c>
    </row>
    <row r="18" spans="2:11" ht="15.6" x14ac:dyDescent="0.6">
      <c r="B18" s="50" t="s">
        <v>10597</v>
      </c>
      <c r="C18" s="50" t="s">
        <v>9599</v>
      </c>
      <c r="D18" s="10">
        <v>42.85</v>
      </c>
      <c r="E18" s="10">
        <v>37.630000000000003</v>
      </c>
      <c r="F18" s="10">
        <v>40.9</v>
      </c>
      <c r="G18" s="10">
        <v>36.840000000000003</v>
      </c>
      <c r="H18" s="10">
        <v>32.35</v>
      </c>
      <c r="I18" s="11">
        <v>33.86</v>
      </c>
      <c r="J18" s="15" t="s">
        <v>11594</v>
      </c>
      <c r="K18" s="17" t="s">
        <v>11594</v>
      </c>
    </row>
    <row r="19" spans="2:11" ht="15.6" x14ac:dyDescent="0.6">
      <c r="B19" s="50" t="s">
        <v>10597</v>
      </c>
      <c r="C19" s="50" t="s">
        <v>9705</v>
      </c>
      <c r="D19" s="10">
        <v>10.63</v>
      </c>
      <c r="E19" s="10">
        <v>9.33</v>
      </c>
      <c r="F19" s="10">
        <v>10.14</v>
      </c>
      <c r="G19" s="10">
        <v>9.14</v>
      </c>
      <c r="H19" s="10">
        <v>8.02</v>
      </c>
      <c r="I19" s="11">
        <v>8.4</v>
      </c>
      <c r="J19" s="15" t="s">
        <v>11594</v>
      </c>
      <c r="K19" s="17" t="s">
        <v>11594</v>
      </c>
    </row>
    <row r="20" spans="2:11" ht="15.6" x14ac:dyDescent="0.6">
      <c r="B20" s="50" t="s">
        <v>9709</v>
      </c>
      <c r="C20" s="50" t="s">
        <v>9599</v>
      </c>
      <c r="D20" s="10">
        <v>68.75</v>
      </c>
      <c r="E20" s="10">
        <v>68.67</v>
      </c>
      <c r="F20" s="10">
        <v>76.88</v>
      </c>
      <c r="G20" s="10">
        <v>70.069999999999993</v>
      </c>
      <c r="H20" s="10">
        <v>44.9</v>
      </c>
      <c r="I20" s="11">
        <v>58.06</v>
      </c>
      <c r="J20" s="15" t="s">
        <v>11594</v>
      </c>
      <c r="K20" s="17" t="s">
        <v>11594</v>
      </c>
    </row>
    <row r="21" spans="2:11" ht="15.6" x14ac:dyDescent="0.6">
      <c r="B21" s="50" t="s">
        <v>9709</v>
      </c>
      <c r="C21" s="50" t="s">
        <v>9705</v>
      </c>
      <c r="D21" s="10">
        <v>27.4</v>
      </c>
      <c r="E21" s="10">
        <v>24.41</v>
      </c>
      <c r="F21" s="10">
        <v>29.75</v>
      </c>
      <c r="G21" s="10">
        <v>26.79</v>
      </c>
      <c r="H21" s="10">
        <v>23.53</v>
      </c>
      <c r="I21" s="11">
        <v>24.62</v>
      </c>
      <c r="J21" s="15" t="s">
        <v>11594</v>
      </c>
      <c r="K21" s="17" t="s">
        <v>11594</v>
      </c>
    </row>
    <row r="22" spans="2:11" ht="15.6" x14ac:dyDescent="0.6">
      <c r="B22" s="50" t="s">
        <v>9710</v>
      </c>
      <c r="C22" s="50" t="s">
        <v>9599</v>
      </c>
      <c r="D22" s="10">
        <v>56.27</v>
      </c>
      <c r="E22" s="10">
        <v>49.4</v>
      </c>
      <c r="F22" s="10">
        <v>53.7</v>
      </c>
      <c r="G22" s="10">
        <v>46.56</v>
      </c>
      <c r="H22" s="10">
        <v>42.47</v>
      </c>
      <c r="I22" s="11">
        <v>44.46</v>
      </c>
      <c r="J22" s="15" t="s">
        <v>11594</v>
      </c>
      <c r="K22" s="17" t="s">
        <v>11594</v>
      </c>
    </row>
    <row r="23" spans="2:11" ht="15.6" x14ac:dyDescent="0.6">
      <c r="B23" s="50" t="s">
        <v>9710</v>
      </c>
      <c r="C23" s="50" t="s">
        <v>9705</v>
      </c>
      <c r="D23" s="10">
        <v>11.17</v>
      </c>
      <c r="E23" s="10">
        <v>9.81</v>
      </c>
      <c r="F23" s="10">
        <v>10.66</v>
      </c>
      <c r="G23" s="10">
        <v>9.6</v>
      </c>
      <c r="H23" s="10">
        <v>8.43</v>
      </c>
      <c r="I23" s="11">
        <v>8.82</v>
      </c>
      <c r="J23" s="15" t="s">
        <v>11594</v>
      </c>
      <c r="K23" s="17" t="s">
        <v>11594</v>
      </c>
    </row>
    <row r="24" spans="2:11" ht="15.6" x14ac:dyDescent="0.6">
      <c r="B24" s="50" t="s">
        <v>10598</v>
      </c>
      <c r="C24" s="50" t="s">
        <v>9705</v>
      </c>
      <c r="D24" s="10">
        <v>39.78</v>
      </c>
      <c r="E24" s="10">
        <v>34.93</v>
      </c>
      <c r="F24" s="10">
        <v>37.96</v>
      </c>
      <c r="G24" s="10">
        <v>34.200000000000003</v>
      </c>
      <c r="H24" s="10">
        <v>30.02</v>
      </c>
      <c r="I24" s="11">
        <v>31.43</v>
      </c>
      <c r="J24" s="15" t="s">
        <v>11594</v>
      </c>
      <c r="K24" s="17" t="s">
        <v>11594</v>
      </c>
    </row>
    <row r="25" spans="2:11" ht="15.6" x14ac:dyDescent="0.6">
      <c r="B25" s="50" t="s">
        <v>9711</v>
      </c>
      <c r="C25" s="50"/>
      <c r="D25" s="10">
        <v>315.70999999999998</v>
      </c>
      <c r="E25" s="10">
        <v>178.3</v>
      </c>
      <c r="F25" s="10">
        <v>226.62</v>
      </c>
      <c r="G25" s="10">
        <v>241.76</v>
      </c>
      <c r="H25" s="10">
        <v>194.68</v>
      </c>
      <c r="I25" s="11">
        <v>167.63</v>
      </c>
      <c r="J25" s="15" t="s">
        <v>11594</v>
      </c>
      <c r="K25" s="17" t="s">
        <v>11594</v>
      </c>
    </row>
    <row r="26" spans="2:11" ht="15.6" x14ac:dyDescent="0.6">
      <c r="B26" s="50" t="s">
        <v>10599</v>
      </c>
      <c r="C26" s="50" t="s">
        <v>9599</v>
      </c>
      <c r="D26" s="10">
        <v>83.11</v>
      </c>
      <c r="E26" s="10">
        <v>72.98</v>
      </c>
      <c r="F26" s="10">
        <v>79.33</v>
      </c>
      <c r="G26" s="10">
        <v>71.44</v>
      </c>
      <c r="H26" s="10">
        <v>62.74</v>
      </c>
      <c r="I26" s="11">
        <v>65.67</v>
      </c>
      <c r="J26" s="15" t="s">
        <v>11594</v>
      </c>
      <c r="K26" s="17" t="s">
        <v>11594</v>
      </c>
    </row>
    <row r="27" spans="2:11" ht="15.6" x14ac:dyDescent="0.6">
      <c r="B27" s="50" t="s">
        <v>10599</v>
      </c>
      <c r="C27" s="50" t="s">
        <v>9705</v>
      </c>
      <c r="D27" s="10">
        <v>8.32</v>
      </c>
      <c r="E27" s="10">
        <v>7.29</v>
      </c>
      <c r="F27" s="10">
        <v>7.94</v>
      </c>
      <c r="G27" s="10">
        <v>7.14</v>
      </c>
      <c r="H27" s="10">
        <v>6.28</v>
      </c>
      <c r="I27" s="11">
        <v>6.56</v>
      </c>
      <c r="J27" s="15" t="s">
        <v>11594</v>
      </c>
      <c r="K27" s="17" t="s">
        <v>11594</v>
      </c>
    </row>
    <row r="28" spans="2:11" ht="15.6" x14ac:dyDescent="0.6">
      <c r="B28" s="50" t="s">
        <v>9712</v>
      </c>
      <c r="C28" s="50" t="s">
        <v>9599</v>
      </c>
      <c r="D28" s="10">
        <v>130.86000000000001</v>
      </c>
      <c r="E28" s="10">
        <v>121.24</v>
      </c>
      <c r="F28" s="10">
        <v>133.22999999999999</v>
      </c>
      <c r="G28" s="10">
        <v>119.35</v>
      </c>
      <c r="H28" s="10">
        <v>104.82</v>
      </c>
      <c r="I28" s="11">
        <v>109.7</v>
      </c>
      <c r="J28" s="15" t="s">
        <v>11594</v>
      </c>
      <c r="K28" s="17" t="s">
        <v>11594</v>
      </c>
    </row>
    <row r="29" spans="2:11" ht="15.6" x14ac:dyDescent="0.6">
      <c r="B29" s="50" t="s">
        <v>9712</v>
      </c>
      <c r="C29" s="50" t="s">
        <v>9705</v>
      </c>
      <c r="D29" s="10">
        <v>8.35</v>
      </c>
      <c r="E29" s="10">
        <v>7.32</v>
      </c>
      <c r="F29" s="10">
        <v>7.97</v>
      </c>
      <c r="G29" s="10">
        <v>7.18</v>
      </c>
      <c r="H29" s="10">
        <v>6.31</v>
      </c>
      <c r="I29" s="11">
        <v>6.59</v>
      </c>
      <c r="J29" s="15" t="s">
        <v>11594</v>
      </c>
      <c r="K29" s="17" t="s">
        <v>11594</v>
      </c>
    </row>
    <row r="30" spans="2:11" ht="15.6" x14ac:dyDescent="0.6">
      <c r="B30" s="50" t="s">
        <v>10600</v>
      </c>
      <c r="C30" s="50" t="s">
        <v>9705</v>
      </c>
      <c r="D30" s="10">
        <v>52.18</v>
      </c>
      <c r="E30" s="10">
        <v>45.82</v>
      </c>
      <c r="F30" s="10">
        <v>49.81</v>
      </c>
      <c r="G30" s="10">
        <v>44.86</v>
      </c>
      <c r="H30" s="10">
        <v>39.4</v>
      </c>
      <c r="I30" s="11">
        <v>41.23</v>
      </c>
      <c r="J30" s="15" t="s">
        <v>11594</v>
      </c>
      <c r="K30" s="17" t="s">
        <v>11594</v>
      </c>
    </row>
    <row r="31" spans="2:11" ht="15.6" x14ac:dyDescent="0.6">
      <c r="B31" s="50" t="s">
        <v>10601</v>
      </c>
      <c r="C31" s="50" t="s">
        <v>9599</v>
      </c>
      <c r="D31" s="10">
        <v>88.21</v>
      </c>
      <c r="E31" s="10">
        <v>77.45</v>
      </c>
      <c r="F31" s="10">
        <v>84.2</v>
      </c>
      <c r="G31" s="10">
        <v>75.819999999999993</v>
      </c>
      <c r="H31" s="10">
        <v>66.599999999999994</v>
      </c>
      <c r="I31" s="11">
        <v>69.69</v>
      </c>
      <c r="J31" s="15" t="s">
        <v>11594</v>
      </c>
      <c r="K31" s="17" t="s">
        <v>11594</v>
      </c>
    </row>
    <row r="32" spans="2:11" ht="15.6" x14ac:dyDescent="0.6">
      <c r="B32" s="50" t="s">
        <v>10601</v>
      </c>
      <c r="C32" s="50" t="s">
        <v>9705</v>
      </c>
      <c r="D32" s="10">
        <v>8.82</v>
      </c>
      <c r="E32" s="10">
        <v>7.76</v>
      </c>
      <c r="F32" s="10">
        <v>8.43</v>
      </c>
      <c r="G32" s="10">
        <v>7.6</v>
      </c>
      <c r="H32" s="10">
        <v>6.67</v>
      </c>
      <c r="I32" s="11">
        <v>6.99</v>
      </c>
      <c r="J32" s="15" t="s">
        <v>11594</v>
      </c>
      <c r="K32" s="17" t="s">
        <v>11594</v>
      </c>
    </row>
    <row r="33" spans="2:11" ht="15.6" x14ac:dyDescent="0.6">
      <c r="B33" s="50" t="s">
        <v>9713</v>
      </c>
      <c r="C33" s="50" t="s">
        <v>9599</v>
      </c>
      <c r="D33" s="10">
        <v>168.26</v>
      </c>
      <c r="E33" s="10">
        <v>146.71</v>
      </c>
      <c r="F33" s="10">
        <v>158.65</v>
      </c>
      <c r="G33" s="10">
        <v>141.88999999999999</v>
      </c>
      <c r="H33" s="10">
        <v>124.5</v>
      </c>
      <c r="I33" s="11">
        <v>132.03</v>
      </c>
      <c r="J33" s="15" t="s">
        <v>11594</v>
      </c>
      <c r="K33" s="17" t="s">
        <v>11594</v>
      </c>
    </row>
    <row r="34" spans="2:11" ht="15.6" x14ac:dyDescent="0.6">
      <c r="B34" s="50" t="s">
        <v>9713</v>
      </c>
      <c r="C34" s="50" t="s">
        <v>9705</v>
      </c>
      <c r="D34" s="10">
        <v>35.65</v>
      </c>
      <c r="E34" s="10">
        <v>31.32</v>
      </c>
      <c r="F34" s="10">
        <v>34.03</v>
      </c>
      <c r="G34" s="10">
        <v>30.65</v>
      </c>
      <c r="H34" s="10">
        <v>26.92</v>
      </c>
      <c r="I34" s="11">
        <v>28.16</v>
      </c>
      <c r="J34" s="15" t="s">
        <v>11594</v>
      </c>
      <c r="K34" s="17" t="s">
        <v>11594</v>
      </c>
    </row>
    <row r="35" spans="2:11" ht="15.6" x14ac:dyDescent="0.6">
      <c r="B35" s="50" t="s">
        <v>10602</v>
      </c>
      <c r="C35" s="50" t="s">
        <v>9705</v>
      </c>
      <c r="D35" s="10">
        <v>47.61</v>
      </c>
      <c r="E35" s="10">
        <v>41.79</v>
      </c>
      <c r="F35" s="10">
        <v>45.44</v>
      </c>
      <c r="G35" s="10">
        <v>40.92</v>
      </c>
      <c r="H35" s="10">
        <v>35.93</v>
      </c>
      <c r="I35" s="11">
        <v>37.619999999999997</v>
      </c>
      <c r="J35" s="15" t="s">
        <v>11594</v>
      </c>
      <c r="K35" s="17" t="s">
        <v>11594</v>
      </c>
    </row>
    <row r="36" spans="2:11" ht="15.6" x14ac:dyDescent="0.6">
      <c r="B36" s="50" t="s">
        <v>9714</v>
      </c>
      <c r="C36" s="50" t="s">
        <v>9599</v>
      </c>
      <c r="D36" s="10">
        <v>892.71</v>
      </c>
      <c r="E36" s="10">
        <v>783.84</v>
      </c>
      <c r="F36" s="10">
        <v>774.67</v>
      </c>
      <c r="G36" s="10">
        <v>767.34</v>
      </c>
      <c r="H36" s="10">
        <v>673.9</v>
      </c>
      <c r="I36" s="11">
        <v>705.36</v>
      </c>
      <c r="J36" s="15" t="s">
        <v>11594</v>
      </c>
      <c r="K36" s="17" t="s">
        <v>11594</v>
      </c>
    </row>
    <row r="37" spans="2:11" ht="15.6" x14ac:dyDescent="0.6">
      <c r="B37" s="50" t="s">
        <v>9714</v>
      </c>
      <c r="C37" s="50" t="s">
        <v>9705</v>
      </c>
      <c r="D37" s="10">
        <v>69.36</v>
      </c>
      <c r="E37" s="10">
        <v>60.9</v>
      </c>
      <c r="F37" s="10">
        <v>66.2</v>
      </c>
      <c r="G37" s="10">
        <v>59.62</v>
      </c>
      <c r="H37" s="10">
        <v>52.36</v>
      </c>
      <c r="I37" s="11">
        <v>54.81</v>
      </c>
      <c r="J37" s="15" t="s">
        <v>11594</v>
      </c>
      <c r="K37" s="17" t="s">
        <v>11594</v>
      </c>
    </row>
    <row r="38" spans="2:11" ht="15.6" x14ac:dyDescent="0.6">
      <c r="B38" s="50" t="s">
        <v>9715</v>
      </c>
      <c r="C38" s="50" t="s">
        <v>9599</v>
      </c>
      <c r="D38" s="10">
        <v>222.92</v>
      </c>
      <c r="E38" s="10">
        <v>195.74</v>
      </c>
      <c r="F38" s="10">
        <v>212.77</v>
      </c>
      <c r="G38" s="10">
        <v>188.48</v>
      </c>
      <c r="H38" s="10">
        <v>168.27</v>
      </c>
      <c r="I38" s="11">
        <v>176.14</v>
      </c>
      <c r="J38" s="15" t="s">
        <v>11594</v>
      </c>
      <c r="K38" s="17" t="s">
        <v>11594</v>
      </c>
    </row>
    <row r="39" spans="2:11" ht="15.6" x14ac:dyDescent="0.6">
      <c r="B39" s="50" t="s">
        <v>9715</v>
      </c>
      <c r="C39" s="50" t="s">
        <v>9705</v>
      </c>
      <c r="D39" s="10">
        <v>15.25</v>
      </c>
      <c r="E39" s="10">
        <v>13.39</v>
      </c>
      <c r="F39" s="10">
        <v>14.55</v>
      </c>
      <c r="G39" s="10">
        <v>13.1</v>
      </c>
      <c r="H39" s="10">
        <v>11.51</v>
      </c>
      <c r="I39" s="11">
        <v>12.05</v>
      </c>
      <c r="J39" s="15" t="s">
        <v>11594</v>
      </c>
      <c r="K39" s="17" t="s">
        <v>11594</v>
      </c>
    </row>
    <row r="40" spans="2:11" ht="15.6" x14ac:dyDescent="0.6">
      <c r="B40" s="50" t="s">
        <v>9716</v>
      </c>
      <c r="C40" s="50" t="s">
        <v>9705</v>
      </c>
      <c r="D40" s="10">
        <v>22.73</v>
      </c>
      <c r="E40" s="10">
        <v>19.95</v>
      </c>
      <c r="F40" s="10">
        <v>21.68</v>
      </c>
      <c r="G40" s="10">
        <v>19.53</v>
      </c>
      <c r="H40" s="10">
        <v>17.149999999999999</v>
      </c>
      <c r="I40" s="11">
        <v>17.95</v>
      </c>
      <c r="J40" s="15" t="s">
        <v>11594</v>
      </c>
      <c r="K40" s="17" t="s">
        <v>11594</v>
      </c>
    </row>
    <row r="41" spans="2:11" ht="15.6" x14ac:dyDescent="0.6">
      <c r="B41" s="50" t="s">
        <v>10603</v>
      </c>
      <c r="C41" s="50" t="s">
        <v>9599</v>
      </c>
      <c r="D41" s="10">
        <v>121.81</v>
      </c>
      <c r="E41" s="10">
        <v>106.96</v>
      </c>
      <c r="F41" s="10">
        <v>116.26</v>
      </c>
      <c r="G41" s="10">
        <v>104.7</v>
      </c>
      <c r="H41" s="10">
        <v>91.96</v>
      </c>
      <c r="I41" s="11">
        <v>96.25</v>
      </c>
      <c r="J41" s="15" t="s">
        <v>11594</v>
      </c>
      <c r="K41" s="17" t="s">
        <v>11594</v>
      </c>
    </row>
    <row r="42" spans="2:11" ht="15.6" x14ac:dyDescent="0.6">
      <c r="B42" s="50" t="s">
        <v>10603</v>
      </c>
      <c r="C42" s="50" t="s">
        <v>9705</v>
      </c>
      <c r="D42" s="10">
        <v>15.25</v>
      </c>
      <c r="E42" s="10">
        <v>13.39</v>
      </c>
      <c r="F42" s="10">
        <v>14.55</v>
      </c>
      <c r="G42" s="10">
        <v>13.1</v>
      </c>
      <c r="H42" s="10">
        <v>11.51</v>
      </c>
      <c r="I42" s="11">
        <v>12.05</v>
      </c>
      <c r="J42" s="15" t="s">
        <v>11594</v>
      </c>
      <c r="K42" s="17" t="s">
        <v>11594</v>
      </c>
    </row>
    <row r="43" spans="2:11" ht="15.6" x14ac:dyDescent="0.6">
      <c r="B43" s="50" t="s">
        <v>10604</v>
      </c>
      <c r="C43" s="50" t="s">
        <v>9599</v>
      </c>
      <c r="D43" s="10">
        <v>86.23</v>
      </c>
      <c r="E43" s="10">
        <v>75.72</v>
      </c>
      <c r="F43" s="10">
        <v>82.3</v>
      </c>
      <c r="G43" s="10">
        <v>74.12</v>
      </c>
      <c r="H43" s="10">
        <v>65.09</v>
      </c>
      <c r="I43" s="11">
        <v>68.13</v>
      </c>
      <c r="J43" s="15" t="s">
        <v>11594</v>
      </c>
      <c r="K43" s="17" t="s">
        <v>11594</v>
      </c>
    </row>
    <row r="44" spans="2:11" ht="15.6" x14ac:dyDescent="0.6">
      <c r="B44" s="50" t="s">
        <v>10604</v>
      </c>
      <c r="C44" s="50" t="s">
        <v>9705</v>
      </c>
      <c r="D44" s="10">
        <v>8.6199999999999992</v>
      </c>
      <c r="E44" s="10">
        <v>7.58</v>
      </c>
      <c r="F44" s="10">
        <v>8.24</v>
      </c>
      <c r="G44" s="10">
        <v>7.41</v>
      </c>
      <c r="H44" s="10">
        <v>6.51</v>
      </c>
      <c r="I44" s="11">
        <v>6.82</v>
      </c>
      <c r="J44" s="15" t="s">
        <v>11594</v>
      </c>
      <c r="K44" s="17" t="s">
        <v>11594</v>
      </c>
    </row>
    <row r="45" spans="2:11" ht="15.6" x14ac:dyDescent="0.6">
      <c r="B45" s="50" t="s">
        <v>9717</v>
      </c>
      <c r="C45" s="50" t="s">
        <v>9599</v>
      </c>
      <c r="D45" s="10">
        <v>54.72</v>
      </c>
      <c r="E45" s="10">
        <v>47.98</v>
      </c>
      <c r="F45" s="10">
        <v>52.91</v>
      </c>
      <c r="G45" s="10">
        <v>47.9</v>
      </c>
      <c r="H45" s="10">
        <v>41.6</v>
      </c>
      <c r="I45" s="11">
        <v>43.55</v>
      </c>
      <c r="J45" s="15" t="s">
        <v>11594</v>
      </c>
      <c r="K45" s="17" t="s">
        <v>11594</v>
      </c>
    </row>
    <row r="46" spans="2:11" ht="15.6" x14ac:dyDescent="0.6">
      <c r="B46" s="50" t="s">
        <v>9717</v>
      </c>
      <c r="C46" s="50" t="s">
        <v>9705</v>
      </c>
      <c r="D46" s="10">
        <v>3.67</v>
      </c>
      <c r="E46" s="10">
        <v>3.23</v>
      </c>
      <c r="F46" s="10">
        <v>3.51</v>
      </c>
      <c r="G46" s="10">
        <v>3.15</v>
      </c>
      <c r="H46" s="10">
        <v>2.78</v>
      </c>
      <c r="I46" s="11">
        <v>2.91</v>
      </c>
      <c r="J46" s="15" t="s">
        <v>11594</v>
      </c>
      <c r="K46" s="17" t="s">
        <v>11594</v>
      </c>
    </row>
    <row r="47" spans="2:11" ht="15.6" x14ac:dyDescent="0.6">
      <c r="B47" s="50" t="s">
        <v>9718</v>
      </c>
      <c r="C47" s="50" t="s">
        <v>9599</v>
      </c>
      <c r="D47" s="10">
        <v>45.93</v>
      </c>
      <c r="E47" s="10">
        <v>40.33</v>
      </c>
      <c r="F47" s="10">
        <v>43.83</v>
      </c>
      <c r="G47" s="10">
        <v>40.61</v>
      </c>
      <c r="H47" s="10">
        <v>34.659999999999997</v>
      </c>
      <c r="I47" s="11">
        <v>37.5</v>
      </c>
      <c r="J47" s="15" t="s">
        <v>11594</v>
      </c>
      <c r="K47" s="17" t="s">
        <v>11594</v>
      </c>
    </row>
    <row r="48" spans="2:11" ht="15.6" x14ac:dyDescent="0.6">
      <c r="B48" s="50" t="s">
        <v>9718</v>
      </c>
      <c r="C48" s="50" t="s">
        <v>9705</v>
      </c>
      <c r="D48" s="10">
        <v>2.92</v>
      </c>
      <c r="E48" s="10">
        <v>2.56</v>
      </c>
      <c r="F48" s="10">
        <v>2.78</v>
      </c>
      <c r="G48" s="10">
        <v>2.4900000000000002</v>
      </c>
      <c r="H48" s="10">
        <v>2.2000000000000002</v>
      </c>
      <c r="I48" s="11">
        <v>2.2999999999999998</v>
      </c>
      <c r="J48" s="15" t="s">
        <v>11594</v>
      </c>
      <c r="K48" s="17" t="s">
        <v>11594</v>
      </c>
    </row>
    <row r="49" spans="2:11" ht="15.6" x14ac:dyDescent="0.6">
      <c r="B49" s="50" t="s">
        <v>10605</v>
      </c>
      <c r="C49" s="50" t="s">
        <v>9599</v>
      </c>
      <c r="D49" s="10">
        <v>104.05</v>
      </c>
      <c r="E49" s="10">
        <v>91.35</v>
      </c>
      <c r="F49" s="10">
        <v>99.3</v>
      </c>
      <c r="G49" s="10">
        <v>89.42</v>
      </c>
      <c r="H49" s="10">
        <v>78.540000000000006</v>
      </c>
      <c r="I49" s="11">
        <v>82.2</v>
      </c>
      <c r="J49" s="15" t="s">
        <v>11594</v>
      </c>
      <c r="K49" s="17" t="s">
        <v>11594</v>
      </c>
    </row>
    <row r="50" spans="2:11" ht="15.6" x14ac:dyDescent="0.6">
      <c r="B50" s="50" t="s">
        <v>10605</v>
      </c>
      <c r="C50" s="50" t="s">
        <v>9705</v>
      </c>
      <c r="D50" s="10">
        <v>10.41</v>
      </c>
      <c r="E50" s="10">
        <v>9.14</v>
      </c>
      <c r="F50" s="10">
        <v>9.93</v>
      </c>
      <c r="G50" s="10">
        <v>8.9499999999999993</v>
      </c>
      <c r="H50" s="10">
        <v>7.85</v>
      </c>
      <c r="I50" s="11">
        <v>8.23</v>
      </c>
      <c r="J50" s="15" t="s">
        <v>11594</v>
      </c>
      <c r="K50" s="17" t="s">
        <v>11594</v>
      </c>
    </row>
    <row r="51" spans="2:11" ht="15.6" x14ac:dyDescent="0.6">
      <c r="B51" s="50" t="s">
        <v>10606</v>
      </c>
      <c r="C51" s="50" t="s">
        <v>9599</v>
      </c>
      <c r="D51" s="10">
        <v>39.04</v>
      </c>
      <c r="E51" s="10">
        <v>34.270000000000003</v>
      </c>
      <c r="F51" s="10">
        <v>37.25</v>
      </c>
      <c r="G51" s="10">
        <v>33.549999999999997</v>
      </c>
      <c r="H51" s="10">
        <v>29.46</v>
      </c>
      <c r="I51" s="11">
        <v>30.84</v>
      </c>
      <c r="J51" s="15" t="s">
        <v>11594</v>
      </c>
      <c r="K51" s="17" t="s">
        <v>11594</v>
      </c>
    </row>
    <row r="52" spans="2:11" ht="15.6" x14ac:dyDescent="0.6">
      <c r="B52" s="50" t="s">
        <v>10606</v>
      </c>
      <c r="C52" s="50" t="s">
        <v>9705</v>
      </c>
      <c r="D52" s="10">
        <v>3.89</v>
      </c>
      <c r="E52" s="10">
        <v>3.42</v>
      </c>
      <c r="F52" s="10">
        <v>3.72</v>
      </c>
      <c r="G52" s="10">
        <v>3.35</v>
      </c>
      <c r="H52" s="10">
        <v>2.94</v>
      </c>
      <c r="I52" s="11">
        <v>3.08</v>
      </c>
      <c r="J52" s="15" t="s">
        <v>11594</v>
      </c>
      <c r="K52" s="17" t="s">
        <v>11594</v>
      </c>
    </row>
    <row r="53" spans="2:11" ht="15.6" x14ac:dyDescent="0.6">
      <c r="B53" s="50" t="s">
        <v>10607</v>
      </c>
      <c r="C53" s="50" t="s">
        <v>9599</v>
      </c>
      <c r="D53" s="10">
        <v>27.11</v>
      </c>
      <c r="E53" s="10">
        <v>23.8</v>
      </c>
      <c r="F53" s="10">
        <v>25.87</v>
      </c>
      <c r="G53" s="10">
        <v>23.3</v>
      </c>
      <c r="H53" s="10">
        <v>20.47</v>
      </c>
      <c r="I53" s="11">
        <v>21.42</v>
      </c>
      <c r="J53" s="15" t="s">
        <v>11594</v>
      </c>
      <c r="K53" s="17" t="s">
        <v>11594</v>
      </c>
    </row>
    <row r="54" spans="2:11" ht="15.6" x14ac:dyDescent="0.6">
      <c r="B54" s="50" t="s">
        <v>10607</v>
      </c>
      <c r="C54" s="50" t="s">
        <v>9705</v>
      </c>
      <c r="D54" s="10">
        <v>2.72</v>
      </c>
      <c r="E54" s="10">
        <v>2.38</v>
      </c>
      <c r="F54" s="10">
        <v>2.59</v>
      </c>
      <c r="G54" s="10">
        <v>2.3199999999999998</v>
      </c>
      <c r="H54" s="10">
        <v>2.0499999999999998</v>
      </c>
      <c r="I54" s="11">
        <v>2.15</v>
      </c>
      <c r="J54" s="15" t="s">
        <v>11594</v>
      </c>
      <c r="K54" s="17" t="s">
        <v>11594</v>
      </c>
    </row>
    <row r="55" spans="2:11" ht="15.6" x14ac:dyDescent="0.6">
      <c r="B55" s="50" t="s">
        <v>10608</v>
      </c>
      <c r="C55" s="50" t="s">
        <v>9599</v>
      </c>
      <c r="D55" s="10">
        <v>48.39</v>
      </c>
      <c r="E55" s="10">
        <v>42.48</v>
      </c>
      <c r="F55" s="10">
        <v>46.18</v>
      </c>
      <c r="G55" s="10">
        <v>41.58</v>
      </c>
      <c r="H55" s="10">
        <v>36.520000000000003</v>
      </c>
      <c r="I55" s="11">
        <v>38.22</v>
      </c>
      <c r="J55" s="15" t="s">
        <v>11594</v>
      </c>
      <c r="K55" s="17" t="s">
        <v>11594</v>
      </c>
    </row>
    <row r="56" spans="2:11" ht="15.6" x14ac:dyDescent="0.6">
      <c r="B56" s="50" t="s">
        <v>10608</v>
      </c>
      <c r="C56" s="50" t="s">
        <v>9705</v>
      </c>
      <c r="D56" s="10">
        <v>4.84</v>
      </c>
      <c r="E56" s="10">
        <v>4.25</v>
      </c>
      <c r="F56" s="10">
        <v>4.62</v>
      </c>
      <c r="G56" s="10">
        <v>4.16</v>
      </c>
      <c r="H56" s="10">
        <v>3.66</v>
      </c>
      <c r="I56" s="11">
        <v>3.83</v>
      </c>
      <c r="J56" s="15" t="s">
        <v>11594</v>
      </c>
      <c r="K56" s="17" t="s">
        <v>11594</v>
      </c>
    </row>
    <row r="57" spans="2:11" ht="15.6" x14ac:dyDescent="0.6">
      <c r="B57" s="50" t="s">
        <v>10609</v>
      </c>
      <c r="C57" s="50" t="s">
        <v>9599</v>
      </c>
      <c r="D57" s="10">
        <v>45.31</v>
      </c>
      <c r="E57" s="10">
        <v>39.799999999999997</v>
      </c>
      <c r="F57" s="10">
        <v>43.25</v>
      </c>
      <c r="G57" s="10">
        <v>38.950000000000003</v>
      </c>
      <c r="H57" s="10">
        <v>34.22</v>
      </c>
      <c r="I57" s="11">
        <v>35.81</v>
      </c>
      <c r="J57" s="15" t="s">
        <v>11594</v>
      </c>
      <c r="K57" s="17" t="s">
        <v>11594</v>
      </c>
    </row>
    <row r="58" spans="2:11" ht="15.6" x14ac:dyDescent="0.6">
      <c r="B58" s="50" t="s">
        <v>10609</v>
      </c>
      <c r="C58" s="50" t="s">
        <v>9705</v>
      </c>
      <c r="D58" s="10">
        <v>4.5199999999999996</v>
      </c>
      <c r="E58" s="10">
        <v>3.98</v>
      </c>
      <c r="F58" s="10">
        <v>4.32</v>
      </c>
      <c r="G58" s="10">
        <v>3.89</v>
      </c>
      <c r="H58" s="10">
        <v>3.42</v>
      </c>
      <c r="I58" s="11">
        <v>3.57</v>
      </c>
      <c r="J58" s="15" t="s">
        <v>11594</v>
      </c>
      <c r="K58" s="17" t="s">
        <v>11594</v>
      </c>
    </row>
    <row r="59" spans="2:11" ht="15.6" x14ac:dyDescent="0.6">
      <c r="B59" s="50" t="s">
        <v>10610</v>
      </c>
      <c r="C59" s="50" t="s">
        <v>9599</v>
      </c>
      <c r="D59" s="10">
        <v>255.79</v>
      </c>
      <c r="E59" s="10">
        <v>224.6</v>
      </c>
      <c r="F59" s="10">
        <v>244.13</v>
      </c>
      <c r="G59" s="10">
        <v>219.86</v>
      </c>
      <c r="H59" s="10">
        <v>193.1</v>
      </c>
      <c r="I59" s="11">
        <v>202.11</v>
      </c>
      <c r="J59" s="15" t="s">
        <v>11594</v>
      </c>
      <c r="K59" s="17" t="s">
        <v>11594</v>
      </c>
    </row>
    <row r="60" spans="2:11" ht="15.6" x14ac:dyDescent="0.6">
      <c r="B60" s="50" t="s">
        <v>10610</v>
      </c>
      <c r="C60" s="50" t="s">
        <v>9705</v>
      </c>
      <c r="D60" s="10">
        <v>28.23</v>
      </c>
      <c r="E60" s="10">
        <v>24.79</v>
      </c>
      <c r="F60" s="10">
        <v>26.96</v>
      </c>
      <c r="G60" s="10">
        <v>24.27</v>
      </c>
      <c r="H60" s="10">
        <v>21.31</v>
      </c>
      <c r="I60" s="11">
        <v>22.31</v>
      </c>
      <c r="J60" s="15" t="s">
        <v>11594</v>
      </c>
      <c r="K60" s="17" t="s">
        <v>11594</v>
      </c>
    </row>
    <row r="61" spans="2:11" ht="15.6" x14ac:dyDescent="0.6">
      <c r="B61" s="50" t="s">
        <v>9719</v>
      </c>
      <c r="C61" s="50" t="s">
        <v>9599</v>
      </c>
      <c r="D61" s="10">
        <v>189.22</v>
      </c>
      <c r="E61" s="10">
        <v>177.67</v>
      </c>
      <c r="F61" s="10">
        <v>183.84</v>
      </c>
      <c r="G61" s="10">
        <v>161.97</v>
      </c>
      <c r="H61" s="10">
        <v>141.11000000000001</v>
      </c>
      <c r="I61" s="11">
        <v>159.88999999999999</v>
      </c>
      <c r="J61" s="15" t="s">
        <v>11594</v>
      </c>
      <c r="K61" s="17" t="s">
        <v>11594</v>
      </c>
    </row>
    <row r="62" spans="2:11" ht="15.6" x14ac:dyDescent="0.6">
      <c r="B62" s="50" t="s">
        <v>9719</v>
      </c>
      <c r="C62" s="50" t="s">
        <v>9705</v>
      </c>
      <c r="D62" s="10">
        <v>9.89</v>
      </c>
      <c r="E62" s="10">
        <v>8.68</v>
      </c>
      <c r="F62" s="10">
        <v>9.44</v>
      </c>
      <c r="G62" s="10">
        <v>8.5</v>
      </c>
      <c r="H62" s="10">
        <v>7.46</v>
      </c>
      <c r="I62" s="11">
        <v>7.81</v>
      </c>
      <c r="J62" s="15" t="s">
        <v>11594</v>
      </c>
      <c r="K62" s="17" t="s">
        <v>11594</v>
      </c>
    </row>
    <row r="63" spans="2:11" ht="15.6" x14ac:dyDescent="0.6">
      <c r="B63" s="50" t="s">
        <v>9720</v>
      </c>
      <c r="C63" s="50" t="s">
        <v>9705</v>
      </c>
      <c r="D63" s="10">
        <v>22.76</v>
      </c>
      <c r="E63" s="10">
        <v>19.98</v>
      </c>
      <c r="F63" s="10">
        <v>21.73</v>
      </c>
      <c r="G63" s="10">
        <v>19.559999999999999</v>
      </c>
      <c r="H63" s="10">
        <v>17.18</v>
      </c>
      <c r="I63" s="11">
        <v>17.989999999999998</v>
      </c>
      <c r="J63" s="15" t="s">
        <v>11594</v>
      </c>
      <c r="K63" s="17" t="s">
        <v>11594</v>
      </c>
    </row>
    <row r="64" spans="2:11" ht="15.6" x14ac:dyDescent="0.6">
      <c r="B64" s="50" t="s">
        <v>10611</v>
      </c>
      <c r="C64" s="50" t="s">
        <v>9599</v>
      </c>
      <c r="D64" s="10">
        <v>18.29</v>
      </c>
      <c r="E64" s="10">
        <v>16.05</v>
      </c>
      <c r="F64" s="10">
        <v>17.46</v>
      </c>
      <c r="G64" s="10">
        <v>15.72</v>
      </c>
      <c r="H64" s="10">
        <v>13.8</v>
      </c>
      <c r="I64" s="11">
        <v>14.45</v>
      </c>
      <c r="J64" s="15" t="s">
        <v>11594</v>
      </c>
      <c r="K64" s="17" t="s">
        <v>11594</v>
      </c>
    </row>
    <row r="65" spans="2:11" ht="15.6" x14ac:dyDescent="0.6">
      <c r="B65" s="50" t="s">
        <v>10611</v>
      </c>
      <c r="C65" s="50" t="s">
        <v>9705</v>
      </c>
      <c r="D65" s="10">
        <v>1.84</v>
      </c>
      <c r="E65" s="10">
        <v>1.61</v>
      </c>
      <c r="F65" s="10">
        <v>1.74</v>
      </c>
      <c r="G65" s="10">
        <v>1.57</v>
      </c>
      <c r="H65" s="10">
        <v>1.38</v>
      </c>
      <c r="I65" s="11">
        <v>1.45</v>
      </c>
      <c r="J65" s="15" t="s">
        <v>11594</v>
      </c>
      <c r="K65" s="17" t="s">
        <v>11594</v>
      </c>
    </row>
    <row r="66" spans="2:11" ht="15.6" x14ac:dyDescent="0.6">
      <c r="B66" s="50" t="s">
        <v>9721</v>
      </c>
      <c r="C66" s="50" t="s">
        <v>9599</v>
      </c>
      <c r="D66" s="10">
        <v>300.92</v>
      </c>
      <c r="E66" s="10">
        <v>264.23</v>
      </c>
      <c r="F66" s="10">
        <v>290.39</v>
      </c>
      <c r="G66" s="10">
        <v>258.66000000000003</v>
      </c>
      <c r="H66" s="10">
        <v>227.17</v>
      </c>
      <c r="I66" s="11">
        <v>237.78</v>
      </c>
      <c r="J66" s="15" t="s">
        <v>11594</v>
      </c>
      <c r="K66" s="17" t="s">
        <v>11594</v>
      </c>
    </row>
    <row r="67" spans="2:11" ht="15.6" x14ac:dyDescent="0.6">
      <c r="B67" s="50" t="s">
        <v>9721</v>
      </c>
      <c r="C67" s="50" t="s">
        <v>9705</v>
      </c>
      <c r="D67" s="10">
        <v>21.79</v>
      </c>
      <c r="E67" s="10">
        <v>19.14</v>
      </c>
      <c r="F67" s="10">
        <v>20.81</v>
      </c>
      <c r="G67" s="10">
        <v>18.739999999999998</v>
      </c>
      <c r="H67" s="10">
        <v>16.45</v>
      </c>
      <c r="I67" s="11">
        <v>17.22</v>
      </c>
      <c r="J67" s="15" t="s">
        <v>11594</v>
      </c>
      <c r="K67" s="17" t="s">
        <v>11594</v>
      </c>
    </row>
    <row r="68" spans="2:11" ht="15.6" x14ac:dyDescent="0.6">
      <c r="B68" s="50" t="s">
        <v>10612</v>
      </c>
      <c r="C68" s="50" t="s">
        <v>9705</v>
      </c>
      <c r="D68" s="10">
        <v>292.63</v>
      </c>
      <c r="E68" s="10">
        <v>256.95</v>
      </c>
      <c r="F68" s="10">
        <v>279.31</v>
      </c>
      <c r="G68" s="10">
        <v>251.53</v>
      </c>
      <c r="H68" s="10">
        <v>220.91</v>
      </c>
      <c r="I68" s="11">
        <v>231.21</v>
      </c>
      <c r="J68" s="15" t="s">
        <v>11594</v>
      </c>
      <c r="K68" s="17" t="s">
        <v>11594</v>
      </c>
    </row>
    <row r="69" spans="2:11" ht="15.6" x14ac:dyDescent="0.6">
      <c r="B69" s="50" t="s">
        <v>10613</v>
      </c>
      <c r="C69" s="50" t="s">
        <v>9705</v>
      </c>
      <c r="D69" s="10">
        <v>53.78</v>
      </c>
      <c r="E69" s="10">
        <v>47.23</v>
      </c>
      <c r="F69" s="10">
        <v>51.34</v>
      </c>
      <c r="G69" s="10">
        <v>46.23</v>
      </c>
      <c r="H69" s="10">
        <v>40.6</v>
      </c>
      <c r="I69" s="11">
        <v>42.49</v>
      </c>
      <c r="J69" s="15" t="s">
        <v>11594</v>
      </c>
      <c r="K69" s="17" t="s">
        <v>11594</v>
      </c>
    </row>
    <row r="70" spans="2:11" ht="15.6" x14ac:dyDescent="0.6">
      <c r="B70" s="50" t="s">
        <v>10614</v>
      </c>
      <c r="C70" s="50" t="s">
        <v>9599</v>
      </c>
      <c r="D70" s="10">
        <v>136.79</v>
      </c>
      <c r="E70" s="10">
        <v>120.12</v>
      </c>
      <c r="F70" s="10">
        <v>130.57</v>
      </c>
      <c r="G70" s="10">
        <v>117.58</v>
      </c>
      <c r="H70" s="10">
        <v>103.26</v>
      </c>
      <c r="I70" s="11">
        <v>108.09</v>
      </c>
      <c r="J70" s="15" t="s">
        <v>11594</v>
      </c>
      <c r="K70" s="17" t="s">
        <v>11594</v>
      </c>
    </row>
    <row r="71" spans="2:11" ht="15.6" x14ac:dyDescent="0.6">
      <c r="B71" s="50" t="s">
        <v>10614</v>
      </c>
      <c r="C71" s="50" t="s">
        <v>9705</v>
      </c>
      <c r="D71" s="10">
        <v>13.67</v>
      </c>
      <c r="E71" s="10">
        <v>12</v>
      </c>
      <c r="F71" s="10">
        <v>13.05</v>
      </c>
      <c r="G71" s="10">
        <v>11.75</v>
      </c>
      <c r="H71" s="10">
        <v>10.31</v>
      </c>
      <c r="I71" s="11">
        <v>10.8</v>
      </c>
      <c r="J71" s="15" t="s">
        <v>11594</v>
      </c>
      <c r="K71" s="17" t="s">
        <v>11594</v>
      </c>
    </row>
    <row r="72" spans="2:11" ht="15.6" x14ac:dyDescent="0.6">
      <c r="B72" s="50" t="s">
        <v>10615</v>
      </c>
      <c r="C72" s="50" t="s">
        <v>9705</v>
      </c>
      <c r="D72" s="10">
        <v>28.65</v>
      </c>
      <c r="E72" s="10">
        <v>25.15</v>
      </c>
      <c r="F72" s="10">
        <v>27.34</v>
      </c>
      <c r="G72" s="10">
        <v>24.61</v>
      </c>
      <c r="H72" s="10">
        <v>21.62</v>
      </c>
      <c r="I72" s="11">
        <v>22.64</v>
      </c>
      <c r="J72" s="15" t="s">
        <v>11594</v>
      </c>
      <c r="K72" s="17" t="s">
        <v>11594</v>
      </c>
    </row>
    <row r="73" spans="2:11" ht="15.6" x14ac:dyDescent="0.6">
      <c r="B73" s="50" t="s">
        <v>10616</v>
      </c>
      <c r="C73" s="50" t="s">
        <v>9705</v>
      </c>
      <c r="D73" s="10">
        <v>35.53</v>
      </c>
      <c r="E73" s="10">
        <v>31.19</v>
      </c>
      <c r="F73" s="10">
        <v>33.9</v>
      </c>
      <c r="G73" s="10">
        <v>30.54</v>
      </c>
      <c r="H73" s="10">
        <v>26.82</v>
      </c>
      <c r="I73" s="11">
        <v>28.07</v>
      </c>
      <c r="J73" s="15" t="s">
        <v>11594</v>
      </c>
      <c r="K73" s="17" t="s">
        <v>11594</v>
      </c>
    </row>
    <row r="74" spans="2:11" ht="15.6" x14ac:dyDescent="0.6">
      <c r="B74" s="50" t="s">
        <v>10617</v>
      </c>
      <c r="C74" s="50" t="s">
        <v>9599</v>
      </c>
      <c r="D74" s="10">
        <v>292.86</v>
      </c>
      <c r="E74" s="10">
        <v>257.14999999999998</v>
      </c>
      <c r="F74" s="10">
        <v>279.52</v>
      </c>
      <c r="G74" s="10">
        <v>251.72</v>
      </c>
      <c r="H74" s="10">
        <v>221.07</v>
      </c>
      <c r="I74" s="11">
        <v>231.4</v>
      </c>
      <c r="J74" s="15" t="s">
        <v>11594</v>
      </c>
      <c r="K74" s="17" t="s">
        <v>11594</v>
      </c>
    </row>
    <row r="75" spans="2:11" ht="15.6" x14ac:dyDescent="0.6">
      <c r="B75" s="50" t="s">
        <v>10617</v>
      </c>
      <c r="C75" s="50" t="s">
        <v>9705</v>
      </c>
      <c r="D75" s="10">
        <v>29.29</v>
      </c>
      <c r="E75" s="10">
        <v>25.72</v>
      </c>
      <c r="F75" s="10">
        <v>27.96</v>
      </c>
      <c r="G75" s="10">
        <v>25.18</v>
      </c>
      <c r="H75" s="10">
        <v>22.12</v>
      </c>
      <c r="I75" s="11">
        <v>23.14</v>
      </c>
      <c r="J75" s="15" t="s">
        <v>11594</v>
      </c>
      <c r="K75" s="17" t="s">
        <v>11594</v>
      </c>
    </row>
    <row r="76" spans="2:11" ht="15.6" x14ac:dyDescent="0.6">
      <c r="B76" s="50" t="s">
        <v>10618</v>
      </c>
      <c r="C76" s="50" t="s">
        <v>9599</v>
      </c>
      <c r="D76" s="10">
        <v>312.7</v>
      </c>
      <c r="E76" s="10">
        <v>274.57</v>
      </c>
      <c r="F76" s="10">
        <v>298.45</v>
      </c>
      <c r="G76" s="10">
        <v>268.79000000000002</v>
      </c>
      <c r="H76" s="10">
        <v>236.06</v>
      </c>
      <c r="I76" s="11">
        <v>247.09</v>
      </c>
      <c r="J76" s="15" t="s">
        <v>11594</v>
      </c>
      <c r="K76" s="17" t="s">
        <v>11594</v>
      </c>
    </row>
    <row r="77" spans="2:11" ht="15.6" x14ac:dyDescent="0.6">
      <c r="B77" s="50" t="s">
        <v>10618</v>
      </c>
      <c r="C77" s="50" t="s">
        <v>9705</v>
      </c>
      <c r="D77" s="10">
        <v>31.28</v>
      </c>
      <c r="E77" s="10">
        <v>27.46</v>
      </c>
      <c r="F77" s="10">
        <v>29.85</v>
      </c>
      <c r="G77" s="10">
        <v>26.89</v>
      </c>
      <c r="H77" s="10">
        <v>23.61</v>
      </c>
      <c r="I77" s="11">
        <v>24.72</v>
      </c>
      <c r="J77" s="15" t="s">
        <v>11594</v>
      </c>
      <c r="K77" s="17" t="s">
        <v>11594</v>
      </c>
    </row>
    <row r="78" spans="2:11" ht="15.6" x14ac:dyDescent="0.6">
      <c r="B78" s="50" t="s">
        <v>10619</v>
      </c>
      <c r="C78" s="50" t="s">
        <v>9705</v>
      </c>
      <c r="D78" s="10">
        <v>32.630000000000003</v>
      </c>
      <c r="E78" s="10">
        <v>28.65</v>
      </c>
      <c r="F78" s="10">
        <v>31.15</v>
      </c>
      <c r="G78" s="10">
        <v>28.05</v>
      </c>
      <c r="H78" s="10">
        <v>24.63</v>
      </c>
      <c r="I78" s="11">
        <v>25.78</v>
      </c>
      <c r="J78" s="15" t="s">
        <v>11594</v>
      </c>
      <c r="K78" s="17" t="s">
        <v>11594</v>
      </c>
    </row>
    <row r="79" spans="2:11" ht="15.6" x14ac:dyDescent="0.6">
      <c r="B79" s="50" t="s">
        <v>10620</v>
      </c>
      <c r="C79" s="50" t="s">
        <v>9705</v>
      </c>
      <c r="D79" s="10">
        <v>35.58</v>
      </c>
      <c r="E79" s="10">
        <v>31.25</v>
      </c>
      <c r="F79" s="10">
        <v>33.950000000000003</v>
      </c>
      <c r="G79" s="10">
        <v>30.59</v>
      </c>
      <c r="H79" s="10">
        <v>26.86</v>
      </c>
      <c r="I79" s="11">
        <v>28.11</v>
      </c>
      <c r="J79" s="15" t="s">
        <v>11594</v>
      </c>
      <c r="K79" s="17" t="s">
        <v>11594</v>
      </c>
    </row>
    <row r="80" spans="2:11" ht="15.6" x14ac:dyDescent="0.6">
      <c r="B80" s="50" t="s">
        <v>9722</v>
      </c>
      <c r="C80" s="50" t="s">
        <v>9599</v>
      </c>
      <c r="D80" s="10">
        <v>47.45</v>
      </c>
      <c r="E80" s="10">
        <v>42.69</v>
      </c>
      <c r="F80" s="10">
        <v>44.75</v>
      </c>
      <c r="G80" s="10">
        <v>46.87</v>
      </c>
      <c r="H80" s="10">
        <v>36.700000000000003</v>
      </c>
      <c r="I80" s="11">
        <v>38.409999999999997</v>
      </c>
      <c r="J80" s="15" t="s">
        <v>11594</v>
      </c>
      <c r="K80" s="17" t="s">
        <v>11594</v>
      </c>
    </row>
    <row r="81" spans="2:11" ht="15.6" x14ac:dyDescent="0.6">
      <c r="B81" s="50" t="s">
        <v>9722</v>
      </c>
      <c r="C81" s="50" t="s">
        <v>9705</v>
      </c>
      <c r="D81" s="10">
        <v>4.3499999999999996</v>
      </c>
      <c r="E81" s="10">
        <v>3.83</v>
      </c>
      <c r="F81" s="10">
        <v>4.16</v>
      </c>
      <c r="G81" s="10">
        <v>3.74</v>
      </c>
      <c r="H81" s="10">
        <v>3.3</v>
      </c>
      <c r="I81" s="11">
        <v>3.44</v>
      </c>
      <c r="J81" s="15" t="s">
        <v>11594</v>
      </c>
      <c r="K81" s="17" t="s">
        <v>11594</v>
      </c>
    </row>
    <row r="82" spans="2:11" ht="15.6" x14ac:dyDescent="0.6">
      <c r="B82" s="50" t="s">
        <v>9723</v>
      </c>
      <c r="C82" s="50" t="s">
        <v>9599</v>
      </c>
      <c r="D82" s="10">
        <v>97.63</v>
      </c>
      <c r="E82" s="10">
        <v>85.72</v>
      </c>
      <c r="F82" s="10">
        <v>86.58</v>
      </c>
      <c r="G82" s="10">
        <v>83.92</v>
      </c>
      <c r="H82" s="10">
        <v>73.7</v>
      </c>
      <c r="I82" s="11">
        <v>77.14</v>
      </c>
      <c r="J82" s="15" t="s">
        <v>11594</v>
      </c>
      <c r="K82" s="17" t="s">
        <v>11594</v>
      </c>
    </row>
    <row r="83" spans="2:11" ht="15.6" x14ac:dyDescent="0.6">
      <c r="B83" s="50" t="s">
        <v>9723</v>
      </c>
      <c r="C83" s="50" t="s">
        <v>9705</v>
      </c>
      <c r="D83" s="10">
        <v>9.0399999999999991</v>
      </c>
      <c r="E83" s="10">
        <v>7.94</v>
      </c>
      <c r="F83" s="10">
        <v>8.6199999999999992</v>
      </c>
      <c r="G83" s="10">
        <v>7.77</v>
      </c>
      <c r="H83" s="10">
        <v>6.83</v>
      </c>
      <c r="I83" s="11">
        <v>7.14</v>
      </c>
      <c r="J83" s="15" t="s">
        <v>11594</v>
      </c>
      <c r="K83" s="17" t="s">
        <v>11594</v>
      </c>
    </row>
    <row r="84" spans="2:11" ht="15.6" x14ac:dyDescent="0.6">
      <c r="B84" s="50" t="s">
        <v>9724</v>
      </c>
      <c r="C84" s="50" t="s">
        <v>9599</v>
      </c>
      <c r="D84" s="10">
        <v>63.91</v>
      </c>
      <c r="E84" s="10">
        <v>70.69</v>
      </c>
      <c r="F84" s="10">
        <v>83.77</v>
      </c>
      <c r="G84" s="10">
        <v>69.2</v>
      </c>
      <c r="H84" s="10">
        <v>60.76</v>
      </c>
      <c r="I84" s="11">
        <v>63.6</v>
      </c>
      <c r="J84" s="15" t="s">
        <v>11594</v>
      </c>
      <c r="K84" s="17" t="s">
        <v>11594</v>
      </c>
    </row>
    <row r="85" spans="2:11" ht="15.6" x14ac:dyDescent="0.6">
      <c r="B85" s="50" t="s">
        <v>9724</v>
      </c>
      <c r="C85" s="50" t="s">
        <v>9705</v>
      </c>
      <c r="D85" s="10">
        <v>2.13</v>
      </c>
      <c r="E85" s="10">
        <v>1.88</v>
      </c>
      <c r="F85" s="10">
        <v>2.04</v>
      </c>
      <c r="G85" s="10">
        <v>1.84</v>
      </c>
      <c r="H85" s="10">
        <v>1.61</v>
      </c>
      <c r="I85" s="11">
        <v>1.68</v>
      </c>
      <c r="J85" s="15" t="s">
        <v>11594</v>
      </c>
      <c r="K85" s="17" t="s">
        <v>11594</v>
      </c>
    </row>
    <row r="86" spans="2:11" ht="15.6" x14ac:dyDescent="0.6">
      <c r="B86" s="50" t="s">
        <v>10621</v>
      </c>
      <c r="C86" s="50" t="s">
        <v>9705</v>
      </c>
      <c r="D86" s="10">
        <v>1252.8800000000001</v>
      </c>
      <c r="E86" s="10">
        <v>1100.0899999999999</v>
      </c>
      <c r="F86" s="10">
        <v>1195.79</v>
      </c>
      <c r="G86" s="10">
        <v>1076.93</v>
      </c>
      <c r="H86" s="10">
        <v>945.8</v>
      </c>
      <c r="I86" s="11">
        <v>989.94</v>
      </c>
      <c r="J86" s="15" t="s">
        <v>11594</v>
      </c>
      <c r="K86" s="17" t="s">
        <v>11594</v>
      </c>
    </row>
    <row r="87" spans="2:11" ht="15.6" x14ac:dyDescent="0.6">
      <c r="B87" s="50" t="s">
        <v>10622</v>
      </c>
      <c r="C87" s="50" t="s">
        <v>9705</v>
      </c>
      <c r="D87" s="10">
        <v>5712.84</v>
      </c>
      <c r="E87" s="10">
        <v>5016.22</v>
      </c>
      <c r="F87" s="10">
        <v>5452.58</v>
      </c>
      <c r="G87" s="10">
        <v>4910.5600000000004</v>
      </c>
      <c r="H87" s="10">
        <v>4312.62</v>
      </c>
      <c r="I87" s="11">
        <v>4513.9399999999996</v>
      </c>
      <c r="J87" s="15" t="s">
        <v>11594</v>
      </c>
      <c r="K87" s="17" t="s">
        <v>11594</v>
      </c>
    </row>
    <row r="88" spans="2:11" ht="15.6" x14ac:dyDescent="0.6">
      <c r="B88" s="50" t="s">
        <v>10623</v>
      </c>
      <c r="C88" s="50" t="s">
        <v>9705</v>
      </c>
      <c r="D88" s="10">
        <v>54.63</v>
      </c>
      <c r="E88" s="10">
        <v>47.98</v>
      </c>
      <c r="F88" s="10">
        <v>52.15</v>
      </c>
      <c r="G88" s="10">
        <v>46.96</v>
      </c>
      <c r="H88" s="10">
        <v>41.24</v>
      </c>
      <c r="I88" s="11">
        <v>43.17</v>
      </c>
      <c r="J88" s="15" t="s">
        <v>11594</v>
      </c>
      <c r="K88" s="17" t="s">
        <v>11594</v>
      </c>
    </row>
    <row r="89" spans="2:11" ht="15.6" x14ac:dyDescent="0.6">
      <c r="B89" s="50" t="s">
        <v>10624</v>
      </c>
      <c r="C89" s="50" t="s">
        <v>9705</v>
      </c>
      <c r="D89" s="10">
        <v>30.59</v>
      </c>
      <c r="E89" s="10">
        <v>26.86</v>
      </c>
      <c r="F89" s="10">
        <v>29.2</v>
      </c>
      <c r="G89" s="10">
        <v>26.3</v>
      </c>
      <c r="H89" s="10">
        <v>23.09</v>
      </c>
      <c r="I89" s="11">
        <v>24.18</v>
      </c>
      <c r="J89" s="15" t="s">
        <v>11594</v>
      </c>
      <c r="K89" s="17" t="s">
        <v>11594</v>
      </c>
    </row>
    <row r="90" spans="2:11" ht="15.6" x14ac:dyDescent="0.6">
      <c r="B90" s="50" t="s">
        <v>10625</v>
      </c>
      <c r="C90" s="50" t="s">
        <v>9705</v>
      </c>
      <c r="D90" s="10">
        <v>45.77</v>
      </c>
      <c r="E90" s="10">
        <v>40.19</v>
      </c>
      <c r="F90" s="10">
        <v>43.69</v>
      </c>
      <c r="G90" s="10">
        <v>39.340000000000003</v>
      </c>
      <c r="H90" s="10">
        <v>34.54</v>
      </c>
      <c r="I90" s="11">
        <v>36.159999999999997</v>
      </c>
      <c r="J90" s="15" t="s">
        <v>11594</v>
      </c>
      <c r="K90" s="17" t="s">
        <v>11594</v>
      </c>
    </row>
    <row r="91" spans="2:11" ht="15.6" x14ac:dyDescent="0.6">
      <c r="B91" s="50" t="s">
        <v>10319</v>
      </c>
      <c r="C91" s="50" t="s">
        <v>9599</v>
      </c>
      <c r="D91" s="10">
        <v>53.52</v>
      </c>
      <c r="E91" s="10">
        <v>46.99</v>
      </c>
      <c r="F91" s="10">
        <v>51.08</v>
      </c>
      <c r="G91" s="10">
        <v>46</v>
      </c>
      <c r="H91" s="10">
        <v>40.409999999999997</v>
      </c>
      <c r="I91" s="11">
        <v>42.29</v>
      </c>
      <c r="J91" s="15" t="s">
        <v>11594</v>
      </c>
      <c r="K91" s="17" t="s">
        <v>11594</v>
      </c>
    </row>
    <row r="92" spans="2:11" ht="15.6" x14ac:dyDescent="0.6">
      <c r="B92" s="50" t="s">
        <v>10319</v>
      </c>
      <c r="C92" s="50" t="s">
        <v>9705</v>
      </c>
      <c r="D92" s="10">
        <v>5.37</v>
      </c>
      <c r="E92" s="10">
        <v>4.71</v>
      </c>
      <c r="F92" s="10">
        <v>5.1100000000000003</v>
      </c>
      <c r="G92" s="10">
        <v>4.6100000000000003</v>
      </c>
      <c r="H92" s="10">
        <v>4.05</v>
      </c>
      <c r="I92" s="11">
        <v>4.24</v>
      </c>
      <c r="J92" s="15" t="s">
        <v>11594</v>
      </c>
      <c r="K92" s="17" t="s">
        <v>11594</v>
      </c>
    </row>
    <row r="93" spans="2:11" ht="15.6" x14ac:dyDescent="0.6">
      <c r="B93" s="50" t="s">
        <v>10626</v>
      </c>
      <c r="C93" s="50" t="s">
        <v>9599</v>
      </c>
      <c r="D93" s="10">
        <v>163.74</v>
      </c>
      <c r="E93" s="10">
        <v>143.77000000000001</v>
      </c>
      <c r="F93" s="10">
        <v>156.28</v>
      </c>
      <c r="G93" s="10">
        <v>140.75</v>
      </c>
      <c r="H93" s="10">
        <v>123.61</v>
      </c>
      <c r="I93" s="11">
        <v>129.38</v>
      </c>
      <c r="J93" s="15" t="s">
        <v>11594</v>
      </c>
      <c r="K93" s="17" t="s">
        <v>11594</v>
      </c>
    </row>
    <row r="94" spans="2:11" ht="15.6" x14ac:dyDescent="0.6">
      <c r="B94" s="50" t="s">
        <v>10626</v>
      </c>
      <c r="C94" s="50" t="s">
        <v>9705</v>
      </c>
      <c r="D94" s="10">
        <v>22.22</v>
      </c>
      <c r="E94" s="10">
        <v>19.510000000000002</v>
      </c>
      <c r="F94" s="10">
        <v>21.22</v>
      </c>
      <c r="G94" s="10">
        <v>19.11</v>
      </c>
      <c r="H94" s="10">
        <v>16.77</v>
      </c>
      <c r="I94" s="11">
        <v>17.559999999999999</v>
      </c>
      <c r="J94" s="15" t="s">
        <v>11594</v>
      </c>
      <c r="K94" s="17" t="s">
        <v>11594</v>
      </c>
    </row>
    <row r="95" spans="2:11" ht="15.6" x14ac:dyDescent="0.6">
      <c r="B95" s="50" t="s">
        <v>10627</v>
      </c>
      <c r="C95" s="50" t="s">
        <v>9705</v>
      </c>
      <c r="D95" s="10">
        <v>129.30000000000001</v>
      </c>
      <c r="E95" s="10">
        <v>113.54</v>
      </c>
      <c r="F95" s="10">
        <v>123.42</v>
      </c>
      <c r="G95" s="10">
        <v>111.14</v>
      </c>
      <c r="H95" s="10">
        <v>97.62</v>
      </c>
      <c r="I95" s="11">
        <v>102.17</v>
      </c>
      <c r="J95" s="15" t="s">
        <v>11594</v>
      </c>
      <c r="K95" s="17" t="s">
        <v>11594</v>
      </c>
    </row>
    <row r="96" spans="2:11" ht="15.6" x14ac:dyDescent="0.6">
      <c r="B96" s="50" t="s">
        <v>9725</v>
      </c>
      <c r="C96" s="50" t="s">
        <v>9599</v>
      </c>
      <c r="D96" s="10">
        <v>363.96</v>
      </c>
      <c r="E96" s="10">
        <v>319.58</v>
      </c>
      <c r="F96" s="10">
        <v>347.38</v>
      </c>
      <c r="G96" s="10">
        <v>284.06</v>
      </c>
      <c r="H96" s="10">
        <v>274.75</v>
      </c>
      <c r="I96" s="11">
        <v>287.58</v>
      </c>
      <c r="J96" s="15" t="s">
        <v>11594</v>
      </c>
      <c r="K96" s="17" t="s">
        <v>11594</v>
      </c>
    </row>
    <row r="97" spans="2:11" ht="15.6" x14ac:dyDescent="0.6">
      <c r="B97" s="50" t="s">
        <v>9725</v>
      </c>
      <c r="C97" s="50" t="s">
        <v>9705</v>
      </c>
      <c r="D97" s="10">
        <v>44.1</v>
      </c>
      <c r="E97" s="10">
        <v>38.72</v>
      </c>
      <c r="F97" s="10">
        <v>42.09</v>
      </c>
      <c r="G97" s="10">
        <v>37.909999999999997</v>
      </c>
      <c r="H97" s="10">
        <v>33.299999999999997</v>
      </c>
      <c r="I97" s="11">
        <v>34.840000000000003</v>
      </c>
      <c r="J97" s="15" t="s">
        <v>11594</v>
      </c>
      <c r="K97" s="17" t="s">
        <v>11594</v>
      </c>
    </row>
    <row r="98" spans="2:11" ht="15.6" x14ac:dyDescent="0.6">
      <c r="B98" s="50" t="s">
        <v>10628</v>
      </c>
      <c r="C98" s="50" t="s">
        <v>9599</v>
      </c>
      <c r="D98" s="10">
        <v>67.41</v>
      </c>
      <c r="E98" s="10">
        <v>59.2</v>
      </c>
      <c r="F98" s="10">
        <v>64.34</v>
      </c>
      <c r="G98" s="10">
        <v>57.95</v>
      </c>
      <c r="H98" s="10">
        <v>50.89</v>
      </c>
      <c r="I98" s="11">
        <v>53.26</v>
      </c>
      <c r="J98" s="15" t="s">
        <v>11594</v>
      </c>
      <c r="K98" s="17" t="s">
        <v>11594</v>
      </c>
    </row>
    <row r="99" spans="2:11" ht="15.6" x14ac:dyDescent="0.6">
      <c r="B99" s="50" t="s">
        <v>10628</v>
      </c>
      <c r="C99" s="50" t="s">
        <v>9705</v>
      </c>
      <c r="D99" s="10">
        <v>6.35</v>
      </c>
      <c r="E99" s="10">
        <v>5.57</v>
      </c>
      <c r="F99" s="10">
        <v>6.06</v>
      </c>
      <c r="G99" s="10">
        <v>5.45</v>
      </c>
      <c r="H99" s="10">
        <v>4.8</v>
      </c>
      <c r="I99" s="11">
        <v>5.01</v>
      </c>
      <c r="J99" s="15" t="s">
        <v>11594</v>
      </c>
      <c r="K99" s="17" t="s">
        <v>11594</v>
      </c>
    </row>
    <row r="100" spans="2:11" ht="15.6" x14ac:dyDescent="0.6">
      <c r="B100" s="50" t="s">
        <v>9726</v>
      </c>
      <c r="C100" s="50" t="s">
        <v>9599</v>
      </c>
      <c r="D100" s="10">
        <v>146.94999999999999</v>
      </c>
      <c r="E100" s="10">
        <v>129.02000000000001</v>
      </c>
      <c r="F100" s="10">
        <v>138.26</v>
      </c>
      <c r="G100" s="10">
        <v>126.31</v>
      </c>
      <c r="H100" s="10">
        <v>110.93</v>
      </c>
      <c r="I100" s="11">
        <v>116.1</v>
      </c>
      <c r="J100" s="15" t="s">
        <v>11594</v>
      </c>
      <c r="K100" s="17" t="s">
        <v>11594</v>
      </c>
    </row>
    <row r="101" spans="2:11" ht="15.6" x14ac:dyDescent="0.6">
      <c r="B101" s="50" t="s">
        <v>9726</v>
      </c>
      <c r="C101" s="50" t="s">
        <v>9705</v>
      </c>
      <c r="D101" s="10">
        <v>15.3</v>
      </c>
      <c r="E101" s="10">
        <v>13.44</v>
      </c>
      <c r="F101" s="10">
        <v>14.6</v>
      </c>
      <c r="G101" s="10">
        <v>13.16</v>
      </c>
      <c r="H101" s="10">
        <v>11.55</v>
      </c>
      <c r="I101" s="11">
        <v>12.09</v>
      </c>
      <c r="J101" s="15" t="s">
        <v>11594</v>
      </c>
      <c r="K101" s="17" t="s">
        <v>11594</v>
      </c>
    </row>
    <row r="102" spans="2:11" ht="15.6" x14ac:dyDescent="0.6">
      <c r="B102" s="50" t="s">
        <v>10629</v>
      </c>
      <c r="C102" s="50" t="s">
        <v>9599</v>
      </c>
      <c r="D102" s="10">
        <v>871.55</v>
      </c>
      <c r="E102" s="10">
        <v>765.27</v>
      </c>
      <c r="F102" s="10">
        <v>831.84</v>
      </c>
      <c r="G102" s="10">
        <v>749.16</v>
      </c>
      <c r="H102" s="10">
        <v>657.93</v>
      </c>
      <c r="I102" s="11">
        <v>688.64</v>
      </c>
      <c r="J102" s="15" t="s">
        <v>11594</v>
      </c>
      <c r="K102" s="17" t="s">
        <v>11594</v>
      </c>
    </row>
    <row r="103" spans="2:11" ht="15.6" x14ac:dyDescent="0.6">
      <c r="B103" s="50" t="s">
        <v>10629</v>
      </c>
      <c r="C103" s="50" t="s">
        <v>9705</v>
      </c>
      <c r="D103" s="10">
        <v>97.03</v>
      </c>
      <c r="E103" s="10">
        <v>85.19</v>
      </c>
      <c r="F103" s="10">
        <v>92.61</v>
      </c>
      <c r="G103" s="10">
        <v>83.4</v>
      </c>
      <c r="H103" s="10">
        <v>73.239999999999995</v>
      </c>
      <c r="I103" s="11">
        <v>76.66</v>
      </c>
      <c r="J103" s="15" t="s">
        <v>11594</v>
      </c>
      <c r="K103" s="17" t="s">
        <v>11594</v>
      </c>
    </row>
    <row r="104" spans="2:11" ht="15.6" x14ac:dyDescent="0.6">
      <c r="B104" s="50" t="s">
        <v>9727</v>
      </c>
      <c r="C104" s="50"/>
      <c r="D104" s="10">
        <v>327.3</v>
      </c>
      <c r="E104" s="10">
        <v>303.56</v>
      </c>
      <c r="F104" s="10">
        <v>334.07</v>
      </c>
      <c r="G104" s="10">
        <v>297.32</v>
      </c>
      <c r="H104" s="10">
        <v>259.17</v>
      </c>
      <c r="I104" s="11">
        <v>280.64999999999998</v>
      </c>
      <c r="J104" s="15" t="s">
        <v>11594</v>
      </c>
      <c r="K104" s="17" t="s">
        <v>11594</v>
      </c>
    </row>
    <row r="105" spans="2:11" ht="15.6" x14ac:dyDescent="0.6">
      <c r="B105" s="50" t="s">
        <v>9728</v>
      </c>
      <c r="C105" s="50" t="s">
        <v>9599</v>
      </c>
      <c r="D105" s="10">
        <v>95.69</v>
      </c>
      <c r="E105" s="10">
        <v>78.17</v>
      </c>
      <c r="F105" s="10">
        <v>91.32</v>
      </c>
      <c r="G105" s="10">
        <v>32.909999999999997</v>
      </c>
      <c r="H105" s="10">
        <v>72.23</v>
      </c>
      <c r="I105" s="11">
        <v>75.599999999999994</v>
      </c>
      <c r="J105" s="15" t="s">
        <v>11594</v>
      </c>
      <c r="K105" s="17" t="s">
        <v>11594</v>
      </c>
    </row>
    <row r="106" spans="2:11" ht="15.6" x14ac:dyDescent="0.6">
      <c r="B106" s="50" t="s">
        <v>9728</v>
      </c>
      <c r="C106" s="50" t="s">
        <v>9705</v>
      </c>
      <c r="D106" s="10">
        <v>69.540000000000006</v>
      </c>
      <c r="E106" s="10">
        <v>61.07</v>
      </c>
      <c r="F106" s="10">
        <v>66.38</v>
      </c>
      <c r="G106" s="10">
        <v>59.79</v>
      </c>
      <c r="H106" s="10">
        <v>52.5</v>
      </c>
      <c r="I106" s="11">
        <v>54.95</v>
      </c>
      <c r="J106" s="15" t="s">
        <v>11594</v>
      </c>
      <c r="K106" s="17" t="s">
        <v>11594</v>
      </c>
    </row>
    <row r="107" spans="2:11" ht="15.6" x14ac:dyDescent="0.6">
      <c r="B107" s="50" t="s">
        <v>9729</v>
      </c>
      <c r="C107" s="50" t="s">
        <v>9705</v>
      </c>
      <c r="D107" s="10">
        <v>35.619999999999997</v>
      </c>
      <c r="E107" s="10">
        <v>31.28</v>
      </c>
      <c r="F107" s="10">
        <v>34.01</v>
      </c>
      <c r="G107" s="10">
        <v>30.61</v>
      </c>
      <c r="H107" s="10">
        <v>26.89</v>
      </c>
      <c r="I107" s="11">
        <v>28.14</v>
      </c>
      <c r="J107" s="15" t="s">
        <v>11594</v>
      </c>
      <c r="K107" s="17" t="s">
        <v>11594</v>
      </c>
    </row>
    <row r="108" spans="2:11" ht="15.6" x14ac:dyDescent="0.6">
      <c r="B108" s="50" t="s">
        <v>10630</v>
      </c>
      <c r="C108" s="50" t="s">
        <v>9705</v>
      </c>
      <c r="D108" s="10">
        <v>91.37</v>
      </c>
      <c r="E108" s="10">
        <v>80.23</v>
      </c>
      <c r="F108" s="10">
        <v>87.2</v>
      </c>
      <c r="G108" s="10">
        <v>78.540000000000006</v>
      </c>
      <c r="H108" s="10">
        <v>68.959999999999994</v>
      </c>
      <c r="I108" s="11">
        <v>72.2</v>
      </c>
      <c r="J108" s="15" t="s">
        <v>11594</v>
      </c>
      <c r="K108" s="17" t="s">
        <v>11594</v>
      </c>
    </row>
    <row r="109" spans="2:11" ht="15.6" x14ac:dyDescent="0.6">
      <c r="B109" s="50" t="s">
        <v>10631</v>
      </c>
      <c r="C109" s="50" t="s">
        <v>9599</v>
      </c>
      <c r="D109" s="10">
        <v>929</v>
      </c>
      <c r="E109" s="10">
        <v>815.73</v>
      </c>
      <c r="F109" s="10">
        <v>886.69</v>
      </c>
      <c r="G109" s="10">
        <v>798.54</v>
      </c>
      <c r="H109" s="10">
        <v>701.31</v>
      </c>
      <c r="I109" s="11">
        <v>734.05</v>
      </c>
      <c r="J109" s="15" t="s">
        <v>11594</v>
      </c>
      <c r="K109" s="17" t="s">
        <v>11594</v>
      </c>
    </row>
    <row r="110" spans="2:11" ht="15.6" x14ac:dyDescent="0.6">
      <c r="B110" s="50" t="s">
        <v>10631</v>
      </c>
      <c r="C110" s="50" t="s">
        <v>9705</v>
      </c>
      <c r="D110" s="10">
        <v>92.93</v>
      </c>
      <c r="E110" s="10">
        <v>81.59</v>
      </c>
      <c r="F110" s="10">
        <v>88.69</v>
      </c>
      <c r="G110" s="10">
        <v>79.88</v>
      </c>
      <c r="H110" s="10">
        <v>70.150000000000006</v>
      </c>
      <c r="I110" s="11">
        <v>73.42</v>
      </c>
      <c r="J110" s="15" t="s">
        <v>11594</v>
      </c>
      <c r="K110" s="17" t="s">
        <v>11594</v>
      </c>
    </row>
    <row r="111" spans="2:11" ht="15.6" x14ac:dyDescent="0.6">
      <c r="B111" s="50" t="s">
        <v>9730</v>
      </c>
      <c r="C111" s="50"/>
      <c r="D111" s="10">
        <v>68.2</v>
      </c>
      <c r="E111" s="10">
        <v>59.9</v>
      </c>
      <c r="F111" s="10">
        <v>63.59</v>
      </c>
      <c r="G111" s="10">
        <v>58.63</v>
      </c>
      <c r="H111" s="10">
        <v>51.49</v>
      </c>
      <c r="I111" s="11">
        <v>53.89</v>
      </c>
      <c r="J111" s="15" t="s">
        <v>11594</v>
      </c>
      <c r="K111" s="17" t="s">
        <v>11594</v>
      </c>
    </row>
    <row r="112" spans="2:11" ht="15.6" x14ac:dyDescent="0.6">
      <c r="B112" s="50" t="s">
        <v>9731</v>
      </c>
      <c r="C112" s="50"/>
      <c r="D112" s="10">
        <v>74.95</v>
      </c>
      <c r="E112" s="10">
        <v>72.5</v>
      </c>
      <c r="F112" s="10">
        <v>73.040000000000006</v>
      </c>
      <c r="G112" s="10">
        <v>70.98</v>
      </c>
      <c r="H112" s="10">
        <v>60.49</v>
      </c>
      <c r="I112" s="11">
        <v>65.239999999999995</v>
      </c>
      <c r="J112" s="15" t="s">
        <v>11594</v>
      </c>
      <c r="K112" s="17" t="s">
        <v>11594</v>
      </c>
    </row>
    <row r="113" spans="2:11" ht="15.6" x14ac:dyDescent="0.6">
      <c r="B113" s="50" t="s">
        <v>9732</v>
      </c>
      <c r="C113" s="50"/>
      <c r="D113" s="10">
        <v>143.97999999999999</v>
      </c>
      <c r="E113" s="10">
        <v>126.43</v>
      </c>
      <c r="F113" s="10">
        <v>130.09</v>
      </c>
      <c r="G113" s="10">
        <v>123.76</v>
      </c>
      <c r="H113" s="10">
        <v>103.12</v>
      </c>
      <c r="I113" s="11">
        <v>113.77</v>
      </c>
      <c r="J113" s="15" t="s">
        <v>11594</v>
      </c>
      <c r="K113" s="17" t="s">
        <v>11594</v>
      </c>
    </row>
    <row r="114" spans="2:11" ht="15.6" x14ac:dyDescent="0.6">
      <c r="B114" s="50" t="s">
        <v>9733</v>
      </c>
      <c r="C114" s="50"/>
      <c r="D114" s="10">
        <v>113.54</v>
      </c>
      <c r="E114" s="10">
        <v>90.67</v>
      </c>
      <c r="F114" s="10">
        <v>101.33</v>
      </c>
      <c r="G114" s="10">
        <v>94.29</v>
      </c>
      <c r="H114" s="10">
        <v>77.94</v>
      </c>
      <c r="I114" s="11">
        <v>83.71</v>
      </c>
      <c r="J114" s="15" t="s">
        <v>11594</v>
      </c>
      <c r="K114" s="17" t="s">
        <v>11594</v>
      </c>
    </row>
    <row r="115" spans="2:11" ht="15.6" x14ac:dyDescent="0.6">
      <c r="B115" s="50" t="s">
        <v>9734</v>
      </c>
      <c r="C115" s="50" t="s">
        <v>9599</v>
      </c>
      <c r="D115" s="10">
        <v>183.57</v>
      </c>
      <c r="E115" s="10">
        <v>154.85</v>
      </c>
      <c r="F115" s="10">
        <v>163.66</v>
      </c>
      <c r="G115" s="10">
        <v>151.59</v>
      </c>
      <c r="H115" s="10">
        <v>133.13</v>
      </c>
      <c r="I115" s="11">
        <v>139.35</v>
      </c>
      <c r="J115" s="15" t="s">
        <v>11594</v>
      </c>
      <c r="K115" s="17" t="s">
        <v>11594</v>
      </c>
    </row>
    <row r="116" spans="2:11" ht="15.6" x14ac:dyDescent="0.6">
      <c r="B116" s="50" t="s">
        <v>9734</v>
      </c>
      <c r="C116" s="50" t="s">
        <v>9705</v>
      </c>
      <c r="D116" s="10">
        <v>19.22</v>
      </c>
      <c r="E116" s="10">
        <v>16.88</v>
      </c>
      <c r="F116" s="10">
        <v>18.34</v>
      </c>
      <c r="G116" s="10">
        <v>16.52</v>
      </c>
      <c r="H116" s="10">
        <v>14.51</v>
      </c>
      <c r="I116" s="11">
        <v>15.19</v>
      </c>
      <c r="J116" s="15" t="s">
        <v>11594</v>
      </c>
      <c r="K116" s="17" t="s">
        <v>11594</v>
      </c>
    </row>
    <row r="117" spans="2:11" ht="15.6" x14ac:dyDescent="0.6">
      <c r="B117" s="50" t="s">
        <v>10632</v>
      </c>
      <c r="C117" s="50" t="s">
        <v>9705</v>
      </c>
      <c r="D117" s="10">
        <v>111.47</v>
      </c>
      <c r="E117" s="10">
        <v>97.89</v>
      </c>
      <c r="F117" s="10">
        <v>106.4</v>
      </c>
      <c r="G117" s="10">
        <v>95.82</v>
      </c>
      <c r="H117" s="10">
        <v>84.16</v>
      </c>
      <c r="I117" s="11">
        <v>88.08</v>
      </c>
      <c r="J117" s="15" t="s">
        <v>11594</v>
      </c>
      <c r="K117" s="17" t="s">
        <v>11594</v>
      </c>
    </row>
    <row r="118" spans="2:11" ht="15.6" x14ac:dyDescent="0.6">
      <c r="B118" s="50" t="s">
        <v>10633</v>
      </c>
      <c r="C118" s="50" t="s">
        <v>9705</v>
      </c>
      <c r="D118" s="10">
        <v>103.03</v>
      </c>
      <c r="E118" s="10">
        <v>90.48</v>
      </c>
      <c r="F118" s="10">
        <v>98.35</v>
      </c>
      <c r="G118" s="10">
        <v>88.56</v>
      </c>
      <c r="H118" s="10">
        <v>77.790000000000006</v>
      </c>
      <c r="I118" s="11">
        <v>81.41</v>
      </c>
      <c r="J118" s="15" t="s">
        <v>11594</v>
      </c>
      <c r="K118" s="17" t="s">
        <v>11594</v>
      </c>
    </row>
    <row r="119" spans="2:11" ht="15.6" x14ac:dyDescent="0.6">
      <c r="B119" s="50" t="s">
        <v>9735</v>
      </c>
      <c r="C119" s="50" t="s">
        <v>9705</v>
      </c>
      <c r="D119" s="10">
        <v>112.9</v>
      </c>
      <c r="E119" s="10">
        <v>99.14</v>
      </c>
      <c r="F119" s="10">
        <v>107.77</v>
      </c>
      <c r="G119" s="10">
        <v>97.05</v>
      </c>
      <c r="H119" s="10">
        <v>85.23</v>
      </c>
      <c r="I119" s="11">
        <v>89.21</v>
      </c>
      <c r="J119" s="15" t="s">
        <v>11594</v>
      </c>
      <c r="K119" s="17" t="s">
        <v>11594</v>
      </c>
    </row>
    <row r="120" spans="2:11" ht="15.6" x14ac:dyDescent="0.6">
      <c r="B120" s="50" t="s">
        <v>10634</v>
      </c>
      <c r="C120" s="50" t="s">
        <v>9705</v>
      </c>
      <c r="D120" s="10">
        <v>107.45</v>
      </c>
      <c r="E120" s="10">
        <v>94.35</v>
      </c>
      <c r="F120" s="10">
        <v>102.55</v>
      </c>
      <c r="G120" s="10">
        <v>92.36</v>
      </c>
      <c r="H120" s="10">
        <v>81.099999999999994</v>
      </c>
      <c r="I120" s="11">
        <v>84.91</v>
      </c>
      <c r="J120" s="15" t="s">
        <v>11594</v>
      </c>
      <c r="K120" s="17" t="s">
        <v>11594</v>
      </c>
    </row>
    <row r="121" spans="2:11" ht="15.6" x14ac:dyDescent="0.6">
      <c r="B121" s="50" t="s">
        <v>9736</v>
      </c>
      <c r="C121" s="50" t="s">
        <v>9705</v>
      </c>
      <c r="D121" s="10">
        <v>236.7</v>
      </c>
      <c r="E121" s="10">
        <v>213.85</v>
      </c>
      <c r="F121" s="10">
        <v>239.07</v>
      </c>
      <c r="G121" s="10">
        <v>207.27</v>
      </c>
      <c r="H121" s="10">
        <v>183.85</v>
      </c>
      <c r="I121" s="11">
        <v>192.44</v>
      </c>
      <c r="J121" s="15" t="s">
        <v>11594</v>
      </c>
      <c r="K121" s="17" t="s">
        <v>11594</v>
      </c>
    </row>
    <row r="122" spans="2:11" ht="15.6" x14ac:dyDescent="0.6">
      <c r="B122" s="50" t="s">
        <v>10635</v>
      </c>
      <c r="C122" s="50" t="s">
        <v>9705</v>
      </c>
      <c r="D122" s="10">
        <v>112.8</v>
      </c>
      <c r="E122" s="10">
        <v>99.05</v>
      </c>
      <c r="F122" s="10">
        <v>107.66</v>
      </c>
      <c r="G122" s="10">
        <v>96.96</v>
      </c>
      <c r="H122" s="10">
        <v>85.15</v>
      </c>
      <c r="I122" s="11">
        <v>89.13</v>
      </c>
      <c r="J122" s="15" t="s">
        <v>11594</v>
      </c>
      <c r="K122" s="17" t="s">
        <v>11594</v>
      </c>
    </row>
    <row r="123" spans="2:11" ht="15.6" x14ac:dyDescent="0.6">
      <c r="B123" s="50" t="s">
        <v>9737</v>
      </c>
      <c r="C123" s="50" t="s">
        <v>9705</v>
      </c>
      <c r="D123" s="10">
        <v>346.83</v>
      </c>
      <c r="E123" s="10">
        <v>304.54000000000002</v>
      </c>
      <c r="F123" s="10">
        <v>316.32</v>
      </c>
      <c r="G123" s="10">
        <v>291.23</v>
      </c>
      <c r="H123" s="10">
        <v>261.83</v>
      </c>
      <c r="I123" s="11">
        <v>274.04000000000002</v>
      </c>
      <c r="J123" s="15" t="s">
        <v>11594</v>
      </c>
      <c r="K123" s="17" t="s">
        <v>11594</v>
      </c>
    </row>
    <row r="124" spans="2:11" ht="15.6" x14ac:dyDescent="0.6">
      <c r="B124" s="50" t="s">
        <v>10636</v>
      </c>
      <c r="C124" s="50" t="s">
        <v>9705</v>
      </c>
      <c r="D124" s="10">
        <v>221.85</v>
      </c>
      <c r="E124" s="10">
        <v>194.8</v>
      </c>
      <c r="F124" s="10">
        <v>211.75</v>
      </c>
      <c r="G124" s="10">
        <v>190.71</v>
      </c>
      <c r="H124" s="10">
        <v>167.48</v>
      </c>
      <c r="I124" s="11">
        <v>175.29</v>
      </c>
      <c r="J124" s="15" t="s">
        <v>11594</v>
      </c>
      <c r="K124" s="17" t="s">
        <v>11594</v>
      </c>
    </row>
    <row r="125" spans="2:11" ht="15.6" x14ac:dyDescent="0.6">
      <c r="B125" s="50" t="s">
        <v>10637</v>
      </c>
      <c r="C125" s="50" t="s">
        <v>9599</v>
      </c>
      <c r="D125" s="10">
        <v>229.83</v>
      </c>
      <c r="E125" s="10">
        <v>201.8</v>
      </c>
      <c r="F125" s="10">
        <v>219.37</v>
      </c>
      <c r="G125" s="10">
        <v>197.56</v>
      </c>
      <c r="H125" s="10">
        <v>173.51</v>
      </c>
      <c r="I125" s="11">
        <v>181.6</v>
      </c>
      <c r="J125" s="15" t="s">
        <v>11594</v>
      </c>
      <c r="K125" s="17" t="s">
        <v>11594</v>
      </c>
    </row>
    <row r="126" spans="2:11" ht="15.6" x14ac:dyDescent="0.6">
      <c r="B126" s="50" t="s">
        <v>10637</v>
      </c>
      <c r="C126" s="50" t="s">
        <v>9705</v>
      </c>
      <c r="D126" s="10">
        <v>22.98</v>
      </c>
      <c r="E126" s="10">
        <v>20.18</v>
      </c>
      <c r="F126" s="10">
        <v>21.94</v>
      </c>
      <c r="G126" s="10">
        <v>19.760000000000002</v>
      </c>
      <c r="H126" s="10">
        <v>17.350000000000001</v>
      </c>
      <c r="I126" s="11">
        <v>18.149999999999999</v>
      </c>
      <c r="J126" s="15" t="s">
        <v>11594</v>
      </c>
      <c r="K126" s="17" t="s">
        <v>11594</v>
      </c>
    </row>
    <row r="127" spans="2:11" ht="15.6" x14ac:dyDescent="0.6">
      <c r="B127" s="50" t="s">
        <v>10638</v>
      </c>
      <c r="C127" s="50" t="s">
        <v>9599</v>
      </c>
      <c r="D127" s="10">
        <v>258.11</v>
      </c>
      <c r="E127" s="10">
        <v>226.64</v>
      </c>
      <c r="F127" s="10">
        <v>246.36</v>
      </c>
      <c r="G127" s="10">
        <v>221.86</v>
      </c>
      <c r="H127" s="10">
        <v>194.84</v>
      </c>
      <c r="I127" s="11">
        <v>203.94</v>
      </c>
      <c r="J127" s="15" t="s">
        <v>11594</v>
      </c>
      <c r="K127" s="17" t="s">
        <v>11594</v>
      </c>
    </row>
    <row r="128" spans="2:11" ht="15.6" x14ac:dyDescent="0.6">
      <c r="B128" s="50" t="s">
        <v>10638</v>
      </c>
      <c r="C128" s="50" t="s">
        <v>9705</v>
      </c>
      <c r="D128" s="10">
        <v>25.81</v>
      </c>
      <c r="E128" s="10">
        <v>22.67</v>
      </c>
      <c r="F128" s="10">
        <v>24.62</v>
      </c>
      <c r="G128" s="10">
        <v>22.18</v>
      </c>
      <c r="H128" s="10">
        <v>19.48</v>
      </c>
      <c r="I128" s="11">
        <v>20.39</v>
      </c>
      <c r="J128" s="15" t="s">
        <v>11594</v>
      </c>
      <c r="K128" s="17" t="s">
        <v>11594</v>
      </c>
    </row>
    <row r="129" spans="2:11" ht="15.6" x14ac:dyDescent="0.6">
      <c r="B129" s="50" t="s">
        <v>9738</v>
      </c>
      <c r="C129" s="50"/>
      <c r="D129" s="10">
        <v>75.88</v>
      </c>
      <c r="E129" s="10">
        <v>66.64</v>
      </c>
      <c r="F129" s="10">
        <v>170.47</v>
      </c>
      <c r="G129" s="10">
        <v>65.23</v>
      </c>
      <c r="H129" s="10">
        <v>57.29</v>
      </c>
      <c r="I129" s="11">
        <v>59.96</v>
      </c>
      <c r="J129" s="15" t="s">
        <v>11594</v>
      </c>
      <c r="K129" s="17" t="s">
        <v>11594</v>
      </c>
    </row>
    <row r="130" spans="2:11" ht="15.6" x14ac:dyDescent="0.6">
      <c r="B130" s="50" t="s">
        <v>10639</v>
      </c>
      <c r="C130" s="50" t="s">
        <v>9599</v>
      </c>
      <c r="D130" s="10">
        <v>24.7</v>
      </c>
      <c r="E130" s="10">
        <v>21.67</v>
      </c>
      <c r="F130" s="10">
        <v>23.57</v>
      </c>
      <c r="G130" s="10">
        <v>21.23</v>
      </c>
      <c r="H130" s="10">
        <v>18.64</v>
      </c>
      <c r="I130" s="11">
        <v>19.510000000000002</v>
      </c>
      <c r="J130" s="15" t="s">
        <v>11594</v>
      </c>
      <c r="K130" s="17" t="s">
        <v>11594</v>
      </c>
    </row>
    <row r="131" spans="2:11" ht="15.6" x14ac:dyDescent="0.6">
      <c r="B131" s="50" t="s">
        <v>10639</v>
      </c>
      <c r="C131" s="50" t="s">
        <v>9705</v>
      </c>
      <c r="D131" s="10">
        <v>2.46</v>
      </c>
      <c r="E131" s="10">
        <v>2.17</v>
      </c>
      <c r="F131" s="10">
        <v>2.36</v>
      </c>
      <c r="G131" s="10">
        <v>2.12</v>
      </c>
      <c r="H131" s="10">
        <v>1.87</v>
      </c>
      <c r="I131" s="11">
        <v>1.95</v>
      </c>
      <c r="J131" s="15" t="s">
        <v>11594</v>
      </c>
      <c r="K131" s="17" t="s">
        <v>11594</v>
      </c>
    </row>
    <row r="132" spans="2:11" ht="15.6" x14ac:dyDescent="0.6">
      <c r="B132" s="50" t="s">
        <v>10640</v>
      </c>
      <c r="C132" s="50" t="s">
        <v>9599</v>
      </c>
      <c r="D132" s="10">
        <v>20.6</v>
      </c>
      <c r="E132" s="10">
        <v>18.079999999999998</v>
      </c>
      <c r="F132" s="10">
        <v>19.64</v>
      </c>
      <c r="G132" s="10">
        <v>17.7</v>
      </c>
      <c r="H132" s="10">
        <v>15.54</v>
      </c>
      <c r="I132" s="11">
        <v>16.27</v>
      </c>
      <c r="J132" s="15" t="s">
        <v>11594</v>
      </c>
      <c r="K132" s="17" t="s">
        <v>11594</v>
      </c>
    </row>
    <row r="133" spans="2:11" ht="15.6" x14ac:dyDescent="0.6">
      <c r="B133" s="50" t="s">
        <v>10640</v>
      </c>
      <c r="C133" s="50" t="s">
        <v>9705</v>
      </c>
      <c r="D133" s="10">
        <v>2.06</v>
      </c>
      <c r="E133" s="10">
        <v>1.82</v>
      </c>
      <c r="F133" s="10">
        <v>1.97</v>
      </c>
      <c r="G133" s="10">
        <v>1.76</v>
      </c>
      <c r="H133" s="10">
        <v>1.55</v>
      </c>
      <c r="I133" s="11">
        <v>1.63</v>
      </c>
      <c r="J133" s="15" t="s">
        <v>11594</v>
      </c>
      <c r="K133" s="17" t="s">
        <v>11594</v>
      </c>
    </row>
    <row r="134" spans="2:11" ht="15.6" x14ac:dyDescent="0.6">
      <c r="B134" s="50" t="s">
        <v>9739</v>
      </c>
      <c r="C134" s="50" t="s">
        <v>9705</v>
      </c>
      <c r="D134" s="10">
        <v>999.3</v>
      </c>
      <c r="E134" s="10">
        <v>877.44</v>
      </c>
      <c r="F134" s="10">
        <v>786.56</v>
      </c>
      <c r="G134" s="10">
        <v>858.96</v>
      </c>
      <c r="H134" s="10">
        <v>754.37</v>
      </c>
      <c r="I134" s="11">
        <v>789.58</v>
      </c>
      <c r="J134" s="15" t="s">
        <v>11594</v>
      </c>
      <c r="K134" s="17" t="s">
        <v>11594</v>
      </c>
    </row>
    <row r="135" spans="2:11" ht="15.6" x14ac:dyDescent="0.6">
      <c r="B135" s="50" t="s">
        <v>10641</v>
      </c>
      <c r="C135" s="50" t="s">
        <v>9599</v>
      </c>
      <c r="D135" s="10">
        <v>55.3</v>
      </c>
      <c r="E135" s="10">
        <v>48.56</v>
      </c>
      <c r="F135" s="10">
        <v>52.78</v>
      </c>
      <c r="G135" s="10">
        <v>47.53</v>
      </c>
      <c r="H135" s="10">
        <v>41.74</v>
      </c>
      <c r="I135" s="11">
        <v>43.7</v>
      </c>
      <c r="J135" s="15" t="s">
        <v>11594</v>
      </c>
      <c r="K135" s="17" t="s">
        <v>11594</v>
      </c>
    </row>
    <row r="136" spans="2:11" ht="15.6" x14ac:dyDescent="0.6">
      <c r="B136" s="50" t="s">
        <v>10641</v>
      </c>
      <c r="C136" s="50" t="s">
        <v>9705</v>
      </c>
      <c r="D136" s="10">
        <v>5.53</v>
      </c>
      <c r="E136" s="10">
        <v>4.8600000000000003</v>
      </c>
      <c r="F136" s="10">
        <v>5.27</v>
      </c>
      <c r="G136" s="10">
        <v>4.76</v>
      </c>
      <c r="H136" s="10">
        <v>4.17</v>
      </c>
      <c r="I136" s="11">
        <v>4.3600000000000003</v>
      </c>
      <c r="J136" s="15" t="s">
        <v>11594</v>
      </c>
      <c r="K136" s="17" t="s">
        <v>11594</v>
      </c>
    </row>
    <row r="137" spans="2:11" ht="15.6" x14ac:dyDescent="0.6">
      <c r="B137" s="50" t="s">
        <v>10642</v>
      </c>
      <c r="C137" s="50" t="s">
        <v>9705</v>
      </c>
      <c r="D137" s="10">
        <v>102.27</v>
      </c>
      <c r="E137" s="10">
        <v>89.81</v>
      </c>
      <c r="F137" s="10">
        <v>97.62</v>
      </c>
      <c r="G137" s="10">
        <v>87.91</v>
      </c>
      <c r="H137" s="10">
        <v>77.209999999999994</v>
      </c>
      <c r="I137" s="11">
        <v>80.81</v>
      </c>
      <c r="J137" s="15" t="s">
        <v>11594</v>
      </c>
      <c r="K137" s="17" t="s">
        <v>11594</v>
      </c>
    </row>
    <row r="138" spans="2:11" ht="15.6" x14ac:dyDescent="0.6">
      <c r="B138" s="50" t="s">
        <v>10643</v>
      </c>
      <c r="C138" s="50" t="s">
        <v>9705</v>
      </c>
      <c r="D138" s="10">
        <v>77.86</v>
      </c>
      <c r="E138" s="10">
        <v>68.37</v>
      </c>
      <c r="F138" s="10">
        <v>74.31</v>
      </c>
      <c r="G138" s="10">
        <v>66.930000000000007</v>
      </c>
      <c r="H138" s="10">
        <v>58.78</v>
      </c>
      <c r="I138" s="11">
        <v>61.52</v>
      </c>
      <c r="J138" s="15" t="s">
        <v>11594</v>
      </c>
      <c r="K138" s="17" t="s">
        <v>11594</v>
      </c>
    </row>
    <row r="139" spans="2:11" ht="15.6" x14ac:dyDescent="0.6">
      <c r="B139" s="50" t="s">
        <v>10644</v>
      </c>
      <c r="C139" s="50" t="s">
        <v>9705</v>
      </c>
      <c r="D139" s="10">
        <v>108.37</v>
      </c>
      <c r="E139" s="10">
        <v>95.15</v>
      </c>
      <c r="F139" s="10">
        <v>103.42</v>
      </c>
      <c r="G139" s="10">
        <v>93.14</v>
      </c>
      <c r="H139" s="10">
        <v>81.790000000000006</v>
      </c>
      <c r="I139" s="11">
        <v>85.62</v>
      </c>
      <c r="J139" s="15" t="s">
        <v>11594</v>
      </c>
      <c r="K139" s="17" t="s">
        <v>11594</v>
      </c>
    </row>
    <row r="140" spans="2:11" ht="15.6" x14ac:dyDescent="0.6">
      <c r="B140" s="50" t="s">
        <v>10645</v>
      </c>
      <c r="C140" s="50" t="s">
        <v>9705</v>
      </c>
      <c r="D140" s="10">
        <v>98.78</v>
      </c>
      <c r="E140" s="10">
        <v>86.74</v>
      </c>
      <c r="F140" s="10">
        <v>94.29</v>
      </c>
      <c r="G140" s="10">
        <v>84.92</v>
      </c>
      <c r="H140" s="10">
        <v>74.569999999999993</v>
      </c>
      <c r="I140" s="11">
        <v>78.05</v>
      </c>
      <c r="J140" s="15" t="s">
        <v>11594</v>
      </c>
      <c r="K140" s="17" t="s">
        <v>11594</v>
      </c>
    </row>
    <row r="141" spans="2:11" ht="15.6" x14ac:dyDescent="0.6">
      <c r="B141" s="50" t="s">
        <v>10646</v>
      </c>
      <c r="C141" s="50" t="s">
        <v>9705</v>
      </c>
      <c r="D141" s="10">
        <v>113.03</v>
      </c>
      <c r="E141" s="10">
        <v>99.25</v>
      </c>
      <c r="F141" s="10">
        <v>107.88</v>
      </c>
      <c r="G141" s="10">
        <v>97.17</v>
      </c>
      <c r="H141" s="10">
        <v>85.33</v>
      </c>
      <c r="I141" s="11">
        <v>89.32</v>
      </c>
      <c r="J141" s="15" t="s">
        <v>11594</v>
      </c>
      <c r="K141" s="17" t="s">
        <v>11594</v>
      </c>
    </row>
    <row r="142" spans="2:11" ht="15.6" x14ac:dyDescent="0.6">
      <c r="B142" s="50" t="s">
        <v>10647</v>
      </c>
      <c r="C142" s="50" t="s">
        <v>9705</v>
      </c>
      <c r="D142" s="10">
        <v>112.8</v>
      </c>
      <c r="E142" s="10">
        <v>99.05</v>
      </c>
      <c r="F142" s="10">
        <v>107.66</v>
      </c>
      <c r="G142" s="10">
        <v>96.96</v>
      </c>
      <c r="H142" s="10">
        <v>85.15</v>
      </c>
      <c r="I142" s="11">
        <v>89.13</v>
      </c>
      <c r="J142" s="15" t="s">
        <v>11594</v>
      </c>
      <c r="K142" s="17" t="s">
        <v>11594</v>
      </c>
    </row>
    <row r="143" spans="2:11" ht="15.6" x14ac:dyDescent="0.6">
      <c r="B143" s="50" t="s">
        <v>10648</v>
      </c>
      <c r="C143" s="50" t="s">
        <v>9705</v>
      </c>
      <c r="D143" s="10">
        <v>198.94</v>
      </c>
      <c r="E143" s="10">
        <v>174.68</v>
      </c>
      <c r="F143" s="10">
        <v>189.88</v>
      </c>
      <c r="G143" s="10">
        <v>171</v>
      </c>
      <c r="H143" s="10">
        <v>150.18</v>
      </c>
      <c r="I143" s="11">
        <v>157.19999999999999</v>
      </c>
      <c r="J143" s="15" t="s">
        <v>11594</v>
      </c>
      <c r="K143" s="17" t="s">
        <v>11594</v>
      </c>
    </row>
    <row r="144" spans="2:11" ht="15.6" x14ac:dyDescent="0.6">
      <c r="B144" s="50" t="s">
        <v>10649</v>
      </c>
      <c r="C144" s="50" t="s">
        <v>9705</v>
      </c>
      <c r="D144" s="10">
        <v>175.56</v>
      </c>
      <c r="E144" s="10">
        <v>154.15</v>
      </c>
      <c r="F144" s="10">
        <v>167.56</v>
      </c>
      <c r="G144" s="10">
        <v>150.9</v>
      </c>
      <c r="H144" s="10">
        <v>132.53</v>
      </c>
      <c r="I144" s="11">
        <v>138.71</v>
      </c>
      <c r="J144" s="15" t="s">
        <v>11594</v>
      </c>
      <c r="K144" s="17" t="s">
        <v>11594</v>
      </c>
    </row>
    <row r="145" spans="2:11" ht="15.6" x14ac:dyDescent="0.6">
      <c r="B145" s="50" t="s">
        <v>10650</v>
      </c>
      <c r="C145" s="50" t="s">
        <v>9705</v>
      </c>
      <c r="D145" s="10">
        <v>443.31</v>
      </c>
      <c r="E145" s="10">
        <v>389.25</v>
      </c>
      <c r="F145" s="10">
        <v>423.12</v>
      </c>
      <c r="G145" s="10">
        <v>381.05</v>
      </c>
      <c r="H145" s="10">
        <v>334.66</v>
      </c>
      <c r="I145" s="11">
        <v>350.28</v>
      </c>
      <c r="J145" s="15" t="s">
        <v>11594</v>
      </c>
      <c r="K145" s="17" t="s">
        <v>11594</v>
      </c>
    </row>
    <row r="146" spans="2:11" ht="15.6" x14ac:dyDescent="0.6">
      <c r="B146" s="50" t="s">
        <v>10651</v>
      </c>
      <c r="C146" s="50" t="s">
        <v>9705</v>
      </c>
      <c r="D146" s="10">
        <v>304.11</v>
      </c>
      <c r="E146" s="10">
        <v>267.02999999999997</v>
      </c>
      <c r="F146" s="10">
        <v>290.26</v>
      </c>
      <c r="G146" s="10">
        <v>261.42</v>
      </c>
      <c r="H146" s="10">
        <v>229.58</v>
      </c>
      <c r="I146" s="11">
        <v>240.29</v>
      </c>
      <c r="J146" s="15" t="s">
        <v>11594</v>
      </c>
      <c r="K146" s="17" t="s">
        <v>11594</v>
      </c>
    </row>
    <row r="147" spans="2:11" ht="15.6" x14ac:dyDescent="0.6">
      <c r="B147" s="50" t="s">
        <v>10652</v>
      </c>
      <c r="C147" s="50" t="s">
        <v>9705</v>
      </c>
      <c r="D147" s="10">
        <v>874.58</v>
      </c>
      <c r="E147" s="10">
        <v>767.93</v>
      </c>
      <c r="F147" s="10">
        <v>834.73</v>
      </c>
      <c r="G147" s="10">
        <v>751.75</v>
      </c>
      <c r="H147" s="10">
        <v>660.22</v>
      </c>
      <c r="I147" s="11">
        <v>691.03</v>
      </c>
      <c r="J147" s="15" t="s">
        <v>11594</v>
      </c>
      <c r="K147" s="17" t="s">
        <v>11594</v>
      </c>
    </row>
    <row r="148" spans="2:11" ht="15.6" x14ac:dyDescent="0.6">
      <c r="B148" s="50" t="s">
        <v>9740</v>
      </c>
      <c r="C148" s="50" t="s">
        <v>9705</v>
      </c>
      <c r="D148" s="10">
        <v>309.89999999999998</v>
      </c>
      <c r="E148" s="10">
        <v>272.12</v>
      </c>
      <c r="F148" s="10">
        <v>295.79000000000002</v>
      </c>
      <c r="G148" s="10">
        <v>266.38</v>
      </c>
      <c r="H148" s="10">
        <v>233.94</v>
      </c>
      <c r="I148" s="11">
        <v>244.86</v>
      </c>
      <c r="J148" s="15" t="s">
        <v>11594</v>
      </c>
      <c r="K148" s="17" t="s">
        <v>11594</v>
      </c>
    </row>
    <row r="149" spans="2:11" ht="15.6" x14ac:dyDescent="0.6">
      <c r="B149" s="50" t="s">
        <v>10653</v>
      </c>
      <c r="C149" s="50" t="s">
        <v>9705</v>
      </c>
      <c r="D149" s="10">
        <v>908.5</v>
      </c>
      <c r="E149" s="10">
        <v>797.71</v>
      </c>
      <c r="F149" s="10">
        <v>867.1</v>
      </c>
      <c r="G149" s="10">
        <v>780.91</v>
      </c>
      <c r="H149" s="10">
        <v>685.81</v>
      </c>
      <c r="I149" s="11">
        <v>717.83</v>
      </c>
      <c r="J149" s="15" t="s">
        <v>11594</v>
      </c>
      <c r="K149" s="17" t="s">
        <v>11594</v>
      </c>
    </row>
    <row r="150" spans="2:11" ht="15.6" x14ac:dyDescent="0.6">
      <c r="B150" s="50" t="s">
        <v>10654</v>
      </c>
      <c r="C150" s="50" t="s">
        <v>9705</v>
      </c>
      <c r="D150" s="10">
        <v>19.91</v>
      </c>
      <c r="E150" s="10">
        <v>17.48</v>
      </c>
      <c r="F150" s="10">
        <v>19</v>
      </c>
      <c r="G150" s="10">
        <v>17.11</v>
      </c>
      <c r="H150" s="10">
        <v>15.03</v>
      </c>
      <c r="I150" s="11">
        <v>15.72</v>
      </c>
      <c r="J150" s="15" t="s">
        <v>11594</v>
      </c>
      <c r="K150" s="17" t="s">
        <v>11594</v>
      </c>
    </row>
    <row r="151" spans="2:11" ht="15.6" x14ac:dyDescent="0.6">
      <c r="B151" s="50" t="s">
        <v>10655</v>
      </c>
      <c r="C151" s="50" t="s">
        <v>9599</v>
      </c>
      <c r="D151" s="10">
        <v>210.43</v>
      </c>
      <c r="E151" s="10">
        <v>184.77</v>
      </c>
      <c r="F151" s="10">
        <v>200.84</v>
      </c>
      <c r="G151" s="10">
        <v>180.88</v>
      </c>
      <c r="H151" s="10">
        <v>158.85</v>
      </c>
      <c r="I151" s="11">
        <v>166.28</v>
      </c>
      <c r="J151" s="15" t="s">
        <v>11594</v>
      </c>
      <c r="K151" s="17" t="s">
        <v>11594</v>
      </c>
    </row>
    <row r="152" spans="2:11" ht="15.6" x14ac:dyDescent="0.6">
      <c r="B152" s="50" t="s">
        <v>10655</v>
      </c>
      <c r="C152" s="50" t="s">
        <v>9705</v>
      </c>
      <c r="D152" s="10">
        <v>21.03</v>
      </c>
      <c r="E152" s="10">
        <v>18.47</v>
      </c>
      <c r="F152" s="10">
        <v>20.079999999999998</v>
      </c>
      <c r="G152" s="10">
        <v>18.079999999999998</v>
      </c>
      <c r="H152" s="10">
        <v>15.88</v>
      </c>
      <c r="I152" s="11">
        <v>16.62</v>
      </c>
      <c r="J152" s="15" t="s">
        <v>11594</v>
      </c>
      <c r="K152" s="17" t="s">
        <v>11594</v>
      </c>
    </row>
    <row r="153" spans="2:11" ht="15.6" x14ac:dyDescent="0.6">
      <c r="B153" s="50" t="s">
        <v>10656</v>
      </c>
      <c r="C153" s="50" t="s">
        <v>9705</v>
      </c>
      <c r="D153" s="10">
        <v>318.08999999999997</v>
      </c>
      <c r="E153" s="10">
        <v>279.31</v>
      </c>
      <c r="F153" s="10">
        <v>303.60000000000002</v>
      </c>
      <c r="G153" s="10">
        <v>273.41000000000003</v>
      </c>
      <c r="H153" s="10">
        <v>240.12</v>
      </c>
      <c r="I153" s="11">
        <v>251.32</v>
      </c>
      <c r="J153" s="15" t="s">
        <v>11594</v>
      </c>
      <c r="K153" s="17" t="s">
        <v>11594</v>
      </c>
    </row>
    <row r="154" spans="2:11" ht="15.6" x14ac:dyDescent="0.6">
      <c r="B154" s="50" t="s">
        <v>9741</v>
      </c>
      <c r="C154" s="50" t="s">
        <v>9599</v>
      </c>
      <c r="D154" s="10">
        <v>35.21</v>
      </c>
      <c r="E154" s="10">
        <v>21.91</v>
      </c>
      <c r="F154" s="10">
        <v>22.13</v>
      </c>
      <c r="G154" s="10">
        <v>20.76</v>
      </c>
      <c r="H154" s="10">
        <v>18.829999999999998</v>
      </c>
      <c r="I154" s="11">
        <v>19.72</v>
      </c>
      <c r="J154" s="15" t="s">
        <v>11594</v>
      </c>
      <c r="K154" s="17" t="s">
        <v>11594</v>
      </c>
    </row>
    <row r="155" spans="2:11" ht="15.6" x14ac:dyDescent="0.6">
      <c r="B155" s="50" t="s">
        <v>9741</v>
      </c>
      <c r="C155" s="50" t="s">
        <v>9705</v>
      </c>
      <c r="D155" s="10">
        <v>1.6</v>
      </c>
      <c r="E155" s="10">
        <v>1.41</v>
      </c>
      <c r="F155" s="10">
        <v>1.52</v>
      </c>
      <c r="G155" s="10">
        <v>1.37</v>
      </c>
      <c r="H155" s="10">
        <v>1.2</v>
      </c>
      <c r="I155" s="11">
        <v>1.27</v>
      </c>
      <c r="J155" s="15" t="s">
        <v>11594</v>
      </c>
      <c r="K155" s="17" t="s">
        <v>11594</v>
      </c>
    </row>
    <row r="156" spans="2:11" ht="15.6" x14ac:dyDescent="0.6">
      <c r="B156" s="50" t="s">
        <v>10657</v>
      </c>
      <c r="C156" s="50" t="s">
        <v>9599</v>
      </c>
      <c r="D156" s="10">
        <v>17.09</v>
      </c>
      <c r="E156" s="10">
        <v>15.01</v>
      </c>
      <c r="F156" s="10">
        <v>16.309999999999999</v>
      </c>
      <c r="G156" s="10">
        <v>14.69</v>
      </c>
      <c r="H156" s="10">
        <v>12.9</v>
      </c>
      <c r="I156" s="11">
        <v>13.51</v>
      </c>
      <c r="J156" s="15" t="s">
        <v>11594</v>
      </c>
      <c r="K156" s="17" t="s">
        <v>11594</v>
      </c>
    </row>
    <row r="157" spans="2:11" ht="15.6" x14ac:dyDescent="0.6">
      <c r="B157" s="50" t="s">
        <v>10657</v>
      </c>
      <c r="C157" s="50" t="s">
        <v>9705</v>
      </c>
      <c r="D157" s="10">
        <v>1.7</v>
      </c>
      <c r="E157" s="10">
        <v>1.5</v>
      </c>
      <c r="F157" s="10">
        <v>1.63</v>
      </c>
      <c r="G157" s="10">
        <v>1.47</v>
      </c>
      <c r="H157" s="10">
        <v>1.29</v>
      </c>
      <c r="I157" s="11">
        <v>1.35</v>
      </c>
      <c r="J157" s="15" t="s">
        <v>11594</v>
      </c>
      <c r="K157" s="17" t="s">
        <v>11594</v>
      </c>
    </row>
    <row r="158" spans="2:11" ht="15.6" x14ac:dyDescent="0.6">
      <c r="B158" s="50" t="s">
        <v>10658</v>
      </c>
      <c r="C158" s="50" t="s">
        <v>9705</v>
      </c>
      <c r="D158" s="10">
        <v>364.43</v>
      </c>
      <c r="E158" s="10">
        <v>319.98</v>
      </c>
      <c r="F158" s="10">
        <v>347.82</v>
      </c>
      <c r="G158" s="10">
        <v>313.25</v>
      </c>
      <c r="H158" s="10">
        <v>275.11</v>
      </c>
      <c r="I158" s="11">
        <v>287.95</v>
      </c>
      <c r="J158" s="15" t="s">
        <v>11594</v>
      </c>
      <c r="K158" s="17" t="s">
        <v>11594</v>
      </c>
    </row>
    <row r="159" spans="2:11" ht="15.6" x14ac:dyDescent="0.6">
      <c r="B159" s="50" t="s">
        <v>10659</v>
      </c>
      <c r="C159" s="50" t="s">
        <v>9705</v>
      </c>
      <c r="D159" s="10">
        <v>364.43</v>
      </c>
      <c r="E159" s="10">
        <v>319.98</v>
      </c>
      <c r="F159" s="10">
        <v>347.82</v>
      </c>
      <c r="G159" s="10">
        <v>313.25</v>
      </c>
      <c r="H159" s="10">
        <v>275.11</v>
      </c>
      <c r="I159" s="11">
        <v>287.95</v>
      </c>
      <c r="J159" s="15" t="s">
        <v>11594</v>
      </c>
      <c r="K159" s="17" t="s">
        <v>11594</v>
      </c>
    </row>
    <row r="160" spans="2:11" ht="15.6" x14ac:dyDescent="0.6">
      <c r="B160" s="50" t="s">
        <v>10660</v>
      </c>
      <c r="C160" s="50" t="s">
        <v>9705</v>
      </c>
      <c r="D160" s="10">
        <v>364.43</v>
      </c>
      <c r="E160" s="10">
        <v>319.98</v>
      </c>
      <c r="F160" s="10">
        <v>347.82</v>
      </c>
      <c r="G160" s="10">
        <v>313.25</v>
      </c>
      <c r="H160" s="10">
        <v>275.11</v>
      </c>
      <c r="I160" s="11">
        <v>287.95</v>
      </c>
      <c r="J160" s="15" t="s">
        <v>11594</v>
      </c>
      <c r="K160" s="17" t="s">
        <v>11594</v>
      </c>
    </row>
    <row r="161" spans="2:11" ht="15.6" x14ac:dyDescent="0.6">
      <c r="B161" s="50" t="s">
        <v>10661</v>
      </c>
      <c r="C161" s="50" t="s">
        <v>9705</v>
      </c>
      <c r="D161" s="10">
        <v>131.81</v>
      </c>
      <c r="E161" s="10">
        <v>115.73</v>
      </c>
      <c r="F161" s="10">
        <v>125.8</v>
      </c>
      <c r="G161" s="10">
        <v>113.29</v>
      </c>
      <c r="H161" s="10">
        <v>99.5</v>
      </c>
      <c r="I161" s="11">
        <v>104.15</v>
      </c>
      <c r="J161" s="15" t="s">
        <v>11594</v>
      </c>
      <c r="K161" s="17" t="s">
        <v>11594</v>
      </c>
    </row>
    <row r="162" spans="2:11" ht="15.6" x14ac:dyDescent="0.6">
      <c r="B162" s="50" t="s">
        <v>10662</v>
      </c>
      <c r="C162" s="50" t="s">
        <v>9705</v>
      </c>
      <c r="D162" s="10">
        <v>32.07</v>
      </c>
      <c r="E162" s="10">
        <v>28.16</v>
      </c>
      <c r="F162" s="10">
        <v>30.61</v>
      </c>
      <c r="G162" s="10">
        <v>27.58</v>
      </c>
      <c r="H162" s="10">
        <v>24.22</v>
      </c>
      <c r="I162" s="11">
        <v>25.34</v>
      </c>
      <c r="J162" s="15" t="s">
        <v>11594</v>
      </c>
      <c r="K162" s="17" t="s">
        <v>11594</v>
      </c>
    </row>
    <row r="163" spans="2:11" ht="15.6" x14ac:dyDescent="0.6">
      <c r="B163" s="50" t="s">
        <v>10663</v>
      </c>
      <c r="C163" s="50" t="s">
        <v>9705</v>
      </c>
      <c r="D163" s="10">
        <v>69.459999999999994</v>
      </c>
      <c r="E163" s="10">
        <v>60.98</v>
      </c>
      <c r="F163" s="10">
        <v>66.3</v>
      </c>
      <c r="G163" s="10">
        <v>59.69</v>
      </c>
      <c r="H163" s="10">
        <v>52.42</v>
      </c>
      <c r="I163" s="11">
        <v>54.89</v>
      </c>
      <c r="J163" s="15" t="s">
        <v>11594</v>
      </c>
      <c r="K163" s="17" t="s">
        <v>11594</v>
      </c>
    </row>
    <row r="164" spans="2:11" ht="15.6" x14ac:dyDescent="0.6">
      <c r="B164" s="50" t="s">
        <v>10664</v>
      </c>
      <c r="C164" s="50" t="s">
        <v>9705</v>
      </c>
      <c r="D164" s="10">
        <v>32.08</v>
      </c>
      <c r="E164" s="10">
        <v>28.16</v>
      </c>
      <c r="F164" s="10">
        <v>30.61</v>
      </c>
      <c r="G164" s="10">
        <v>27.58</v>
      </c>
      <c r="H164" s="10">
        <v>24.22</v>
      </c>
      <c r="I164" s="11">
        <v>25.34</v>
      </c>
      <c r="J164" s="15" t="s">
        <v>11594</v>
      </c>
      <c r="K164" s="17" t="s">
        <v>11594</v>
      </c>
    </row>
    <row r="165" spans="2:11" ht="15.6" x14ac:dyDescent="0.6">
      <c r="B165" s="50" t="s">
        <v>10665</v>
      </c>
      <c r="C165" s="50" t="s">
        <v>9705</v>
      </c>
      <c r="D165" s="10">
        <v>131.81</v>
      </c>
      <c r="E165" s="10">
        <v>115.73</v>
      </c>
      <c r="F165" s="10">
        <v>125.8</v>
      </c>
      <c r="G165" s="10">
        <v>113.29</v>
      </c>
      <c r="H165" s="10">
        <v>99.5</v>
      </c>
      <c r="I165" s="11">
        <v>104.15</v>
      </c>
      <c r="J165" s="15" t="s">
        <v>11594</v>
      </c>
      <c r="K165" s="17" t="s">
        <v>11594</v>
      </c>
    </row>
    <row r="166" spans="2:11" ht="15.6" x14ac:dyDescent="0.6">
      <c r="B166" s="50" t="s">
        <v>10666</v>
      </c>
      <c r="C166" s="50" t="s">
        <v>10383</v>
      </c>
      <c r="D166" s="10">
        <v>98.91</v>
      </c>
      <c r="E166" s="10">
        <v>86.85</v>
      </c>
      <c r="F166" s="10">
        <v>94.41</v>
      </c>
      <c r="G166" s="10">
        <v>85.02</v>
      </c>
      <c r="H166" s="10">
        <v>74.67</v>
      </c>
      <c r="I166" s="11">
        <v>78.16</v>
      </c>
      <c r="J166" s="15" t="s">
        <v>11594</v>
      </c>
      <c r="K166" s="17" t="s">
        <v>11594</v>
      </c>
    </row>
    <row r="167" spans="2:11" ht="15.6" x14ac:dyDescent="0.6">
      <c r="B167" s="50" t="s">
        <v>10667</v>
      </c>
      <c r="C167" s="50" t="s">
        <v>10383</v>
      </c>
      <c r="D167" s="10">
        <v>98.91</v>
      </c>
      <c r="E167" s="10">
        <v>86.85</v>
      </c>
      <c r="F167" s="10">
        <v>94.41</v>
      </c>
      <c r="G167" s="10">
        <v>85.02</v>
      </c>
      <c r="H167" s="10">
        <v>74.67</v>
      </c>
      <c r="I167" s="11">
        <v>78.16</v>
      </c>
      <c r="J167" s="15" t="s">
        <v>11594</v>
      </c>
      <c r="K167" s="17" t="s">
        <v>11594</v>
      </c>
    </row>
    <row r="168" spans="2:11" ht="15.6" x14ac:dyDescent="0.6">
      <c r="B168" s="50" t="s">
        <v>9742</v>
      </c>
      <c r="C168" s="50"/>
      <c r="D168" s="10">
        <v>132.33000000000001</v>
      </c>
      <c r="E168" s="10">
        <v>129.93</v>
      </c>
      <c r="F168" s="10">
        <v>141.22999999999999</v>
      </c>
      <c r="G168" s="10">
        <v>127.19</v>
      </c>
      <c r="H168" s="10">
        <v>111.7</v>
      </c>
      <c r="I168" s="11">
        <v>116.92</v>
      </c>
      <c r="J168" s="15" t="s">
        <v>11594</v>
      </c>
      <c r="K168" s="17" t="s">
        <v>11594</v>
      </c>
    </row>
    <row r="169" spans="2:11" ht="15.6" x14ac:dyDescent="0.6">
      <c r="B169" s="50" t="s">
        <v>10668</v>
      </c>
      <c r="C169" s="50" t="s">
        <v>10383</v>
      </c>
      <c r="D169" s="10">
        <v>89.62</v>
      </c>
      <c r="E169" s="10">
        <v>78.7</v>
      </c>
      <c r="F169" s="10">
        <v>85.54</v>
      </c>
      <c r="G169" s="10">
        <v>77.040000000000006</v>
      </c>
      <c r="H169" s="10">
        <v>67.66</v>
      </c>
      <c r="I169" s="11">
        <v>70.81</v>
      </c>
      <c r="J169" s="15" t="s">
        <v>11594</v>
      </c>
      <c r="K169" s="17" t="s">
        <v>11594</v>
      </c>
    </row>
    <row r="170" spans="2:11" ht="15.6" x14ac:dyDescent="0.6">
      <c r="B170" s="50" t="s">
        <v>10669</v>
      </c>
      <c r="C170" s="50" t="s">
        <v>9705</v>
      </c>
      <c r="D170" s="10">
        <v>601.83000000000004</v>
      </c>
      <c r="E170" s="10">
        <v>528.44000000000005</v>
      </c>
      <c r="F170" s="10">
        <v>574.41</v>
      </c>
      <c r="G170" s="10">
        <v>517.29999999999995</v>
      </c>
      <c r="H170" s="10">
        <v>454.32</v>
      </c>
      <c r="I170" s="11">
        <v>475.53</v>
      </c>
      <c r="J170" s="15" t="s">
        <v>11594</v>
      </c>
      <c r="K170" s="17" t="s">
        <v>11594</v>
      </c>
    </row>
    <row r="171" spans="2:11" ht="15.6" x14ac:dyDescent="0.6">
      <c r="B171" s="50" t="s">
        <v>10670</v>
      </c>
      <c r="C171" s="50" t="s">
        <v>9705</v>
      </c>
      <c r="D171" s="10">
        <v>1969.2</v>
      </c>
      <c r="E171" s="10">
        <v>1729.08</v>
      </c>
      <c r="F171" s="10">
        <v>1879.49</v>
      </c>
      <c r="G171" s="10">
        <v>1692.66</v>
      </c>
      <c r="H171" s="10">
        <v>1486.55</v>
      </c>
      <c r="I171" s="11">
        <v>1555.95</v>
      </c>
      <c r="J171" s="15" t="s">
        <v>11594</v>
      </c>
      <c r="K171" s="17" t="s">
        <v>11594</v>
      </c>
    </row>
    <row r="172" spans="2:11" ht="15.6" x14ac:dyDescent="0.6">
      <c r="B172" s="50" t="s">
        <v>10671</v>
      </c>
      <c r="C172" s="50" t="s">
        <v>9705</v>
      </c>
      <c r="D172" s="10">
        <v>1969.2</v>
      </c>
      <c r="E172" s="10">
        <v>1729.08</v>
      </c>
      <c r="F172" s="10">
        <v>1879.49</v>
      </c>
      <c r="G172" s="10">
        <v>1692.66</v>
      </c>
      <c r="H172" s="10">
        <v>1486.55</v>
      </c>
      <c r="I172" s="11">
        <v>1555.95</v>
      </c>
      <c r="J172" s="15" t="s">
        <v>11594</v>
      </c>
      <c r="K172" s="17" t="s">
        <v>11594</v>
      </c>
    </row>
    <row r="173" spans="2:11" ht="15.6" x14ac:dyDescent="0.6">
      <c r="B173" s="50" t="s">
        <v>9743</v>
      </c>
      <c r="C173" s="50" t="s">
        <v>9705</v>
      </c>
      <c r="D173" s="10">
        <v>454.1</v>
      </c>
      <c r="E173" s="10">
        <v>398.73</v>
      </c>
      <c r="F173" s="10">
        <v>433.41</v>
      </c>
      <c r="G173" s="10">
        <v>390.34</v>
      </c>
      <c r="H173" s="10">
        <v>304.79000000000002</v>
      </c>
      <c r="I173" s="11">
        <v>358.8</v>
      </c>
      <c r="J173" s="15" t="s">
        <v>11594</v>
      </c>
      <c r="K173" s="17" t="s">
        <v>11594</v>
      </c>
    </row>
    <row r="174" spans="2:11" ht="15.6" x14ac:dyDescent="0.6">
      <c r="B174" s="50" t="s">
        <v>10672</v>
      </c>
      <c r="C174" s="50" t="s">
        <v>9705</v>
      </c>
      <c r="D174" s="10">
        <v>477.89</v>
      </c>
      <c r="E174" s="10">
        <v>419.62</v>
      </c>
      <c r="F174" s="10">
        <v>456.12</v>
      </c>
      <c r="G174" s="10">
        <v>410.77</v>
      </c>
      <c r="H174" s="10">
        <v>360.76</v>
      </c>
      <c r="I174" s="11">
        <v>377.59</v>
      </c>
      <c r="J174" s="15" t="s">
        <v>11594</v>
      </c>
      <c r="K174" s="17" t="s">
        <v>11594</v>
      </c>
    </row>
    <row r="175" spans="2:11" ht="15.6" x14ac:dyDescent="0.6">
      <c r="B175" s="50" t="s">
        <v>10673</v>
      </c>
      <c r="C175" s="50" t="s">
        <v>9705</v>
      </c>
      <c r="D175" s="10">
        <v>722.43</v>
      </c>
      <c r="E175" s="10">
        <v>634.34</v>
      </c>
      <c r="F175" s="10">
        <v>689.52</v>
      </c>
      <c r="G175" s="10">
        <v>620.97</v>
      </c>
      <c r="H175" s="10">
        <v>545.37</v>
      </c>
      <c r="I175" s="11">
        <v>570.82000000000005</v>
      </c>
      <c r="J175" s="15" t="s">
        <v>11594</v>
      </c>
      <c r="K175" s="17" t="s">
        <v>11594</v>
      </c>
    </row>
    <row r="176" spans="2:11" ht="15.6" x14ac:dyDescent="0.6">
      <c r="B176" s="50" t="s">
        <v>10674</v>
      </c>
      <c r="C176" s="50" t="s">
        <v>9705</v>
      </c>
      <c r="D176" s="10">
        <v>82.48</v>
      </c>
      <c r="E176" s="10">
        <v>72.42</v>
      </c>
      <c r="F176" s="10">
        <v>78.73</v>
      </c>
      <c r="G176" s="10">
        <v>70.900000000000006</v>
      </c>
      <c r="H176" s="10">
        <v>62.26</v>
      </c>
      <c r="I176" s="11">
        <v>65.17</v>
      </c>
      <c r="J176" s="15" t="s">
        <v>11594</v>
      </c>
      <c r="K176" s="17" t="s">
        <v>11594</v>
      </c>
    </row>
    <row r="177" spans="2:11" ht="15.6" x14ac:dyDescent="0.6">
      <c r="B177" s="50" t="s">
        <v>10675</v>
      </c>
      <c r="C177" s="50" t="s">
        <v>9705</v>
      </c>
      <c r="D177" s="10">
        <v>838.5</v>
      </c>
      <c r="E177" s="10">
        <v>736.25</v>
      </c>
      <c r="F177" s="10">
        <v>800.29</v>
      </c>
      <c r="G177" s="10">
        <v>720.74</v>
      </c>
      <c r="H177" s="10">
        <v>632.97</v>
      </c>
      <c r="I177" s="11">
        <v>662.53</v>
      </c>
      <c r="J177" s="15" t="s">
        <v>11594</v>
      </c>
      <c r="K177" s="17" t="s">
        <v>11594</v>
      </c>
    </row>
    <row r="178" spans="2:11" ht="15.6" x14ac:dyDescent="0.6">
      <c r="B178" s="50" t="s">
        <v>10676</v>
      </c>
      <c r="C178" s="50" t="s">
        <v>9705</v>
      </c>
      <c r="D178" s="10">
        <v>2195.63</v>
      </c>
      <c r="E178" s="10">
        <v>1927.89</v>
      </c>
      <c r="F178" s="10">
        <v>2095.6</v>
      </c>
      <c r="G178" s="10">
        <v>1887.29</v>
      </c>
      <c r="H178" s="10">
        <v>1657.48</v>
      </c>
      <c r="I178" s="11">
        <v>1734.84</v>
      </c>
      <c r="J178" s="15" t="s">
        <v>11594</v>
      </c>
      <c r="K178" s="17" t="s">
        <v>11594</v>
      </c>
    </row>
    <row r="179" spans="2:11" ht="15.6" x14ac:dyDescent="0.6">
      <c r="B179" s="50" t="s">
        <v>10677</v>
      </c>
      <c r="C179" s="50" t="s">
        <v>9599</v>
      </c>
      <c r="D179" s="10">
        <v>76.290000000000006</v>
      </c>
      <c r="E179" s="10">
        <v>66.989999999999995</v>
      </c>
      <c r="F179" s="10">
        <v>72.81</v>
      </c>
      <c r="G179" s="10">
        <v>65.569999999999993</v>
      </c>
      <c r="H179" s="10">
        <v>57.59</v>
      </c>
      <c r="I179" s="11">
        <v>60.28</v>
      </c>
      <c r="J179" s="15" t="s">
        <v>11594</v>
      </c>
      <c r="K179" s="17" t="s">
        <v>11594</v>
      </c>
    </row>
    <row r="180" spans="2:11" ht="15.6" x14ac:dyDescent="0.6">
      <c r="B180" s="50" t="s">
        <v>10677</v>
      </c>
      <c r="C180" s="50" t="s">
        <v>9705</v>
      </c>
      <c r="D180" s="10">
        <v>7.61</v>
      </c>
      <c r="E180" s="10">
        <v>6.68</v>
      </c>
      <c r="F180" s="10">
        <v>7.26</v>
      </c>
      <c r="G180" s="10">
        <v>6.54</v>
      </c>
      <c r="H180" s="10">
        <v>5.74</v>
      </c>
      <c r="I180" s="11">
        <v>6</v>
      </c>
      <c r="J180" s="15" t="s">
        <v>11594</v>
      </c>
      <c r="K180" s="17" t="s">
        <v>11594</v>
      </c>
    </row>
    <row r="181" spans="2:11" ht="15.6" x14ac:dyDescent="0.6">
      <c r="B181" s="50" t="s">
        <v>10678</v>
      </c>
      <c r="C181" s="50" t="s">
        <v>9705</v>
      </c>
      <c r="D181" s="10">
        <v>226.68</v>
      </c>
      <c r="E181" s="10">
        <v>199.04</v>
      </c>
      <c r="F181" s="10">
        <v>216.36</v>
      </c>
      <c r="G181" s="10">
        <v>194.84</v>
      </c>
      <c r="H181" s="10">
        <v>171.12</v>
      </c>
      <c r="I181" s="11">
        <v>179.11</v>
      </c>
      <c r="J181" s="15" t="s">
        <v>11594</v>
      </c>
      <c r="K181" s="17" t="s">
        <v>11594</v>
      </c>
    </row>
    <row r="182" spans="2:11" ht="15.6" x14ac:dyDescent="0.6">
      <c r="B182" s="50" t="s">
        <v>10679</v>
      </c>
      <c r="C182" s="50" t="s">
        <v>9705</v>
      </c>
      <c r="D182" s="10">
        <v>88</v>
      </c>
      <c r="E182" s="10">
        <v>77.28</v>
      </c>
      <c r="F182" s="10">
        <v>83.99</v>
      </c>
      <c r="G182" s="10">
        <v>75.650000000000006</v>
      </c>
      <c r="H182" s="10">
        <v>66.44</v>
      </c>
      <c r="I182" s="11">
        <v>69.53</v>
      </c>
      <c r="J182" s="15" t="s">
        <v>11594</v>
      </c>
      <c r="K182" s="17" t="s">
        <v>11594</v>
      </c>
    </row>
    <row r="183" spans="2:11" ht="15.6" x14ac:dyDescent="0.6">
      <c r="B183" s="50" t="s">
        <v>10680</v>
      </c>
      <c r="C183" s="50" t="s">
        <v>9599</v>
      </c>
      <c r="D183" s="10">
        <v>298.38</v>
      </c>
      <c r="E183" s="10">
        <v>262</v>
      </c>
      <c r="F183" s="10">
        <v>284.79000000000002</v>
      </c>
      <c r="G183" s="10">
        <v>256.48</v>
      </c>
      <c r="H183" s="10">
        <v>225.25</v>
      </c>
      <c r="I183" s="11">
        <v>235.77</v>
      </c>
      <c r="J183" s="15" t="s">
        <v>11594</v>
      </c>
      <c r="K183" s="17" t="s">
        <v>11594</v>
      </c>
    </row>
    <row r="184" spans="2:11" ht="15.6" x14ac:dyDescent="0.6">
      <c r="B184" s="50" t="s">
        <v>10680</v>
      </c>
      <c r="C184" s="50" t="s">
        <v>9705</v>
      </c>
      <c r="D184" s="10">
        <v>35.770000000000003</v>
      </c>
      <c r="E184" s="10">
        <v>31.41</v>
      </c>
      <c r="F184" s="10">
        <v>34.14</v>
      </c>
      <c r="G184" s="10">
        <v>30.74</v>
      </c>
      <c r="H184" s="10">
        <v>27</v>
      </c>
      <c r="I184" s="11">
        <v>28.27</v>
      </c>
      <c r="J184" s="15" t="s">
        <v>11594</v>
      </c>
      <c r="K184" s="17" t="s">
        <v>11594</v>
      </c>
    </row>
    <row r="185" spans="2:11" ht="15.6" x14ac:dyDescent="0.6">
      <c r="B185" s="50" t="s">
        <v>10681</v>
      </c>
      <c r="C185" s="50" t="s">
        <v>9599</v>
      </c>
      <c r="D185" s="10">
        <v>133.61000000000001</v>
      </c>
      <c r="E185" s="10">
        <v>117.32</v>
      </c>
      <c r="F185" s="10">
        <v>127.52</v>
      </c>
      <c r="G185" s="10">
        <v>114.85</v>
      </c>
      <c r="H185" s="10">
        <v>100.87</v>
      </c>
      <c r="I185" s="11">
        <v>105.57</v>
      </c>
      <c r="J185" s="15" t="s">
        <v>11594</v>
      </c>
      <c r="K185" s="17" t="s">
        <v>11594</v>
      </c>
    </row>
    <row r="186" spans="2:11" ht="15.6" x14ac:dyDescent="0.6">
      <c r="B186" s="50" t="s">
        <v>10681</v>
      </c>
      <c r="C186" s="50" t="s">
        <v>9705</v>
      </c>
      <c r="D186" s="10">
        <v>13.36</v>
      </c>
      <c r="E186" s="10">
        <v>11.72</v>
      </c>
      <c r="F186" s="10">
        <v>12.75</v>
      </c>
      <c r="G186" s="10">
        <v>11.48</v>
      </c>
      <c r="H186" s="10">
        <v>10.08</v>
      </c>
      <c r="I186" s="11">
        <v>10.56</v>
      </c>
      <c r="J186" s="15" t="s">
        <v>11594</v>
      </c>
      <c r="K186" s="17" t="s">
        <v>11594</v>
      </c>
    </row>
    <row r="187" spans="2:11" ht="15.6" x14ac:dyDescent="0.6">
      <c r="B187" s="50" t="s">
        <v>10682</v>
      </c>
      <c r="C187" s="50" t="s">
        <v>9599</v>
      </c>
      <c r="D187" s="10">
        <v>251.82</v>
      </c>
      <c r="E187" s="10">
        <v>221.11</v>
      </c>
      <c r="F187" s="10">
        <v>240.34</v>
      </c>
      <c r="G187" s="10">
        <v>216.46</v>
      </c>
      <c r="H187" s="10">
        <v>190.1</v>
      </c>
      <c r="I187" s="11">
        <v>198.97</v>
      </c>
      <c r="J187" s="15" t="s">
        <v>11594</v>
      </c>
      <c r="K187" s="17" t="s">
        <v>11594</v>
      </c>
    </row>
    <row r="188" spans="2:11" ht="15.6" x14ac:dyDescent="0.6">
      <c r="B188" s="50" t="s">
        <v>10682</v>
      </c>
      <c r="C188" s="50" t="s">
        <v>9705</v>
      </c>
      <c r="D188" s="10">
        <v>25.17</v>
      </c>
      <c r="E188" s="10">
        <v>22.11</v>
      </c>
      <c r="F188" s="10">
        <v>24.03</v>
      </c>
      <c r="G188" s="10">
        <v>21.63</v>
      </c>
      <c r="H188" s="10">
        <v>19.010000000000002</v>
      </c>
      <c r="I188" s="11">
        <v>19.899999999999999</v>
      </c>
      <c r="J188" s="15" t="s">
        <v>11594</v>
      </c>
      <c r="K188" s="17" t="s">
        <v>11594</v>
      </c>
    </row>
    <row r="189" spans="2:11" ht="15.6" x14ac:dyDescent="0.6">
      <c r="B189" s="50" t="s">
        <v>10683</v>
      </c>
      <c r="C189" s="50" t="s">
        <v>9705</v>
      </c>
      <c r="D189" s="10">
        <v>75.28</v>
      </c>
      <c r="E189" s="10">
        <v>66.099999999999994</v>
      </c>
      <c r="F189" s="10">
        <v>71.849999999999994</v>
      </c>
      <c r="G189" s="10">
        <v>64.7</v>
      </c>
      <c r="H189" s="10">
        <v>56.82</v>
      </c>
      <c r="I189" s="11">
        <v>59.48</v>
      </c>
      <c r="J189" s="15" t="s">
        <v>11594</v>
      </c>
      <c r="K189" s="17" t="s">
        <v>11594</v>
      </c>
    </row>
    <row r="190" spans="2:11" ht="15.6" x14ac:dyDescent="0.6">
      <c r="B190" s="50" t="s">
        <v>9744</v>
      </c>
      <c r="C190" s="50" t="s">
        <v>9705</v>
      </c>
      <c r="D190" s="10">
        <v>10.48</v>
      </c>
      <c r="E190" s="10">
        <v>9.1999999999999993</v>
      </c>
      <c r="F190" s="10">
        <v>10.01</v>
      </c>
      <c r="G190" s="10">
        <v>9.01</v>
      </c>
      <c r="H190" s="10">
        <v>7.91</v>
      </c>
      <c r="I190" s="11">
        <v>8.2799999999999994</v>
      </c>
      <c r="J190" s="15" t="s">
        <v>11594</v>
      </c>
      <c r="K190" s="17" t="s">
        <v>11594</v>
      </c>
    </row>
    <row r="191" spans="2:11" ht="15.6" x14ac:dyDescent="0.6">
      <c r="B191" s="50" t="s">
        <v>10684</v>
      </c>
      <c r="C191" s="50" t="s">
        <v>9705</v>
      </c>
      <c r="D191" s="10">
        <v>56.94</v>
      </c>
      <c r="E191" s="10">
        <v>49.99</v>
      </c>
      <c r="F191" s="10">
        <v>54.34</v>
      </c>
      <c r="G191" s="10">
        <v>48.94</v>
      </c>
      <c r="H191" s="10">
        <v>42.98</v>
      </c>
      <c r="I191" s="11">
        <v>44.99</v>
      </c>
      <c r="J191" s="15" t="s">
        <v>11594</v>
      </c>
      <c r="K191" s="17" t="s">
        <v>11594</v>
      </c>
    </row>
    <row r="192" spans="2:11" ht="15.6" x14ac:dyDescent="0.6">
      <c r="B192" s="50" t="s">
        <v>10685</v>
      </c>
      <c r="C192" s="50" t="s">
        <v>9705</v>
      </c>
      <c r="D192" s="10">
        <v>78.930000000000007</v>
      </c>
      <c r="E192" s="10">
        <v>69.31</v>
      </c>
      <c r="F192" s="10">
        <v>75.33</v>
      </c>
      <c r="G192" s="10">
        <v>67.849999999999994</v>
      </c>
      <c r="H192" s="10">
        <v>59.59</v>
      </c>
      <c r="I192" s="11">
        <v>62.37</v>
      </c>
      <c r="J192" s="15" t="s">
        <v>11594</v>
      </c>
      <c r="K192" s="17" t="s">
        <v>11594</v>
      </c>
    </row>
    <row r="193" spans="2:11" ht="15.6" x14ac:dyDescent="0.6">
      <c r="B193" s="50" t="s">
        <v>10686</v>
      </c>
      <c r="C193" s="50" t="s">
        <v>9705</v>
      </c>
      <c r="D193" s="10">
        <v>180.43</v>
      </c>
      <c r="E193" s="10">
        <v>158.44</v>
      </c>
      <c r="F193" s="10">
        <v>172.22</v>
      </c>
      <c r="G193" s="10">
        <v>155.1</v>
      </c>
      <c r="H193" s="10">
        <v>136.19999999999999</v>
      </c>
      <c r="I193" s="11">
        <v>142.56</v>
      </c>
      <c r="J193" s="15" t="s">
        <v>11594</v>
      </c>
      <c r="K193" s="17" t="s">
        <v>11594</v>
      </c>
    </row>
    <row r="194" spans="2:11" ht="15.6" x14ac:dyDescent="0.6">
      <c r="B194" s="50" t="s">
        <v>10687</v>
      </c>
      <c r="C194" s="50" t="s">
        <v>9599</v>
      </c>
      <c r="D194" s="10">
        <v>238.61</v>
      </c>
      <c r="E194" s="10">
        <v>209.51</v>
      </c>
      <c r="F194" s="10">
        <v>227.74</v>
      </c>
      <c r="G194" s="10">
        <v>205.1</v>
      </c>
      <c r="H194" s="10">
        <v>180.13</v>
      </c>
      <c r="I194" s="11">
        <v>188.54</v>
      </c>
      <c r="J194" s="15" t="s">
        <v>11594</v>
      </c>
      <c r="K194" s="17" t="s">
        <v>11594</v>
      </c>
    </row>
    <row r="195" spans="2:11" ht="15.6" x14ac:dyDescent="0.6">
      <c r="B195" s="50" t="s">
        <v>10687</v>
      </c>
      <c r="C195" s="50" t="s">
        <v>9705</v>
      </c>
      <c r="D195" s="10">
        <v>23.87</v>
      </c>
      <c r="E195" s="10">
        <v>20.97</v>
      </c>
      <c r="F195" s="10">
        <v>22.79</v>
      </c>
      <c r="G195" s="10">
        <v>20.52</v>
      </c>
      <c r="H195" s="10">
        <v>18.02</v>
      </c>
      <c r="I195" s="11">
        <v>18.86</v>
      </c>
      <c r="J195" s="15" t="s">
        <v>11594</v>
      </c>
      <c r="K195" s="17" t="s">
        <v>11594</v>
      </c>
    </row>
    <row r="196" spans="2:11" ht="15.6" x14ac:dyDescent="0.6">
      <c r="B196" s="50" t="s">
        <v>10688</v>
      </c>
      <c r="C196" s="50" t="s">
        <v>9705</v>
      </c>
      <c r="D196" s="10">
        <v>53.89</v>
      </c>
      <c r="E196" s="10">
        <v>47.32</v>
      </c>
      <c r="F196" s="10">
        <v>51.44</v>
      </c>
      <c r="G196" s="10">
        <v>46.33</v>
      </c>
      <c r="H196" s="10">
        <v>40.68</v>
      </c>
      <c r="I196" s="11">
        <v>42.59</v>
      </c>
      <c r="J196" s="15" t="s">
        <v>11594</v>
      </c>
      <c r="K196" s="17" t="s">
        <v>11594</v>
      </c>
    </row>
    <row r="197" spans="2:11" ht="15.6" x14ac:dyDescent="0.6">
      <c r="B197" s="50" t="s">
        <v>10689</v>
      </c>
      <c r="C197" s="50" t="s">
        <v>9705</v>
      </c>
      <c r="D197" s="10">
        <v>80.36</v>
      </c>
      <c r="E197" s="10">
        <v>70.569999999999993</v>
      </c>
      <c r="F197" s="10">
        <v>76.7</v>
      </c>
      <c r="G197" s="10">
        <v>69.08</v>
      </c>
      <c r="H197" s="10">
        <v>60.67</v>
      </c>
      <c r="I197" s="11">
        <v>63.5</v>
      </c>
      <c r="J197" s="15" t="s">
        <v>11594</v>
      </c>
      <c r="K197" s="17" t="s">
        <v>11594</v>
      </c>
    </row>
    <row r="198" spans="2:11" ht="15.6" x14ac:dyDescent="0.6">
      <c r="B198" s="50" t="s">
        <v>10690</v>
      </c>
      <c r="C198" s="50" t="s">
        <v>9705</v>
      </c>
      <c r="D198" s="10">
        <v>75.239999999999995</v>
      </c>
      <c r="E198" s="10">
        <v>66.069999999999993</v>
      </c>
      <c r="F198" s="10">
        <v>71.819999999999993</v>
      </c>
      <c r="G198" s="10">
        <v>64.67</v>
      </c>
      <c r="H198" s="10">
        <v>56.8</v>
      </c>
      <c r="I198" s="11">
        <v>59.45</v>
      </c>
      <c r="J198" s="15" t="s">
        <v>11594</v>
      </c>
      <c r="K198" s="17" t="s">
        <v>11594</v>
      </c>
    </row>
    <row r="199" spans="2:11" ht="15.6" x14ac:dyDescent="0.6">
      <c r="B199" s="50" t="s">
        <v>10691</v>
      </c>
      <c r="C199" s="50" t="s">
        <v>9599</v>
      </c>
      <c r="D199" s="10">
        <v>60.95</v>
      </c>
      <c r="E199" s="10">
        <v>53.52</v>
      </c>
      <c r="F199" s="10">
        <v>58.18</v>
      </c>
      <c r="G199" s="10">
        <v>52.39</v>
      </c>
      <c r="H199" s="10">
        <v>46.01</v>
      </c>
      <c r="I199" s="11">
        <v>48.17</v>
      </c>
      <c r="J199" s="15" t="s">
        <v>11594</v>
      </c>
      <c r="K199" s="17" t="s">
        <v>11594</v>
      </c>
    </row>
    <row r="200" spans="2:11" ht="15.6" x14ac:dyDescent="0.6">
      <c r="B200" s="50" t="s">
        <v>10691</v>
      </c>
      <c r="C200" s="50" t="s">
        <v>9705</v>
      </c>
      <c r="D200" s="10">
        <v>6.13</v>
      </c>
      <c r="E200" s="10">
        <v>5.38</v>
      </c>
      <c r="F200" s="10">
        <v>5.84</v>
      </c>
      <c r="G200" s="10">
        <v>5.26</v>
      </c>
      <c r="H200" s="10">
        <v>4.62</v>
      </c>
      <c r="I200" s="11">
        <v>4.84</v>
      </c>
      <c r="J200" s="15" t="s">
        <v>11594</v>
      </c>
      <c r="K200" s="17" t="s">
        <v>11594</v>
      </c>
    </row>
    <row r="201" spans="2:11" ht="15.6" x14ac:dyDescent="0.6">
      <c r="B201" s="50" t="s">
        <v>10692</v>
      </c>
      <c r="C201" s="50" t="s">
        <v>9599</v>
      </c>
      <c r="D201" s="10">
        <v>54.58</v>
      </c>
      <c r="E201" s="10">
        <v>47.92</v>
      </c>
      <c r="F201" s="10">
        <v>52.1</v>
      </c>
      <c r="G201" s="10">
        <v>46.92</v>
      </c>
      <c r="H201" s="10">
        <v>41.2</v>
      </c>
      <c r="I201" s="11">
        <v>43.13</v>
      </c>
      <c r="J201" s="15" t="s">
        <v>11594</v>
      </c>
      <c r="K201" s="17" t="s">
        <v>11594</v>
      </c>
    </row>
    <row r="202" spans="2:11" ht="15.6" x14ac:dyDescent="0.6">
      <c r="B202" s="50" t="s">
        <v>10692</v>
      </c>
      <c r="C202" s="50" t="s">
        <v>9705</v>
      </c>
      <c r="D202" s="10">
        <v>6.35</v>
      </c>
      <c r="E202" s="10">
        <v>5.57</v>
      </c>
      <c r="F202" s="10">
        <v>6.06</v>
      </c>
      <c r="G202" s="10">
        <v>5.45</v>
      </c>
      <c r="H202" s="10">
        <v>4.8</v>
      </c>
      <c r="I202" s="11">
        <v>5.01</v>
      </c>
      <c r="J202" s="15" t="s">
        <v>11594</v>
      </c>
      <c r="K202" s="17" t="s">
        <v>11594</v>
      </c>
    </row>
    <row r="203" spans="2:11" ht="15.6" x14ac:dyDescent="0.6">
      <c r="B203" s="50" t="s">
        <v>10693</v>
      </c>
      <c r="C203" s="50" t="s">
        <v>9705</v>
      </c>
      <c r="D203" s="10">
        <v>40.299999999999997</v>
      </c>
      <c r="E203" s="10">
        <v>35.4</v>
      </c>
      <c r="F203" s="10">
        <v>38.479999999999997</v>
      </c>
      <c r="G203" s="10">
        <v>34.65</v>
      </c>
      <c r="H203" s="10">
        <v>30.43</v>
      </c>
      <c r="I203" s="11">
        <v>31.86</v>
      </c>
      <c r="J203" s="15" t="s">
        <v>11594</v>
      </c>
      <c r="K203" s="17" t="s">
        <v>11594</v>
      </c>
    </row>
    <row r="204" spans="2:11" ht="15.6" x14ac:dyDescent="0.6">
      <c r="B204" s="50" t="s">
        <v>10694</v>
      </c>
      <c r="C204" s="50" t="s">
        <v>9599</v>
      </c>
      <c r="D204" s="10">
        <v>137.99</v>
      </c>
      <c r="E204" s="10">
        <v>121.15</v>
      </c>
      <c r="F204" s="10">
        <v>131.69999999999999</v>
      </c>
      <c r="G204" s="10">
        <v>118.61</v>
      </c>
      <c r="H204" s="10">
        <v>104.17</v>
      </c>
      <c r="I204" s="11">
        <v>109.02</v>
      </c>
      <c r="J204" s="15" t="s">
        <v>11594</v>
      </c>
      <c r="K204" s="17" t="s">
        <v>11594</v>
      </c>
    </row>
    <row r="205" spans="2:11" ht="15.6" x14ac:dyDescent="0.6">
      <c r="B205" s="50" t="s">
        <v>10694</v>
      </c>
      <c r="C205" s="50" t="s">
        <v>9705</v>
      </c>
      <c r="D205" s="10">
        <v>13.78</v>
      </c>
      <c r="E205" s="10">
        <v>12.1</v>
      </c>
      <c r="F205" s="10">
        <v>13.16</v>
      </c>
      <c r="G205" s="10">
        <v>11.86</v>
      </c>
      <c r="H205" s="10">
        <v>10.41</v>
      </c>
      <c r="I205" s="11">
        <v>10.88</v>
      </c>
      <c r="J205" s="15" t="s">
        <v>11594</v>
      </c>
      <c r="K205" s="17" t="s">
        <v>11594</v>
      </c>
    </row>
    <row r="206" spans="2:11" ht="15.6" x14ac:dyDescent="0.6">
      <c r="B206" s="50" t="s">
        <v>10695</v>
      </c>
      <c r="C206" s="50" t="s">
        <v>9599</v>
      </c>
      <c r="D206" s="10">
        <v>491.22</v>
      </c>
      <c r="E206" s="10">
        <v>431.33</v>
      </c>
      <c r="F206" s="10">
        <v>468.85</v>
      </c>
      <c r="G206" s="10">
        <v>422.25</v>
      </c>
      <c r="H206" s="10">
        <v>370.83</v>
      </c>
      <c r="I206" s="11">
        <v>388.14</v>
      </c>
      <c r="J206" s="15" t="s">
        <v>11594</v>
      </c>
      <c r="K206" s="17" t="s">
        <v>11594</v>
      </c>
    </row>
    <row r="207" spans="2:11" ht="15.6" x14ac:dyDescent="0.6">
      <c r="B207" s="50" t="s">
        <v>10695</v>
      </c>
      <c r="C207" s="50" t="s">
        <v>9705</v>
      </c>
      <c r="D207" s="10">
        <v>51.79</v>
      </c>
      <c r="E207" s="10">
        <v>45.48</v>
      </c>
      <c r="F207" s="10">
        <v>49.43</v>
      </c>
      <c r="G207" s="10">
        <v>44.52</v>
      </c>
      <c r="H207" s="10">
        <v>39.1</v>
      </c>
      <c r="I207" s="11">
        <v>40.93</v>
      </c>
      <c r="J207" s="15" t="s">
        <v>11594</v>
      </c>
      <c r="K207" s="17" t="s">
        <v>11594</v>
      </c>
    </row>
    <row r="208" spans="2:11" ht="15.6" x14ac:dyDescent="0.6">
      <c r="B208" s="50" t="s">
        <v>10696</v>
      </c>
      <c r="C208" s="50" t="s">
        <v>9599</v>
      </c>
      <c r="D208" s="10">
        <v>988.85</v>
      </c>
      <c r="E208" s="10">
        <v>868.27</v>
      </c>
      <c r="F208" s="10">
        <v>943.8</v>
      </c>
      <c r="G208" s="10">
        <v>849.98</v>
      </c>
      <c r="H208" s="10">
        <v>746.49</v>
      </c>
      <c r="I208" s="11">
        <v>781.33</v>
      </c>
      <c r="J208" s="15" t="s">
        <v>11594</v>
      </c>
      <c r="K208" s="17" t="s">
        <v>11594</v>
      </c>
    </row>
    <row r="209" spans="2:11" ht="15.6" x14ac:dyDescent="0.6">
      <c r="B209" s="50" t="s">
        <v>10696</v>
      </c>
      <c r="C209" s="50" t="s">
        <v>9705</v>
      </c>
      <c r="D209" s="10">
        <v>120.81</v>
      </c>
      <c r="E209" s="10">
        <v>106.08</v>
      </c>
      <c r="F209" s="10">
        <v>115.3</v>
      </c>
      <c r="G209" s="10">
        <v>103.83</v>
      </c>
      <c r="H209" s="10">
        <v>91.21</v>
      </c>
      <c r="I209" s="11">
        <v>95.44</v>
      </c>
      <c r="J209" s="15" t="s">
        <v>11594</v>
      </c>
      <c r="K209" s="17" t="s">
        <v>11594</v>
      </c>
    </row>
    <row r="210" spans="2:11" ht="15.6" x14ac:dyDescent="0.6">
      <c r="B210" s="50" t="s">
        <v>10697</v>
      </c>
      <c r="C210" s="50" t="s">
        <v>9705</v>
      </c>
      <c r="D210" s="10">
        <v>627.91</v>
      </c>
      <c r="E210" s="10">
        <v>551.34</v>
      </c>
      <c r="F210" s="10">
        <v>599.30999999999995</v>
      </c>
      <c r="G210" s="10">
        <v>539.74</v>
      </c>
      <c r="H210" s="10">
        <v>474.01</v>
      </c>
      <c r="I210" s="11">
        <v>496.14</v>
      </c>
      <c r="J210" s="15" t="s">
        <v>11594</v>
      </c>
      <c r="K210" s="17" t="s">
        <v>11594</v>
      </c>
    </row>
    <row r="211" spans="2:11" ht="15.6" x14ac:dyDescent="0.6">
      <c r="B211" s="50" t="s">
        <v>10698</v>
      </c>
      <c r="C211" s="50" t="s">
        <v>9705</v>
      </c>
      <c r="D211" s="10">
        <v>492.16</v>
      </c>
      <c r="E211" s="10">
        <v>432.15</v>
      </c>
      <c r="F211" s="10">
        <v>469.75</v>
      </c>
      <c r="G211" s="10">
        <v>423.05</v>
      </c>
      <c r="H211" s="10">
        <v>371.55</v>
      </c>
      <c r="I211" s="11">
        <v>388.89</v>
      </c>
      <c r="J211" s="15" t="s">
        <v>11594</v>
      </c>
      <c r="K211" s="17" t="s">
        <v>11594</v>
      </c>
    </row>
    <row r="212" spans="2:11" ht="15.6" x14ac:dyDescent="0.6">
      <c r="B212" s="50" t="s">
        <v>10699</v>
      </c>
      <c r="C212" s="50" t="s">
        <v>9705</v>
      </c>
      <c r="D212" s="10">
        <v>180.56</v>
      </c>
      <c r="E212" s="10">
        <v>158.54</v>
      </c>
      <c r="F212" s="10">
        <v>172.33</v>
      </c>
      <c r="G212" s="10">
        <v>155.19999999999999</v>
      </c>
      <c r="H212" s="10">
        <v>136.31</v>
      </c>
      <c r="I212" s="11">
        <v>142.66999999999999</v>
      </c>
      <c r="J212" s="15" t="s">
        <v>11594</v>
      </c>
      <c r="K212" s="17" t="s">
        <v>11594</v>
      </c>
    </row>
    <row r="213" spans="2:11" ht="15.6" x14ac:dyDescent="0.6">
      <c r="B213" s="50" t="s">
        <v>9745</v>
      </c>
      <c r="C213" s="50" t="s">
        <v>9599</v>
      </c>
      <c r="D213" s="10">
        <v>222.03</v>
      </c>
      <c r="E213" s="10">
        <v>194.96</v>
      </c>
      <c r="F213" s="10">
        <v>193.56</v>
      </c>
      <c r="G213" s="10">
        <v>214</v>
      </c>
      <c r="H213" s="10">
        <v>167.61</v>
      </c>
      <c r="I213" s="11">
        <v>175.43</v>
      </c>
      <c r="J213" s="15" t="s">
        <v>11594</v>
      </c>
      <c r="K213" s="17" t="s">
        <v>11594</v>
      </c>
    </row>
    <row r="214" spans="2:11" ht="15.6" x14ac:dyDescent="0.6">
      <c r="B214" s="50" t="s">
        <v>9745</v>
      </c>
      <c r="C214" s="50" t="s">
        <v>9705</v>
      </c>
      <c r="D214" s="10">
        <v>14.45</v>
      </c>
      <c r="E214" s="10">
        <v>12.69</v>
      </c>
      <c r="F214" s="10">
        <v>13.79</v>
      </c>
      <c r="G214" s="10">
        <v>12.42</v>
      </c>
      <c r="H214" s="10">
        <v>10.91</v>
      </c>
      <c r="I214" s="11">
        <v>11.42</v>
      </c>
      <c r="J214" s="15" t="s">
        <v>11594</v>
      </c>
      <c r="K214" s="17" t="s">
        <v>11594</v>
      </c>
    </row>
    <row r="215" spans="2:11" ht="15.6" x14ac:dyDescent="0.6">
      <c r="B215" s="50" t="s">
        <v>10700</v>
      </c>
      <c r="C215" s="50" t="s">
        <v>9599</v>
      </c>
      <c r="D215" s="10">
        <v>469.6</v>
      </c>
      <c r="E215" s="10">
        <v>412.34</v>
      </c>
      <c r="F215" s="10">
        <v>448.2</v>
      </c>
      <c r="G215" s="10">
        <v>403.64</v>
      </c>
      <c r="H215" s="10">
        <v>354.5</v>
      </c>
      <c r="I215" s="11">
        <v>371.04</v>
      </c>
      <c r="J215" s="15" t="s">
        <v>11594</v>
      </c>
      <c r="K215" s="17" t="s">
        <v>11594</v>
      </c>
    </row>
    <row r="216" spans="2:11" ht="15.6" x14ac:dyDescent="0.6">
      <c r="B216" s="50" t="s">
        <v>10700</v>
      </c>
      <c r="C216" s="50" t="s">
        <v>9705</v>
      </c>
      <c r="D216" s="10">
        <v>46.96</v>
      </c>
      <c r="E216" s="10">
        <v>41.23</v>
      </c>
      <c r="F216" s="10">
        <v>44.82</v>
      </c>
      <c r="G216" s="10">
        <v>40.36</v>
      </c>
      <c r="H216" s="10">
        <v>35.450000000000003</v>
      </c>
      <c r="I216" s="11">
        <v>37.1</v>
      </c>
      <c r="J216" s="15" t="s">
        <v>11594</v>
      </c>
      <c r="K216" s="17" t="s">
        <v>11594</v>
      </c>
    </row>
    <row r="217" spans="2:11" ht="15.6" x14ac:dyDescent="0.6">
      <c r="B217" s="50" t="s">
        <v>10701</v>
      </c>
      <c r="C217" s="50" t="s">
        <v>9599</v>
      </c>
      <c r="D217" s="10">
        <v>467.48</v>
      </c>
      <c r="E217" s="10">
        <v>410.48</v>
      </c>
      <c r="F217" s="10">
        <v>446.19</v>
      </c>
      <c r="G217" s="10">
        <v>401.83</v>
      </c>
      <c r="H217" s="10">
        <v>352.91</v>
      </c>
      <c r="I217" s="11">
        <v>369.38</v>
      </c>
      <c r="J217" s="15" t="s">
        <v>11594</v>
      </c>
      <c r="K217" s="17" t="s">
        <v>11594</v>
      </c>
    </row>
    <row r="218" spans="2:11" ht="15.6" x14ac:dyDescent="0.6">
      <c r="B218" s="50" t="s">
        <v>10701</v>
      </c>
      <c r="C218" s="50" t="s">
        <v>9705</v>
      </c>
      <c r="D218" s="10">
        <v>46.75</v>
      </c>
      <c r="E218" s="10">
        <v>41.04</v>
      </c>
      <c r="F218" s="10">
        <v>44.62</v>
      </c>
      <c r="G218" s="10">
        <v>40.19</v>
      </c>
      <c r="H218" s="10">
        <v>35.28</v>
      </c>
      <c r="I218" s="11">
        <v>36.94</v>
      </c>
      <c r="J218" s="15" t="s">
        <v>11594</v>
      </c>
      <c r="K218" s="17" t="s">
        <v>11594</v>
      </c>
    </row>
    <row r="219" spans="2:11" ht="15.6" x14ac:dyDescent="0.6">
      <c r="B219" s="50" t="s">
        <v>9746</v>
      </c>
      <c r="C219" s="50" t="s">
        <v>9705</v>
      </c>
      <c r="D219" s="10">
        <v>107.3</v>
      </c>
      <c r="E219" s="10">
        <v>94.22</v>
      </c>
      <c r="F219" s="10">
        <v>102.41</v>
      </c>
      <c r="G219" s="10">
        <v>92.23</v>
      </c>
      <c r="H219" s="10">
        <v>81</v>
      </c>
      <c r="I219" s="11">
        <v>84.79</v>
      </c>
      <c r="J219" s="15" t="s">
        <v>11594</v>
      </c>
      <c r="K219" s="17" t="s">
        <v>11594</v>
      </c>
    </row>
    <row r="220" spans="2:11" ht="15.6" x14ac:dyDescent="0.6">
      <c r="B220" s="50" t="s">
        <v>10702</v>
      </c>
      <c r="C220" s="50" t="s">
        <v>9705</v>
      </c>
      <c r="D220" s="10">
        <v>209.93</v>
      </c>
      <c r="E220" s="10">
        <v>184.34</v>
      </c>
      <c r="F220" s="10">
        <v>200.37</v>
      </c>
      <c r="G220" s="10">
        <v>180.45</v>
      </c>
      <c r="H220" s="10">
        <v>158.47999999999999</v>
      </c>
      <c r="I220" s="11">
        <v>165.88</v>
      </c>
      <c r="J220" s="15" t="s">
        <v>11594</v>
      </c>
      <c r="K220" s="17" t="s">
        <v>11594</v>
      </c>
    </row>
    <row r="221" spans="2:11" ht="15.6" x14ac:dyDescent="0.6">
      <c r="B221" s="50" t="s">
        <v>10703</v>
      </c>
      <c r="C221" s="50" t="s">
        <v>9705</v>
      </c>
      <c r="D221" s="10">
        <v>1773.97</v>
      </c>
      <c r="E221" s="10">
        <v>1557.65</v>
      </c>
      <c r="F221" s="10">
        <v>1693.15</v>
      </c>
      <c r="G221" s="10">
        <v>1524.84</v>
      </c>
      <c r="H221" s="10">
        <v>1339.17</v>
      </c>
      <c r="I221" s="11">
        <v>1401.67</v>
      </c>
      <c r="J221" s="15" t="s">
        <v>11594</v>
      </c>
      <c r="K221" s="17" t="s">
        <v>11594</v>
      </c>
    </row>
    <row r="222" spans="2:11" ht="15.6" x14ac:dyDescent="0.6">
      <c r="B222" s="50" t="s">
        <v>10704</v>
      </c>
      <c r="C222" s="50" t="s">
        <v>9705</v>
      </c>
      <c r="D222" s="10">
        <v>195.81</v>
      </c>
      <c r="E222" s="10">
        <v>171.93</v>
      </c>
      <c r="F222" s="10">
        <v>186.88</v>
      </c>
      <c r="G222" s="10">
        <v>168.31</v>
      </c>
      <c r="H222" s="10">
        <v>147.82</v>
      </c>
      <c r="I222" s="11">
        <v>154.72</v>
      </c>
      <c r="J222" s="15" t="s">
        <v>11594</v>
      </c>
      <c r="K222" s="17" t="s">
        <v>11594</v>
      </c>
    </row>
    <row r="223" spans="2:11" ht="15.6" x14ac:dyDescent="0.6">
      <c r="B223" s="50" t="s">
        <v>10705</v>
      </c>
      <c r="C223" s="50" t="s">
        <v>9705</v>
      </c>
      <c r="D223" s="10">
        <v>195.81</v>
      </c>
      <c r="E223" s="10">
        <v>171.93</v>
      </c>
      <c r="F223" s="10">
        <v>186.88</v>
      </c>
      <c r="G223" s="10">
        <v>168.31</v>
      </c>
      <c r="H223" s="10">
        <v>147.82</v>
      </c>
      <c r="I223" s="11">
        <v>154.72</v>
      </c>
      <c r="J223" s="15" t="s">
        <v>11594</v>
      </c>
      <c r="K223" s="17" t="s">
        <v>11594</v>
      </c>
    </row>
    <row r="224" spans="2:11" ht="15.6" x14ac:dyDescent="0.6">
      <c r="B224" s="50" t="s">
        <v>10706</v>
      </c>
      <c r="C224" s="50" t="s">
        <v>9599</v>
      </c>
      <c r="D224" s="10">
        <v>1328.73</v>
      </c>
      <c r="E224" s="10">
        <v>1166.71</v>
      </c>
      <c r="F224" s="10">
        <v>1268.21</v>
      </c>
      <c r="G224" s="10">
        <v>1142.1300000000001</v>
      </c>
      <c r="H224" s="10">
        <v>1003.06</v>
      </c>
      <c r="I224" s="11">
        <v>1049.8800000000001</v>
      </c>
      <c r="J224" s="15" t="s">
        <v>11594</v>
      </c>
      <c r="K224" s="17" t="s">
        <v>11594</v>
      </c>
    </row>
    <row r="225" spans="2:11" ht="15.6" x14ac:dyDescent="0.6">
      <c r="B225" s="50" t="s">
        <v>10706</v>
      </c>
      <c r="C225" s="50" t="s">
        <v>9705</v>
      </c>
      <c r="D225" s="10">
        <v>183.55</v>
      </c>
      <c r="E225" s="10">
        <v>161.16</v>
      </c>
      <c r="F225" s="10">
        <v>175.19</v>
      </c>
      <c r="G225" s="10">
        <v>157.78</v>
      </c>
      <c r="H225" s="10">
        <v>138.56</v>
      </c>
      <c r="I225" s="11">
        <v>145.03</v>
      </c>
      <c r="J225" s="15" t="s">
        <v>11594</v>
      </c>
      <c r="K225" s="17" t="s">
        <v>11594</v>
      </c>
    </row>
    <row r="226" spans="2:11" ht="15.6" x14ac:dyDescent="0.6">
      <c r="B226" s="50" t="s">
        <v>9747</v>
      </c>
      <c r="C226" s="50" t="s">
        <v>9599</v>
      </c>
      <c r="D226" s="10">
        <v>1603.02</v>
      </c>
      <c r="E226" s="10">
        <v>1407.55</v>
      </c>
      <c r="F226" s="10">
        <v>1516.7</v>
      </c>
      <c r="G226" s="10">
        <v>1377.91</v>
      </c>
      <c r="H226" s="10">
        <v>1210.1199999999999</v>
      </c>
      <c r="I226" s="11">
        <v>1266.5999999999999</v>
      </c>
      <c r="J226" s="15" t="s">
        <v>11594</v>
      </c>
      <c r="K226" s="17" t="s">
        <v>11594</v>
      </c>
    </row>
    <row r="227" spans="2:11" ht="15.6" x14ac:dyDescent="0.6">
      <c r="B227" s="50" t="s">
        <v>9747</v>
      </c>
      <c r="C227" s="50" t="s">
        <v>9705</v>
      </c>
      <c r="D227" s="10">
        <v>179.61</v>
      </c>
      <c r="E227" s="10">
        <v>157.72</v>
      </c>
      <c r="F227" s="10">
        <v>171.43</v>
      </c>
      <c r="G227" s="10">
        <v>154.38999999999999</v>
      </c>
      <c r="H227" s="10">
        <v>135.6</v>
      </c>
      <c r="I227" s="11">
        <v>141.91999999999999</v>
      </c>
      <c r="J227" s="15" t="s">
        <v>11594</v>
      </c>
      <c r="K227" s="17" t="s">
        <v>11594</v>
      </c>
    </row>
    <row r="228" spans="2:11" ht="15.6" x14ac:dyDescent="0.6">
      <c r="B228" s="50" t="s">
        <v>9748</v>
      </c>
      <c r="C228" s="50" t="s">
        <v>9599</v>
      </c>
      <c r="D228" s="10">
        <v>9306.4500000000007</v>
      </c>
      <c r="E228" s="10">
        <v>8171.63</v>
      </c>
      <c r="F228" s="10">
        <v>8882.48</v>
      </c>
      <c r="G228" s="10">
        <v>7999.52</v>
      </c>
      <c r="H228" s="10">
        <v>7025.45</v>
      </c>
      <c r="I228" s="11">
        <v>7353.39</v>
      </c>
      <c r="J228" s="15" t="s">
        <v>11594</v>
      </c>
      <c r="K228" s="17" t="s">
        <v>11594</v>
      </c>
    </row>
    <row r="229" spans="2:11" ht="15.6" x14ac:dyDescent="0.6">
      <c r="B229" s="50" t="s">
        <v>9748</v>
      </c>
      <c r="C229" s="50" t="s">
        <v>9705</v>
      </c>
      <c r="D229" s="10">
        <v>876.82</v>
      </c>
      <c r="E229" s="10">
        <v>769.91</v>
      </c>
      <c r="F229" s="10">
        <v>836.87</v>
      </c>
      <c r="G229" s="10">
        <v>753.68</v>
      </c>
      <c r="H229" s="10">
        <v>661.92</v>
      </c>
      <c r="I229" s="11">
        <v>687.27</v>
      </c>
      <c r="J229" s="15" t="s">
        <v>11594</v>
      </c>
      <c r="K229" s="17" t="s">
        <v>11594</v>
      </c>
    </row>
    <row r="230" spans="2:11" ht="15.6" x14ac:dyDescent="0.6">
      <c r="B230" s="50" t="s">
        <v>10707</v>
      </c>
      <c r="C230" s="50" t="s">
        <v>9599</v>
      </c>
      <c r="D230" s="10">
        <v>222.92</v>
      </c>
      <c r="E230" s="10">
        <v>195.74</v>
      </c>
      <c r="F230" s="10">
        <v>212.76</v>
      </c>
      <c r="G230" s="10">
        <v>191.61</v>
      </c>
      <c r="H230" s="10">
        <v>168.27</v>
      </c>
      <c r="I230" s="11">
        <v>176.13</v>
      </c>
      <c r="J230" s="15" t="s">
        <v>11594</v>
      </c>
      <c r="K230" s="17" t="s">
        <v>11594</v>
      </c>
    </row>
    <row r="231" spans="2:11" ht="15.6" x14ac:dyDescent="0.6">
      <c r="B231" s="50" t="s">
        <v>10707</v>
      </c>
      <c r="C231" s="50" t="s">
        <v>9705</v>
      </c>
      <c r="D231" s="10">
        <v>26.2</v>
      </c>
      <c r="E231" s="10">
        <v>22.99</v>
      </c>
      <c r="F231" s="10">
        <v>25</v>
      </c>
      <c r="G231" s="10">
        <v>22.51</v>
      </c>
      <c r="H231" s="10">
        <v>19.78</v>
      </c>
      <c r="I231" s="11">
        <v>20.7</v>
      </c>
      <c r="J231" s="15" t="s">
        <v>11594</v>
      </c>
      <c r="K231" s="17" t="s">
        <v>11594</v>
      </c>
    </row>
    <row r="232" spans="2:11" ht="15.6" x14ac:dyDescent="0.6">
      <c r="B232" s="50" t="s">
        <v>10708</v>
      </c>
      <c r="C232" s="50" t="s">
        <v>9705</v>
      </c>
      <c r="D232" s="10">
        <v>119.35</v>
      </c>
      <c r="E232" s="10">
        <v>104.8</v>
      </c>
      <c r="F232" s="10">
        <v>113.91</v>
      </c>
      <c r="G232" s="10">
        <v>102.58</v>
      </c>
      <c r="H232" s="10">
        <v>90.09</v>
      </c>
      <c r="I232" s="11">
        <v>94.3</v>
      </c>
      <c r="J232" s="15" t="s">
        <v>11594</v>
      </c>
      <c r="K232" s="17" t="s">
        <v>11594</v>
      </c>
    </row>
    <row r="233" spans="2:11" ht="15.6" x14ac:dyDescent="0.6">
      <c r="B233" s="50" t="s">
        <v>10709</v>
      </c>
      <c r="C233" s="50" t="s">
        <v>9705</v>
      </c>
      <c r="D233" s="10">
        <v>112.11</v>
      </c>
      <c r="E233" s="10">
        <v>98.43</v>
      </c>
      <c r="F233" s="10">
        <v>107</v>
      </c>
      <c r="G233" s="10">
        <v>96.36</v>
      </c>
      <c r="H233" s="10">
        <v>84.62</v>
      </c>
      <c r="I233" s="11">
        <v>88.59</v>
      </c>
      <c r="J233" s="15" t="s">
        <v>11594</v>
      </c>
      <c r="K233" s="17" t="s">
        <v>11594</v>
      </c>
    </row>
    <row r="234" spans="2:11" ht="15.6" x14ac:dyDescent="0.6">
      <c r="B234" s="50" t="s">
        <v>9749</v>
      </c>
      <c r="C234" s="50" t="s">
        <v>9599</v>
      </c>
      <c r="D234" s="10">
        <v>280.86</v>
      </c>
      <c r="E234" s="10">
        <v>269.25</v>
      </c>
      <c r="F234" s="10">
        <v>256.68</v>
      </c>
      <c r="G234" s="10">
        <v>241.42</v>
      </c>
      <c r="H234" s="10">
        <v>212.02</v>
      </c>
      <c r="I234" s="11">
        <v>221.91</v>
      </c>
      <c r="J234" s="15" t="s">
        <v>11594</v>
      </c>
      <c r="K234" s="17" t="s">
        <v>11594</v>
      </c>
    </row>
    <row r="235" spans="2:11" ht="15.6" x14ac:dyDescent="0.6">
      <c r="B235" s="50" t="s">
        <v>9749</v>
      </c>
      <c r="C235" s="50" t="s">
        <v>9705</v>
      </c>
      <c r="D235" s="10">
        <v>34.340000000000003</v>
      </c>
      <c r="E235" s="10">
        <v>30.15</v>
      </c>
      <c r="F235" s="10">
        <v>32.78</v>
      </c>
      <c r="G235" s="10">
        <v>29.51</v>
      </c>
      <c r="H235" s="10">
        <v>25.92</v>
      </c>
      <c r="I235" s="11">
        <v>27.14</v>
      </c>
      <c r="J235" s="15" t="s">
        <v>11594</v>
      </c>
      <c r="K235" s="17" t="s">
        <v>11594</v>
      </c>
    </row>
    <row r="236" spans="2:11" ht="15.6" x14ac:dyDescent="0.6">
      <c r="B236" s="50" t="s">
        <v>9750</v>
      </c>
      <c r="C236" s="50" t="s">
        <v>9599</v>
      </c>
      <c r="D236" s="10">
        <v>248.44</v>
      </c>
      <c r="E236" s="10">
        <v>213.49</v>
      </c>
      <c r="F236" s="10">
        <v>235.74</v>
      </c>
      <c r="G236" s="10">
        <v>208.98</v>
      </c>
      <c r="H236" s="10">
        <v>183.54</v>
      </c>
      <c r="I236" s="11">
        <v>192.11</v>
      </c>
      <c r="J236" s="15" t="s">
        <v>11594</v>
      </c>
      <c r="K236" s="17" t="s">
        <v>11594</v>
      </c>
    </row>
    <row r="237" spans="2:11" ht="15.6" x14ac:dyDescent="0.6">
      <c r="B237" s="50" t="s">
        <v>9750</v>
      </c>
      <c r="C237" s="50" t="s">
        <v>9705</v>
      </c>
      <c r="D237" s="10">
        <v>29.06</v>
      </c>
      <c r="E237" s="10">
        <v>25.51</v>
      </c>
      <c r="F237" s="10">
        <v>27.73</v>
      </c>
      <c r="G237" s="10">
        <v>24.97</v>
      </c>
      <c r="H237" s="10">
        <v>21.94</v>
      </c>
      <c r="I237" s="11">
        <v>22.95</v>
      </c>
      <c r="J237" s="15" t="s">
        <v>11594</v>
      </c>
      <c r="K237" s="17" t="s">
        <v>11594</v>
      </c>
    </row>
    <row r="238" spans="2:11" ht="15.6" x14ac:dyDescent="0.6">
      <c r="B238" s="50" t="s">
        <v>9751</v>
      </c>
      <c r="C238" s="50" t="s">
        <v>9599</v>
      </c>
      <c r="D238" s="10">
        <v>240.26</v>
      </c>
      <c r="E238" s="10">
        <v>210.97</v>
      </c>
      <c r="F238" s="10">
        <v>229.55</v>
      </c>
      <c r="G238" s="10">
        <v>206.52</v>
      </c>
      <c r="H238" s="10">
        <v>181.38</v>
      </c>
      <c r="I238" s="11">
        <v>189.83</v>
      </c>
      <c r="J238" s="15" t="s">
        <v>11594</v>
      </c>
      <c r="K238" s="17" t="s">
        <v>11594</v>
      </c>
    </row>
    <row r="239" spans="2:11" ht="15.6" x14ac:dyDescent="0.6">
      <c r="B239" s="50" t="s">
        <v>9751</v>
      </c>
      <c r="C239" s="50" t="s">
        <v>9705</v>
      </c>
      <c r="D239" s="10">
        <v>26.44</v>
      </c>
      <c r="E239" s="10">
        <v>23.21</v>
      </c>
      <c r="F239" s="10">
        <v>25.22</v>
      </c>
      <c r="G239" s="10">
        <v>22.73</v>
      </c>
      <c r="H239" s="10">
        <v>19.96</v>
      </c>
      <c r="I239" s="11">
        <v>20.88</v>
      </c>
      <c r="J239" s="15" t="s">
        <v>11594</v>
      </c>
      <c r="K239" s="17" t="s">
        <v>11594</v>
      </c>
    </row>
    <row r="240" spans="2:11" ht="15.6" x14ac:dyDescent="0.6">
      <c r="B240" s="50" t="s">
        <v>9752</v>
      </c>
      <c r="C240" s="50" t="s">
        <v>9599</v>
      </c>
      <c r="D240" s="10">
        <v>570.71</v>
      </c>
      <c r="E240" s="10">
        <v>501.11</v>
      </c>
      <c r="F240" s="10">
        <v>544.66</v>
      </c>
      <c r="G240" s="10">
        <v>490.56</v>
      </c>
      <c r="H240" s="10">
        <v>430.83</v>
      </c>
      <c r="I240" s="11">
        <v>450.94</v>
      </c>
      <c r="J240" s="15" t="s">
        <v>11594</v>
      </c>
      <c r="K240" s="17" t="s">
        <v>11594</v>
      </c>
    </row>
    <row r="241" spans="2:11" ht="15.6" x14ac:dyDescent="0.6">
      <c r="B241" s="50" t="s">
        <v>9752</v>
      </c>
      <c r="C241" s="50" t="s">
        <v>9705</v>
      </c>
      <c r="D241" s="10">
        <v>64.19</v>
      </c>
      <c r="E241" s="10">
        <v>56.37</v>
      </c>
      <c r="F241" s="10">
        <v>61.27</v>
      </c>
      <c r="G241" s="10">
        <v>55.17</v>
      </c>
      <c r="H241" s="10">
        <v>48.46</v>
      </c>
      <c r="I241" s="11">
        <v>50.72</v>
      </c>
      <c r="J241" s="15" t="s">
        <v>11594</v>
      </c>
      <c r="K241" s="17" t="s">
        <v>11594</v>
      </c>
    </row>
    <row r="242" spans="2:11" ht="15.6" x14ac:dyDescent="0.6">
      <c r="B242" s="50" t="s">
        <v>10710</v>
      </c>
      <c r="C242" s="50" t="s">
        <v>9599</v>
      </c>
      <c r="D242" s="10">
        <v>775.7</v>
      </c>
      <c r="E242" s="10">
        <v>681.11</v>
      </c>
      <c r="F242" s="10">
        <v>740.35</v>
      </c>
      <c r="G242" s="10">
        <v>666.76</v>
      </c>
      <c r="H242" s="10">
        <v>585.57000000000005</v>
      </c>
      <c r="I242" s="11">
        <v>612.91</v>
      </c>
      <c r="J242" s="15" t="s">
        <v>11594</v>
      </c>
      <c r="K242" s="17" t="s">
        <v>11594</v>
      </c>
    </row>
    <row r="243" spans="2:11" ht="15.6" x14ac:dyDescent="0.6">
      <c r="B243" s="50" t="s">
        <v>10710</v>
      </c>
      <c r="C243" s="50" t="s">
        <v>9705</v>
      </c>
      <c r="D243" s="10">
        <v>76.56</v>
      </c>
      <c r="E243" s="10">
        <v>67.23</v>
      </c>
      <c r="F243" s="10">
        <v>73.069999999999993</v>
      </c>
      <c r="G243" s="10">
        <v>65.81</v>
      </c>
      <c r="H243" s="10">
        <v>57.8</v>
      </c>
      <c r="I243" s="11">
        <v>60.5</v>
      </c>
      <c r="J243" s="15" t="s">
        <v>11594</v>
      </c>
      <c r="K243" s="17" t="s">
        <v>11594</v>
      </c>
    </row>
    <row r="244" spans="2:11" ht="15.6" x14ac:dyDescent="0.6">
      <c r="B244" s="50" t="s">
        <v>10711</v>
      </c>
      <c r="C244" s="50" t="s">
        <v>9599</v>
      </c>
      <c r="D244" s="10">
        <v>359.46</v>
      </c>
      <c r="E244" s="10">
        <v>315.62</v>
      </c>
      <c r="F244" s="10">
        <v>343.08</v>
      </c>
      <c r="G244" s="10">
        <v>308.98</v>
      </c>
      <c r="H244" s="10">
        <v>271.35000000000002</v>
      </c>
      <c r="I244" s="11">
        <v>284.02</v>
      </c>
      <c r="J244" s="15" t="s">
        <v>11594</v>
      </c>
      <c r="K244" s="17" t="s">
        <v>11594</v>
      </c>
    </row>
    <row r="245" spans="2:11" ht="15.6" x14ac:dyDescent="0.6">
      <c r="B245" s="50" t="s">
        <v>10711</v>
      </c>
      <c r="C245" s="50" t="s">
        <v>9705</v>
      </c>
      <c r="D245" s="10">
        <v>35.950000000000003</v>
      </c>
      <c r="E245" s="10">
        <v>31.56</v>
      </c>
      <c r="F245" s="10">
        <v>34.31</v>
      </c>
      <c r="G245" s="10">
        <v>30.9</v>
      </c>
      <c r="H245" s="10">
        <v>27.14</v>
      </c>
      <c r="I245" s="11">
        <v>28.42</v>
      </c>
      <c r="J245" s="15" t="s">
        <v>11594</v>
      </c>
      <c r="K245" s="17" t="s">
        <v>11594</v>
      </c>
    </row>
    <row r="246" spans="2:11" ht="15.6" x14ac:dyDescent="0.6">
      <c r="B246" s="50" t="s">
        <v>10712</v>
      </c>
      <c r="C246" s="50" t="s">
        <v>9599</v>
      </c>
      <c r="D246" s="10">
        <v>2206.71</v>
      </c>
      <c r="E246" s="10">
        <v>1937.62</v>
      </c>
      <c r="F246" s="10">
        <v>2106.17</v>
      </c>
      <c r="G246" s="10">
        <v>1896.81</v>
      </c>
      <c r="H246" s="10">
        <v>1665.85</v>
      </c>
      <c r="I246" s="11">
        <v>1743.59</v>
      </c>
      <c r="J246" s="15" t="s">
        <v>11594</v>
      </c>
      <c r="K246" s="17" t="s">
        <v>11594</v>
      </c>
    </row>
    <row r="247" spans="2:11" ht="15.6" x14ac:dyDescent="0.6">
      <c r="B247" s="50" t="s">
        <v>10712</v>
      </c>
      <c r="C247" s="50" t="s">
        <v>9705</v>
      </c>
      <c r="D247" s="10">
        <v>236.23</v>
      </c>
      <c r="E247" s="10">
        <v>207.43</v>
      </c>
      <c r="F247" s="10">
        <v>225.46</v>
      </c>
      <c r="G247" s="10">
        <v>203.06</v>
      </c>
      <c r="H247" s="10">
        <v>178.33</v>
      </c>
      <c r="I247" s="11">
        <v>186.66</v>
      </c>
      <c r="J247" s="15" t="s">
        <v>11594</v>
      </c>
      <c r="K247" s="17" t="s">
        <v>11594</v>
      </c>
    </row>
    <row r="248" spans="2:11" ht="15.6" x14ac:dyDescent="0.6">
      <c r="B248" s="50" t="s">
        <v>10713</v>
      </c>
      <c r="C248" s="50" t="s">
        <v>9599</v>
      </c>
      <c r="D248" s="10">
        <v>857.8</v>
      </c>
      <c r="E248" s="10">
        <v>753.2</v>
      </c>
      <c r="F248" s="10">
        <v>818.73</v>
      </c>
      <c r="G248" s="10">
        <v>737.34</v>
      </c>
      <c r="H248" s="10">
        <v>647.55999999999995</v>
      </c>
      <c r="I248" s="11">
        <v>677.78</v>
      </c>
      <c r="J248" s="15" t="s">
        <v>11594</v>
      </c>
      <c r="K248" s="17" t="s">
        <v>11594</v>
      </c>
    </row>
    <row r="249" spans="2:11" ht="15.6" x14ac:dyDescent="0.6">
      <c r="B249" s="50" t="s">
        <v>10713</v>
      </c>
      <c r="C249" s="50" t="s">
        <v>9705</v>
      </c>
      <c r="D249" s="10">
        <v>85.82</v>
      </c>
      <c r="E249" s="10">
        <v>75.349999999999994</v>
      </c>
      <c r="F249" s="10">
        <v>81.92</v>
      </c>
      <c r="G249" s="10">
        <v>73.77</v>
      </c>
      <c r="H249" s="10">
        <v>64.790000000000006</v>
      </c>
      <c r="I249" s="11">
        <v>67.81</v>
      </c>
      <c r="J249" s="15" t="s">
        <v>11594</v>
      </c>
      <c r="K249" s="17" t="s">
        <v>11594</v>
      </c>
    </row>
    <row r="250" spans="2:11" ht="15.6" x14ac:dyDescent="0.6">
      <c r="B250" s="50" t="s">
        <v>10714</v>
      </c>
      <c r="C250" s="50" t="s">
        <v>9599</v>
      </c>
      <c r="D250" s="10">
        <v>666.5</v>
      </c>
      <c r="E250" s="10">
        <v>585.22</v>
      </c>
      <c r="F250" s="10">
        <v>636.14</v>
      </c>
      <c r="G250" s="10">
        <v>572.9</v>
      </c>
      <c r="H250" s="10">
        <v>503.14</v>
      </c>
      <c r="I250" s="11">
        <v>526.62</v>
      </c>
      <c r="J250" s="15" t="s">
        <v>11594</v>
      </c>
      <c r="K250" s="17" t="s">
        <v>11594</v>
      </c>
    </row>
    <row r="251" spans="2:11" ht="15.6" x14ac:dyDescent="0.6">
      <c r="B251" s="50" t="s">
        <v>10714</v>
      </c>
      <c r="C251" s="50" t="s">
        <v>9705</v>
      </c>
      <c r="D251" s="10">
        <v>66.67</v>
      </c>
      <c r="E251" s="10">
        <v>58.54</v>
      </c>
      <c r="F251" s="10">
        <v>63.64</v>
      </c>
      <c r="G251" s="10">
        <v>57.31</v>
      </c>
      <c r="H251" s="10">
        <v>50.33</v>
      </c>
      <c r="I251" s="11">
        <v>52.69</v>
      </c>
      <c r="J251" s="15" t="s">
        <v>11594</v>
      </c>
      <c r="K251" s="17" t="s">
        <v>11594</v>
      </c>
    </row>
    <row r="252" spans="2:11" ht="15.6" x14ac:dyDescent="0.6">
      <c r="B252" s="50" t="s">
        <v>9753</v>
      </c>
      <c r="C252" s="50" t="s">
        <v>9599</v>
      </c>
      <c r="D252" s="10">
        <v>463.3</v>
      </c>
      <c r="E252" s="10">
        <v>447.08</v>
      </c>
      <c r="F252" s="10">
        <v>396.51</v>
      </c>
      <c r="G252" s="10">
        <v>382.25</v>
      </c>
      <c r="H252" s="10">
        <v>379.59</v>
      </c>
      <c r="I252" s="11">
        <v>404.64</v>
      </c>
      <c r="J252" s="15" t="s">
        <v>11594</v>
      </c>
      <c r="K252" s="17" t="s">
        <v>11594</v>
      </c>
    </row>
    <row r="253" spans="2:11" ht="15.6" x14ac:dyDescent="0.6">
      <c r="B253" s="50" t="s">
        <v>9753</v>
      </c>
      <c r="C253" s="50" t="s">
        <v>9705</v>
      </c>
      <c r="D253" s="10">
        <v>55.39</v>
      </c>
      <c r="E253" s="10">
        <v>48.64</v>
      </c>
      <c r="F253" s="10">
        <v>52.87</v>
      </c>
      <c r="G253" s="10">
        <v>47.62</v>
      </c>
      <c r="H253" s="10">
        <v>41.82</v>
      </c>
      <c r="I253" s="11">
        <v>43.77</v>
      </c>
      <c r="J253" s="15" t="s">
        <v>11594</v>
      </c>
      <c r="K253" s="17" t="s">
        <v>11594</v>
      </c>
    </row>
    <row r="254" spans="2:11" ht="15.6" x14ac:dyDescent="0.6">
      <c r="B254" s="50" t="s">
        <v>9754</v>
      </c>
      <c r="C254" s="50" t="s">
        <v>9705</v>
      </c>
      <c r="D254" s="10">
        <v>635.79999999999995</v>
      </c>
      <c r="E254" s="10">
        <v>571.36</v>
      </c>
      <c r="F254" s="10">
        <v>563.16</v>
      </c>
      <c r="G254" s="10">
        <v>518.14</v>
      </c>
      <c r="H254" s="10">
        <v>457.04</v>
      </c>
      <c r="I254" s="11">
        <v>514.14</v>
      </c>
      <c r="J254" s="15" t="s">
        <v>11594</v>
      </c>
      <c r="K254" s="17" t="s">
        <v>11594</v>
      </c>
    </row>
    <row r="255" spans="2:11" ht="15.6" x14ac:dyDescent="0.6">
      <c r="B255" s="50" t="s">
        <v>9755</v>
      </c>
      <c r="C255" s="50"/>
      <c r="D255" s="10">
        <v>1285.69</v>
      </c>
      <c r="E255" s="10">
        <v>1156.8</v>
      </c>
      <c r="F255" s="10">
        <v>1243.03</v>
      </c>
      <c r="G255" s="10">
        <v>1210.81</v>
      </c>
      <c r="H255" s="10">
        <v>1029.3900000000001</v>
      </c>
      <c r="I255" s="11">
        <v>1054.71</v>
      </c>
      <c r="J255" s="15" t="s">
        <v>11594</v>
      </c>
      <c r="K255" s="17" t="s">
        <v>11594</v>
      </c>
    </row>
    <row r="256" spans="2:11" ht="15.6" x14ac:dyDescent="0.6">
      <c r="B256" s="50" t="s">
        <v>10715</v>
      </c>
      <c r="C256" s="50" t="s">
        <v>9599</v>
      </c>
      <c r="D256" s="10">
        <v>1855.8</v>
      </c>
      <c r="E256" s="10">
        <v>1629.51</v>
      </c>
      <c r="F256" s="10">
        <v>1771.26</v>
      </c>
      <c r="G256" s="10">
        <v>1595.18</v>
      </c>
      <c r="H256" s="10">
        <v>1400.95</v>
      </c>
      <c r="I256" s="11">
        <v>1466.34</v>
      </c>
      <c r="J256" s="15" t="s">
        <v>11594</v>
      </c>
      <c r="K256" s="17" t="s">
        <v>11594</v>
      </c>
    </row>
    <row r="257" spans="2:11" ht="15.6" x14ac:dyDescent="0.6">
      <c r="B257" s="50" t="s">
        <v>10715</v>
      </c>
      <c r="C257" s="50" t="s">
        <v>9705</v>
      </c>
      <c r="D257" s="10">
        <v>185.57</v>
      </c>
      <c r="E257" s="10">
        <v>162.94999999999999</v>
      </c>
      <c r="F257" s="10">
        <v>177.12</v>
      </c>
      <c r="G257" s="10">
        <v>159.51</v>
      </c>
      <c r="H257" s="10">
        <v>140.09</v>
      </c>
      <c r="I257" s="11">
        <v>146.62</v>
      </c>
      <c r="J257" s="15" t="s">
        <v>11594</v>
      </c>
      <c r="K257" s="17" t="s">
        <v>11594</v>
      </c>
    </row>
    <row r="258" spans="2:11" ht="15.6" x14ac:dyDescent="0.6">
      <c r="B258" s="50" t="s">
        <v>10716</v>
      </c>
      <c r="C258" s="50" t="s">
        <v>9599</v>
      </c>
      <c r="D258" s="10">
        <v>2330.39</v>
      </c>
      <c r="E258" s="10">
        <v>2046.22</v>
      </c>
      <c r="F258" s="10">
        <v>2224.23</v>
      </c>
      <c r="G258" s="10">
        <v>2003.12</v>
      </c>
      <c r="H258" s="10">
        <v>1759.21</v>
      </c>
      <c r="I258" s="11">
        <v>1841.33</v>
      </c>
      <c r="J258" s="15" t="s">
        <v>11594</v>
      </c>
      <c r="K258" s="17" t="s">
        <v>11594</v>
      </c>
    </row>
    <row r="259" spans="2:11" ht="15.6" x14ac:dyDescent="0.6">
      <c r="B259" s="50" t="s">
        <v>10716</v>
      </c>
      <c r="C259" s="50" t="s">
        <v>9705</v>
      </c>
      <c r="D259" s="10">
        <v>233.01</v>
      </c>
      <c r="E259" s="10">
        <v>204.59</v>
      </c>
      <c r="F259" s="10">
        <v>222.39</v>
      </c>
      <c r="G259" s="10">
        <v>200.28</v>
      </c>
      <c r="H259" s="10">
        <v>175.89</v>
      </c>
      <c r="I259" s="11">
        <v>184.1</v>
      </c>
      <c r="J259" s="15" t="s">
        <v>11594</v>
      </c>
      <c r="K259" s="17" t="s">
        <v>11594</v>
      </c>
    </row>
    <row r="260" spans="2:11" ht="15.6" x14ac:dyDescent="0.6">
      <c r="B260" s="50" t="s">
        <v>10717</v>
      </c>
      <c r="C260" s="50" t="s">
        <v>9599</v>
      </c>
      <c r="D260" s="10">
        <v>2872.69</v>
      </c>
      <c r="E260" s="10">
        <v>2522.41</v>
      </c>
      <c r="F260" s="10">
        <v>2741.83</v>
      </c>
      <c r="G260" s="10">
        <v>2469.27</v>
      </c>
      <c r="H260" s="10">
        <v>2168.6</v>
      </c>
      <c r="I260" s="11">
        <v>2269.8200000000002</v>
      </c>
      <c r="J260" s="15" t="s">
        <v>11594</v>
      </c>
      <c r="K260" s="17" t="s">
        <v>11594</v>
      </c>
    </row>
    <row r="261" spans="2:11" ht="15.6" x14ac:dyDescent="0.6">
      <c r="B261" s="50" t="s">
        <v>10717</v>
      </c>
      <c r="C261" s="50" t="s">
        <v>9705</v>
      </c>
      <c r="D261" s="10">
        <v>287.29000000000002</v>
      </c>
      <c r="E261" s="10">
        <v>252.26</v>
      </c>
      <c r="F261" s="10">
        <v>274.19</v>
      </c>
      <c r="G261" s="10">
        <v>246.94</v>
      </c>
      <c r="H261" s="10">
        <v>216.87</v>
      </c>
      <c r="I261" s="11">
        <v>227</v>
      </c>
      <c r="J261" s="15" t="s">
        <v>11594</v>
      </c>
      <c r="K261" s="17" t="s">
        <v>11594</v>
      </c>
    </row>
    <row r="262" spans="2:11" ht="15.6" x14ac:dyDescent="0.6">
      <c r="B262" s="50" t="s">
        <v>10718</v>
      </c>
      <c r="C262" s="50" t="s">
        <v>9599</v>
      </c>
      <c r="D262" s="10">
        <v>9143.52</v>
      </c>
      <c r="E262" s="10">
        <v>8028.55</v>
      </c>
      <c r="F262" s="10">
        <v>8726.9699999999993</v>
      </c>
      <c r="G262" s="10">
        <v>7859.46</v>
      </c>
      <c r="H262" s="10">
        <v>6902.45</v>
      </c>
      <c r="I262" s="11">
        <v>7224.64</v>
      </c>
      <c r="J262" s="15" t="s">
        <v>11594</v>
      </c>
      <c r="K262" s="17" t="s">
        <v>11594</v>
      </c>
    </row>
    <row r="263" spans="2:11" ht="15.6" x14ac:dyDescent="0.6">
      <c r="B263" s="50" t="s">
        <v>10718</v>
      </c>
      <c r="C263" s="50" t="s">
        <v>9705</v>
      </c>
      <c r="D263" s="10">
        <v>914.35</v>
      </c>
      <c r="E263" s="10">
        <v>802.85</v>
      </c>
      <c r="F263" s="10">
        <v>872.68</v>
      </c>
      <c r="G263" s="10">
        <v>785.94</v>
      </c>
      <c r="H263" s="10">
        <v>690.24</v>
      </c>
      <c r="I263" s="11">
        <v>722.46</v>
      </c>
      <c r="J263" s="15" t="s">
        <v>11594</v>
      </c>
      <c r="K263" s="17" t="s">
        <v>11594</v>
      </c>
    </row>
    <row r="264" spans="2:11" ht="15.6" x14ac:dyDescent="0.6">
      <c r="B264" s="50" t="s">
        <v>10719</v>
      </c>
      <c r="C264" s="50" t="s">
        <v>9599</v>
      </c>
      <c r="D264" s="10">
        <v>89.05</v>
      </c>
      <c r="E264" s="10">
        <v>78.19</v>
      </c>
      <c r="F264" s="10">
        <v>84.99</v>
      </c>
      <c r="G264" s="10">
        <v>76.540000000000006</v>
      </c>
      <c r="H264" s="10">
        <v>67.22</v>
      </c>
      <c r="I264" s="11">
        <v>70.36</v>
      </c>
      <c r="J264" s="15" t="s">
        <v>11594</v>
      </c>
      <c r="K264" s="17" t="s">
        <v>11594</v>
      </c>
    </row>
    <row r="265" spans="2:11" ht="15.6" x14ac:dyDescent="0.6">
      <c r="B265" s="50" t="s">
        <v>10719</v>
      </c>
      <c r="C265" s="50" t="s">
        <v>9705</v>
      </c>
      <c r="D265" s="10">
        <v>8.9</v>
      </c>
      <c r="E265" s="10">
        <v>7.82</v>
      </c>
      <c r="F265" s="10">
        <v>8.5</v>
      </c>
      <c r="G265" s="10">
        <v>7.66</v>
      </c>
      <c r="H265" s="10">
        <v>6.72</v>
      </c>
      <c r="I265" s="11">
        <v>7.04</v>
      </c>
      <c r="J265" s="15" t="s">
        <v>11594</v>
      </c>
      <c r="K265" s="17" t="s">
        <v>11594</v>
      </c>
    </row>
    <row r="266" spans="2:11" ht="15.6" x14ac:dyDescent="0.6">
      <c r="B266" s="50" t="s">
        <v>9756</v>
      </c>
      <c r="C266" s="50" t="s">
        <v>9599</v>
      </c>
      <c r="D266" s="10">
        <v>546.07000000000005</v>
      </c>
      <c r="E266" s="10">
        <v>479.48</v>
      </c>
      <c r="F266" s="10">
        <v>431.86</v>
      </c>
      <c r="G266" s="10">
        <v>469.37</v>
      </c>
      <c r="H266" s="10">
        <v>412.22</v>
      </c>
      <c r="I266" s="11">
        <v>431.46</v>
      </c>
      <c r="J266" s="15" t="s">
        <v>11594</v>
      </c>
      <c r="K266" s="17" t="s">
        <v>11594</v>
      </c>
    </row>
    <row r="267" spans="2:11" ht="15.6" x14ac:dyDescent="0.6">
      <c r="B267" s="50" t="s">
        <v>10720</v>
      </c>
      <c r="C267" s="50" t="s">
        <v>9599</v>
      </c>
      <c r="D267" s="10">
        <v>713.31</v>
      </c>
      <c r="E267" s="10">
        <v>626.33000000000004</v>
      </c>
      <c r="F267" s="10">
        <v>680.81</v>
      </c>
      <c r="G267" s="10">
        <v>613.13</v>
      </c>
      <c r="H267" s="10">
        <v>538.47</v>
      </c>
      <c r="I267" s="11">
        <v>563.61</v>
      </c>
      <c r="J267" s="15" t="s">
        <v>11594</v>
      </c>
      <c r="K267" s="17" t="s">
        <v>11594</v>
      </c>
    </row>
    <row r="268" spans="2:11" ht="15.6" x14ac:dyDescent="0.6">
      <c r="B268" s="50" t="s">
        <v>9757</v>
      </c>
      <c r="C268" s="50" t="s">
        <v>9599</v>
      </c>
      <c r="D268" s="10">
        <v>685.32</v>
      </c>
      <c r="E268" s="10">
        <v>613.39</v>
      </c>
      <c r="F268" s="10">
        <v>710.13</v>
      </c>
      <c r="G268" s="10">
        <v>600.48</v>
      </c>
      <c r="H268" s="10">
        <v>527.36</v>
      </c>
      <c r="I268" s="11">
        <v>556.57000000000005</v>
      </c>
      <c r="J268" s="15" t="s">
        <v>11594</v>
      </c>
      <c r="K268" s="17" t="s">
        <v>11594</v>
      </c>
    </row>
    <row r="269" spans="2:11" ht="15.6" x14ac:dyDescent="0.6">
      <c r="B269" s="50" t="s">
        <v>10721</v>
      </c>
      <c r="C269" s="50" t="s">
        <v>9705</v>
      </c>
      <c r="D269" s="10">
        <v>108.01</v>
      </c>
      <c r="E269" s="10">
        <v>94.84</v>
      </c>
      <c r="F269" s="10">
        <v>103.08</v>
      </c>
      <c r="G269" s="10">
        <v>92.84</v>
      </c>
      <c r="H269" s="10">
        <v>81.540000000000006</v>
      </c>
      <c r="I269" s="11">
        <v>85.34</v>
      </c>
      <c r="J269" s="15" t="s">
        <v>11594</v>
      </c>
      <c r="K269" s="17" t="s">
        <v>11594</v>
      </c>
    </row>
    <row r="270" spans="2:11" ht="15.6" x14ac:dyDescent="0.6">
      <c r="B270" s="50" t="s">
        <v>10722</v>
      </c>
      <c r="C270" s="50" t="s">
        <v>9705</v>
      </c>
      <c r="D270" s="10">
        <v>160.75</v>
      </c>
      <c r="E270" s="10">
        <v>141.15</v>
      </c>
      <c r="F270" s="10">
        <v>153.43</v>
      </c>
      <c r="G270" s="10">
        <v>138.16999999999999</v>
      </c>
      <c r="H270" s="10">
        <v>121.36</v>
      </c>
      <c r="I270" s="11">
        <v>127.02</v>
      </c>
      <c r="J270" s="15" t="s">
        <v>11594</v>
      </c>
      <c r="K270" s="17" t="s">
        <v>11594</v>
      </c>
    </row>
    <row r="271" spans="2:11" ht="15.6" x14ac:dyDescent="0.6">
      <c r="B271" s="50" t="s">
        <v>9758</v>
      </c>
      <c r="C271" s="50" t="s">
        <v>9705</v>
      </c>
      <c r="D271" s="10">
        <v>236.63</v>
      </c>
      <c r="E271" s="10">
        <v>207.79</v>
      </c>
      <c r="F271" s="10">
        <v>227.19</v>
      </c>
      <c r="G271" s="10">
        <v>203.4</v>
      </c>
      <c r="H271" s="10">
        <v>178.64</v>
      </c>
      <c r="I271" s="11">
        <v>193.39</v>
      </c>
      <c r="J271" s="15" t="s">
        <v>11594</v>
      </c>
      <c r="K271" s="17" t="s">
        <v>11594</v>
      </c>
    </row>
    <row r="272" spans="2:11" ht="15.6" x14ac:dyDescent="0.6">
      <c r="B272" s="50" t="s">
        <v>10723</v>
      </c>
      <c r="C272" s="50" t="s">
        <v>9705</v>
      </c>
      <c r="D272" s="10">
        <v>227.07</v>
      </c>
      <c r="E272" s="10">
        <v>199.38</v>
      </c>
      <c r="F272" s="10">
        <v>216.73</v>
      </c>
      <c r="G272" s="10">
        <v>195.18</v>
      </c>
      <c r="H272" s="10">
        <v>171.42</v>
      </c>
      <c r="I272" s="11">
        <v>179.42</v>
      </c>
      <c r="J272" s="15" t="s">
        <v>11594</v>
      </c>
      <c r="K272" s="17" t="s">
        <v>11594</v>
      </c>
    </row>
    <row r="273" spans="2:11" ht="15.6" x14ac:dyDescent="0.6">
      <c r="B273" s="50" t="s">
        <v>10724</v>
      </c>
      <c r="C273" s="50" t="s">
        <v>9599</v>
      </c>
      <c r="D273" s="10">
        <v>173.75</v>
      </c>
      <c r="E273" s="10">
        <v>152.56</v>
      </c>
      <c r="F273" s="10">
        <v>165.83</v>
      </c>
      <c r="G273" s="10">
        <v>149.36000000000001</v>
      </c>
      <c r="H273" s="10">
        <v>131.16</v>
      </c>
      <c r="I273" s="11">
        <v>137.29</v>
      </c>
      <c r="J273" s="15" t="s">
        <v>11594</v>
      </c>
      <c r="K273" s="17" t="s">
        <v>11594</v>
      </c>
    </row>
    <row r="274" spans="2:11" ht="15.6" x14ac:dyDescent="0.6">
      <c r="B274" s="50" t="s">
        <v>10724</v>
      </c>
      <c r="C274" s="50" t="s">
        <v>9705</v>
      </c>
      <c r="D274" s="10">
        <v>17.39</v>
      </c>
      <c r="E274" s="10">
        <v>15.28</v>
      </c>
      <c r="F274" s="10">
        <v>16.600000000000001</v>
      </c>
      <c r="G274" s="10">
        <v>14.96</v>
      </c>
      <c r="H274" s="10">
        <v>13.14</v>
      </c>
      <c r="I274" s="11">
        <v>13.75</v>
      </c>
      <c r="J274" s="15" t="s">
        <v>11594</v>
      </c>
      <c r="K274" s="17" t="s">
        <v>11594</v>
      </c>
    </row>
    <row r="275" spans="2:11" ht="15.6" x14ac:dyDescent="0.6">
      <c r="B275" s="50" t="s">
        <v>10725</v>
      </c>
      <c r="C275" s="50" t="s">
        <v>9599</v>
      </c>
      <c r="D275" s="10">
        <v>255.56</v>
      </c>
      <c r="E275" s="10">
        <v>224.41</v>
      </c>
      <c r="F275" s="10">
        <v>243.93</v>
      </c>
      <c r="G275" s="10">
        <v>219.67</v>
      </c>
      <c r="H275" s="10">
        <v>192.93</v>
      </c>
      <c r="I275" s="11">
        <v>201.93</v>
      </c>
      <c r="J275" s="15" t="s">
        <v>11594</v>
      </c>
      <c r="K275" s="17" t="s">
        <v>11594</v>
      </c>
    </row>
    <row r="276" spans="2:11" ht="15.6" x14ac:dyDescent="0.6">
      <c r="B276" s="50" t="s">
        <v>10725</v>
      </c>
      <c r="C276" s="50" t="s">
        <v>9705</v>
      </c>
      <c r="D276" s="10">
        <v>25.56</v>
      </c>
      <c r="E276" s="10">
        <v>22.45</v>
      </c>
      <c r="F276" s="10">
        <v>24.4</v>
      </c>
      <c r="G276" s="10">
        <v>21.98</v>
      </c>
      <c r="H276" s="10">
        <v>19.3</v>
      </c>
      <c r="I276" s="11">
        <v>20.190000000000001</v>
      </c>
      <c r="J276" s="15" t="s">
        <v>11594</v>
      </c>
      <c r="K276" s="17" t="s">
        <v>11594</v>
      </c>
    </row>
    <row r="277" spans="2:11" ht="15.6" x14ac:dyDescent="0.6">
      <c r="B277" s="50" t="s">
        <v>10726</v>
      </c>
      <c r="C277" s="50" t="s">
        <v>9705</v>
      </c>
      <c r="D277" s="10">
        <v>32.799999999999997</v>
      </c>
      <c r="E277" s="10">
        <v>28.8</v>
      </c>
      <c r="F277" s="10">
        <v>31.31</v>
      </c>
      <c r="G277" s="10">
        <v>28.19</v>
      </c>
      <c r="H277" s="10">
        <v>24.76</v>
      </c>
      <c r="I277" s="11">
        <v>25.91</v>
      </c>
      <c r="J277" s="15" t="s">
        <v>11594</v>
      </c>
      <c r="K277" s="17" t="s">
        <v>11594</v>
      </c>
    </row>
    <row r="278" spans="2:11" ht="15.6" x14ac:dyDescent="0.6">
      <c r="B278" s="50" t="s">
        <v>10727</v>
      </c>
      <c r="C278" s="50" t="s">
        <v>9599</v>
      </c>
      <c r="D278" s="10">
        <v>21.07</v>
      </c>
      <c r="E278" s="10">
        <v>18.5</v>
      </c>
      <c r="F278" s="10">
        <v>20.11</v>
      </c>
      <c r="G278" s="10">
        <v>18.11</v>
      </c>
      <c r="H278" s="10">
        <v>15.9</v>
      </c>
      <c r="I278" s="11">
        <v>16.64</v>
      </c>
      <c r="J278" s="15" t="s">
        <v>11594</v>
      </c>
      <c r="K278" s="17" t="s">
        <v>11594</v>
      </c>
    </row>
    <row r="279" spans="2:11" ht="15.6" x14ac:dyDescent="0.6">
      <c r="B279" s="50" t="s">
        <v>10728</v>
      </c>
      <c r="C279" s="50" t="s">
        <v>9705</v>
      </c>
      <c r="D279" s="10">
        <v>430.3</v>
      </c>
      <c r="E279" s="10">
        <v>377.83</v>
      </c>
      <c r="F279" s="10">
        <v>410.7</v>
      </c>
      <c r="G279" s="10">
        <v>369.87</v>
      </c>
      <c r="H279" s="10">
        <v>324.83</v>
      </c>
      <c r="I279" s="11">
        <v>339.99</v>
      </c>
      <c r="J279" s="15" t="s">
        <v>11594</v>
      </c>
      <c r="K279" s="17" t="s">
        <v>11594</v>
      </c>
    </row>
    <row r="280" spans="2:11" ht="15.6" x14ac:dyDescent="0.6">
      <c r="B280" s="50" t="s">
        <v>10729</v>
      </c>
      <c r="C280" s="50" t="s">
        <v>9705</v>
      </c>
      <c r="D280" s="10">
        <v>775.88</v>
      </c>
      <c r="E280" s="10">
        <v>681.27</v>
      </c>
      <c r="F280" s="10">
        <v>740.54</v>
      </c>
      <c r="G280" s="10">
        <v>666.93</v>
      </c>
      <c r="H280" s="10">
        <v>585.71</v>
      </c>
      <c r="I280" s="11">
        <v>613.04</v>
      </c>
      <c r="J280" s="15" t="s">
        <v>11594</v>
      </c>
      <c r="K280" s="17" t="s">
        <v>11594</v>
      </c>
    </row>
    <row r="281" spans="2:11" ht="15.6" x14ac:dyDescent="0.6">
      <c r="B281" s="50" t="s">
        <v>10730</v>
      </c>
      <c r="C281" s="50" t="s">
        <v>9705</v>
      </c>
      <c r="D281" s="10">
        <v>511.21</v>
      </c>
      <c r="E281" s="10">
        <v>448.87</v>
      </c>
      <c r="F281" s="10">
        <v>487.92</v>
      </c>
      <c r="G281" s="10">
        <v>439.42</v>
      </c>
      <c r="H281" s="10">
        <v>385.91</v>
      </c>
      <c r="I281" s="11">
        <v>403.93</v>
      </c>
      <c r="J281" s="15" t="s">
        <v>11594</v>
      </c>
      <c r="K281" s="17" t="s">
        <v>11594</v>
      </c>
    </row>
    <row r="282" spans="2:11" ht="15.6" x14ac:dyDescent="0.6">
      <c r="B282" s="50" t="s">
        <v>10731</v>
      </c>
      <c r="C282" s="50" t="s">
        <v>9599</v>
      </c>
      <c r="D282" s="10">
        <v>151.31</v>
      </c>
      <c r="E282" s="10">
        <v>132.85</v>
      </c>
      <c r="F282" s="10">
        <v>144.41</v>
      </c>
      <c r="G282" s="10">
        <v>130.06</v>
      </c>
      <c r="H282" s="10">
        <v>114.22</v>
      </c>
      <c r="I282" s="11">
        <v>119.55</v>
      </c>
      <c r="J282" s="15" t="s">
        <v>11594</v>
      </c>
      <c r="K282" s="17" t="s">
        <v>11594</v>
      </c>
    </row>
    <row r="283" spans="2:11" ht="15.6" x14ac:dyDescent="0.6">
      <c r="B283" s="50" t="s">
        <v>10731</v>
      </c>
      <c r="C283" s="50" t="s">
        <v>9705</v>
      </c>
      <c r="D283" s="10">
        <v>33.72</v>
      </c>
      <c r="E283" s="10">
        <v>29.61</v>
      </c>
      <c r="F283" s="10">
        <v>32.19</v>
      </c>
      <c r="G283" s="10">
        <v>29</v>
      </c>
      <c r="H283" s="10">
        <v>25.47</v>
      </c>
      <c r="I283" s="11">
        <v>26.65</v>
      </c>
      <c r="J283" s="15" t="s">
        <v>11594</v>
      </c>
      <c r="K283" s="17" t="s">
        <v>11594</v>
      </c>
    </row>
    <row r="284" spans="2:11" ht="15.6" x14ac:dyDescent="0.6">
      <c r="B284" s="50" t="s">
        <v>9759</v>
      </c>
      <c r="C284" s="50" t="s">
        <v>9705</v>
      </c>
      <c r="D284" s="10">
        <v>106.44</v>
      </c>
      <c r="E284" s="10">
        <v>93.47</v>
      </c>
      <c r="F284" s="10">
        <v>101.59</v>
      </c>
      <c r="G284" s="10">
        <v>91.5</v>
      </c>
      <c r="H284" s="10">
        <v>80.349999999999994</v>
      </c>
      <c r="I284" s="11">
        <v>84.12</v>
      </c>
      <c r="J284" s="15" t="s">
        <v>11594</v>
      </c>
      <c r="K284" s="17" t="s">
        <v>11594</v>
      </c>
    </row>
    <row r="285" spans="2:11" ht="15.6" x14ac:dyDescent="0.6">
      <c r="B285" s="50" t="s">
        <v>10732</v>
      </c>
      <c r="C285" s="50" t="s">
        <v>9599</v>
      </c>
      <c r="D285" s="10">
        <v>216.94</v>
      </c>
      <c r="E285" s="10">
        <v>190.49</v>
      </c>
      <c r="F285" s="10">
        <v>207.07</v>
      </c>
      <c r="G285" s="10">
        <v>186.48</v>
      </c>
      <c r="H285" s="10">
        <v>163.77000000000001</v>
      </c>
      <c r="I285" s="11">
        <v>171.41</v>
      </c>
      <c r="J285" s="15" t="s">
        <v>11594</v>
      </c>
      <c r="K285" s="17" t="s">
        <v>11594</v>
      </c>
    </row>
    <row r="286" spans="2:11" ht="15.6" x14ac:dyDescent="0.6">
      <c r="B286" s="50" t="s">
        <v>10732</v>
      </c>
      <c r="C286" s="50" t="s">
        <v>9705</v>
      </c>
      <c r="D286" s="10">
        <v>29.8</v>
      </c>
      <c r="E286" s="10">
        <v>26.16</v>
      </c>
      <c r="F286" s="10">
        <v>28.44</v>
      </c>
      <c r="G286" s="10">
        <v>25.62</v>
      </c>
      <c r="H286" s="10">
        <v>22.49</v>
      </c>
      <c r="I286" s="11">
        <v>23.54</v>
      </c>
      <c r="J286" s="15" t="s">
        <v>11594</v>
      </c>
      <c r="K286" s="17" t="s">
        <v>11594</v>
      </c>
    </row>
    <row r="287" spans="2:11" ht="15.6" x14ac:dyDescent="0.6">
      <c r="B287" s="50" t="s">
        <v>10733</v>
      </c>
      <c r="C287" s="50" t="s">
        <v>9705</v>
      </c>
      <c r="D287" s="10">
        <v>102.09</v>
      </c>
      <c r="E287" s="10">
        <v>89.63</v>
      </c>
      <c r="F287" s="10">
        <v>97.43</v>
      </c>
      <c r="G287" s="10">
        <v>87.75</v>
      </c>
      <c r="H287" s="10">
        <v>77.069999999999993</v>
      </c>
      <c r="I287" s="11">
        <v>80.67</v>
      </c>
      <c r="J287" s="15" t="s">
        <v>11594</v>
      </c>
      <c r="K287" s="17" t="s">
        <v>11594</v>
      </c>
    </row>
    <row r="288" spans="2:11" ht="15.6" x14ac:dyDescent="0.6">
      <c r="B288" s="50" t="s">
        <v>10734</v>
      </c>
      <c r="C288" s="50" t="s">
        <v>9705</v>
      </c>
      <c r="D288" s="10">
        <v>31.78</v>
      </c>
      <c r="E288" s="10">
        <v>27.91</v>
      </c>
      <c r="F288" s="10">
        <v>30.33</v>
      </c>
      <c r="G288" s="10">
        <v>27.32</v>
      </c>
      <c r="H288" s="10">
        <v>24</v>
      </c>
      <c r="I288" s="11">
        <v>25.11</v>
      </c>
      <c r="J288" s="15" t="s">
        <v>11594</v>
      </c>
      <c r="K288" s="17" t="s">
        <v>11594</v>
      </c>
    </row>
    <row r="289" spans="2:11" ht="15.6" x14ac:dyDescent="0.6">
      <c r="B289" s="50" t="s">
        <v>9760</v>
      </c>
      <c r="C289" s="50" t="s">
        <v>9599</v>
      </c>
      <c r="D289" s="10">
        <v>65.05</v>
      </c>
      <c r="E289" s="10">
        <v>57.12</v>
      </c>
      <c r="F289" s="10">
        <v>60.18</v>
      </c>
      <c r="G289" s="10">
        <v>55.91</v>
      </c>
      <c r="H289" s="10">
        <v>49.11</v>
      </c>
      <c r="I289" s="11">
        <v>51.4</v>
      </c>
      <c r="J289" s="15" t="s">
        <v>11594</v>
      </c>
      <c r="K289" s="17" t="s">
        <v>11594</v>
      </c>
    </row>
    <row r="290" spans="2:11" ht="15.6" x14ac:dyDescent="0.6">
      <c r="B290" s="50" t="s">
        <v>9760</v>
      </c>
      <c r="C290" s="50" t="s">
        <v>9705</v>
      </c>
      <c r="D290" s="10">
        <v>13.45</v>
      </c>
      <c r="E290" s="10">
        <v>11.81</v>
      </c>
      <c r="F290" s="10">
        <v>12.84</v>
      </c>
      <c r="G290" s="10">
        <v>11.56</v>
      </c>
      <c r="H290" s="10">
        <v>10.16</v>
      </c>
      <c r="I290" s="11">
        <v>10.63</v>
      </c>
      <c r="J290" s="15" t="s">
        <v>11594</v>
      </c>
      <c r="K290" s="17" t="s">
        <v>11594</v>
      </c>
    </row>
    <row r="291" spans="2:11" ht="15.6" x14ac:dyDescent="0.6">
      <c r="B291" s="50" t="s">
        <v>9761</v>
      </c>
      <c r="C291" s="50" t="s">
        <v>9599</v>
      </c>
      <c r="D291" s="10">
        <v>240.23</v>
      </c>
      <c r="E291" s="10">
        <v>210.93</v>
      </c>
      <c r="F291" s="10">
        <v>229.28</v>
      </c>
      <c r="G291" s="10">
        <v>206.49</v>
      </c>
      <c r="H291" s="10">
        <v>181.35</v>
      </c>
      <c r="I291" s="11">
        <v>189.8</v>
      </c>
      <c r="J291" s="15" t="s">
        <v>11594</v>
      </c>
      <c r="K291" s="17" t="s">
        <v>11594</v>
      </c>
    </row>
    <row r="292" spans="2:11" ht="15.6" x14ac:dyDescent="0.6">
      <c r="B292" s="50" t="s">
        <v>9761</v>
      </c>
      <c r="C292" s="50" t="s">
        <v>9705</v>
      </c>
      <c r="D292" s="10">
        <v>26.46</v>
      </c>
      <c r="E292" s="10">
        <v>23.23</v>
      </c>
      <c r="F292" s="10">
        <v>25.26</v>
      </c>
      <c r="G292" s="10">
        <v>22.75</v>
      </c>
      <c r="H292" s="10">
        <v>19.079999999999998</v>
      </c>
      <c r="I292" s="11">
        <v>20.9</v>
      </c>
      <c r="J292" s="15" t="s">
        <v>11594</v>
      </c>
      <c r="K292" s="17" t="s">
        <v>11594</v>
      </c>
    </row>
    <row r="293" spans="2:11" ht="15.6" x14ac:dyDescent="0.6">
      <c r="B293" s="50" t="s">
        <v>10735</v>
      </c>
      <c r="C293" s="50" t="s">
        <v>9599</v>
      </c>
      <c r="D293" s="10">
        <v>259.27999999999997</v>
      </c>
      <c r="E293" s="10">
        <v>227.65</v>
      </c>
      <c r="F293" s="10">
        <v>247.47</v>
      </c>
      <c r="G293" s="10">
        <v>222.87</v>
      </c>
      <c r="H293" s="10">
        <v>195.73</v>
      </c>
      <c r="I293" s="11">
        <v>204.87</v>
      </c>
      <c r="J293" s="15" t="s">
        <v>11594</v>
      </c>
      <c r="K293" s="17" t="s">
        <v>11594</v>
      </c>
    </row>
    <row r="294" spans="2:11" ht="15.6" x14ac:dyDescent="0.6">
      <c r="B294" s="50" t="s">
        <v>10735</v>
      </c>
      <c r="C294" s="50" t="s">
        <v>9705</v>
      </c>
      <c r="D294" s="10">
        <v>40.71</v>
      </c>
      <c r="E294" s="10">
        <v>35.74</v>
      </c>
      <c r="F294" s="10">
        <v>38.85</v>
      </c>
      <c r="G294" s="10">
        <v>34.99</v>
      </c>
      <c r="H294" s="10">
        <v>30.73</v>
      </c>
      <c r="I294" s="11">
        <v>32.159999999999997</v>
      </c>
      <c r="J294" s="15" t="s">
        <v>11594</v>
      </c>
      <c r="K294" s="17" t="s">
        <v>11594</v>
      </c>
    </row>
    <row r="295" spans="2:11" ht="15.6" x14ac:dyDescent="0.6">
      <c r="B295" s="50" t="s">
        <v>10736</v>
      </c>
      <c r="C295" s="50" t="s">
        <v>9599</v>
      </c>
      <c r="D295" s="10">
        <v>218.87</v>
      </c>
      <c r="E295" s="10">
        <v>192.19</v>
      </c>
      <c r="F295" s="10">
        <v>208.9</v>
      </c>
      <c r="G295" s="10">
        <v>188.13</v>
      </c>
      <c r="H295" s="10">
        <v>165.22</v>
      </c>
      <c r="I295" s="11">
        <v>172.93</v>
      </c>
      <c r="J295" s="15" t="s">
        <v>11594</v>
      </c>
      <c r="K295" s="17" t="s">
        <v>11594</v>
      </c>
    </row>
    <row r="296" spans="2:11" ht="15.6" x14ac:dyDescent="0.6">
      <c r="B296" s="50" t="s">
        <v>10736</v>
      </c>
      <c r="C296" s="50" t="s">
        <v>9705</v>
      </c>
      <c r="D296" s="10">
        <v>67.81</v>
      </c>
      <c r="E296" s="10">
        <v>59.54</v>
      </c>
      <c r="F296" s="10">
        <v>64.73</v>
      </c>
      <c r="G296" s="10">
        <v>58.29</v>
      </c>
      <c r="H296" s="10">
        <v>51.19</v>
      </c>
      <c r="I296" s="11">
        <v>53.58</v>
      </c>
      <c r="J296" s="15" t="s">
        <v>11594</v>
      </c>
      <c r="K296" s="17" t="s">
        <v>11594</v>
      </c>
    </row>
    <row r="297" spans="2:11" ht="15.6" x14ac:dyDescent="0.6">
      <c r="B297" s="50" t="s">
        <v>10737</v>
      </c>
      <c r="C297" s="50" t="s">
        <v>9599</v>
      </c>
      <c r="D297" s="10">
        <v>264.62</v>
      </c>
      <c r="E297" s="10">
        <v>232.35</v>
      </c>
      <c r="F297" s="10">
        <v>252.56</v>
      </c>
      <c r="G297" s="10">
        <v>227.45</v>
      </c>
      <c r="H297" s="10">
        <v>199.75</v>
      </c>
      <c r="I297" s="11">
        <v>209.09</v>
      </c>
      <c r="J297" s="15" t="s">
        <v>11594</v>
      </c>
      <c r="K297" s="17" t="s">
        <v>11594</v>
      </c>
    </row>
    <row r="298" spans="2:11" ht="15.6" x14ac:dyDescent="0.6">
      <c r="B298" s="50" t="s">
        <v>10737</v>
      </c>
      <c r="C298" s="50" t="s">
        <v>9705</v>
      </c>
      <c r="D298" s="10">
        <v>57.05</v>
      </c>
      <c r="E298" s="10">
        <v>50.09</v>
      </c>
      <c r="F298" s="10">
        <v>54.44</v>
      </c>
      <c r="G298" s="10">
        <v>49.04</v>
      </c>
      <c r="H298" s="10">
        <v>43.06</v>
      </c>
      <c r="I298" s="11">
        <v>45.07</v>
      </c>
      <c r="J298" s="15" t="s">
        <v>11594</v>
      </c>
      <c r="K298" s="17" t="s">
        <v>11594</v>
      </c>
    </row>
    <row r="299" spans="2:11" ht="15.6" x14ac:dyDescent="0.6">
      <c r="B299" s="50" t="s">
        <v>10738</v>
      </c>
      <c r="C299" s="50" t="s">
        <v>9705</v>
      </c>
      <c r="D299" s="10">
        <v>20.22</v>
      </c>
      <c r="E299" s="10">
        <v>17.75</v>
      </c>
      <c r="F299" s="10">
        <v>19.3</v>
      </c>
      <c r="G299" s="10">
        <v>17.38</v>
      </c>
      <c r="H299" s="10">
        <v>15.26</v>
      </c>
      <c r="I299" s="11">
        <v>15.98</v>
      </c>
      <c r="J299" s="15" t="s">
        <v>11594</v>
      </c>
      <c r="K299" s="17" t="s">
        <v>11594</v>
      </c>
    </row>
    <row r="300" spans="2:11" ht="15.6" x14ac:dyDescent="0.6">
      <c r="B300" s="50" t="s">
        <v>10739</v>
      </c>
      <c r="C300" s="50" t="s">
        <v>9705</v>
      </c>
      <c r="D300" s="10">
        <v>76.8</v>
      </c>
      <c r="E300" s="10">
        <v>67.430000000000007</v>
      </c>
      <c r="F300" s="10">
        <v>73.31</v>
      </c>
      <c r="G300" s="10">
        <v>66.010000000000005</v>
      </c>
      <c r="H300" s="10">
        <v>57.98</v>
      </c>
      <c r="I300" s="11">
        <v>60.69</v>
      </c>
      <c r="J300" s="15" t="s">
        <v>11594</v>
      </c>
      <c r="K300" s="17" t="s">
        <v>11594</v>
      </c>
    </row>
    <row r="301" spans="2:11" ht="15.6" x14ac:dyDescent="0.6">
      <c r="B301" s="50" t="s">
        <v>10740</v>
      </c>
      <c r="C301" s="50" t="s">
        <v>9705</v>
      </c>
      <c r="D301" s="10">
        <v>154.16999999999999</v>
      </c>
      <c r="E301" s="10">
        <v>135.36000000000001</v>
      </c>
      <c r="F301" s="10">
        <v>147.13999999999999</v>
      </c>
      <c r="G301" s="10">
        <v>132.51</v>
      </c>
      <c r="H301" s="10">
        <v>116.38</v>
      </c>
      <c r="I301" s="11">
        <v>121.81</v>
      </c>
      <c r="J301" s="15" t="s">
        <v>11594</v>
      </c>
      <c r="K301" s="17" t="s">
        <v>11594</v>
      </c>
    </row>
    <row r="302" spans="2:11" ht="15.6" x14ac:dyDescent="0.6">
      <c r="B302" s="50" t="s">
        <v>10741</v>
      </c>
      <c r="C302" s="50" t="s">
        <v>9705</v>
      </c>
      <c r="D302" s="10">
        <v>93.77</v>
      </c>
      <c r="E302" s="10">
        <v>82.34</v>
      </c>
      <c r="F302" s="10">
        <v>89.51</v>
      </c>
      <c r="G302" s="10">
        <v>80.61</v>
      </c>
      <c r="H302" s="10">
        <v>70.790000000000006</v>
      </c>
      <c r="I302" s="11">
        <v>74.099999999999994</v>
      </c>
      <c r="J302" s="15" t="s">
        <v>11594</v>
      </c>
      <c r="K302" s="17" t="s">
        <v>11594</v>
      </c>
    </row>
    <row r="303" spans="2:11" ht="15.6" x14ac:dyDescent="0.6">
      <c r="B303" s="50" t="s">
        <v>10742</v>
      </c>
      <c r="C303" s="50" t="s">
        <v>9705</v>
      </c>
      <c r="D303" s="10">
        <v>94.33</v>
      </c>
      <c r="E303" s="10">
        <v>82.84</v>
      </c>
      <c r="F303" s="10">
        <v>90.03</v>
      </c>
      <c r="G303" s="10">
        <v>81.08</v>
      </c>
      <c r="H303" s="10">
        <v>71.209999999999994</v>
      </c>
      <c r="I303" s="11">
        <v>74.53</v>
      </c>
      <c r="J303" s="15" t="s">
        <v>11594</v>
      </c>
      <c r="K303" s="17" t="s">
        <v>11594</v>
      </c>
    </row>
    <row r="304" spans="2:11" ht="15.6" x14ac:dyDescent="0.6">
      <c r="B304" s="50" t="s">
        <v>9762</v>
      </c>
      <c r="C304" s="50" t="s">
        <v>9705</v>
      </c>
      <c r="D304" s="10">
        <v>72.959999999999994</v>
      </c>
      <c r="E304" s="10">
        <v>95.89</v>
      </c>
      <c r="F304" s="10">
        <v>113.61</v>
      </c>
      <c r="G304" s="10">
        <v>221.39</v>
      </c>
      <c r="H304" s="10">
        <v>82.44</v>
      </c>
      <c r="I304" s="11">
        <v>86.29</v>
      </c>
      <c r="J304" s="15" t="s">
        <v>11594</v>
      </c>
      <c r="K304" s="17" t="s">
        <v>11594</v>
      </c>
    </row>
    <row r="305" spans="2:11" ht="15.6" x14ac:dyDescent="0.6">
      <c r="B305" s="50" t="s">
        <v>9763</v>
      </c>
      <c r="C305" s="50"/>
      <c r="D305" s="10">
        <v>62.21</v>
      </c>
      <c r="E305" s="10">
        <v>67.92</v>
      </c>
      <c r="F305" s="10">
        <v>38.119999999999997</v>
      </c>
      <c r="G305" s="10">
        <v>66.489999999999995</v>
      </c>
      <c r="H305" s="10">
        <v>58.4</v>
      </c>
      <c r="I305" s="11">
        <v>61.11</v>
      </c>
      <c r="J305" s="15" t="s">
        <v>11594</v>
      </c>
      <c r="K305" s="17" t="s">
        <v>11594</v>
      </c>
    </row>
    <row r="306" spans="2:11" ht="15.6" x14ac:dyDescent="0.6">
      <c r="B306" s="50" t="s">
        <v>10743</v>
      </c>
      <c r="C306" s="50" t="s">
        <v>9705</v>
      </c>
      <c r="D306" s="10">
        <v>38.14</v>
      </c>
      <c r="E306" s="10">
        <v>33.49</v>
      </c>
      <c r="F306" s="10">
        <v>36.4</v>
      </c>
      <c r="G306" s="10">
        <v>32.79</v>
      </c>
      <c r="H306" s="10">
        <v>28.79</v>
      </c>
      <c r="I306" s="11">
        <v>30.14</v>
      </c>
      <c r="J306" s="15" t="s">
        <v>11594</v>
      </c>
      <c r="K306" s="17" t="s">
        <v>11594</v>
      </c>
    </row>
    <row r="307" spans="2:11" ht="15.6" x14ac:dyDescent="0.6">
      <c r="B307" s="50" t="s">
        <v>10744</v>
      </c>
      <c r="C307" s="50" t="s">
        <v>9705</v>
      </c>
      <c r="D307" s="10">
        <v>89.63</v>
      </c>
      <c r="E307" s="10">
        <v>78.709999999999994</v>
      </c>
      <c r="F307" s="10">
        <v>85.56</v>
      </c>
      <c r="G307" s="10">
        <v>77.06</v>
      </c>
      <c r="H307" s="10">
        <v>67.67</v>
      </c>
      <c r="I307" s="11">
        <v>70.83</v>
      </c>
      <c r="J307" s="15" t="s">
        <v>11594</v>
      </c>
      <c r="K307" s="17" t="s">
        <v>11594</v>
      </c>
    </row>
    <row r="308" spans="2:11" ht="15.6" x14ac:dyDescent="0.6">
      <c r="B308" s="50" t="s">
        <v>10745</v>
      </c>
      <c r="C308" s="50" t="s">
        <v>9599</v>
      </c>
      <c r="D308" s="10">
        <v>35.5</v>
      </c>
      <c r="E308" s="10">
        <v>31.16</v>
      </c>
      <c r="F308" s="10">
        <v>33.869999999999997</v>
      </c>
      <c r="G308" s="10">
        <v>30.51</v>
      </c>
      <c r="H308" s="10">
        <v>26.79</v>
      </c>
      <c r="I308" s="11">
        <v>28.04</v>
      </c>
      <c r="J308" s="15" t="s">
        <v>11594</v>
      </c>
      <c r="K308" s="17" t="s">
        <v>11594</v>
      </c>
    </row>
    <row r="309" spans="2:11" ht="15.6" x14ac:dyDescent="0.6">
      <c r="B309" s="50" t="s">
        <v>10745</v>
      </c>
      <c r="C309" s="50" t="s">
        <v>9705</v>
      </c>
      <c r="D309" s="10">
        <v>4.8600000000000003</v>
      </c>
      <c r="E309" s="10">
        <v>4.2699999999999996</v>
      </c>
      <c r="F309" s="10">
        <v>4.6399999999999997</v>
      </c>
      <c r="G309" s="10">
        <v>4.18</v>
      </c>
      <c r="H309" s="10">
        <v>3.67</v>
      </c>
      <c r="I309" s="11">
        <v>3.84</v>
      </c>
      <c r="J309" s="15" t="s">
        <v>11594</v>
      </c>
      <c r="K309" s="17" t="s">
        <v>11594</v>
      </c>
    </row>
    <row r="310" spans="2:11" ht="15.6" x14ac:dyDescent="0.6">
      <c r="B310" s="50" t="s">
        <v>10746</v>
      </c>
      <c r="C310" s="50" t="s">
        <v>9599</v>
      </c>
      <c r="D310" s="10">
        <v>94.72</v>
      </c>
      <c r="E310" s="10">
        <v>83.17</v>
      </c>
      <c r="F310" s="10">
        <v>90.4</v>
      </c>
      <c r="G310" s="10">
        <v>81.42</v>
      </c>
      <c r="H310" s="10">
        <v>71.510000000000005</v>
      </c>
      <c r="I310" s="11">
        <v>74.849999999999994</v>
      </c>
      <c r="J310" s="15" t="s">
        <v>11594</v>
      </c>
      <c r="K310" s="17" t="s">
        <v>11594</v>
      </c>
    </row>
    <row r="311" spans="2:11" ht="15.6" x14ac:dyDescent="0.6">
      <c r="B311" s="50" t="s">
        <v>10746</v>
      </c>
      <c r="C311" s="50" t="s">
        <v>9705</v>
      </c>
      <c r="D311" s="10">
        <v>9.5299999999999994</v>
      </c>
      <c r="E311" s="10">
        <v>8.3800000000000008</v>
      </c>
      <c r="F311" s="10">
        <v>9.11</v>
      </c>
      <c r="G311" s="10">
        <v>8.19</v>
      </c>
      <c r="H311" s="10">
        <v>7.2</v>
      </c>
      <c r="I311" s="11">
        <v>7.53</v>
      </c>
      <c r="J311" s="15" t="s">
        <v>11594</v>
      </c>
      <c r="K311" s="17" t="s">
        <v>11594</v>
      </c>
    </row>
    <row r="312" spans="2:11" ht="15.6" x14ac:dyDescent="0.6">
      <c r="B312" s="50" t="s">
        <v>10747</v>
      </c>
      <c r="C312" s="50" t="s">
        <v>9599</v>
      </c>
      <c r="D312" s="10">
        <v>77.81</v>
      </c>
      <c r="E312" s="10">
        <v>68.319999999999993</v>
      </c>
      <c r="F312" s="10">
        <v>74.260000000000005</v>
      </c>
      <c r="G312" s="10">
        <v>66.88</v>
      </c>
      <c r="H312" s="10">
        <v>58.73</v>
      </c>
      <c r="I312" s="11">
        <v>61.48</v>
      </c>
      <c r="J312" s="15" t="s">
        <v>11594</v>
      </c>
      <c r="K312" s="17" t="s">
        <v>11594</v>
      </c>
    </row>
    <row r="313" spans="2:11" ht="15.6" x14ac:dyDescent="0.6">
      <c r="B313" s="50" t="s">
        <v>10747</v>
      </c>
      <c r="C313" s="50" t="s">
        <v>9705</v>
      </c>
      <c r="D313" s="10">
        <v>7.79</v>
      </c>
      <c r="E313" s="10">
        <v>6.85</v>
      </c>
      <c r="F313" s="10">
        <v>7.43</v>
      </c>
      <c r="G313" s="10">
        <v>6.69</v>
      </c>
      <c r="H313" s="10">
        <v>5.88</v>
      </c>
      <c r="I313" s="11">
        <v>6.16</v>
      </c>
      <c r="J313" s="15" t="s">
        <v>11594</v>
      </c>
      <c r="K313" s="17" t="s">
        <v>11594</v>
      </c>
    </row>
    <row r="314" spans="2:11" ht="15.6" x14ac:dyDescent="0.6">
      <c r="B314" s="50" t="s">
        <v>10748</v>
      </c>
      <c r="C314" s="50" t="s">
        <v>9705</v>
      </c>
      <c r="D314" s="10">
        <v>104.08</v>
      </c>
      <c r="E314" s="10">
        <v>91.39</v>
      </c>
      <c r="F314" s="10">
        <v>99.33</v>
      </c>
      <c r="G314" s="10">
        <v>89.45</v>
      </c>
      <c r="H314" s="10">
        <v>78.569999999999993</v>
      </c>
      <c r="I314" s="11">
        <v>82.24</v>
      </c>
      <c r="J314" s="15" t="s">
        <v>11594</v>
      </c>
      <c r="K314" s="17" t="s">
        <v>11594</v>
      </c>
    </row>
    <row r="315" spans="2:11" ht="15.6" x14ac:dyDescent="0.6">
      <c r="B315" s="50" t="s">
        <v>10749</v>
      </c>
      <c r="C315" s="50" t="s">
        <v>9599</v>
      </c>
      <c r="D315" s="10">
        <v>1064.6199999999999</v>
      </c>
      <c r="E315" s="10">
        <v>934.79</v>
      </c>
      <c r="F315" s="10">
        <v>1016.11</v>
      </c>
      <c r="G315" s="10">
        <v>915.11</v>
      </c>
      <c r="H315" s="10">
        <v>803.68</v>
      </c>
      <c r="I315" s="11">
        <v>841.19</v>
      </c>
      <c r="J315" s="15" t="s">
        <v>11594</v>
      </c>
      <c r="K315" s="17" t="s">
        <v>11594</v>
      </c>
    </row>
    <row r="316" spans="2:11" ht="15.6" x14ac:dyDescent="0.6">
      <c r="B316" s="50" t="s">
        <v>10749</v>
      </c>
      <c r="C316" s="50" t="s">
        <v>9705</v>
      </c>
      <c r="D316" s="10">
        <v>110.38</v>
      </c>
      <c r="E316" s="10">
        <v>96.92</v>
      </c>
      <c r="F316" s="10">
        <v>105.35</v>
      </c>
      <c r="G316" s="10">
        <v>94.88</v>
      </c>
      <c r="H316" s="10">
        <v>83.33</v>
      </c>
      <c r="I316" s="11">
        <v>87.21</v>
      </c>
      <c r="J316" s="15" t="s">
        <v>11594</v>
      </c>
      <c r="K316" s="17" t="s">
        <v>11594</v>
      </c>
    </row>
    <row r="317" spans="2:11" ht="15.6" x14ac:dyDescent="0.6">
      <c r="B317" s="50" t="s">
        <v>10750</v>
      </c>
      <c r="C317" s="50" t="s">
        <v>9599</v>
      </c>
      <c r="D317" s="10">
        <v>1029.74</v>
      </c>
      <c r="E317" s="10">
        <v>904.16</v>
      </c>
      <c r="F317" s="10">
        <v>982.82</v>
      </c>
      <c r="G317" s="10">
        <v>885.13</v>
      </c>
      <c r="H317" s="10">
        <v>777.34</v>
      </c>
      <c r="I317" s="11">
        <v>813.63</v>
      </c>
      <c r="J317" s="15" t="s">
        <v>11594</v>
      </c>
      <c r="K317" s="17" t="s">
        <v>11594</v>
      </c>
    </row>
    <row r="318" spans="2:11" ht="15.6" x14ac:dyDescent="0.6">
      <c r="B318" s="50" t="s">
        <v>10750</v>
      </c>
      <c r="C318" s="50" t="s">
        <v>9705</v>
      </c>
      <c r="D318" s="10">
        <v>102.93</v>
      </c>
      <c r="E318" s="10">
        <v>90.37</v>
      </c>
      <c r="F318" s="10">
        <v>98.23</v>
      </c>
      <c r="G318" s="10">
        <v>88.47</v>
      </c>
      <c r="H318" s="10">
        <v>77.7</v>
      </c>
      <c r="I318" s="11">
        <v>81.33</v>
      </c>
      <c r="J318" s="15" t="s">
        <v>11594</v>
      </c>
      <c r="K318" s="17" t="s">
        <v>11594</v>
      </c>
    </row>
    <row r="319" spans="2:11" ht="15.6" x14ac:dyDescent="0.6">
      <c r="B319" s="50" t="s">
        <v>10751</v>
      </c>
      <c r="C319" s="50" t="s">
        <v>9599</v>
      </c>
      <c r="D319" s="10">
        <v>136.9</v>
      </c>
      <c r="E319" s="10">
        <v>120.21</v>
      </c>
      <c r="F319" s="10">
        <v>130.68</v>
      </c>
      <c r="G319" s="10">
        <v>117.69</v>
      </c>
      <c r="H319" s="10">
        <v>103.36</v>
      </c>
      <c r="I319" s="11">
        <v>108.18</v>
      </c>
      <c r="J319" s="15" t="s">
        <v>11594</v>
      </c>
      <c r="K319" s="17" t="s">
        <v>11594</v>
      </c>
    </row>
    <row r="320" spans="2:11" ht="15.6" x14ac:dyDescent="0.6">
      <c r="B320" s="50" t="s">
        <v>10751</v>
      </c>
      <c r="C320" s="50" t="s">
        <v>9705</v>
      </c>
      <c r="D320" s="10">
        <v>13.68</v>
      </c>
      <c r="E320" s="10">
        <v>12.03</v>
      </c>
      <c r="F320" s="10">
        <v>13.06</v>
      </c>
      <c r="G320" s="10">
        <v>11.76</v>
      </c>
      <c r="H320" s="10">
        <v>10.33</v>
      </c>
      <c r="I320" s="11">
        <v>10.82</v>
      </c>
      <c r="J320" s="15" t="s">
        <v>11594</v>
      </c>
      <c r="K320" s="17" t="s">
        <v>11594</v>
      </c>
    </row>
    <row r="321" spans="2:11" ht="15.6" x14ac:dyDescent="0.6">
      <c r="B321" s="50" t="s">
        <v>10752</v>
      </c>
      <c r="C321" s="50" t="s">
        <v>9599</v>
      </c>
      <c r="D321" s="10">
        <v>23.69</v>
      </c>
      <c r="E321" s="10">
        <v>20.8</v>
      </c>
      <c r="F321" s="10">
        <v>22.61</v>
      </c>
      <c r="G321" s="10">
        <v>20.36</v>
      </c>
      <c r="H321" s="10">
        <v>17.88</v>
      </c>
      <c r="I321" s="11">
        <v>18.71</v>
      </c>
      <c r="J321" s="15" t="s">
        <v>11594</v>
      </c>
      <c r="K321" s="17" t="s">
        <v>11594</v>
      </c>
    </row>
    <row r="322" spans="2:11" ht="15.6" x14ac:dyDescent="0.6">
      <c r="B322" s="50" t="s">
        <v>10752</v>
      </c>
      <c r="C322" s="50" t="s">
        <v>9705</v>
      </c>
      <c r="D322" s="10">
        <v>2.37</v>
      </c>
      <c r="E322" s="10">
        <v>2.08</v>
      </c>
      <c r="F322" s="10">
        <v>2.2599999999999998</v>
      </c>
      <c r="G322" s="10">
        <v>2.04</v>
      </c>
      <c r="H322" s="10">
        <v>1.8</v>
      </c>
      <c r="I322" s="11">
        <v>1.88</v>
      </c>
      <c r="J322" s="15" t="s">
        <v>11594</v>
      </c>
      <c r="K322" s="17" t="s">
        <v>11594</v>
      </c>
    </row>
    <row r="323" spans="2:11" ht="15.6" x14ac:dyDescent="0.6">
      <c r="B323" s="50" t="s">
        <v>10753</v>
      </c>
      <c r="C323" s="50" t="s">
        <v>9599</v>
      </c>
      <c r="D323" s="10">
        <v>28.73</v>
      </c>
      <c r="E323" s="10">
        <v>25.22</v>
      </c>
      <c r="F323" s="10">
        <v>27.42</v>
      </c>
      <c r="G323" s="10">
        <v>24.71</v>
      </c>
      <c r="H323" s="10">
        <v>21.68</v>
      </c>
      <c r="I323" s="11">
        <v>22.71</v>
      </c>
      <c r="J323" s="15" t="s">
        <v>11594</v>
      </c>
      <c r="K323" s="17" t="s">
        <v>11594</v>
      </c>
    </row>
    <row r="324" spans="2:11" ht="15.6" x14ac:dyDescent="0.6">
      <c r="B324" s="50" t="s">
        <v>10753</v>
      </c>
      <c r="C324" s="50" t="s">
        <v>9705</v>
      </c>
      <c r="D324" s="10">
        <v>2.87</v>
      </c>
      <c r="E324" s="10">
        <v>2.5299999999999998</v>
      </c>
      <c r="F324" s="10">
        <v>2.75</v>
      </c>
      <c r="G324" s="10">
        <v>2.46</v>
      </c>
      <c r="H324" s="10">
        <v>2.17</v>
      </c>
      <c r="I324" s="11">
        <v>2.27</v>
      </c>
      <c r="J324" s="15" t="s">
        <v>11594</v>
      </c>
      <c r="K324" s="17" t="s">
        <v>11594</v>
      </c>
    </row>
    <row r="325" spans="2:11" ht="15.6" x14ac:dyDescent="0.6">
      <c r="B325" s="50" t="s">
        <v>9764</v>
      </c>
      <c r="C325" s="50" t="s">
        <v>9705</v>
      </c>
      <c r="D325" s="10">
        <v>25.66</v>
      </c>
      <c r="E325" s="10">
        <v>22.53</v>
      </c>
      <c r="F325" s="10">
        <v>24.48</v>
      </c>
      <c r="G325" s="10">
        <v>22.05</v>
      </c>
      <c r="H325" s="10">
        <v>19.37</v>
      </c>
      <c r="I325" s="11">
        <v>20.27</v>
      </c>
      <c r="J325" s="15" t="s">
        <v>11594</v>
      </c>
      <c r="K325" s="17" t="s">
        <v>11594</v>
      </c>
    </row>
    <row r="326" spans="2:11" ht="15.6" x14ac:dyDescent="0.6">
      <c r="B326" s="50" t="s">
        <v>9765</v>
      </c>
      <c r="C326" s="50" t="s">
        <v>9599</v>
      </c>
      <c r="D326" s="10">
        <v>192.7</v>
      </c>
      <c r="E326" s="10">
        <v>169.2</v>
      </c>
      <c r="F326" s="10">
        <v>183.92</v>
      </c>
      <c r="G326" s="10">
        <v>178.83</v>
      </c>
      <c r="H326" s="10">
        <v>145.47</v>
      </c>
      <c r="I326" s="11">
        <v>152.26</v>
      </c>
      <c r="J326" s="15" t="s">
        <v>11594</v>
      </c>
      <c r="K326" s="17" t="s">
        <v>11594</v>
      </c>
    </row>
    <row r="327" spans="2:11" ht="15.6" x14ac:dyDescent="0.6">
      <c r="B327" s="50" t="s">
        <v>9765</v>
      </c>
      <c r="C327" s="50" t="s">
        <v>9705</v>
      </c>
      <c r="D327" s="10">
        <v>13.53</v>
      </c>
      <c r="E327" s="10">
        <v>11.88</v>
      </c>
      <c r="F327" s="10">
        <v>12.9</v>
      </c>
      <c r="G327" s="10">
        <v>11.62</v>
      </c>
      <c r="H327" s="10">
        <v>10.210000000000001</v>
      </c>
      <c r="I327" s="11">
        <v>10.68</v>
      </c>
      <c r="J327" s="15" t="s">
        <v>11594</v>
      </c>
      <c r="K327" s="17" t="s">
        <v>11594</v>
      </c>
    </row>
    <row r="328" spans="2:11" ht="15.6" x14ac:dyDescent="0.6">
      <c r="B328" s="50" t="s">
        <v>10754</v>
      </c>
      <c r="C328" s="50" t="s">
        <v>9599</v>
      </c>
      <c r="D328" s="10">
        <v>214.57</v>
      </c>
      <c r="E328" s="10">
        <v>188.39</v>
      </c>
      <c r="F328" s="10">
        <v>204.78</v>
      </c>
      <c r="G328" s="10">
        <v>184.43</v>
      </c>
      <c r="H328" s="10">
        <v>161.97999999999999</v>
      </c>
      <c r="I328" s="11">
        <v>169.53</v>
      </c>
      <c r="J328" s="15" t="s">
        <v>11594</v>
      </c>
      <c r="K328" s="17" t="s">
        <v>11594</v>
      </c>
    </row>
    <row r="329" spans="2:11" ht="15.6" x14ac:dyDescent="0.6">
      <c r="B329" s="50" t="s">
        <v>10754</v>
      </c>
      <c r="C329" s="50" t="s">
        <v>9705</v>
      </c>
      <c r="D329" s="10">
        <v>21.46</v>
      </c>
      <c r="E329" s="10">
        <v>18.84</v>
      </c>
      <c r="F329" s="10">
        <v>20.49</v>
      </c>
      <c r="G329" s="10">
        <v>18.45</v>
      </c>
      <c r="H329" s="10">
        <v>16.21</v>
      </c>
      <c r="I329" s="11">
        <v>16.96</v>
      </c>
      <c r="J329" s="15" t="s">
        <v>11594</v>
      </c>
      <c r="K329" s="17" t="s">
        <v>11594</v>
      </c>
    </row>
    <row r="330" spans="2:11" ht="15.6" x14ac:dyDescent="0.6">
      <c r="B330" s="50" t="s">
        <v>10755</v>
      </c>
      <c r="C330" s="50" t="s">
        <v>9705</v>
      </c>
      <c r="D330" s="10">
        <v>73.2</v>
      </c>
      <c r="E330" s="10">
        <v>64.28</v>
      </c>
      <c r="F330" s="10">
        <v>69.87</v>
      </c>
      <c r="G330" s="10">
        <v>62.93</v>
      </c>
      <c r="H330" s="10">
        <v>55.26</v>
      </c>
      <c r="I330" s="11">
        <v>57.85</v>
      </c>
      <c r="J330" s="15" t="s">
        <v>11594</v>
      </c>
      <c r="K330" s="17" t="s">
        <v>11594</v>
      </c>
    </row>
    <row r="331" spans="2:11" ht="15.6" x14ac:dyDescent="0.6">
      <c r="B331" s="50" t="s">
        <v>10756</v>
      </c>
      <c r="C331" s="50" t="s">
        <v>9599</v>
      </c>
      <c r="D331" s="10">
        <v>76.66</v>
      </c>
      <c r="E331" s="10">
        <v>67.3</v>
      </c>
      <c r="F331" s="10">
        <v>73.16</v>
      </c>
      <c r="G331" s="10">
        <v>65.89</v>
      </c>
      <c r="H331" s="10">
        <v>57.87</v>
      </c>
      <c r="I331" s="11">
        <v>60.57</v>
      </c>
      <c r="J331" s="15" t="s">
        <v>11594</v>
      </c>
      <c r="K331" s="17" t="s">
        <v>11594</v>
      </c>
    </row>
    <row r="332" spans="2:11" ht="15.6" x14ac:dyDescent="0.6">
      <c r="B332" s="50" t="s">
        <v>10756</v>
      </c>
      <c r="C332" s="50" t="s">
        <v>9705</v>
      </c>
      <c r="D332" s="10">
        <v>7.66</v>
      </c>
      <c r="E332" s="10">
        <v>6.72</v>
      </c>
      <c r="F332" s="10">
        <v>7.31</v>
      </c>
      <c r="G332" s="10">
        <v>6.58</v>
      </c>
      <c r="H332" s="10">
        <v>5.78</v>
      </c>
      <c r="I332" s="11">
        <v>6.04</v>
      </c>
      <c r="J332" s="15" t="s">
        <v>11594</v>
      </c>
      <c r="K332" s="17" t="s">
        <v>11594</v>
      </c>
    </row>
    <row r="333" spans="2:11" ht="15.6" x14ac:dyDescent="0.6">
      <c r="B333" s="50" t="s">
        <v>9766</v>
      </c>
      <c r="C333" s="50" t="s">
        <v>9599</v>
      </c>
      <c r="D333" s="10">
        <v>159.31</v>
      </c>
      <c r="E333" s="10">
        <v>139.88999999999999</v>
      </c>
      <c r="F333" s="10">
        <v>149.30000000000001</v>
      </c>
      <c r="G333" s="10">
        <v>136.94</v>
      </c>
      <c r="H333" s="10">
        <v>120.27</v>
      </c>
      <c r="I333" s="11">
        <v>125.88</v>
      </c>
      <c r="J333" s="15" t="s">
        <v>11594</v>
      </c>
      <c r="K333" s="17" t="s">
        <v>11594</v>
      </c>
    </row>
    <row r="334" spans="2:11" ht="15.6" x14ac:dyDescent="0.6">
      <c r="B334" s="50" t="s">
        <v>9766</v>
      </c>
      <c r="C334" s="50" t="s">
        <v>9705</v>
      </c>
      <c r="D334" s="10">
        <v>13</v>
      </c>
      <c r="E334" s="10">
        <v>11.42</v>
      </c>
      <c r="F334" s="10">
        <v>12.41</v>
      </c>
      <c r="G334" s="10">
        <v>11.18</v>
      </c>
      <c r="H334" s="10">
        <v>9.82</v>
      </c>
      <c r="I334" s="11">
        <v>10.27</v>
      </c>
      <c r="J334" s="15" t="s">
        <v>11594</v>
      </c>
      <c r="K334" s="17" t="s">
        <v>11594</v>
      </c>
    </row>
    <row r="335" spans="2:11" ht="15.6" x14ac:dyDescent="0.6">
      <c r="B335" s="50" t="s">
        <v>10757</v>
      </c>
      <c r="C335" s="50" t="s">
        <v>9599</v>
      </c>
      <c r="D335" s="10">
        <v>35.68</v>
      </c>
      <c r="E335" s="10">
        <v>31.32</v>
      </c>
      <c r="F335" s="10">
        <v>34.06</v>
      </c>
      <c r="G335" s="10">
        <v>30.67</v>
      </c>
      <c r="H335" s="10">
        <v>26.94</v>
      </c>
      <c r="I335" s="11">
        <v>28.18</v>
      </c>
      <c r="J335" s="15" t="s">
        <v>11594</v>
      </c>
      <c r="K335" s="17" t="s">
        <v>11594</v>
      </c>
    </row>
    <row r="336" spans="2:11" ht="15.6" x14ac:dyDescent="0.6">
      <c r="B336" s="50" t="s">
        <v>10757</v>
      </c>
      <c r="C336" s="50" t="s">
        <v>9705</v>
      </c>
      <c r="D336" s="10">
        <v>3.56</v>
      </c>
      <c r="E336" s="10">
        <v>3.13</v>
      </c>
      <c r="F336" s="10">
        <v>3.4</v>
      </c>
      <c r="G336" s="10">
        <v>3.05</v>
      </c>
      <c r="H336" s="10">
        <v>2.69</v>
      </c>
      <c r="I336" s="11">
        <v>2.81</v>
      </c>
      <c r="J336" s="15" t="s">
        <v>11594</v>
      </c>
      <c r="K336" s="17" t="s">
        <v>11594</v>
      </c>
    </row>
    <row r="337" spans="2:11" ht="15.6" x14ac:dyDescent="0.6">
      <c r="B337" s="50" t="s">
        <v>10758</v>
      </c>
      <c r="C337" s="50" t="s">
        <v>9599</v>
      </c>
      <c r="D337" s="10">
        <v>123.05</v>
      </c>
      <c r="E337" s="10">
        <v>108.05</v>
      </c>
      <c r="F337" s="10">
        <v>117.45</v>
      </c>
      <c r="G337" s="10">
        <v>105.77</v>
      </c>
      <c r="H337" s="10">
        <v>92.9</v>
      </c>
      <c r="I337" s="11">
        <v>97.23</v>
      </c>
      <c r="J337" s="15" t="s">
        <v>11594</v>
      </c>
      <c r="K337" s="17" t="s">
        <v>11594</v>
      </c>
    </row>
    <row r="338" spans="2:11" ht="15.6" x14ac:dyDescent="0.6">
      <c r="B338" s="50" t="s">
        <v>10758</v>
      </c>
      <c r="C338" s="50" t="s">
        <v>9705</v>
      </c>
      <c r="D338" s="10">
        <v>12.3</v>
      </c>
      <c r="E338" s="10">
        <v>10.8</v>
      </c>
      <c r="F338" s="10">
        <v>11.73</v>
      </c>
      <c r="G338" s="10">
        <v>10.58</v>
      </c>
      <c r="H338" s="10">
        <v>9.2899999999999991</v>
      </c>
      <c r="I338" s="11">
        <v>9.7200000000000006</v>
      </c>
      <c r="J338" s="15" t="s">
        <v>11594</v>
      </c>
      <c r="K338" s="17" t="s">
        <v>11594</v>
      </c>
    </row>
    <row r="339" spans="2:11" ht="15.6" x14ac:dyDescent="0.6">
      <c r="B339" s="50" t="s">
        <v>10759</v>
      </c>
      <c r="C339" s="50" t="s">
        <v>9599</v>
      </c>
      <c r="D339" s="10">
        <v>128.38</v>
      </c>
      <c r="E339" s="10">
        <v>112.72</v>
      </c>
      <c r="F339" s="10">
        <v>122.53</v>
      </c>
      <c r="G339" s="10">
        <v>110.34</v>
      </c>
      <c r="H339" s="10">
        <v>96.91</v>
      </c>
      <c r="I339" s="11">
        <v>101.44</v>
      </c>
      <c r="J339" s="15" t="s">
        <v>11594</v>
      </c>
      <c r="K339" s="17" t="s">
        <v>11594</v>
      </c>
    </row>
    <row r="340" spans="2:11" ht="15.6" x14ac:dyDescent="0.6">
      <c r="B340" s="50" t="s">
        <v>10759</v>
      </c>
      <c r="C340" s="50" t="s">
        <v>9705</v>
      </c>
      <c r="D340" s="10">
        <v>12.84</v>
      </c>
      <c r="E340" s="10">
        <v>11.28</v>
      </c>
      <c r="F340" s="10">
        <v>12.25</v>
      </c>
      <c r="G340" s="10">
        <v>11.03</v>
      </c>
      <c r="H340" s="10">
        <v>9.6999999999999993</v>
      </c>
      <c r="I340" s="11">
        <v>10.14</v>
      </c>
      <c r="J340" s="15" t="s">
        <v>11594</v>
      </c>
      <c r="K340" s="17" t="s">
        <v>11594</v>
      </c>
    </row>
    <row r="341" spans="2:11" ht="15.6" x14ac:dyDescent="0.6">
      <c r="B341" s="50" t="s">
        <v>10760</v>
      </c>
      <c r="C341" s="50" t="s">
        <v>9705</v>
      </c>
      <c r="D341" s="10">
        <v>37.020000000000003</v>
      </c>
      <c r="E341" s="10">
        <v>32.49</v>
      </c>
      <c r="F341" s="10">
        <v>35.32</v>
      </c>
      <c r="G341" s="10">
        <v>31.81</v>
      </c>
      <c r="H341" s="10">
        <v>27.94</v>
      </c>
      <c r="I341" s="11">
        <v>29.24</v>
      </c>
      <c r="J341" s="15" t="s">
        <v>11594</v>
      </c>
      <c r="K341" s="17" t="s">
        <v>11594</v>
      </c>
    </row>
    <row r="342" spans="2:11" ht="15.6" x14ac:dyDescent="0.6">
      <c r="B342" s="50" t="s">
        <v>10761</v>
      </c>
      <c r="C342" s="50" t="s">
        <v>9599</v>
      </c>
      <c r="D342" s="10">
        <v>291.55</v>
      </c>
      <c r="E342" s="10">
        <v>256</v>
      </c>
      <c r="F342" s="10">
        <v>278.27</v>
      </c>
      <c r="G342" s="10">
        <v>250.6</v>
      </c>
      <c r="H342" s="10">
        <v>220.1</v>
      </c>
      <c r="I342" s="11">
        <v>230.37</v>
      </c>
      <c r="J342" s="15" t="s">
        <v>11594</v>
      </c>
      <c r="K342" s="17" t="s">
        <v>11594</v>
      </c>
    </row>
    <row r="343" spans="2:11" ht="15.6" x14ac:dyDescent="0.6">
      <c r="B343" s="50" t="s">
        <v>10761</v>
      </c>
      <c r="C343" s="50" t="s">
        <v>9705</v>
      </c>
      <c r="D343" s="10">
        <v>29.19</v>
      </c>
      <c r="E343" s="10">
        <v>25.63</v>
      </c>
      <c r="F343" s="10">
        <v>27.86</v>
      </c>
      <c r="G343" s="10">
        <v>25.09</v>
      </c>
      <c r="H343" s="10">
        <v>22.03</v>
      </c>
      <c r="I343" s="11">
        <v>23.06</v>
      </c>
      <c r="J343" s="15" t="s">
        <v>11594</v>
      </c>
      <c r="K343" s="17" t="s">
        <v>11594</v>
      </c>
    </row>
    <row r="344" spans="2:11" ht="15.6" x14ac:dyDescent="0.6">
      <c r="B344" s="50" t="s">
        <v>9767</v>
      </c>
      <c r="C344" s="50" t="s">
        <v>9599</v>
      </c>
      <c r="D344" s="10">
        <v>101.77</v>
      </c>
      <c r="E344" s="10">
        <v>83.74</v>
      </c>
      <c r="F344" s="10">
        <v>99.92</v>
      </c>
      <c r="G344" s="10">
        <v>80.67</v>
      </c>
      <c r="H344" s="10">
        <v>72</v>
      </c>
      <c r="I344" s="11">
        <v>75.349999999999994</v>
      </c>
      <c r="J344" s="15" t="s">
        <v>11594</v>
      </c>
      <c r="K344" s="17" t="s">
        <v>11594</v>
      </c>
    </row>
    <row r="345" spans="2:11" ht="15.6" x14ac:dyDescent="0.6">
      <c r="B345" s="50" t="s">
        <v>9767</v>
      </c>
      <c r="C345" s="50" t="s">
        <v>9705</v>
      </c>
      <c r="D345" s="10">
        <v>5.57</v>
      </c>
      <c r="E345" s="10">
        <v>4.8899999999999997</v>
      </c>
      <c r="F345" s="10">
        <v>5.3</v>
      </c>
      <c r="G345" s="10">
        <v>4.79</v>
      </c>
      <c r="H345" s="10">
        <v>4.21</v>
      </c>
      <c r="I345" s="11">
        <v>4.4000000000000004</v>
      </c>
      <c r="J345" s="15" t="s">
        <v>11594</v>
      </c>
      <c r="K345" s="17" t="s">
        <v>11594</v>
      </c>
    </row>
    <row r="346" spans="2:11" ht="15.6" x14ac:dyDescent="0.6">
      <c r="B346" s="50" t="s">
        <v>9768</v>
      </c>
      <c r="C346" s="50" t="s">
        <v>9599</v>
      </c>
      <c r="D346" s="10">
        <v>233.48</v>
      </c>
      <c r="E346" s="10">
        <v>187.18</v>
      </c>
      <c r="F346" s="10">
        <v>225.01</v>
      </c>
      <c r="G346" s="10">
        <v>183.24</v>
      </c>
      <c r="H346" s="10">
        <v>160.93</v>
      </c>
      <c r="I346" s="11">
        <v>168.44</v>
      </c>
      <c r="J346" s="15" t="s">
        <v>11594</v>
      </c>
      <c r="K346" s="17" t="s">
        <v>11594</v>
      </c>
    </row>
    <row r="347" spans="2:11" ht="15.6" x14ac:dyDescent="0.6">
      <c r="B347" s="50" t="s">
        <v>9768</v>
      </c>
      <c r="C347" s="50" t="s">
        <v>9705</v>
      </c>
      <c r="D347" s="10">
        <v>10.220000000000001</v>
      </c>
      <c r="E347" s="10">
        <v>8.98</v>
      </c>
      <c r="F347" s="10">
        <v>9.76</v>
      </c>
      <c r="G347" s="10">
        <v>8.7799999999999994</v>
      </c>
      <c r="H347" s="10">
        <v>7.71</v>
      </c>
      <c r="I347" s="11">
        <v>8.07</v>
      </c>
      <c r="J347" s="15" t="s">
        <v>11594</v>
      </c>
      <c r="K347" s="17" t="s">
        <v>11594</v>
      </c>
    </row>
    <row r="348" spans="2:11" ht="15.6" x14ac:dyDescent="0.6">
      <c r="B348" s="50" t="s">
        <v>9769</v>
      </c>
      <c r="C348" s="50" t="s">
        <v>9599</v>
      </c>
      <c r="D348" s="10">
        <v>144.12</v>
      </c>
      <c r="E348" s="10">
        <v>130.97</v>
      </c>
      <c r="F348" s="10">
        <v>142.36000000000001</v>
      </c>
      <c r="G348" s="10">
        <v>128.19999999999999</v>
      </c>
      <c r="H348" s="10">
        <v>112.6</v>
      </c>
      <c r="I348" s="11">
        <v>117.86</v>
      </c>
      <c r="J348" s="15" t="s">
        <v>11594</v>
      </c>
      <c r="K348" s="17" t="s">
        <v>11594</v>
      </c>
    </row>
    <row r="349" spans="2:11" ht="15.6" x14ac:dyDescent="0.6">
      <c r="B349" s="50" t="s">
        <v>9769</v>
      </c>
      <c r="C349" s="50" t="s">
        <v>9705</v>
      </c>
      <c r="D349" s="10">
        <v>12.99</v>
      </c>
      <c r="E349" s="10">
        <v>11.4</v>
      </c>
      <c r="F349" s="10">
        <v>12.4</v>
      </c>
      <c r="G349" s="10">
        <v>11.17</v>
      </c>
      <c r="H349" s="10">
        <v>9.81</v>
      </c>
      <c r="I349" s="11">
        <v>10.26</v>
      </c>
      <c r="J349" s="15" t="s">
        <v>11594</v>
      </c>
      <c r="K349" s="17" t="s">
        <v>11594</v>
      </c>
    </row>
    <row r="350" spans="2:11" ht="15.6" x14ac:dyDescent="0.6">
      <c r="B350" s="50" t="s">
        <v>9770</v>
      </c>
      <c r="C350" s="50" t="s">
        <v>9599</v>
      </c>
      <c r="D350" s="10">
        <v>70.11</v>
      </c>
      <c r="E350" s="10">
        <v>60.88</v>
      </c>
      <c r="F350" s="10">
        <v>66.78</v>
      </c>
      <c r="G350" s="10">
        <v>59.6</v>
      </c>
      <c r="H350" s="10">
        <v>52.34</v>
      </c>
      <c r="I350" s="11">
        <v>54.79</v>
      </c>
      <c r="J350" s="15" t="s">
        <v>11594</v>
      </c>
      <c r="K350" s="17" t="s">
        <v>11594</v>
      </c>
    </row>
    <row r="351" spans="2:11" ht="15.6" x14ac:dyDescent="0.6">
      <c r="B351" s="50" t="s">
        <v>9770</v>
      </c>
      <c r="C351" s="50" t="s">
        <v>9705</v>
      </c>
      <c r="D351" s="10">
        <v>4.49</v>
      </c>
      <c r="E351" s="10">
        <v>3.95</v>
      </c>
      <c r="F351" s="10">
        <v>4.28</v>
      </c>
      <c r="G351" s="10">
        <v>3.86</v>
      </c>
      <c r="H351" s="10">
        <v>3.39</v>
      </c>
      <c r="I351" s="11">
        <v>3.55</v>
      </c>
      <c r="J351" s="15" t="s">
        <v>11594</v>
      </c>
      <c r="K351" s="17" t="s">
        <v>11594</v>
      </c>
    </row>
    <row r="352" spans="2:11" ht="15.6" x14ac:dyDescent="0.6">
      <c r="B352" s="50" t="s">
        <v>10762</v>
      </c>
      <c r="C352" s="50" t="s">
        <v>9599</v>
      </c>
      <c r="D352" s="10">
        <v>67.45</v>
      </c>
      <c r="E352" s="10">
        <v>59.23</v>
      </c>
      <c r="F352" s="10">
        <v>64.38</v>
      </c>
      <c r="G352" s="10">
        <v>57.98</v>
      </c>
      <c r="H352" s="10">
        <v>50.91</v>
      </c>
      <c r="I352" s="11">
        <v>53.3</v>
      </c>
      <c r="J352" s="15" t="s">
        <v>11594</v>
      </c>
      <c r="K352" s="17" t="s">
        <v>11594</v>
      </c>
    </row>
    <row r="353" spans="2:11" ht="15.6" x14ac:dyDescent="0.6">
      <c r="B353" s="50" t="s">
        <v>10762</v>
      </c>
      <c r="C353" s="50" t="s">
        <v>9705</v>
      </c>
      <c r="D353" s="10">
        <v>6.76</v>
      </c>
      <c r="E353" s="10">
        <v>5.94</v>
      </c>
      <c r="F353" s="10">
        <v>6.47</v>
      </c>
      <c r="G353" s="10">
        <v>5.82</v>
      </c>
      <c r="H353" s="10">
        <v>5.1100000000000003</v>
      </c>
      <c r="I353" s="11">
        <v>5.35</v>
      </c>
      <c r="J353" s="15" t="s">
        <v>11594</v>
      </c>
      <c r="K353" s="17" t="s">
        <v>11594</v>
      </c>
    </row>
    <row r="354" spans="2:11" ht="15.6" x14ac:dyDescent="0.6">
      <c r="B354" s="50" t="s">
        <v>10763</v>
      </c>
      <c r="C354" s="50" t="s">
        <v>9599</v>
      </c>
      <c r="D354" s="10">
        <v>72.02</v>
      </c>
      <c r="E354" s="10">
        <v>63.24</v>
      </c>
      <c r="F354" s="10">
        <v>68.73</v>
      </c>
      <c r="G354" s="10">
        <v>61.9</v>
      </c>
      <c r="H354" s="10">
        <v>54.37</v>
      </c>
      <c r="I354" s="11">
        <v>56.91</v>
      </c>
      <c r="J354" s="15" t="s">
        <v>11594</v>
      </c>
      <c r="K354" s="17" t="s">
        <v>11594</v>
      </c>
    </row>
    <row r="355" spans="2:11" ht="15.6" x14ac:dyDescent="0.6">
      <c r="B355" s="50" t="s">
        <v>10763</v>
      </c>
      <c r="C355" s="50" t="s">
        <v>9705</v>
      </c>
      <c r="D355" s="10">
        <v>7.2</v>
      </c>
      <c r="E355" s="10">
        <v>6.32</v>
      </c>
      <c r="F355" s="10">
        <v>6.88</v>
      </c>
      <c r="G355" s="10">
        <v>6.19</v>
      </c>
      <c r="H355" s="10">
        <v>5.44</v>
      </c>
      <c r="I355" s="11">
        <v>5.69</v>
      </c>
      <c r="J355" s="15" t="s">
        <v>11594</v>
      </c>
      <c r="K355" s="17" t="s">
        <v>11594</v>
      </c>
    </row>
    <row r="356" spans="2:11" ht="15.6" x14ac:dyDescent="0.6">
      <c r="B356" s="50" t="s">
        <v>10764</v>
      </c>
      <c r="C356" s="50" t="s">
        <v>9599</v>
      </c>
      <c r="D356" s="10">
        <v>79.739999999999995</v>
      </c>
      <c r="E356" s="10">
        <v>70.010000000000005</v>
      </c>
      <c r="F356" s="10">
        <v>76.099999999999994</v>
      </c>
      <c r="G356" s="10">
        <v>68.540000000000006</v>
      </c>
      <c r="H356" s="10">
        <v>60.19</v>
      </c>
      <c r="I356" s="11">
        <v>63</v>
      </c>
      <c r="J356" s="15" t="s">
        <v>11594</v>
      </c>
      <c r="K356" s="17" t="s">
        <v>11594</v>
      </c>
    </row>
    <row r="357" spans="2:11" ht="15.6" x14ac:dyDescent="0.6">
      <c r="B357" s="50" t="s">
        <v>10764</v>
      </c>
      <c r="C357" s="50" t="s">
        <v>9705</v>
      </c>
      <c r="D357" s="10">
        <v>7.98</v>
      </c>
      <c r="E357" s="10">
        <v>7.01</v>
      </c>
      <c r="F357" s="10">
        <v>7.62</v>
      </c>
      <c r="G357" s="10">
        <v>6.86</v>
      </c>
      <c r="H357" s="10">
        <v>6.01</v>
      </c>
      <c r="I357" s="11">
        <v>6.31</v>
      </c>
      <c r="J357" s="15" t="s">
        <v>11594</v>
      </c>
      <c r="K357" s="17" t="s">
        <v>11594</v>
      </c>
    </row>
    <row r="358" spans="2:11" ht="15.6" x14ac:dyDescent="0.6">
      <c r="B358" s="50" t="s">
        <v>10765</v>
      </c>
      <c r="C358" s="50" t="s">
        <v>9705</v>
      </c>
      <c r="D358" s="10">
        <v>488.3</v>
      </c>
      <c r="E358" s="10">
        <v>428.76</v>
      </c>
      <c r="F358" s="10">
        <v>466.05</v>
      </c>
      <c r="G358" s="10">
        <v>419.72</v>
      </c>
      <c r="H358" s="10">
        <v>368.62</v>
      </c>
      <c r="I358" s="11">
        <v>385.82</v>
      </c>
      <c r="J358" s="15" t="s">
        <v>11594</v>
      </c>
      <c r="K358" s="17" t="s">
        <v>11594</v>
      </c>
    </row>
    <row r="359" spans="2:11" ht="15.6" x14ac:dyDescent="0.6">
      <c r="B359" s="50" t="s">
        <v>10766</v>
      </c>
      <c r="C359" s="50" t="s">
        <v>9705</v>
      </c>
      <c r="D359" s="10">
        <v>335.38</v>
      </c>
      <c r="E359" s="10">
        <v>294.48</v>
      </c>
      <c r="F359" s="10">
        <v>320.10000000000002</v>
      </c>
      <c r="G359" s="10">
        <v>288.27999999999997</v>
      </c>
      <c r="H359" s="10">
        <v>253.17</v>
      </c>
      <c r="I359" s="11">
        <v>265</v>
      </c>
      <c r="J359" s="15" t="s">
        <v>11594</v>
      </c>
      <c r="K359" s="17" t="s">
        <v>11594</v>
      </c>
    </row>
    <row r="360" spans="2:11" ht="15.6" x14ac:dyDescent="0.6">
      <c r="B360" s="50" t="s">
        <v>10767</v>
      </c>
      <c r="C360" s="50" t="s">
        <v>9705</v>
      </c>
      <c r="D360" s="10">
        <v>37.61</v>
      </c>
      <c r="E360" s="10">
        <v>33.01</v>
      </c>
      <c r="F360" s="10">
        <v>35.89</v>
      </c>
      <c r="G360" s="10">
        <v>32.33</v>
      </c>
      <c r="H360" s="10">
        <v>28.39</v>
      </c>
      <c r="I360" s="11">
        <v>29.72</v>
      </c>
      <c r="J360" s="15" t="s">
        <v>11594</v>
      </c>
      <c r="K360" s="17" t="s">
        <v>11594</v>
      </c>
    </row>
    <row r="361" spans="2:11" ht="15.6" x14ac:dyDescent="0.6">
      <c r="B361" s="50" t="s">
        <v>10768</v>
      </c>
      <c r="C361" s="50" t="s">
        <v>9705</v>
      </c>
      <c r="D361" s="10">
        <v>1004.61</v>
      </c>
      <c r="E361" s="10">
        <v>882.1</v>
      </c>
      <c r="F361" s="10">
        <v>958.84</v>
      </c>
      <c r="G361" s="10">
        <v>863.52</v>
      </c>
      <c r="H361" s="10">
        <v>758.38</v>
      </c>
      <c r="I361" s="11">
        <v>793.78</v>
      </c>
      <c r="J361" s="15" t="s">
        <v>11594</v>
      </c>
      <c r="K361" s="17" t="s">
        <v>11594</v>
      </c>
    </row>
    <row r="362" spans="2:11" ht="15.6" x14ac:dyDescent="0.6">
      <c r="B362" s="50" t="s">
        <v>10769</v>
      </c>
      <c r="C362" s="50" t="s">
        <v>9705</v>
      </c>
      <c r="D362" s="10">
        <v>594.45000000000005</v>
      </c>
      <c r="E362" s="10">
        <v>521.96</v>
      </c>
      <c r="F362" s="10">
        <v>567.36</v>
      </c>
      <c r="G362" s="10">
        <v>510.97</v>
      </c>
      <c r="H362" s="10">
        <v>448.75</v>
      </c>
      <c r="I362" s="11">
        <v>469.7</v>
      </c>
      <c r="J362" s="15" t="s">
        <v>11594</v>
      </c>
      <c r="K362" s="17" t="s">
        <v>11594</v>
      </c>
    </row>
    <row r="363" spans="2:11" ht="15.6" x14ac:dyDescent="0.6">
      <c r="B363" s="50" t="s">
        <v>9771</v>
      </c>
      <c r="C363" s="50" t="s">
        <v>9599</v>
      </c>
      <c r="D363" s="10">
        <v>220.45</v>
      </c>
      <c r="E363" s="10">
        <v>182.3</v>
      </c>
      <c r="F363" s="10">
        <v>222.9</v>
      </c>
      <c r="G363" s="10">
        <v>178.46</v>
      </c>
      <c r="H363" s="10">
        <v>156.72</v>
      </c>
      <c r="I363" s="11">
        <v>164.04</v>
      </c>
      <c r="J363" s="15" t="s">
        <v>11594</v>
      </c>
      <c r="K363" s="17" t="s">
        <v>11594</v>
      </c>
    </row>
    <row r="364" spans="2:11" ht="15.6" x14ac:dyDescent="0.6">
      <c r="B364" s="50" t="s">
        <v>9771</v>
      </c>
      <c r="C364" s="50" t="s">
        <v>9705</v>
      </c>
      <c r="D364" s="10">
        <v>13.48</v>
      </c>
      <c r="E364" s="10">
        <v>11.85</v>
      </c>
      <c r="F364" s="10">
        <v>12.87</v>
      </c>
      <c r="G364" s="10">
        <v>11.59</v>
      </c>
      <c r="H364" s="10">
        <v>10.18</v>
      </c>
      <c r="I364" s="11">
        <v>10.66</v>
      </c>
      <c r="J364" s="15" t="s">
        <v>11594</v>
      </c>
      <c r="K364" s="17" t="s">
        <v>11594</v>
      </c>
    </row>
    <row r="365" spans="2:11" ht="15.6" x14ac:dyDescent="0.6">
      <c r="B365" s="50" t="s">
        <v>10770</v>
      </c>
      <c r="C365" s="50" t="s">
        <v>9599</v>
      </c>
      <c r="D365" s="10">
        <v>145.77000000000001</v>
      </c>
      <c r="E365" s="10">
        <v>127.98</v>
      </c>
      <c r="F365" s="10">
        <v>139.12</v>
      </c>
      <c r="G365" s="10">
        <v>125.29</v>
      </c>
      <c r="H365" s="10">
        <v>110.04</v>
      </c>
      <c r="I365" s="11">
        <v>115.17</v>
      </c>
      <c r="J365" s="15" t="s">
        <v>11594</v>
      </c>
      <c r="K365" s="17" t="s">
        <v>11594</v>
      </c>
    </row>
    <row r="366" spans="2:11" ht="15.6" x14ac:dyDescent="0.6">
      <c r="B366" s="50" t="s">
        <v>10770</v>
      </c>
      <c r="C366" s="50" t="s">
        <v>9705</v>
      </c>
      <c r="D366" s="10">
        <v>14.57</v>
      </c>
      <c r="E366" s="10">
        <v>12.81</v>
      </c>
      <c r="F366" s="10">
        <v>13.92</v>
      </c>
      <c r="G366" s="10">
        <v>12.54</v>
      </c>
      <c r="H366" s="10">
        <v>11</v>
      </c>
      <c r="I366" s="11">
        <v>11.52</v>
      </c>
      <c r="J366" s="15" t="s">
        <v>11594</v>
      </c>
      <c r="K366" s="17" t="s">
        <v>11594</v>
      </c>
    </row>
    <row r="367" spans="2:11" ht="15.6" x14ac:dyDescent="0.6">
      <c r="B367" s="50" t="s">
        <v>10771</v>
      </c>
      <c r="C367" s="50" t="s">
        <v>9599</v>
      </c>
      <c r="D367" s="10">
        <v>33.08</v>
      </c>
      <c r="E367" s="10">
        <v>29.05</v>
      </c>
      <c r="F367" s="10">
        <v>31.56</v>
      </c>
      <c r="G367" s="10">
        <v>28.44</v>
      </c>
      <c r="H367" s="10">
        <v>24.97</v>
      </c>
      <c r="I367" s="11">
        <v>26.14</v>
      </c>
      <c r="J367" s="15" t="s">
        <v>11594</v>
      </c>
      <c r="K367" s="17" t="s">
        <v>11594</v>
      </c>
    </row>
    <row r="368" spans="2:11" ht="15.6" x14ac:dyDescent="0.6">
      <c r="B368" s="50" t="s">
        <v>10771</v>
      </c>
      <c r="C368" s="50" t="s">
        <v>9705</v>
      </c>
      <c r="D368" s="10">
        <v>3.33</v>
      </c>
      <c r="E368" s="10">
        <v>2.92</v>
      </c>
      <c r="F368" s="10">
        <v>3.16</v>
      </c>
      <c r="G368" s="10">
        <v>2.85</v>
      </c>
      <c r="H368" s="10">
        <v>2.52</v>
      </c>
      <c r="I368" s="11">
        <v>2.63</v>
      </c>
      <c r="J368" s="15" t="s">
        <v>11594</v>
      </c>
      <c r="K368" s="17" t="s">
        <v>11594</v>
      </c>
    </row>
    <row r="369" spans="2:11" ht="15.6" x14ac:dyDescent="0.6">
      <c r="B369" s="50" t="s">
        <v>10772</v>
      </c>
      <c r="C369" s="50" t="s">
        <v>9599</v>
      </c>
      <c r="D369" s="10">
        <v>45.99</v>
      </c>
      <c r="E369" s="10">
        <v>40.380000000000003</v>
      </c>
      <c r="F369" s="10">
        <v>43.89</v>
      </c>
      <c r="G369" s="10">
        <v>39.53</v>
      </c>
      <c r="H369" s="10">
        <v>34.72</v>
      </c>
      <c r="I369" s="11">
        <v>36.340000000000003</v>
      </c>
      <c r="J369" s="15" t="s">
        <v>11594</v>
      </c>
      <c r="K369" s="17" t="s">
        <v>11594</v>
      </c>
    </row>
    <row r="370" spans="2:11" ht="15.6" x14ac:dyDescent="0.6">
      <c r="B370" s="50" t="s">
        <v>10772</v>
      </c>
      <c r="C370" s="50" t="s">
        <v>9705</v>
      </c>
      <c r="D370" s="10">
        <v>4.62</v>
      </c>
      <c r="E370" s="10">
        <v>4.0599999999999996</v>
      </c>
      <c r="F370" s="10">
        <v>4.41</v>
      </c>
      <c r="G370" s="10">
        <v>3.97</v>
      </c>
      <c r="H370" s="10">
        <v>3.49</v>
      </c>
      <c r="I370" s="11">
        <v>3.65</v>
      </c>
      <c r="J370" s="15" t="s">
        <v>11594</v>
      </c>
      <c r="K370" s="17" t="s">
        <v>11594</v>
      </c>
    </row>
    <row r="371" spans="2:11" ht="15.6" x14ac:dyDescent="0.6">
      <c r="B371" s="50" t="s">
        <v>9772</v>
      </c>
      <c r="C371" s="50" t="s">
        <v>9705</v>
      </c>
      <c r="D371" s="10">
        <v>642.17999999999995</v>
      </c>
      <c r="E371" s="10">
        <v>563.87</v>
      </c>
      <c r="F371" s="10">
        <v>612.91999999999996</v>
      </c>
      <c r="G371" s="10">
        <v>552</v>
      </c>
      <c r="H371" s="10">
        <v>484.78</v>
      </c>
      <c r="I371" s="11">
        <v>507.41</v>
      </c>
      <c r="J371" s="15" t="s">
        <v>11594</v>
      </c>
      <c r="K371" s="17" t="s">
        <v>11594</v>
      </c>
    </row>
    <row r="372" spans="2:11" ht="15.6" x14ac:dyDescent="0.6">
      <c r="B372" s="50" t="s">
        <v>10773</v>
      </c>
      <c r="C372" s="50" t="s">
        <v>9705</v>
      </c>
      <c r="D372" s="10">
        <v>751.65</v>
      </c>
      <c r="E372" s="10">
        <v>659.99</v>
      </c>
      <c r="F372" s="10">
        <v>717.41</v>
      </c>
      <c r="G372" s="10">
        <v>646.1</v>
      </c>
      <c r="H372" s="10">
        <v>567.41999999999996</v>
      </c>
      <c r="I372" s="11">
        <v>593.91999999999996</v>
      </c>
      <c r="J372" s="15" t="s">
        <v>11594</v>
      </c>
      <c r="K372" s="17" t="s">
        <v>11594</v>
      </c>
    </row>
    <row r="373" spans="2:11" ht="15.6" x14ac:dyDescent="0.6">
      <c r="B373" s="50" t="s">
        <v>10774</v>
      </c>
      <c r="C373" s="50" t="s">
        <v>9705</v>
      </c>
      <c r="D373" s="10">
        <v>826.17</v>
      </c>
      <c r="E373" s="10">
        <v>725.44</v>
      </c>
      <c r="F373" s="10">
        <v>788.54</v>
      </c>
      <c r="G373" s="10">
        <v>710.15</v>
      </c>
      <c r="H373" s="10">
        <v>623.66999999999996</v>
      </c>
      <c r="I373" s="11">
        <v>652.79</v>
      </c>
      <c r="J373" s="15" t="s">
        <v>11594</v>
      </c>
      <c r="K373" s="17" t="s">
        <v>11594</v>
      </c>
    </row>
    <row r="374" spans="2:11" ht="15.6" x14ac:dyDescent="0.6">
      <c r="B374" s="50" t="s">
        <v>10775</v>
      </c>
      <c r="C374" s="50" t="s">
        <v>9705</v>
      </c>
      <c r="D374" s="10">
        <v>903.77</v>
      </c>
      <c r="E374" s="10">
        <v>793.57</v>
      </c>
      <c r="F374" s="10">
        <v>862.59</v>
      </c>
      <c r="G374" s="10">
        <v>776.85</v>
      </c>
      <c r="H374" s="10">
        <v>682.26</v>
      </c>
      <c r="I374" s="11">
        <v>714.11</v>
      </c>
      <c r="J374" s="15" t="s">
        <v>11594</v>
      </c>
      <c r="K374" s="17" t="s">
        <v>11594</v>
      </c>
    </row>
    <row r="375" spans="2:11" ht="15.6" x14ac:dyDescent="0.6">
      <c r="B375" s="50" t="s">
        <v>10776</v>
      </c>
      <c r="C375" s="50" t="s">
        <v>9705</v>
      </c>
      <c r="D375" s="10">
        <v>1114.33</v>
      </c>
      <c r="E375" s="10">
        <v>978.45</v>
      </c>
      <c r="F375" s="10">
        <v>1063.56</v>
      </c>
      <c r="G375" s="10">
        <v>957.85</v>
      </c>
      <c r="H375" s="10">
        <v>841.2</v>
      </c>
      <c r="I375" s="11">
        <v>880.47</v>
      </c>
      <c r="J375" s="15" t="s">
        <v>11594</v>
      </c>
      <c r="K375" s="17" t="s">
        <v>11594</v>
      </c>
    </row>
    <row r="376" spans="2:11" ht="15.6" x14ac:dyDescent="0.6">
      <c r="B376" s="50" t="s">
        <v>9773</v>
      </c>
      <c r="C376" s="50" t="s">
        <v>9705</v>
      </c>
      <c r="D376" s="10">
        <v>1383.21</v>
      </c>
      <c r="E376" s="10">
        <v>1214.56</v>
      </c>
      <c r="F376" s="10">
        <v>1320.2</v>
      </c>
      <c r="G376" s="10">
        <v>1188.97</v>
      </c>
      <c r="H376" s="10">
        <v>1044.19</v>
      </c>
      <c r="I376" s="11">
        <v>1092.93</v>
      </c>
      <c r="J376" s="15" t="s">
        <v>11594</v>
      </c>
      <c r="K376" s="17" t="s">
        <v>11594</v>
      </c>
    </row>
    <row r="377" spans="2:11" ht="15.6" x14ac:dyDescent="0.6">
      <c r="B377" s="50" t="s">
        <v>10777</v>
      </c>
      <c r="C377" s="50" t="s">
        <v>9705</v>
      </c>
      <c r="D377" s="10">
        <v>1418.8</v>
      </c>
      <c r="E377" s="10">
        <v>1245.78</v>
      </c>
      <c r="F377" s="10">
        <v>1354.16</v>
      </c>
      <c r="G377" s="10">
        <v>1219.56</v>
      </c>
      <c r="H377" s="10">
        <v>1071.05</v>
      </c>
      <c r="I377" s="11">
        <v>1121.05</v>
      </c>
      <c r="J377" s="15" t="s">
        <v>11594</v>
      </c>
      <c r="K377" s="17" t="s">
        <v>11594</v>
      </c>
    </row>
    <row r="378" spans="2:11" ht="15.6" x14ac:dyDescent="0.6">
      <c r="B378" s="50" t="s">
        <v>10778</v>
      </c>
      <c r="C378" s="50" t="s">
        <v>9705</v>
      </c>
      <c r="D378" s="10">
        <v>192.81</v>
      </c>
      <c r="E378" s="10">
        <v>169.3</v>
      </c>
      <c r="F378" s="10">
        <v>184.02</v>
      </c>
      <c r="G378" s="10">
        <v>165.73</v>
      </c>
      <c r="H378" s="10">
        <v>145.55000000000001</v>
      </c>
      <c r="I378" s="11">
        <v>152.34</v>
      </c>
      <c r="J378" s="15" t="s">
        <v>11594</v>
      </c>
      <c r="K378" s="17" t="s">
        <v>11594</v>
      </c>
    </row>
    <row r="379" spans="2:11" ht="15.6" x14ac:dyDescent="0.6">
      <c r="B379" s="50" t="s">
        <v>10779</v>
      </c>
      <c r="C379" s="50" t="s">
        <v>9705</v>
      </c>
      <c r="D379" s="10">
        <v>192.81</v>
      </c>
      <c r="E379" s="10">
        <v>169.3</v>
      </c>
      <c r="F379" s="10">
        <v>184.02</v>
      </c>
      <c r="G379" s="10">
        <v>165.73</v>
      </c>
      <c r="H379" s="10">
        <v>145.55000000000001</v>
      </c>
      <c r="I379" s="11">
        <v>152.34</v>
      </c>
      <c r="J379" s="15" t="s">
        <v>11594</v>
      </c>
      <c r="K379" s="17" t="s">
        <v>11594</v>
      </c>
    </row>
    <row r="380" spans="2:11" ht="15.6" x14ac:dyDescent="0.6">
      <c r="B380" s="50" t="s">
        <v>10780</v>
      </c>
      <c r="C380" s="50" t="s">
        <v>9705</v>
      </c>
      <c r="D380" s="10">
        <v>75.430000000000007</v>
      </c>
      <c r="E380" s="10">
        <v>66.239999999999995</v>
      </c>
      <c r="F380" s="10">
        <v>72</v>
      </c>
      <c r="G380" s="10">
        <v>64.84</v>
      </c>
      <c r="H380" s="10">
        <v>56.95</v>
      </c>
      <c r="I380" s="11">
        <v>59.6</v>
      </c>
      <c r="J380" s="15" t="s">
        <v>11594</v>
      </c>
      <c r="K380" s="17" t="s">
        <v>11594</v>
      </c>
    </row>
    <row r="381" spans="2:11" ht="15.6" x14ac:dyDescent="0.6">
      <c r="B381" s="50" t="s">
        <v>10781</v>
      </c>
      <c r="C381" s="50" t="s">
        <v>9599</v>
      </c>
      <c r="D381" s="10">
        <v>212.03</v>
      </c>
      <c r="E381" s="10">
        <v>186.17</v>
      </c>
      <c r="F381" s="10">
        <v>202.36</v>
      </c>
      <c r="G381" s="10">
        <v>182.26</v>
      </c>
      <c r="H381" s="10">
        <v>160.06</v>
      </c>
      <c r="I381" s="11">
        <v>167.52</v>
      </c>
      <c r="J381" s="15" t="s">
        <v>11594</v>
      </c>
      <c r="K381" s="17" t="s">
        <v>11594</v>
      </c>
    </row>
    <row r="382" spans="2:11" ht="15.6" x14ac:dyDescent="0.6">
      <c r="B382" s="50" t="s">
        <v>10781</v>
      </c>
      <c r="C382" s="50" t="s">
        <v>9705</v>
      </c>
      <c r="D382" s="10">
        <v>21.21</v>
      </c>
      <c r="E382" s="10">
        <v>18.62</v>
      </c>
      <c r="F382" s="10">
        <v>20.239999999999998</v>
      </c>
      <c r="G382" s="10">
        <v>18.22</v>
      </c>
      <c r="H382" s="10">
        <v>16</v>
      </c>
      <c r="I382" s="11">
        <v>16.75</v>
      </c>
      <c r="J382" s="15" t="s">
        <v>11594</v>
      </c>
      <c r="K382" s="17" t="s">
        <v>11594</v>
      </c>
    </row>
    <row r="383" spans="2:11" ht="15.6" x14ac:dyDescent="0.6">
      <c r="B383" s="50" t="s">
        <v>10782</v>
      </c>
      <c r="C383" s="50" t="s">
        <v>9599</v>
      </c>
      <c r="D383" s="10">
        <v>193.45</v>
      </c>
      <c r="E383" s="10">
        <v>169.85</v>
      </c>
      <c r="F383" s="10">
        <v>184.62</v>
      </c>
      <c r="G383" s="10">
        <v>166.28</v>
      </c>
      <c r="H383" s="10">
        <v>146.02000000000001</v>
      </c>
      <c r="I383" s="11">
        <v>152.85</v>
      </c>
      <c r="J383" s="15" t="s">
        <v>11594</v>
      </c>
      <c r="K383" s="17" t="s">
        <v>11594</v>
      </c>
    </row>
    <row r="384" spans="2:11" ht="15.6" x14ac:dyDescent="0.6">
      <c r="B384" s="50" t="s">
        <v>10782</v>
      </c>
      <c r="C384" s="50" t="s">
        <v>9705</v>
      </c>
      <c r="D384" s="10">
        <v>19.350000000000001</v>
      </c>
      <c r="E384" s="10">
        <v>16.989999999999998</v>
      </c>
      <c r="F384" s="10">
        <v>18.47</v>
      </c>
      <c r="G384" s="10">
        <v>16.63</v>
      </c>
      <c r="H384" s="10">
        <v>14.6</v>
      </c>
      <c r="I384" s="11">
        <v>15.28</v>
      </c>
      <c r="J384" s="15" t="s">
        <v>11594</v>
      </c>
      <c r="K384" s="17" t="s">
        <v>11594</v>
      </c>
    </row>
    <row r="385" spans="2:11" ht="15.6" x14ac:dyDescent="0.6">
      <c r="B385" s="50" t="s">
        <v>10783</v>
      </c>
      <c r="C385" s="50" t="s">
        <v>9705</v>
      </c>
      <c r="D385" s="10">
        <v>32.479999999999997</v>
      </c>
      <c r="E385" s="10">
        <v>28.52</v>
      </c>
      <c r="F385" s="10">
        <v>31</v>
      </c>
      <c r="G385" s="10">
        <v>27.92</v>
      </c>
      <c r="H385" s="10">
        <v>24.52</v>
      </c>
      <c r="I385" s="11">
        <v>25.67</v>
      </c>
      <c r="J385" s="15" t="s">
        <v>11594</v>
      </c>
      <c r="K385" s="17" t="s">
        <v>11594</v>
      </c>
    </row>
    <row r="386" spans="2:11" ht="15.6" x14ac:dyDescent="0.6">
      <c r="B386" s="50" t="s">
        <v>9774</v>
      </c>
      <c r="C386" s="50" t="s">
        <v>9705</v>
      </c>
      <c r="D386" s="10">
        <v>24.9</v>
      </c>
      <c r="E386" s="10">
        <v>21.86</v>
      </c>
      <c r="F386" s="10">
        <v>23.76</v>
      </c>
      <c r="G386" s="10">
        <v>21.4</v>
      </c>
      <c r="H386" s="10">
        <v>18.79</v>
      </c>
      <c r="I386" s="11">
        <v>19.68</v>
      </c>
      <c r="J386" s="15" t="s">
        <v>11594</v>
      </c>
      <c r="K386" s="17" t="s">
        <v>11594</v>
      </c>
    </row>
    <row r="387" spans="2:11" ht="15.6" x14ac:dyDescent="0.6">
      <c r="B387" s="50" t="s">
        <v>10784</v>
      </c>
      <c r="C387" s="50" t="s">
        <v>9705</v>
      </c>
      <c r="D387" s="10">
        <v>64.97</v>
      </c>
      <c r="E387" s="10">
        <v>57.04</v>
      </c>
      <c r="F387" s="10">
        <v>62.01</v>
      </c>
      <c r="G387" s="10">
        <v>55.84</v>
      </c>
      <c r="H387" s="10">
        <v>49.04</v>
      </c>
      <c r="I387" s="11">
        <v>51.34</v>
      </c>
      <c r="J387" s="15" t="s">
        <v>11594</v>
      </c>
      <c r="K387" s="17" t="s">
        <v>11594</v>
      </c>
    </row>
    <row r="388" spans="2:11" ht="15.6" x14ac:dyDescent="0.6">
      <c r="B388" s="50" t="s">
        <v>10785</v>
      </c>
      <c r="C388" s="50" t="s">
        <v>9705</v>
      </c>
      <c r="D388" s="10">
        <v>202.9</v>
      </c>
      <c r="E388" s="10">
        <v>178.15</v>
      </c>
      <c r="F388" s="10">
        <v>193.66</v>
      </c>
      <c r="G388" s="10">
        <v>174.4</v>
      </c>
      <c r="H388" s="10">
        <v>153.16</v>
      </c>
      <c r="I388" s="11">
        <v>160.32</v>
      </c>
      <c r="J388" s="15" t="s">
        <v>11594</v>
      </c>
      <c r="K388" s="17" t="s">
        <v>11594</v>
      </c>
    </row>
    <row r="389" spans="2:11" ht="15.6" x14ac:dyDescent="0.6">
      <c r="B389" s="50" t="s">
        <v>10786</v>
      </c>
      <c r="C389" s="50" t="s">
        <v>9705</v>
      </c>
      <c r="D389" s="10">
        <v>76.260000000000005</v>
      </c>
      <c r="E389" s="10">
        <v>66.97</v>
      </c>
      <c r="F389" s="10">
        <v>72.790000000000006</v>
      </c>
      <c r="G389" s="10">
        <v>65.56</v>
      </c>
      <c r="H389" s="10">
        <v>57.58</v>
      </c>
      <c r="I389" s="11">
        <v>60.26</v>
      </c>
      <c r="J389" s="15" t="s">
        <v>11594</v>
      </c>
      <c r="K389" s="17" t="s">
        <v>11594</v>
      </c>
    </row>
    <row r="390" spans="2:11" ht="15.6" x14ac:dyDescent="0.6">
      <c r="B390" s="50" t="s">
        <v>10787</v>
      </c>
      <c r="C390" s="50" t="s">
        <v>9705</v>
      </c>
      <c r="D390" s="10">
        <v>1062.5</v>
      </c>
      <c r="E390" s="10">
        <v>932.94</v>
      </c>
      <c r="F390" s="10">
        <v>1014.1</v>
      </c>
      <c r="G390" s="10">
        <v>913.28</v>
      </c>
      <c r="H390" s="10">
        <v>802.08</v>
      </c>
      <c r="I390" s="11">
        <v>839.52</v>
      </c>
      <c r="J390" s="15" t="s">
        <v>11594</v>
      </c>
      <c r="K390" s="17" t="s">
        <v>11594</v>
      </c>
    </row>
    <row r="391" spans="2:11" ht="15.6" x14ac:dyDescent="0.6">
      <c r="B391" s="50" t="s">
        <v>10788</v>
      </c>
      <c r="C391" s="50" t="s">
        <v>9705</v>
      </c>
      <c r="D391" s="10">
        <v>1512.5</v>
      </c>
      <c r="E391" s="10">
        <v>1328.06</v>
      </c>
      <c r="F391" s="10">
        <v>1443.61</v>
      </c>
      <c r="G391" s="10">
        <v>1300.0999999999999</v>
      </c>
      <c r="H391" s="10">
        <v>1141.79</v>
      </c>
      <c r="I391" s="11">
        <v>1195.08</v>
      </c>
      <c r="J391" s="15" t="s">
        <v>11594</v>
      </c>
      <c r="K391" s="17" t="s">
        <v>11594</v>
      </c>
    </row>
    <row r="392" spans="2:11" ht="15.6" x14ac:dyDescent="0.6">
      <c r="B392" s="50" t="s">
        <v>10789</v>
      </c>
      <c r="C392" s="50" t="s">
        <v>9705</v>
      </c>
      <c r="D392" s="10">
        <v>187.86</v>
      </c>
      <c r="E392" s="10">
        <v>164.95</v>
      </c>
      <c r="F392" s="10">
        <v>179.3</v>
      </c>
      <c r="G392" s="10">
        <v>161.47</v>
      </c>
      <c r="H392" s="10">
        <v>141.80000000000001</v>
      </c>
      <c r="I392" s="11">
        <v>148.43</v>
      </c>
      <c r="J392" s="15" t="s">
        <v>11594</v>
      </c>
      <c r="K392" s="17" t="s">
        <v>11594</v>
      </c>
    </row>
    <row r="393" spans="2:11" ht="15.6" x14ac:dyDescent="0.6">
      <c r="B393" s="50" t="s">
        <v>9775</v>
      </c>
      <c r="C393" s="50" t="s">
        <v>9705</v>
      </c>
      <c r="D393" s="10">
        <v>27.59</v>
      </c>
      <c r="E393" s="10">
        <v>24.22</v>
      </c>
      <c r="F393" s="10">
        <v>26.33</v>
      </c>
      <c r="G393" s="10">
        <v>23.71</v>
      </c>
      <c r="H393" s="10">
        <v>20.83</v>
      </c>
      <c r="I393" s="11">
        <v>21.79</v>
      </c>
      <c r="J393" s="15" t="s">
        <v>11594</v>
      </c>
      <c r="K393" s="17" t="s">
        <v>11594</v>
      </c>
    </row>
    <row r="394" spans="2:11" ht="15.6" x14ac:dyDescent="0.6">
      <c r="B394" s="50" t="s">
        <v>10790</v>
      </c>
      <c r="C394" s="50" t="s">
        <v>9705</v>
      </c>
      <c r="D394" s="10">
        <v>58.63</v>
      </c>
      <c r="E394" s="10">
        <v>51.47</v>
      </c>
      <c r="F394" s="10">
        <v>55.95</v>
      </c>
      <c r="G394" s="10">
        <v>50.39</v>
      </c>
      <c r="H394" s="10">
        <v>44.26</v>
      </c>
      <c r="I394" s="11">
        <v>46.33</v>
      </c>
      <c r="J394" s="15" t="s">
        <v>11594</v>
      </c>
      <c r="K394" s="17" t="s">
        <v>11594</v>
      </c>
    </row>
    <row r="395" spans="2:11" ht="15.6" x14ac:dyDescent="0.6">
      <c r="B395" s="50" t="s">
        <v>10791</v>
      </c>
      <c r="C395" s="50" t="s">
        <v>9705</v>
      </c>
      <c r="D395" s="10">
        <v>210.32</v>
      </c>
      <c r="E395" s="10">
        <v>184.66</v>
      </c>
      <c r="F395" s="10">
        <v>200.74</v>
      </c>
      <c r="G395" s="10">
        <v>180.79</v>
      </c>
      <c r="H395" s="10">
        <v>158.76</v>
      </c>
      <c r="I395" s="11">
        <v>166.17</v>
      </c>
      <c r="J395" s="15" t="s">
        <v>11594</v>
      </c>
      <c r="K395" s="17" t="s">
        <v>11594</v>
      </c>
    </row>
    <row r="396" spans="2:11" ht="15.6" x14ac:dyDescent="0.6">
      <c r="B396" s="50" t="s">
        <v>10792</v>
      </c>
      <c r="C396" s="50" t="s">
        <v>9705</v>
      </c>
      <c r="D396" s="10">
        <v>260.35000000000002</v>
      </c>
      <c r="E396" s="10">
        <v>228.6</v>
      </c>
      <c r="F396" s="10">
        <v>248.49</v>
      </c>
      <c r="G396" s="10">
        <v>223.78</v>
      </c>
      <c r="H396" s="10">
        <v>196.54</v>
      </c>
      <c r="I396" s="11">
        <v>205.71</v>
      </c>
      <c r="J396" s="15" t="s">
        <v>11594</v>
      </c>
      <c r="K396" s="17" t="s">
        <v>11594</v>
      </c>
    </row>
    <row r="397" spans="2:11" ht="15.6" x14ac:dyDescent="0.6">
      <c r="B397" s="50" t="s">
        <v>10793</v>
      </c>
      <c r="C397" s="50" t="s">
        <v>9705</v>
      </c>
      <c r="D397" s="10">
        <v>206.54</v>
      </c>
      <c r="E397" s="10">
        <v>181.36</v>
      </c>
      <c r="F397" s="10">
        <v>197.12</v>
      </c>
      <c r="G397" s="10">
        <v>177.53</v>
      </c>
      <c r="H397" s="10">
        <v>155.91</v>
      </c>
      <c r="I397" s="11">
        <v>163.19</v>
      </c>
      <c r="J397" s="15" t="s">
        <v>11594</v>
      </c>
      <c r="K397" s="17" t="s">
        <v>11594</v>
      </c>
    </row>
    <row r="398" spans="2:11" ht="15.6" x14ac:dyDescent="0.6">
      <c r="B398" s="50" t="s">
        <v>10794</v>
      </c>
      <c r="C398" s="50" t="s">
        <v>9705</v>
      </c>
      <c r="D398" s="10">
        <v>141.9</v>
      </c>
      <c r="E398" s="10">
        <v>124.6</v>
      </c>
      <c r="F398" s="10">
        <v>135.43</v>
      </c>
      <c r="G398" s="10">
        <v>121.98</v>
      </c>
      <c r="H398" s="10">
        <v>107.12</v>
      </c>
      <c r="I398" s="11">
        <v>112.12</v>
      </c>
      <c r="J398" s="15" t="s">
        <v>11594</v>
      </c>
      <c r="K398" s="17" t="s">
        <v>11594</v>
      </c>
    </row>
    <row r="399" spans="2:11" ht="15.6" x14ac:dyDescent="0.6">
      <c r="B399" s="50" t="s">
        <v>10795</v>
      </c>
      <c r="C399" s="50" t="s">
        <v>9705</v>
      </c>
      <c r="D399" s="10">
        <v>202.6</v>
      </c>
      <c r="E399" s="10">
        <v>177.9</v>
      </c>
      <c r="F399" s="10">
        <v>193.36</v>
      </c>
      <c r="G399" s="10">
        <v>174.15</v>
      </c>
      <c r="H399" s="10">
        <v>152.94</v>
      </c>
      <c r="I399" s="11">
        <v>160.08000000000001</v>
      </c>
      <c r="J399" s="15" t="s">
        <v>11594</v>
      </c>
      <c r="K399" s="17" t="s">
        <v>11594</v>
      </c>
    </row>
    <row r="400" spans="2:11" ht="15.6" x14ac:dyDescent="0.6">
      <c r="B400" s="50" t="s">
        <v>10796</v>
      </c>
      <c r="C400" s="50" t="s">
        <v>9705</v>
      </c>
      <c r="D400" s="10">
        <v>260.61</v>
      </c>
      <c r="E400" s="10">
        <v>228.84</v>
      </c>
      <c r="F400" s="10">
        <v>248.74</v>
      </c>
      <c r="G400" s="10">
        <v>224.01</v>
      </c>
      <c r="H400" s="10">
        <v>196.73</v>
      </c>
      <c r="I400" s="11">
        <v>205.92</v>
      </c>
      <c r="J400" s="15" t="s">
        <v>11594</v>
      </c>
      <c r="K400" s="17" t="s">
        <v>11594</v>
      </c>
    </row>
    <row r="401" spans="2:11" ht="15.6" x14ac:dyDescent="0.6">
      <c r="B401" s="50" t="s">
        <v>10797</v>
      </c>
      <c r="C401" s="50" t="s">
        <v>9705</v>
      </c>
      <c r="D401" s="10">
        <v>300.11</v>
      </c>
      <c r="E401" s="10">
        <v>263.52</v>
      </c>
      <c r="F401" s="10">
        <v>286.44</v>
      </c>
      <c r="G401" s="10">
        <v>257.97000000000003</v>
      </c>
      <c r="H401" s="10">
        <v>226.55</v>
      </c>
      <c r="I401" s="11">
        <v>237.13</v>
      </c>
      <c r="J401" s="15" t="s">
        <v>11594</v>
      </c>
      <c r="K401" s="17" t="s">
        <v>11594</v>
      </c>
    </row>
    <row r="402" spans="2:11" ht="15.6" x14ac:dyDescent="0.6">
      <c r="B402" s="50" t="s">
        <v>10798</v>
      </c>
      <c r="C402" s="50" t="s">
        <v>9705</v>
      </c>
      <c r="D402" s="10">
        <v>236.8</v>
      </c>
      <c r="E402" s="10">
        <v>207.93</v>
      </c>
      <c r="F402" s="10">
        <v>226.03</v>
      </c>
      <c r="G402" s="10">
        <v>203.56</v>
      </c>
      <c r="H402" s="10">
        <v>178.77</v>
      </c>
      <c r="I402" s="11">
        <v>187.12</v>
      </c>
      <c r="J402" s="15" t="s">
        <v>11594</v>
      </c>
      <c r="K402" s="17" t="s">
        <v>11594</v>
      </c>
    </row>
    <row r="403" spans="2:11" ht="15.6" x14ac:dyDescent="0.6">
      <c r="B403" s="50" t="s">
        <v>10799</v>
      </c>
      <c r="C403" s="50" t="s">
        <v>9705</v>
      </c>
      <c r="D403" s="10">
        <v>216.44</v>
      </c>
      <c r="E403" s="10">
        <v>190.05</v>
      </c>
      <c r="F403" s="10">
        <v>206.58</v>
      </c>
      <c r="G403" s="10">
        <v>186.04</v>
      </c>
      <c r="H403" s="10">
        <v>163.38</v>
      </c>
      <c r="I403" s="11">
        <v>171.01</v>
      </c>
      <c r="J403" s="15" t="s">
        <v>11594</v>
      </c>
      <c r="K403" s="17" t="s">
        <v>11594</v>
      </c>
    </row>
    <row r="404" spans="2:11" ht="15.6" x14ac:dyDescent="0.6">
      <c r="B404" s="50" t="s">
        <v>10800</v>
      </c>
      <c r="C404" s="50" t="s">
        <v>9705</v>
      </c>
      <c r="D404" s="10">
        <v>189.61</v>
      </c>
      <c r="E404" s="10">
        <v>166.5</v>
      </c>
      <c r="F404" s="10">
        <v>180.98</v>
      </c>
      <c r="G404" s="10">
        <v>162.99</v>
      </c>
      <c r="H404" s="10">
        <v>143.13</v>
      </c>
      <c r="I404" s="11">
        <v>149.82</v>
      </c>
      <c r="J404" s="15" t="s">
        <v>11594</v>
      </c>
      <c r="K404" s="17" t="s">
        <v>11594</v>
      </c>
    </row>
    <row r="405" spans="2:11" ht="15.6" x14ac:dyDescent="0.6">
      <c r="B405" s="50" t="s">
        <v>10801</v>
      </c>
      <c r="C405" s="50" t="s">
        <v>9705</v>
      </c>
      <c r="D405" s="10">
        <v>209.95</v>
      </c>
      <c r="E405" s="10">
        <v>184.35</v>
      </c>
      <c r="F405" s="10">
        <v>200.38</v>
      </c>
      <c r="G405" s="10">
        <v>180.46</v>
      </c>
      <c r="H405" s="10">
        <v>158.49</v>
      </c>
      <c r="I405" s="11">
        <v>165.89</v>
      </c>
      <c r="J405" s="15" t="s">
        <v>11594</v>
      </c>
      <c r="K405" s="17" t="s">
        <v>11594</v>
      </c>
    </row>
    <row r="406" spans="2:11" ht="15.6" x14ac:dyDescent="0.6">
      <c r="B406" s="50" t="s">
        <v>9776</v>
      </c>
      <c r="C406" s="50" t="s">
        <v>9705</v>
      </c>
      <c r="D406" s="10">
        <v>154.84</v>
      </c>
      <c r="E406" s="10">
        <v>135.96</v>
      </c>
      <c r="F406" s="10">
        <v>152.01</v>
      </c>
      <c r="G406" s="10">
        <v>133.1</v>
      </c>
      <c r="H406" s="10">
        <v>116.89</v>
      </c>
      <c r="I406" s="11">
        <v>122.34</v>
      </c>
      <c r="J406" s="15" t="s">
        <v>11594</v>
      </c>
      <c r="K406" s="17" t="s">
        <v>11594</v>
      </c>
    </row>
    <row r="407" spans="2:11" ht="15.6" x14ac:dyDescent="0.6">
      <c r="B407" s="50" t="s">
        <v>10802</v>
      </c>
      <c r="C407" s="50" t="s">
        <v>9705</v>
      </c>
      <c r="D407" s="10">
        <v>126.22</v>
      </c>
      <c r="E407" s="10">
        <v>110.82</v>
      </c>
      <c r="F407" s="10">
        <v>120.45</v>
      </c>
      <c r="G407" s="10">
        <v>108.48</v>
      </c>
      <c r="H407" s="10">
        <v>95.28</v>
      </c>
      <c r="I407" s="11">
        <v>99.71</v>
      </c>
      <c r="J407" s="15" t="s">
        <v>11594</v>
      </c>
      <c r="K407" s="17" t="s">
        <v>11594</v>
      </c>
    </row>
    <row r="408" spans="2:11" ht="15.6" x14ac:dyDescent="0.6">
      <c r="B408" s="50" t="s">
        <v>10803</v>
      </c>
      <c r="C408" s="50" t="s">
        <v>9705</v>
      </c>
      <c r="D408" s="10">
        <v>488.64</v>
      </c>
      <c r="E408" s="10">
        <v>429.06</v>
      </c>
      <c r="F408" s="10">
        <v>466.38</v>
      </c>
      <c r="G408" s="10">
        <v>420.02</v>
      </c>
      <c r="H408" s="10">
        <v>368.89</v>
      </c>
      <c r="I408" s="11">
        <v>386.1</v>
      </c>
      <c r="J408" s="15" t="s">
        <v>11594</v>
      </c>
      <c r="K408" s="17" t="s">
        <v>11594</v>
      </c>
    </row>
    <row r="409" spans="2:11" ht="15.6" x14ac:dyDescent="0.6">
      <c r="B409" s="50" t="s">
        <v>10804</v>
      </c>
      <c r="C409" s="50" t="s">
        <v>9705</v>
      </c>
      <c r="D409" s="10">
        <v>184.47</v>
      </c>
      <c r="E409" s="10">
        <v>161.99</v>
      </c>
      <c r="F409" s="10">
        <v>176.07</v>
      </c>
      <c r="G409" s="10">
        <v>158.57</v>
      </c>
      <c r="H409" s="10">
        <v>139.27000000000001</v>
      </c>
      <c r="I409" s="11">
        <v>145.77000000000001</v>
      </c>
      <c r="J409" s="15" t="s">
        <v>11594</v>
      </c>
      <c r="K409" s="17" t="s">
        <v>11594</v>
      </c>
    </row>
    <row r="410" spans="2:11" ht="15.6" x14ac:dyDescent="0.6">
      <c r="B410" s="50" t="s">
        <v>10805</v>
      </c>
      <c r="C410" s="50" t="s">
        <v>9705</v>
      </c>
      <c r="D410" s="10">
        <v>165.53</v>
      </c>
      <c r="E410" s="10">
        <v>145.34</v>
      </c>
      <c r="F410" s="10">
        <v>157.99</v>
      </c>
      <c r="G410" s="10">
        <v>142.29</v>
      </c>
      <c r="H410" s="10">
        <v>124.97</v>
      </c>
      <c r="I410" s="11">
        <v>130.79</v>
      </c>
      <c r="J410" s="15" t="s">
        <v>11594</v>
      </c>
      <c r="K410" s="17" t="s">
        <v>11594</v>
      </c>
    </row>
    <row r="411" spans="2:11" ht="15.6" x14ac:dyDescent="0.6">
      <c r="B411" s="50" t="s">
        <v>10806</v>
      </c>
      <c r="C411" s="50" t="s">
        <v>9705</v>
      </c>
      <c r="D411" s="10">
        <v>171.96</v>
      </c>
      <c r="E411" s="10">
        <v>151</v>
      </c>
      <c r="F411" s="10">
        <v>164.14</v>
      </c>
      <c r="G411" s="10">
        <v>147.83000000000001</v>
      </c>
      <c r="H411" s="10">
        <v>129.83000000000001</v>
      </c>
      <c r="I411" s="11">
        <v>135.88999999999999</v>
      </c>
      <c r="J411" s="15" t="s">
        <v>11594</v>
      </c>
      <c r="K411" s="17" t="s">
        <v>11594</v>
      </c>
    </row>
    <row r="412" spans="2:11" ht="15.6" x14ac:dyDescent="0.6">
      <c r="B412" s="50" t="s">
        <v>10807</v>
      </c>
      <c r="C412" s="50" t="s">
        <v>9705</v>
      </c>
      <c r="D412" s="10">
        <v>205.29</v>
      </c>
      <c r="E412" s="10">
        <v>180.26</v>
      </c>
      <c r="F412" s="10">
        <v>195.94</v>
      </c>
      <c r="G412" s="10">
        <v>176.46</v>
      </c>
      <c r="H412" s="10">
        <v>154.97999999999999</v>
      </c>
      <c r="I412" s="11">
        <v>162.21</v>
      </c>
      <c r="J412" s="15" t="s">
        <v>11594</v>
      </c>
      <c r="K412" s="17" t="s">
        <v>11594</v>
      </c>
    </row>
    <row r="413" spans="2:11" ht="15.6" x14ac:dyDescent="0.6">
      <c r="B413" s="50" t="s">
        <v>10808</v>
      </c>
      <c r="C413" s="50" t="s">
        <v>9705</v>
      </c>
      <c r="D413" s="10">
        <v>241.8</v>
      </c>
      <c r="E413" s="10">
        <v>212.32</v>
      </c>
      <c r="F413" s="10">
        <v>230.79</v>
      </c>
      <c r="G413" s="10">
        <v>207.85</v>
      </c>
      <c r="H413" s="10">
        <v>182.53</v>
      </c>
      <c r="I413" s="11">
        <v>191.06</v>
      </c>
      <c r="J413" s="15" t="s">
        <v>11594</v>
      </c>
      <c r="K413" s="17" t="s">
        <v>11594</v>
      </c>
    </row>
    <row r="414" spans="2:11" ht="15.6" x14ac:dyDescent="0.6">
      <c r="B414" s="50" t="s">
        <v>10809</v>
      </c>
      <c r="C414" s="50" t="s">
        <v>9705</v>
      </c>
      <c r="D414" s="10">
        <v>229.91</v>
      </c>
      <c r="E414" s="10">
        <v>201.87</v>
      </c>
      <c r="F414" s="10">
        <v>219.43</v>
      </c>
      <c r="G414" s="10">
        <v>197.62</v>
      </c>
      <c r="H414" s="10">
        <v>173.56</v>
      </c>
      <c r="I414" s="11">
        <v>181.66</v>
      </c>
      <c r="J414" s="15" t="s">
        <v>11594</v>
      </c>
      <c r="K414" s="17" t="s">
        <v>11594</v>
      </c>
    </row>
    <row r="415" spans="2:11" ht="15.6" x14ac:dyDescent="0.6">
      <c r="B415" s="50" t="s">
        <v>10810</v>
      </c>
      <c r="C415" s="50" t="s">
        <v>9705</v>
      </c>
      <c r="D415" s="10">
        <v>179.69</v>
      </c>
      <c r="E415" s="10">
        <v>157.78</v>
      </c>
      <c r="F415" s="10">
        <v>171.51</v>
      </c>
      <c r="G415" s="10">
        <v>154.44999999999999</v>
      </c>
      <c r="H415" s="10">
        <v>135.65</v>
      </c>
      <c r="I415" s="11">
        <v>141.97999999999999</v>
      </c>
      <c r="J415" s="15" t="s">
        <v>11594</v>
      </c>
      <c r="K415" s="17" t="s">
        <v>11594</v>
      </c>
    </row>
    <row r="416" spans="2:11" ht="15.6" x14ac:dyDescent="0.6">
      <c r="B416" s="50" t="s">
        <v>10811</v>
      </c>
      <c r="C416" s="50" t="s">
        <v>9705</v>
      </c>
      <c r="D416" s="10">
        <v>98.14</v>
      </c>
      <c r="E416" s="10">
        <v>86.18</v>
      </c>
      <c r="F416" s="10">
        <v>93.67</v>
      </c>
      <c r="G416" s="10">
        <v>84.36</v>
      </c>
      <c r="H416" s="10">
        <v>74.09</v>
      </c>
      <c r="I416" s="11">
        <v>77.53</v>
      </c>
      <c r="J416" s="15" t="s">
        <v>11594</v>
      </c>
      <c r="K416" s="17" t="s">
        <v>11594</v>
      </c>
    </row>
    <row r="417" spans="2:11" ht="15.6" x14ac:dyDescent="0.6">
      <c r="B417" s="50" t="s">
        <v>10812</v>
      </c>
      <c r="C417" s="50" t="s">
        <v>9705</v>
      </c>
      <c r="D417" s="10">
        <v>140</v>
      </c>
      <c r="E417" s="10">
        <v>122.92</v>
      </c>
      <c r="F417" s="10">
        <v>133.61000000000001</v>
      </c>
      <c r="G417" s="10">
        <v>120.33</v>
      </c>
      <c r="H417" s="10">
        <v>105.68</v>
      </c>
      <c r="I417" s="11">
        <v>110.62</v>
      </c>
      <c r="J417" s="15" t="s">
        <v>11594</v>
      </c>
      <c r="K417" s="17" t="s">
        <v>11594</v>
      </c>
    </row>
    <row r="418" spans="2:11" ht="15.6" x14ac:dyDescent="0.6">
      <c r="B418" s="50" t="s">
        <v>10813</v>
      </c>
      <c r="C418" s="50" t="s">
        <v>9705</v>
      </c>
      <c r="D418" s="10">
        <v>131.63999999999999</v>
      </c>
      <c r="E418" s="10">
        <v>115.6</v>
      </c>
      <c r="F418" s="10">
        <v>125.65</v>
      </c>
      <c r="G418" s="10">
        <v>113.16</v>
      </c>
      <c r="H418" s="10">
        <v>99.38</v>
      </c>
      <c r="I418" s="11">
        <v>104.01</v>
      </c>
      <c r="J418" s="15" t="s">
        <v>11594</v>
      </c>
      <c r="K418" s="17" t="s">
        <v>11594</v>
      </c>
    </row>
    <row r="419" spans="2:11" ht="15.6" x14ac:dyDescent="0.6">
      <c r="B419" s="50" t="s">
        <v>10814</v>
      </c>
      <c r="C419" s="50" t="s">
        <v>9705</v>
      </c>
      <c r="D419" s="10">
        <v>167.59</v>
      </c>
      <c r="E419" s="10">
        <v>147.16</v>
      </c>
      <c r="F419" s="10">
        <v>159.96</v>
      </c>
      <c r="G419" s="10">
        <v>144.05000000000001</v>
      </c>
      <c r="H419" s="10">
        <v>126.52</v>
      </c>
      <c r="I419" s="11">
        <v>132.41999999999999</v>
      </c>
      <c r="J419" s="15" t="s">
        <v>11594</v>
      </c>
      <c r="K419" s="17" t="s">
        <v>11594</v>
      </c>
    </row>
    <row r="420" spans="2:11" ht="15.6" x14ac:dyDescent="0.6">
      <c r="B420" s="50" t="s">
        <v>10815</v>
      </c>
      <c r="C420" s="50" t="s">
        <v>9705</v>
      </c>
      <c r="D420" s="10">
        <v>67.819999999999993</v>
      </c>
      <c r="E420" s="10">
        <v>59.55</v>
      </c>
      <c r="F420" s="10">
        <v>64.739999999999995</v>
      </c>
      <c r="G420" s="10">
        <v>58.3</v>
      </c>
      <c r="H420" s="10">
        <v>51.21</v>
      </c>
      <c r="I420" s="11">
        <v>53.59</v>
      </c>
      <c r="J420" s="15" t="s">
        <v>11594</v>
      </c>
      <c r="K420" s="17" t="s">
        <v>11594</v>
      </c>
    </row>
    <row r="421" spans="2:11" ht="15.6" x14ac:dyDescent="0.6">
      <c r="B421" s="50" t="s">
        <v>9777</v>
      </c>
      <c r="C421" s="50" t="s">
        <v>9599</v>
      </c>
      <c r="D421" s="10">
        <v>715.68</v>
      </c>
      <c r="E421" s="10">
        <v>628.41</v>
      </c>
      <c r="F421" s="10">
        <v>683.07</v>
      </c>
      <c r="G421" s="10">
        <v>615.16999999999996</v>
      </c>
      <c r="H421" s="10">
        <v>540.27</v>
      </c>
      <c r="I421" s="11">
        <v>565.49</v>
      </c>
      <c r="J421" s="15" t="s">
        <v>11594</v>
      </c>
      <c r="K421" s="17" t="s">
        <v>11594</v>
      </c>
    </row>
    <row r="422" spans="2:11" ht="15.6" x14ac:dyDescent="0.6">
      <c r="B422" s="50" t="s">
        <v>9777</v>
      </c>
      <c r="C422" s="50" t="s">
        <v>9705</v>
      </c>
      <c r="D422" s="10">
        <v>105.69</v>
      </c>
      <c r="E422" s="10">
        <v>92.8</v>
      </c>
      <c r="F422" s="10">
        <v>92.95</v>
      </c>
      <c r="G422" s="10">
        <v>90.85</v>
      </c>
      <c r="H422" s="10">
        <v>79.78</v>
      </c>
      <c r="I422" s="11">
        <v>83.51</v>
      </c>
      <c r="J422" s="15" t="s">
        <v>11594</v>
      </c>
      <c r="K422" s="17" t="s">
        <v>11594</v>
      </c>
    </row>
    <row r="423" spans="2:11" ht="15.6" x14ac:dyDescent="0.6">
      <c r="B423" s="50" t="s">
        <v>10816</v>
      </c>
      <c r="C423" s="50" t="s">
        <v>9599</v>
      </c>
      <c r="D423" s="10">
        <v>573.11</v>
      </c>
      <c r="E423" s="10">
        <v>503.23</v>
      </c>
      <c r="F423" s="10">
        <v>547</v>
      </c>
      <c r="G423" s="10">
        <v>492.63</v>
      </c>
      <c r="H423" s="10">
        <v>432.64</v>
      </c>
      <c r="I423" s="11">
        <v>452.83</v>
      </c>
      <c r="J423" s="15" t="s">
        <v>11594</v>
      </c>
      <c r="K423" s="17" t="s">
        <v>11594</v>
      </c>
    </row>
    <row r="424" spans="2:11" ht="15.6" x14ac:dyDescent="0.6">
      <c r="B424" s="50" t="s">
        <v>10816</v>
      </c>
      <c r="C424" s="50" t="s">
        <v>9705</v>
      </c>
      <c r="D424" s="10">
        <v>57.32</v>
      </c>
      <c r="E424" s="10">
        <v>50.33</v>
      </c>
      <c r="F424" s="10">
        <v>54.72</v>
      </c>
      <c r="G424" s="10">
        <v>49.28</v>
      </c>
      <c r="H424" s="10">
        <v>43.28</v>
      </c>
      <c r="I424" s="11">
        <v>45.29</v>
      </c>
      <c r="J424" s="15" t="s">
        <v>11594</v>
      </c>
      <c r="K424" s="17" t="s">
        <v>11594</v>
      </c>
    </row>
    <row r="425" spans="2:11" ht="15.6" x14ac:dyDescent="0.6">
      <c r="B425" s="50" t="s">
        <v>10817</v>
      </c>
      <c r="C425" s="50" t="s">
        <v>9705</v>
      </c>
      <c r="D425" s="10">
        <v>57.88</v>
      </c>
      <c r="E425" s="10">
        <v>50.82</v>
      </c>
      <c r="F425" s="10">
        <v>55.25</v>
      </c>
      <c r="G425" s="10">
        <v>49.76</v>
      </c>
      <c r="H425" s="10">
        <v>43.7</v>
      </c>
      <c r="I425" s="11">
        <v>45.74</v>
      </c>
      <c r="J425" s="15" t="s">
        <v>11594</v>
      </c>
      <c r="K425" s="17" t="s">
        <v>11594</v>
      </c>
    </row>
    <row r="426" spans="2:11" ht="15.6" x14ac:dyDescent="0.6">
      <c r="B426" s="50" t="s">
        <v>10818</v>
      </c>
      <c r="C426" s="50" t="s">
        <v>9599</v>
      </c>
      <c r="D426" s="10">
        <v>4279.5200000000004</v>
      </c>
      <c r="E426" s="10">
        <v>3757.67</v>
      </c>
      <c r="F426" s="10">
        <v>4084.56</v>
      </c>
      <c r="G426" s="10">
        <v>3678.53</v>
      </c>
      <c r="H426" s="10">
        <v>3230.61</v>
      </c>
      <c r="I426" s="11">
        <v>3381.41</v>
      </c>
      <c r="J426" s="15" t="s">
        <v>11594</v>
      </c>
      <c r="K426" s="17" t="s">
        <v>11594</v>
      </c>
    </row>
    <row r="427" spans="2:11" ht="15.6" x14ac:dyDescent="0.6">
      <c r="B427" s="50" t="s">
        <v>10818</v>
      </c>
      <c r="C427" s="50" t="s">
        <v>9705</v>
      </c>
      <c r="D427" s="10">
        <v>427.9</v>
      </c>
      <c r="E427" s="10">
        <v>375.72</v>
      </c>
      <c r="F427" s="10">
        <v>408.42</v>
      </c>
      <c r="G427" s="10">
        <v>367.81</v>
      </c>
      <c r="H427" s="10">
        <v>323.02999999999997</v>
      </c>
      <c r="I427" s="11">
        <v>338.11</v>
      </c>
      <c r="J427" s="15" t="s">
        <v>11594</v>
      </c>
      <c r="K427" s="17" t="s">
        <v>11594</v>
      </c>
    </row>
    <row r="428" spans="2:11" ht="15.6" x14ac:dyDescent="0.6">
      <c r="B428" s="50" t="s">
        <v>10819</v>
      </c>
      <c r="C428" s="50" t="s">
        <v>9705</v>
      </c>
      <c r="D428" s="10">
        <v>441.66</v>
      </c>
      <c r="E428" s="10">
        <v>387.8</v>
      </c>
      <c r="F428" s="10">
        <v>421.54</v>
      </c>
      <c r="G428" s="10">
        <v>379.63</v>
      </c>
      <c r="H428" s="10">
        <v>333.4</v>
      </c>
      <c r="I428" s="11">
        <v>348.97</v>
      </c>
      <c r="J428" s="15" t="s">
        <v>11594</v>
      </c>
      <c r="K428" s="17" t="s">
        <v>11594</v>
      </c>
    </row>
    <row r="429" spans="2:11" ht="15.6" x14ac:dyDescent="0.6">
      <c r="B429" s="50" t="s">
        <v>10820</v>
      </c>
      <c r="C429" s="50" t="s">
        <v>9705</v>
      </c>
      <c r="D429" s="10">
        <v>457.59</v>
      </c>
      <c r="E429" s="10">
        <v>401.79</v>
      </c>
      <c r="F429" s="10">
        <v>436.75</v>
      </c>
      <c r="G429" s="10">
        <v>393.33</v>
      </c>
      <c r="H429" s="10">
        <v>345.44</v>
      </c>
      <c r="I429" s="11">
        <v>361.56</v>
      </c>
      <c r="J429" s="15" t="s">
        <v>11594</v>
      </c>
      <c r="K429" s="17" t="s">
        <v>11594</v>
      </c>
    </row>
    <row r="430" spans="2:11" ht="15.6" x14ac:dyDescent="0.6">
      <c r="B430" s="50" t="s">
        <v>10821</v>
      </c>
      <c r="C430" s="50" t="s">
        <v>9705</v>
      </c>
      <c r="D430" s="10">
        <v>398.39</v>
      </c>
      <c r="E430" s="10">
        <v>349.81</v>
      </c>
      <c r="F430" s="10">
        <v>380.24</v>
      </c>
      <c r="G430" s="10">
        <v>342.45</v>
      </c>
      <c r="H430" s="10">
        <v>300.75</v>
      </c>
      <c r="I430" s="11">
        <v>314.77999999999997</v>
      </c>
      <c r="J430" s="15" t="s">
        <v>11594</v>
      </c>
      <c r="K430" s="17" t="s">
        <v>11594</v>
      </c>
    </row>
    <row r="431" spans="2:11" ht="15.6" x14ac:dyDescent="0.6">
      <c r="B431" s="50" t="s">
        <v>10822</v>
      </c>
      <c r="C431" s="50" t="s">
        <v>9705</v>
      </c>
      <c r="D431" s="10">
        <v>383.65</v>
      </c>
      <c r="E431" s="10">
        <v>336.87</v>
      </c>
      <c r="F431" s="10">
        <v>366.17</v>
      </c>
      <c r="G431" s="10">
        <v>329.76</v>
      </c>
      <c r="H431" s="10">
        <v>289.61</v>
      </c>
      <c r="I431" s="11">
        <v>303.14</v>
      </c>
      <c r="J431" s="15" t="s">
        <v>11594</v>
      </c>
      <c r="K431" s="17" t="s">
        <v>11594</v>
      </c>
    </row>
    <row r="432" spans="2:11" ht="15.6" x14ac:dyDescent="0.6">
      <c r="B432" s="50" t="s">
        <v>10823</v>
      </c>
      <c r="C432" s="50" t="s">
        <v>9705</v>
      </c>
      <c r="D432" s="10">
        <v>338.43</v>
      </c>
      <c r="E432" s="10">
        <v>297.18</v>
      </c>
      <c r="F432" s="10">
        <v>323.02</v>
      </c>
      <c r="G432" s="10">
        <v>290.91000000000003</v>
      </c>
      <c r="H432" s="10">
        <v>255.49</v>
      </c>
      <c r="I432" s="11">
        <v>267.41000000000003</v>
      </c>
      <c r="J432" s="15" t="s">
        <v>11594</v>
      </c>
      <c r="K432" s="17" t="s">
        <v>11594</v>
      </c>
    </row>
    <row r="433" spans="2:11" ht="15.6" x14ac:dyDescent="0.6">
      <c r="B433" s="50" t="s">
        <v>10824</v>
      </c>
      <c r="C433" s="50" t="s">
        <v>9705</v>
      </c>
      <c r="D433" s="10">
        <v>341.4</v>
      </c>
      <c r="E433" s="10">
        <v>299.77</v>
      </c>
      <c r="F433" s="10">
        <v>325.85000000000002</v>
      </c>
      <c r="G433" s="10">
        <v>293.45999999999998</v>
      </c>
      <c r="H433" s="10">
        <v>257.72000000000003</v>
      </c>
      <c r="I433" s="11">
        <v>269.75</v>
      </c>
      <c r="J433" s="15" t="s">
        <v>11594</v>
      </c>
      <c r="K433" s="17" t="s">
        <v>11594</v>
      </c>
    </row>
    <row r="434" spans="2:11" ht="15.6" x14ac:dyDescent="0.6">
      <c r="B434" s="50" t="s">
        <v>10825</v>
      </c>
      <c r="C434" s="50" t="s">
        <v>9705</v>
      </c>
      <c r="D434" s="10">
        <v>338.43</v>
      </c>
      <c r="E434" s="10">
        <v>297.18</v>
      </c>
      <c r="F434" s="10">
        <v>323.02</v>
      </c>
      <c r="G434" s="10">
        <v>290.91000000000003</v>
      </c>
      <c r="H434" s="10">
        <v>255.49</v>
      </c>
      <c r="I434" s="11">
        <v>267.41000000000003</v>
      </c>
      <c r="J434" s="15" t="s">
        <v>11594</v>
      </c>
      <c r="K434" s="17" t="s">
        <v>11594</v>
      </c>
    </row>
    <row r="435" spans="2:11" ht="15.6" x14ac:dyDescent="0.6">
      <c r="B435" s="50" t="s">
        <v>10826</v>
      </c>
      <c r="C435" s="50" t="s">
        <v>9705</v>
      </c>
      <c r="D435" s="10">
        <v>212.77</v>
      </c>
      <c r="E435" s="10">
        <v>186.82</v>
      </c>
      <c r="F435" s="10">
        <v>203.07</v>
      </c>
      <c r="G435" s="10">
        <v>182.89</v>
      </c>
      <c r="H435" s="10">
        <v>160.62</v>
      </c>
      <c r="I435" s="11">
        <v>168.12</v>
      </c>
      <c r="J435" s="15" t="s">
        <v>11594</v>
      </c>
      <c r="K435" s="17" t="s">
        <v>11594</v>
      </c>
    </row>
    <row r="436" spans="2:11" ht="15.6" x14ac:dyDescent="0.6">
      <c r="B436" s="50" t="s">
        <v>10827</v>
      </c>
      <c r="C436" s="50" t="s">
        <v>9705</v>
      </c>
      <c r="D436" s="10">
        <v>163.03</v>
      </c>
      <c r="E436" s="10">
        <v>143.15</v>
      </c>
      <c r="F436" s="10">
        <v>155.6</v>
      </c>
      <c r="G436" s="10">
        <v>140.13</v>
      </c>
      <c r="H436" s="10">
        <v>123.07</v>
      </c>
      <c r="I436" s="11">
        <v>128.82</v>
      </c>
      <c r="J436" s="15" t="s">
        <v>11594</v>
      </c>
      <c r="K436" s="17" t="s">
        <v>11594</v>
      </c>
    </row>
    <row r="437" spans="2:11" ht="15.6" x14ac:dyDescent="0.6">
      <c r="B437" s="50" t="s">
        <v>10828</v>
      </c>
      <c r="C437" s="50" t="s">
        <v>9705</v>
      </c>
      <c r="D437" s="10">
        <v>271.07</v>
      </c>
      <c r="E437" s="10">
        <v>238.02</v>
      </c>
      <c r="F437" s="10">
        <v>258.73</v>
      </c>
      <c r="G437" s="10">
        <v>233.01</v>
      </c>
      <c r="H437" s="10">
        <v>204.64</v>
      </c>
      <c r="I437" s="11">
        <v>214.19</v>
      </c>
      <c r="J437" s="15" t="s">
        <v>11594</v>
      </c>
      <c r="K437" s="17" t="s">
        <v>11594</v>
      </c>
    </row>
    <row r="438" spans="2:11" ht="15.6" x14ac:dyDescent="0.6">
      <c r="B438" s="50" t="s">
        <v>10829</v>
      </c>
      <c r="C438" s="50" t="s">
        <v>9705</v>
      </c>
      <c r="D438" s="10">
        <v>213.23</v>
      </c>
      <c r="E438" s="10">
        <v>187.23</v>
      </c>
      <c r="F438" s="10">
        <v>203.52</v>
      </c>
      <c r="G438" s="10">
        <v>183.28</v>
      </c>
      <c r="H438" s="10">
        <v>160.96</v>
      </c>
      <c r="I438" s="11">
        <v>168.49</v>
      </c>
      <c r="J438" s="15" t="s">
        <v>11594</v>
      </c>
      <c r="K438" s="17" t="s">
        <v>11594</v>
      </c>
    </row>
    <row r="439" spans="2:11" ht="15.6" x14ac:dyDescent="0.6">
      <c r="B439" s="50" t="s">
        <v>10830</v>
      </c>
      <c r="C439" s="50" t="s">
        <v>9599</v>
      </c>
      <c r="D439" s="10">
        <v>863.07</v>
      </c>
      <c r="E439" s="10">
        <v>757.83</v>
      </c>
      <c r="F439" s="10">
        <v>823.76</v>
      </c>
      <c r="G439" s="10">
        <v>741.86</v>
      </c>
      <c r="H439" s="10">
        <v>651.53</v>
      </c>
      <c r="I439" s="11">
        <v>681.95</v>
      </c>
      <c r="J439" s="15" t="s">
        <v>11594</v>
      </c>
      <c r="K439" s="17" t="s">
        <v>11594</v>
      </c>
    </row>
    <row r="440" spans="2:11" ht="15.6" x14ac:dyDescent="0.6">
      <c r="B440" s="50" t="s">
        <v>10830</v>
      </c>
      <c r="C440" s="50" t="s">
        <v>9705</v>
      </c>
      <c r="D440" s="10">
        <v>87.7</v>
      </c>
      <c r="E440" s="10">
        <v>77</v>
      </c>
      <c r="F440" s="10">
        <v>83.69</v>
      </c>
      <c r="G440" s="10">
        <v>75.38</v>
      </c>
      <c r="H440" s="10">
        <v>66.2</v>
      </c>
      <c r="I440" s="11">
        <v>69.290000000000006</v>
      </c>
      <c r="J440" s="15" t="s">
        <v>11594</v>
      </c>
      <c r="K440" s="17" t="s">
        <v>11594</v>
      </c>
    </row>
    <row r="441" spans="2:11" ht="15.6" x14ac:dyDescent="0.6">
      <c r="B441" s="50" t="s">
        <v>10831</v>
      </c>
      <c r="C441" s="50" t="s">
        <v>9599</v>
      </c>
      <c r="D441" s="10">
        <v>216.05</v>
      </c>
      <c r="E441" s="10">
        <v>189.71</v>
      </c>
      <c r="F441" s="10">
        <v>206.2</v>
      </c>
      <c r="G441" s="10">
        <v>185.71</v>
      </c>
      <c r="H441" s="10">
        <v>163.1</v>
      </c>
      <c r="I441" s="11">
        <v>170.72</v>
      </c>
      <c r="J441" s="15" t="s">
        <v>11594</v>
      </c>
      <c r="K441" s="17" t="s">
        <v>11594</v>
      </c>
    </row>
    <row r="442" spans="2:11" ht="15.6" x14ac:dyDescent="0.6">
      <c r="B442" s="50" t="s">
        <v>10831</v>
      </c>
      <c r="C442" s="50" t="s">
        <v>9705</v>
      </c>
      <c r="D442" s="10">
        <v>24.01</v>
      </c>
      <c r="E442" s="10">
        <v>21.07</v>
      </c>
      <c r="F442" s="10">
        <v>22.91</v>
      </c>
      <c r="G442" s="10">
        <v>20.64</v>
      </c>
      <c r="H442" s="10">
        <v>18.12</v>
      </c>
      <c r="I442" s="11">
        <v>18.97</v>
      </c>
      <c r="J442" s="15" t="s">
        <v>11594</v>
      </c>
      <c r="K442" s="17" t="s">
        <v>11594</v>
      </c>
    </row>
    <row r="443" spans="2:11" ht="15.6" x14ac:dyDescent="0.6">
      <c r="B443" s="50" t="s">
        <v>10832</v>
      </c>
      <c r="C443" s="50" t="s">
        <v>9599</v>
      </c>
      <c r="D443" s="10">
        <v>874.97</v>
      </c>
      <c r="E443" s="10">
        <v>768.27</v>
      </c>
      <c r="F443" s="10">
        <v>835.11</v>
      </c>
      <c r="G443" s="10">
        <v>752.09</v>
      </c>
      <c r="H443" s="10">
        <v>660.51</v>
      </c>
      <c r="I443" s="11">
        <v>691.35</v>
      </c>
      <c r="J443" s="15" t="s">
        <v>11594</v>
      </c>
      <c r="K443" s="17" t="s">
        <v>11594</v>
      </c>
    </row>
    <row r="444" spans="2:11" ht="15.6" x14ac:dyDescent="0.6">
      <c r="B444" s="50" t="s">
        <v>10832</v>
      </c>
      <c r="C444" s="50" t="s">
        <v>9705</v>
      </c>
      <c r="D444" s="10">
        <v>89.53</v>
      </c>
      <c r="E444" s="10">
        <v>78.61</v>
      </c>
      <c r="F444" s="10">
        <v>85.46</v>
      </c>
      <c r="G444" s="10">
        <v>76.959999999999994</v>
      </c>
      <c r="H444" s="10">
        <v>67.59</v>
      </c>
      <c r="I444" s="11">
        <v>70.739999999999995</v>
      </c>
      <c r="J444" s="15" t="s">
        <v>11594</v>
      </c>
      <c r="K444" s="17" t="s">
        <v>11594</v>
      </c>
    </row>
    <row r="445" spans="2:11" ht="15.6" x14ac:dyDescent="0.6">
      <c r="B445" s="50" t="s">
        <v>10833</v>
      </c>
      <c r="C445" s="50" t="s">
        <v>9599</v>
      </c>
      <c r="D445" s="10">
        <v>3769.67</v>
      </c>
      <c r="E445" s="10">
        <v>3309.99</v>
      </c>
      <c r="F445" s="10">
        <v>3597.94</v>
      </c>
      <c r="G445" s="10">
        <v>3240.29</v>
      </c>
      <c r="H445" s="10">
        <v>2845.72</v>
      </c>
      <c r="I445" s="11">
        <v>2978.56</v>
      </c>
      <c r="J445" s="15" t="s">
        <v>11594</v>
      </c>
      <c r="K445" s="17" t="s">
        <v>11594</v>
      </c>
    </row>
    <row r="446" spans="2:11" ht="15.6" x14ac:dyDescent="0.6">
      <c r="B446" s="50" t="s">
        <v>10833</v>
      </c>
      <c r="C446" s="50" t="s">
        <v>9705</v>
      </c>
      <c r="D446" s="10">
        <v>322.41000000000003</v>
      </c>
      <c r="E446" s="10">
        <v>283.08999999999997</v>
      </c>
      <c r="F446" s="10">
        <v>307.70999999999998</v>
      </c>
      <c r="G446" s="10">
        <v>277.14</v>
      </c>
      <c r="H446" s="10">
        <v>243.38</v>
      </c>
      <c r="I446" s="11">
        <v>254.75</v>
      </c>
      <c r="J446" s="15" t="s">
        <v>11594</v>
      </c>
      <c r="K446" s="17" t="s">
        <v>11594</v>
      </c>
    </row>
    <row r="447" spans="2:11" ht="15.6" x14ac:dyDescent="0.6">
      <c r="B447" s="50" t="s">
        <v>10834</v>
      </c>
      <c r="C447" s="50" t="s">
        <v>10383</v>
      </c>
      <c r="D447" s="10">
        <v>58.49</v>
      </c>
      <c r="E447" s="10">
        <v>51.36</v>
      </c>
      <c r="F447" s="10">
        <v>55.83</v>
      </c>
      <c r="G447" s="10">
        <v>50.28</v>
      </c>
      <c r="H447" s="10">
        <v>44.16</v>
      </c>
      <c r="I447" s="11">
        <v>46.22</v>
      </c>
      <c r="J447" s="15" t="s">
        <v>11594</v>
      </c>
      <c r="K447" s="17" t="s">
        <v>11594</v>
      </c>
    </row>
    <row r="448" spans="2:11" ht="15.6" x14ac:dyDescent="0.6">
      <c r="B448" s="50" t="s">
        <v>10835</v>
      </c>
      <c r="C448" s="50" t="s">
        <v>10383</v>
      </c>
      <c r="D448" s="10">
        <v>44.09</v>
      </c>
      <c r="E448" s="10">
        <v>38.700000000000003</v>
      </c>
      <c r="F448" s="10">
        <v>42.07</v>
      </c>
      <c r="G448" s="10">
        <v>37.880000000000003</v>
      </c>
      <c r="H448" s="10">
        <v>33.28</v>
      </c>
      <c r="I448" s="11">
        <v>34.83</v>
      </c>
      <c r="J448" s="15" t="s">
        <v>11594</v>
      </c>
      <c r="K448" s="17" t="s">
        <v>11594</v>
      </c>
    </row>
    <row r="449" spans="2:11" ht="15.6" x14ac:dyDescent="0.6">
      <c r="B449" s="50" t="s">
        <v>10836</v>
      </c>
      <c r="C449" s="50" t="s">
        <v>9599</v>
      </c>
      <c r="D449" s="10">
        <v>236.77</v>
      </c>
      <c r="E449" s="10">
        <v>207.9</v>
      </c>
      <c r="F449" s="10">
        <v>225.98</v>
      </c>
      <c r="G449" s="10">
        <v>203.53</v>
      </c>
      <c r="H449" s="10">
        <v>178.74</v>
      </c>
      <c r="I449" s="11">
        <v>187.08</v>
      </c>
      <c r="J449" s="15" t="s">
        <v>11594</v>
      </c>
      <c r="K449" s="17" t="s">
        <v>11594</v>
      </c>
    </row>
    <row r="450" spans="2:11" ht="15.6" x14ac:dyDescent="0.6">
      <c r="B450" s="50" t="s">
        <v>10836</v>
      </c>
      <c r="C450" s="50" t="s">
        <v>9705</v>
      </c>
      <c r="D450" s="10">
        <v>23.67</v>
      </c>
      <c r="E450" s="10">
        <v>20.79</v>
      </c>
      <c r="F450" s="10">
        <v>22.59</v>
      </c>
      <c r="G450" s="10">
        <v>20.34</v>
      </c>
      <c r="H450" s="10">
        <v>17.87</v>
      </c>
      <c r="I450" s="11">
        <v>18.7</v>
      </c>
      <c r="J450" s="15" t="s">
        <v>11594</v>
      </c>
      <c r="K450" s="17" t="s">
        <v>11594</v>
      </c>
    </row>
    <row r="451" spans="2:11" ht="15.6" x14ac:dyDescent="0.6">
      <c r="B451" s="50" t="s">
        <v>9778</v>
      </c>
      <c r="C451" s="50" t="s">
        <v>9705</v>
      </c>
      <c r="D451" s="10">
        <v>335.13</v>
      </c>
      <c r="E451" s="10">
        <v>294.27</v>
      </c>
      <c r="F451" s="10">
        <v>324.31</v>
      </c>
      <c r="G451" s="10">
        <v>288.07</v>
      </c>
      <c r="H451" s="10">
        <v>227.84</v>
      </c>
      <c r="I451" s="11">
        <v>264.8</v>
      </c>
      <c r="J451" s="15" t="s">
        <v>11594</v>
      </c>
      <c r="K451" s="17" t="s">
        <v>11594</v>
      </c>
    </row>
    <row r="452" spans="2:11" ht="15.6" x14ac:dyDescent="0.6">
      <c r="B452" s="50" t="s">
        <v>10837</v>
      </c>
      <c r="C452" s="50" t="s">
        <v>9705</v>
      </c>
      <c r="D452" s="10">
        <v>131.81</v>
      </c>
      <c r="E452" s="10">
        <v>115.73</v>
      </c>
      <c r="F452" s="10">
        <v>125.8</v>
      </c>
      <c r="G452" s="10">
        <v>113.29</v>
      </c>
      <c r="H452" s="10">
        <v>99.5</v>
      </c>
      <c r="I452" s="11">
        <v>104.15</v>
      </c>
      <c r="J452" s="15" t="s">
        <v>11594</v>
      </c>
      <c r="K452" s="17" t="s">
        <v>11594</v>
      </c>
    </row>
    <row r="453" spans="2:11" ht="15.6" x14ac:dyDescent="0.6">
      <c r="B453" s="50" t="s">
        <v>10838</v>
      </c>
      <c r="C453" s="50" t="s">
        <v>9705</v>
      </c>
      <c r="D453" s="10">
        <v>69.459999999999994</v>
      </c>
      <c r="E453" s="10">
        <v>60.98</v>
      </c>
      <c r="F453" s="10">
        <v>66.3</v>
      </c>
      <c r="G453" s="10">
        <v>59.69</v>
      </c>
      <c r="H453" s="10">
        <v>52.42</v>
      </c>
      <c r="I453" s="11">
        <v>54.89</v>
      </c>
      <c r="J453" s="15" t="s">
        <v>11594</v>
      </c>
      <c r="K453" s="17" t="s">
        <v>11594</v>
      </c>
    </row>
    <row r="454" spans="2:11" ht="15.6" x14ac:dyDescent="0.6">
      <c r="B454" s="50" t="s">
        <v>9779</v>
      </c>
      <c r="C454" s="50"/>
      <c r="D454" s="10" t="s">
        <v>11568</v>
      </c>
      <c r="E454" s="10" t="s">
        <v>11568</v>
      </c>
      <c r="F454" s="10" t="s">
        <v>11568</v>
      </c>
      <c r="G454" s="10" t="s">
        <v>11568</v>
      </c>
      <c r="H454" s="10" t="s">
        <v>11568</v>
      </c>
      <c r="I454" s="11" t="s">
        <v>11568</v>
      </c>
      <c r="J454" s="15" t="s">
        <v>11594</v>
      </c>
      <c r="K454" s="17" t="s">
        <v>11594</v>
      </c>
    </row>
    <row r="455" spans="2:11" ht="15.6" x14ac:dyDescent="0.6">
      <c r="B455" s="50" t="s">
        <v>10839</v>
      </c>
      <c r="C455" s="50" t="s">
        <v>9705</v>
      </c>
      <c r="D455" s="10">
        <v>185.7</v>
      </c>
      <c r="E455" s="10">
        <v>163.05000000000001</v>
      </c>
      <c r="F455" s="10">
        <v>177.25</v>
      </c>
      <c r="G455" s="10">
        <v>159.62</v>
      </c>
      <c r="H455" s="10">
        <v>140.19</v>
      </c>
      <c r="I455" s="11">
        <v>146.72999999999999</v>
      </c>
      <c r="J455" s="15" t="s">
        <v>11594</v>
      </c>
      <c r="K455" s="17" t="s">
        <v>11594</v>
      </c>
    </row>
    <row r="456" spans="2:11" ht="15.6" x14ac:dyDescent="0.6">
      <c r="B456" s="50" t="s">
        <v>10840</v>
      </c>
      <c r="C456" s="50" t="s">
        <v>9705</v>
      </c>
      <c r="D456" s="10">
        <v>142.29</v>
      </c>
      <c r="E456" s="10">
        <v>124.94</v>
      </c>
      <c r="F456" s="10">
        <v>135.81</v>
      </c>
      <c r="G456" s="10">
        <v>122.31</v>
      </c>
      <c r="H456" s="10">
        <v>107.42</v>
      </c>
      <c r="I456" s="11">
        <v>112.43</v>
      </c>
      <c r="J456" s="15" t="s">
        <v>11594</v>
      </c>
      <c r="K456" s="17" t="s">
        <v>11594</v>
      </c>
    </row>
    <row r="457" spans="2:11" ht="15.6" x14ac:dyDescent="0.6">
      <c r="B457" s="50" t="s">
        <v>10841</v>
      </c>
      <c r="C457" s="50" t="s">
        <v>9705</v>
      </c>
      <c r="D457" s="10">
        <v>60.55</v>
      </c>
      <c r="E457" s="10">
        <v>53.16</v>
      </c>
      <c r="F457" s="10">
        <v>57.79</v>
      </c>
      <c r="G457" s="10">
        <v>52.05</v>
      </c>
      <c r="H457" s="10">
        <v>45.71</v>
      </c>
      <c r="I457" s="11">
        <v>47.85</v>
      </c>
      <c r="J457" s="15" t="s">
        <v>11594</v>
      </c>
      <c r="K457" s="17" t="s">
        <v>11594</v>
      </c>
    </row>
    <row r="458" spans="2:11" ht="15.6" x14ac:dyDescent="0.6">
      <c r="B458" s="50" t="s">
        <v>10842</v>
      </c>
      <c r="C458" s="50" t="s">
        <v>10383</v>
      </c>
      <c r="D458" s="10">
        <v>20.92</v>
      </c>
      <c r="E458" s="10">
        <v>18.38</v>
      </c>
      <c r="F458" s="10">
        <v>19.97</v>
      </c>
      <c r="G458" s="10">
        <v>17.989999999999998</v>
      </c>
      <c r="H458" s="10">
        <v>15.8</v>
      </c>
      <c r="I458" s="11">
        <v>16.54</v>
      </c>
      <c r="J458" s="15" t="s">
        <v>11594</v>
      </c>
      <c r="K458" s="17" t="s">
        <v>11594</v>
      </c>
    </row>
    <row r="459" spans="2:11" ht="15.6" x14ac:dyDescent="0.6">
      <c r="B459" s="50" t="s">
        <v>10843</v>
      </c>
      <c r="C459" s="50" t="s">
        <v>10383</v>
      </c>
      <c r="D459" s="10">
        <v>42.01</v>
      </c>
      <c r="E459" s="10">
        <v>36.880000000000003</v>
      </c>
      <c r="F459" s="10">
        <v>40.08</v>
      </c>
      <c r="G459" s="10">
        <v>36.1</v>
      </c>
      <c r="H459" s="10">
        <v>31.7</v>
      </c>
      <c r="I459" s="11">
        <v>33.18</v>
      </c>
      <c r="J459" s="15" t="s">
        <v>11594</v>
      </c>
      <c r="K459" s="17" t="s">
        <v>11594</v>
      </c>
    </row>
    <row r="460" spans="2:11" ht="15.6" x14ac:dyDescent="0.6">
      <c r="B460" s="50" t="s">
        <v>9780</v>
      </c>
      <c r="C460" s="50" t="s">
        <v>9705</v>
      </c>
      <c r="D460" s="10">
        <v>357.76</v>
      </c>
      <c r="E460" s="10">
        <v>314.14</v>
      </c>
      <c r="F460" s="10">
        <v>375.42</v>
      </c>
      <c r="G460" s="10">
        <v>307.52</v>
      </c>
      <c r="H460" s="10">
        <v>270.08</v>
      </c>
      <c r="I460" s="11">
        <v>282.68</v>
      </c>
      <c r="J460" s="15" t="s">
        <v>11594</v>
      </c>
      <c r="K460" s="17" t="s">
        <v>11594</v>
      </c>
    </row>
    <row r="461" spans="2:11" ht="15.6" x14ac:dyDescent="0.6">
      <c r="B461" s="50" t="s">
        <v>10844</v>
      </c>
      <c r="C461" s="50" t="s">
        <v>9705</v>
      </c>
      <c r="D461" s="10">
        <v>251.6</v>
      </c>
      <c r="E461" s="10">
        <v>220.92</v>
      </c>
      <c r="F461" s="10">
        <v>240.13</v>
      </c>
      <c r="G461" s="10">
        <v>216.26</v>
      </c>
      <c r="H461" s="10">
        <v>189.94</v>
      </c>
      <c r="I461" s="11">
        <v>198.79</v>
      </c>
      <c r="J461" s="15" t="s">
        <v>11594</v>
      </c>
      <c r="K461" s="17" t="s">
        <v>11594</v>
      </c>
    </row>
    <row r="462" spans="2:11" ht="15.6" x14ac:dyDescent="0.6">
      <c r="B462" s="50" t="s">
        <v>9781</v>
      </c>
      <c r="C462" s="50" t="s">
        <v>9705</v>
      </c>
      <c r="D462" s="10">
        <v>795.02</v>
      </c>
      <c r="E462" s="10">
        <v>698.08</v>
      </c>
      <c r="F462" s="10">
        <v>773.97</v>
      </c>
      <c r="G462" s="10">
        <v>683.38</v>
      </c>
      <c r="H462" s="10">
        <v>600.16</v>
      </c>
      <c r="I462" s="11">
        <v>628.19000000000005</v>
      </c>
      <c r="J462" s="15" t="s">
        <v>11594</v>
      </c>
      <c r="K462" s="17" t="s">
        <v>11594</v>
      </c>
    </row>
    <row r="463" spans="2:11" ht="15.6" x14ac:dyDescent="0.6">
      <c r="B463" s="50" t="s">
        <v>9782</v>
      </c>
      <c r="C463" s="50" t="s">
        <v>9705</v>
      </c>
      <c r="D463" s="10">
        <v>260.95</v>
      </c>
      <c r="E463" s="10">
        <v>229.12</v>
      </c>
      <c r="F463" s="10">
        <v>249.05</v>
      </c>
      <c r="G463" s="10">
        <v>224.3</v>
      </c>
      <c r="H463" s="10">
        <v>196.99</v>
      </c>
      <c r="I463" s="11">
        <v>206.18</v>
      </c>
      <c r="J463" s="15" t="s">
        <v>11594</v>
      </c>
      <c r="K463" s="17" t="s">
        <v>11594</v>
      </c>
    </row>
    <row r="464" spans="2:11" ht="15.6" x14ac:dyDescent="0.6">
      <c r="B464" s="50" t="s">
        <v>9783</v>
      </c>
      <c r="C464" s="50" t="s">
        <v>9705</v>
      </c>
      <c r="D464" s="10">
        <v>243.25</v>
      </c>
      <c r="E464" s="10">
        <v>213.59</v>
      </c>
      <c r="F464" s="10">
        <v>263.14999999999998</v>
      </c>
      <c r="G464" s="10">
        <v>209.09</v>
      </c>
      <c r="H464" s="10">
        <v>183.63</v>
      </c>
      <c r="I464" s="11">
        <v>192.2</v>
      </c>
      <c r="J464" s="15" t="s">
        <v>11594</v>
      </c>
      <c r="K464" s="17" t="s">
        <v>11594</v>
      </c>
    </row>
    <row r="465" spans="2:11" ht="15.6" x14ac:dyDescent="0.6">
      <c r="B465" s="50" t="s">
        <v>10845</v>
      </c>
      <c r="C465" s="50" t="s">
        <v>9705</v>
      </c>
      <c r="D465" s="10">
        <v>257.29000000000002</v>
      </c>
      <c r="E465" s="10">
        <v>225.92</v>
      </c>
      <c r="F465" s="10">
        <v>245.56</v>
      </c>
      <c r="G465" s="10">
        <v>221.15</v>
      </c>
      <c r="H465" s="10">
        <v>194.23</v>
      </c>
      <c r="I465" s="11">
        <v>203.29</v>
      </c>
      <c r="J465" s="15" t="s">
        <v>11594</v>
      </c>
      <c r="K465" s="17" t="s">
        <v>11594</v>
      </c>
    </row>
    <row r="466" spans="2:11" ht="15.6" x14ac:dyDescent="0.6">
      <c r="B466" s="50" t="s">
        <v>9784</v>
      </c>
      <c r="C466" s="50" t="s">
        <v>9705</v>
      </c>
      <c r="D466" s="10">
        <v>337.14</v>
      </c>
      <c r="E466" s="10">
        <v>296.02999999999997</v>
      </c>
      <c r="F466" s="10">
        <v>375.86</v>
      </c>
      <c r="G466" s="10">
        <v>289.8</v>
      </c>
      <c r="H466" s="10">
        <v>254.51</v>
      </c>
      <c r="I466" s="11">
        <v>266.39999999999998</v>
      </c>
      <c r="J466" s="15" t="s">
        <v>11594</v>
      </c>
      <c r="K466" s="17" t="s">
        <v>11594</v>
      </c>
    </row>
    <row r="467" spans="2:11" ht="15.6" x14ac:dyDescent="0.6">
      <c r="B467" s="50" t="s">
        <v>10846</v>
      </c>
      <c r="C467" s="50" t="s">
        <v>9705</v>
      </c>
      <c r="D467" s="10">
        <v>177.59</v>
      </c>
      <c r="E467" s="10">
        <v>155.93</v>
      </c>
      <c r="F467" s="10">
        <v>169.5</v>
      </c>
      <c r="G467" s="10">
        <v>152.65</v>
      </c>
      <c r="H467" s="10">
        <v>134.06</v>
      </c>
      <c r="I467" s="11">
        <v>140.32</v>
      </c>
      <c r="J467" s="15" t="s">
        <v>11594</v>
      </c>
      <c r="K467" s="17" t="s">
        <v>11594</v>
      </c>
    </row>
    <row r="468" spans="2:11" ht="15.6" x14ac:dyDescent="0.6">
      <c r="B468" s="50" t="s">
        <v>9785</v>
      </c>
      <c r="C468" s="50" t="s">
        <v>9705</v>
      </c>
      <c r="D468" s="10">
        <v>260.95</v>
      </c>
      <c r="E468" s="10">
        <v>229.12</v>
      </c>
      <c r="F468" s="10">
        <v>249.05</v>
      </c>
      <c r="G468" s="10">
        <v>224.3</v>
      </c>
      <c r="H468" s="10">
        <v>196.99</v>
      </c>
      <c r="I468" s="11">
        <v>206.18</v>
      </c>
      <c r="J468" s="15" t="s">
        <v>11594</v>
      </c>
      <c r="K468" s="17" t="s">
        <v>11594</v>
      </c>
    </row>
    <row r="469" spans="2:11" ht="15.6" x14ac:dyDescent="0.6">
      <c r="B469" s="50" t="s">
        <v>10847</v>
      </c>
      <c r="C469" s="50" t="s">
        <v>9705</v>
      </c>
      <c r="D469" s="10">
        <v>265.66000000000003</v>
      </c>
      <c r="E469" s="10">
        <v>233.26</v>
      </c>
      <c r="F469" s="10">
        <v>253.56</v>
      </c>
      <c r="G469" s="10">
        <v>228.35</v>
      </c>
      <c r="H469" s="10">
        <v>200.54</v>
      </c>
      <c r="I469" s="11">
        <v>209.91</v>
      </c>
      <c r="J469" s="15" t="s">
        <v>11594</v>
      </c>
      <c r="K469" s="17" t="s">
        <v>11594</v>
      </c>
    </row>
    <row r="470" spans="2:11" ht="15.6" x14ac:dyDescent="0.6">
      <c r="B470" s="50" t="s">
        <v>10848</v>
      </c>
      <c r="C470" s="50" t="s">
        <v>9705</v>
      </c>
      <c r="D470" s="10">
        <v>271.22000000000003</v>
      </c>
      <c r="E470" s="10">
        <v>238.15</v>
      </c>
      <c r="F470" s="10">
        <v>258.87</v>
      </c>
      <c r="G470" s="10">
        <v>233.14</v>
      </c>
      <c r="H470" s="10">
        <v>204.74</v>
      </c>
      <c r="I470" s="11">
        <v>214.31</v>
      </c>
      <c r="J470" s="15" t="s">
        <v>11594</v>
      </c>
      <c r="K470" s="17" t="s">
        <v>11594</v>
      </c>
    </row>
    <row r="471" spans="2:11" ht="15.6" x14ac:dyDescent="0.6">
      <c r="B471" s="50" t="s">
        <v>10849</v>
      </c>
      <c r="C471" s="50" t="s">
        <v>9599</v>
      </c>
      <c r="D471" s="10">
        <v>159.25</v>
      </c>
      <c r="E471" s="10">
        <v>139.83000000000001</v>
      </c>
      <c r="F471" s="10">
        <v>152</v>
      </c>
      <c r="G471" s="10">
        <v>136.88</v>
      </c>
      <c r="H471" s="10">
        <v>120.21</v>
      </c>
      <c r="I471" s="11">
        <v>125.83</v>
      </c>
      <c r="J471" s="15" t="s">
        <v>11594</v>
      </c>
      <c r="K471" s="17" t="s">
        <v>11594</v>
      </c>
    </row>
    <row r="472" spans="2:11" ht="15.6" x14ac:dyDescent="0.6">
      <c r="B472" s="50" t="s">
        <v>10849</v>
      </c>
      <c r="C472" s="50" t="s">
        <v>9705</v>
      </c>
      <c r="D472" s="10">
        <v>15.95</v>
      </c>
      <c r="E472" s="10">
        <v>14.01</v>
      </c>
      <c r="F472" s="10">
        <v>15.23</v>
      </c>
      <c r="G472" s="10">
        <v>13.72</v>
      </c>
      <c r="H472" s="10">
        <v>12.05</v>
      </c>
      <c r="I472" s="11">
        <v>12.61</v>
      </c>
      <c r="J472" s="15" t="s">
        <v>11594</v>
      </c>
      <c r="K472" s="17" t="s">
        <v>11594</v>
      </c>
    </row>
    <row r="473" spans="2:11" ht="15.6" x14ac:dyDescent="0.6">
      <c r="B473" s="50" t="s">
        <v>10850</v>
      </c>
      <c r="C473" s="50" t="s">
        <v>9599</v>
      </c>
      <c r="D473" s="10">
        <v>217.35</v>
      </c>
      <c r="E473" s="10">
        <v>190.85</v>
      </c>
      <c r="F473" s="10">
        <v>207.45</v>
      </c>
      <c r="G473" s="10">
        <v>186.82</v>
      </c>
      <c r="H473" s="10">
        <v>164.07</v>
      </c>
      <c r="I473" s="11">
        <v>171.73</v>
      </c>
      <c r="J473" s="15" t="s">
        <v>11594</v>
      </c>
      <c r="K473" s="17" t="s">
        <v>11594</v>
      </c>
    </row>
    <row r="474" spans="2:11" ht="15.6" x14ac:dyDescent="0.6">
      <c r="B474" s="50" t="s">
        <v>10850</v>
      </c>
      <c r="C474" s="50" t="s">
        <v>9705</v>
      </c>
      <c r="D474" s="10">
        <v>21.68</v>
      </c>
      <c r="E474" s="10">
        <v>19.04</v>
      </c>
      <c r="F474" s="10">
        <v>20.7</v>
      </c>
      <c r="G474" s="10">
        <v>18.64</v>
      </c>
      <c r="H474" s="10">
        <v>16.37</v>
      </c>
      <c r="I474" s="11">
        <v>17.14</v>
      </c>
      <c r="J474" s="15" t="s">
        <v>11594</v>
      </c>
      <c r="K474" s="17" t="s">
        <v>11594</v>
      </c>
    </row>
    <row r="475" spans="2:11" ht="15.6" x14ac:dyDescent="0.6">
      <c r="B475" s="50" t="s">
        <v>9786</v>
      </c>
      <c r="C475" s="50" t="s">
        <v>9705</v>
      </c>
      <c r="D475" s="10">
        <v>260.95</v>
      </c>
      <c r="E475" s="10">
        <v>229.12</v>
      </c>
      <c r="F475" s="10">
        <v>249.05</v>
      </c>
      <c r="G475" s="10">
        <v>224.3</v>
      </c>
      <c r="H475" s="10">
        <v>196.99</v>
      </c>
      <c r="I475" s="11">
        <v>206.18</v>
      </c>
      <c r="J475" s="15" t="s">
        <v>11594</v>
      </c>
      <c r="K475" s="17" t="s">
        <v>11594</v>
      </c>
    </row>
    <row r="476" spans="2:11" ht="15.6" x14ac:dyDescent="0.6">
      <c r="B476" s="50" t="s">
        <v>10851</v>
      </c>
      <c r="C476" s="50" t="s">
        <v>9705</v>
      </c>
      <c r="D476" s="10">
        <v>260.95</v>
      </c>
      <c r="E476" s="10">
        <v>229.12</v>
      </c>
      <c r="F476" s="10">
        <v>249.05</v>
      </c>
      <c r="G476" s="10">
        <v>224.3</v>
      </c>
      <c r="H476" s="10">
        <v>196.99</v>
      </c>
      <c r="I476" s="11">
        <v>206.18</v>
      </c>
      <c r="J476" s="15" t="s">
        <v>11594</v>
      </c>
      <c r="K476" s="17" t="s">
        <v>11594</v>
      </c>
    </row>
    <row r="477" spans="2:11" ht="15.6" x14ac:dyDescent="0.6">
      <c r="B477" s="50" t="s">
        <v>10852</v>
      </c>
      <c r="C477" s="50" t="s">
        <v>9705</v>
      </c>
      <c r="D477" s="10">
        <v>131.24</v>
      </c>
      <c r="E477" s="10">
        <v>115.23</v>
      </c>
      <c r="F477" s="10">
        <v>125.25</v>
      </c>
      <c r="G477" s="10">
        <v>112.81</v>
      </c>
      <c r="H477" s="10">
        <v>99.07</v>
      </c>
      <c r="I477" s="11">
        <v>103.7</v>
      </c>
      <c r="J477" s="15" t="s">
        <v>11594</v>
      </c>
      <c r="K477" s="17" t="s">
        <v>11594</v>
      </c>
    </row>
    <row r="478" spans="2:11" ht="15.6" x14ac:dyDescent="0.6">
      <c r="B478" s="50" t="s">
        <v>10853</v>
      </c>
      <c r="C478" s="50" t="s">
        <v>9705</v>
      </c>
      <c r="D478" s="10">
        <v>769.56</v>
      </c>
      <c r="E478" s="10">
        <v>675.72</v>
      </c>
      <c r="F478" s="10">
        <v>734.49</v>
      </c>
      <c r="G478" s="10">
        <v>661.48</v>
      </c>
      <c r="H478" s="10">
        <v>580.92999999999995</v>
      </c>
      <c r="I478" s="11">
        <v>608.04999999999995</v>
      </c>
      <c r="J478" s="15" t="s">
        <v>11594</v>
      </c>
      <c r="K478" s="17" t="s">
        <v>11594</v>
      </c>
    </row>
    <row r="479" spans="2:11" ht="15.6" x14ac:dyDescent="0.6">
      <c r="B479" s="50" t="s">
        <v>10854</v>
      </c>
      <c r="C479" s="50" t="s">
        <v>9705</v>
      </c>
      <c r="D479" s="10">
        <v>935.53</v>
      </c>
      <c r="E479" s="10">
        <v>821.45</v>
      </c>
      <c r="F479" s="10">
        <v>892.92</v>
      </c>
      <c r="G479" s="10">
        <v>804.15</v>
      </c>
      <c r="H479" s="10">
        <v>706.24</v>
      </c>
      <c r="I479" s="11">
        <v>739.21</v>
      </c>
      <c r="J479" s="15" t="s">
        <v>11594</v>
      </c>
      <c r="K479" s="17" t="s">
        <v>11594</v>
      </c>
    </row>
    <row r="480" spans="2:11" ht="15.6" x14ac:dyDescent="0.6">
      <c r="B480" s="50" t="s">
        <v>10855</v>
      </c>
      <c r="C480" s="50" t="s">
        <v>9705</v>
      </c>
      <c r="D480" s="10">
        <v>100.99</v>
      </c>
      <c r="E480" s="10">
        <v>88.68</v>
      </c>
      <c r="F480" s="10">
        <v>96.4</v>
      </c>
      <c r="G480" s="10">
        <v>86.81</v>
      </c>
      <c r="H480" s="10">
        <v>76.239999999999995</v>
      </c>
      <c r="I480" s="11">
        <v>79.8</v>
      </c>
      <c r="J480" s="15" t="s">
        <v>11594</v>
      </c>
      <c r="K480" s="17" t="s">
        <v>11594</v>
      </c>
    </row>
    <row r="481" spans="2:11" ht="15.6" x14ac:dyDescent="0.6">
      <c r="B481" s="50" t="s">
        <v>10856</v>
      </c>
      <c r="C481" s="50" t="s">
        <v>9599</v>
      </c>
      <c r="D481" s="10">
        <v>1252.77</v>
      </c>
      <c r="E481" s="10">
        <v>1100</v>
      </c>
      <c r="F481" s="10">
        <v>1195.7</v>
      </c>
      <c r="G481" s="10">
        <v>1076.83</v>
      </c>
      <c r="H481" s="10">
        <v>945.71</v>
      </c>
      <c r="I481" s="11">
        <v>989.85</v>
      </c>
      <c r="J481" s="15" t="s">
        <v>11594</v>
      </c>
      <c r="K481" s="17" t="s">
        <v>11594</v>
      </c>
    </row>
    <row r="482" spans="2:11" ht="15.6" x14ac:dyDescent="0.6">
      <c r="B482" s="50" t="s">
        <v>10856</v>
      </c>
      <c r="C482" s="50" t="s">
        <v>9705</v>
      </c>
      <c r="D482" s="10">
        <v>119.1</v>
      </c>
      <c r="E482" s="10">
        <v>104.57</v>
      </c>
      <c r="F482" s="10">
        <v>113.67</v>
      </c>
      <c r="G482" s="10">
        <v>102.38</v>
      </c>
      <c r="H482" s="10">
        <v>89.91</v>
      </c>
      <c r="I482" s="11">
        <v>94.11</v>
      </c>
      <c r="J482" s="15" t="s">
        <v>11594</v>
      </c>
      <c r="K482" s="17" t="s">
        <v>11594</v>
      </c>
    </row>
    <row r="483" spans="2:11" ht="15.6" x14ac:dyDescent="0.6">
      <c r="B483" s="50" t="s">
        <v>10857</v>
      </c>
      <c r="C483" s="50" t="s">
        <v>9599</v>
      </c>
      <c r="D483" s="10">
        <v>389.42</v>
      </c>
      <c r="E483" s="10">
        <v>341.93</v>
      </c>
      <c r="F483" s="10">
        <v>371.67</v>
      </c>
      <c r="G483" s="10">
        <v>334.73</v>
      </c>
      <c r="H483" s="10">
        <v>293.97000000000003</v>
      </c>
      <c r="I483" s="11">
        <v>307.69</v>
      </c>
      <c r="J483" s="15" t="s">
        <v>11594</v>
      </c>
      <c r="K483" s="17" t="s">
        <v>11594</v>
      </c>
    </row>
    <row r="484" spans="2:11" ht="15.6" x14ac:dyDescent="0.6">
      <c r="B484" s="50" t="s">
        <v>10857</v>
      </c>
      <c r="C484" s="50" t="s">
        <v>9705</v>
      </c>
      <c r="D484" s="10">
        <v>38.93</v>
      </c>
      <c r="E484" s="10">
        <v>34.200000000000003</v>
      </c>
      <c r="F484" s="10">
        <v>37.17</v>
      </c>
      <c r="G484" s="10">
        <v>33.479999999999997</v>
      </c>
      <c r="H484" s="10">
        <v>29.4</v>
      </c>
      <c r="I484" s="11">
        <v>30.77</v>
      </c>
      <c r="J484" s="15" t="s">
        <v>11594</v>
      </c>
      <c r="K484" s="17" t="s">
        <v>11594</v>
      </c>
    </row>
    <row r="485" spans="2:11" ht="15.6" x14ac:dyDescent="0.6">
      <c r="B485" s="50" t="s">
        <v>10858</v>
      </c>
      <c r="C485" s="50" t="s">
        <v>9705</v>
      </c>
      <c r="D485" s="10">
        <v>585.54999999999995</v>
      </c>
      <c r="E485" s="10">
        <v>514.14</v>
      </c>
      <c r="F485" s="10">
        <v>558.88</v>
      </c>
      <c r="G485" s="10">
        <v>503.31</v>
      </c>
      <c r="H485" s="10">
        <v>442.02</v>
      </c>
      <c r="I485" s="11">
        <v>462.66</v>
      </c>
      <c r="J485" s="15" t="s">
        <v>11594</v>
      </c>
      <c r="K485" s="17" t="s">
        <v>11594</v>
      </c>
    </row>
    <row r="486" spans="2:11" ht="15.6" x14ac:dyDescent="0.6">
      <c r="B486" s="50" t="s">
        <v>10859</v>
      </c>
      <c r="C486" s="50" t="s">
        <v>9599</v>
      </c>
      <c r="D486" s="10">
        <v>569.47</v>
      </c>
      <c r="E486" s="10">
        <v>500.03</v>
      </c>
      <c r="F486" s="10">
        <v>543.53</v>
      </c>
      <c r="G486" s="10">
        <v>489.51</v>
      </c>
      <c r="H486" s="10">
        <v>429.89</v>
      </c>
      <c r="I486" s="11">
        <v>449.96</v>
      </c>
      <c r="J486" s="15" t="s">
        <v>11594</v>
      </c>
      <c r="K486" s="17" t="s">
        <v>11594</v>
      </c>
    </row>
    <row r="487" spans="2:11" ht="15.6" x14ac:dyDescent="0.6">
      <c r="B487" s="50" t="s">
        <v>10859</v>
      </c>
      <c r="C487" s="50" t="s">
        <v>9705</v>
      </c>
      <c r="D487" s="10">
        <v>56.96</v>
      </c>
      <c r="E487" s="10">
        <v>50</v>
      </c>
      <c r="F487" s="10">
        <v>54.36</v>
      </c>
      <c r="G487" s="10">
        <v>48.95</v>
      </c>
      <c r="H487" s="10">
        <v>42.99</v>
      </c>
      <c r="I487" s="11">
        <v>45.01</v>
      </c>
      <c r="J487" s="15" t="s">
        <v>11594</v>
      </c>
      <c r="K487" s="17" t="s">
        <v>11594</v>
      </c>
    </row>
    <row r="488" spans="2:11" ht="15.6" x14ac:dyDescent="0.6">
      <c r="B488" s="50" t="s">
        <v>10860</v>
      </c>
      <c r="C488" s="50" t="s">
        <v>9599</v>
      </c>
      <c r="D488" s="10">
        <v>800.38</v>
      </c>
      <c r="E488" s="10">
        <v>702.79</v>
      </c>
      <c r="F488" s="10">
        <v>763.92</v>
      </c>
      <c r="G488" s="10">
        <v>687.99</v>
      </c>
      <c r="H488" s="10">
        <v>604.21</v>
      </c>
      <c r="I488" s="11">
        <v>632.41</v>
      </c>
      <c r="J488" s="15" t="s">
        <v>11594</v>
      </c>
      <c r="K488" s="17" t="s">
        <v>11594</v>
      </c>
    </row>
    <row r="489" spans="2:11" ht="15.6" x14ac:dyDescent="0.6">
      <c r="B489" s="50" t="s">
        <v>10860</v>
      </c>
      <c r="C489" s="50" t="s">
        <v>9705</v>
      </c>
      <c r="D489" s="10">
        <v>80.05</v>
      </c>
      <c r="E489" s="10">
        <v>70.28</v>
      </c>
      <c r="F489" s="10">
        <v>76.400000000000006</v>
      </c>
      <c r="G489" s="10">
        <v>68.8</v>
      </c>
      <c r="H489" s="10">
        <v>60.43</v>
      </c>
      <c r="I489" s="11">
        <v>63.25</v>
      </c>
      <c r="J489" s="15" t="s">
        <v>11594</v>
      </c>
      <c r="K489" s="17" t="s">
        <v>11594</v>
      </c>
    </row>
    <row r="490" spans="2:11" ht="15.6" x14ac:dyDescent="0.6">
      <c r="B490" s="50" t="s">
        <v>10861</v>
      </c>
      <c r="C490" s="50" t="s">
        <v>9599</v>
      </c>
      <c r="D490" s="10">
        <v>773.13</v>
      </c>
      <c r="E490" s="10">
        <v>678.86</v>
      </c>
      <c r="F490" s="10">
        <v>737.91</v>
      </c>
      <c r="G490" s="10">
        <v>664.56</v>
      </c>
      <c r="H490" s="10">
        <v>583.63</v>
      </c>
      <c r="I490" s="11">
        <v>610.88</v>
      </c>
      <c r="J490" s="15" t="s">
        <v>11594</v>
      </c>
      <c r="K490" s="17" t="s">
        <v>11594</v>
      </c>
    </row>
    <row r="491" spans="2:11" ht="15.6" x14ac:dyDescent="0.6">
      <c r="B491" s="50" t="s">
        <v>10861</v>
      </c>
      <c r="C491" s="50" t="s">
        <v>9705</v>
      </c>
      <c r="D491" s="10">
        <v>77.319999999999993</v>
      </c>
      <c r="E491" s="10">
        <v>67.900000000000006</v>
      </c>
      <c r="F491" s="10">
        <v>73.8</v>
      </c>
      <c r="G491" s="10">
        <v>66.47</v>
      </c>
      <c r="H491" s="10">
        <v>58.37</v>
      </c>
      <c r="I491" s="11">
        <v>61.09</v>
      </c>
      <c r="J491" s="15" t="s">
        <v>11594</v>
      </c>
      <c r="K491" s="17" t="s">
        <v>11594</v>
      </c>
    </row>
    <row r="492" spans="2:11" ht="15.6" x14ac:dyDescent="0.6">
      <c r="B492" s="50" t="s">
        <v>10862</v>
      </c>
      <c r="C492" s="50" t="s">
        <v>9599</v>
      </c>
      <c r="D492" s="10">
        <v>1334.75</v>
      </c>
      <c r="E492" s="10">
        <v>1171.98</v>
      </c>
      <c r="F492" s="10">
        <v>1273.94</v>
      </c>
      <c r="G492" s="10">
        <v>1147.3</v>
      </c>
      <c r="H492" s="10">
        <v>1007.6</v>
      </c>
      <c r="I492" s="11">
        <v>1054.6300000000001</v>
      </c>
      <c r="J492" s="15" t="s">
        <v>11594</v>
      </c>
      <c r="K492" s="17" t="s">
        <v>11594</v>
      </c>
    </row>
    <row r="493" spans="2:11" ht="15.6" x14ac:dyDescent="0.6">
      <c r="B493" s="50" t="s">
        <v>10862</v>
      </c>
      <c r="C493" s="50" t="s">
        <v>9705</v>
      </c>
      <c r="D493" s="10">
        <v>133.49</v>
      </c>
      <c r="E493" s="10">
        <v>117.2</v>
      </c>
      <c r="F493" s="10">
        <v>127.4</v>
      </c>
      <c r="G493" s="10">
        <v>114.73</v>
      </c>
      <c r="H493" s="10">
        <v>100.76</v>
      </c>
      <c r="I493" s="11">
        <v>105.46</v>
      </c>
      <c r="J493" s="15" t="s">
        <v>11594</v>
      </c>
      <c r="K493" s="17" t="s">
        <v>11594</v>
      </c>
    </row>
    <row r="494" spans="2:11" ht="15.6" x14ac:dyDescent="0.6">
      <c r="B494" s="50" t="s">
        <v>10863</v>
      </c>
      <c r="C494" s="50" t="s">
        <v>9599</v>
      </c>
      <c r="D494" s="10">
        <v>61.99</v>
      </c>
      <c r="E494" s="10">
        <v>54.42</v>
      </c>
      <c r="F494" s="10">
        <v>59.16</v>
      </c>
      <c r="G494" s="10">
        <v>53.28</v>
      </c>
      <c r="H494" s="10">
        <v>46.78</v>
      </c>
      <c r="I494" s="11">
        <v>48.97</v>
      </c>
      <c r="J494" s="15" t="s">
        <v>11594</v>
      </c>
      <c r="K494" s="17" t="s">
        <v>11594</v>
      </c>
    </row>
    <row r="495" spans="2:11" ht="15.6" x14ac:dyDescent="0.6">
      <c r="B495" s="50" t="s">
        <v>10863</v>
      </c>
      <c r="C495" s="50" t="s">
        <v>9705</v>
      </c>
      <c r="D495" s="10">
        <v>6.2</v>
      </c>
      <c r="E495" s="10">
        <v>5.44</v>
      </c>
      <c r="F495" s="10">
        <v>5.91</v>
      </c>
      <c r="G495" s="10">
        <v>5.33</v>
      </c>
      <c r="H495" s="10">
        <v>4.68</v>
      </c>
      <c r="I495" s="11">
        <v>4.8899999999999997</v>
      </c>
      <c r="J495" s="15" t="s">
        <v>11594</v>
      </c>
      <c r="K495" s="17" t="s">
        <v>11594</v>
      </c>
    </row>
    <row r="496" spans="2:11" ht="15.6" x14ac:dyDescent="0.6">
      <c r="B496" s="50" t="s">
        <v>10864</v>
      </c>
      <c r="C496" s="50" t="s">
        <v>9599</v>
      </c>
      <c r="D496" s="10">
        <v>67.959999999999994</v>
      </c>
      <c r="E496" s="10">
        <v>59.66</v>
      </c>
      <c r="F496" s="10">
        <v>64.86</v>
      </c>
      <c r="G496" s="10">
        <v>58.42</v>
      </c>
      <c r="H496" s="10">
        <v>51.3</v>
      </c>
      <c r="I496" s="11">
        <v>53.69</v>
      </c>
      <c r="J496" s="15" t="s">
        <v>11594</v>
      </c>
      <c r="K496" s="17" t="s">
        <v>11594</v>
      </c>
    </row>
    <row r="497" spans="2:11" ht="15.6" x14ac:dyDescent="0.6">
      <c r="B497" s="50" t="s">
        <v>10864</v>
      </c>
      <c r="C497" s="50" t="s">
        <v>9705</v>
      </c>
      <c r="D497" s="10">
        <v>6.78</v>
      </c>
      <c r="E497" s="10">
        <v>5.96</v>
      </c>
      <c r="F497" s="10">
        <v>6.48</v>
      </c>
      <c r="G497" s="10">
        <v>5.83</v>
      </c>
      <c r="H497" s="10">
        <v>5.13</v>
      </c>
      <c r="I497" s="11">
        <v>5.37</v>
      </c>
      <c r="J497" s="15" t="s">
        <v>11594</v>
      </c>
      <c r="K497" s="17" t="s">
        <v>11594</v>
      </c>
    </row>
    <row r="498" spans="2:11" ht="15.6" x14ac:dyDescent="0.6">
      <c r="B498" s="50" t="s">
        <v>9787</v>
      </c>
      <c r="C498" s="50" t="s">
        <v>9599</v>
      </c>
      <c r="D498" s="10">
        <v>90.07</v>
      </c>
      <c r="E498" s="10">
        <v>79.02</v>
      </c>
      <c r="F498" s="10">
        <v>85.88</v>
      </c>
      <c r="G498" s="10">
        <v>77.34</v>
      </c>
      <c r="H498" s="10">
        <v>67.930000000000007</v>
      </c>
      <c r="I498" s="11">
        <v>71.099999999999994</v>
      </c>
      <c r="J498" s="15" t="s">
        <v>11594</v>
      </c>
      <c r="K498" s="17" t="s">
        <v>11594</v>
      </c>
    </row>
    <row r="499" spans="2:11" ht="15.6" x14ac:dyDescent="0.6">
      <c r="B499" s="50" t="s">
        <v>9787</v>
      </c>
      <c r="C499" s="50" t="s">
        <v>9705</v>
      </c>
      <c r="D499" s="10">
        <v>7.85</v>
      </c>
      <c r="E499" s="10">
        <v>6.89</v>
      </c>
      <c r="F499" s="10">
        <v>7.48</v>
      </c>
      <c r="G499" s="10">
        <v>6.74</v>
      </c>
      <c r="H499" s="10">
        <v>5.92</v>
      </c>
      <c r="I499" s="11">
        <v>6.2</v>
      </c>
      <c r="J499" s="15" t="s">
        <v>11594</v>
      </c>
      <c r="K499" s="17" t="s">
        <v>11594</v>
      </c>
    </row>
    <row r="500" spans="2:11" ht="15.6" x14ac:dyDescent="0.6">
      <c r="B500" s="50" t="s">
        <v>10865</v>
      </c>
      <c r="C500" s="50" t="s">
        <v>9599</v>
      </c>
      <c r="D500" s="10">
        <v>143.30000000000001</v>
      </c>
      <c r="E500" s="10">
        <v>125.84</v>
      </c>
      <c r="F500" s="10">
        <v>136.78</v>
      </c>
      <c r="G500" s="10">
        <v>123.18</v>
      </c>
      <c r="H500" s="10">
        <v>108.18</v>
      </c>
      <c r="I500" s="11">
        <v>113.23</v>
      </c>
      <c r="J500" s="15" t="s">
        <v>11594</v>
      </c>
      <c r="K500" s="17" t="s">
        <v>11594</v>
      </c>
    </row>
    <row r="501" spans="2:11" ht="15.6" x14ac:dyDescent="0.6">
      <c r="B501" s="50" t="s">
        <v>10865</v>
      </c>
      <c r="C501" s="50" t="s">
        <v>9705</v>
      </c>
      <c r="D501" s="10">
        <v>14.34</v>
      </c>
      <c r="E501" s="10">
        <v>12.6</v>
      </c>
      <c r="F501" s="10">
        <v>13.68</v>
      </c>
      <c r="G501" s="10">
        <v>12.32</v>
      </c>
      <c r="H501" s="10">
        <v>10.82</v>
      </c>
      <c r="I501" s="11">
        <v>11.33</v>
      </c>
      <c r="J501" s="15" t="s">
        <v>11594</v>
      </c>
      <c r="K501" s="17" t="s">
        <v>11594</v>
      </c>
    </row>
    <row r="502" spans="2:11" ht="15.6" x14ac:dyDescent="0.6">
      <c r="B502" s="50" t="s">
        <v>10866</v>
      </c>
      <c r="C502" s="50" t="s">
        <v>9599</v>
      </c>
      <c r="D502" s="10">
        <v>145.97</v>
      </c>
      <c r="E502" s="10">
        <v>128.16</v>
      </c>
      <c r="F502" s="10">
        <v>139.32</v>
      </c>
      <c r="G502" s="10">
        <v>125.46</v>
      </c>
      <c r="H502" s="10">
        <v>110.19</v>
      </c>
      <c r="I502" s="11">
        <v>115.33</v>
      </c>
      <c r="J502" s="15" t="s">
        <v>11594</v>
      </c>
      <c r="K502" s="17" t="s">
        <v>11594</v>
      </c>
    </row>
    <row r="503" spans="2:11" ht="15.6" x14ac:dyDescent="0.6">
      <c r="B503" s="50" t="s">
        <v>10866</v>
      </c>
      <c r="C503" s="50" t="s">
        <v>9705</v>
      </c>
      <c r="D503" s="10">
        <v>14.59</v>
      </c>
      <c r="E503" s="10">
        <v>12.82</v>
      </c>
      <c r="F503" s="10">
        <v>13.93</v>
      </c>
      <c r="G503" s="10">
        <v>12.55</v>
      </c>
      <c r="H503" s="10">
        <v>11.02</v>
      </c>
      <c r="I503" s="11">
        <v>11.54</v>
      </c>
      <c r="J503" s="15" t="s">
        <v>11594</v>
      </c>
      <c r="K503" s="17" t="s">
        <v>11594</v>
      </c>
    </row>
    <row r="504" spans="2:11" ht="15.6" x14ac:dyDescent="0.6">
      <c r="B504" s="50" t="s">
        <v>10867</v>
      </c>
      <c r="C504" s="50" t="s">
        <v>9599</v>
      </c>
      <c r="D504" s="10">
        <v>9.36</v>
      </c>
      <c r="E504" s="10">
        <v>8.23</v>
      </c>
      <c r="F504" s="10">
        <v>8.9499999999999993</v>
      </c>
      <c r="G504" s="10">
        <v>8.0500000000000007</v>
      </c>
      <c r="H504" s="10">
        <v>7.07</v>
      </c>
      <c r="I504" s="11">
        <v>7.4</v>
      </c>
      <c r="J504" s="15" t="s">
        <v>11594</v>
      </c>
      <c r="K504" s="17" t="s">
        <v>11594</v>
      </c>
    </row>
    <row r="505" spans="2:11" ht="15.6" x14ac:dyDescent="0.6">
      <c r="B505" s="50" t="s">
        <v>10867</v>
      </c>
      <c r="C505" s="50" t="s">
        <v>9705</v>
      </c>
      <c r="D505" s="10">
        <v>0.94</v>
      </c>
      <c r="E505" s="10">
        <v>0.82</v>
      </c>
      <c r="F505" s="10">
        <v>0.9</v>
      </c>
      <c r="G505" s="10">
        <v>0.81</v>
      </c>
      <c r="H505" s="10">
        <v>0.72</v>
      </c>
      <c r="I505" s="11">
        <v>0.75</v>
      </c>
      <c r="J505" s="15" t="s">
        <v>11594</v>
      </c>
      <c r="K505" s="17" t="s">
        <v>11594</v>
      </c>
    </row>
    <row r="506" spans="2:11" ht="15.6" x14ac:dyDescent="0.6">
      <c r="B506" s="50" t="s">
        <v>9788</v>
      </c>
      <c r="C506" s="50" t="s">
        <v>9599</v>
      </c>
      <c r="D506" s="10">
        <v>83.88</v>
      </c>
      <c r="E506" s="10">
        <v>72.97</v>
      </c>
      <c r="F506" s="10">
        <v>75.099999999999994</v>
      </c>
      <c r="G506" s="10">
        <v>71.42</v>
      </c>
      <c r="H506" s="10">
        <v>62.74</v>
      </c>
      <c r="I506" s="11">
        <v>65.67</v>
      </c>
      <c r="J506" s="15" t="s">
        <v>11594</v>
      </c>
      <c r="K506" s="17" t="s">
        <v>11594</v>
      </c>
    </row>
    <row r="507" spans="2:11" ht="15.6" x14ac:dyDescent="0.6">
      <c r="B507" s="50" t="s">
        <v>9788</v>
      </c>
      <c r="C507" s="50" t="s">
        <v>9705</v>
      </c>
      <c r="D507" s="10">
        <v>6.11</v>
      </c>
      <c r="E507" s="10">
        <v>5.37</v>
      </c>
      <c r="F507" s="10">
        <v>5.82</v>
      </c>
      <c r="G507" s="10">
        <v>5.24</v>
      </c>
      <c r="H507" s="10">
        <v>4.6100000000000003</v>
      </c>
      <c r="I507" s="11">
        <v>4.83</v>
      </c>
      <c r="J507" s="15" t="s">
        <v>11594</v>
      </c>
      <c r="K507" s="17" t="s">
        <v>11594</v>
      </c>
    </row>
    <row r="508" spans="2:11" ht="15.6" x14ac:dyDescent="0.6">
      <c r="B508" s="50" t="s">
        <v>10868</v>
      </c>
      <c r="C508" s="50" t="s">
        <v>9599</v>
      </c>
      <c r="D508" s="10">
        <v>10.87</v>
      </c>
      <c r="E508" s="10">
        <v>9.5399999999999991</v>
      </c>
      <c r="F508" s="10">
        <v>10.38</v>
      </c>
      <c r="G508" s="10">
        <v>9.34</v>
      </c>
      <c r="H508" s="10">
        <v>8.1999999999999993</v>
      </c>
      <c r="I508" s="11">
        <v>8.59</v>
      </c>
      <c r="J508" s="15" t="s">
        <v>11594</v>
      </c>
      <c r="K508" s="17" t="s">
        <v>11594</v>
      </c>
    </row>
    <row r="509" spans="2:11" ht="15.6" x14ac:dyDescent="0.6">
      <c r="B509" s="50" t="s">
        <v>10868</v>
      </c>
      <c r="C509" s="50" t="s">
        <v>9705</v>
      </c>
      <c r="D509" s="10">
        <v>1.1000000000000001</v>
      </c>
      <c r="E509" s="10">
        <v>0.96</v>
      </c>
      <c r="F509" s="10">
        <v>1.04</v>
      </c>
      <c r="G509" s="10">
        <v>0.94</v>
      </c>
      <c r="H509" s="10">
        <v>0.82</v>
      </c>
      <c r="I509" s="11">
        <v>0.87</v>
      </c>
      <c r="J509" s="15" t="s">
        <v>11594</v>
      </c>
      <c r="K509" s="17" t="s">
        <v>11594</v>
      </c>
    </row>
    <row r="510" spans="2:11" ht="15.6" x14ac:dyDescent="0.6">
      <c r="B510" s="50" t="s">
        <v>9789</v>
      </c>
      <c r="C510" s="50" t="s">
        <v>9599</v>
      </c>
      <c r="D510" s="10">
        <v>64.760000000000005</v>
      </c>
      <c r="E510" s="10">
        <v>56.86</v>
      </c>
      <c r="F510" s="10">
        <v>68.23</v>
      </c>
      <c r="G510" s="10">
        <v>55.66</v>
      </c>
      <c r="H510" s="10">
        <v>48.87</v>
      </c>
      <c r="I510" s="11">
        <v>51.17</v>
      </c>
      <c r="J510" s="15" t="s">
        <v>11594</v>
      </c>
      <c r="K510" s="17" t="s">
        <v>11594</v>
      </c>
    </row>
    <row r="511" spans="2:11" ht="15.6" x14ac:dyDescent="0.6">
      <c r="B511" s="50" t="s">
        <v>9789</v>
      </c>
      <c r="C511" s="50" t="s">
        <v>9705</v>
      </c>
      <c r="D511" s="10">
        <v>5.18</v>
      </c>
      <c r="E511" s="10">
        <v>4.54</v>
      </c>
      <c r="F511" s="10">
        <v>4.95</v>
      </c>
      <c r="G511" s="10">
        <v>4.45</v>
      </c>
      <c r="H511" s="10">
        <v>3.9</v>
      </c>
      <c r="I511" s="11">
        <v>4.09</v>
      </c>
      <c r="J511" s="15" t="s">
        <v>11594</v>
      </c>
      <c r="K511" s="17" t="s">
        <v>11594</v>
      </c>
    </row>
    <row r="512" spans="2:11" ht="15.6" x14ac:dyDescent="0.6">
      <c r="B512" s="50" t="s">
        <v>10869</v>
      </c>
      <c r="C512" s="50" t="s">
        <v>9599</v>
      </c>
      <c r="D512" s="10">
        <v>55.17</v>
      </c>
      <c r="E512" s="10">
        <v>48.45</v>
      </c>
      <c r="F512" s="10">
        <v>52.67</v>
      </c>
      <c r="G512" s="10">
        <v>47.42</v>
      </c>
      <c r="H512" s="10">
        <v>41.65</v>
      </c>
      <c r="I512" s="11">
        <v>43.59</v>
      </c>
      <c r="J512" s="15" t="s">
        <v>11594</v>
      </c>
      <c r="K512" s="17" t="s">
        <v>11594</v>
      </c>
    </row>
    <row r="513" spans="2:11" ht="15.6" x14ac:dyDescent="0.6">
      <c r="B513" s="50" t="s">
        <v>10869</v>
      </c>
      <c r="C513" s="50" t="s">
        <v>9705</v>
      </c>
      <c r="D513" s="10">
        <v>5.53</v>
      </c>
      <c r="E513" s="10">
        <v>4.8600000000000003</v>
      </c>
      <c r="F513" s="10">
        <v>5.27</v>
      </c>
      <c r="G513" s="10">
        <v>4.76</v>
      </c>
      <c r="H513" s="10">
        <v>4.17</v>
      </c>
      <c r="I513" s="11">
        <v>4.3600000000000003</v>
      </c>
      <c r="J513" s="15" t="s">
        <v>11594</v>
      </c>
      <c r="K513" s="17" t="s">
        <v>11594</v>
      </c>
    </row>
    <row r="514" spans="2:11" ht="15.6" x14ac:dyDescent="0.6">
      <c r="B514" s="50" t="s">
        <v>10870</v>
      </c>
      <c r="C514" s="50" t="s">
        <v>9599</v>
      </c>
      <c r="D514" s="10">
        <v>17.88</v>
      </c>
      <c r="E514" s="10">
        <v>15.7</v>
      </c>
      <c r="F514" s="10">
        <v>17.07</v>
      </c>
      <c r="G514" s="10">
        <v>15.36</v>
      </c>
      <c r="H514" s="10">
        <v>13.51</v>
      </c>
      <c r="I514" s="11">
        <v>14.13</v>
      </c>
      <c r="J514" s="15" t="s">
        <v>11594</v>
      </c>
      <c r="K514" s="17" t="s">
        <v>11594</v>
      </c>
    </row>
    <row r="515" spans="2:11" ht="15.6" x14ac:dyDescent="0.6">
      <c r="B515" s="50" t="s">
        <v>10870</v>
      </c>
      <c r="C515" s="50" t="s">
        <v>9705</v>
      </c>
      <c r="D515" s="10">
        <v>1.78</v>
      </c>
      <c r="E515" s="10">
        <v>1.56</v>
      </c>
      <c r="F515" s="10">
        <v>1.69</v>
      </c>
      <c r="G515" s="10">
        <v>1.53</v>
      </c>
      <c r="H515" s="10">
        <v>1.34</v>
      </c>
      <c r="I515" s="11">
        <v>1.41</v>
      </c>
      <c r="J515" s="15" t="s">
        <v>11594</v>
      </c>
      <c r="K515" s="17" t="s">
        <v>11594</v>
      </c>
    </row>
    <row r="516" spans="2:11" ht="15.6" x14ac:dyDescent="0.6">
      <c r="B516" s="50" t="s">
        <v>9790</v>
      </c>
      <c r="C516" s="50" t="s">
        <v>9599</v>
      </c>
      <c r="D516" s="10">
        <v>90.54</v>
      </c>
      <c r="E516" s="10">
        <v>79.489999999999995</v>
      </c>
      <c r="F516" s="10">
        <v>86.41</v>
      </c>
      <c r="G516" s="10">
        <v>79.459999999999994</v>
      </c>
      <c r="H516" s="10">
        <v>68.349999999999994</v>
      </c>
      <c r="I516" s="11">
        <v>71.53</v>
      </c>
      <c r="J516" s="15" t="s">
        <v>11594</v>
      </c>
      <c r="K516" s="17" t="s">
        <v>11594</v>
      </c>
    </row>
    <row r="517" spans="2:11" ht="15.6" x14ac:dyDescent="0.6">
      <c r="B517" s="50" t="s">
        <v>9790</v>
      </c>
      <c r="C517" s="50" t="s">
        <v>9705</v>
      </c>
      <c r="D517" s="10">
        <v>7.07</v>
      </c>
      <c r="E517" s="10">
        <v>6.21</v>
      </c>
      <c r="F517" s="10">
        <v>6.74</v>
      </c>
      <c r="G517" s="10">
        <v>6.07</v>
      </c>
      <c r="H517" s="10">
        <v>5.33</v>
      </c>
      <c r="I517" s="11">
        <v>5.59</v>
      </c>
      <c r="J517" s="15" t="s">
        <v>11594</v>
      </c>
      <c r="K517" s="17" t="s">
        <v>11594</v>
      </c>
    </row>
    <row r="518" spans="2:11" ht="15.6" x14ac:dyDescent="0.6">
      <c r="B518" s="50" t="s">
        <v>10871</v>
      </c>
      <c r="C518" s="50" t="s">
        <v>9599</v>
      </c>
      <c r="D518" s="10">
        <v>50.09</v>
      </c>
      <c r="E518" s="10">
        <v>43.98</v>
      </c>
      <c r="F518" s="10">
        <v>47.81</v>
      </c>
      <c r="G518" s="10">
        <v>43.05</v>
      </c>
      <c r="H518" s="10">
        <v>37.81</v>
      </c>
      <c r="I518" s="11">
        <v>39.57</v>
      </c>
      <c r="J518" s="15" t="s">
        <v>11594</v>
      </c>
      <c r="K518" s="17" t="s">
        <v>11594</v>
      </c>
    </row>
    <row r="519" spans="2:11" ht="15.6" x14ac:dyDescent="0.6">
      <c r="B519" s="50" t="s">
        <v>10871</v>
      </c>
      <c r="C519" s="50" t="s">
        <v>9705</v>
      </c>
      <c r="D519" s="10">
        <v>4.84</v>
      </c>
      <c r="E519" s="10">
        <v>4.25</v>
      </c>
      <c r="F519" s="10">
        <v>4.62</v>
      </c>
      <c r="G519" s="10">
        <v>4.16</v>
      </c>
      <c r="H519" s="10">
        <v>3.66</v>
      </c>
      <c r="I519" s="11">
        <v>3.83</v>
      </c>
      <c r="J519" s="15" t="s">
        <v>11594</v>
      </c>
      <c r="K519" s="17" t="s">
        <v>11594</v>
      </c>
    </row>
    <row r="520" spans="2:11" ht="15.6" x14ac:dyDescent="0.6">
      <c r="B520" s="50" t="s">
        <v>10872</v>
      </c>
      <c r="C520" s="50" t="s">
        <v>9599</v>
      </c>
      <c r="D520" s="10">
        <v>46.6</v>
      </c>
      <c r="E520" s="10">
        <v>40.92</v>
      </c>
      <c r="F520" s="10">
        <v>44.48</v>
      </c>
      <c r="G520" s="10">
        <v>40.06</v>
      </c>
      <c r="H520" s="10">
        <v>35.18</v>
      </c>
      <c r="I520" s="11">
        <v>36.82</v>
      </c>
      <c r="J520" s="15" t="s">
        <v>11594</v>
      </c>
      <c r="K520" s="17" t="s">
        <v>11594</v>
      </c>
    </row>
    <row r="521" spans="2:11" ht="15.6" x14ac:dyDescent="0.6">
      <c r="B521" s="50" t="s">
        <v>10872</v>
      </c>
      <c r="C521" s="50" t="s">
        <v>9705</v>
      </c>
      <c r="D521" s="10">
        <v>4.66</v>
      </c>
      <c r="E521" s="10">
        <v>4.09</v>
      </c>
      <c r="F521" s="10">
        <v>4.4400000000000004</v>
      </c>
      <c r="G521" s="10">
        <v>4.01</v>
      </c>
      <c r="H521" s="10">
        <v>3.52</v>
      </c>
      <c r="I521" s="11">
        <v>3.68</v>
      </c>
      <c r="J521" s="15" t="s">
        <v>11594</v>
      </c>
      <c r="K521" s="17" t="s">
        <v>11594</v>
      </c>
    </row>
    <row r="522" spans="2:11" ht="15.6" x14ac:dyDescent="0.6">
      <c r="B522" s="50" t="s">
        <v>10873</v>
      </c>
      <c r="C522" s="50" t="s">
        <v>9599</v>
      </c>
      <c r="D522" s="10">
        <v>39.42</v>
      </c>
      <c r="E522" s="10">
        <v>34.61</v>
      </c>
      <c r="F522" s="10">
        <v>37.630000000000003</v>
      </c>
      <c r="G522" s="10">
        <v>33.880000000000003</v>
      </c>
      <c r="H522" s="10">
        <v>29.77</v>
      </c>
      <c r="I522" s="11">
        <v>31.15</v>
      </c>
      <c r="J522" s="15" t="s">
        <v>11594</v>
      </c>
      <c r="K522" s="17" t="s">
        <v>11594</v>
      </c>
    </row>
    <row r="523" spans="2:11" ht="15.6" x14ac:dyDescent="0.6">
      <c r="B523" s="50" t="s">
        <v>10873</v>
      </c>
      <c r="C523" s="50" t="s">
        <v>9705</v>
      </c>
      <c r="D523" s="10">
        <v>3.95</v>
      </c>
      <c r="E523" s="10">
        <v>3.47</v>
      </c>
      <c r="F523" s="10">
        <v>3.77</v>
      </c>
      <c r="G523" s="10">
        <v>3.4</v>
      </c>
      <c r="H523" s="10">
        <v>2.98</v>
      </c>
      <c r="I523" s="11">
        <v>3.12</v>
      </c>
      <c r="J523" s="15" t="s">
        <v>11594</v>
      </c>
      <c r="K523" s="17" t="s">
        <v>11594</v>
      </c>
    </row>
    <row r="524" spans="2:11" ht="15.6" x14ac:dyDescent="0.6">
      <c r="B524" s="50" t="s">
        <v>10874</v>
      </c>
      <c r="C524" s="50" t="s">
        <v>9599</v>
      </c>
      <c r="D524" s="10">
        <v>167.16</v>
      </c>
      <c r="E524" s="10">
        <v>146.78</v>
      </c>
      <c r="F524" s="10">
        <v>159.55000000000001</v>
      </c>
      <c r="G524" s="10">
        <v>143.69</v>
      </c>
      <c r="H524" s="10">
        <v>126.18</v>
      </c>
      <c r="I524" s="11">
        <v>132.09</v>
      </c>
      <c r="J524" s="15" t="s">
        <v>11594</v>
      </c>
      <c r="K524" s="17" t="s">
        <v>11594</v>
      </c>
    </row>
    <row r="525" spans="2:11" ht="15.6" x14ac:dyDescent="0.6">
      <c r="B525" s="50" t="s">
        <v>10874</v>
      </c>
      <c r="C525" s="50" t="s">
        <v>9705</v>
      </c>
      <c r="D525" s="10">
        <v>16.71</v>
      </c>
      <c r="E525" s="10">
        <v>14.68</v>
      </c>
      <c r="F525" s="10">
        <v>15.95</v>
      </c>
      <c r="G525" s="10">
        <v>14.37</v>
      </c>
      <c r="H525" s="10">
        <v>12.62</v>
      </c>
      <c r="I525" s="11">
        <v>13.2</v>
      </c>
      <c r="J525" s="15" t="s">
        <v>11594</v>
      </c>
      <c r="K525" s="17" t="s">
        <v>11594</v>
      </c>
    </row>
    <row r="526" spans="2:11" ht="15.6" x14ac:dyDescent="0.6">
      <c r="B526" s="50" t="s">
        <v>10875</v>
      </c>
      <c r="C526" s="50" t="s">
        <v>9599</v>
      </c>
      <c r="D526" s="10">
        <v>32.340000000000003</v>
      </c>
      <c r="E526" s="10">
        <v>28.39</v>
      </c>
      <c r="F526" s="10">
        <v>30.86</v>
      </c>
      <c r="G526" s="10">
        <v>27.79</v>
      </c>
      <c r="H526" s="10">
        <v>24.41</v>
      </c>
      <c r="I526" s="11">
        <v>25.55</v>
      </c>
      <c r="J526" s="15" t="s">
        <v>11594</v>
      </c>
      <c r="K526" s="17" t="s">
        <v>11594</v>
      </c>
    </row>
    <row r="527" spans="2:11" ht="15.6" x14ac:dyDescent="0.6">
      <c r="B527" s="50" t="s">
        <v>10875</v>
      </c>
      <c r="C527" s="50" t="s">
        <v>9705</v>
      </c>
      <c r="D527" s="10">
        <v>3.23</v>
      </c>
      <c r="E527" s="10">
        <v>2.83</v>
      </c>
      <c r="F527" s="10">
        <v>3.08</v>
      </c>
      <c r="G527" s="10">
        <v>2.78</v>
      </c>
      <c r="H527" s="10">
        <v>2.4300000000000002</v>
      </c>
      <c r="I527" s="11">
        <v>2.56</v>
      </c>
      <c r="J527" s="15" t="s">
        <v>11594</v>
      </c>
      <c r="K527" s="17" t="s">
        <v>11594</v>
      </c>
    </row>
    <row r="528" spans="2:11" ht="15.6" x14ac:dyDescent="0.6">
      <c r="B528" s="50" t="s">
        <v>10876</v>
      </c>
      <c r="C528" s="50" t="s">
        <v>9599</v>
      </c>
      <c r="D528" s="10">
        <v>68.86</v>
      </c>
      <c r="E528" s="10">
        <v>60.47</v>
      </c>
      <c r="F528" s="10">
        <v>65.73</v>
      </c>
      <c r="G528" s="10">
        <v>59.2</v>
      </c>
      <c r="H528" s="10">
        <v>51.99</v>
      </c>
      <c r="I528" s="11">
        <v>54.41</v>
      </c>
      <c r="J528" s="15" t="s">
        <v>11594</v>
      </c>
      <c r="K528" s="17" t="s">
        <v>11594</v>
      </c>
    </row>
    <row r="529" spans="2:11" ht="15.6" x14ac:dyDescent="0.6">
      <c r="B529" s="50" t="s">
        <v>10876</v>
      </c>
      <c r="C529" s="50" t="s">
        <v>9705</v>
      </c>
      <c r="D529" s="10">
        <v>6.89</v>
      </c>
      <c r="E529" s="10">
        <v>6.03</v>
      </c>
      <c r="F529" s="10">
        <v>6.56</v>
      </c>
      <c r="G529" s="10">
        <v>5.92</v>
      </c>
      <c r="H529" s="10">
        <v>5.19</v>
      </c>
      <c r="I529" s="11">
        <v>5.44</v>
      </c>
      <c r="J529" s="15" t="s">
        <v>11594</v>
      </c>
      <c r="K529" s="17" t="s">
        <v>11594</v>
      </c>
    </row>
    <row r="530" spans="2:11" ht="15.6" x14ac:dyDescent="0.6">
      <c r="B530" s="50" t="s">
        <v>10877</v>
      </c>
      <c r="C530" s="50" t="s">
        <v>9705</v>
      </c>
      <c r="D530" s="10">
        <v>371.45</v>
      </c>
      <c r="E530" s="10">
        <v>326.16000000000003</v>
      </c>
      <c r="F530" s="10">
        <v>354.53</v>
      </c>
      <c r="G530" s="10">
        <v>319.29000000000002</v>
      </c>
      <c r="H530" s="10">
        <v>280.42</v>
      </c>
      <c r="I530" s="11">
        <v>293.5</v>
      </c>
      <c r="J530" s="15" t="s">
        <v>11594</v>
      </c>
      <c r="K530" s="17" t="s">
        <v>11594</v>
      </c>
    </row>
    <row r="531" spans="2:11" ht="15.6" x14ac:dyDescent="0.6">
      <c r="B531" s="50" t="s">
        <v>10878</v>
      </c>
      <c r="C531" s="50" t="s">
        <v>9705</v>
      </c>
      <c r="D531" s="10">
        <v>166.83</v>
      </c>
      <c r="E531" s="10">
        <v>146.5</v>
      </c>
      <c r="F531" s="10">
        <v>159.24</v>
      </c>
      <c r="G531" s="10">
        <v>143.41</v>
      </c>
      <c r="H531" s="10">
        <v>125.94</v>
      </c>
      <c r="I531" s="11">
        <v>131.82</v>
      </c>
      <c r="J531" s="15" t="s">
        <v>11594</v>
      </c>
      <c r="K531" s="17" t="s">
        <v>11594</v>
      </c>
    </row>
    <row r="532" spans="2:11" ht="15.6" x14ac:dyDescent="0.6">
      <c r="B532" s="50" t="s">
        <v>10879</v>
      </c>
      <c r="C532" s="50" t="s">
        <v>9599</v>
      </c>
      <c r="D532" s="10">
        <v>252.63</v>
      </c>
      <c r="E532" s="10">
        <v>221.83</v>
      </c>
      <c r="F532" s="10">
        <v>241.13</v>
      </c>
      <c r="G532" s="10">
        <v>217.16</v>
      </c>
      <c r="H532" s="10">
        <v>190.72</v>
      </c>
      <c r="I532" s="11">
        <v>199.62</v>
      </c>
      <c r="J532" s="15" t="s">
        <v>11594</v>
      </c>
      <c r="K532" s="17" t="s">
        <v>11594</v>
      </c>
    </row>
    <row r="533" spans="2:11" ht="15.6" x14ac:dyDescent="0.6">
      <c r="B533" s="50" t="s">
        <v>10879</v>
      </c>
      <c r="C533" s="50" t="s">
        <v>9705</v>
      </c>
      <c r="D533" s="10">
        <v>25.27</v>
      </c>
      <c r="E533" s="10">
        <v>22.18</v>
      </c>
      <c r="F533" s="10">
        <v>24.11</v>
      </c>
      <c r="G533" s="10">
        <v>21.72</v>
      </c>
      <c r="H533" s="10">
        <v>19.07</v>
      </c>
      <c r="I533" s="11">
        <v>19.96</v>
      </c>
      <c r="J533" s="15" t="s">
        <v>11594</v>
      </c>
      <c r="K533" s="17" t="s">
        <v>11594</v>
      </c>
    </row>
    <row r="534" spans="2:11" ht="15.6" x14ac:dyDescent="0.6">
      <c r="B534" s="50" t="s">
        <v>9791</v>
      </c>
      <c r="C534" s="50" t="s">
        <v>9705</v>
      </c>
      <c r="D534" s="10">
        <v>188.04</v>
      </c>
      <c r="E534" s="10">
        <v>165.11</v>
      </c>
      <c r="F534" s="10">
        <v>179.48</v>
      </c>
      <c r="G534" s="10">
        <v>161.63</v>
      </c>
      <c r="H534" s="10">
        <v>141.94999999999999</v>
      </c>
      <c r="I534" s="11">
        <v>148.58000000000001</v>
      </c>
      <c r="J534" s="15" t="s">
        <v>11594</v>
      </c>
      <c r="K534" s="17" t="s">
        <v>11594</v>
      </c>
    </row>
    <row r="535" spans="2:11" ht="15.6" x14ac:dyDescent="0.6">
      <c r="B535" s="50" t="s">
        <v>9792</v>
      </c>
      <c r="C535" s="50" t="s">
        <v>9705</v>
      </c>
      <c r="D535" s="10">
        <v>379.45</v>
      </c>
      <c r="E535" s="10">
        <v>333.18</v>
      </c>
      <c r="F535" s="10">
        <v>362.16</v>
      </c>
      <c r="G535" s="10">
        <v>326.16000000000003</v>
      </c>
      <c r="H535" s="10">
        <v>286.45</v>
      </c>
      <c r="I535" s="11">
        <v>299.82</v>
      </c>
      <c r="J535" s="15" t="s">
        <v>11594</v>
      </c>
      <c r="K535" s="17" t="s">
        <v>11594</v>
      </c>
    </row>
    <row r="536" spans="2:11" ht="15.6" x14ac:dyDescent="0.6">
      <c r="B536" s="50" t="s">
        <v>10880</v>
      </c>
      <c r="C536" s="50" t="s">
        <v>9705</v>
      </c>
      <c r="D536" s="10">
        <v>400.5</v>
      </c>
      <c r="E536" s="10">
        <v>351.67</v>
      </c>
      <c r="F536" s="10">
        <v>382.26</v>
      </c>
      <c r="G536" s="10">
        <v>344.26</v>
      </c>
      <c r="H536" s="10">
        <v>302.33999999999997</v>
      </c>
      <c r="I536" s="11">
        <v>316.45999999999998</v>
      </c>
      <c r="J536" s="15" t="s">
        <v>11594</v>
      </c>
      <c r="K536" s="17" t="s">
        <v>11594</v>
      </c>
    </row>
    <row r="537" spans="2:11" ht="15.6" x14ac:dyDescent="0.6">
      <c r="B537" s="50" t="s">
        <v>9793</v>
      </c>
      <c r="C537" s="50" t="s">
        <v>9705</v>
      </c>
      <c r="D537" s="10">
        <v>63.64</v>
      </c>
      <c r="E537" s="10">
        <v>55.87</v>
      </c>
      <c r="F537" s="10">
        <v>60.73</v>
      </c>
      <c r="G537" s="10">
        <v>54.69</v>
      </c>
      <c r="H537" s="10">
        <v>48.03</v>
      </c>
      <c r="I537" s="11">
        <v>50.28</v>
      </c>
      <c r="J537" s="15" t="s">
        <v>11594</v>
      </c>
      <c r="K537" s="17" t="s">
        <v>11594</v>
      </c>
    </row>
    <row r="538" spans="2:11" ht="15.6" x14ac:dyDescent="0.6">
      <c r="B538" s="50" t="s">
        <v>10881</v>
      </c>
      <c r="C538" s="50" t="s">
        <v>9705</v>
      </c>
      <c r="D538" s="10">
        <v>255.49</v>
      </c>
      <c r="E538" s="10">
        <v>224.33</v>
      </c>
      <c r="F538" s="10">
        <v>243.85</v>
      </c>
      <c r="G538" s="10">
        <v>219.61</v>
      </c>
      <c r="H538" s="10">
        <v>192.88</v>
      </c>
      <c r="I538" s="11">
        <v>201.87</v>
      </c>
      <c r="J538" s="15" t="s">
        <v>11594</v>
      </c>
      <c r="K538" s="17" t="s">
        <v>11594</v>
      </c>
    </row>
    <row r="539" spans="2:11" ht="15.6" x14ac:dyDescent="0.6">
      <c r="B539" s="50" t="s">
        <v>10882</v>
      </c>
      <c r="C539" s="50" t="s">
        <v>9705</v>
      </c>
      <c r="D539" s="10">
        <v>241.4</v>
      </c>
      <c r="E539" s="10">
        <v>211.95</v>
      </c>
      <c r="F539" s="10">
        <v>230.39</v>
      </c>
      <c r="G539" s="10">
        <v>207.49</v>
      </c>
      <c r="H539" s="10">
        <v>182.22</v>
      </c>
      <c r="I539" s="11">
        <v>190.74</v>
      </c>
      <c r="J539" s="15" t="s">
        <v>11594</v>
      </c>
      <c r="K539" s="17" t="s">
        <v>11594</v>
      </c>
    </row>
    <row r="540" spans="2:11" ht="15.6" x14ac:dyDescent="0.6">
      <c r="B540" s="50" t="s">
        <v>10883</v>
      </c>
      <c r="C540" s="50" t="s">
        <v>9599</v>
      </c>
      <c r="D540" s="10">
        <v>117.68</v>
      </c>
      <c r="E540" s="10">
        <v>103.32</v>
      </c>
      <c r="F540" s="10">
        <v>112.31</v>
      </c>
      <c r="G540" s="10">
        <v>101.14</v>
      </c>
      <c r="H540" s="10">
        <v>88.83</v>
      </c>
      <c r="I540" s="11">
        <v>92.98</v>
      </c>
      <c r="J540" s="15" t="s">
        <v>11594</v>
      </c>
      <c r="K540" s="17" t="s">
        <v>11594</v>
      </c>
    </row>
    <row r="541" spans="2:11" ht="15.6" x14ac:dyDescent="0.6">
      <c r="B541" s="50" t="s">
        <v>10883</v>
      </c>
      <c r="C541" s="50" t="s">
        <v>9705</v>
      </c>
      <c r="D541" s="10">
        <v>11.76</v>
      </c>
      <c r="E541" s="10">
        <v>10.32</v>
      </c>
      <c r="F541" s="10">
        <v>11.23</v>
      </c>
      <c r="G541" s="10">
        <v>10.11</v>
      </c>
      <c r="H541" s="10">
        <v>8.8800000000000008</v>
      </c>
      <c r="I541" s="11">
        <v>9.2899999999999991</v>
      </c>
      <c r="J541" s="15" t="s">
        <v>11594</v>
      </c>
      <c r="K541" s="17" t="s">
        <v>11594</v>
      </c>
    </row>
    <row r="542" spans="2:11" ht="15.6" x14ac:dyDescent="0.6">
      <c r="B542" s="50" t="s">
        <v>10884</v>
      </c>
      <c r="C542" s="50" t="s">
        <v>9599</v>
      </c>
      <c r="D542" s="10">
        <v>77.7</v>
      </c>
      <c r="E542" s="10">
        <v>68.209999999999994</v>
      </c>
      <c r="F542" s="10">
        <v>74.16</v>
      </c>
      <c r="G542" s="10">
        <v>66.78</v>
      </c>
      <c r="H542" s="10">
        <v>58.65</v>
      </c>
      <c r="I542" s="11">
        <v>61.39</v>
      </c>
      <c r="J542" s="15" t="s">
        <v>11594</v>
      </c>
      <c r="K542" s="17" t="s">
        <v>11594</v>
      </c>
    </row>
    <row r="543" spans="2:11" ht="15.6" x14ac:dyDescent="0.6">
      <c r="B543" s="50" t="s">
        <v>10884</v>
      </c>
      <c r="C543" s="50" t="s">
        <v>9705</v>
      </c>
      <c r="D543" s="10">
        <v>7.76</v>
      </c>
      <c r="E543" s="10">
        <v>6.82</v>
      </c>
      <c r="F543" s="10">
        <v>7.4</v>
      </c>
      <c r="G543" s="10">
        <v>6.66</v>
      </c>
      <c r="H543" s="10">
        <v>5.85</v>
      </c>
      <c r="I543" s="11">
        <v>6.13</v>
      </c>
      <c r="J543" s="15" t="s">
        <v>11594</v>
      </c>
      <c r="K543" s="17" t="s">
        <v>11594</v>
      </c>
    </row>
    <row r="544" spans="2:11" ht="15.6" x14ac:dyDescent="0.6">
      <c r="B544" s="50" t="s">
        <v>10885</v>
      </c>
      <c r="C544" s="50" t="s">
        <v>9705</v>
      </c>
      <c r="D544" s="10">
        <v>230.71</v>
      </c>
      <c r="E544" s="10">
        <v>202.58</v>
      </c>
      <c r="F544" s="10">
        <v>220.19</v>
      </c>
      <c r="G544" s="10">
        <v>198.31</v>
      </c>
      <c r="H544" s="10">
        <v>174.16</v>
      </c>
      <c r="I544" s="11">
        <v>182.29</v>
      </c>
      <c r="J544" s="15" t="s">
        <v>11594</v>
      </c>
      <c r="K544" s="17" t="s">
        <v>11594</v>
      </c>
    </row>
    <row r="545" spans="2:11" ht="15.6" x14ac:dyDescent="0.6">
      <c r="B545" s="50" t="s">
        <v>10886</v>
      </c>
      <c r="C545" s="50" t="s">
        <v>9705</v>
      </c>
      <c r="D545" s="10">
        <v>60.52</v>
      </c>
      <c r="E545" s="10">
        <v>53.13</v>
      </c>
      <c r="F545" s="10">
        <v>57.76</v>
      </c>
      <c r="G545" s="10">
        <v>52.02</v>
      </c>
      <c r="H545" s="10">
        <v>45.68</v>
      </c>
      <c r="I545" s="11">
        <v>47.82</v>
      </c>
      <c r="J545" s="15" t="s">
        <v>11594</v>
      </c>
      <c r="K545" s="17" t="s">
        <v>11594</v>
      </c>
    </row>
    <row r="546" spans="2:11" ht="15.6" x14ac:dyDescent="0.6">
      <c r="B546" s="50" t="s">
        <v>10887</v>
      </c>
      <c r="C546" s="50" t="s">
        <v>9705</v>
      </c>
      <c r="D546" s="10">
        <v>451.28</v>
      </c>
      <c r="E546" s="10">
        <v>396.25</v>
      </c>
      <c r="F546" s="10">
        <v>430.73</v>
      </c>
      <c r="G546" s="10">
        <v>387.91</v>
      </c>
      <c r="H546" s="10">
        <v>340.67</v>
      </c>
      <c r="I546" s="11">
        <v>356.58</v>
      </c>
      <c r="J546" s="15" t="s">
        <v>11594</v>
      </c>
      <c r="K546" s="17" t="s">
        <v>11594</v>
      </c>
    </row>
    <row r="547" spans="2:11" ht="15.6" x14ac:dyDescent="0.6">
      <c r="B547" s="50" t="s">
        <v>10888</v>
      </c>
      <c r="C547" s="50" t="s">
        <v>9705</v>
      </c>
      <c r="D547" s="10">
        <v>851.79</v>
      </c>
      <c r="E547" s="10">
        <v>747.93</v>
      </c>
      <c r="F547" s="10">
        <v>812.99</v>
      </c>
      <c r="G547" s="10">
        <v>732.17</v>
      </c>
      <c r="H547" s="10">
        <v>643.01</v>
      </c>
      <c r="I547" s="11">
        <v>673.03</v>
      </c>
      <c r="J547" s="15" t="s">
        <v>11594</v>
      </c>
      <c r="K547" s="17" t="s">
        <v>11594</v>
      </c>
    </row>
    <row r="548" spans="2:11" ht="15.6" x14ac:dyDescent="0.6">
      <c r="B548" s="50" t="s">
        <v>10889</v>
      </c>
      <c r="C548" s="50" t="s">
        <v>9705</v>
      </c>
      <c r="D548" s="10">
        <v>307.60000000000002</v>
      </c>
      <c r="E548" s="10">
        <v>270.10000000000002</v>
      </c>
      <c r="F548" s="10">
        <v>293.58999999999997</v>
      </c>
      <c r="G548" s="10">
        <v>264.41000000000003</v>
      </c>
      <c r="H548" s="10">
        <v>232.21</v>
      </c>
      <c r="I548" s="11">
        <v>243.05</v>
      </c>
      <c r="J548" s="15" t="s">
        <v>11594</v>
      </c>
      <c r="K548" s="17" t="s">
        <v>11594</v>
      </c>
    </row>
    <row r="549" spans="2:11" ht="15.6" x14ac:dyDescent="0.6">
      <c r="B549" s="50" t="s">
        <v>10890</v>
      </c>
      <c r="C549" s="50" t="s">
        <v>9705</v>
      </c>
      <c r="D549" s="10">
        <v>590.59</v>
      </c>
      <c r="E549" s="10">
        <v>518.57000000000005</v>
      </c>
      <c r="F549" s="10">
        <v>563.67999999999995</v>
      </c>
      <c r="G549" s="10">
        <v>507.64</v>
      </c>
      <c r="H549" s="10">
        <v>445.83</v>
      </c>
      <c r="I549" s="11">
        <v>466.65</v>
      </c>
      <c r="J549" s="15" t="s">
        <v>11594</v>
      </c>
      <c r="K549" s="17" t="s">
        <v>11594</v>
      </c>
    </row>
    <row r="550" spans="2:11" ht="15.6" x14ac:dyDescent="0.6">
      <c r="B550" s="50" t="s">
        <v>10891</v>
      </c>
      <c r="C550" s="50" t="s">
        <v>9599</v>
      </c>
      <c r="D550" s="10">
        <v>740.09</v>
      </c>
      <c r="E550" s="10">
        <v>649.85</v>
      </c>
      <c r="F550" s="10">
        <v>706.37</v>
      </c>
      <c r="G550" s="10">
        <v>636.16999999999996</v>
      </c>
      <c r="H550" s="10">
        <v>558.70000000000005</v>
      </c>
      <c r="I550" s="11">
        <v>584.78</v>
      </c>
      <c r="J550" s="15" t="s">
        <v>11594</v>
      </c>
      <c r="K550" s="17" t="s">
        <v>11594</v>
      </c>
    </row>
    <row r="551" spans="2:11" ht="15.6" x14ac:dyDescent="0.6">
      <c r="B551" s="50" t="s">
        <v>10891</v>
      </c>
      <c r="C551" s="50" t="s">
        <v>9705</v>
      </c>
      <c r="D551" s="10">
        <v>74.05</v>
      </c>
      <c r="E551" s="10">
        <v>65.010000000000005</v>
      </c>
      <c r="F551" s="10">
        <v>70.66</v>
      </c>
      <c r="G551" s="10">
        <v>63.64</v>
      </c>
      <c r="H551" s="10">
        <v>55.89</v>
      </c>
      <c r="I551" s="11">
        <v>58.5</v>
      </c>
      <c r="J551" s="15" t="s">
        <v>11594</v>
      </c>
      <c r="K551" s="17" t="s">
        <v>11594</v>
      </c>
    </row>
    <row r="552" spans="2:11" ht="15.6" x14ac:dyDescent="0.6">
      <c r="B552" s="50" t="s">
        <v>10892</v>
      </c>
      <c r="C552" s="50" t="s">
        <v>9599</v>
      </c>
      <c r="D552" s="10">
        <v>1110.24</v>
      </c>
      <c r="E552" s="10">
        <v>974.85</v>
      </c>
      <c r="F552" s="10">
        <v>1059.6500000000001</v>
      </c>
      <c r="G552" s="10">
        <v>954.33</v>
      </c>
      <c r="H552" s="10">
        <v>838.12</v>
      </c>
      <c r="I552" s="11">
        <v>877.24</v>
      </c>
      <c r="J552" s="15" t="s">
        <v>11594</v>
      </c>
      <c r="K552" s="17" t="s">
        <v>11594</v>
      </c>
    </row>
    <row r="553" spans="2:11" ht="15.6" x14ac:dyDescent="0.6">
      <c r="B553" s="50" t="s">
        <v>10892</v>
      </c>
      <c r="C553" s="50" t="s">
        <v>9705</v>
      </c>
      <c r="D553" s="10">
        <v>111.01</v>
      </c>
      <c r="E553" s="10">
        <v>97.47</v>
      </c>
      <c r="F553" s="10">
        <v>105.95</v>
      </c>
      <c r="G553" s="10">
        <v>95.41</v>
      </c>
      <c r="H553" s="10">
        <v>83.8</v>
      </c>
      <c r="I553" s="11">
        <v>87.72</v>
      </c>
      <c r="J553" s="15" t="s">
        <v>11594</v>
      </c>
      <c r="K553" s="17" t="s">
        <v>11594</v>
      </c>
    </row>
    <row r="554" spans="2:11" ht="15.6" x14ac:dyDescent="0.6">
      <c r="B554" s="50" t="s">
        <v>10893</v>
      </c>
      <c r="C554" s="50" t="s">
        <v>9599</v>
      </c>
      <c r="D554" s="10">
        <v>925.2</v>
      </c>
      <c r="E554" s="10">
        <v>812.38</v>
      </c>
      <c r="F554" s="10">
        <v>883.05</v>
      </c>
      <c r="G554" s="10">
        <v>795.27</v>
      </c>
      <c r="H554" s="10">
        <v>698.44</v>
      </c>
      <c r="I554" s="11">
        <v>731.03</v>
      </c>
      <c r="J554" s="15" t="s">
        <v>11594</v>
      </c>
      <c r="K554" s="17" t="s">
        <v>11594</v>
      </c>
    </row>
    <row r="555" spans="2:11" ht="15.6" x14ac:dyDescent="0.6">
      <c r="B555" s="50" t="s">
        <v>10893</v>
      </c>
      <c r="C555" s="50" t="s">
        <v>9705</v>
      </c>
      <c r="D555" s="10">
        <v>92.52</v>
      </c>
      <c r="E555" s="10">
        <v>81.239999999999995</v>
      </c>
      <c r="F555" s="10">
        <v>88.3</v>
      </c>
      <c r="G555" s="10">
        <v>79.52</v>
      </c>
      <c r="H555" s="10">
        <v>69.84</v>
      </c>
      <c r="I555" s="11">
        <v>73.09</v>
      </c>
      <c r="J555" s="15" t="s">
        <v>11594</v>
      </c>
      <c r="K555" s="17" t="s">
        <v>11594</v>
      </c>
    </row>
    <row r="556" spans="2:11" ht="15.6" x14ac:dyDescent="0.6">
      <c r="B556" s="50" t="s">
        <v>10894</v>
      </c>
      <c r="C556" s="50" t="s">
        <v>9599</v>
      </c>
      <c r="D556" s="10">
        <v>1480.34</v>
      </c>
      <c r="E556" s="10">
        <v>1299.83</v>
      </c>
      <c r="F556" s="10">
        <v>1412.9</v>
      </c>
      <c r="G556" s="10">
        <v>1272.46</v>
      </c>
      <c r="H556" s="10">
        <v>1117.51</v>
      </c>
      <c r="I556" s="11">
        <v>1169.67</v>
      </c>
      <c r="J556" s="15" t="s">
        <v>11594</v>
      </c>
      <c r="K556" s="17" t="s">
        <v>11594</v>
      </c>
    </row>
    <row r="557" spans="2:11" ht="15.6" x14ac:dyDescent="0.6">
      <c r="B557" s="50" t="s">
        <v>10894</v>
      </c>
      <c r="C557" s="50" t="s">
        <v>9705</v>
      </c>
      <c r="D557" s="10">
        <v>148.01</v>
      </c>
      <c r="E557" s="10">
        <v>129.96</v>
      </c>
      <c r="F557" s="10">
        <v>141.26</v>
      </c>
      <c r="G557" s="10">
        <v>127.22</v>
      </c>
      <c r="H557" s="10">
        <v>111.73</v>
      </c>
      <c r="I557" s="11">
        <v>116.95</v>
      </c>
      <c r="J557" s="15" t="s">
        <v>11594</v>
      </c>
      <c r="K557" s="17" t="s">
        <v>11594</v>
      </c>
    </row>
    <row r="558" spans="2:11" ht="15.6" x14ac:dyDescent="0.6">
      <c r="B558" s="50" t="s">
        <v>10895</v>
      </c>
      <c r="C558" s="50" t="s">
        <v>9599</v>
      </c>
      <c r="D558" s="10">
        <v>1223.4100000000001</v>
      </c>
      <c r="E558" s="10">
        <v>1074.22</v>
      </c>
      <c r="F558" s="10">
        <v>1167.68</v>
      </c>
      <c r="G558" s="10">
        <v>1051.6099999999999</v>
      </c>
      <c r="H558" s="10">
        <v>923.57</v>
      </c>
      <c r="I558" s="11">
        <v>966.67</v>
      </c>
      <c r="J558" s="15" t="s">
        <v>11594</v>
      </c>
      <c r="K558" s="17" t="s">
        <v>11594</v>
      </c>
    </row>
    <row r="559" spans="2:11" ht="15.6" x14ac:dyDescent="0.6">
      <c r="B559" s="50" t="s">
        <v>10895</v>
      </c>
      <c r="C559" s="50" t="s">
        <v>9705</v>
      </c>
      <c r="D559" s="10">
        <v>122.35</v>
      </c>
      <c r="E559" s="10">
        <v>107.43</v>
      </c>
      <c r="F559" s="10">
        <v>116.77</v>
      </c>
      <c r="G559" s="10">
        <v>105.17</v>
      </c>
      <c r="H559" s="10">
        <v>92.36</v>
      </c>
      <c r="I559" s="11">
        <v>96.67</v>
      </c>
      <c r="J559" s="15" t="s">
        <v>11594</v>
      </c>
      <c r="K559" s="17" t="s">
        <v>11594</v>
      </c>
    </row>
    <row r="560" spans="2:11" ht="15.6" x14ac:dyDescent="0.6">
      <c r="B560" s="50" t="s">
        <v>10896</v>
      </c>
      <c r="C560" s="50" t="s">
        <v>9599</v>
      </c>
      <c r="D560" s="10">
        <v>296.5</v>
      </c>
      <c r="E560" s="10">
        <v>260.33999999999997</v>
      </c>
      <c r="F560" s="10">
        <v>282.98</v>
      </c>
      <c r="G560" s="10">
        <v>254.85</v>
      </c>
      <c r="H560" s="10">
        <v>223.82</v>
      </c>
      <c r="I560" s="11">
        <v>234.27</v>
      </c>
      <c r="J560" s="15" t="s">
        <v>11594</v>
      </c>
      <c r="K560" s="17" t="s">
        <v>11594</v>
      </c>
    </row>
    <row r="561" spans="2:11" ht="15.6" x14ac:dyDescent="0.6">
      <c r="B561" s="50" t="s">
        <v>10896</v>
      </c>
      <c r="C561" s="50" t="s">
        <v>9705</v>
      </c>
      <c r="D561" s="10">
        <v>29.64</v>
      </c>
      <c r="E561" s="10">
        <v>26.03</v>
      </c>
      <c r="F561" s="10">
        <v>28.3</v>
      </c>
      <c r="G561" s="10">
        <v>25.49</v>
      </c>
      <c r="H561" s="10">
        <v>22.37</v>
      </c>
      <c r="I561" s="11">
        <v>23.43</v>
      </c>
      <c r="J561" s="15" t="s">
        <v>11594</v>
      </c>
      <c r="K561" s="17" t="s">
        <v>11594</v>
      </c>
    </row>
    <row r="562" spans="2:11" ht="15.6" x14ac:dyDescent="0.6">
      <c r="B562" s="50" t="s">
        <v>10897</v>
      </c>
      <c r="C562" s="50" t="s">
        <v>9599</v>
      </c>
      <c r="D562" s="10">
        <v>178.6</v>
      </c>
      <c r="E562" s="10">
        <v>156.81</v>
      </c>
      <c r="F562" s="10">
        <v>170.45</v>
      </c>
      <c r="G562" s="10">
        <v>153.52000000000001</v>
      </c>
      <c r="H562" s="10">
        <v>134.83000000000001</v>
      </c>
      <c r="I562" s="11">
        <v>141.12</v>
      </c>
      <c r="J562" s="15" t="s">
        <v>11594</v>
      </c>
      <c r="K562" s="17" t="s">
        <v>11594</v>
      </c>
    </row>
    <row r="563" spans="2:11" ht="15.6" x14ac:dyDescent="0.6">
      <c r="B563" s="50" t="s">
        <v>10897</v>
      </c>
      <c r="C563" s="50" t="s">
        <v>9705</v>
      </c>
      <c r="D563" s="10">
        <v>17.87</v>
      </c>
      <c r="E563" s="10">
        <v>15.69</v>
      </c>
      <c r="F563" s="10">
        <v>17.059999999999999</v>
      </c>
      <c r="G563" s="10">
        <v>15.35</v>
      </c>
      <c r="H563" s="10">
        <v>13.48</v>
      </c>
      <c r="I563" s="11">
        <v>14.12</v>
      </c>
      <c r="J563" s="15" t="s">
        <v>11594</v>
      </c>
      <c r="K563" s="17" t="s">
        <v>11594</v>
      </c>
    </row>
    <row r="564" spans="2:11" ht="15.6" x14ac:dyDescent="0.6">
      <c r="B564" s="50" t="s">
        <v>9794</v>
      </c>
      <c r="C564" s="50" t="s">
        <v>9599</v>
      </c>
      <c r="D564" s="10">
        <v>276.16000000000003</v>
      </c>
      <c r="E564" s="10">
        <v>242.48</v>
      </c>
      <c r="F564" s="10">
        <v>275.49</v>
      </c>
      <c r="G564" s="10">
        <v>237.37</v>
      </c>
      <c r="H564" s="10">
        <v>208.47</v>
      </c>
      <c r="I564" s="11">
        <v>218.21</v>
      </c>
      <c r="J564" s="15" t="s">
        <v>11594</v>
      </c>
      <c r="K564" s="17" t="s">
        <v>11594</v>
      </c>
    </row>
    <row r="565" spans="2:11" ht="15.6" x14ac:dyDescent="0.6">
      <c r="B565" s="50" t="s">
        <v>9794</v>
      </c>
      <c r="C565" s="50" t="s">
        <v>9705</v>
      </c>
      <c r="D565" s="10">
        <v>20.2</v>
      </c>
      <c r="E565" s="10">
        <v>17.739999999999998</v>
      </c>
      <c r="F565" s="10">
        <v>19.29</v>
      </c>
      <c r="G565" s="10">
        <v>17.36</v>
      </c>
      <c r="H565" s="10">
        <v>15.25</v>
      </c>
      <c r="I565" s="11">
        <v>15.96</v>
      </c>
      <c r="J565" s="15" t="s">
        <v>11594</v>
      </c>
      <c r="K565" s="17" t="s">
        <v>11594</v>
      </c>
    </row>
    <row r="566" spans="2:11" ht="15.6" x14ac:dyDescent="0.6">
      <c r="B566" s="50" t="s">
        <v>10898</v>
      </c>
      <c r="C566" s="50" t="s">
        <v>9599</v>
      </c>
      <c r="D566" s="10">
        <v>163.47</v>
      </c>
      <c r="E566" s="10">
        <v>143.53</v>
      </c>
      <c r="F566" s="10">
        <v>156.01</v>
      </c>
      <c r="G566" s="10">
        <v>140.49</v>
      </c>
      <c r="H566" s="10">
        <v>123.39</v>
      </c>
      <c r="I566" s="11">
        <v>129.15</v>
      </c>
      <c r="J566" s="15" t="s">
        <v>11594</v>
      </c>
      <c r="K566" s="17" t="s">
        <v>11594</v>
      </c>
    </row>
    <row r="567" spans="2:11" ht="15.6" x14ac:dyDescent="0.6">
      <c r="B567" s="50" t="s">
        <v>10898</v>
      </c>
      <c r="C567" s="50" t="s">
        <v>9705</v>
      </c>
      <c r="D567" s="10">
        <v>16.350000000000001</v>
      </c>
      <c r="E567" s="10">
        <v>14.35</v>
      </c>
      <c r="F567" s="10">
        <v>15.6</v>
      </c>
      <c r="G567" s="10">
        <v>14.05</v>
      </c>
      <c r="H567" s="10">
        <v>12.33</v>
      </c>
      <c r="I567" s="11">
        <v>12.91</v>
      </c>
      <c r="J567" s="15" t="s">
        <v>11594</v>
      </c>
      <c r="K567" s="17" t="s">
        <v>11594</v>
      </c>
    </row>
    <row r="568" spans="2:11" ht="15.6" x14ac:dyDescent="0.6">
      <c r="B568" s="50" t="s">
        <v>9795</v>
      </c>
      <c r="C568" s="50" t="s">
        <v>9599</v>
      </c>
      <c r="D568" s="10">
        <v>405.36</v>
      </c>
      <c r="E568" s="10">
        <v>355.94</v>
      </c>
      <c r="F568" s="10">
        <v>418.74</v>
      </c>
      <c r="G568" s="10">
        <v>419.85</v>
      </c>
      <c r="H568" s="10">
        <v>306.01</v>
      </c>
      <c r="I568" s="11">
        <v>320.3</v>
      </c>
      <c r="J568" s="15" t="s">
        <v>11594</v>
      </c>
      <c r="K568" s="17" t="s">
        <v>11594</v>
      </c>
    </row>
    <row r="569" spans="2:11" ht="15.6" x14ac:dyDescent="0.6">
      <c r="B569" s="50" t="s">
        <v>9795</v>
      </c>
      <c r="C569" s="50" t="s">
        <v>9705</v>
      </c>
      <c r="D569" s="10">
        <v>26.12</v>
      </c>
      <c r="E569" s="10">
        <v>22.93</v>
      </c>
      <c r="F569" s="10">
        <v>24.93</v>
      </c>
      <c r="G569" s="10">
        <v>22.45</v>
      </c>
      <c r="H569" s="10">
        <v>19.72</v>
      </c>
      <c r="I569" s="11">
        <v>20.64</v>
      </c>
      <c r="J569" s="15" t="s">
        <v>11594</v>
      </c>
      <c r="K569" s="17" t="s">
        <v>11594</v>
      </c>
    </row>
    <row r="570" spans="2:11" ht="15.6" x14ac:dyDescent="0.6">
      <c r="B570" s="50" t="s">
        <v>10899</v>
      </c>
      <c r="C570" s="50" t="s">
        <v>9599</v>
      </c>
      <c r="D570" s="10">
        <v>172.37</v>
      </c>
      <c r="E570" s="10">
        <v>151.37</v>
      </c>
      <c r="F570" s="10">
        <v>164.52</v>
      </c>
      <c r="G570" s="10">
        <v>148.18</v>
      </c>
      <c r="H570" s="10">
        <v>130.13</v>
      </c>
      <c r="I570" s="11">
        <v>136.19999999999999</v>
      </c>
      <c r="J570" s="15" t="s">
        <v>11594</v>
      </c>
      <c r="K570" s="17" t="s">
        <v>11594</v>
      </c>
    </row>
    <row r="571" spans="2:11" ht="15.6" x14ac:dyDescent="0.6">
      <c r="B571" s="50" t="s">
        <v>10899</v>
      </c>
      <c r="C571" s="50" t="s">
        <v>9705</v>
      </c>
      <c r="D571" s="10">
        <v>17.239999999999998</v>
      </c>
      <c r="E571" s="10">
        <v>15.13</v>
      </c>
      <c r="F571" s="10">
        <v>16.45</v>
      </c>
      <c r="G571" s="10">
        <v>14.82</v>
      </c>
      <c r="H571" s="10">
        <v>13.01</v>
      </c>
      <c r="I571" s="11">
        <v>13.62</v>
      </c>
      <c r="J571" s="15" t="s">
        <v>11594</v>
      </c>
      <c r="K571" s="17" t="s">
        <v>11594</v>
      </c>
    </row>
    <row r="572" spans="2:11" ht="15.6" x14ac:dyDescent="0.6">
      <c r="B572" s="50" t="s">
        <v>10900</v>
      </c>
      <c r="C572" s="50" t="s">
        <v>9599</v>
      </c>
      <c r="D572" s="10">
        <v>138.26</v>
      </c>
      <c r="E572" s="10">
        <v>121.41</v>
      </c>
      <c r="F572" s="10">
        <v>131.97</v>
      </c>
      <c r="G572" s="10">
        <v>118.84</v>
      </c>
      <c r="H572" s="10">
        <v>104.37</v>
      </c>
      <c r="I572" s="11">
        <v>109.25</v>
      </c>
      <c r="J572" s="15" t="s">
        <v>11594</v>
      </c>
      <c r="K572" s="17" t="s">
        <v>11594</v>
      </c>
    </row>
    <row r="573" spans="2:11" ht="15.6" x14ac:dyDescent="0.6">
      <c r="B573" s="50" t="s">
        <v>10900</v>
      </c>
      <c r="C573" s="50" t="s">
        <v>9705</v>
      </c>
      <c r="D573" s="10">
        <v>13.82</v>
      </c>
      <c r="E573" s="10">
        <v>12.13</v>
      </c>
      <c r="F573" s="10">
        <v>13.19</v>
      </c>
      <c r="G573" s="10">
        <v>11.89</v>
      </c>
      <c r="H573" s="10">
        <v>10.44</v>
      </c>
      <c r="I573" s="11">
        <v>10.92</v>
      </c>
      <c r="J573" s="15" t="s">
        <v>11594</v>
      </c>
      <c r="K573" s="17" t="s">
        <v>11594</v>
      </c>
    </row>
    <row r="574" spans="2:11" ht="15.6" x14ac:dyDescent="0.6">
      <c r="B574" s="50" t="s">
        <v>10901</v>
      </c>
      <c r="C574" s="50" t="s">
        <v>9599</v>
      </c>
      <c r="D574" s="10">
        <v>295.19</v>
      </c>
      <c r="E574" s="10">
        <v>259.19</v>
      </c>
      <c r="F574" s="10">
        <v>281.75</v>
      </c>
      <c r="G574" s="10">
        <v>253.74</v>
      </c>
      <c r="H574" s="10">
        <v>222.84</v>
      </c>
      <c r="I574" s="11">
        <v>233.24</v>
      </c>
      <c r="J574" s="15" t="s">
        <v>11594</v>
      </c>
      <c r="K574" s="17" t="s">
        <v>11594</v>
      </c>
    </row>
    <row r="575" spans="2:11" ht="15.6" x14ac:dyDescent="0.6">
      <c r="B575" s="50" t="s">
        <v>10901</v>
      </c>
      <c r="C575" s="50" t="s">
        <v>9705</v>
      </c>
      <c r="D575" s="10">
        <v>29.51</v>
      </c>
      <c r="E575" s="10">
        <v>25.91</v>
      </c>
      <c r="F575" s="10">
        <v>28.16</v>
      </c>
      <c r="G575" s="10">
        <v>25.36</v>
      </c>
      <c r="H575" s="10">
        <v>22.28</v>
      </c>
      <c r="I575" s="11">
        <v>23.32</v>
      </c>
      <c r="J575" s="15" t="s">
        <v>11594</v>
      </c>
      <c r="K575" s="17" t="s">
        <v>11594</v>
      </c>
    </row>
    <row r="576" spans="2:11" ht="15.6" x14ac:dyDescent="0.6">
      <c r="B576" s="50" t="s">
        <v>10902</v>
      </c>
      <c r="C576" s="50" t="s">
        <v>9599</v>
      </c>
      <c r="D576" s="10">
        <v>552.11</v>
      </c>
      <c r="E576" s="10">
        <v>484.79</v>
      </c>
      <c r="F576" s="10">
        <v>526.96</v>
      </c>
      <c r="G576" s="10">
        <v>474.58</v>
      </c>
      <c r="H576" s="10">
        <v>416.79</v>
      </c>
      <c r="I576" s="11">
        <v>436.24</v>
      </c>
      <c r="J576" s="15" t="s">
        <v>11594</v>
      </c>
      <c r="K576" s="17" t="s">
        <v>11594</v>
      </c>
    </row>
    <row r="577" spans="2:11" ht="15.6" x14ac:dyDescent="0.6">
      <c r="B577" s="50" t="s">
        <v>10902</v>
      </c>
      <c r="C577" s="50" t="s">
        <v>9705</v>
      </c>
      <c r="D577" s="10">
        <v>55.2</v>
      </c>
      <c r="E577" s="10">
        <v>48.48</v>
      </c>
      <c r="F577" s="10">
        <v>52.7</v>
      </c>
      <c r="G577" s="10">
        <v>47.45</v>
      </c>
      <c r="H577" s="10">
        <v>41.68</v>
      </c>
      <c r="I577" s="11">
        <v>43.62</v>
      </c>
      <c r="J577" s="15" t="s">
        <v>11594</v>
      </c>
      <c r="K577" s="17" t="s">
        <v>11594</v>
      </c>
    </row>
    <row r="578" spans="2:11" ht="15.6" x14ac:dyDescent="0.6">
      <c r="B578" s="50" t="s">
        <v>10903</v>
      </c>
      <c r="C578" s="50" t="s">
        <v>9705</v>
      </c>
      <c r="D578" s="10">
        <v>72.44</v>
      </c>
      <c r="E578" s="10">
        <v>63.62</v>
      </c>
      <c r="F578" s="10">
        <v>69.14</v>
      </c>
      <c r="G578" s="10">
        <v>62.27</v>
      </c>
      <c r="H578" s="10">
        <v>54.69</v>
      </c>
      <c r="I578" s="11">
        <v>57.24</v>
      </c>
      <c r="J578" s="15" t="s">
        <v>11594</v>
      </c>
      <c r="K578" s="17" t="s">
        <v>11594</v>
      </c>
    </row>
    <row r="579" spans="2:11" ht="15.6" x14ac:dyDescent="0.6">
      <c r="B579" s="50" t="s">
        <v>10904</v>
      </c>
      <c r="C579" s="50" t="s">
        <v>9705</v>
      </c>
      <c r="D579" s="10">
        <v>67.680000000000007</v>
      </c>
      <c r="E579" s="10">
        <v>59.42</v>
      </c>
      <c r="F579" s="10">
        <v>64.59</v>
      </c>
      <c r="G579" s="10">
        <v>58.17</v>
      </c>
      <c r="H579" s="10">
        <v>51.08</v>
      </c>
      <c r="I579" s="11">
        <v>53.47</v>
      </c>
      <c r="J579" s="15" t="s">
        <v>11594</v>
      </c>
      <c r="K579" s="17" t="s">
        <v>11594</v>
      </c>
    </row>
    <row r="580" spans="2:11" ht="15.6" x14ac:dyDescent="0.6">
      <c r="B580" s="50" t="s">
        <v>10905</v>
      </c>
      <c r="C580" s="50" t="s">
        <v>9705</v>
      </c>
      <c r="D580" s="10">
        <v>96.04</v>
      </c>
      <c r="E580" s="10">
        <v>84.33</v>
      </c>
      <c r="F580" s="10">
        <v>91.66</v>
      </c>
      <c r="G580" s="10">
        <v>82.55</v>
      </c>
      <c r="H580" s="10">
        <v>72.5</v>
      </c>
      <c r="I580" s="11">
        <v>75.88</v>
      </c>
      <c r="J580" s="15" t="s">
        <v>11594</v>
      </c>
      <c r="K580" s="17" t="s">
        <v>11594</v>
      </c>
    </row>
    <row r="581" spans="2:11" ht="15.6" x14ac:dyDescent="0.6">
      <c r="B581" s="50" t="s">
        <v>10906</v>
      </c>
      <c r="C581" s="50" t="s">
        <v>9599</v>
      </c>
      <c r="D581" s="10">
        <v>245.27</v>
      </c>
      <c r="E581" s="10">
        <v>215.36</v>
      </c>
      <c r="F581" s="10">
        <v>234.09</v>
      </c>
      <c r="G581" s="10">
        <v>210.83</v>
      </c>
      <c r="H581" s="10">
        <v>185.15</v>
      </c>
      <c r="I581" s="11">
        <v>193.79</v>
      </c>
      <c r="J581" s="15" t="s">
        <v>11594</v>
      </c>
      <c r="K581" s="17" t="s">
        <v>11594</v>
      </c>
    </row>
    <row r="582" spans="2:11" ht="15.6" x14ac:dyDescent="0.6">
      <c r="B582" s="50" t="s">
        <v>10906</v>
      </c>
      <c r="C582" s="50" t="s">
        <v>9705</v>
      </c>
      <c r="D582" s="10">
        <v>24.53</v>
      </c>
      <c r="E582" s="10">
        <v>21.54</v>
      </c>
      <c r="F582" s="10">
        <v>23.41</v>
      </c>
      <c r="G582" s="10">
        <v>21.07</v>
      </c>
      <c r="H582" s="10">
        <v>18.510000000000002</v>
      </c>
      <c r="I582" s="11">
        <v>19.38</v>
      </c>
      <c r="J582" s="15" t="s">
        <v>11594</v>
      </c>
      <c r="K582" s="17" t="s">
        <v>11594</v>
      </c>
    </row>
    <row r="583" spans="2:11" ht="15.6" x14ac:dyDescent="0.6">
      <c r="B583" s="50" t="s">
        <v>10907</v>
      </c>
      <c r="C583" s="50" t="s">
        <v>9705</v>
      </c>
      <c r="D583" s="10">
        <v>136.97999999999999</v>
      </c>
      <c r="E583" s="10">
        <v>120.28</v>
      </c>
      <c r="F583" s="10">
        <v>130.75</v>
      </c>
      <c r="G583" s="10">
        <v>117.75</v>
      </c>
      <c r="H583" s="10">
        <v>103.41</v>
      </c>
      <c r="I583" s="11">
        <v>108.23</v>
      </c>
      <c r="J583" s="15" t="s">
        <v>11594</v>
      </c>
      <c r="K583" s="17" t="s">
        <v>11594</v>
      </c>
    </row>
    <row r="584" spans="2:11" ht="15.6" x14ac:dyDescent="0.6">
      <c r="B584" s="50" t="s">
        <v>10908</v>
      </c>
      <c r="C584" s="50" t="s">
        <v>9705</v>
      </c>
      <c r="D584" s="10">
        <v>86.65</v>
      </c>
      <c r="E584" s="10">
        <v>76.08</v>
      </c>
      <c r="F584" s="10">
        <v>82.71</v>
      </c>
      <c r="G584" s="10">
        <v>74.48</v>
      </c>
      <c r="H584" s="10">
        <v>65.41</v>
      </c>
      <c r="I584" s="11">
        <v>68.48</v>
      </c>
      <c r="J584" s="15" t="s">
        <v>11594</v>
      </c>
      <c r="K584" s="17" t="s">
        <v>11594</v>
      </c>
    </row>
    <row r="585" spans="2:11" ht="15.6" x14ac:dyDescent="0.6">
      <c r="B585" s="50" t="s">
        <v>10909</v>
      </c>
      <c r="C585" s="50" t="s">
        <v>9705</v>
      </c>
      <c r="D585" s="10">
        <v>121.77</v>
      </c>
      <c r="E585" s="10">
        <v>106.93</v>
      </c>
      <c r="F585" s="10">
        <v>116.23</v>
      </c>
      <c r="G585" s="10">
        <v>104.67</v>
      </c>
      <c r="H585" s="10">
        <v>91.93</v>
      </c>
      <c r="I585" s="11">
        <v>96.23</v>
      </c>
      <c r="J585" s="15" t="s">
        <v>11594</v>
      </c>
      <c r="K585" s="17" t="s">
        <v>11594</v>
      </c>
    </row>
    <row r="586" spans="2:11" ht="15.6" x14ac:dyDescent="0.6">
      <c r="B586" s="50" t="s">
        <v>10910</v>
      </c>
      <c r="C586" s="50" t="s">
        <v>9705</v>
      </c>
      <c r="D586" s="10">
        <v>215.27</v>
      </c>
      <c r="E586" s="10">
        <v>189.02</v>
      </c>
      <c r="F586" s="10">
        <v>205.46</v>
      </c>
      <c r="G586" s="10">
        <v>185.04</v>
      </c>
      <c r="H586" s="10">
        <v>162.5</v>
      </c>
      <c r="I586" s="11">
        <v>170.09</v>
      </c>
      <c r="J586" s="15" t="s">
        <v>11594</v>
      </c>
      <c r="K586" s="17" t="s">
        <v>11594</v>
      </c>
    </row>
    <row r="587" spans="2:11" ht="15.6" x14ac:dyDescent="0.6">
      <c r="B587" s="50" t="s">
        <v>9796</v>
      </c>
      <c r="C587" s="50" t="s">
        <v>9705</v>
      </c>
      <c r="D587" s="10">
        <v>79.760000000000005</v>
      </c>
      <c r="E587" s="10">
        <v>70.03</v>
      </c>
      <c r="F587" s="10">
        <v>76.12</v>
      </c>
      <c r="G587" s="10">
        <v>68.55</v>
      </c>
      <c r="H587" s="10">
        <v>60.2</v>
      </c>
      <c r="I587" s="11">
        <v>63.01</v>
      </c>
      <c r="J587" s="15" t="s">
        <v>11594</v>
      </c>
      <c r="K587" s="17" t="s">
        <v>11594</v>
      </c>
    </row>
    <row r="588" spans="2:11" ht="15.6" x14ac:dyDescent="0.6">
      <c r="B588" s="50" t="s">
        <v>10911</v>
      </c>
      <c r="C588" s="50" t="s">
        <v>9705</v>
      </c>
      <c r="D588" s="10">
        <v>101.63</v>
      </c>
      <c r="E588" s="10">
        <v>89.23</v>
      </c>
      <c r="F588" s="10">
        <v>97</v>
      </c>
      <c r="G588" s="10">
        <v>87.35</v>
      </c>
      <c r="H588" s="10">
        <v>76.72</v>
      </c>
      <c r="I588" s="11">
        <v>80.290000000000006</v>
      </c>
      <c r="J588" s="15" t="s">
        <v>11594</v>
      </c>
      <c r="K588" s="17" t="s">
        <v>11594</v>
      </c>
    </row>
    <row r="589" spans="2:11" ht="15.6" x14ac:dyDescent="0.6">
      <c r="B589" s="50" t="s">
        <v>9797</v>
      </c>
      <c r="C589" s="50" t="s">
        <v>9599</v>
      </c>
      <c r="D589" s="10">
        <v>138.08000000000001</v>
      </c>
      <c r="E589" s="10">
        <v>121.25</v>
      </c>
      <c r="F589" s="10">
        <v>131.80000000000001</v>
      </c>
      <c r="G589" s="10">
        <v>119.55</v>
      </c>
      <c r="H589" s="10">
        <v>104.25</v>
      </c>
      <c r="I589" s="11">
        <v>109.11</v>
      </c>
      <c r="J589" s="15" t="s">
        <v>11594</v>
      </c>
      <c r="K589" s="17" t="s">
        <v>11594</v>
      </c>
    </row>
    <row r="590" spans="2:11" ht="15.6" x14ac:dyDescent="0.6">
      <c r="B590" s="50" t="s">
        <v>9797</v>
      </c>
      <c r="C590" s="50" t="s">
        <v>9705</v>
      </c>
      <c r="D590" s="10">
        <v>10.65</v>
      </c>
      <c r="E590" s="10">
        <v>9.35</v>
      </c>
      <c r="F590" s="10">
        <v>10.17</v>
      </c>
      <c r="G590" s="10">
        <v>9.15</v>
      </c>
      <c r="H590" s="10">
        <v>8.0299999999999994</v>
      </c>
      <c r="I590" s="11">
        <v>8.41</v>
      </c>
      <c r="J590" s="15" t="s">
        <v>11594</v>
      </c>
      <c r="K590" s="17" t="s">
        <v>11594</v>
      </c>
    </row>
    <row r="591" spans="2:11" ht="15.6" x14ac:dyDescent="0.6">
      <c r="B591" s="50" t="s">
        <v>9798</v>
      </c>
      <c r="C591" s="50" t="s">
        <v>9599</v>
      </c>
      <c r="D591" s="10">
        <v>35.26</v>
      </c>
      <c r="E591" s="10">
        <v>30.96</v>
      </c>
      <c r="F591" s="10">
        <v>32.14</v>
      </c>
      <c r="G591" s="10">
        <v>30.31</v>
      </c>
      <c r="H591" s="10">
        <v>26.62</v>
      </c>
      <c r="I591" s="11">
        <v>27.87</v>
      </c>
      <c r="J591" s="15" t="s">
        <v>11594</v>
      </c>
      <c r="K591" s="17" t="s">
        <v>11594</v>
      </c>
    </row>
    <row r="592" spans="2:11" ht="15.6" x14ac:dyDescent="0.6">
      <c r="B592" s="50" t="s">
        <v>9798</v>
      </c>
      <c r="C592" s="50" t="s">
        <v>9705</v>
      </c>
      <c r="D592" s="10">
        <v>3.15</v>
      </c>
      <c r="E592" s="10">
        <v>2.77</v>
      </c>
      <c r="F592" s="10">
        <v>3.01</v>
      </c>
      <c r="G592" s="10">
        <v>2.72</v>
      </c>
      <c r="H592" s="10">
        <v>2.38</v>
      </c>
      <c r="I592" s="11">
        <v>2.48</v>
      </c>
      <c r="J592" s="15" t="s">
        <v>11594</v>
      </c>
      <c r="K592" s="17" t="s">
        <v>11594</v>
      </c>
    </row>
    <row r="593" spans="2:11" ht="15.6" x14ac:dyDescent="0.6">
      <c r="B593" s="50" t="s">
        <v>9799</v>
      </c>
      <c r="C593" s="50" t="s">
        <v>9599</v>
      </c>
      <c r="D593" s="10">
        <v>275.45999999999998</v>
      </c>
      <c r="E593" s="10">
        <v>241.88</v>
      </c>
      <c r="F593" s="10">
        <v>262.92</v>
      </c>
      <c r="G593" s="10">
        <v>238.55</v>
      </c>
      <c r="H593" s="10">
        <v>207.95</v>
      </c>
      <c r="I593" s="11">
        <v>217.66</v>
      </c>
      <c r="J593" s="15" t="s">
        <v>11594</v>
      </c>
      <c r="K593" s="17" t="s">
        <v>11594</v>
      </c>
    </row>
    <row r="594" spans="2:11" ht="15.6" x14ac:dyDescent="0.6">
      <c r="B594" s="50" t="s">
        <v>9799</v>
      </c>
      <c r="C594" s="50" t="s">
        <v>9705</v>
      </c>
      <c r="D594" s="10">
        <v>21.74</v>
      </c>
      <c r="E594" s="10">
        <v>19.100000000000001</v>
      </c>
      <c r="F594" s="10">
        <v>20.75</v>
      </c>
      <c r="G594" s="10">
        <v>18.68</v>
      </c>
      <c r="H594" s="10">
        <v>16.41</v>
      </c>
      <c r="I594" s="11">
        <v>17.18</v>
      </c>
      <c r="J594" s="15" t="s">
        <v>11594</v>
      </c>
      <c r="K594" s="17" t="s">
        <v>11594</v>
      </c>
    </row>
    <row r="595" spans="2:11" ht="15.6" x14ac:dyDescent="0.6">
      <c r="B595" s="50" t="s">
        <v>10912</v>
      </c>
      <c r="C595" s="50" t="s">
        <v>9599</v>
      </c>
      <c r="D595" s="10">
        <v>110.03</v>
      </c>
      <c r="E595" s="10">
        <v>96.61</v>
      </c>
      <c r="F595" s="10">
        <v>105.02</v>
      </c>
      <c r="G595" s="10">
        <v>94.58</v>
      </c>
      <c r="H595" s="10">
        <v>83.06</v>
      </c>
      <c r="I595" s="11">
        <v>86.94</v>
      </c>
      <c r="J595" s="15" t="s">
        <v>11594</v>
      </c>
      <c r="K595" s="17" t="s">
        <v>11594</v>
      </c>
    </row>
    <row r="596" spans="2:11" ht="15.6" x14ac:dyDescent="0.6">
      <c r="B596" s="50" t="s">
        <v>10912</v>
      </c>
      <c r="C596" s="50" t="s">
        <v>9705</v>
      </c>
      <c r="D596" s="10">
        <v>11</v>
      </c>
      <c r="E596" s="10">
        <v>9.67</v>
      </c>
      <c r="F596" s="10">
        <v>10.5</v>
      </c>
      <c r="G596" s="10">
        <v>9.4600000000000009</v>
      </c>
      <c r="H596" s="10">
        <v>8.31</v>
      </c>
      <c r="I596" s="11">
        <v>8.69</v>
      </c>
      <c r="J596" s="15" t="s">
        <v>11594</v>
      </c>
      <c r="K596" s="17" t="s">
        <v>11594</v>
      </c>
    </row>
    <row r="597" spans="2:11" ht="15.6" x14ac:dyDescent="0.6">
      <c r="B597" s="50" t="s">
        <v>10913</v>
      </c>
      <c r="C597" s="50" t="s">
        <v>9599</v>
      </c>
      <c r="D597" s="10">
        <v>75.78</v>
      </c>
      <c r="E597" s="10">
        <v>66.540000000000006</v>
      </c>
      <c r="F597" s="10">
        <v>72.33</v>
      </c>
      <c r="G597" s="10">
        <v>65.14</v>
      </c>
      <c r="H597" s="10">
        <v>57.21</v>
      </c>
      <c r="I597" s="11">
        <v>59.89</v>
      </c>
      <c r="J597" s="15" t="s">
        <v>11594</v>
      </c>
      <c r="K597" s="17" t="s">
        <v>11594</v>
      </c>
    </row>
    <row r="598" spans="2:11" ht="15.6" x14ac:dyDescent="0.6">
      <c r="B598" s="50" t="s">
        <v>10913</v>
      </c>
      <c r="C598" s="50" t="s">
        <v>9705</v>
      </c>
      <c r="D598" s="10">
        <v>7.59</v>
      </c>
      <c r="E598" s="10">
        <v>6.66</v>
      </c>
      <c r="F598" s="10">
        <v>7.24</v>
      </c>
      <c r="G598" s="10">
        <v>6.52</v>
      </c>
      <c r="H598" s="10">
        <v>5.73</v>
      </c>
      <c r="I598" s="11">
        <v>5.99</v>
      </c>
      <c r="J598" s="15" t="s">
        <v>11594</v>
      </c>
      <c r="K598" s="17" t="s">
        <v>11594</v>
      </c>
    </row>
    <row r="599" spans="2:11" ht="15.6" x14ac:dyDescent="0.6">
      <c r="B599" s="50" t="s">
        <v>9800</v>
      </c>
      <c r="C599" s="50" t="s">
        <v>9599</v>
      </c>
      <c r="D599" s="10">
        <v>278.43</v>
      </c>
      <c r="E599" s="10">
        <v>244.49</v>
      </c>
      <c r="F599" s="10">
        <v>296.27999999999997</v>
      </c>
      <c r="G599" s="10">
        <v>239.34</v>
      </c>
      <c r="H599" s="10">
        <v>210.2</v>
      </c>
      <c r="I599" s="11">
        <v>220</v>
      </c>
      <c r="J599" s="15" t="s">
        <v>11594</v>
      </c>
      <c r="K599" s="17" t="s">
        <v>11594</v>
      </c>
    </row>
    <row r="600" spans="2:11" ht="15.6" x14ac:dyDescent="0.6">
      <c r="B600" s="50" t="s">
        <v>9800</v>
      </c>
      <c r="C600" s="50" t="s">
        <v>9705</v>
      </c>
      <c r="D600" s="10">
        <v>19.149999999999999</v>
      </c>
      <c r="E600" s="10">
        <v>16.809999999999999</v>
      </c>
      <c r="F600" s="10">
        <v>18.28</v>
      </c>
      <c r="G600" s="10">
        <v>16.45</v>
      </c>
      <c r="H600" s="10">
        <v>14.45</v>
      </c>
      <c r="I600" s="11">
        <v>15.12</v>
      </c>
      <c r="J600" s="15" t="s">
        <v>11594</v>
      </c>
      <c r="K600" s="17" t="s">
        <v>11594</v>
      </c>
    </row>
    <row r="601" spans="2:11" ht="15.6" x14ac:dyDescent="0.6">
      <c r="B601" s="50" t="s">
        <v>9801</v>
      </c>
      <c r="C601" s="50" t="s">
        <v>9599</v>
      </c>
      <c r="D601" s="10">
        <v>127.58</v>
      </c>
      <c r="E601" s="10">
        <v>112.04</v>
      </c>
      <c r="F601" s="10">
        <v>135.19999999999999</v>
      </c>
      <c r="G601" s="10">
        <v>106.39</v>
      </c>
      <c r="H601" s="10">
        <v>96.32</v>
      </c>
      <c r="I601" s="11">
        <v>100.81</v>
      </c>
      <c r="J601" s="15" t="s">
        <v>11594</v>
      </c>
      <c r="K601" s="17" t="s">
        <v>11594</v>
      </c>
    </row>
    <row r="602" spans="2:11" ht="15.6" x14ac:dyDescent="0.6">
      <c r="B602" s="50" t="s">
        <v>9801</v>
      </c>
      <c r="C602" s="50" t="s">
        <v>9705</v>
      </c>
      <c r="D602" s="10">
        <v>8.9499999999999993</v>
      </c>
      <c r="E602" s="10">
        <v>7.85</v>
      </c>
      <c r="F602" s="10">
        <v>8.5399999999999991</v>
      </c>
      <c r="G602" s="10">
        <v>7.69</v>
      </c>
      <c r="H602" s="10">
        <v>6.74</v>
      </c>
      <c r="I602" s="11">
        <v>7.07</v>
      </c>
      <c r="J602" s="15" t="s">
        <v>11594</v>
      </c>
      <c r="K602" s="17" t="s">
        <v>11594</v>
      </c>
    </row>
    <row r="603" spans="2:11" ht="15.6" x14ac:dyDescent="0.6">
      <c r="B603" s="50" t="s">
        <v>10914</v>
      </c>
      <c r="C603" s="50" t="s">
        <v>9599</v>
      </c>
      <c r="D603" s="10">
        <v>82.48</v>
      </c>
      <c r="E603" s="10">
        <v>72.42</v>
      </c>
      <c r="F603" s="10">
        <v>78.72</v>
      </c>
      <c r="G603" s="10">
        <v>70.900000000000006</v>
      </c>
      <c r="H603" s="10">
        <v>62.26</v>
      </c>
      <c r="I603" s="11">
        <v>65.17</v>
      </c>
      <c r="J603" s="15" t="s">
        <v>11594</v>
      </c>
      <c r="K603" s="17" t="s">
        <v>11594</v>
      </c>
    </row>
    <row r="604" spans="2:11" ht="15.6" x14ac:dyDescent="0.6">
      <c r="B604" s="50" t="s">
        <v>10914</v>
      </c>
      <c r="C604" s="50" t="s">
        <v>9705</v>
      </c>
      <c r="D604" s="10">
        <v>8.26</v>
      </c>
      <c r="E604" s="10">
        <v>7.25</v>
      </c>
      <c r="F604" s="10">
        <v>7.88</v>
      </c>
      <c r="G604" s="10">
        <v>7.1</v>
      </c>
      <c r="H604" s="10">
        <v>6.23</v>
      </c>
      <c r="I604" s="11">
        <v>6.52</v>
      </c>
      <c r="J604" s="15" t="s">
        <v>11594</v>
      </c>
      <c r="K604" s="17" t="s">
        <v>11594</v>
      </c>
    </row>
    <row r="605" spans="2:11" ht="15.6" x14ac:dyDescent="0.6">
      <c r="B605" s="50" t="s">
        <v>10915</v>
      </c>
      <c r="C605" s="50" t="s">
        <v>9599</v>
      </c>
      <c r="D605" s="10">
        <v>46.09</v>
      </c>
      <c r="E605" s="10">
        <v>40.479999999999997</v>
      </c>
      <c r="F605" s="10">
        <v>44</v>
      </c>
      <c r="G605" s="10">
        <v>39.619999999999997</v>
      </c>
      <c r="H605" s="10">
        <v>34.81</v>
      </c>
      <c r="I605" s="11">
        <v>36.43</v>
      </c>
      <c r="J605" s="15" t="s">
        <v>11594</v>
      </c>
      <c r="K605" s="17" t="s">
        <v>11594</v>
      </c>
    </row>
    <row r="606" spans="2:11" ht="15.6" x14ac:dyDescent="0.6">
      <c r="B606" s="50" t="s">
        <v>10915</v>
      </c>
      <c r="C606" s="50" t="s">
        <v>9705</v>
      </c>
      <c r="D606" s="10">
        <v>4.5999999999999996</v>
      </c>
      <c r="E606" s="10">
        <v>4.05</v>
      </c>
      <c r="F606" s="10">
        <v>4.3899999999999997</v>
      </c>
      <c r="G606" s="10">
        <v>3.96</v>
      </c>
      <c r="H606" s="10">
        <v>3.48</v>
      </c>
      <c r="I606" s="11">
        <v>3.64</v>
      </c>
      <c r="J606" s="15" t="s">
        <v>11594</v>
      </c>
      <c r="K606" s="17" t="s">
        <v>11594</v>
      </c>
    </row>
    <row r="607" spans="2:11" ht="15.6" x14ac:dyDescent="0.6">
      <c r="B607" s="50" t="s">
        <v>10916</v>
      </c>
      <c r="C607" s="50" t="s">
        <v>9599</v>
      </c>
      <c r="D607" s="10">
        <v>71.37</v>
      </c>
      <c r="E607" s="10">
        <v>62.66</v>
      </c>
      <c r="F607" s="10">
        <v>68.12</v>
      </c>
      <c r="G607" s="10">
        <v>61.34</v>
      </c>
      <c r="H607" s="10">
        <v>53.87</v>
      </c>
      <c r="I607" s="11">
        <v>56.39</v>
      </c>
      <c r="J607" s="15" t="s">
        <v>11594</v>
      </c>
      <c r="K607" s="17" t="s">
        <v>11594</v>
      </c>
    </row>
    <row r="608" spans="2:11" ht="15.6" x14ac:dyDescent="0.6">
      <c r="B608" s="50" t="s">
        <v>10916</v>
      </c>
      <c r="C608" s="50" t="s">
        <v>9705</v>
      </c>
      <c r="D608" s="10">
        <v>7.14</v>
      </c>
      <c r="E608" s="10">
        <v>6.28</v>
      </c>
      <c r="F608" s="10">
        <v>6.83</v>
      </c>
      <c r="G608" s="10">
        <v>6.14</v>
      </c>
      <c r="H608" s="10">
        <v>5.4</v>
      </c>
      <c r="I608" s="11">
        <v>5.64</v>
      </c>
      <c r="J608" s="15" t="s">
        <v>11594</v>
      </c>
      <c r="K608" s="17" t="s">
        <v>11594</v>
      </c>
    </row>
    <row r="609" spans="2:11" ht="15.6" x14ac:dyDescent="0.6">
      <c r="B609" s="50" t="s">
        <v>10917</v>
      </c>
      <c r="C609" s="50" t="s">
        <v>9599</v>
      </c>
      <c r="D609" s="10">
        <v>30.74</v>
      </c>
      <c r="E609" s="10">
        <v>26.99</v>
      </c>
      <c r="F609" s="10">
        <v>29.33</v>
      </c>
      <c r="G609" s="10">
        <v>26.42</v>
      </c>
      <c r="H609" s="10">
        <v>23.21</v>
      </c>
      <c r="I609" s="11">
        <v>24.29</v>
      </c>
      <c r="J609" s="15" t="s">
        <v>11594</v>
      </c>
      <c r="K609" s="17" t="s">
        <v>11594</v>
      </c>
    </row>
    <row r="610" spans="2:11" ht="15.6" x14ac:dyDescent="0.6">
      <c r="B610" s="50" t="s">
        <v>10917</v>
      </c>
      <c r="C610" s="50" t="s">
        <v>9705</v>
      </c>
      <c r="D610" s="10">
        <v>3.08</v>
      </c>
      <c r="E610" s="10">
        <v>2.71</v>
      </c>
      <c r="F610" s="10">
        <v>2.94</v>
      </c>
      <c r="G610" s="10">
        <v>2.65</v>
      </c>
      <c r="H610" s="10">
        <v>2.3199999999999998</v>
      </c>
      <c r="I610" s="11">
        <v>2.4300000000000002</v>
      </c>
      <c r="J610" s="15" t="s">
        <v>11594</v>
      </c>
      <c r="K610" s="17" t="s">
        <v>11594</v>
      </c>
    </row>
    <row r="611" spans="2:11" ht="15.6" x14ac:dyDescent="0.6">
      <c r="B611" s="50" t="s">
        <v>10918</v>
      </c>
      <c r="C611" s="50" t="s">
        <v>9599</v>
      </c>
      <c r="D611" s="10">
        <v>74.2</v>
      </c>
      <c r="E611" s="10">
        <v>65.16</v>
      </c>
      <c r="F611" s="10">
        <v>70.819999999999993</v>
      </c>
      <c r="G611" s="10">
        <v>63.78</v>
      </c>
      <c r="H611" s="10">
        <v>56.02</v>
      </c>
      <c r="I611" s="11">
        <v>58.64</v>
      </c>
      <c r="J611" s="15" t="s">
        <v>11594</v>
      </c>
      <c r="K611" s="17" t="s">
        <v>11594</v>
      </c>
    </row>
    <row r="612" spans="2:11" ht="15.6" x14ac:dyDescent="0.6">
      <c r="B612" s="50" t="s">
        <v>10918</v>
      </c>
      <c r="C612" s="50" t="s">
        <v>9705</v>
      </c>
      <c r="D612" s="10">
        <v>7.42</v>
      </c>
      <c r="E612" s="10">
        <v>6.51</v>
      </c>
      <c r="F612" s="10">
        <v>7.08</v>
      </c>
      <c r="G612" s="10">
        <v>6.38</v>
      </c>
      <c r="H612" s="10">
        <v>5.6</v>
      </c>
      <c r="I612" s="11">
        <v>5.86</v>
      </c>
      <c r="J612" s="15" t="s">
        <v>11594</v>
      </c>
      <c r="K612" s="17" t="s">
        <v>11594</v>
      </c>
    </row>
    <row r="613" spans="2:11" ht="15.6" x14ac:dyDescent="0.6">
      <c r="B613" s="50" t="s">
        <v>10919</v>
      </c>
      <c r="C613" s="50" t="s">
        <v>9599</v>
      </c>
      <c r="D613" s="10">
        <v>102.93</v>
      </c>
      <c r="E613" s="10">
        <v>90.37</v>
      </c>
      <c r="F613" s="10">
        <v>98.23</v>
      </c>
      <c r="G613" s="10">
        <v>88.47</v>
      </c>
      <c r="H613" s="10">
        <v>77.7</v>
      </c>
      <c r="I613" s="11">
        <v>81.33</v>
      </c>
      <c r="J613" s="15" t="s">
        <v>11594</v>
      </c>
      <c r="K613" s="17" t="s">
        <v>11594</v>
      </c>
    </row>
    <row r="614" spans="2:11" ht="15.6" x14ac:dyDescent="0.6">
      <c r="B614" s="50" t="s">
        <v>10919</v>
      </c>
      <c r="C614" s="50" t="s">
        <v>9705</v>
      </c>
      <c r="D614" s="10">
        <v>10.29</v>
      </c>
      <c r="E614" s="10">
        <v>9.0500000000000007</v>
      </c>
      <c r="F614" s="10">
        <v>9.83</v>
      </c>
      <c r="G614" s="10">
        <v>8.84</v>
      </c>
      <c r="H614" s="10">
        <v>7.78</v>
      </c>
      <c r="I614" s="11">
        <v>8.1300000000000008</v>
      </c>
      <c r="J614" s="15" t="s">
        <v>11594</v>
      </c>
      <c r="K614" s="17" t="s">
        <v>11594</v>
      </c>
    </row>
    <row r="615" spans="2:11" ht="15.6" x14ac:dyDescent="0.6">
      <c r="B615" s="50" t="s">
        <v>10920</v>
      </c>
      <c r="C615" s="50" t="s">
        <v>9599</v>
      </c>
      <c r="D615" s="10">
        <v>77.430000000000007</v>
      </c>
      <c r="E615" s="10">
        <v>67.989999999999995</v>
      </c>
      <c r="F615" s="10">
        <v>73.900000000000006</v>
      </c>
      <c r="G615" s="10">
        <v>66.56</v>
      </c>
      <c r="H615" s="10">
        <v>58.46</v>
      </c>
      <c r="I615" s="11">
        <v>61.18</v>
      </c>
      <c r="J615" s="15" t="s">
        <v>11594</v>
      </c>
      <c r="K615" s="17" t="s">
        <v>11594</v>
      </c>
    </row>
    <row r="616" spans="2:11" ht="15.6" x14ac:dyDescent="0.6">
      <c r="B616" s="50" t="s">
        <v>10920</v>
      </c>
      <c r="C616" s="50" t="s">
        <v>9705</v>
      </c>
      <c r="D616" s="10">
        <v>7.76</v>
      </c>
      <c r="E616" s="10">
        <v>6.82</v>
      </c>
      <c r="F616" s="10">
        <v>7.4</v>
      </c>
      <c r="G616" s="10">
        <v>6.66</v>
      </c>
      <c r="H616" s="10">
        <v>5.85</v>
      </c>
      <c r="I616" s="11">
        <v>6.13</v>
      </c>
      <c r="J616" s="15" t="s">
        <v>11594</v>
      </c>
      <c r="K616" s="17" t="s">
        <v>11594</v>
      </c>
    </row>
    <row r="617" spans="2:11" ht="15.6" x14ac:dyDescent="0.6">
      <c r="B617" s="50" t="s">
        <v>10921</v>
      </c>
      <c r="C617" s="50" t="s">
        <v>9599</v>
      </c>
      <c r="D617" s="10">
        <v>93.13</v>
      </c>
      <c r="E617" s="10">
        <v>81.77</v>
      </c>
      <c r="F617" s="10">
        <v>88.88</v>
      </c>
      <c r="G617" s="10">
        <v>80.05</v>
      </c>
      <c r="H617" s="10">
        <v>70.3</v>
      </c>
      <c r="I617" s="11">
        <v>73.58</v>
      </c>
      <c r="J617" s="15" t="s">
        <v>11594</v>
      </c>
      <c r="K617" s="17" t="s">
        <v>11594</v>
      </c>
    </row>
    <row r="618" spans="2:11" ht="15.6" x14ac:dyDescent="0.6">
      <c r="B618" s="50" t="s">
        <v>10921</v>
      </c>
      <c r="C618" s="50" t="s">
        <v>9705</v>
      </c>
      <c r="D618" s="10">
        <v>9.31</v>
      </c>
      <c r="E618" s="10">
        <v>8.17</v>
      </c>
      <c r="F618" s="10">
        <v>8.89</v>
      </c>
      <c r="G618" s="10">
        <v>8</v>
      </c>
      <c r="H618" s="10">
        <v>7.03</v>
      </c>
      <c r="I618" s="11">
        <v>7.35</v>
      </c>
      <c r="J618" s="15" t="s">
        <v>11594</v>
      </c>
      <c r="K618" s="17" t="s">
        <v>11594</v>
      </c>
    </row>
    <row r="619" spans="2:11" ht="15.6" x14ac:dyDescent="0.6">
      <c r="B619" s="50" t="s">
        <v>10922</v>
      </c>
      <c r="C619" s="50" t="s">
        <v>9599</v>
      </c>
      <c r="D619" s="10">
        <v>765.85</v>
      </c>
      <c r="E619" s="10">
        <v>672.45</v>
      </c>
      <c r="F619" s="10">
        <v>730.95</v>
      </c>
      <c r="G619" s="10">
        <v>658.29</v>
      </c>
      <c r="H619" s="10">
        <v>578.14</v>
      </c>
      <c r="I619" s="11">
        <v>605.12</v>
      </c>
      <c r="J619" s="15" t="s">
        <v>11594</v>
      </c>
      <c r="K619" s="17" t="s">
        <v>11594</v>
      </c>
    </row>
    <row r="620" spans="2:11" ht="15.6" x14ac:dyDescent="0.6">
      <c r="B620" s="50" t="s">
        <v>10922</v>
      </c>
      <c r="C620" s="50" t="s">
        <v>9705</v>
      </c>
      <c r="D620" s="10">
        <v>76.58</v>
      </c>
      <c r="E620" s="10">
        <v>67.239999999999995</v>
      </c>
      <c r="F620" s="10">
        <v>73.09</v>
      </c>
      <c r="G620" s="10">
        <v>65.819999999999993</v>
      </c>
      <c r="H620" s="10">
        <v>57.81</v>
      </c>
      <c r="I620" s="11">
        <v>60.51</v>
      </c>
      <c r="J620" s="15" t="s">
        <v>11594</v>
      </c>
      <c r="K620" s="17" t="s">
        <v>11594</v>
      </c>
    </row>
    <row r="621" spans="2:11" ht="15.6" x14ac:dyDescent="0.6">
      <c r="B621" s="50" t="s">
        <v>9802</v>
      </c>
      <c r="C621" s="50" t="s">
        <v>9705</v>
      </c>
      <c r="D621" s="10">
        <v>1610.74</v>
      </c>
      <c r="E621" s="10">
        <v>1414.32</v>
      </c>
      <c r="F621" s="10">
        <v>825.92</v>
      </c>
      <c r="G621" s="10">
        <v>1384.53</v>
      </c>
      <c r="H621" s="10">
        <v>1293.8599999999999</v>
      </c>
      <c r="I621" s="11">
        <v>1272.71</v>
      </c>
      <c r="J621" s="15" t="s">
        <v>11594</v>
      </c>
      <c r="K621" s="17" t="s">
        <v>11594</v>
      </c>
    </row>
    <row r="622" spans="2:11" ht="15.6" x14ac:dyDescent="0.6">
      <c r="B622" s="50" t="s">
        <v>10923</v>
      </c>
      <c r="C622" s="50" t="s">
        <v>9599</v>
      </c>
      <c r="D622" s="10">
        <v>807.6</v>
      </c>
      <c r="E622" s="10">
        <v>709.12</v>
      </c>
      <c r="F622" s="10">
        <v>770.81</v>
      </c>
      <c r="G622" s="10">
        <v>694.19</v>
      </c>
      <c r="H622" s="10">
        <v>609.66</v>
      </c>
      <c r="I622" s="11">
        <v>638.11</v>
      </c>
      <c r="J622" s="15" t="s">
        <v>11594</v>
      </c>
      <c r="K622" s="17" t="s">
        <v>11594</v>
      </c>
    </row>
    <row r="623" spans="2:11" ht="15.6" x14ac:dyDescent="0.6">
      <c r="B623" s="50" t="s">
        <v>10923</v>
      </c>
      <c r="C623" s="50" t="s">
        <v>9705</v>
      </c>
      <c r="D623" s="10">
        <v>80.78</v>
      </c>
      <c r="E623" s="10">
        <v>70.92</v>
      </c>
      <c r="F623" s="10">
        <v>77.099999999999994</v>
      </c>
      <c r="G623" s="10">
        <v>69.430000000000007</v>
      </c>
      <c r="H623" s="10">
        <v>60.97</v>
      </c>
      <c r="I623" s="11">
        <v>63.82</v>
      </c>
      <c r="J623" s="15" t="s">
        <v>11594</v>
      </c>
      <c r="K623" s="17" t="s">
        <v>11594</v>
      </c>
    </row>
    <row r="624" spans="2:11" ht="15.6" x14ac:dyDescent="0.6">
      <c r="B624" s="50" t="s">
        <v>10924</v>
      </c>
      <c r="C624" s="50" t="s">
        <v>9599</v>
      </c>
      <c r="D624" s="10">
        <v>2469.6</v>
      </c>
      <c r="E624" s="10">
        <v>2168.4499999999998</v>
      </c>
      <c r="F624" s="10">
        <v>2357.08</v>
      </c>
      <c r="G624" s="10">
        <v>2122.7800000000002</v>
      </c>
      <c r="H624" s="10">
        <v>1864.29</v>
      </c>
      <c r="I624" s="11">
        <v>1951.32</v>
      </c>
      <c r="J624" s="15" t="s">
        <v>11594</v>
      </c>
      <c r="K624" s="17" t="s">
        <v>11594</v>
      </c>
    </row>
    <row r="625" spans="2:11" ht="15.6" x14ac:dyDescent="0.6">
      <c r="B625" s="50" t="s">
        <v>10924</v>
      </c>
      <c r="C625" s="50" t="s">
        <v>9705</v>
      </c>
      <c r="D625" s="10">
        <v>246.97</v>
      </c>
      <c r="E625" s="10">
        <v>216.85</v>
      </c>
      <c r="F625" s="10">
        <v>235.73</v>
      </c>
      <c r="G625" s="10">
        <v>212.3</v>
      </c>
      <c r="H625" s="10">
        <v>186.45</v>
      </c>
      <c r="I625" s="11">
        <v>195.15</v>
      </c>
      <c r="J625" s="15" t="s">
        <v>11594</v>
      </c>
      <c r="K625" s="17" t="s">
        <v>11594</v>
      </c>
    </row>
    <row r="626" spans="2:11" ht="15.6" x14ac:dyDescent="0.6">
      <c r="B626" s="50" t="s">
        <v>10925</v>
      </c>
      <c r="C626" s="50" t="s">
        <v>9599</v>
      </c>
      <c r="D626" s="10">
        <v>3257.73</v>
      </c>
      <c r="E626" s="10">
        <v>2860.49</v>
      </c>
      <c r="F626" s="10">
        <v>3109.32</v>
      </c>
      <c r="G626" s="10">
        <v>2800.24</v>
      </c>
      <c r="H626" s="10">
        <v>2459.27</v>
      </c>
      <c r="I626" s="11">
        <v>2574.06</v>
      </c>
      <c r="J626" s="15" t="s">
        <v>11594</v>
      </c>
      <c r="K626" s="17" t="s">
        <v>11594</v>
      </c>
    </row>
    <row r="627" spans="2:11" ht="15.6" x14ac:dyDescent="0.6">
      <c r="B627" s="50" t="s">
        <v>10925</v>
      </c>
      <c r="C627" s="50" t="s">
        <v>9705</v>
      </c>
      <c r="D627" s="10">
        <v>325.82</v>
      </c>
      <c r="E627" s="10">
        <v>286.08999999999997</v>
      </c>
      <c r="F627" s="10">
        <v>310.98</v>
      </c>
      <c r="G627" s="10">
        <v>280.07</v>
      </c>
      <c r="H627" s="10">
        <v>245.97</v>
      </c>
      <c r="I627" s="11">
        <v>257.44</v>
      </c>
      <c r="J627" s="15" t="s">
        <v>11594</v>
      </c>
      <c r="K627" s="17" t="s">
        <v>11594</v>
      </c>
    </row>
    <row r="628" spans="2:11" ht="15.6" x14ac:dyDescent="0.6">
      <c r="B628" s="50" t="s">
        <v>10926</v>
      </c>
      <c r="C628" s="50" t="s">
        <v>9599</v>
      </c>
      <c r="D628" s="10">
        <v>4776.82</v>
      </c>
      <c r="E628" s="10">
        <v>4194.34</v>
      </c>
      <c r="F628" s="10">
        <v>4559.21</v>
      </c>
      <c r="G628" s="10">
        <v>4106</v>
      </c>
      <c r="H628" s="10">
        <v>3606.02</v>
      </c>
      <c r="I628" s="11">
        <v>3774.35</v>
      </c>
      <c r="J628" s="15" t="s">
        <v>11594</v>
      </c>
      <c r="K628" s="17" t="s">
        <v>11594</v>
      </c>
    </row>
    <row r="629" spans="2:11" ht="15.6" x14ac:dyDescent="0.6">
      <c r="B629" s="50" t="s">
        <v>10926</v>
      </c>
      <c r="C629" s="50" t="s">
        <v>9705</v>
      </c>
      <c r="D629" s="10">
        <v>477.64</v>
      </c>
      <c r="E629" s="10">
        <v>419.41</v>
      </c>
      <c r="F629" s="10">
        <v>455.89</v>
      </c>
      <c r="G629" s="10">
        <v>410.56</v>
      </c>
      <c r="H629" s="10">
        <v>360.57</v>
      </c>
      <c r="I629" s="11">
        <v>377.41</v>
      </c>
      <c r="J629" s="15" t="s">
        <v>11594</v>
      </c>
      <c r="K629" s="17" t="s">
        <v>11594</v>
      </c>
    </row>
    <row r="630" spans="2:11" ht="15.6" x14ac:dyDescent="0.6">
      <c r="B630" s="50" t="s">
        <v>10927</v>
      </c>
      <c r="C630" s="50" t="s">
        <v>9599</v>
      </c>
      <c r="D630" s="10">
        <v>7386.55</v>
      </c>
      <c r="E630" s="10">
        <v>6485.82</v>
      </c>
      <c r="F630" s="10">
        <v>7050.03</v>
      </c>
      <c r="G630" s="10">
        <v>6349.22</v>
      </c>
      <c r="H630" s="10">
        <v>5576.09</v>
      </c>
      <c r="I630" s="11">
        <v>5836.39</v>
      </c>
      <c r="J630" s="15" t="s">
        <v>11594</v>
      </c>
      <c r="K630" s="17" t="s">
        <v>11594</v>
      </c>
    </row>
    <row r="631" spans="2:11" ht="15.6" x14ac:dyDescent="0.6">
      <c r="B631" s="50" t="s">
        <v>10927</v>
      </c>
      <c r="C631" s="50" t="s">
        <v>9705</v>
      </c>
      <c r="D631" s="10">
        <v>738.65</v>
      </c>
      <c r="E631" s="10">
        <v>648.57000000000005</v>
      </c>
      <c r="F631" s="10">
        <v>705</v>
      </c>
      <c r="G631" s="10">
        <v>634.91999999999996</v>
      </c>
      <c r="H631" s="10">
        <v>557.61</v>
      </c>
      <c r="I631" s="11">
        <v>583.63</v>
      </c>
      <c r="J631" s="15" t="s">
        <v>11594</v>
      </c>
      <c r="K631" s="17" t="s">
        <v>11594</v>
      </c>
    </row>
    <row r="632" spans="2:11" ht="15.6" x14ac:dyDescent="0.6">
      <c r="B632" s="50" t="s">
        <v>10928</v>
      </c>
      <c r="C632" s="50" t="s">
        <v>9599</v>
      </c>
      <c r="D632" s="10">
        <v>13978.06</v>
      </c>
      <c r="E632" s="10">
        <v>12273.56</v>
      </c>
      <c r="F632" s="10">
        <v>13341.27</v>
      </c>
      <c r="G632" s="10">
        <v>12015.07</v>
      </c>
      <c r="H632" s="10">
        <v>10552.04</v>
      </c>
      <c r="I632" s="11">
        <v>11044.59</v>
      </c>
      <c r="J632" s="15" t="s">
        <v>11594</v>
      </c>
      <c r="K632" s="17" t="s">
        <v>11594</v>
      </c>
    </row>
    <row r="633" spans="2:11" ht="15.6" x14ac:dyDescent="0.6">
      <c r="B633" s="50" t="s">
        <v>10928</v>
      </c>
      <c r="C633" s="50" t="s">
        <v>9705</v>
      </c>
      <c r="D633" s="10">
        <v>1397.82</v>
      </c>
      <c r="E633" s="10">
        <v>1227.3699999999999</v>
      </c>
      <c r="F633" s="10">
        <v>1334.14</v>
      </c>
      <c r="G633" s="10">
        <v>1201.52</v>
      </c>
      <c r="H633" s="10">
        <v>1055.21</v>
      </c>
      <c r="I633" s="11">
        <v>1104.48</v>
      </c>
      <c r="J633" s="15" t="s">
        <v>11594</v>
      </c>
      <c r="K633" s="17" t="s">
        <v>11594</v>
      </c>
    </row>
    <row r="634" spans="2:11" ht="15.6" x14ac:dyDescent="0.6">
      <c r="B634" s="50" t="s">
        <v>9803</v>
      </c>
      <c r="C634" s="50" t="s">
        <v>9599</v>
      </c>
      <c r="D634" s="10">
        <v>114.75</v>
      </c>
      <c r="E634" s="10">
        <v>100.76</v>
      </c>
      <c r="F634" s="10">
        <v>105.01</v>
      </c>
      <c r="G634" s="10">
        <v>98.64</v>
      </c>
      <c r="H634" s="10">
        <v>86.63</v>
      </c>
      <c r="I634" s="11">
        <v>90.68</v>
      </c>
      <c r="J634" s="15" t="s">
        <v>11594</v>
      </c>
      <c r="K634" s="17" t="s">
        <v>11594</v>
      </c>
    </row>
    <row r="635" spans="2:11" ht="15.6" x14ac:dyDescent="0.6">
      <c r="B635" s="50" t="s">
        <v>9803</v>
      </c>
      <c r="C635" s="50" t="s">
        <v>9705</v>
      </c>
      <c r="D635" s="10">
        <v>7.14</v>
      </c>
      <c r="E635" s="10">
        <v>6.28</v>
      </c>
      <c r="F635" s="10">
        <v>6.83</v>
      </c>
      <c r="G635" s="10">
        <v>6.14</v>
      </c>
      <c r="H635" s="10">
        <v>5.4</v>
      </c>
      <c r="I635" s="11">
        <v>5.64</v>
      </c>
      <c r="J635" s="15" t="s">
        <v>11594</v>
      </c>
      <c r="K635" s="17" t="s">
        <v>11594</v>
      </c>
    </row>
    <row r="636" spans="2:11" ht="15.6" x14ac:dyDescent="0.6">
      <c r="B636" s="50" t="s">
        <v>10929</v>
      </c>
      <c r="C636" s="50" t="s">
        <v>9599</v>
      </c>
      <c r="D636" s="10">
        <v>153.24</v>
      </c>
      <c r="E636" s="10">
        <v>134.54</v>
      </c>
      <c r="F636" s="10">
        <v>146.26</v>
      </c>
      <c r="G636" s="10">
        <v>131.71</v>
      </c>
      <c r="H636" s="10">
        <v>115.68</v>
      </c>
      <c r="I636" s="11">
        <v>121.07</v>
      </c>
      <c r="J636" s="15" t="s">
        <v>11594</v>
      </c>
      <c r="K636" s="17" t="s">
        <v>11594</v>
      </c>
    </row>
    <row r="637" spans="2:11" ht="15.6" x14ac:dyDescent="0.6">
      <c r="B637" s="50" t="s">
        <v>10929</v>
      </c>
      <c r="C637" s="50" t="s">
        <v>9705</v>
      </c>
      <c r="D637" s="10">
        <v>15.32</v>
      </c>
      <c r="E637" s="10">
        <v>13.45</v>
      </c>
      <c r="F637" s="10">
        <v>14.63</v>
      </c>
      <c r="G637" s="10">
        <v>13.17</v>
      </c>
      <c r="H637" s="10">
        <v>11.56</v>
      </c>
      <c r="I637" s="11">
        <v>12.11</v>
      </c>
      <c r="J637" s="15" t="s">
        <v>11594</v>
      </c>
      <c r="K637" s="17" t="s">
        <v>11594</v>
      </c>
    </row>
    <row r="638" spans="2:11" ht="15.6" x14ac:dyDescent="0.6">
      <c r="B638" s="50" t="s">
        <v>9804</v>
      </c>
      <c r="C638" s="50" t="s">
        <v>9599</v>
      </c>
      <c r="D638" s="10">
        <v>266.35000000000002</v>
      </c>
      <c r="E638" s="10">
        <v>233.88</v>
      </c>
      <c r="F638" s="10">
        <v>259.45999999999998</v>
      </c>
      <c r="G638" s="10">
        <v>228.95</v>
      </c>
      <c r="H638" s="10">
        <v>201.08</v>
      </c>
      <c r="I638" s="11">
        <v>210.46</v>
      </c>
      <c r="J638" s="15" t="s">
        <v>11594</v>
      </c>
      <c r="K638" s="17" t="s">
        <v>11594</v>
      </c>
    </row>
    <row r="639" spans="2:11" ht="15.6" x14ac:dyDescent="0.6">
      <c r="B639" s="50" t="s">
        <v>9804</v>
      </c>
      <c r="C639" s="50" t="s">
        <v>9705</v>
      </c>
      <c r="D639" s="10">
        <v>19.100000000000001</v>
      </c>
      <c r="E639" s="10">
        <v>16.760000000000002</v>
      </c>
      <c r="F639" s="10">
        <v>18.22</v>
      </c>
      <c r="G639" s="10">
        <v>16.41</v>
      </c>
      <c r="H639" s="10">
        <v>14.41</v>
      </c>
      <c r="I639" s="11">
        <v>15.08</v>
      </c>
      <c r="J639" s="15" t="s">
        <v>11594</v>
      </c>
      <c r="K639" s="17" t="s">
        <v>11594</v>
      </c>
    </row>
    <row r="640" spans="2:11" ht="15.6" x14ac:dyDescent="0.6">
      <c r="B640" s="50" t="s">
        <v>10930</v>
      </c>
      <c r="C640" s="50" t="s">
        <v>9599</v>
      </c>
      <c r="D640" s="10">
        <v>261.27999999999997</v>
      </c>
      <c r="E640" s="10">
        <v>229.42</v>
      </c>
      <c r="F640" s="10">
        <v>249.38</v>
      </c>
      <c r="G640" s="10">
        <v>224.59</v>
      </c>
      <c r="H640" s="10">
        <v>197.24</v>
      </c>
      <c r="I640" s="11">
        <v>206.45</v>
      </c>
      <c r="J640" s="15" t="s">
        <v>11594</v>
      </c>
      <c r="K640" s="17" t="s">
        <v>11594</v>
      </c>
    </row>
    <row r="641" spans="2:11" ht="15.6" x14ac:dyDescent="0.6">
      <c r="B641" s="50" t="s">
        <v>10930</v>
      </c>
      <c r="C641" s="50" t="s">
        <v>9705</v>
      </c>
      <c r="D641" s="10">
        <v>26.12</v>
      </c>
      <c r="E641" s="10">
        <v>22.93</v>
      </c>
      <c r="F641" s="10">
        <v>24.93</v>
      </c>
      <c r="G641" s="10">
        <v>22.45</v>
      </c>
      <c r="H641" s="10">
        <v>19.72</v>
      </c>
      <c r="I641" s="11">
        <v>20.64</v>
      </c>
      <c r="J641" s="15" t="s">
        <v>11594</v>
      </c>
      <c r="K641" s="17" t="s">
        <v>11594</v>
      </c>
    </row>
    <row r="642" spans="2:11" ht="15.6" x14ac:dyDescent="0.6">
      <c r="B642" s="50" t="s">
        <v>9805</v>
      </c>
      <c r="C642" s="50" t="s">
        <v>9599</v>
      </c>
      <c r="D642" s="10">
        <v>463.6</v>
      </c>
      <c r="E642" s="10">
        <v>414.08</v>
      </c>
      <c r="F642" s="10">
        <v>450.11</v>
      </c>
      <c r="G642" s="10">
        <v>405.36</v>
      </c>
      <c r="H642" s="10">
        <v>356</v>
      </c>
      <c r="I642" s="11">
        <v>372.63</v>
      </c>
      <c r="J642" s="15" t="s">
        <v>11594</v>
      </c>
      <c r="K642" s="17" t="s">
        <v>11594</v>
      </c>
    </row>
    <row r="643" spans="2:11" ht="15.6" x14ac:dyDescent="0.6">
      <c r="B643" s="50" t="s">
        <v>9805</v>
      </c>
      <c r="C643" s="50" t="s">
        <v>9705</v>
      </c>
      <c r="D643" s="10">
        <v>37.22</v>
      </c>
      <c r="E643" s="10">
        <v>32.68</v>
      </c>
      <c r="F643" s="10">
        <v>35.53</v>
      </c>
      <c r="G643" s="10">
        <v>31.99</v>
      </c>
      <c r="H643" s="10">
        <v>28.09</v>
      </c>
      <c r="I643" s="11">
        <v>29.4</v>
      </c>
      <c r="J643" s="15" t="s">
        <v>11594</v>
      </c>
      <c r="K643" s="17" t="s">
        <v>11594</v>
      </c>
    </row>
    <row r="644" spans="2:11" ht="15.6" x14ac:dyDescent="0.6">
      <c r="B644" s="50" t="s">
        <v>10931</v>
      </c>
      <c r="C644" s="50" t="s">
        <v>9599</v>
      </c>
      <c r="D644" s="10">
        <v>598.03</v>
      </c>
      <c r="E644" s="10">
        <v>525.1</v>
      </c>
      <c r="F644" s="10">
        <v>570.77</v>
      </c>
      <c r="G644" s="10">
        <v>514.04999999999995</v>
      </c>
      <c r="H644" s="10">
        <v>451.45</v>
      </c>
      <c r="I644" s="11">
        <v>472.53</v>
      </c>
      <c r="J644" s="15" t="s">
        <v>11594</v>
      </c>
      <c r="K644" s="17" t="s">
        <v>11594</v>
      </c>
    </row>
    <row r="645" spans="2:11" ht="15.6" x14ac:dyDescent="0.6">
      <c r="B645" s="50" t="s">
        <v>10931</v>
      </c>
      <c r="C645" s="50" t="s">
        <v>9705</v>
      </c>
      <c r="D645" s="10">
        <v>59.81</v>
      </c>
      <c r="E645" s="10">
        <v>52.51</v>
      </c>
      <c r="F645" s="10">
        <v>57.08</v>
      </c>
      <c r="G645" s="10">
        <v>51.41</v>
      </c>
      <c r="H645" s="10">
        <v>45.15</v>
      </c>
      <c r="I645" s="11">
        <v>47.26</v>
      </c>
      <c r="J645" s="15" t="s">
        <v>11594</v>
      </c>
      <c r="K645" s="17" t="s">
        <v>11594</v>
      </c>
    </row>
    <row r="646" spans="2:11" ht="15.6" x14ac:dyDescent="0.6">
      <c r="B646" s="50" t="s">
        <v>10932</v>
      </c>
      <c r="C646" s="50" t="s">
        <v>9599</v>
      </c>
      <c r="D646" s="10">
        <v>374.54</v>
      </c>
      <c r="E646" s="10">
        <v>328.87</v>
      </c>
      <c r="F646" s="10">
        <v>357.47</v>
      </c>
      <c r="G646" s="10">
        <v>321.93</v>
      </c>
      <c r="H646" s="10">
        <v>282.73</v>
      </c>
      <c r="I646" s="11">
        <v>295.94</v>
      </c>
      <c r="J646" s="15" t="s">
        <v>11594</v>
      </c>
      <c r="K646" s="17" t="s">
        <v>11594</v>
      </c>
    </row>
    <row r="647" spans="2:11" ht="15.6" x14ac:dyDescent="0.6">
      <c r="B647" s="50" t="s">
        <v>10932</v>
      </c>
      <c r="C647" s="50" t="s">
        <v>9705</v>
      </c>
      <c r="D647" s="10">
        <v>37.450000000000003</v>
      </c>
      <c r="E647" s="10">
        <v>32.89</v>
      </c>
      <c r="F647" s="10">
        <v>35.75</v>
      </c>
      <c r="G647" s="10">
        <v>32.200000000000003</v>
      </c>
      <c r="H647" s="10">
        <v>28.28</v>
      </c>
      <c r="I647" s="11">
        <v>29.59</v>
      </c>
      <c r="J647" s="15" t="s">
        <v>11594</v>
      </c>
      <c r="K647" s="17" t="s">
        <v>11594</v>
      </c>
    </row>
    <row r="648" spans="2:11" ht="15.6" x14ac:dyDescent="0.6">
      <c r="B648" s="50" t="s">
        <v>10933</v>
      </c>
      <c r="C648" s="50" t="s">
        <v>9599</v>
      </c>
      <c r="D648" s="10">
        <v>463.51</v>
      </c>
      <c r="E648" s="10">
        <v>406.99</v>
      </c>
      <c r="F648" s="10">
        <v>442.39</v>
      </c>
      <c r="G648" s="10">
        <v>398.41</v>
      </c>
      <c r="H648" s="10">
        <v>349.9</v>
      </c>
      <c r="I648" s="11">
        <v>366.23</v>
      </c>
      <c r="J648" s="15" t="s">
        <v>11594</v>
      </c>
      <c r="K648" s="17" t="s">
        <v>11594</v>
      </c>
    </row>
    <row r="649" spans="2:11" ht="15.6" x14ac:dyDescent="0.6">
      <c r="B649" s="50" t="s">
        <v>10933</v>
      </c>
      <c r="C649" s="50" t="s">
        <v>9705</v>
      </c>
      <c r="D649" s="10">
        <v>46.35</v>
      </c>
      <c r="E649" s="10">
        <v>40.69</v>
      </c>
      <c r="F649" s="10">
        <v>44.23</v>
      </c>
      <c r="G649" s="10">
        <v>39.840000000000003</v>
      </c>
      <c r="H649" s="10">
        <v>34.99</v>
      </c>
      <c r="I649" s="11">
        <v>36.619999999999997</v>
      </c>
      <c r="J649" s="15" t="s">
        <v>11594</v>
      </c>
      <c r="K649" s="17" t="s">
        <v>11594</v>
      </c>
    </row>
    <row r="650" spans="2:11" ht="15.6" x14ac:dyDescent="0.6">
      <c r="B650" s="50" t="s">
        <v>10934</v>
      </c>
      <c r="C650" s="50" t="s">
        <v>9599</v>
      </c>
      <c r="D650" s="10">
        <v>294.99</v>
      </c>
      <c r="E650" s="10">
        <v>259.02</v>
      </c>
      <c r="F650" s="10">
        <v>281.56</v>
      </c>
      <c r="G650" s="10">
        <v>253.56</v>
      </c>
      <c r="H650" s="10">
        <v>222.69</v>
      </c>
      <c r="I650" s="11">
        <v>233.08</v>
      </c>
      <c r="J650" s="15" t="s">
        <v>11594</v>
      </c>
      <c r="K650" s="17" t="s">
        <v>11594</v>
      </c>
    </row>
    <row r="651" spans="2:11" ht="15.6" x14ac:dyDescent="0.6">
      <c r="B651" s="50" t="s">
        <v>10934</v>
      </c>
      <c r="C651" s="50" t="s">
        <v>9705</v>
      </c>
      <c r="D651" s="10">
        <v>29.49</v>
      </c>
      <c r="E651" s="10">
        <v>25.9</v>
      </c>
      <c r="F651" s="10">
        <v>28.15</v>
      </c>
      <c r="G651" s="10">
        <v>25.35</v>
      </c>
      <c r="H651" s="10">
        <v>22.27</v>
      </c>
      <c r="I651" s="11">
        <v>23.31</v>
      </c>
      <c r="J651" s="15" t="s">
        <v>11594</v>
      </c>
      <c r="K651" s="17" t="s">
        <v>11594</v>
      </c>
    </row>
    <row r="652" spans="2:11" ht="15.6" x14ac:dyDescent="0.6">
      <c r="B652" s="50" t="s">
        <v>10935</v>
      </c>
      <c r="C652" s="50" t="s">
        <v>9599</v>
      </c>
      <c r="D652" s="10">
        <v>562.85</v>
      </c>
      <c r="E652" s="10">
        <v>494.21</v>
      </c>
      <c r="F652" s="10">
        <v>537.21</v>
      </c>
      <c r="G652" s="10">
        <v>483.82</v>
      </c>
      <c r="H652" s="10">
        <v>424.89</v>
      </c>
      <c r="I652" s="11">
        <v>444.73</v>
      </c>
      <c r="J652" s="15" t="s">
        <v>11594</v>
      </c>
      <c r="K652" s="17" t="s">
        <v>11594</v>
      </c>
    </row>
    <row r="653" spans="2:11" ht="15.6" x14ac:dyDescent="0.6">
      <c r="B653" s="50" t="s">
        <v>10935</v>
      </c>
      <c r="C653" s="50" t="s">
        <v>9705</v>
      </c>
      <c r="D653" s="10">
        <v>56.29</v>
      </c>
      <c r="E653" s="10">
        <v>49.42</v>
      </c>
      <c r="F653" s="10">
        <v>53.72</v>
      </c>
      <c r="G653" s="10">
        <v>48.39</v>
      </c>
      <c r="H653" s="10">
        <v>42.48</v>
      </c>
      <c r="I653" s="11">
        <v>44.47</v>
      </c>
      <c r="J653" s="15" t="s">
        <v>11594</v>
      </c>
      <c r="K653" s="17" t="s">
        <v>11594</v>
      </c>
    </row>
    <row r="654" spans="2:11" ht="15.6" x14ac:dyDescent="0.6">
      <c r="B654" s="50" t="s">
        <v>10936</v>
      </c>
      <c r="C654" s="50" t="s">
        <v>9599</v>
      </c>
      <c r="D654" s="10">
        <v>554.5</v>
      </c>
      <c r="E654" s="10">
        <v>486.89</v>
      </c>
      <c r="F654" s="10">
        <v>529.24</v>
      </c>
      <c r="G654" s="10">
        <v>476.64</v>
      </c>
      <c r="H654" s="10">
        <v>418.59</v>
      </c>
      <c r="I654" s="11">
        <v>438.13</v>
      </c>
      <c r="J654" s="15" t="s">
        <v>11594</v>
      </c>
      <c r="K654" s="17" t="s">
        <v>11594</v>
      </c>
    </row>
    <row r="655" spans="2:11" ht="15.6" x14ac:dyDescent="0.6">
      <c r="B655" s="50" t="s">
        <v>10936</v>
      </c>
      <c r="C655" s="50" t="s">
        <v>9705</v>
      </c>
      <c r="D655" s="10">
        <v>55.46</v>
      </c>
      <c r="E655" s="10">
        <v>48.68</v>
      </c>
      <c r="F655" s="10">
        <v>52.92</v>
      </c>
      <c r="G655" s="10">
        <v>47.67</v>
      </c>
      <c r="H655" s="10">
        <v>41.87</v>
      </c>
      <c r="I655" s="11">
        <v>43.81</v>
      </c>
      <c r="J655" s="15" t="s">
        <v>11594</v>
      </c>
      <c r="K655" s="17" t="s">
        <v>11594</v>
      </c>
    </row>
    <row r="656" spans="2:11" ht="15.6" x14ac:dyDescent="0.6">
      <c r="B656" s="50" t="s">
        <v>10937</v>
      </c>
      <c r="C656" s="50" t="s">
        <v>9599</v>
      </c>
      <c r="D656" s="10">
        <v>797.18</v>
      </c>
      <c r="E656" s="10">
        <v>699.97</v>
      </c>
      <c r="F656" s="10">
        <v>760.86</v>
      </c>
      <c r="G656" s="10">
        <v>685.22</v>
      </c>
      <c r="H656" s="10">
        <v>601.79</v>
      </c>
      <c r="I656" s="11">
        <v>629.88</v>
      </c>
      <c r="J656" s="15" t="s">
        <v>11594</v>
      </c>
      <c r="K656" s="17" t="s">
        <v>11594</v>
      </c>
    </row>
    <row r="657" spans="2:11" ht="15.6" x14ac:dyDescent="0.6">
      <c r="B657" s="50" t="s">
        <v>10937</v>
      </c>
      <c r="C657" s="50" t="s">
        <v>9705</v>
      </c>
      <c r="D657" s="10">
        <v>79.709999999999994</v>
      </c>
      <c r="E657" s="10">
        <v>70</v>
      </c>
      <c r="F657" s="10">
        <v>76.08</v>
      </c>
      <c r="G657" s="10">
        <v>68.52</v>
      </c>
      <c r="H657" s="10">
        <v>60.18</v>
      </c>
      <c r="I657" s="11">
        <v>62.98</v>
      </c>
      <c r="J657" s="15" t="s">
        <v>11594</v>
      </c>
      <c r="K657" s="17" t="s">
        <v>11594</v>
      </c>
    </row>
    <row r="658" spans="2:11" ht="15.6" x14ac:dyDescent="0.6">
      <c r="B658" s="50" t="s">
        <v>9806</v>
      </c>
      <c r="C658" s="50" t="s">
        <v>9599</v>
      </c>
      <c r="D658" s="10">
        <v>781.78</v>
      </c>
      <c r="E658" s="10">
        <v>693.47</v>
      </c>
      <c r="F658" s="10">
        <v>740.3</v>
      </c>
      <c r="G658" s="10">
        <v>678.86</v>
      </c>
      <c r="H658" s="10">
        <v>596.20000000000005</v>
      </c>
      <c r="I658" s="11">
        <v>624.03</v>
      </c>
      <c r="J658" s="15" t="s">
        <v>11594</v>
      </c>
      <c r="K658" s="17" t="s">
        <v>11594</v>
      </c>
    </row>
    <row r="659" spans="2:11" ht="15.6" x14ac:dyDescent="0.6">
      <c r="B659" s="50" t="s">
        <v>9806</v>
      </c>
      <c r="C659" s="50" t="s">
        <v>9705</v>
      </c>
      <c r="D659" s="10">
        <v>62.73</v>
      </c>
      <c r="E659" s="10">
        <v>55.08</v>
      </c>
      <c r="F659" s="10">
        <v>59.86</v>
      </c>
      <c r="G659" s="10">
        <v>53.91</v>
      </c>
      <c r="H659" s="10">
        <v>47.35</v>
      </c>
      <c r="I659" s="11">
        <v>49.56</v>
      </c>
      <c r="J659" s="15" t="s">
        <v>11594</v>
      </c>
      <c r="K659" s="17" t="s">
        <v>11594</v>
      </c>
    </row>
    <row r="660" spans="2:11" ht="15.6" x14ac:dyDescent="0.6">
      <c r="B660" s="50" t="s">
        <v>10938</v>
      </c>
      <c r="C660" s="50" t="s">
        <v>9599</v>
      </c>
      <c r="D660" s="10">
        <v>842.77</v>
      </c>
      <c r="E660" s="10">
        <v>739.99</v>
      </c>
      <c r="F660" s="10">
        <v>804.37</v>
      </c>
      <c r="G660" s="10">
        <v>724.4</v>
      </c>
      <c r="H660" s="10">
        <v>636.20000000000005</v>
      </c>
      <c r="I660" s="11">
        <v>665.89</v>
      </c>
      <c r="J660" s="15" t="s">
        <v>11594</v>
      </c>
      <c r="K660" s="17" t="s">
        <v>11594</v>
      </c>
    </row>
    <row r="661" spans="2:11" ht="15.6" x14ac:dyDescent="0.6">
      <c r="B661" s="50" t="s">
        <v>10938</v>
      </c>
      <c r="C661" s="50" t="s">
        <v>9705</v>
      </c>
      <c r="D661" s="10">
        <v>84.29</v>
      </c>
      <c r="E661" s="10">
        <v>73.989999999999995</v>
      </c>
      <c r="F661" s="10">
        <v>80.45</v>
      </c>
      <c r="G661" s="10">
        <v>72.44</v>
      </c>
      <c r="H661" s="10">
        <v>63.63</v>
      </c>
      <c r="I661" s="11">
        <v>66.599999999999994</v>
      </c>
      <c r="J661" s="15" t="s">
        <v>11594</v>
      </c>
      <c r="K661" s="17" t="s">
        <v>11594</v>
      </c>
    </row>
    <row r="662" spans="2:11" ht="15.6" x14ac:dyDescent="0.6">
      <c r="B662" s="50" t="s">
        <v>9807</v>
      </c>
      <c r="C662" s="50" t="s">
        <v>9599</v>
      </c>
      <c r="D662" s="10">
        <v>100.52</v>
      </c>
      <c r="E662" s="10">
        <v>88.25</v>
      </c>
      <c r="F662" s="10">
        <v>95.93</v>
      </c>
      <c r="G662" s="10">
        <v>93.12</v>
      </c>
      <c r="H662" s="10">
        <v>75.87</v>
      </c>
      <c r="I662" s="11">
        <v>79.41</v>
      </c>
      <c r="J662" s="15" t="s">
        <v>11594</v>
      </c>
      <c r="K662" s="17" t="s">
        <v>11594</v>
      </c>
    </row>
    <row r="663" spans="2:11" ht="15.6" x14ac:dyDescent="0.6">
      <c r="B663" s="50" t="s">
        <v>9807</v>
      </c>
      <c r="C663" s="50" t="s">
        <v>9705</v>
      </c>
      <c r="D663" s="10">
        <v>8.5</v>
      </c>
      <c r="E663" s="10">
        <v>7.46</v>
      </c>
      <c r="F663" s="10">
        <v>8.11</v>
      </c>
      <c r="G663" s="10">
        <v>7.3</v>
      </c>
      <c r="H663" s="10">
        <v>6.41</v>
      </c>
      <c r="I663" s="11">
        <v>6.71</v>
      </c>
      <c r="J663" s="15" t="s">
        <v>11594</v>
      </c>
      <c r="K663" s="17" t="s">
        <v>11594</v>
      </c>
    </row>
    <row r="664" spans="2:11" ht="15.6" x14ac:dyDescent="0.6">
      <c r="B664" s="50" t="s">
        <v>9808</v>
      </c>
      <c r="C664" s="50" t="s">
        <v>9599</v>
      </c>
      <c r="D664" s="10">
        <v>989.61</v>
      </c>
      <c r="E664" s="10">
        <v>868.94</v>
      </c>
      <c r="F664" s="10">
        <v>947.75</v>
      </c>
      <c r="G664" s="10">
        <v>877.42</v>
      </c>
      <c r="H664" s="10">
        <v>747.06</v>
      </c>
      <c r="I664" s="11">
        <v>781.94</v>
      </c>
      <c r="J664" s="15" t="s">
        <v>11594</v>
      </c>
      <c r="K664" s="17" t="s">
        <v>11594</v>
      </c>
    </row>
    <row r="665" spans="2:11" ht="15.6" x14ac:dyDescent="0.6">
      <c r="B665" s="50" t="s">
        <v>9808</v>
      </c>
      <c r="C665" s="50" t="s">
        <v>9705</v>
      </c>
      <c r="D665" s="10">
        <v>69.260000000000005</v>
      </c>
      <c r="E665" s="10">
        <v>60.8</v>
      </c>
      <c r="F665" s="10">
        <v>66.09</v>
      </c>
      <c r="G665" s="10">
        <v>59.53</v>
      </c>
      <c r="H665" s="10">
        <v>52.28</v>
      </c>
      <c r="I665" s="11">
        <v>54.73</v>
      </c>
      <c r="J665" s="15" t="s">
        <v>11594</v>
      </c>
      <c r="K665" s="17" t="s">
        <v>11594</v>
      </c>
    </row>
    <row r="666" spans="2:11" ht="15.6" x14ac:dyDescent="0.6">
      <c r="B666" s="50" t="s">
        <v>10939</v>
      </c>
      <c r="C666" s="50" t="s">
        <v>9599</v>
      </c>
      <c r="D666" s="10">
        <v>808.92</v>
      </c>
      <c r="E666" s="10">
        <v>710.27</v>
      </c>
      <c r="F666" s="10">
        <v>772.07</v>
      </c>
      <c r="G666" s="10">
        <v>695.32</v>
      </c>
      <c r="H666" s="10">
        <v>610.66</v>
      </c>
      <c r="I666" s="11">
        <v>639.16</v>
      </c>
      <c r="J666" s="15" t="s">
        <v>11594</v>
      </c>
      <c r="K666" s="17" t="s">
        <v>11594</v>
      </c>
    </row>
    <row r="667" spans="2:11" ht="15.6" x14ac:dyDescent="0.6">
      <c r="B667" s="50" t="s">
        <v>10939</v>
      </c>
      <c r="C667" s="50" t="s">
        <v>9705</v>
      </c>
      <c r="D667" s="10">
        <v>80.900000000000006</v>
      </c>
      <c r="E667" s="10">
        <v>71.03</v>
      </c>
      <c r="F667" s="10">
        <v>77.22</v>
      </c>
      <c r="G667" s="10">
        <v>69.540000000000006</v>
      </c>
      <c r="H667" s="10">
        <v>61.07</v>
      </c>
      <c r="I667" s="11">
        <v>63.92</v>
      </c>
      <c r="J667" s="15" t="s">
        <v>11594</v>
      </c>
      <c r="K667" s="17" t="s">
        <v>11594</v>
      </c>
    </row>
    <row r="668" spans="2:11" ht="15.6" x14ac:dyDescent="0.6">
      <c r="B668" s="50" t="s">
        <v>10940</v>
      </c>
      <c r="C668" s="50" t="s">
        <v>9599</v>
      </c>
      <c r="D668" s="10">
        <v>538.67999999999995</v>
      </c>
      <c r="E668" s="10">
        <v>472.98</v>
      </c>
      <c r="F668" s="10">
        <v>514.14</v>
      </c>
      <c r="G668" s="10">
        <v>463.04</v>
      </c>
      <c r="H668" s="10">
        <v>406.65</v>
      </c>
      <c r="I668" s="11">
        <v>425.63</v>
      </c>
      <c r="J668" s="15" t="s">
        <v>11594</v>
      </c>
      <c r="K668" s="17" t="s">
        <v>11594</v>
      </c>
    </row>
    <row r="669" spans="2:11" ht="15.6" x14ac:dyDescent="0.6">
      <c r="B669" s="50" t="s">
        <v>10940</v>
      </c>
      <c r="C669" s="50" t="s">
        <v>9705</v>
      </c>
      <c r="D669" s="10">
        <v>53.87</v>
      </c>
      <c r="E669" s="10">
        <v>47.3</v>
      </c>
      <c r="F669" s="10">
        <v>51.42</v>
      </c>
      <c r="G669" s="10">
        <v>46.31</v>
      </c>
      <c r="H669" s="10">
        <v>40.67</v>
      </c>
      <c r="I669" s="11">
        <v>42.58</v>
      </c>
      <c r="J669" s="15" t="s">
        <v>11594</v>
      </c>
      <c r="K669" s="17" t="s">
        <v>11594</v>
      </c>
    </row>
    <row r="670" spans="2:11" ht="15.6" x14ac:dyDescent="0.6">
      <c r="B670" s="50" t="s">
        <v>10941</v>
      </c>
      <c r="C670" s="50" t="s">
        <v>9599</v>
      </c>
      <c r="D670" s="10">
        <v>681.21</v>
      </c>
      <c r="E670" s="10">
        <v>598.15</v>
      </c>
      <c r="F670" s="10">
        <v>650.17999999999995</v>
      </c>
      <c r="G670" s="10">
        <v>585.54999999999995</v>
      </c>
      <c r="H670" s="10">
        <v>514.25</v>
      </c>
      <c r="I670" s="11">
        <v>538.26</v>
      </c>
      <c r="J670" s="15" t="s">
        <v>11594</v>
      </c>
      <c r="K670" s="17" t="s">
        <v>11594</v>
      </c>
    </row>
    <row r="671" spans="2:11" ht="15.6" x14ac:dyDescent="0.6">
      <c r="B671" s="50" t="s">
        <v>10941</v>
      </c>
      <c r="C671" s="50" t="s">
        <v>9705</v>
      </c>
      <c r="D671" s="10">
        <v>68.12</v>
      </c>
      <c r="E671" s="10">
        <v>59.82</v>
      </c>
      <c r="F671" s="10">
        <v>65.02</v>
      </c>
      <c r="G671" s="10">
        <v>58.55</v>
      </c>
      <c r="H671" s="10">
        <v>51.42</v>
      </c>
      <c r="I671" s="11">
        <v>53.82</v>
      </c>
      <c r="J671" s="15" t="s">
        <v>11594</v>
      </c>
      <c r="K671" s="17" t="s">
        <v>11594</v>
      </c>
    </row>
    <row r="672" spans="2:11" ht="15.6" x14ac:dyDescent="0.6">
      <c r="B672" s="50" t="s">
        <v>9809</v>
      </c>
      <c r="C672" s="50" t="s">
        <v>9599</v>
      </c>
      <c r="D672" s="10">
        <v>622.95000000000005</v>
      </c>
      <c r="E672" s="10">
        <v>546.98</v>
      </c>
      <c r="F672" s="10">
        <v>629.67999999999995</v>
      </c>
      <c r="G672" s="10">
        <v>534.02</v>
      </c>
      <c r="H672" s="10">
        <v>470.27</v>
      </c>
      <c r="I672" s="11">
        <v>492.21</v>
      </c>
      <c r="J672" s="15" t="s">
        <v>11594</v>
      </c>
      <c r="K672" s="17" t="s">
        <v>11594</v>
      </c>
    </row>
    <row r="673" spans="2:11" ht="15.6" x14ac:dyDescent="0.6">
      <c r="B673" s="50" t="s">
        <v>9809</v>
      </c>
      <c r="C673" s="50" t="s">
        <v>9705</v>
      </c>
      <c r="D673" s="10">
        <v>54.75</v>
      </c>
      <c r="E673" s="10">
        <v>48.07</v>
      </c>
      <c r="F673" s="10">
        <v>52.26</v>
      </c>
      <c r="G673" s="10">
        <v>47.06</v>
      </c>
      <c r="H673" s="10">
        <v>41.33</v>
      </c>
      <c r="I673" s="11">
        <v>43.25</v>
      </c>
      <c r="J673" s="15" t="s">
        <v>11594</v>
      </c>
      <c r="K673" s="17" t="s">
        <v>11594</v>
      </c>
    </row>
    <row r="674" spans="2:11" ht="15.6" x14ac:dyDescent="0.6">
      <c r="B674" s="50" t="s">
        <v>10942</v>
      </c>
      <c r="C674" s="50" t="s">
        <v>9599</v>
      </c>
      <c r="D674" s="10">
        <v>677.46</v>
      </c>
      <c r="E674" s="10">
        <v>594.86</v>
      </c>
      <c r="F674" s="10">
        <v>646.6</v>
      </c>
      <c r="G674" s="10">
        <v>582.32000000000005</v>
      </c>
      <c r="H674" s="10">
        <v>511.42</v>
      </c>
      <c r="I674" s="11">
        <v>535.29</v>
      </c>
      <c r="J674" s="15" t="s">
        <v>11594</v>
      </c>
      <c r="K674" s="17" t="s">
        <v>11594</v>
      </c>
    </row>
    <row r="675" spans="2:11" ht="15.6" x14ac:dyDescent="0.6">
      <c r="B675" s="50" t="s">
        <v>10942</v>
      </c>
      <c r="C675" s="50" t="s">
        <v>9705</v>
      </c>
      <c r="D675" s="10">
        <v>67.760000000000005</v>
      </c>
      <c r="E675" s="10">
        <v>59.48</v>
      </c>
      <c r="F675" s="10">
        <v>64.66</v>
      </c>
      <c r="G675" s="10">
        <v>58.23</v>
      </c>
      <c r="H675" s="10">
        <v>51.15</v>
      </c>
      <c r="I675" s="11">
        <v>53.53</v>
      </c>
      <c r="J675" s="15" t="s">
        <v>11594</v>
      </c>
      <c r="K675" s="17" t="s">
        <v>11594</v>
      </c>
    </row>
    <row r="676" spans="2:11" ht="15.6" x14ac:dyDescent="0.6">
      <c r="B676" s="50" t="s">
        <v>10943</v>
      </c>
      <c r="C676" s="50" t="s">
        <v>9599</v>
      </c>
      <c r="D676" s="10">
        <v>1113.57</v>
      </c>
      <c r="E676" s="10">
        <v>977.78</v>
      </c>
      <c r="F676" s="10">
        <v>1062.8399999999999</v>
      </c>
      <c r="G676" s="10">
        <v>957.19</v>
      </c>
      <c r="H676" s="10">
        <v>840.64</v>
      </c>
      <c r="I676" s="11">
        <v>879.87</v>
      </c>
      <c r="J676" s="15" t="s">
        <v>11594</v>
      </c>
      <c r="K676" s="17" t="s">
        <v>11594</v>
      </c>
    </row>
    <row r="677" spans="2:11" ht="15.6" x14ac:dyDescent="0.6">
      <c r="B677" s="50" t="s">
        <v>10943</v>
      </c>
      <c r="C677" s="50" t="s">
        <v>9705</v>
      </c>
      <c r="D677" s="10">
        <v>111.37</v>
      </c>
      <c r="E677" s="10">
        <v>97.79</v>
      </c>
      <c r="F677" s="10">
        <v>106.3</v>
      </c>
      <c r="G677" s="10">
        <v>95.73</v>
      </c>
      <c r="H677" s="10">
        <v>84.07</v>
      </c>
      <c r="I677" s="11">
        <v>87.99</v>
      </c>
      <c r="J677" s="15" t="s">
        <v>11594</v>
      </c>
      <c r="K677" s="17" t="s">
        <v>11594</v>
      </c>
    </row>
    <row r="678" spans="2:11" ht="15.6" x14ac:dyDescent="0.6">
      <c r="B678" s="50" t="s">
        <v>10944</v>
      </c>
      <c r="C678" s="50" t="s">
        <v>9599</v>
      </c>
      <c r="D678" s="10">
        <v>1723.02</v>
      </c>
      <c r="E678" s="10">
        <v>1512.91</v>
      </c>
      <c r="F678" s="10">
        <v>1644.51</v>
      </c>
      <c r="G678" s="10">
        <v>1481.04</v>
      </c>
      <c r="H678" s="10">
        <v>1300.7</v>
      </c>
      <c r="I678" s="11">
        <v>1361.41</v>
      </c>
      <c r="J678" s="15" t="s">
        <v>11594</v>
      </c>
      <c r="K678" s="17" t="s">
        <v>11594</v>
      </c>
    </row>
    <row r="679" spans="2:11" ht="15.6" x14ac:dyDescent="0.6">
      <c r="B679" s="50" t="s">
        <v>10944</v>
      </c>
      <c r="C679" s="50" t="s">
        <v>9705</v>
      </c>
      <c r="D679" s="10">
        <v>172.31</v>
      </c>
      <c r="E679" s="10">
        <v>151.30000000000001</v>
      </c>
      <c r="F679" s="10">
        <v>164.46</v>
      </c>
      <c r="G679" s="10">
        <v>148.11000000000001</v>
      </c>
      <c r="H679" s="10">
        <v>130.07</v>
      </c>
      <c r="I679" s="11">
        <v>136.13999999999999</v>
      </c>
      <c r="J679" s="15" t="s">
        <v>11594</v>
      </c>
      <c r="K679" s="17" t="s">
        <v>11594</v>
      </c>
    </row>
    <row r="680" spans="2:11" ht="15.6" x14ac:dyDescent="0.6">
      <c r="B680" s="50" t="s">
        <v>10945</v>
      </c>
      <c r="C680" s="50" t="s">
        <v>9599</v>
      </c>
      <c r="D680" s="10">
        <v>1346.25</v>
      </c>
      <c r="E680" s="10">
        <v>1182.08</v>
      </c>
      <c r="F680" s="10">
        <v>1284.92</v>
      </c>
      <c r="G680" s="10">
        <v>1157.19</v>
      </c>
      <c r="H680" s="10">
        <v>1016.28</v>
      </c>
      <c r="I680" s="11">
        <v>1063.72</v>
      </c>
      <c r="J680" s="15" t="s">
        <v>11594</v>
      </c>
      <c r="K680" s="17" t="s">
        <v>11594</v>
      </c>
    </row>
    <row r="681" spans="2:11" ht="15.6" x14ac:dyDescent="0.6">
      <c r="B681" s="50" t="s">
        <v>10945</v>
      </c>
      <c r="C681" s="50" t="s">
        <v>9705</v>
      </c>
      <c r="D681" s="10">
        <v>134.63</v>
      </c>
      <c r="E681" s="10">
        <v>118.21</v>
      </c>
      <c r="F681" s="10">
        <v>128.5</v>
      </c>
      <c r="G681" s="10">
        <v>115.72</v>
      </c>
      <c r="H681" s="10">
        <v>101.63</v>
      </c>
      <c r="I681" s="11">
        <v>106.38</v>
      </c>
      <c r="J681" s="15" t="s">
        <v>11594</v>
      </c>
      <c r="K681" s="17" t="s">
        <v>11594</v>
      </c>
    </row>
    <row r="682" spans="2:11" ht="15.6" x14ac:dyDescent="0.6">
      <c r="B682" s="50" t="s">
        <v>10946</v>
      </c>
      <c r="C682" s="50" t="s">
        <v>9599</v>
      </c>
      <c r="D682" s="10">
        <v>1699.35</v>
      </c>
      <c r="E682" s="10">
        <v>1492.12</v>
      </c>
      <c r="F682" s="10">
        <v>1621.92</v>
      </c>
      <c r="G682" s="10">
        <v>1460.69</v>
      </c>
      <c r="H682" s="10">
        <v>1282.83</v>
      </c>
      <c r="I682" s="11">
        <v>1342.71</v>
      </c>
      <c r="J682" s="15" t="s">
        <v>11594</v>
      </c>
      <c r="K682" s="17" t="s">
        <v>11594</v>
      </c>
    </row>
    <row r="683" spans="2:11" ht="15.6" x14ac:dyDescent="0.6">
      <c r="B683" s="50" t="s">
        <v>10946</v>
      </c>
      <c r="C683" s="50" t="s">
        <v>9705</v>
      </c>
      <c r="D683" s="10">
        <v>169.93</v>
      </c>
      <c r="E683" s="10">
        <v>149.21</v>
      </c>
      <c r="F683" s="10">
        <v>162.19</v>
      </c>
      <c r="G683" s="10">
        <v>146.06</v>
      </c>
      <c r="H683" s="10">
        <v>128.28</v>
      </c>
      <c r="I683" s="11">
        <v>134.27000000000001</v>
      </c>
      <c r="J683" s="15" t="s">
        <v>11594</v>
      </c>
      <c r="K683" s="17" t="s">
        <v>11594</v>
      </c>
    </row>
    <row r="684" spans="2:11" ht="15.6" x14ac:dyDescent="0.6">
      <c r="B684" s="50" t="s">
        <v>10947</v>
      </c>
      <c r="C684" s="50" t="s">
        <v>9599</v>
      </c>
      <c r="D684" s="10">
        <v>1145.6099999999999</v>
      </c>
      <c r="E684" s="10">
        <v>1005.92</v>
      </c>
      <c r="F684" s="10">
        <v>1093.4100000000001</v>
      </c>
      <c r="G684" s="10">
        <v>984.73</v>
      </c>
      <c r="H684" s="10">
        <v>864.82</v>
      </c>
      <c r="I684" s="11">
        <v>905.19</v>
      </c>
      <c r="J684" s="15" t="s">
        <v>11594</v>
      </c>
      <c r="K684" s="17" t="s">
        <v>11594</v>
      </c>
    </row>
    <row r="685" spans="2:11" ht="15.6" x14ac:dyDescent="0.6">
      <c r="B685" s="50" t="s">
        <v>10947</v>
      </c>
      <c r="C685" s="50" t="s">
        <v>9705</v>
      </c>
      <c r="D685" s="10">
        <v>114.55</v>
      </c>
      <c r="E685" s="10">
        <v>100.59</v>
      </c>
      <c r="F685" s="10">
        <v>109.34</v>
      </c>
      <c r="G685" s="10">
        <v>98.47</v>
      </c>
      <c r="H685" s="10">
        <v>86.48</v>
      </c>
      <c r="I685" s="11">
        <v>90.52</v>
      </c>
      <c r="J685" s="15" t="s">
        <v>11594</v>
      </c>
      <c r="K685" s="17" t="s">
        <v>11594</v>
      </c>
    </row>
    <row r="686" spans="2:11" ht="15.6" x14ac:dyDescent="0.6">
      <c r="B686" s="50" t="s">
        <v>10948</v>
      </c>
      <c r="C686" s="50" t="s">
        <v>9599</v>
      </c>
      <c r="D686" s="10">
        <v>499.67</v>
      </c>
      <c r="E686" s="10">
        <v>438.75</v>
      </c>
      <c r="F686" s="10">
        <v>476.9</v>
      </c>
      <c r="G686" s="10">
        <v>429.5</v>
      </c>
      <c r="H686" s="10">
        <v>377.2</v>
      </c>
      <c r="I686" s="11">
        <v>394.81</v>
      </c>
      <c r="J686" s="15" t="s">
        <v>11594</v>
      </c>
      <c r="K686" s="17" t="s">
        <v>11594</v>
      </c>
    </row>
    <row r="687" spans="2:11" ht="15.6" x14ac:dyDescent="0.6">
      <c r="B687" s="50" t="s">
        <v>10948</v>
      </c>
      <c r="C687" s="50" t="s">
        <v>9705</v>
      </c>
      <c r="D687" s="10">
        <v>49.96</v>
      </c>
      <c r="E687" s="10">
        <v>43.87</v>
      </c>
      <c r="F687" s="10">
        <v>47.69</v>
      </c>
      <c r="G687" s="10">
        <v>42.95</v>
      </c>
      <c r="H687" s="10">
        <v>37.71</v>
      </c>
      <c r="I687" s="11">
        <v>39.47</v>
      </c>
      <c r="J687" s="15" t="s">
        <v>11594</v>
      </c>
      <c r="K687" s="17" t="s">
        <v>11594</v>
      </c>
    </row>
    <row r="688" spans="2:11" ht="15.6" x14ac:dyDescent="0.6">
      <c r="B688" s="50" t="s">
        <v>10949</v>
      </c>
      <c r="C688" s="50" t="s">
        <v>9599</v>
      </c>
      <c r="D688" s="10">
        <v>300.49</v>
      </c>
      <c r="E688" s="10">
        <v>263.86</v>
      </c>
      <c r="F688" s="10">
        <v>286.81</v>
      </c>
      <c r="G688" s="10">
        <v>258.3</v>
      </c>
      <c r="H688" s="10">
        <v>226.84</v>
      </c>
      <c r="I688" s="11">
        <v>237.44</v>
      </c>
      <c r="J688" s="15" t="s">
        <v>11594</v>
      </c>
      <c r="K688" s="17" t="s">
        <v>11594</v>
      </c>
    </row>
    <row r="689" spans="2:11" ht="15.6" x14ac:dyDescent="0.6">
      <c r="B689" s="50" t="s">
        <v>10949</v>
      </c>
      <c r="C689" s="50" t="s">
        <v>9705</v>
      </c>
      <c r="D689" s="10">
        <v>30.05</v>
      </c>
      <c r="E689" s="10">
        <v>26.39</v>
      </c>
      <c r="F689" s="10">
        <v>28.68</v>
      </c>
      <c r="G689" s="10">
        <v>25.83</v>
      </c>
      <c r="H689" s="10">
        <v>22.69</v>
      </c>
      <c r="I689" s="11">
        <v>23.74</v>
      </c>
      <c r="J689" s="15" t="s">
        <v>11594</v>
      </c>
      <c r="K689" s="17" t="s">
        <v>11594</v>
      </c>
    </row>
    <row r="690" spans="2:11" ht="15.6" x14ac:dyDescent="0.6">
      <c r="B690" s="50" t="s">
        <v>10950</v>
      </c>
      <c r="C690" s="50" t="s">
        <v>9599</v>
      </c>
      <c r="D690" s="10">
        <v>243.45</v>
      </c>
      <c r="E690" s="10">
        <v>213.77</v>
      </c>
      <c r="F690" s="10">
        <v>232.37</v>
      </c>
      <c r="G690" s="10">
        <v>209.27</v>
      </c>
      <c r="H690" s="10">
        <v>183.78</v>
      </c>
      <c r="I690" s="11">
        <v>192.36</v>
      </c>
      <c r="J690" s="15" t="s">
        <v>11594</v>
      </c>
      <c r="K690" s="17" t="s">
        <v>11594</v>
      </c>
    </row>
    <row r="691" spans="2:11" ht="15.6" x14ac:dyDescent="0.6">
      <c r="B691" s="50" t="s">
        <v>10950</v>
      </c>
      <c r="C691" s="50" t="s">
        <v>9705</v>
      </c>
      <c r="D691" s="10">
        <v>24.34</v>
      </c>
      <c r="E691" s="10">
        <v>21.38</v>
      </c>
      <c r="F691" s="10">
        <v>23.23</v>
      </c>
      <c r="G691" s="10">
        <v>20.92</v>
      </c>
      <c r="H691" s="10">
        <v>18.38</v>
      </c>
      <c r="I691" s="11">
        <v>19.23</v>
      </c>
      <c r="J691" s="15" t="s">
        <v>11594</v>
      </c>
      <c r="K691" s="17" t="s">
        <v>11594</v>
      </c>
    </row>
    <row r="692" spans="2:11" ht="15.6" x14ac:dyDescent="0.6">
      <c r="B692" s="50" t="s">
        <v>9822</v>
      </c>
      <c r="C692" s="50" t="s">
        <v>9705</v>
      </c>
      <c r="D692" s="10">
        <v>70.55</v>
      </c>
      <c r="E692" s="10">
        <v>61.95</v>
      </c>
      <c r="F692" s="10">
        <v>42.95</v>
      </c>
      <c r="G692" s="10">
        <v>74.459999999999994</v>
      </c>
      <c r="H692" s="10">
        <v>52.29</v>
      </c>
      <c r="I692" s="11">
        <v>55.73</v>
      </c>
      <c r="J692" s="15" t="s">
        <v>11594</v>
      </c>
      <c r="K692" s="17" t="s">
        <v>11594</v>
      </c>
    </row>
    <row r="693" spans="2:11" ht="15.6" x14ac:dyDescent="0.6">
      <c r="B693" s="50" t="s">
        <v>10951</v>
      </c>
      <c r="C693" s="50" t="s">
        <v>9705</v>
      </c>
      <c r="D693" s="10">
        <v>78.42</v>
      </c>
      <c r="E693" s="10">
        <v>68.86</v>
      </c>
      <c r="F693" s="10">
        <v>74.849999999999994</v>
      </c>
      <c r="G693" s="10">
        <v>67.400000000000006</v>
      </c>
      <c r="H693" s="10">
        <v>59.2</v>
      </c>
      <c r="I693" s="11">
        <v>61.97</v>
      </c>
      <c r="J693" s="15" t="s">
        <v>11594</v>
      </c>
      <c r="K693" s="17" t="s">
        <v>11594</v>
      </c>
    </row>
    <row r="694" spans="2:11" ht="15.6" x14ac:dyDescent="0.6">
      <c r="B694" s="50" t="s">
        <v>9823</v>
      </c>
      <c r="C694" s="50" t="s">
        <v>9705</v>
      </c>
      <c r="D694" s="10">
        <v>166.5</v>
      </c>
      <c r="E694" s="10">
        <v>156.56</v>
      </c>
      <c r="F694" s="10">
        <v>159.05000000000001</v>
      </c>
      <c r="G694" s="10">
        <v>153.26</v>
      </c>
      <c r="H694" s="10">
        <v>134.6</v>
      </c>
      <c r="I694" s="11">
        <v>140.88</v>
      </c>
      <c r="J694" s="15" t="s">
        <v>11594</v>
      </c>
      <c r="K694" s="17" t="s">
        <v>11594</v>
      </c>
    </row>
    <row r="695" spans="2:11" ht="15.6" x14ac:dyDescent="0.6">
      <c r="B695" s="50" t="s">
        <v>9824</v>
      </c>
      <c r="C695" s="50" t="s">
        <v>9705</v>
      </c>
      <c r="D695" s="10">
        <v>223.1</v>
      </c>
      <c r="E695" s="10">
        <v>202.75</v>
      </c>
      <c r="F695" s="10">
        <v>220.37</v>
      </c>
      <c r="G695" s="10">
        <v>198.48</v>
      </c>
      <c r="H695" s="10">
        <v>174.31</v>
      </c>
      <c r="I695" s="11">
        <v>182.43</v>
      </c>
      <c r="J695" s="15" t="s">
        <v>11594</v>
      </c>
      <c r="K695" s="17" t="s">
        <v>11594</v>
      </c>
    </row>
    <row r="696" spans="2:11" ht="15.6" x14ac:dyDescent="0.6">
      <c r="B696" s="50" t="s">
        <v>9825</v>
      </c>
      <c r="C696" s="50" t="s">
        <v>9599</v>
      </c>
      <c r="D696" s="10">
        <v>3554.37</v>
      </c>
      <c r="E696" s="10">
        <v>3239.24</v>
      </c>
      <c r="F696" s="10">
        <v>3480.15</v>
      </c>
      <c r="G696" s="10">
        <v>3171.02</v>
      </c>
      <c r="H696" s="10">
        <v>2784.9</v>
      </c>
      <c r="I696" s="11">
        <v>2914.89</v>
      </c>
      <c r="J696" s="15" t="s">
        <v>11594</v>
      </c>
      <c r="K696" s="17" t="s">
        <v>11594</v>
      </c>
    </row>
    <row r="697" spans="2:11" ht="15.6" x14ac:dyDescent="0.6">
      <c r="B697" s="50" t="s">
        <v>9825</v>
      </c>
      <c r="C697" s="50" t="s">
        <v>9705</v>
      </c>
      <c r="D697" s="10">
        <v>381.78</v>
      </c>
      <c r="E697" s="10">
        <v>335.22</v>
      </c>
      <c r="F697" s="10">
        <v>364.38</v>
      </c>
      <c r="G697" s="10">
        <v>328.16</v>
      </c>
      <c r="H697" s="10">
        <v>288.2</v>
      </c>
      <c r="I697" s="11">
        <v>301.66000000000003</v>
      </c>
      <c r="J697" s="15" t="s">
        <v>11594</v>
      </c>
      <c r="K697" s="17" t="s">
        <v>11594</v>
      </c>
    </row>
    <row r="698" spans="2:11" ht="15.6" x14ac:dyDescent="0.6">
      <c r="B698" s="50" t="s">
        <v>9826</v>
      </c>
      <c r="C698" s="50" t="s">
        <v>9705</v>
      </c>
      <c r="D698" s="10">
        <v>205.28</v>
      </c>
      <c r="E698" s="10">
        <v>180.25</v>
      </c>
      <c r="F698" s="10">
        <v>190.25</v>
      </c>
      <c r="G698" s="10">
        <v>176.45</v>
      </c>
      <c r="H698" s="10">
        <v>154.97</v>
      </c>
      <c r="I698" s="11">
        <v>162.19999999999999</v>
      </c>
      <c r="J698" s="15" t="s">
        <v>11594</v>
      </c>
      <c r="K698" s="17" t="s">
        <v>11594</v>
      </c>
    </row>
    <row r="699" spans="2:11" ht="15.6" x14ac:dyDescent="0.6">
      <c r="B699" s="50" t="s">
        <v>9827</v>
      </c>
      <c r="C699" s="50" t="s">
        <v>9705</v>
      </c>
      <c r="D699" s="10">
        <v>322.39999999999998</v>
      </c>
      <c r="E699" s="10">
        <v>283.08</v>
      </c>
      <c r="F699" s="10">
        <v>307.7</v>
      </c>
      <c r="G699" s="10">
        <v>250.03</v>
      </c>
      <c r="H699" s="10">
        <v>243.38</v>
      </c>
      <c r="I699" s="11">
        <v>254.74</v>
      </c>
      <c r="J699" s="15" t="s">
        <v>11594</v>
      </c>
      <c r="K699" s="17" t="s">
        <v>11594</v>
      </c>
    </row>
    <row r="700" spans="2:11" ht="15.6" x14ac:dyDescent="0.6">
      <c r="B700" s="50" t="s">
        <v>10952</v>
      </c>
      <c r="C700" s="50" t="s">
        <v>9705</v>
      </c>
      <c r="D700" s="10">
        <v>147.59</v>
      </c>
      <c r="E700" s="10">
        <v>129.6</v>
      </c>
      <c r="F700" s="10">
        <v>140.87</v>
      </c>
      <c r="G700" s="10">
        <v>126.86</v>
      </c>
      <c r="H700" s="10">
        <v>111.42</v>
      </c>
      <c r="I700" s="11">
        <v>116.62</v>
      </c>
      <c r="J700" s="15" t="s">
        <v>11594</v>
      </c>
      <c r="K700" s="17" t="s">
        <v>11594</v>
      </c>
    </row>
    <row r="701" spans="2:11" ht="15.6" x14ac:dyDescent="0.6">
      <c r="B701" s="50" t="s">
        <v>10953</v>
      </c>
      <c r="C701" s="50" t="s">
        <v>9705</v>
      </c>
      <c r="D701" s="10">
        <v>783.89</v>
      </c>
      <c r="E701" s="10">
        <v>688.31</v>
      </c>
      <c r="F701" s="10">
        <v>748.18</v>
      </c>
      <c r="G701" s="10">
        <v>673.81</v>
      </c>
      <c r="H701" s="10">
        <v>591.76</v>
      </c>
      <c r="I701" s="11">
        <v>619.38</v>
      </c>
      <c r="J701" s="15" t="s">
        <v>11594</v>
      </c>
      <c r="K701" s="17" t="s">
        <v>11594</v>
      </c>
    </row>
    <row r="702" spans="2:11" ht="15.6" x14ac:dyDescent="0.6">
      <c r="B702" s="50" t="s">
        <v>10954</v>
      </c>
      <c r="C702" s="50" t="s">
        <v>9705</v>
      </c>
      <c r="D702" s="10">
        <v>1032.73</v>
      </c>
      <c r="E702" s="10">
        <v>906.79</v>
      </c>
      <c r="F702" s="10">
        <v>985.67</v>
      </c>
      <c r="G702" s="10">
        <v>887.69</v>
      </c>
      <c r="H702" s="10">
        <v>779.61</v>
      </c>
      <c r="I702" s="11">
        <v>815.99</v>
      </c>
      <c r="J702" s="15" t="s">
        <v>11594</v>
      </c>
      <c r="K702" s="17" t="s">
        <v>11594</v>
      </c>
    </row>
    <row r="703" spans="2:11" ht="15.6" x14ac:dyDescent="0.6">
      <c r="B703" s="50" t="s">
        <v>10955</v>
      </c>
      <c r="C703" s="50" t="s">
        <v>9705</v>
      </c>
      <c r="D703" s="10">
        <v>633.51</v>
      </c>
      <c r="E703" s="10">
        <v>556.27</v>
      </c>
      <c r="F703" s="10">
        <v>604.65</v>
      </c>
      <c r="G703" s="10">
        <v>544.55999999999995</v>
      </c>
      <c r="H703" s="10">
        <v>478.25</v>
      </c>
      <c r="I703" s="11">
        <v>500.56</v>
      </c>
      <c r="J703" s="15" t="s">
        <v>11594</v>
      </c>
      <c r="K703" s="17" t="s">
        <v>11594</v>
      </c>
    </row>
    <row r="704" spans="2:11" ht="15.6" x14ac:dyDescent="0.6">
      <c r="B704" s="50" t="s">
        <v>10956</v>
      </c>
      <c r="C704" s="50" t="s">
        <v>9705</v>
      </c>
      <c r="D704" s="10">
        <v>25.43</v>
      </c>
      <c r="E704" s="10">
        <v>22.32</v>
      </c>
      <c r="F704" s="10">
        <v>24.26</v>
      </c>
      <c r="G704" s="10">
        <v>21.85</v>
      </c>
      <c r="H704" s="10">
        <v>19.190000000000001</v>
      </c>
      <c r="I704" s="11">
        <v>20.079999999999998</v>
      </c>
      <c r="J704" s="15" t="s">
        <v>11594</v>
      </c>
      <c r="K704" s="17" t="s">
        <v>11594</v>
      </c>
    </row>
    <row r="705" spans="2:11" ht="15.6" x14ac:dyDescent="0.6">
      <c r="B705" s="50" t="s">
        <v>10957</v>
      </c>
      <c r="C705" s="50" t="s">
        <v>9599</v>
      </c>
      <c r="D705" s="10">
        <v>81.75</v>
      </c>
      <c r="E705" s="10">
        <v>71.78</v>
      </c>
      <c r="F705" s="10">
        <v>78.03</v>
      </c>
      <c r="G705" s="10">
        <v>70.27</v>
      </c>
      <c r="H705" s="10">
        <v>61.71</v>
      </c>
      <c r="I705" s="11">
        <v>64.599999999999994</v>
      </c>
      <c r="J705" s="15" t="s">
        <v>11594</v>
      </c>
      <c r="K705" s="17" t="s">
        <v>11594</v>
      </c>
    </row>
    <row r="706" spans="2:11" ht="15.6" x14ac:dyDescent="0.6">
      <c r="B706" s="50" t="s">
        <v>10957</v>
      </c>
      <c r="C706" s="50" t="s">
        <v>9705</v>
      </c>
      <c r="D706" s="10">
        <v>8.18</v>
      </c>
      <c r="E706" s="10">
        <v>7.19</v>
      </c>
      <c r="F706" s="10">
        <v>7.81</v>
      </c>
      <c r="G706" s="10">
        <v>7.04</v>
      </c>
      <c r="H706" s="10">
        <v>6.18</v>
      </c>
      <c r="I706" s="11">
        <v>6.47</v>
      </c>
      <c r="J706" s="15" t="s">
        <v>11594</v>
      </c>
      <c r="K706" s="17" t="s">
        <v>11594</v>
      </c>
    </row>
    <row r="707" spans="2:11" ht="15.6" x14ac:dyDescent="0.6">
      <c r="B707" s="50" t="s">
        <v>10958</v>
      </c>
      <c r="C707" s="50" t="s">
        <v>9599</v>
      </c>
      <c r="D707" s="10">
        <v>46.21</v>
      </c>
      <c r="E707" s="10">
        <v>40.58</v>
      </c>
      <c r="F707" s="10">
        <v>44.11</v>
      </c>
      <c r="G707" s="10">
        <v>39.72</v>
      </c>
      <c r="H707" s="10">
        <v>34.880000000000003</v>
      </c>
      <c r="I707" s="11">
        <v>36.51</v>
      </c>
      <c r="J707" s="15" t="s">
        <v>11594</v>
      </c>
      <c r="K707" s="17" t="s">
        <v>11594</v>
      </c>
    </row>
    <row r="708" spans="2:11" ht="15.6" x14ac:dyDescent="0.6">
      <c r="B708" s="50" t="s">
        <v>10958</v>
      </c>
      <c r="C708" s="50" t="s">
        <v>9705</v>
      </c>
      <c r="D708" s="10">
        <v>4.62</v>
      </c>
      <c r="E708" s="10">
        <v>4.0599999999999996</v>
      </c>
      <c r="F708" s="10">
        <v>4.41</v>
      </c>
      <c r="G708" s="10">
        <v>3.97</v>
      </c>
      <c r="H708" s="10">
        <v>3.49</v>
      </c>
      <c r="I708" s="11">
        <v>3.65</v>
      </c>
      <c r="J708" s="15" t="s">
        <v>11594</v>
      </c>
      <c r="K708" s="17" t="s">
        <v>11594</v>
      </c>
    </row>
    <row r="709" spans="2:11" ht="15.6" x14ac:dyDescent="0.6">
      <c r="B709" s="50" t="s">
        <v>10959</v>
      </c>
      <c r="C709" s="50" t="s">
        <v>9599</v>
      </c>
      <c r="D709" s="10">
        <v>22.84</v>
      </c>
      <c r="E709" s="10">
        <v>20.059999999999999</v>
      </c>
      <c r="F709" s="10">
        <v>21.79</v>
      </c>
      <c r="G709" s="10">
        <v>19.62</v>
      </c>
      <c r="H709" s="10">
        <v>17.239999999999998</v>
      </c>
      <c r="I709" s="11">
        <v>18.04</v>
      </c>
      <c r="J709" s="15" t="s">
        <v>11594</v>
      </c>
      <c r="K709" s="17" t="s">
        <v>11594</v>
      </c>
    </row>
    <row r="710" spans="2:11" ht="15.6" x14ac:dyDescent="0.6">
      <c r="B710" s="50" t="s">
        <v>10959</v>
      </c>
      <c r="C710" s="50" t="s">
        <v>9705</v>
      </c>
      <c r="D710" s="10">
        <v>2.2799999999999998</v>
      </c>
      <c r="E710" s="10">
        <v>2.0099999999999998</v>
      </c>
      <c r="F710" s="10">
        <v>2.1800000000000002</v>
      </c>
      <c r="G710" s="10">
        <v>1.97</v>
      </c>
      <c r="H710" s="10">
        <v>1.72</v>
      </c>
      <c r="I710" s="11">
        <v>1.81</v>
      </c>
      <c r="J710" s="15" t="s">
        <v>11594</v>
      </c>
      <c r="K710" s="17" t="s">
        <v>11594</v>
      </c>
    </row>
    <row r="711" spans="2:11" ht="15.6" x14ac:dyDescent="0.6">
      <c r="B711" s="50" t="s">
        <v>10960</v>
      </c>
      <c r="C711" s="50" t="s">
        <v>9599</v>
      </c>
      <c r="D711" s="10">
        <v>80.099999999999994</v>
      </c>
      <c r="E711" s="10">
        <v>70.34</v>
      </c>
      <c r="F711" s="10">
        <v>76.45</v>
      </c>
      <c r="G711" s="10">
        <v>68.86</v>
      </c>
      <c r="H711" s="10">
        <v>60.48</v>
      </c>
      <c r="I711" s="11">
        <v>63.3</v>
      </c>
      <c r="J711" s="15" t="s">
        <v>11594</v>
      </c>
      <c r="K711" s="17" t="s">
        <v>11594</v>
      </c>
    </row>
    <row r="712" spans="2:11" ht="15.6" x14ac:dyDescent="0.6">
      <c r="B712" s="50" t="s">
        <v>10960</v>
      </c>
      <c r="C712" s="50" t="s">
        <v>9705</v>
      </c>
      <c r="D712" s="10">
        <v>8.01</v>
      </c>
      <c r="E712" s="10">
        <v>7.04</v>
      </c>
      <c r="F712" s="10">
        <v>7.65</v>
      </c>
      <c r="G712" s="10">
        <v>6.89</v>
      </c>
      <c r="H712" s="10">
        <v>6.04</v>
      </c>
      <c r="I712" s="11">
        <v>6.33</v>
      </c>
      <c r="J712" s="15" t="s">
        <v>11594</v>
      </c>
      <c r="K712" s="17" t="s">
        <v>11594</v>
      </c>
    </row>
    <row r="713" spans="2:11" ht="15.6" x14ac:dyDescent="0.6">
      <c r="B713" s="50" t="s">
        <v>10961</v>
      </c>
      <c r="C713" s="50" t="s">
        <v>9599</v>
      </c>
      <c r="D713" s="10">
        <v>72.87</v>
      </c>
      <c r="E713" s="10">
        <v>63.97</v>
      </c>
      <c r="F713" s="10">
        <v>69.540000000000006</v>
      </c>
      <c r="G713" s="10">
        <v>62.64</v>
      </c>
      <c r="H713" s="10">
        <v>55.01</v>
      </c>
      <c r="I713" s="11">
        <v>57.58</v>
      </c>
      <c r="J713" s="15" t="s">
        <v>11594</v>
      </c>
      <c r="K713" s="17" t="s">
        <v>11594</v>
      </c>
    </row>
    <row r="714" spans="2:11" ht="15.6" x14ac:dyDescent="0.6">
      <c r="B714" s="50" t="s">
        <v>10961</v>
      </c>
      <c r="C714" s="50" t="s">
        <v>9705</v>
      </c>
      <c r="D714" s="10">
        <v>6.49</v>
      </c>
      <c r="E714" s="10">
        <v>5.71</v>
      </c>
      <c r="F714" s="10">
        <v>6.2</v>
      </c>
      <c r="G714" s="10">
        <v>5.58</v>
      </c>
      <c r="H714" s="10">
        <v>4.9000000000000004</v>
      </c>
      <c r="I714" s="11">
        <v>5.13</v>
      </c>
      <c r="J714" s="15" t="s">
        <v>11594</v>
      </c>
      <c r="K714" s="17" t="s">
        <v>11594</v>
      </c>
    </row>
    <row r="715" spans="2:11" ht="15.6" x14ac:dyDescent="0.6">
      <c r="B715" s="50" t="s">
        <v>9828</v>
      </c>
      <c r="C715" s="50" t="s">
        <v>9599</v>
      </c>
      <c r="D715" s="10">
        <v>44.36</v>
      </c>
      <c r="E715" s="10">
        <v>38.950000000000003</v>
      </c>
      <c r="F715" s="10">
        <v>42.43</v>
      </c>
      <c r="G715" s="10">
        <v>38.130000000000003</v>
      </c>
      <c r="H715" s="10">
        <v>33.49</v>
      </c>
      <c r="I715" s="11">
        <v>35.049999999999997</v>
      </c>
      <c r="J715" s="15" t="s">
        <v>11594</v>
      </c>
      <c r="K715" s="17" t="s">
        <v>11594</v>
      </c>
    </row>
    <row r="716" spans="2:11" ht="15.6" x14ac:dyDescent="0.6">
      <c r="B716" s="50" t="s">
        <v>9828</v>
      </c>
      <c r="C716" s="50" t="s">
        <v>9705</v>
      </c>
      <c r="D716" s="10">
        <v>4.09</v>
      </c>
      <c r="E716" s="10">
        <v>3.58</v>
      </c>
      <c r="F716" s="10">
        <v>3.89</v>
      </c>
      <c r="G716" s="10">
        <v>3.51</v>
      </c>
      <c r="H716" s="10">
        <v>3.08</v>
      </c>
      <c r="I716" s="11">
        <v>3.23</v>
      </c>
      <c r="J716" s="15" t="s">
        <v>11594</v>
      </c>
      <c r="K716" s="17" t="s">
        <v>11594</v>
      </c>
    </row>
    <row r="717" spans="2:11" ht="15.6" x14ac:dyDescent="0.6">
      <c r="B717" s="50" t="s">
        <v>10962</v>
      </c>
      <c r="C717" s="50" t="s">
        <v>9599</v>
      </c>
      <c r="D717" s="10">
        <v>87.73</v>
      </c>
      <c r="E717" s="10">
        <v>77.040000000000006</v>
      </c>
      <c r="F717" s="10">
        <v>83.74</v>
      </c>
      <c r="G717" s="10">
        <v>75.41</v>
      </c>
      <c r="H717" s="10">
        <v>66.239999999999995</v>
      </c>
      <c r="I717" s="11">
        <v>69.319999999999993</v>
      </c>
      <c r="J717" s="15" t="s">
        <v>11594</v>
      </c>
      <c r="K717" s="17" t="s">
        <v>11594</v>
      </c>
    </row>
    <row r="718" spans="2:11" ht="15.6" x14ac:dyDescent="0.6">
      <c r="B718" s="50" t="s">
        <v>10962</v>
      </c>
      <c r="C718" s="50" t="s">
        <v>9705</v>
      </c>
      <c r="D718" s="10">
        <v>8.77</v>
      </c>
      <c r="E718" s="10">
        <v>7.7</v>
      </c>
      <c r="F718" s="10">
        <v>8.3800000000000008</v>
      </c>
      <c r="G718" s="10">
        <v>7.55</v>
      </c>
      <c r="H718" s="10">
        <v>6.63</v>
      </c>
      <c r="I718" s="11">
        <v>6.93</v>
      </c>
      <c r="J718" s="15" t="s">
        <v>11594</v>
      </c>
      <c r="K718" s="17" t="s">
        <v>11594</v>
      </c>
    </row>
    <row r="719" spans="2:11" ht="15.6" x14ac:dyDescent="0.6">
      <c r="B719" s="50" t="s">
        <v>9829</v>
      </c>
      <c r="C719" s="50" t="s">
        <v>9599</v>
      </c>
      <c r="D719" s="10">
        <v>163.19</v>
      </c>
      <c r="E719" s="10">
        <v>138.68</v>
      </c>
      <c r="F719" s="10">
        <v>162.79</v>
      </c>
      <c r="G719" s="10">
        <v>135.61000000000001</v>
      </c>
      <c r="H719" s="10">
        <v>119.23</v>
      </c>
      <c r="I719" s="11">
        <v>124.8</v>
      </c>
      <c r="J719" s="15" t="s">
        <v>11594</v>
      </c>
      <c r="K719" s="17" t="s">
        <v>11594</v>
      </c>
    </row>
    <row r="720" spans="2:11" ht="15.6" x14ac:dyDescent="0.6">
      <c r="B720" s="50" t="s">
        <v>9829</v>
      </c>
      <c r="C720" s="50" t="s">
        <v>9705</v>
      </c>
      <c r="D720" s="10">
        <v>9.48</v>
      </c>
      <c r="E720" s="10">
        <v>8.33</v>
      </c>
      <c r="F720" s="10">
        <v>9.06</v>
      </c>
      <c r="G720" s="10">
        <v>8.15</v>
      </c>
      <c r="H720" s="10">
        <v>7.15</v>
      </c>
      <c r="I720" s="11">
        <v>7.48</v>
      </c>
      <c r="J720" s="15" t="s">
        <v>11594</v>
      </c>
      <c r="K720" s="17" t="s">
        <v>11594</v>
      </c>
    </row>
    <row r="721" spans="2:11" ht="15.6" x14ac:dyDescent="0.6">
      <c r="B721" s="50" t="s">
        <v>10963</v>
      </c>
      <c r="C721" s="50" t="s">
        <v>9599</v>
      </c>
      <c r="D721" s="10">
        <v>83.85</v>
      </c>
      <c r="E721" s="10">
        <v>73.63</v>
      </c>
      <c r="F721" s="10">
        <v>80.040000000000006</v>
      </c>
      <c r="G721" s="10">
        <v>72.08</v>
      </c>
      <c r="H721" s="10">
        <v>63.31</v>
      </c>
      <c r="I721" s="11">
        <v>66.260000000000005</v>
      </c>
      <c r="J721" s="15" t="s">
        <v>11594</v>
      </c>
      <c r="K721" s="17" t="s">
        <v>11594</v>
      </c>
    </row>
    <row r="722" spans="2:11" ht="15.6" x14ac:dyDescent="0.6">
      <c r="B722" s="50" t="s">
        <v>10963</v>
      </c>
      <c r="C722" s="50" t="s">
        <v>9705</v>
      </c>
      <c r="D722" s="10">
        <v>8.39</v>
      </c>
      <c r="E722" s="10">
        <v>7.35</v>
      </c>
      <c r="F722" s="10">
        <v>8</v>
      </c>
      <c r="G722" s="10">
        <v>7.21</v>
      </c>
      <c r="H722" s="10">
        <v>6.33</v>
      </c>
      <c r="I722" s="11">
        <v>6.63</v>
      </c>
      <c r="J722" s="15" t="s">
        <v>11594</v>
      </c>
      <c r="K722" s="17" t="s">
        <v>11594</v>
      </c>
    </row>
    <row r="723" spans="2:11" ht="15.6" x14ac:dyDescent="0.6">
      <c r="B723" s="50" t="s">
        <v>10964</v>
      </c>
      <c r="C723" s="50" t="s">
        <v>9599</v>
      </c>
      <c r="D723" s="10">
        <v>53.85</v>
      </c>
      <c r="E723" s="10">
        <v>47.29</v>
      </c>
      <c r="F723" s="10">
        <v>51.4</v>
      </c>
      <c r="G723" s="10">
        <v>46.3</v>
      </c>
      <c r="H723" s="10">
        <v>40.65</v>
      </c>
      <c r="I723" s="11">
        <v>42.55</v>
      </c>
      <c r="J723" s="15" t="s">
        <v>11594</v>
      </c>
      <c r="K723" s="17" t="s">
        <v>11594</v>
      </c>
    </row>
    <row r="724" spans="2:11" ht="15.6" x14ac:dyDescent="0.6">
      <c r="B724" s="50" t="s">
        <v>10964</v>
      </c>
      <c r="C724" s="50" t="s">
        <v>9705</v>
      </c>
      <c r="D724" s="10">
        <v>5.39</v>
      </c>
      <c r="E724" s="10">
        <v>4.72</v>
      </c>
      <c r="F724" s="10">
        <v>5.14</v>
      </c>
      <c r="G724" s="10">
        <v>4.62</v>
      </c>
      <c r="H724" s="10">
        <v>4.07</v>
      </c>
      <c r="I724" s="11">
        <v>4.25</v>
      </c>
      <c r="J724" s="15" t="s">
        <v>11594</v>
      </c>
      <c r="K724" s="17" t="s">
        <v>11594</v>
      </c>
    </row>
    <row r="725" spans="2:11" ht="15.6" x14ac:dyDescent="0.6">
      <c r="B725" s="50" t="s">
        <v>10965</v>
      </c>
      <c r="C725" s="50" t="s">
        <v>9599</v>
      </c>
      <c r="D725" s="10">
        <v>33.229999999999997</v>
      </c>
      <c r="E725" s="10">
        <v>29.2</v>
      </c>
      <c r="F725" s="10">
        <v>31.72</v>
      </c>
      <c r="G725" s="10">
        <v>28.57</v>
      </c>
      <c r="H725" s="10">
        <v>25.1</v>
      </c>
      <c r="I725" s="11">
        <v>26.27</v>
      </c>
      <c r="J725" s="15" t="s">
        <v>11594</v>
      </c>
      <c r="K725" s="17" t="s">
        <v>11594</v>
      </c>
    </row>
    <row r="726" spans="2:11" ht="15.6" x14ac:dyDescent="0.6">
      <c r="B726" s="50" t="s">
        <v>10965</v>
      </c>
      <c r="C726" s="50" t="s">
        <v>9705</v>
      </c>
      <c r="D726" s="10">
        <v>3.33</v>
      </c>
      <c r="E726" s="10">
        <v>2.92</v>
      </c>
      <c r="F726" s="10">
        <v>3.17</v>
      </c>
      <c r="G726" s="10">
        <v>2.85</v>
      </c>
      <c r="H726" s="10">
        <v>2.52</v>
      </c>
      <c r="I726" s="11">
        <v>2.63</v>
      </c>
      <c r="J726" s="15" t="s">
        <v>11594</v>
      </c>
      <c r="K726" s="17" t="s">
        <v>11594</v>
      </c>
    </row>
    <row r="727" spans="2:11" ht="15.6" x14ac:dyDescent="0.6">
      <c r="B727" s="50" t="s">
        <v>9830</v>
      </c>
      <c r="C727" s="50" t="s">
        <v>9599</v>
      </c>
      <c r="D727" s="10">
        <v>30.26</v>
      </c>
      <c r="E727" s="10">
        <v>26.58</v>
      </c>
      <c r="F727" s="10">
        <v>28.88</v>
      </c>
      <c r="G727" s="10">
        <v>26.34</v>
      </c>
      <c r="H727" s="10">
        <v>22.85</v>
      </c>
      <c r="I727" s="11">
        <v>23.9</v>
      </c>
      <c r="J727" s="15" t="s">
        <v>11594</v>
      </c>
      <c r="K727" s="17" t="s">
        <v>11594</v>
      </c>
    </row>
    <row r="728" spans="2:11" ht="15.6" x14ac:dyDescent="0.6">
      <c r="B728" s="50" t="s">
        <v>9830</v>
      </c>
      <c r="C728" s="50" t="s">
        <v>9705</v>
      </c>
      <c r="D728" s="10">
        <v>2.9</v>
      </c>
      <c r="E728" s="10">
        <v>2.5499999999999998</v>
      </c>
      <c r="F728" s="10">
        <v>2.77</v>
      </c>
      <c r="G728" s="10">
        <v>2.48</v>
      </c>
      <c r="H728" s="10">
        <v>2.19</v>
      </c>
      <c r="I728" s="11">
        <v>2.2799999999999998</v>
      </c>
      <c r="J728" s="15" t="s">
        <v>11594</v>
      </c>
      <c r="K728" s="17" t="s">
        <v>11594</v>
      </c>
    </row>
    <row r="729" spans="2:11" ht="15.6" x14ac:dyDescent="0.6">
      <c r="B729" s="50" t="s">
        <v>10966</v>
      </c>
      <c r="C729" s="50" t="s">
        <v>9599</v>
      </c>
      <c r="D729" s="10">
        <v>95.13</v>
      </c>
      <c r="E729" s="10">
        <v>83.53</v>
      </c>
      <c r="F729" s="10">
        <v>90.79</v>
      </c>
      <c r="G729" s="10">
        <v>81.77</v>
      </c>
      <c r="H729" s="10">
        <v>71.819999999999993</v>
      </c>
      <c r="I729" s="11">
        <v>75.17</v>
      </c>
      <c r="J729" s="15" t="s">
        <v>11594</v>
      </c>
      <c r="K729" s="17" t="s">
        <v>11594</v>
      </c>
    </row>
    <row r="730" spans="2:11" ht="15.6" x14ac:dyDescent="0.6">
      <c r="B730" s="50" t="s">
        <v>10966</v>
      </c>
      <c r="C730" s="50" t="s">
        <v>9705</v>
      </c>
      <c r="D730" s="10">
        <v>9.51</v>
      </c>
      <c r="E730" s="10">
        <v>8.36</v>
      </c>
      <c r="F730" s="10">
        <v>9.09</v>
      </c>
      <c r="G730" s="10">
        <v>8.18</v>
      </c>
      <c r="H730" s="10">
        <v>7.19</v>
      </c>
      <c r="I730" s="11">
        <v>7.52</v>
      </c>
      <c r="J730" s="15" t="s">
        <v>11594</v>
      </c>
      <c r="K730" s="17" t="s">
        <v>11594</v>
      </c>
    </row>
    <row r="731" spans="2:11" ht="15.6" x14ac:dyDescent="0.6">
      <c r="B731" s="50" t="s">
        <v>10967</v>
      </c>
      <c r="C731" s="50" t="s">
        <v>9599</v>
      </c>
      <c r="D731" s="10">
        <v>33.47</v>
      </c>
      <c r="E731" s="10">
        <v>29.39</v>
      </c>
      <c r="F731" s="10">
        <v>31.95</v>
      </c>
      <c r="G731" s="10">
        <v>28.76</v>
      </c>
      <c r="H731" s="10">
        <v>25.26</v>
      </c>
      <c r="I731" s="11">
        <v>26.44</v>
      </c>
      <c r="J731" s="15" t="s">
        <v>11594</v>
      </c>
      <c r="K731" s="17" t="s">
        <v>11594</v>
      </c>
    </row>
    <row r="732" spans="2:11" ht="15.6" x14ac:dyDescent="0.6">
      <c r="B732" s="50" t="s">
        <v>10967</v>
      </c>
      <c r="C732" s="50" t="s">
        <v>9705</v>
      </c>
      <c r="D732" s="10">
        <v>3.34</v>
      </c>
      <c r="E732" s="10">
        <v>2.93</v>
      </c>
      <c r="F732" s="10">
        <v>3.18</v>
      </c>
      <c r="G732" s="10">
        <v>2.87</v>
      </c>
      <c r="H732" s="10">
        <v>2.5299999999999998</v>
      </c>
      <c r="I732" s="11">
        <v>2.64</v>
      </c>
      <c r="J732" s="15" t="s">
        <v>11594</v>
      </c>
      <c r="K732" s="17" t="s">
        <v>11594</v>
      </c>
    </row>
    <row r="733" spans="2:11" ht="15.6" x14ac:dyDescent="0.6">
      <c r="B733" s="50" t="s">
        <v>10968</v>
      </c>
      <c r="C733" s="50" t="s">
        <v>9599</v>
      </c>
      <c r="D733" s="10">
        <v>118.25</v>
      </c>
      <c r="E733" s="10">
        <v>103.82</v>
      </c>
      <c r="F733" s="10">
        <v>112.86</v>
      </c>
      <c r="G733" s="10">
        <v>101.64</v>
      </c>
      <c r="H733" s="10">
        <v>89.26</v>
      </c>
      <c r="I733" s="11">
        <v>93.44</v>
      </c>
      <c r="J733" s="15" t="s">
        <v>11594</v>
      </c>
      <c r="K733" s="17" t="s">
        <v>11594</v>
      </c>
    </row>
    <row r="734" spans="2:11" ht="15.6" x14ac:dyDescent="0.6">
      <c r="B734" s="50" t="s">
        <v>10968</v>
      </c>
      <c r="C734" s="50" t="s">
        <v>9705</v>
      </c>
      <c r="D734" s="10">
        <v>11.82</v>
      </c>
      <c r="E734" s="10">
        <v>10.38</v>
      </c>
      <c r="F734" s="10">
        <v>11.29</v>
      </c>
      <c r="G734" s="10">
        <v>10.16</v>
      </c>
      <c r="H734" s="10">
        <v>8.92</v>
      </c>
      <c r="I734" s="11">
        <v>9.34</v>
      </c>
      <c r="J734" s="15" t="s">
        <v>11594</v>
      </c>
      <c r="K734" s="17" t="s">
        <v>11594</v>
      </c>
    </row>
    <row r="735" spans="2:11" ht="15.6" x14ac:dyDescent="0.6">
      <c r="B735" s="50" t="s">
        <v>10969</v>
      </c>
      <c r="C735" s="50" t="s">
        <v>9599</v>
      </c>
      <c r="D735" s="10">
        <v>54.86</v>
      </c>
      <c r="E735" s="10">
        <v>48.17</v>
      </c>
      <c r="F735" s="10">
        <v>52.35</v>
      </c>
      <c r="G735" s="10">
        <v>47.15</v>
      </c>
      <c r="H735" s="10">
        <v>41.41</v>
      </c>
      <c r="I735" s="11">
        <v>43.35</v>
      </c>
      <c r="J735" s="15" t="s">
        <v>11594</v>
      </c>
      <c r="K735" s="17" t="s">
        <v>11594</v>
      </c>
    </row>
    <row r="736" spans="2:11" ht="15.6" x14ac:dyDescent="0.6">
      <c r="B736" s="50" t="s">
        <v>10969</v>
      </c>
      <c r="C736" s="50" t="s">
        <v>9705</v>
      </c>
      <c r="D736" s="10">
        <v>5.5</v>
      </c>
      <c r="E736" s="10">
        <v>4.83</v>
      </c>
      <c r="F736" s="10">
        <v>5.24</v>
      </c>
      <c r="G736" s="10">
        <v>4.72</v>
      </c>
      <c r="H736" s="10">
        <v>4.1399999999999997</v>
      </c>
      <c r="I736" s="11">
        <v>4.34</v>
      </c>
      <c r="J736" s="15" t="s">
        <v>11594</v>
      </c>
      <c r="K736" s="17" t="s">
        <v>11594</v>
      </c>
    </row>
    <row r="737" spans="2:11" ht="15.6" x14ac:dyDescent="0.6">
      <c r="B737" s="50" t="s">
        <v>10970</v>
      </c>
      <c r="C737" s="50" t="s">
        <v>9599</v>
      </c>
      <c r="D737" s="10">
        <v>86.78</v>
      </c>
      <c r="E737" s="10">
        <v>76.2</v>
      </c>
      <c r="F737" s="10">
        <v>82.83</v>
      </c>
      <c r="G737" s="10">
        <v>74.59</v>
      </c>
      <c r="H737" s="10">
        <v>65.52</v>
      </c>
      <c r="I737" s="11">
        <v>68.569999999999993</v>
      </c>
      <c r="J737" s="15" t="s">
        <v>11594</v>
      </c>
      <c r="K737" s="17" t="s">
        <v>11594</v>
      </c>
    </row>
    <row r="738" spans="2:11" ht="15.6" x14ac:dyDescent="0.6">
      <c r="B738" s="50" t="s">
        <v>10970</v>
      </c>
      <c r="C738" s="50" t="s">
        <v>9705</v>
      </c>
      <c r="D738" s="10">
        <v>8.68</v>
      </c>
      <c r="E738" s="10">
        <v>7.63</v>
      </c>
      <c r="F738" s="10">
        <v>8.3000000000000007</v>
      </c>
      <c r="G738" s="10">
        <v>7.46</v>
      </c>
      <c r="H738" s="10">
        <v>6.55</v>
      </c>
      <c r="I738" s="11">
        <v>6.87</v>
      </c>
      <c r="J738" s="15" t="s">
        <v>11594</v>
      </c>
      <c r="K738" s="17" t="s">
        <v>11594</v>
      </c>
    </row>
    <row r="739" spans="2:11" ht="15.6" x14ac:dyDescent="0.6">
      <c r="B739" s="50" t="s">
        <v>9831</v>
      </c>
      <c r="C739" s="50" t="s">
        <v>9599</v>
      </c>
      <c r="D739" s="10">
        <v>181.04</v>
      </c>
      <c r="E739" s="10">
        <v>158.96</v>
      </c>
      <c r="F739" s="10">
        <v>172.8</v>
      </c>
      <c r="G739" s="10">
        <v>151.77000000000001</v>
      </c>
      <c r="H739" s="10">
        <v>136.66999999999999</v>
      </c>
      <c r="I739" s="11">
        <v>143.05000000000001</v>
      </c>
      <c r="J739" s="15" t="s">
        <v>11594</v>
      </c>
      <c r="K739" s="17" t="s">
        <v>11594</v>
      </c>
    </row>
    <row r="740" spans="2:11" ht="15.6" x14ac:dyDescent="0.6">
      <c r="B740" s="50" t="s">
        <v>9831</v>
      </c>
      <c r="C740" s="50" t="s">
        <v>9705</v>
      </c>
      <c r="D740" s="10">
        <v>12.79</v>
      </c>
      <c r="E740" s="10">
        <v>11.22</v>
      </c>
      <c r="F740" s="10">
        <v>12.19</v>
      </c>
      <c r="G740" s="10">
        <v>10.98</v>
      </c>
      <c r="H740" s="10">
        <v>9.66</v>
      </c>
      <c r="I740" s="11">
        <v>10.1</v>
      </c>
      <c r="J740" s="15" t="s">
        <v>11594</v>
      </c>
      <c r="K740" s="17" t="s">
        <v>11594</v>
      </c>
    </row>
    <row r="741" spans="2:11" ht="15.6" x14ac:dyDescent="0.6">
      <c r="B741" s="50" t="s">
        <v>10971</v>
      </c>
      <c r="C741" s="50" t="s">
        <v>9599</v>
      </c>
      <c r="D741" s="10">
        <v>148.28</v>
      </c>
      <c r="E741" s="10">
        <v>130.19999999999999</v>
      </c>
      <c r="F741" s="10">
        <v>141.53</v>
      </c>
      <c r="G741" s="10">
        <v>127.45</v>
      </c>
      <c r="H741" s="10">
        <v>111.94</v>
      </c>
      <c r="I741" s="11">
        <v>117.16</v>
      </c>
      <c r="J741" s="15" t="s">
        <v>11594</v>
      </c>
      <c r="K741" s="17" t="s">
        <v>11594</v>
      </c>
    </row>
    <row r="742" spans="2:11" ht="15.6" x14ac:dyDescent="0.6">
      <c r="B742" s="50" t="s">
        <v>10971</v>
      </c>
      <c r="C742" s="50" t="s">
        <v>9705</v>
      </c>
      <c r="D742" s="10">
        <v>14.83</v>
      </c>
      <c r="E742" s="10">
        <v>13.01</v>
      </c>
      <c r="F742" s="10">
        <v>14.15</v>
      </c>
      <c r="G742" s="10">
        <v>12.74</v>
      </c>
      <c r="H742" s="10">
        <v>11.19</v>
      </c>
      <c r="I742" s="11">
        <v>11.71</v>
      </c>
      <c r="J742" s="15" t="s">
        <v>11594</v>
      </c>
      <c r="K742" s="17" t="s">
        <v>11594</v>
      </c>
    </row>
    <row r="743" spans="2:11" ht="15.6" x14ac:dyDescent="0.6">
      <c r="B743" s="50" t="s">
        <v>10972</v>
      </c>
      <c r="C743" s="50" t="s">
        <v>9599</v>
      </c>
      <c r="D743" s="10">
        <v>169.54</v>
      </c>
      <c r="E743" s="10">
        <v>148.86000000000001</v>
      </c>
      <c r="F743" s="10">
        <v>161.82</v>
      </c>
      <c r="G743" s="10">
        <v>145.72999999999999</v>
      </c>
      <c r="H743" s="10">
        <v>127.99</v>
      </c>
      <c r="I743" s="11">
        <v>133.96</v>
      </c>
      <c r="J743" s="15" t="s">
        <v>11594</v>
      </c>
      <c r="K743" s="17" t="s">
        <v>11594</v>
      </c>
    </row>
    <row r="744" spans="2:11" ht="15.6" x14ac:dyDescent="0.6">
      <c r="B744" s="50" t="s">
        <v>10972</v>
      </c>
      <c r="C744" s="50" t="s">
        <v>9705</v>
      </c>
      <c r="D744" s="10">
        <v>16.96</v>
      </c>
      <c r="E744" s="10">
        <v>14.89</v>
      </c>
      <c r="F744" s="10">
        <v>16.190000000000001</v>
      </c>
      <c r="G744" s="10">
        <v>14.57</v>
      </c>
      <c r="H744" s="10">
        <v>12.8</v>
      </c>
      <c r="I744" s="11">
        <v>13.4</v>
      </c>
      <c r="J744" s="15" t="s">
        <v>11594</v>
      </c>
      <c r="K744" s="17" t="s">
        <v>11594</v>
      </c>
    </row>
    <row r="745" spans="2:11" ht="15.6" x14ac:dyDescent="0.6">
      <c r="B745" s="50" t="s">
        <v>10973</v>
      </c>
      <c r="C745" s="50" t="s">
        <v>9599</v>
      </c>
      <c r="D745" s="10">
        <v>80.72</v>
      </c>
      <c r="E745" s="10">
        <v>70.88</v>
      </c>
      <c r="F745" s="10">
        <v>77.05</v>
      </c>
      <c r="G745" s="10">
        <v>69.39</v>
      </c>
      <c r="H745" s="10">
        <v>60.93</v>
      </c>
      <c r="I745" s="11">
        <v>63.77</v>
      </c>
      <c r="J745" s="15" t="s">
        <v>11594</v>
      </c>
      <c r="K745" s="17" t="s">
        <v>11594</v>
      </c>
    </row>
    <row r="746" spans="2:11" ht="15.6" x14ac:dyDescent="0.6">
      <c r="B746" s="50" t="s">
        <v>10973</v>
      </c>
      <c r="C746" s="50" t="s">
        <v>9705</v>
      </c>
      <c r="D746" s="10">
        <v>8.06</v>
      </c>
      <c r="E746" s="10">
        <v>7.09</v>
      </c>
      <c r="F746" s="10">
        <v>7.7</v>
      </c>
      <c r="G746" s="10">
        <v>6.94</v>
      </c>
      <c r="H746" s="10">
        <v>6.1</v>
      </c>
      <c r="I746" s="11">
        <v>6.37</v>
      </c>
      <c r="J746" s="15" t="s">
        <v>11594</v>
      </c>
      <c r="K746" s="17" t="s">
        <v>11594</v>
      </c>
    </row>
    <row r="747" spans="2:11" ht="15.6" x14ac:dyDescent="0.6">
      <c r="B747" s="50" t="s">
        <v>10974</v>
      </c>
      <c r="C747" s="50" t="s">
        <v>9599</v>
      </c>
      <c r="D747" s="10">
        <v>167.64</v>
      </c>
      <c r="E747" s="10">
        <v>147.19999999999999</v>
      </c>
      <c r="F747" s="10">
        <v>160.01</v>
      </c>
      <c r="G747" s="10">
        <v>144.11000000000001</v>
      </c>
      <c r="H747" s="10">
        <v>126.55</v>
      </c>
      <c r="I747" s="11">
        <v>132.46</v>
      </c>
      <c r="J747" s="15" t="s">
        <v>11594</v>
      </c>
      <c r="K747" s="17" t="s">
        <v>11594</v>
      </c>
    </row>
    <row r="748" spans="2:11" ht="15.6" x14ac:dyDescent="0.6">
      <c r="B748" s="50" t="s">
        <v>10974</v>
      </c>
      <c r="C748" s="50" t="s">
        <v>9705</v>
      </c>
      <c r="D748" s="10">
        <v>16.77</v>
      </c>
      <c r="E748" s="10">
        <v>14.73</v>
      </c>
      <c r="F748" s="10">
        <v>16</v>
      </c>
      <c r="G748" s="10">
        <v>14.41</v>
      </c>
      <c r="H748" s="10">
        <v>12.66</v>
      </c>
      <c r="I748" s="11">
        <v>13.25</v>
      </c>
      <c r="J748" s="15" t="s">
        <v>11594</v>
      </c>
      <c r="K748" s="17" t="s">
        <v>11594</v>
      </c>
    </row>
    <row r="749" spans="2:11" ht="15.6" x14ac:dyDescent="0.6">
      <c r="B749" s="50" t="s">
        <v>10975</v>
      </c>
      <c r="C749" s="50" t="s">
        <v>9705</v>
      </c>
      <c r="D749" s="10">
        <v>29.51</v>
      </c>
      <c r="E749" s="10">
        <v>25.91</v>
      </c>
      <c r="F749" s="10">
        <v>28.16</v>
      </c>
      <c r="G749" s="10">
        <v>25.36</v>
      </c>
      <c r="H749" s="10">
        <v>22.28</v>
      </c>
      <c r="I749" s="11">
        <v>23.32</v>
      </c>
      <c r="J749" s="15" t="s">
        <v>11594</v>
      </c>
      <c r="K749" s="17" t="s">
        <v>11594</v>
      </c>
    </row>
    <row r="750" spans="2:11" ht="15.6" x14ac:dyDescent="0.6">
      <c r="B750" s="50" t="s">
        <v>10976</v>
      </c>
      <c r="C750" s="50" t="s">
        <v>9599</v>
      </c>
      <c r="D750" s="10">
        <v>190.57</v>
      </c>
      <c r="E750" s="10">
        <v>167.32</v>
      </c>
      <c r="F750" s="10">
        <v>181.87</v>
      </c>
      <c r="G750" s="10">
        <v>163.79</v>
      </c>
      <c r="H750" s="10">
        <v>143.85</v>
      </c>
      <c r="I750" s="11">
        <v>150.57</v>
      </c>
      <c r="J750" s="15" t="s">
        <v>11594</v>
      </c>
      <c r="K750" s="17" t="s">
        <v>11594</v>
      </c>
    </row>
    <row r="751" spans="2:11" ht="15.6" x14ac:dyDescent="0.6">
      <c r="B751" s="50" t="s">
        <v>10976</v>
      </c>
      <c r="C751" s="50" t="s">
        <v>9705</v>
      </c>
      <c r="D751" s="10">
        <v>19.05</v>
      </c>
      <c r="E751" s="10">
        <v>16.73</v>
      </c>
      <c r="F751" s="10">
        <v>18.18</v>
      </c>
      <c r="G751" s="10">
        <v>16.38</v>
      </c>
      <c r="H751" s="10">
        <v>14.38</v>
      </c>
      <c r="I751" s="11">
        <v>15.06</v>
      </c>
      <c r="J751" s="15" t="s">
        <v>11594</v>
      </c>
      <c r="K751" s="17" t="s">
        <v>11594</v>
      </c>
    </row>
    <row r="752" spans="2:11" ht="15.6" x14ac:dyDescent="0.6">
      <c r="B752" s="50" t="s">
        <v>10977</v>
      </c>
      <c r="C752" s="50" t="s">
        <v>9599</v>
      </c>
      <c r="D752" s="10">
        <v>119.45</v>
      </c>
      <c r="E752" s="10">
        <v>104.89</v>
      </c>
      <c r="F752" s="10">
        <v>114.01</v>
      </c>
      <c r="G752" s="10">
        <v>102.68</v>
      </c>
      <c r="H752" s="10">
        <v>90.17</v>
      </c>
      <c r="I752" s="11">
        <v>94.39</v>
      </c>
      <c r="J752" s="15" t="s">
        <v>11594</v>
      </c>
      <c r="K752" s="17" t="s">
        <v>11594</v>
      </c>
    </row>
    <row r="753" spans="2:11" ht="15.6" x14ac:dyDescent="0.6">
      <c r="B753" s="50" t="s">
        <v>10977</v>
      </c>
      <c r="C753" s="50" t="s">
        <v>9705</v>
      </c>
      <c r="D753" s="10">
        <v>11.95</v>
      </c>
      <c r="E753" s="10">
        <v>10.49</v>
      </c>
      <c r="F753" s="10">
        <v>11.4</v>
      </c>
      <c r="G753" s="10">
        <v>10.26</v>
      </c>
      <c r="H753" s="10">
        <v>9.02</v>
      </c>
      <c r="I753" s="11">
        <v>9.44</v>
      </c>
      <c r="J753" s="15" t="s">
        <v>11594</v>
      </c>
      <c r="K753" s="17" t="s">
        <v>11594</v>
      </c>
    </row>
    <row r="754" spans="2:11" ht="15.6" x14ac:dyDescent="0.6">
      <c r="B754" s="50" t="s">
        <v>10978</v>
      </c>
      <c r="C754" s="50" t="s">
        <v>9599</v>
      </c>
      <c r="D754" s="10">
        <v>62.2</v>
      </c>
      <c r="E754" s="10">
        <v>54.61</v>
      </c>
      <c r="F754" s="10">
        <v>59.37</v>
      </c>
      <c r="G754" s="10">
        <v>53.47</v>
      </c>
      <c r="H754" s="10">
        <v>46.96</v>
      </c>
      <c r="I754" s="11">
        <v>49.15</v>
      </c>
      <c r="J754" s="15" t="s">
        <v>11594</v>
      </c>
      <c r="K754" s="17" t="s">
        <v>11594</v>
      </c>
    </row>
    <row r="755" spans="2:11" ht="15.6" x14ac:dyDescent="0.6">
      <c r="B755" s="50" t="s">
        <v>10978</v>
      </c>
      <c r="C755" s="50" t="s">
        <v>9705</v>
      </c>
      <c r="D755" s="10">
        <v>6.21</v>
      </c>
      <c r="E755" s="10">
        <v>5.46</v>
      </c>
      <c r="F755" s="10">
        <v>5.93</v>
      </c>
      <c r="G755" s="10">
        <v>5.34</v>
      </c>
      <c r="H755" s="10">
        <v>4.6900000000000004</v>
      </c>
      <c r="I755" s="11">
        <v>4.91</v>
      </c>
      <c r="J755" s="15" t="s">
        <v>11594</v>
      </c>
      <c r="K755" s="17" t="s">
        <v>11594</v>
      </c>
    </row>
    <row r="756" spans="2:11" ht="15.6" x14ac:dyDescent="0.6">
      <c r="B756" s="50" t="s">
        <v>10979</v>
      </c>
      <c r="C756" s="50" t="s">
        <v>9599</v>
      </c>
      <c r="D756" s="10">
        <v>97.18</v>
      </c>
      <c r="E756" s="10">
        <v>85.32</v>
      </c>
      <c r="F756" s="10">
        <v>92.75</v>
      </c>
      <c r="G756" s="10">
        <v>83.52</v>
      </c>
      <c r="H756" s="10">
        <v>73.36</v>
      </c>
      <c r="I756" s="11">
        <v>76.77</v>
      </c>
      <c r="J756" s="15" t="s">
        <v>11594</v>
      </c>
      <c r="K756" s="17" t="s">
        <v>11594</v>
      </c>
    </row>
    <row r="757" spans="2:11" ht="15.6" x14ac:dyDescent="0.6">
      <c r="B757" s="50" t="s">
        <v>10979</v>
      </c>
      <c r="C757" s="50" t="s">
        <v>9705</v>
      </c>
      <c r="D757" s="10">
        <v>9.7200000000000006</v>
      </c>
      <c r="E757" s="10">
        <v>8.5399999999999991</v>
      </c>
      <c r="F757" s="10">
        <v>9.2799999999999994</v>
      </c>
      <c r="G757" s="10">
        <v>8.36</v>
      </c>
      <c r="H757" s="10">
        <v>7.33</v>
      </c>
      <c r="I757" s="11">
        <v>7.68</v>
      </c>
      <c r="J757" s="15" t="s">
        <v>11594</v>
      </c>
      <c r="K757" s="17" t="s">
        <v>11594</v>
      </c>
    </row>
    <row r="758" spans="2:11" ht="15.6" x14ac:dyDescent="0.6">
      <c r="B758" s="50" t="s">
        <v>10980</v>
      </c>
      <c r="C758" s="50" t="s">
        <v>9599</v>
      </c>
      <c r="D758" s="10">
        <v>42.03</v>
      </c>
      <c r="E758" s="10">
        <v>36.9</v>
      </c>
      <c r="F758" s="10">
        <v>40.1</v>
      </c>
      <c r="G758" s="10">
        <v>36.119999999999997</v>
      </c>
      <c r="H758" s="10">
        <v>31.71</v>
      </c>
      <c r="I758" s="11">
        <v>33.19</v>
      </c>
      <c r="J758" s="15" t="s">
        <v>11594</v>
      </c>
      <c r="K758" s="17" t="s">
        <v>11594</v>
      </c>
    </row>
    <row r="759" spans="2:11" ht="15.6" x14ac:dyDescent="0.6">
      <c r="B759" s="50" t="s">
        <v>10980</v>
      </c>
      <c r="C759" s="50" t="s">
        <v>9705</v>
      </c>
      <c r="D759" s="10">
        <v>4.22</v>
      </c>
      <c r="E759" s="10">
        <v>3.7</v>
      </c>
      <c r="F759" s="10">
        <v>4.03</v>
      </c>
      <c r="G759" s="10">
        <v>3.61</v>
      </c>
      <c r="H759" s="10">
        <v>3.17</v>
      </c>
      <c r="I759" s="11">
        <v>3.33</v>
      </c>
      <c r="J759" s="15" t="s">
        <v>11594</v>
      </c>
      <c r="K759" s="17" t="s">
        <v>11594</v>
      </c>
    </row>
    <row r="760" spans="2:11" ht="15.6" x14ac:dyDescent="0.6">
      <c r="B760" s="50" t="s">
        <v>10981</v>
      </c>
      <c r="C760" s="50" t="s">
        <v>9599</v>
      </c>
      <c r="D760" s="10">
        <v>175.44</v>
      </c>
      <c r="E760" s="10">
        <v>154.04</v>
      </c>
      <c r="F760" s="10">
        <v>167.45</v>
      </c>
      <c r="G760" s="10">
        <v>150.81</v>
      </c>
      <c r="H760" s="10">
        <v>132.44</v>
      </c>
      <c r="I760" s="11">
        <v>138.62</v>
      </c>
      <c r="J760" s="15" t="s">
        <v>11594</v>
      </c>
      <c r="K760" s="17" t="s">
        <v>11594</v>
      </c>
    </row>
    <row r="761" spans="2:11" ht="15.6" x14ac:dyDescent="0.6">
      <c r="B761" s="50" t="s">
        <v>10981</v>
      </c>
      <c r="C761" s="50" t="s">
        <v>9705</v>
      </c>
      <c r="D761" s="10">
        <v>17.55</v>
      </c>
      <c r="E761" s="10">
        <v>15.42</v>
      </c>
      <c r="F761" s="10">
        <v>16.75</v>
      </c>
      <c r="G761" s="10">
        <v>15.08</v>
      </c>
      <c r="H761" s="10">
        <v>13.25</v>
      </c>
      <c r="I761" s="11">
        <v>13.86</v>
      </c>
      <c r="J761" s="15" t="s">
        <v>11594</v>
      </c>
      <c r="K761" s="17" t="s">
        <v>11594</v>
      </c>
    </row>
    <row r="762" spans="2:11" ht="15.6" x14ac:dyDescent="0.6">
      <c r="B762" s="50" t="s">
        <v>9832</v>
      </c>
      <c r="C762" s="50"/>
      <c r="D762" s="10">
        <v>410.31</v>
      </c>
      <c r="E762" s="10">
        <v>437.38</v>
      </c>
      <c r="F762" s="10">
        <v>576.76</v>
      </c>
      <c r="G762" s="10">
        <v>498.84</v>
      </c>
      <c r="H762" s="10">
        <v>376.04</v>
      </c>
      <c r="I762" s="11">
        <v>393.58</v>
      </c>
      <c r="J762" s="15" t="s">
        <v>11594</v>
      </c>
      <c r="K762" s="17" t="s">
        <v>11594</v>
      </c>
    </row>
    <row r="763" spans="2:11" ht="15.6" x14ac:dyDescent="0.6">
      <c r="B763" s="50" t="s">
        <v>9833</v>
      </c>
      <c r="C763" s="50" t="s">
        <v>9705</v>
      </c>
      <c r="D763" s="10">
        <v>27.49</v>
      </c>
      <c r="E763" s="10">
        <v>25.35</v>
      </c>
      <c r="F763" s="10">
        <v>26.09</v>
      </c>
      <c r="G763" s="10">
        <v>23.08</v>
      </c>
      <c r="H763" s="10">
        <v>21.02</v>
      </c>
      <c r="I763" s="11">
        <v>22.81</v>
      </c>
      <c r="J763" s="15" t="s">
        <v>11594</v>
      </c>
      <c r="K763" s="17" t="s">
        <v>11594</v>
      </c>
    </row>
    <row r="764" spans="2:11" ht="15.6" x14ac:dyDescent="0.6">
      <c r="B764" s="50" t="s">
        <v>10982</v>
      </c>
      <c r="C764" s="50" t="s">
        <v>9705</v>
      </c>
      <c r="D764" s="10">
        <v>464.95</v>
      </c>
      <c r="E764" s="10">
        <v>408.26</v>
      </c>
      <c r="F764" s="10">
        <v>443.78</v>
      </c>
      <c r="G764" s="10">
        <v>399.66</v>
      </c>
      <c r="H764" s="10">
        <v>350.99</v>
      </c>
      <c r="I764" s="11">
        <v>367.38</v>
      </c>
      <c r="J764" s="15" t="s">
        <v>11594</v>
      </c>
      <c r="K764" s="17" t="s">
        <v>11594</v>
      </c>
    </row>
    <row r="765" spans="2:11" ht="15.6" x14ac:dyDescent="0.6">
      <c r="B765" s="50" t="s">
        <v>10983</v>
      </c>
      <c r="C765" s="50" t="s">
        <v>10383</v>
      </c>
      <c r="D765" s="10">
        <v>4.83</v>
      </c>
      <c r="E765" s="10">
        <v>4.24</v>
      </c>
      <c r="F765" s="10">
        <v>4.5999999999999996</v>
      </c>
      <c r="G765" s="10">
        <v>4.1500000000000004</v>
      </c>
      <c r="H765" s="10">
        <v>3.64</v>
      </c>
      <c r="I765" s="11">
        <v>3.8</v>
      </c>
      <c r="J765" s="15" t="s">
        <v>11594</v>
      </c>
      <c r="K765" s="17" t="s">
        <v>11594</v>
      </c>
    </row>
    <row r="766" spans="2:11" ht="15.6" x14ac:dyDescent="0.6">
      <c r="B766" s="50" t="s">
        <v>10984</v>
      </c>
      <c r="C766" s="50" t="s">
        <v>9599</v>
      </c>
      <c r="D766" s="10">
        <v>2.19</v>
      </c>
      <c r="E766" s="10">
        <v>1.92</v>
      </c>
      <c r="F766" s="10">
        <v>2.09</v>
      </c>
      <c r="G766" s="10">
        <v>1.88</v>
      </c>
      <c r="H766" s="10">
        <v>1.65</v>
      </c>
      <c r="I766" s="11">
        <v>1.72</v>
      </c>
      <c r="J766" s="15" t="s">
        <v>11594</v>
      </c>
      <c r="K766" s="17" t="s">
        <v>11594</v>
      </c>
    </row>
    <row r="767" spans="2:11" ht="15.6" x14ac:dyDescent="0.6">
      <c r="B767" s="50" t="s">
        <v>10985</v>
      </c>
      <c r="C767" s="50" t="s">
        <v>9599</v>
      </c>
      <c r="D767" s="10">
        <v>12.35</v>
      </c>
      <c r="E767" s="10">
        <v>10.84</v>
      </c>
      <c r="F767" s="10">
        <v>11.78</v>
      </c>
      <c r="G767" s="10">
        <v>10.62</v>
      </c>
      <c r="H767" s="10">
        <v>9.33</v>
      </c>
      <c r="I767" s="11">
        <v>9.76</v>
      </c>
      <c r="J767" s="15" t="s">
        <v>11594</v>
      </c>
      <c r="K767" s="17" t="s">
        <v>11594</v>
      </c>
    </row>
    <row r="768" spans="2:11" ht="15.6" x14ac:dyDescent="0.6">
      <c r="B768" s="50" t="s">
        <v>10986</v>
      </c>
      <c r="C768" s="50" t="s">
        <v>9599</v>
      </c>
      <c r="D768" s="10">
        <v>1.1200000000000001</v>
      </c>
      <c r="E768" s="10">
        <v>0.97</v>
      </c>
      <c r="F768" s="10">
        <v>1.06</v>
      </c>
      <c r="G768" s="10">
        <v>0.95</v>
      </c>
      <c r="H768" s="10">
        <v>0.83</v>
      </c>
      <c r="I768" s="11">
        <v>0.88</v>
      </c>
      <c r="J768" s="15" t="s">
        <v>11594</v>
      </c>
      <c r="K768" s="17" t="s">
        <v>11594</v>
      </c>
    </row>
    <row r="769" spans="2:11" ht="15.6" x14ac:dyDescent="0.6">
      <c r="B769" s="50" t="s">
        <v>10987</v>
      </c>
      <c r="C769" s="50" t="s">
        <v>9599</v>
      </c>
      <c r="D769" s="10">
        <v>11.91</v>
      </c>
      <c r="E769" s="10">
        <v>10.46</v>
      </c>
      <c r="F769" s="10">
        <v>11.37</v>
      </c>
      <c r="G769" s="10">
        <v>10.23</v>
      </c>
      <c r="H769" s="10">
        <v>8.99</v>
      </c>
      <c r="I769" s="11">
        <v>9.4</v>
      </c>
      <c r="J769" s="15" t="s">
        <v>11594</v>
      </c>
      <c r="K769" s="17" t="s">
        <v>11594</v>
      </c>
    </row>
    <row r="770" spans="2:11" ht="15.6" x14ac:dyDescent="0.6">
      <c r="B770" s="50" t="s">
        <v>10988</v>
      </c>
      <c r="C770" s="50" t="s">
        <v>9599</v>
      </c>
      <c r="D770" s="10">
        <v>28.46</v>
      </c>
      <c r="E770" s="10">
        <v>24.99</v>
      </c>
      <c r="F770" s="10">
        <v>27.16</v>
      </c>
      <c r="G770" s="10">
        <v>24.46</v>
      </c>
      <c r="H770" s="10">
        <v>21.48</v>
      </c>
      <c r="I770" s="11">
        <v>22.48</v>
      </c>
      <c r="J770" s="15" t="s">
        <v>11594</v>
      </c>
      <c r="K770" s="17" t="s">
        <v>11594</v>
      </c>
    </row>
    <row r="771" spans="2:11" ht="15.6" x14ac:dyDescent="0.6">
      <c r="B771" s="50" t="s">
        <v>10989</v>
      </c>
      <c r="C771" s="50" t="s">
        <v>9705</v>
      </c>
      <c r="D771" s="10">
        <v>40.119999999999997</v>
      </c>
      <c r="E771" s="10">
        <v>35.229999999999997</v>
      </c>
      <c r="F771" s="10">
        <v>38.31</v>
      </c>
      <c r="G771" s="10">
        <v>34.49</v>
      </c>
      <c r="H771" s="10">
        <v>30.29</v>
      </c>
      <c r="I771" s="11">
        <v>31.7</v>
      </c>
      <c r="J771" s="15" t="s">
        <v>11594</v>
      </c>
      <c r="K771" s="17" t="s">
        <v>11594</v>
      </c>
    </row>
    <row r="772" spans="2:11" ht="15.6" x14ac:dyDescent="0.6">
      <c r="B772" s="50" t="s">
        <v>10990</v>
      </c>
      <c r="C772" s="50" t="s">
        <v>9599</v>
      </c>
      <c r="D772" s="10">
        <v>250.32</v>
      </c>
      <c r="E772" s="10">
        <v>219.79</v>
      </c>
      <c r="F772" s="10">
        <v>238.91</v>
      </c>
      <c r="G772" s="10">
        <v>215.16</v>
      </c>
      <c r="H772" s="10">
        <v>188.97</v>
      </c>
      <c r="I772" s="11">
        <v>197.79</v>
      </c>
      <c r="J772" s="15" t="s">
        <v>11594</v>
      </c>
      <c r="K772" s="17" t="s">
        <v>11594</v>
      </c>
    </row>
    <row r="773" spans="2:11" ht="15.6" x14ac:dyDescent="0.6">
      <c r="B773" s="50" t="s">
        <v>10990</v>
      </c>
      <c r="C773" s="50" t="s">
        <v>9705</v>
      </c>
      <c r="D773" s="10">
        <v>25.08</v>
      </c>
      <c r="E773" s="10">
        <v>22.02</v>
      </c>
      <c r="F773" s="10">
        <v>23.94</v>
      </c>
      <c r="G773" s="10">
        <v>21.56</v>
      </c>
      <c r="H773" s="10">
        <v>18.93</v>
      </c>
      <c r="I773" s="11">
        <v>19.82</v>
      </c>
      <c r="J773" s="15" t="s">
        <v>11594</v>
      </c>
      <c r="K773" s="17" t="s">
        <v>11594</v>
      </c>
    </row>
    <row r="774" spans="2:11" ht="15.6" x14ac:dyDescent="0.6">
      <c r="B774" s="50" t="s">
        <v>10991</v>
      </c>
      <c r="C774" s="50" t="s">
        <v>10383</v>
      </c>
      <c r="D774" s="10">
        <v>1664.76</v>
      </c>
      <c r="E774" s="10">
        <v>1461.75</v>
      </c>
      <c r="F774" s="10">
        <v>1588.92</v>
      </c>
      <c r="G774" s="10">
        <v>1430.97</v>
      </c>
      <c r="H774" s="10">
        <v>1256.73</v>
      </c>
      <c r="I774" s="11">
        <v>1315.39</v>
      </c>
      <c r="J774" s="15" t="s">
        <v>11594</v>
      </c>
      <c r="K774" s="17" t="s">
        <v>11594</v>
      </c>
    </row>
    <row r="775" spans="2:11" ht="15.6" x14ac:dyDescent="0.6">
      <c r="B775" s="50" t="s">
        <v>10992</v>
      </c>
      <c r="C775" s="50" t="s">
        <v>10383</v>
      </c>
      <c r="D775" s="10">
        <v>147.35</v>
      </c>
      <c r="E775" s="10">
        <v>129.38999999999999</v>
      </c>
      <c r="F775" s="10">
        <v>140.63999999999999</v>
      </c>
      <c r="G775" s="10">
        <v>126.66</v>
      </c>
      <c r="H775" s="10">
        <v>111.24</v>
      </c>
      <c r="I775" s="11">
        <v>116.43</v>
      </c>
      <c r="J775" s="15" t="s">
        <v>11594</v>
      </c>
      <c r="K775" s="17" t="s">
        <v>11594</v>
      </c>
    </row>
    <row r="776" spans="2:11" ht="15.6" x14ac:dyDescent="0.6">
      <c r="B776" s="50" t="s">
        <v>10993</v>
      </c>
      <c r="C776" s="50" t="s">
        <v>9705</v>
      </c>
      <c r="D776" s="10">
        <v>356.05</v>
      </c>
      <c r="E776" s="10">
        <v>312.62</v>
      </c>
      <c r="F776" s="10">
        <v>339.81</v>
      </c>
      <c r="G776" s="10">
        <v>306.04000000000002</v>
      </c>
      <c r="H776" s="10">
        <v>268.77999999999997</v>
      </c>
      <c r="I776" s="11">
        <v>281.31</v>
      </c>
      <c r="J776" s="15" t="s">
        <v>11594</v>
      </c>
      <c r="K776" s="17" t="s">
        <v>11594</v>
      </c>
    </row>
    <row r="777" spans="2:11" ht="15.6" x14ac:dyDescent="0.6">
      <c r="B777" s="50" t="s">
        <v>10994</v>
      </c>
      <c r="C777" s="50" t="s">
        <v>9599</v>
      </c>
      <c r="D777" s="10">
        <v>49.66</v>
      </c>
      <c r="E777" s="10">
        <v>43.61</v>
      </c>
      <c r="F777" s="10">
        <v>47.39</v>
      </c>
      <c r="G777" s="10">
        <v>42.69</v>
      </c>
      <c r="H777" s="10">
        <v>37.479999999999997</v>
      </c>
      <c r="I777" s="11">
        <v>39.24</v>
      </c>
      <c r="J777" s="15" t="s">
        <v>11594</v>
      </c>
      <c r="K777" s="17" t="s">
        <v>11594</v>
      </c>
    </row>
    <row r="778" spans="2:11" ht="15.6" x14ac:dyDescent="0.6">
      <c r="B778" s="50" t="s">
        <v>10994</v>
      </c>
      <c r="C778" s="50" t="s">
        <v>9705</v>
      </c>
      <c r="D778" s="10">
        <v>4.9800000000000004</v>
      </c>
      <c r="E778" s="10">
        <v>4.3600000000000003</v>
      </c>
      <c r="F778" s="10">
        <v>4.74</v>
      </c>
      <c r="G778" s="10">
        <v>4.2699999999999996</v>
      </c>
      <c r="H778" s="10">
        <v>3.75</v>
      </c>
      <c r="I778" s="11">
        <v>3.92</v>
      </c>
      <c r="J778" s="15" t="s">
        <v>11594</v>
      </c>
      <c r="K778" s="17" t="s">
        <v>11594</v>
      </c>
    </row>
    <row r="779" spans="2:11" ht="15.6" x14ac:dyDescent="0.6">
      <c r="B779" s="50" t="s">
        <v>10995</v>
      </c>
      <c r="C779" s="50" t="s">
        <v>9705</v>
      </c>
      <c r="D779" s="10">
        <v>69.459999999999994</v>
      </c>
      <c r="E779" s="10">
        <v>60.98</v>
      </c>
      <c r="F779" s="10">
        <v>66.3</v>
      </c>
      <c r="G779" s="10">
        <v>59.69</v>
      </c>
      <c r="H779" s="10">
        <v>52.42</v>
      </c>
      <c r="I779" s="11">
        <v>54.89</v>
      </c>
      <c r="J779" s="15" t="s">
        <v>11594</v>
      </c>
      <c r="K779" s="17" t="s">
        <v>11594</v>
      </c>
    </row>
    <row r="780" spans="2:11" ht="15.6" x14ac:dyDescent="0.6">
      <c r="B780" s="50" t="s">
        <v>10996</v>
      </c>
      <c r="C780" s="50" t="s">
        <v>9599</v>
      </c>
      <c r="D780" s="10">
        <v>1533.08</v>
      </c>
      <c r="E780" s="10">
        <v>1346.14</v>
      </c>
      <c r="F780" s="10">
        <v>1463.23</v>
      </c>
      <c r="G780" s="10">
        <v>1317.78</v>
      </c>
      <c r="H780" s="10">
        <v>1157.33</v>
      </c>
      <c r="I780" s="11">
        <v>1211.3499999999999</v>
      </c>
      <c r="J780" s="15" t="s">
        <v>11594</v>
      </c>
      <c r="K780" s="17" t="s">
        <v>11594</v>
      </c>
    </row>
    <row r="781" spans="2:11" ht="15.6" x14ac:dyDescent="0.6">
      <c r="B781" s="50" t="s">
        <v>10996</v>
      </c>
      <c r="C781" s="50" t="s">
        <v>9705</v>
      </c>
      <c r="D781" s="10">
        <v>153.30000000000001</v>
      </c>
      <c r="E781" s="10">
        <v>134.62</v>
      </c>
      <c r="F781" s="10">
        <v>146.33000000000001</v>
      </c>
      <c r="G781" s="10">
        <v>131.77000000000001</v>
      </c>
      <c r="H781" s="10">
        <v>115.73</v>
      </c>
      <c r="I781" s="11">
        <v>121.13</v>
      </c>
      <c r="J781" s="15" t="s">
        <v>11594</v>
      </c>
      <c r="K781" s="17" t="s">
        <v>11594</v>
      </c>
    </row>
    <row r="782" spans="2:11" ht="15.6" x14ac:dyDescent="0.6">
      <c r="B782" s="50" t="s">
        <v>10997</v>
      </c>
      <c r="C782" s="50" t="s">
        <v>9599</v>
      </c>
      <c r="D782" s="10">
        <v>2755.42</v>
      </c>
      <c r="E782" s="10">
        <v>2419.4299999999998</v>
      </c>
      <c r="F782" s="10">
        <v>2629.89</v>
      </c>
      <c r="G782" s="10">
        <v>2368.46</v>
      </c>
      <c r="H782" s="10">
        <v>2080.0700000000002</v>
      </c>
      <c r="I782" s="11">
        <v>2177.16</v>
      </c>
      <c r="J782" s="15" t="s">
        <v>11594</v>
      </c>
      <c r="K782" s="17" t="s">
        <v>11594</v>
      </c>
    </row>
    <row r="783" spans="2:11" ht="15.6" x14ac:dyDescent="0.6">
      <c r="B783" s="50" t="s">
        <v>10997</v>
      </c>
      <c r="C783" s="50" t="s">
        <v>9705</v>
      </c>
      <c r="D783" s="10">
        <v>275.54000000000002</v>
      </c>
      <c r="E783" s="10">
        <v>241.94</v>
      </c>
      <c r="F783" s="10">
        <v>262.99</v>
      </c>
      <c r="G783" s="10">
        <v>236.85</v>
      </c>
      <c r="H783" s="10">
        <v>208.01</v>
      </c>
      <c r="I783" s="11">
        <v>217.72</v>
      </c>
      <c r="J783" s="15" t="s">
        <v>11594</v>
      </c>
      <c r="K783" s="17" t="s">
        <v>11594</v>
      </c>
    </row>
    <row r="784" spans="2:11" ht="15.6" x14ac:dyDescent="0.6">
      <c r="B784" s="50" t="s">
        <v>10998</v>
      </c>
      <c r="C784" s="50" t="s">
        <v>9599</v>
      </c>
      <c r="D784" s="10">
        <v>3645.56</v>
      </c>
      <c r="E784" s="10">
        <v>3201.02</v>
      </c>
      <c r="F784" s="10">
        <v>3479.48</v>
      </c>
      <c r="G784" s="10">
        <v>3133.59</v>
      </c>
      <c r="H784" s="10">
        <v>2752.03</v>
      </c>
      <c r="I784" s="11">
        <v>2880.49</v>
      </c>
      <c r="J784" s="15" t="s">
        <v>11594</v>
      </c>
      <c r="K784" s="17" t="s">
        <v>11594</v>
      </c>
    </row>
    <row r="785" spans="2:11" ht="15.6" x14ac:dyDescent="0.6">
      <c r="B785" s="50" t="s">
        <v>10998</v>
      </c>
      <c r="C785" s="50" t="s">
        <v>9705</v>
      </c>
      <c r="D785" s="10">
        <v>364.55</v>
      </c>
      <c r="E785" s="10">
        <v>320.11</v>
      </c>
      <c r="F785" s="10">
        <v>347.95</v>
      </c>
      <c r="G785" s="10">
        <v>313.35000000000002</v>
      </c>
      <c r="H785" s="10">
        <v>275.20999999999998</v>
      </c>
      <c r="I785" s="11">
        <v>288.06</v>
      </c>
      <c r="J785" s="15" t="s">
        <v>11594</v>
      </c>
      <c r="K785" s="17" t="s">
        <v>11594</v>
      </c>
    </row>
    <row r="786" spans="2:11" ht="15.6" x14ac:dyDescent="0.6">
      <c r="B786" s="50" t="s">
        <v>9834</v>
      </c>
      <c r="C786" s="50" t="s">
        <v>9599</v>
      </c>
      <c r="D786" s="10">
        <v>2852.98</v>
      </c>
      <c r="E786" s="10">
        <v>2505.09</v>
      </c>
      <c r="F786" s="10">
        <v>2770.63</v>
      </c>
      <c r="G786" s="10">
        <v>2452.33</v>
      </c>
      <c r="H786" s="10">
        <v>2153.71</v>
      </c>
      <c r="I786" s="11">
        <v>2254.25</v>
      </c>
      <c r="J786" s="15" t="s">
        <v>11594</v>
      </c>
      <c r="K786" s="17" t="s">
        <v>11594</v>
      </c>
    </row>
    <row r="787" spans="2:11" ht="15.6" x14ac:dyDescent="0.6">
      <c r="B787" s="50" t="s">
        <v>9834</v>
      </c>
      <c r="C787" s="50" t="s">
        <v>9705</v>
      </c>
      <c r="D787" s="10">
        <v>242.34</v>
      </c>
      <c r="E787" s="10">
        <v>212.79</v>
      </c>
      <c r="F787" s="10">
        <v>231.3</v>
      </c>
      <c r="G787" s="10">
        <v>208.3</v>
      </c>
      <c r="H787" s="10">
        <v>182.94</v>
      </c>
      <c r="I787" s="11">
        <v>191.48</v>
      </c>
      <c r="J787" s="15" t="s">
        <v>11594</v>
      </c>
      <c r="K787" s="17" t="s">
        <v>11594</v>
      </c>
    </row>
    <row r="788" spans="2:11" ht="15.6" x14ac:dyDescent="0.6">
      <c r="B788" s="50" t="s">
        <v>10999</v>
      </c>
      <c r="C788" s="50" t="s">
        <v>9599</v>
      </c>
      <c r="D788" s="10">
        <v>3755.6</v>
      </c>
      <c r="E788" s="10">
        <v>3297.65</v>
      </c>
      <c r="F788" s="10">
        <v>3584.51</v>
      </c>
      <c r="G788" s="10">
        <v>3228.2</v>
      </c>
      <c r="H788" s="10">
        <v>2835.1</v>
      </c>
      <c r="I788" s="11">
        <v>2967.45</v>
      </c>
      <c r="J788" s="15" t="s">
        <v>11594</v>
      </c>
      <c r="K788" s="17" t="s">
        <v>11594</v>
      </c>
    </row>
    <row r="789" spans="2:11" ht="15.6" x14ac:dyDescent="0.6">
      <c r="B789" s="50" t="s">
        <v>10999</v>
      </c>
      <c r="C789" s="50" t="s">
        <v>9705</v>
      </c>
      <c r="D789" s="10">
        <v>375.55</v>
      </c>
      <c r="E789" s="10">
        <v>329.75</v>
      </c>
      <c r="F789" s="10">
        <v>358.44</v>
      </c>
      <c r="G789" s="10">
        <v>322.81</v>
      </c>
      <c r="H789" s="10">
        <v>283.5</v>
      </c>
      <c r="I789" s="11">
        <v>296.74</v>
      </c>
      <c r="J789" s="15" t="s">
        <v>11594</v>
      </c>
      <c r="K789" s="17" t="s">
        <v>11594</v>
      </c>
    </row>
    <row r="790" spans="2:11" ht="15.6" x14ac:dyDescent="0.6">
      <c r="B790" s="50" t="s">
        <v>11000</v>
      </c>
      <c r="C790" s="50" t="s">
        <v>9599</v>
      </c>
      <c r="D790" s="10">
        <v>5805.53</v>
      </c>
      <c r="E790" s="10">
        <v>5097.59</v>
      </c>
      <c r="F790" s="10">
        <v>5541.04</v>
      </c>
      <c r="G790" s="10">
        <v>4990.24</v>
      </c>
      <c r="H790" s="10">
        <v>4382.6000000000004</v>
      </c>
      <c r="I790" s="11">
        <v>4587.17</v>
      </c>
      <c r="J790" s="15" t="s">
        <v>11594</v>
      </c>
      <c r="K790" s="17" t="s">
        <v>11594</v>
      </c>
    </row>
    <row r="791" spans="2:11" ht="15.6" x14ac:dyDescent="0.6">
      <c r="B791" s="50" t="s">
        <v>11000</v>
      </c>
      <c r="C791" s="50" t="s">
        <v>9705</v>
      </c>
      <c r="D791" s="10">
        <v>580.54999999999995</v>
      </c>
      <c r="E791" s="10">
        <v>509.76</v>
      </c>
      <c r="F791" s="10">
        <v>554.1</v>
      </c>
      <c r="G791" s="10">
        <v>499.02</v>
      </c>
      <c r="H791" s="10">
        <v>438.26</v>
      </c>
      <c r="I791" s="11">
        <v>458.72</v>
      </c>
      <c r="J791" s="15" t="s">
        <v>11594</v>
      </c>
      <c r="K791" s="17" t="s">
        <v>11594</v>
      </c>
    </row>
    <row r="792" spans="2:11" ht="15.6" x14ac:dyDescent="0.6">
      <c r="B792" s="50" t="s">
        <v>11001</v>
      </c>
      <c r="C792" s="50" t="s">
        <v>9705</v>
      </c>
      <c r="D792" s="10">
        <v>466</v>
      </c>
      <c r="E792" s="10">
        <v>409.17</v>
      </c>
      <c r="F792" s="10">
        <v>444.77</v>
      </c>
      <c r="G792" s="10">
        <v>400.56</v>
      </c>
      <c r="H792" s="10">
        <v>351.78</v>
      </c>
      <c r="I792" s="11">
        <v>368.2</v>
      </c>
      <c r="J792" s="15" t="s">
        <v>11594</v>
      </c>
      <c r="K792" s="17" t="s">
        <v>11594</v>
      </c>
    </row>
    <row r="793" spans="2:11" ht="15.6" x14ac:dyDescent="0.6">
      <c r="B793" s="50" t="s">
        <v>11002</v>
      </c>
      <c r="C793" s="50" t="s">
        <v>9705</v>
      </c>
      <c r="D793" s="10">
        <v>488.37</v>
      </c>
      <c r="E793" s="10">
        <v>428.82</v>
      </c>
      <c r="F793" s="10">
        <v>466.13</v>
      </c>
      <c r="G793" s="10">
        <v>419.79</v>
      </c>
      <c r="H793" s="10">
        <v>368.67</v>
      </c>
      <c r="I793" s="11">
        <v>385.88</v>
      </c>
      <c r="J793" s="15" t="s">
        <v>11594</v>
      </c>
      <c r="K793" s="17" t="s">
        <v>11594</v>
      </c>
    </row>
    <row r="794" spans="2:11" ht="15.6" x14ac:dyDescent="0.6">
      <c r="B794" s="50" t="s">
        <v>11003</v>
      </c>
      <c r="C794" s="50" t="s">
        <v>9705</v>
      </c>
      <c r="D794" s="10">
        <v>542.63</v>
      </c>
      <c r="E794" s="10">
        <v>476.46</v>
      </c>
      <c r="F794" s="10">
        <v>517.91</v>
      </c>
      <c r="G794" s="10">
        <v>466.42</v>
      </c>
      <c r="H794" s="10">
        <v>409.63</v>
      </c>
      <c r="I794" s="11">
        <v>428.76</v>
      </c>
      <c r="J794" s="15" t="s">
        <v>11594</v>
      </c>
      <c r="K794" s="17" t="s">
        <v>11594</v>
      </c>
    </row>
    <row r="795" spans="2:11" ht="15.6" x14ac:dyDescent="0.6">
      <c r="B795" s="50" t="s">
        <v>11004</v>
      </c>
      <c r="C795" s="50" t="s">
        <v>9705</v>
      </c>
      <c r="D795" s="10">
        <v>506.76</v>
      </c>
      <c r="E795" s="10">
        <v>444.96</v>
      </c>
      <c r="F795" s="10">
        <v>483.67</v>
      </c>
      <c r="G795" s="10">
        <v>435.59</v>
      </c>
      <c r="H795" s="10">
        <v>382.55</v>
      </c>
      <c r="I795" s="11">
        <v>400.41</v>
      </c>
      <c r="J795" s="15" t="s">
        <v>11594</v>
      </c>
      <c r="K795" s="17" t="s">
        <v>11594</v>
      </c>
    </row>
    <row r="796" spans="2:11" ht="15.6" x14ac:dyDescent="0.6">
      <c r="B796" s="50" t="s">
        <v>11005</v>
      </c>
      <c r="C796" s="50" t="s">
        <v>9705</v>
      </c>
      <c r="D796" s="10">
        <v>476.61</v>
      </c>
      <c r="E796" s="10">
        <v>418.49</v>
      </c>
      <c r="F796" s="10">
        <v>454.89</v>
      </c>
      <c r="G796" s="10">
        <v>409.68</v>
      </c>
      <c r="H796" s="10">
        <v>359.79</v>
      </c>
      <c r="I796" s="11">
        <v>376.59</v>
      </c>
      <c r="J796" s="15" t="s">
        <v>11594</v>
      </c>
      <c r="K796" s="17" t="s">
        <v>11594</v>
      </c>
    </row>
    <row r="797" spans="2:11" ht="15.6" x14ac:dyDescent="0.6">
      <c r="B797" s="50" t="s">
        <v>11006</v>
      </c>
      <c r="C797" s="50" t="s">
        <v>9705</v>
      </c>
      <c r="D797" s="10">
        <v>507.25</v>
      </c>
      <c r="E797" s="10">
        <v>445.4</v>
      </c>
      <c r="F797" s="10">
        <v>484.14</v>
      </c>
      <c r="G797" s="10">
        <v>436.02</v>
      </c>
      <c r="H797" s="10">
        <v>382.93</v>
      </c>
      <c r="I797" s="11">
        <v>400.81</v>
      </c>
      <c r="J797" s="15" t="s">
        <v>11594</v>
      </c>
      <c r="K797" s="17" t="s">
        <v>11594</v>
      </c>
    </row>
    <row r="798" spans="2:11" ht="15.6" x14ac:dyDescent="0.6">
      <c r="B798" s="50" t="s">
        <v>11007</v>
      </c>
      <c r="C798" s="50" t="s">
        <v>9705</v>
      </c>
      <c r="D798" s="10">
        <v>543.19000000000005</v>
      </c>
      <c r="E798" s="10">
        <v>476.95</v>
      </c>
      <c r="F798" s="10">
        <v>518.44000000000005</v>
      </c>
      <c r="G798" s="10">
        <v>466.91</v>
      </c>
      <c r="H798" s="10">
        <v>410.04</v>
      </c>
      <c r="I798" s="11">
        <v>429.19</v>
      </c>
      <c r="J798" s="15" t="s">
        <v>11594</v>
      </c>
      <c r="K798" s="17" t="s">
        <v>11594</v>
      </c>
    </row>
    <row r="799" spans="2:11" ht="15.6" x14ac:dyDescent="0.6">
      <c r="B799" s="50" t="s">
        <v>9835</v>
      </c>
      <c r="C799" s="50" t="s">
        <v>9705</v>
      </c>
      <c r="D799" s="10">
        <v>507.5</v>
      </c>
      <c r="E799" s="10">
        <v>445.6</v>
      </c>
      <c r="F799" s="10">
        <v>484.38</v>
      </c>
      <c r="G799" s="10">
        <v>436.22</v>
      </c>
      <c r="H799" s="10">
        <v>383.11</v>
      </c>
      <c r="I799" s="11">
        <v>400.99</v>
      </c>
      <c r="J799" s="15" t="s">
        <v>11594</v>
      </c>
      <c r="K799" s="17" t="s">
        <v>11594</v>
      </c>
    </row>
    <row r="800" spans="2:11" ht="15.6" x14ac:dyDescent="0.6">
      <c r="B800" s="50" t="s">
        <v>11008</v>
      </c>
      <c r="C800" s="50" t="s">
        <v>9705</v>
      </c>
      <c r="D800" s="10">
        <v>791.36</v>
      </c>
      <c r="E800" s="10">
        <v>694.86</v>
      </c>
      <c r="F800" s="10">
        <v>755.3</v>
      </c>
      <c r="G800" s="10">
        <v>680.22</v>
      </c>
      <c r="H800" s="10">
        <v>597.38</v>
      </c>
      <c r="I800" s="11">
        <v>625.27</v>
      </c>
      <c r="J800" s="15" t="s">
        <v>11594</v>
      </c>
      <c r="K800" s="17" t="s">
        <v>11594</v>
      </c>
    </row>
    <row r="801" spans="2:11" ht="15.6" x14ac:dyDescent="0.6">
      <c r="B801" s="50" t="s">
        <v>11009</v>
      </c>
      <c r="C801" s="50" t="s">
        <v>9705</v>
      </c>
      <c r="D801" s="10">
        <v>716.55</v>
      </c>
      <c r="E801" s="10">
        <v>629.17999999999995</v>
      </c>
      <c r="F801" s="10">
        <v>683.91</v>
      </c>
      <c r="G801" s="10">
        <v>615.91999999999996</v>
      </c>
      <c r="H801" s="10">
        <v>540.91999999999996</v>
      </c>
      <c r="I801" s="11">
        <v>566.17999999999995</v>
      </c>
      <c r="J801" s="15" t="s">
        <v>11594</v>
      </c>
      <c r="K801" s="17" t="s">
        <v>11594</v>
      </c>
    </row>
    <row r="802" spans="2:11" ht="15.6" x14ac:dyDescent="0.6">
      <c r="B802" s="50" t="s">
        <v>11010</v>
      </c>
      <c r="C802" s="50" t="s">
        <v>9705</v>
      </c>
      <c r="D802" s="10">
        <v>1322.55</v>
      </c>
      <c r="E802" s="10">
        <v>1161.27</v>
      </c>
      <c r="F802" s="10">
        <v>1262.28</v>
      </c>
      <c r="G802" s="10">
        <v>1136.81</v>
      </c>
      <c r="H802" s="10">
        <v>998.38</v>
      </c>
      <c r="I802" s="11">
        <v>1044.98</v>
      </c>
      <c r="J802" s="15" t="s">
        <v>11594</v>
      </c>
      <c r="K802" s="17" t="s">
        <v>11594</v>
      </c>
    </row>
    <row r="803" spans="2:11" ht="15.6" x14ac:dyDescent="0.6">
      <c r="B803" s="50" t="s">
        <v>11011</v>
      </c>
      <c r="C803" s="50" t="s">
        <v>9705</v>
      </c>
      <c r="D803" s="10">
        <v>1164.31</v>
      </c>
      <c r="E803" s="10">
        <v>1022.34</v>
      </c>
      <c r="F803" s="10">
        <v>1111.26</v>
      </c>
      <c r="G803" s="10">
        <v>1000.8</v>
      </c>
      <c r="H803" s="10">
        <v>878.94</v>
      </c>
      <c r="I803" s="11">
        <v>919.97</v>
      </c>
      <c r="J803" s="15" t="s">
        <v>11594</v>
      </c>
      <c r="K803" s="17" t="s">
        <v>11594</v>
      </c>
    </row>
    <row r="804" spans="2:11" ht="15.6" x14ac:dyDescent="0.6">
      <c r="B804" s="50" t="s">
        <v>11012</v>
      </c>
      <c r="C804" s="50" t="s">
        <v>9705</v>
      </c>
      <c r="D804" s="10">
        <v>1541.74</v>
      </c>
      <c r="E804" s="10">
        <v>1353.74</v>
      </c>
      <c r="F804" s="10">
        <v>1471.5</v>
      </c>
      <c r="G804" s="10">
        <v>1325.23</v>
      </c>
      <c r="H804" s="10">
        <v>1163.8699999999999</v>
      </c>
      <c r="I804" s="11">
        <v>1218.19</v>
      </c>
      <c r="J804" s="15" t="s">
        <v>11594</v>
      </c>
      <c r="K804" s="17" t="s">
        <v>11594</v>
      </c>
    </row>
    <row r="805" spans="2:11" ht="15.6" x14ac:dyDescent="0.6">
      <c r="B805" s="50" t="s">
        <v>11013</v>
      </c>
      <c r="C805" s="50" t="s">
        <v>9705</v>
      </c>
      <c r="D805" s="10">
        <v>1546.44</v>
      </c>
      <c r="E805" s="10">
        <v>1357.86</v>
      </c>
      <c r="F805" s="10">
        <v>1475.98</v>
      </c>
      <c r="G805" s="10">
        <v>1329.27</v>
      </c>
      <c r="H805" s="10">
        <v>1167.4100000000001</v>
      </c>
      <c r="I805" s="11">
        <v>1221.9000000000001</v>
      </c>
      <c r="J805" s="15" t="s">
        <v>11594</v>
      </c>
      <c r="K805" s="17" t="s">
        <v>11594</v>
      </c>
    </row>
    <row r="806" spans="2:11" ht="15.6" x14ac:dyDescent="0.6">
      <c r="B806" s="50" t="s">
        <v>11014</v>
      </c>
      <c r="C806" s="50" t="s">
        <v>9705</v>
      </c>
      <c r="D806" s="10">
        <v>622.66</v>
      </c>
      <c r="E806" s="10">
        <v>546.74</v>
      </c>
      <c r="F806" s="10">
        <v>594.29999999999995</v>
      </c>
      <c r="G806" s="10">
        <v>535.23</v>
      </c>
      <c r="H806" s="10">
        <v>470.05</v>
      </c>
      <c r="I806" s="11">
        <v>491.98</v>
      </c>
      <c r="J806" s="15" t="s">
        <v>11594</v>
      </c>
      <c r="K806" s="17" t="s">
        <v>11594</v>
      </c>
    </row>
    <row r="807" spans="2:11" ht="15.6" x14ac:dyDescent="0.6">
      <c r="B807" s="50" t="s">
        <v>11015</v>
      </c>
      <c r="C807" s="50" t="s">
        <v>9705</v>
      </c>
      <c r="D807" s="10">
        <v>645.83000000000004</v>
      </c>
      <c r="E807" s="10">
        <v>567.08000000000004</v>
      </c>
      <c r="F807" s="10">
        <v>616.41</v>
      </c>
      <c r="G807" s="10">
        <v>555.13</v>
      </c>
      <c r="H807" s="10">
        <v>487.55</v>
      </c>
      <c r="I807" s="11">
        <v>510.3</v>
      </c>
      <c r="J807" s="15" t="s">
        <v>11594</v>
      </c>
      <c r="K807" s="17" t="s">
        <v>11594</v>
      </c>
    </row>
  </sheetData>
  <sortState ref="B8:C807">
    <sortCondition ref="B8:B807"/>
    <sortCondition ref="C8:C807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EFA3E4"/>
  </sheetPr>
  <dimension ref="B1:M308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57" customWidth="1"/>
    <col min="12" max="16384" width="8.76171875" style="48"/>
  </cols>
  <sheetData>
    <row r="1" spans="2:13" ht="18.3" x14ac:dyDescent="0.7">
      <c r="B1" s="34" t="s">
        <v>10137</v>
      </c>
    </row>
    <row r="2" spans="2:13" ht="18.3" x14ac:dyDescent="0.7">
      <c r="B2" s="35" t="s">
        <v>11591</v>
      </c>
      <c r="J2" s="36"/>
      <c r="K2" s="36"/>
      <c r="M2" s="32"/>
    </row>
    <row r="3" spans="2:13" ht="15" x14ac:dyDescent="0.5">
      <c r="B3" s="33"/>
    </row>
    <row r="5" spans="2:13" ht="18.3" x14ac:dyDescent="0.7">
      <c r="B5" s="34" t="s">
        <v>11277</v>
      </c>
    </row>
    <row r="6" spans="2:13" ht="15.7" customHeight="1" x14ac:dyDescent="0.6">
      <c r="B6" s="83" t="s">
        <v>11578</v>
      </c>
      <c r="C6" s="84"/>
      <c r="D6" s="84"/>
      <c r="E6" s="84"/>
      <c r="F6" s="84"/>
      <c r="G6" s="84"/>
      <c r="H6" s="84"/>
      <c r="I6" s="84"/>
      <c r="J6" s="84"/>
      <c r="K6" s="85"/>
    </row>
    <row r="7" spans="2:13" ht="46.8" x14ac:dyDescent="0.6">
      <c r="B7" s="49" t="s">
        <v>10216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</row>
    <row r="8" spans="2:13" s="47" customFormat="1" ht="15.6" x14ac:dyDescent="0.6">
      <c r="B8" s="50" t="s">
        <v>11016</v>
      </c>
      <c r="C8" s="50" t="s">
        <v>10383</v>
      </c>
      <c r="D8" s="16">
        <v>495.69</v>
      </c>
      <c r="E8" s="16">
        <v>435.26</v>
      </c>
      <c r="F8" s="16">
        <v>473.12</v>
      </c>
      <c r="G8" s="16">
        <v>426.09</v>
      </c>
      <c r="H8" s="16">
        <v>374.2</v>
      </c>
      <c r="I8" s="19">
        <v>391.67</v>
      </c>
      <c r="J8" s="15" t="s">
        <v>11594</v>
      </c>
      <c r="K8" s="17" t="s">
        <v>11594</v>
      </c>
    </row>
    <row r="9" spans="2:13" ht="15.6" x14ac:dyDescent="0.6">
      <c r="B9" s="50" t="s">
        <v>9836</v>
      </c>
      <c r="C9" s="50"/>
      <c r="D9" s="10">
        <v>41.52</v>
      </c>
      <c r="E9" s="10">
        <v>35.64</v>
      </c>
      <c r="F9" s="10">
        <v>37.299999999999997</v>
      </c>
      <c r="G9" s="10">
        <v>33.78</v>
      </c>
      <c r="H9" s="10">
        <v>27.61</v>
      </c>
      <c r="I9" s="11">
        <v>33.1</v>
      </c>
      <c r="J9" s="15" t="s">
        <v>11594</v>
      </c>
      <c r="K9" s="17" t="s">
        <v>11594</v>
      </c>
    </row>
    <row r="10" spans="2:13" ht="15.6" x14ac:dyDescent="0.6">
      <c r="B10" s="50" t="s">
        <v>9837</v>
      </c>
      <c r="C10" s="50"/>
      <c r="D10" s="10">
        <v>86.69</v>
      </c>
      <c r="E10" s="10">
        <v>73.599999999999994</v>
      </c>
      <c r="F10" s="10">
        <v>84.63</v>
      </c>
      <c r="G10" s="10">
        <v>80.260000000000005</v>
      </c>
      <c r="H10" s="10">
        <v>84.35</v>
      </c>
      <c r="I10" s="11">
        <v>70.069999999999993</v>
      </c>
      <c r="J10" s="15" t="s">
        <v>11594</v>
      </c>
      <c r="K10" s="17" t="s">
        <v>11594</v>
      </c>
    </row>
    <row r="11" spans="2:13" ht="15.6" x14ac:dyDescent="0.6">
      <c r="B11" s="50" t="s">
        <v>9838</v>
      </c>
      <c r="C11" s="50"/>
      <c r="D11" s="10">
        <v>154.22999999999999</v>
      </c>
      <c r="E11" s="10">
        <v>135.41999999999999</v>
      </c>
      <c r="F11" s="10">
        <v>151.19999999999999</v>
      </c>
      <c r="G11" s="10">
        <v>121.19</v>
      </c>
      <c r="H11" s="10">
        <v>116.43</v>
      </c>
      <c r="I11" s="11">
        <v>121.86</v>
      </c>
      <c r="J11" s="15" t="s">
        <v>11594</v>
      </c>
      <c r="K11" s="17" t="s">
        <v>11594</v>
      </c>
    </row>
    <row r="12" spans="2:13" ht="15.6" x14ac:dyDescent="0.6">
      <c r="B12" s="50" t="s">
        <v>9839</v>
      </c>
      <c r="C12" s="50"/>
      <c r="D12" s="10">
        <v>184.91</v>
      </c>
      <c r="E12" s="10">
        <v>147.65</v>
      </c>
      <c r="F12" s="10">
        <v>176.49</v>
      </c>
      <c r="G12" s="10">
        <v>158.93</v>
      </c>
      <c r="H12" s="10">
        <v>139.58000000000001</v>
      </c>
      <c r="I12" s="11">
        <v>146.09</v>
      </c>
      <c r="J12" s="15" t="s">
        <v>11594</v>
      </c>
      <c r="K12" s="17" t="s">
        <v>11594</v>
      </c>
    </row>
    <row r="13" spans="2:13" ht="15.6" x14ac:dyDescent="0.6">
      <c r="B13" s="50" t="s">
        <v>9840</v>
      </c>
      <c r="C13" s="50"/>
      <c r="D13" s="10">
        <v>838.26</v>
      </c>
      <c r="E13" s="10">
        <v>735.88</v>
      </c>
      <c r="F13" s="10">
        <v>799.9</v>
      </c>
      <c r="G13" s="10">
        <v>720.38</v>
      </c>
      <c r="H13" s="10">
        <v>632.66999999999996</v>
      </c>
      <c r="I13" s="11">
        <v>662.19</v>
      </c>
      <c r="J13" s="15" t="s">
        <v>11594</v>
      </c>
      <c r="K13" s="17" t="s">
        <v>11594</v>
      </c>
    </row>
    <row r="14" spans="2:13" ht="15.6" x14ac:dyDescent="0.6">
      <c r="B14" s="50" t="s">
        <v>9841</v>
      </c>
      <c r="C14" s="50"/>
      <c r="D14" s="10">
        <v>187.48</v>
      </c>
      <c r="E14" s="10">
        <v>159.13</v>
      </c>
      <c r="F14" s="10">
        <v>187.23</v>
      </c>
      <c r="G14" s="10">
        <v>161.13999999999999</v>
      </c>
      <c r="H14" s="10">
        <v>141.53</v>
      </c>
      <c r="I14" s="11">
        <v>147.08000000000001</v>
      </c>
      <c r="J14" s="15" t="s">
        <v>11594</v>
      </c>
      <c r="K14" s="17" t="s">
        <v>11594</v>
      </c>
    </row>
    <row r="15" spans="2:13" ht="15.6" x14ac:dyDescent="0.6">
      <c r="B15" s="50" t="s">
        <v>9842</v>
      </c>
      <c r="C15" s="50"/>
      <c r="D15" s="10">
        <v>350.23</v>
      </c>
      <c r="E15" s="10">
        <v>294.13</v>
      </c>
      <c r="F15" s="10">
        <v>365.55</v>
      </c>
      <c r="G15" s="10">
        <v>305.63</v>
      </c>
      <c r="H15" s="10">
        <v>271.74</v>
      </c>
      <c r="I15" s="11">
        <v>284.42</v>
      </c>
      <c r="J15" s="15" t="s">
        <v>11594</v>
      </c>
      <c r="K15" s="17" t="s">
        <v>11594</v>
      </c>
    </row>
    <row r="16" spans="2:13" ht="15.6" x14ac:dyDescent="0.6">
      <c r="B16" s="50" t="s">
        <v>9843</v>
      </c>
      <c r="C16" s="50"/>
      <c r="D16" s="10">
        <v>517.01</v>
      </c>
      <c r="E16" s="10">
        <v>440.09</v>
      </c>
      <c r="F16" s="10">
        <v>426.26</v>
      </c>
      <c r="G16" s="10">
        <v>411.65</v>
      </c>
      <c r="H16" s="10">
        <v>361.52</v>
      </c>
      <c r="I16" s="11">
        <v>378.4</v>
      </c>
      <c r="J16" s="15" t="s">
        <v>11594</v>
      </c>
      <c r="K16" s="17" t="s">
        <v>11594</v>
      </c>
    </row>
    <row r="17" spans="2:11" ht="15.6" x14ac:dyDescent="0.6">
      <c r="B17" s="50" t="s">
        <v>9844</v>
      </c>
      <c r="C17" s="50"/>
      <c r="D17" s="10">
        <v>123.73</v>
      </c>
      <c r="E17" s="10">
        <v>107.57</v>
      </c>
      <c r="F17" s="10">
        <v>119.26</v>
      </c>
      <c r="G17" s="10">
        <v>109.87</v>
      </c>
      <c r="H17" s="10">
        <v>96.8</v>
      </c>
      <c r="I17" s="11">
        <v>109.63</v>
      </c>
      <c r="J17" s="15" t="s">
        <v>11594</v>
      </c>
      <c r="K17" s="17" t="s">
        <v>11594</v>
      </c>
    </row>
    <row r="18" spans="2:11" ht="15.6" x14ac:dyDescent="0.6">
      <c r="B18" s="50" t="s">
        <v>9845</v>
      </c>
      <c r="C18" s="50"/>
      <c r="D18" s="10">
        <v>238.62</v>
      </c>
      <c r="E18" s="10">
        <v>228.83</v>
      </c>
      <c r="F18" s="10">
        <v>227.74</v>
      </c>
      <c r="G18" s="10">
        <v>205.11</v>
      </c>
      <c r="H18" s="10">
        <v>180.13</v>
      </c>
      <c r="I18" s="11">
        <v>188.54</v>
      </c>
      <c r="J18" s="15" t="s">
        <v>11594</v>
      </c>
      <c r="K18" s="17" t="s">
        <v>11594</v>
      </c>
    </row>
    <row r="19" spans="2:11" ht="15.6" x14ac:dyDescent="0.6">
      <c r="B19" s="50" t="s">
        <v>9846</v>
      </c>
      <c r="C19" s="50"/>
      <c r="D19" s="10">
        <v>1366.88</v>
      </c>
      <c r="E19" s="10">
        <v>1202.24</v>
      </c>
      <c r="F19" s="10">
        <v>1271.24</v>
      </c>
      <c r="G19" s="10">
        <v>1155.97</v>
      </c>
      <c r="H19" s="10">
        <v>1015.22</v>
      </c>
      <c r="I19" s="11">
        <v>1062.5999999999999</v>
      </c>
      <c r="J19" s="15" t="s">
        <v>11594</v>
      </c>
      <c r="K19" s="17" t="s">
        <v>11594</v>
      </c>
    </row>
    <row r="20" spans="2:11" ht="15.6" x14ac:dyDescent="0.6">
      <c r="B20" s="50" t="s">
        <v>11017</v>
      </c>
      <c r="C20" s="50" t="s">
        <v>10383</v>
      </c>
      <c r="D20" s="10">
        <v>1208.44</v>
      </c>
      <c r="E20" s="10">
        <v>1061.08</v>
      </c>
      <c r="F20" s="10">
        <v>1153.3800000000001</v>
      </c>
      <c r="G20" s="10">
        <v>1038.74</v>
      </c>
      <c r="H20" s="10">
        <v>912.25</v>
      </c>
      <c r="I20" s="11">
        <v>954.83</v>
      </c>
      <c r="J20" s="15" t="s">
        <v>11594</v>
      </c>
      <c r="K20" s="17" t="s">
        <v>11594</v>
      </c>
    </row>
    <row r="21" spans="2:11" ht="15.6" x14ac:dyDescent="0.6">
      <c r="B21" s="50" t="s">
        <v>9847</v>
      </c>
      <c r="C21" s="50"/>
      <c r="D21" s="10">
        <v>1966.72</v>
      </c>
      <c r="E21" s="10">
        <v>1763.82</v>
      </c>
      <c r="F21" s="10">
        <v>1899.24</v>
      </c>
      <c r="G21" s="10">
        <v>1726.67</v>
      </c>
      <c r="H21" s="10">
        <v>1481.6</v>
      </c>
      <c r="I21" s="11">
        <v>1587.21</v>
      </c>
      <c r="J21" s="15" t="s">
        <v>11594</v>
      </c>
      <c r="K21" s="17" t="s">
        <v>11594</v>
      </c>
    </row>
    <row r="22" spans="2:11" ht="15.6" x14ac:dyDescent="0.6">
      <c r="B22" s="50" t="s">
        <v>9848</v>
      </c>
      <c r="C22" s="50"/>
      <c r="D22" s="10">
        <v>131.66999999999999</v>
      </c>
      <c r="E22" s="10">
        <v>106.46</v>
      </c>
      <c r="F22" s="10">
        <v>116.81</v>
      </c>
      <c r="G22" s="10">
        <v>110.34</v>
      </c>
      <c r="H22" s="10">
        <v>96.91</v>
      </c>
      <c r="I22" s="11">
        <v>101.44</v>
      </c>
      <c r="J22" s="15" t="s">
        <v>11594</v>
      </c>
      <c r="K22" s="17" t="s">
        <v>11594</v>
      </c>
    </row>
    <row r="23" spans="2:11" ht="15.6" x14ac:dyDescent="0.6">
      <c r="B23" s="50" t="s">
        <v>9849</v>
      </c>
      <c r="C23" s="50"/>
      <c r="D23" s="10">
        <v>73.260000000000005</v>
      </c>
      <c r="E23" s="10">
        <v>68.89</v>
      </c>
      <c r="F23" s="10">
        <v>88.61</v>
      </c>
      <c r="G23" s="10">
        <v>73.92</v>
      </c>
      <c r="H23" s="10">
        <v>58.67</v>
      </c>
      <c r="I23" s="11">
        <v>62</v>
      </c>
      <c r="J23" s="15" t="s">
        <v>11594</v>
      </c>
      <c r="K23" s="17" t="s">
        <v>11594</v>
      </c>
    </row>
    <row r="24" spans="2:11" ht="15.6" x14ac:dyDescent="0.6">
      <c r="B24" s="50" t="s">
        <v>9850</v>
      </c>
      <c r="C24" s="50"/>
      <c r="D24" s="10">
        <v>94.62</v>
      </c>
      <c r="E24" s="10">
        <v>85.78</v>
      </c>
      <c r="F24" s="10">
        <v>92.88</v>
      </c>
      <c r="G24" s="10">
        <v>86.28</v>
      </c>
      <c r="H24" s="10">
        <v>73.89</v>
      </c>
      <c r="I24" s="11">
        <v>77.34</v>
      </c>
      <c r="J24" s="15" t="s">
        <v>11594</v>
      </c>
      <c r="K24" s="17" t="s">
        <v>11594</v>
      </c>
    </row>
    <row r="25" spans="2:11" ht="15.6" x14ac:dyDescent="0.6">
      <c r="B25" s="50" t="s">
        <v>9851</v>
      </c>
      <c r="C25" s="50"/>
      <c r="D25" s="10">
        <v>532.83000000000004</v>
      </c>
      <c r="E25" s="10">
        <v>455.1</v>
      </c>
      <c r="F25" s="10">
        <v>511.79</v>
      </c>
      <c r="G25" s="10">
        <v>463.79</v>
      </c>
      <c r="H25" s="10">
        <v>403.72</v>
      </c>
      <c r="I25" s="11">
        <v>459.87</v>
      </c>
      <c r="J25" s="15" t="s">
        <v>11594</v>
      </c>
      <c r="K25" s="17" t="s">
        <v>11594</v>
      </c>
    </row>
    <row r="26" spans="2:11" ht="15.6" x14ac:dyDescent="0.6">
      <c r="B26" s="50" t="s">
        <v>9852</v>
      </c>
      <c r="C26" s="50"/>
      <c r="D26" s="10">
        <v>84.08</v>
      </c>
      <c r="E26" s="10">
        <v>89.16</v>
      </c>
      <c r="F26" s="10">
        <v>96.91</v>
      </c>
      <c r="G26" s="10">
        <v>87.28</v>
      </c>
      <c r="H26" s="10">
        <v>76.64</v>
      </c>
      <c r="I26" s="11">
        <v>80.23</v>
      </c>
      <c r="J26" s="15" t="s">
        <v>11594</v>
      </c>
      <c r="K26" s="17" t="s">
        <v>11594</v>
      </c>
    </row>
    <row r="27" spans="2:11" ht="15.6" x14ac:dyDescent="0.6">
      <c r="B27" s="50" t="s">
        <v>9853</v>
      </c>
      <c r="C27" s="50"/>
      <c r="D27" s="10">
        <v>1365.46</v>
      </c>
      <c r="E27" s="10">
        <v>1184.48</v>
      </c>
      <c r="F27" s="10">
        <v>1343.29</v>
      </c>
      <c r="G27" s="10">
        <v>1240.8699999999999</v>
      </c>
      <c r="H27" s="10">
        <v>1015.69</v>
      </c>
      <c r="I27" s="11">
        <v>1102.19</v>
      </c>
      <c r="J27" s="15" t="s">
        <v>11594</v>
      </c>
      <c r="K27" s="17" t="s">
        <v>11594</v>
      </c>
    </row>
    <row r="28" spans="2:11" ht="15.6" x14ac:dyDescent="0.6">
      <c r="B28" s="50" t="s">
        <v>9854</v>
      </c>
      <c r="C28" s="50"/>
      <c r="D28" s="10">
        <v>294.68</v>
      </c>
      <c r="E28" s="10">
        <v>293.77</v>
      </c>
      <c r="F28" s="10">
        <v>319.33</v>
      </c>
      <c r="G28" s="10">
        <v>287.58</v>
      </c>
      <c r="H28" s="10">
        <v>252.57</v>
      </c>
      <c r="I28" s="11">
        <v>264.36</v>
      </c>
      <c r="J28" s="15" t="s">
        <v>11594</v>
      </c>
      <c r="K28" s="17" t="s">
        <v>11594</v>
      </c>
    </row>
    <row r="29" spans="2:11" ht="15.6" x14ac:dyDescent="0.6">
      <c r="B29" s="50" t="s">
        <v>9855</v>
      </c>
      <c r="C29" s="50"/>
      <c r="D29" s="10">
        <v>1335.92</v>
      </c>
      <c r="E29" s="10">
        <v>1234.3499999999999</v>
      </c>
      <c r="F29" s="10">
        <v>1278.47</v>
      </c>
      <c r="G29" s="10">
        <v>1293.03</v>
      </c>
      <c r="H29" s="10">
        <v>1104.8</v>
      </c>
      <c r="I29" s="11">
        <v>1149.7</v>
      </c>
      <c r="J29" s="15" t="s">
        <v>11594</v>
      </c>
      <c r="K29" s="17" t="s">
        <v>11594</v>
      </c>
    </row>
    <row r="30" spans="2:11" ht="15.6" x14ac:dyDescent="0.6">
      <c r="B30" s="50" t="s">
        <v>9856</v>
      </c>
      <c r="C30" s="50"/>
      <c r="D30" s="10">
        <v>1775.02</v>
      </c>
      <c r="E30" s="10">
        <v>1566.6</v>
      </c>
      <c r="F30" s="10">
        <v>1702.88</v>
      </c>
      <c r="G30" s="10">
        <v>1533.61</v>
      </c>
      <c r="H30" s="10">
        <v>1346.87</v>
      </c>
      <c r="I30" s="11">
        <v>1409.73</v>
      </c>
      <c r="J30" s="15" t="s">
        <v>11594</v>
      </c>
      <c r="K30" s="17" t="s">
        <v>11594</v>
      </c>
    </row>
    <row r="31" spans="2:11" ht="15.6" x14ac:dyDescent="0.6">
      <c r="B31" s="50" t="s">
        <v>9857</v>
      </c>
      <c r="C31" s="50"/>
      <c r="D31" s="10">
        <v>107.9</v>
      </c>
      <c r="E31" s="10">
        <v>93.53</v>
      </c>
      <c r="F31" s="10">
        <v>101.83</v>
      </c>
      <c r="G31" s="10">
        <v>91.71</v>
      </c>
      <c r="H31" s="10">
        <v>80.540000000000006</v>
      </c>
      <c r="I31" s="11">
        <v>84.31</v>
      </c>
      <c r="J31" s="15" t="s">
        <v>11594</v>
      </c>
      <c r="K31" s="17" t="s">
        <v>11594</v>
      </c>
    </row>
    <row r="32" spans="2:11" ht="15.6" x14ac:dyDescent="0.6">
      <c r="B32" s="50" t="s">
        <v>9858</v>
      </c>
      <c r="C32" s="50"/>
      <c r="D32" s="10">
        <v>626.1</v>
      </c>
      <c r="E32" s="10">
        <v>544.32000000000005</v>
      </c>
      <c r="F32" s="10">
        <v>572.54</v>
      </c>
      <c r="G32" s="10">
        <v>515.62</v>
      </c>
      <c r="H32" s="10">
        <v>452.83</v>
      </c>
      <c r="I32" s="11">
        <v>473.98</v>
      </c>
      <c r="J32" s="15" t="s">
        <v>11594</v>
      </c>
      <c r="K32" s="17" t="s">
        <v>11594</v>
      </c>
    </row>
    <row r="33" spans="2:11" ht="15.6" x14ac:dyDescent="0.6">
      <c r="B33" s="50" t="s">
        <v>9859</v>
      </c>
      <c r="C33" s="50"/>
      <c r="D33" s="10">
        <v>1446.46</v>
      </c>
      <c r="E33" s="10">
        <v>1261.03</v>
      </c>
      <c r="F33" s="10">
        <v>1395.99</v>
      </c>
      <c r="G33" s="10">
        <v>1234.47</v>
      </c>
      <c r="H33" s="10">
        <v>1084.1500000000001</v>
      </c>
      <c r="I33" s="11">
        <v>1134.76</v>
      </c>
      <c r="J33" s="15" t="s">
        <v>11594</v>
      </c>
      <c r="K33" s="17" t="s">
        <v>11594</v>
      </c>
    </row>
    <row r="34" spans="2:11" ht="15.6" x14ac:dyDescent="0.6">
      <c r="B34" s="50" t="s">
        <v>9860</v>
      </c>
      <c r="C34" s="50"/>
      <c r="D34" s="10">
        <v>401.82</v>
      </c>
      <c r="E34" s="10">
        <v>352.82</v>
      </c>
      <c r="F34" s="10">
        <v>383.51</v>
      </c>
      <c r="G34" s="10">
        <v>354.08</v>
      </c>
      <c r="H34" s="10">
        <v>303.33999999999997</v>
      </c>
      <c r="I34" s="11">
        <v>317.5</v>
      </c>
      <c r="J34" s="15" t="s">
        <v>11594</v>
      </c>
      <c r="K34" s="17" t="s">
        <v>11594</v>
      </c>
    </row>
    <row r="35" spans="2:11" ht="15.6" x14ac:dyDescent="0.6">
      <c r="B35" s="50" t="s">
        <v>9861</v>
      </c>
      <c r="C35" s="50"/>
      <c r="D35" s="10">
        <v>1633.93</v>
      </c>
      <c r="E35" s="10">
        <v>1393.13</v>
      </c>
      <c r="F35" s="10">
        <v>1485.89</v>
      </c>
      <c r="G35" s="10">
        <v>1338.18</v>
      </c>
      <c r="H35" s="10">
        <v>1205.27</v>
      </c>
      <c r="I35" s="11">
        <v>1230.0899999999999</v>
      </c>
      <c r="J35" s="15" t="s">
        <v>11594</v>
      </c>
      <c r="K35" s="17" t="s">
        <v>11594</v>
      </c>
    </row>
    <row r="36" spans="2:11" ht="15.6" x14ac:dyDescent="0.6">
      <c r="B36" s="50" t="s">
        <v>11018</v>
      </c>
      <c r="C36" s="50" t="s">
        <v>10383</v>
      </c>
      <c r="D36" s="10">
        <v>232.82</v>
      </c>
      <c r="E36" s="10">
        <v>204.43</v>
      </c>
      <c r="F36" s="10">
        <v>222.21</v>
      </c>
      <c r="G36" s="10">
        <v>200.11</v>
      </c>
      <c r="H36" s="10">
        <v>175.76</v>
      </c>
      <c r="I36" s="11">
        <v>183.95</v>
      </c>
      <c r="J36" s="15" t="s">
        <v>11594</v>
      </c>
      <c r="K36" s="17" t="s">
        <v>11594</v>
      </c>
    </row>
    <row r="37" spans="2:11" ht="15.6" x14ac:dyDescent="0.6">
      <c r="B37" s="50" t="s">
        <v>9862</v>
      </c>
      <c r="C37" s="50"/>
      <c r="D37" s="10">
        <v>152.87</v>
      </c>
      <c r="E37" s="10">
        <v>154.72999999999999</v>
      </c>
      <c r="F37" s="10">
        <v>168.19</v>
      </c>
      <c r="G37" s="10">
        <v>148.97999999999999</v>
      </c>
      <c r="H37" s="10">
        <v>133.03</v>
      </c>
      <c r="I37" s="11">
        <v>139.25</v>
      </c>
      <c r="J37" s="15" t="s">
        <v>11594</v>
      </c>
      <c r="K37" s="17" t="s">
        <v>11594</v>
      </c>
    </row>
    <row r="38" spans="2:11" ht="15.6" x14ac:dyDescent="0.6">
      <c r="B38" s="50" t="s">
        <v>9863</v>
      </c>
      <c r="C38" s="50"/>
      <c r="D38" s="10">
        <v>240.38</v>
      </c>
      <c r="E38" s="10">
        <v>225.25</v>
      </c>
      <c r="F38" s="10">
        <v>244.85</v>
      </c>
      <c r="G38" s="10">
        <v>220.51</v>
      </c>
      <c r="H38" s="10">
        <v>193.67</v>
      </c>
      <c r="I38" s="11">
        <v>202.7</v>
      </c>
      <c r="J38" s="15" t="s">
        <v>11594</v>
      </c>
      <c r="K38" s="17" t="s">
        <v>11594</v>
      </c>
    </row>
    <row r="39" spans="2:11" ht="15.6" x14ac:dyDescent="0.6">
      <c r="B39" s="50" t="s">
        <v>11019</v>
      </c>
      <c r="C39" s="50" t="s">
        <v>10383</v>
      </c>
      <c r="D39" s="10">
        <v>29.91</v>
      </c>
      <c r="E39" s="10">
        <v>26.26</v>
      </c>
      <c r="F39" s="10">
        <v>28.54</v>
      </c>
      <c r="G39" s="10">
        <v>25.71</v>
      </c>
      <c r="H39" s="10">
        <v>22.58</v>
      </c>
      <c r="I39" s="11">
        <v>23.63</v>
      </c>
      <c r="J39" s="15" t="s">
        <v>11594</v>
      </c>
      <c r="K39" s="17" t="s">
        <v>11594</v>
      </c>
    </row>
    <row r="40" spans="2:11" ht="15.6" x14ac:dyDescent="0.6">
      <c r="B40" s="50" t="s">
        <v>11020</v>
      </c>
      <c r="C40" s="50" t="s">
        <v>10383</v>
      </c>
      <c r="D40" s="10">
        <v>21.15</v>
      </c>
      <c r="E40" s="10">
        <v>18.57</v>
      </c>
      <c r="F40" s="10">
        <v>20.170000000000002</v>
      </c>
      <c r="G40" s="10">
        <v>18.170000000000002</v>
      </c>
      <c r="H40" s="10">
        <v>15.96</v>
      </c>
      <c r="I40" s="11">
        <v>16.7</v>
      </c>
      <c r="J40" s="15" t="s">
        <v>11594</v>
      </c>
      <c r="K40" s="17" t="s">
        <v>11594</v>
      </c>
    </row>
    <row r="41" spans="2:11" ht="15.6" x14ac:dyDescent="0.6">
      <c r="B41" s="50" t="s">
        <v>11021</v>
      </c>
      <c r="C41" s="50" t="s">
        <v>10383</v>
      </c>
      <c r="D41" s="10">
        <v>87.75</v>
      </c>
      <c r="E41" s="10">
        <v>77.06</v>
      </c>
      <c r="F41" s="10">
        <v>83.76</v>
      </c>
      <c r="G41" s="10">
        <v>75.42</v>
      </c>
      <c r="H41" s="10">
        <v>66.25</v>
      </c>
      <c r="I41" s="11">
        <v>69.33</v>
      </c>
      <c r="J41" s="15" t="s">
        <v>11594</v>
      </c>
      <c r="K41" s="17" t="s">
        <v>11594</v>
      </c>
    </row>
    <row r="42" spans="2:11" ht="15.6" x14ac:dyDescent="0.6">
      <c r="B42" s="50" t="s">
        <v>10233</v>
      </c>
      <c r="C42" s="50"/>
      <c r="D42" s="10" t="s">
        <v>11568</v>
      </c>
      <c r="E42" s="10" t="s">
        <v>11568</v>
      </c>
      <c r="F42" s="10" t="s">
        <v>11568</v>
      </c>
      <c r="G42" s="10" t="s">
        <v>11568</v>
      </c>
      <c r="H42" s="10" t="s">
        <v>11568</v>
      </c>
      <c r="I42" s="11" t="s">
        <v>11568</v>
      </c>
      <c r="J42" s="15" t="s">
        <v>11594</v>
      </c>
      <c r="K42" s="17" t="s">
        <v>11594</v>
      </c>
    </row>
    <row r="43" spans="2:11" ht="15.6" x14ac:dyDescent="0.6">
      <c r="B43" s="50" t="s">
        <v>9864</v>
      </c>
      <c r="C43" s="50"/>
      <c r="D43" s="10">
        <v>97.19</v>
      </c>
      <c r="E43" s="10">
        <v>89.72</v>
      </c>
      <c r="F43" s="10">
        <v>97.53</v>
      </c>
      <c r="G43" s="10">
        <v>84.81</v>
      </c>
      <c r="H43" s="10">
        <v>77.94</v>
      </c>
      <c r="I43" s="11">
        <v>80.75</v>
      </c>
      <c r="J43" s="15" t="s">
        <v>11594</v>
      </c>
      <c r="K43" s="17" t="s">
        <v>11594</v>
      </c>
    </row>
    <row r="44" spans="2:11" ht="15.6" x14ac:dyDescent="0.6">
      <c r="B44" s="50" t="s">
        <v>9865</v>
      </c>
      <c r="C44" s="50"/>
      <c r="D44" s="10">
        <v>79.58</v>
      </c>
      <c r="E44" s="10">
        <v>65.17</v>
      </c>
      <c r="F44" s="10">
        <v>75.959999999999994</v>
      </c>
      <c r="G44" s="10">
        <v>68.41</v>
      </c>
      <c r="H44" s="10">
        <v>60.09</v>
      </c>
      <c r="I44" s="11">
        <v>62.89</v>
      </c>
      <c r="J44" s="15" t="s">
        <v>11594</v>
      </c>
      <c r="K44" s="17" t="s">
        <v>11594</v>
      </c>
    </row>
    <row r="45" spans="2:11" ht="15.6" x14ac:dyDescent="0.6">
      <c r="B45" s="50" t="s">
        <v>9866</v>
      </c>
      <c r="C45" s="50"/>
      <c r="D45" s="10">
        <v>96.94</v>
      </c>
      <c r="E45" s="10">
        <v>89.85</v>
      </c>
      <c r="F45" s="10">
        <v>97.66</v>
      </c>
      <c r="G45" s="10">
        <v>87.95</v>
      </c>
      <c r="H45" s="10">
        <v>77.25</v>
      </c>
      <c r="I45" s="11">
        <v>80.849999999999994</v>
      </c>
      <c r="J45" s="15" t="s">
        <v>11594</v>
      </c>
      <c r="K45" s="17" t="s">
        <v>11594</v>
      </c>
    </row>
    <row r="46" spans="2:11" ht="15.6" x14ac:dyDescent="0.6">
      <c r="B46" s="50" t="s">
        <v>11022</v>
      </c>
      <c r="C46" s="50" t="s">
        <v>10383</v>
      </c>
      <c r="D46" s="10">
        <v>85.83</v>
      </c>
      <c r="E46" s="10">
        <v>75.36</v>
      </c>
      <c r="F46" s="10">
        <v>81.92</v>
      </c>
      <c r="G46" s="10">
        <v>73.77</v>
      </c>
      <c r="H46" s="10">
        <v>64.8</v>
      </c>
      <c r="I46" s="11">
        <v>67.819999999999993</v>
      </c>
      <c r="J46" s="15" t="s">
        <v>11594</v>
      </c>
      <c r="K46" s="17" t="s">
        <v>11594</v>
      </c>
    </row>
    <row r="47" spans="2:11" ht="15.6" x14ac:dyDescent="0.6">
      <c r="B47" s="50" t="s">
        <v>11023</v>
      </c>
      <c r="C47" s="50" t="s">
        <v>10383</v>
      </c>
      <c r="D47" s="10">
        <v>153.6</v>
      </c>
      <c r="E47" s="10">
        <v>134.87</v>
      </c>
      <c r="F47" s="10">
        <v>146.59</v>
      </c>
      <c r="G47" s="10">
        <v>132.03</v>
      </c>
      <c r="H47" s="10">
        <v>115.94</v>
      </c>
      <c r="I47" s="11">
        <v>121.37</v>
      </c>
      <c r="J47" s="15" t="s">
        <v>11594</v>
      </c>
      <c r="K47" s="17" t="s">
        <v>11594</v>
      </c>
    </row>
    <row r="48" spans="2:11" ht="15.6" x14ac:dyDescent="0.6">
      <c r="B48" s="50" t="s">
        <v>11024</v>
      </c>
      <c r="C48" s="50" t="s">
        <v>10383</v>
      </c>
      <c r="D48" s="10">
        <v>56.06</v>
      </c>
      <c r="E48" s="10">
        <v>49.23</v>
      </c>
      <c r="F48" s="10">
        <v>53.51</v>
      </c>
      <c r="G48" s="10">
        <v>48.19</v>
      </c>
      <c r="H48" s="10">
        <v>42.32</v>
      </c>
      <c r="I48" s="11">
        <v>44.3</v>
      </c>
      <c r="J48" s="15" t="s">
        <v>11594</v>
      </c>
      <c r="K48" s="17" t="s">
        <v>11594</v>
      </c>
    </row>
    <row r="49" spans="2:11" ht="15.6" x14ac:dyDescent="0.6">
      <c r="B49" s="50" t="s">
        <v>9867</v>
      </c>
      <c r="C49" s="50"/>
      <c r="D49" s="10">
        <v>317.17</v>
      </c>
      <c r="E49" s="10">
        <v>278.10000000000002</v>
      </c>
      <c r="F49" s="10">
        <v>302.29000000000002</v>
      </c>
      <c r="G49" s="10">
        <v>272.25</v>
      </c>
      <c r="H49" s="10">
        <v>248.63</v>
      </c>
      <c r="I49" s="11">
        <v>250.26</v>
      </c>
      <c r="J49" s="15" t="s">
        <v>11594</v>
      </c>
      <c r="K49" s="17" t="s">
        <v>11594</v>
      </c>
    </row>
    <row r="50" spans="2:11" ht="15.6" x14ac:dyDescent="0.6">
      <c r="B50" s="50" t="s">
        <v>11025</v>
      </c>
      <c r="C50" s="50" t="s">
        <v>10383</v>
      </c>
      <c r="D50" s="10">
        <v>116.61</v>
      </c>
      <c r="E50" s="10">
        <v>102.4</v>
      </c>
      <c r="F50" s="10">
        <v>111.31</v>
      </c>
      <c r="G50" s="10">
        <v>100.24</v>
      </c>
      <c r="H50" s="10">
        <v>88.04</v>
      </c>
      <c r="I50" s="11">
        <v>92.15</v>
      </c>
      <c r="J50" s="15" t="s">
        <v>11594</v>
      </c>
      <c r="K50" s="17" t="s">
        <v>11594</v>
      </c>
    </row>
    <row r="51" spans="2:11" ht="15.6" x14ac:dyDescent="0.6">
      <c r="B51" s="50" t="s">
        <v>10228</v>
      </c>
      <c r="C51" s="50"/>
      <c r="D51" s="10" t="s">
        <v>11568</v>
      </c>
      <c r="E51" s="10" t="s">
        <v>11568</v>
      </c>
      <c r="F51" s="10" t="s">
        <v>11568</v>
      </c>
      <c r="G51" s="10" t="s">
        <v>11568</v>
      </c>
      <c r="H51" s="10" t="s">
        <v>11568</v>
      </c>
      <c r="I51" s="11" t="s">
        <v>11568</v>
      </c>
      <c r="J51" s="15" t="s">
        <v>11594</v>
      </c>
      <c r="K51" s="17" t="s">
        <v>11594</v>
      </c>
    </row>
    <row r="52" spans="2:11" ht="15.6" x14ac:dyDescent="0.6">
      <c r="B52" s="50" t="s">
        <v>9868</v>
      </c>
      <c r="C52" s="50"/>
      <c r="D52" s="10">
        <v>74.930000000000007</v>
      </c>
      <c r="E52" s="10">
        <v>65.790000000000006</v>
      </c>
      <c r="F52" s="10">
        <v>71.52</v>
      </c>
      <c r="G52" s="10">
        <v>66.5</v>
      </c>
      <c r="H52" s="10">
        <v>55.47</v>
      </c>
      <c r="I52" s="11">
        <v>59.21</v>
      </c>
      <c r="J52" s="15" t="s">
        <v>11594</v>
      </c>
      <c r="K52" s="17" t="s">
        <v>11594</v>
      </c>
    </row>
    <row r="53" spans="2:11" ht="15.6" x14ac:dyDescent="0.6">
      <c r="B53" s="50" t="s">
        <v>11026</v>
      </c>
      <c r="C53" s="50" t="s">
        <v>10383</v>
      </c>
      <c r="D53" s="10">
        <v>222.16</v>
      </c>
      <c r="E53" s="10">
        <v>195.06</v>
      </c>
      <c r="F53" s="10">
        <v>212.03</v>
      </c>
      <c r="G53" s="10">
        <v>190.95</v>
      </c>
      <c r="H53" s="10">
        <v>167.7</v>
      </c>
      <c r="I53" s="11">
        <v>175.52</v>
      </c>
      <c r="J53" s="15" t="s">
        <v>11594</v>
      </c>
      <c r="K53" s="17" t="s">
        <v>11594</v>
      </c>
    </row>
    <row r="54" spans="2:11" ht="15.6" x14ac:dyDescent="0.6">
      <c r="B54" s="50" t="s">
        <v>9869</v>
      </c>
      <c r="C54" s="50"/>
      <c r="D54" s="10">
        <v>1510.73</v>
      </c>
      <c r="E54" s="10">
        <v>1313.72</v>
      </c>
      <c r="F54" s="10">
        <v>1409.87</v>
      </c>
      <c r="G54" s="10">
        <v>1286.06</v>
      </c>
      <c r="H54" s="10">
        <v>1129.46</v>
      </c>
      <c r="I54" s="11">
        <v>1182.18</v>
      </c>
      <c r="J54" s="15" t="s">
        <v>11594</v>
      </c>
      <c r="K54" s="17" t="s">
        <v>11594</v>
      </c>
    </row>
    <row r="55" spans="2:11" ht="15.6" x14ac:dyDescent="0.6">
      <c r="B55" s="50" t="s">
        <v>9870</v>
      </c>
      <c r="C55" s="50"/>
      <c r="D55" s="10">
        <v>79.66</v>
      </c>
      <c r="E55" s="10">
        <v>112.2</v>
      </c>
      <c r="F55" s="10">
        <v>97.62</v>
      </c>
      <c r="G55" s="10">
        <v>133.59</v>
      </c>
      <c r="H55" s="10">
        <v>81.099999999999994</v>
      </c>
      <c r="I55" s="11">
        <v>92.19</v>
      </c>
      <c r="J55" s="15" t="s">
        <v>11594</v>
      </c>
      <c r="K55" s="17" t="s">
        <v>11594</v>
      </c>
    </row>
    <row r="56" spans="2:11" ht="15.6" x14ac:dyDescent="0.6">
      <c r="B56" s="50" t="s">
        <v>9871</v>
      </c>
      <c r="C56" s="50"/>
      <c r="D56" s="10">
        <v>128.16</v>
      </c>
      <c r="E56" s="10">
        <v>120.55</v>
      </c>
      <c r="F56" s="10">
        <v>124.75</v>
      </c>
      <c r="G56" s="10">
        <v>108.89</v>
      </c>
      <c r="H56" s="10">
        <v>80.91</v>
      </c>
      <c r="I56" s="11">
        <v>99.85</v>
      </c>
      <c r="J56" s="15" t="s">
        <v>11594</v>
      </c>
      <c r="K56" s="17" t="s">
        <v>11594</v>
      </c>
    </row>
    <row r="57" spans="2:11" ht="15.6" x14ac:dyDescent="0.6">
      <c r="B57" s="50" t="s">
        <v>9872</v>
      </c>
      <c r="C57" s="50"/>
      <c r="D57" s="10">
        <v>144.04</v>
      </c>
      <c r="E57" s="10">
        <v>208.8</v>
      </c>
      <c r="F57" s="10">
        <v>178.39</v>
      </c>
      <c r="G57" s="10">
        <v>198.32</v>
      </c>
      <c r="H57" s="10">
        <v>147.83000000000001</v>
      </c>
      <c r="I57" s="11">
        <v>103.38</v>
      </c>
      <c r="J57" s="15" t="s">
        <v>11594</v>
      </c>
      <c r="K57" s="17" t="s">
        <v>11594</v>
      </c>
    </row>
    <row r="58" spans="2:11" ht="15.6" x14ac:dyDescent="0.6">
      <c r="B58" s="50" t="s">
        <v>9873</v>
      </c>
      <c r="C58" s="50"/>
      <c r="D58" s="10">
        <v>118.84</v>
      </c>
      <c r="E58" s="10">
        <v>95.49</v>
      </c>
      <c r="F58" s="10">
        <v>129.15</v>
      </c>
      <c r="G58" s="10">
        <v>119.21</v>
      </c>
      <c r="H58" s="10">
        <v>83.58</v>
      </c>
      <c r="I58" s="11">
        <v>107.74</v>
      </c>
      <c r="J58" s="15" t="s">
        <v>11594</v>
      </c>
      <c r="K58" s="17" t="s">
        <v>11594</v>
      </c>
    </row>
    <row r="59" spans="2:11" ht="15.6" x14ac:dyDescent="0.6">
      <c r="B59" s="50" t="s">
        <v>9874</v>
      </c>
      <c r="C59" s="50"/>
      <c r="D59" s="10">
        <v>860.59</v>
      </c>
      <c r="E59" s="10">
        <v>774.02</v>
      </c>
      <c r="F59" s="10">
        <v>715.84</v>
      </c>
      <c r="G59" s="10">
        <v>884.93</v>
      </c>
      <c r="H59" s="10">
        <v>519.86</v>
      </c>
      <c r="I59" s="11">
        <v>675.38</v>
      </c>
      <c r="J59" s="15" t="s">
        <v>11594</v>
      </c>
      <c r="K59" s="17" t="s">
        <v>11594</v>
      </c>
    </row>
    <row r="60" spans="2:11" ht="15.6" x14ac:dyDescent="0.6">
      <c r="B60" s="50" t="s">
        <v>9875</v>
      </c>
      <c r="C60" s="50"/>
      <c r="D60" s="10">
        <v>661.53</v>
      </c>
      <c r="E60" s="10">
        <v>654.42999999999995</v>
      </c>
      <c r="F60" s="10">
        <v>634.46</v>
      </c>
      <c r="G60" s="10">
        <v>669.42</v>
      </c>
      <c r="H60" s="10">
        <v>477.07</v>
      </c>
      <c r="I60" s="11">
        <v>557.96</v>
      </c>
      <c r="J60" s="15" t="s">
        <v>11594</v>
      </c>
      <c r="K60" s="17" t="s">
        <v>11594</v>
      </c>
    </row>
    <row r="61" spans="2:11" ht="15.6" x14ac:dyDescent="0.6">
      <c r="B61" s="50" t="s">
        <v>9876</v>
      </c>
      <c r="C61" s="50"/>
      <c r="D61" s="10">
        <v>150.02000000000001</v>
      </c>
      <c r="E61" s="10">
        <v>144.02000000000001</v>
      </c>
      <c r="F61" s="10">
        <v>156.56</v>
      </c>
      <c r="G61" s="10">
        <v>140.99</v>
      </c>
      <c r="H61" s="10">
        <v>123.83</v>
      </c>
      <c r="I61" s="11">
        <v>129.61000000000001</v>
      </c>
      <c r="J61" s="15" t="s">
        <v>11594</v>
      </c>
      <c r="K61" s="17" t="s">
        <v>11594</v>
      </c>
    </row>
    <row r="62" spans="2:11" ht="15.6" x14ac:dyDescent="0.6">
      <c r="B62" s="50" t="s">
        <v>11027</v>
      </c>
      <c r="C62" s="50" t="s">
        <v>10383</v>
      </c>
      <c r="D62" s="10">
        <v>1342.23</v>
      </c>
      <c r="E62" s="10">
        <v>1178.56</v>
      </c>
      <c r="F62" s="10">
        <v>1281.0899999999999</v>
      </c>
      <c r="G62" s="10">
        <v>1153.73</v>
      </c>
      <c r="H62" s="10">
        <v>1013.25</v>
      </c>
      <c r="I62" s="11">
        <v>1060.55</v>
      </c>
      <c r="J62" s="15" t="s">
        <v>11594</v>
      </c>
      <c r="K62" s="17" t="s">
        <v>11594</v>
      </c>
    </row>
    <row r="63" spans="2:11" ht="15.6" x14ac:dyDescent="0.6">
      <c r="B63" s="50" t="s">
        <v>9877</v>
      </c>
      <c r="C63" s="50"/>
      <c r="D63" s="10">
        <v>1261.54</v>
      </c>
      <c r="E63" s="10">
        <v>1076.1400000000001</v>
      </c>
      <c r="F63" s="10">
        <v>1207.55</v>
      </c>
      <c r="G63" s="10">
        <v>1053.47</v>
      </c>
      <c r="H63" s="10">
        <v>925.19</v>
      </c>
      <c r="I63" s="11">
        <v>968.38</v>
      </c>
      <c r="J63" s="15" t="s">
        <v>11594</v>
      </c>
      <c r="K63" s="17" t="s">
        <v>11594</v>
      </c>
    </row>
    <row r="64" spans="2:11" ht="15.6" x14ac:dyDescent="0.6">
      <c r="B64" s="50" t="s">
        <v>9878</v>
      </c>
      <c r="C64" s="50"/>
      <c r="D64" s="10">
        <v>1027.29</v>
      </c>
      <c r="E64" s="10">
        <v>1024.0999999999999</v>
      </c>
      <c r="F64" s="10">
        <v>1155.6600000000001</v>
      </c>
      <c r="G64" s="10">
        <v>1089.95</v>
      </c>
      <c r="H64" s="10">
        <v>857.48</v>
      </c>
      <c r="I64" s="11">
        <v>930.24</v>
      </c>
      <c r="J64" s="15" t="s">
        <v>11594</v>
      </c>
      <c r="K64" s="17" t="s">
        <v>11594</v>
      </c>
    </row>
    <row r="65" spans="2:11" ht="15.6" x14ac:dyDescent="0.6">
      <c r="B65" s="50" t="s">
        <v>9879</v>
      </c>
      <c r="C65" s="50"/>
      <c r="D65" s="10">
        <v>1542.86</v>
      </c>
      <c r="E65" s="10">
        <v>1395.04</v>
      </c>
      <c r="F65" s="10">
        <v>1535.21</v>
      </c>
      <c r="G65" s="10">
        <v>1301.05</v>
      </c>
      <c r="H65" s="10">
        <v>1192.72</v>
      </c>
      <c r="I65" s="11">
        <v>1248.3800000000001</v>
      </c>
      <c r="J65" s="15" t="s">
        <v>11594</v>
      </c>
      <c r="K65" s="17" t="s">
        <v>11594</v>
      </c>
    </row>
    <row r="66" spans="2:11" ht="15.6" x14ac:dyDescent="0.6">
      <c r="B66" s="50" t="s">
        <v>9880</v>
      </c>
      <c r="C66" s="50"/>
      <c r="D66" s="10">
        <v>388.42</v>
      </c>
      <c r="E66" s="10">
        <v>341.06</v>
      </c>
      <c r="F66" s="10">
        <v>376.83</v>
      </c>
      <c r="G66" s="10">
        <v>333.89</v>
      </c>
      <c r="H66" s="10">
        <v>293.22000000000003</v>
      </c>
      <c r="I66" s="11">
        <v>306.91000000000003</v>
      </c>
      <c r="J66" s="15" t="s">
        <v>11594</v>
      </c>
      <c r="K66" s="17" t="s">
        <v>11594</v>
      </c>
    </row>
    <row r="67" spans="2:11" ht="15.6" x14ac:dyDescent="0.6">
      <c r="B67" s="21" t="s">
        <v>11329</v>
      </c>
      <c r="C67" s="50"/>
      <c r="D67" s="10">
        <v>951.78</v>
      </c>
      <c r="E67" s="10">
        <v>914.32</v>
      </c>
      <c r="F67" s="10">
        <v>1017.8</v>
      </c>
      <c r="G67" s="10">
        <v>1058.46</v>
      </c>
      <c r="H67" s="10">
        <v>747.78</v>
      </c>
      <c r="I67" s="11">
        <v>822.77</v>
      </c>
      <c r="J67" s="15" t="s">
        <v>11594</v>
      </c>
      <c r="K67" s="17" t="s">
        <v>11594</v>
      </c>
    </row>
    <row r="68" spans="2:11" ht="15.6" x14ac:dyDescent="0.6">
      <c r="B68" s="50" t="s">
        <v>9881</v>
      </c>
      <c r="C68" s="50"/>
      <c r="D68" s="10">
        <v>89.76</v>
      </c>
      <c r="E68" s="10">
        <v>91.04</v>
      </c>
      <c r="F68" s="10">
        <v>76.13</v>
      </c>
      <c r="G68" s="10">
        <v>121.46</v>
      </c>
      <c r="H68" s="10">
        <v>71.349999999999994</v>
      </c>
      <c r="I68" s="11">
        <v>80.989999999999995</v>
      </c>
      <c r="J68" s="15" t="s">
        <v>11594</v>
      </c>
      <c r="K68" s="17" t="s">
        <v>11594</v>
      </c>
    </row>
    <row r="69" spans="2:11" ht="15.6" x14ac:dyDescent="0.6">
      <c r="B69" s="50" t="s">
        <v>9882</v>
      </c>
      <c r="C69" s="50"/>
      <c r="D69" s="10">
        <v>128.46</v>
      </c>
      <c r="E69" s="10">
        <v>105.99</v>
      </c>
      <c r="F69" s="10">
        <v>93.65</v>
      </c>
      <c r="G69" s="10">
        <v>116.12</v>
      </c>
      <c r="H69" s="10">
        <v>59.86</v>
      </c>
      <c r="I69" s="11">
        <v>100.87</v>
      </c>
      <c r="J69" s="15" t="s">
        <v>11594</v>
      </c>
      <c r="K69" s="17" t="s">
        <v>11594</v>
      </c>
    </row>
    <row r="70" spans="2:11" ht="15.6" x14ac:dyDescent="0.6">
      <c r="B70" s="50" t="s">
        <v>9883</v>
      </c>
      <c r="C70" s="50"/>
      <c r="D70" s="10">
        <v>316.58999999999997</v>
      </c>
      <c r="E70" s="10">
        <v>294.08999999999997</v>
      </c>
      <c r="F70" s="10">
        <v>319.67</v>
      </c>
      <c r="G70" s="10">
        <v>287.89999999999998</v>
      </c>
      <c r="H70" s="10">
        <v>252.84</v>
      </c>
      <c r="I70" s="11">
        <v>264.64</v>
      </c>
      <c r="J70" s="15" t="s">
        <v>11594</v>
      </c>
      <c r="K70" s="17" t="s">
        <v>11594</v>
      </c>
    </row>
    <row r="71" spans="2:11" ht="15.6" x14ac:dyDescent="0.6">
      <c r="B71" s="50" t="s">
        <v>9884</v>
      </c>
      <c r="C71" s="50"/>
      <c r="D71" s="10">
        <v>424.19</v>
      </c>
      <c r="E71" s="10">
        <v>331.79</v>
      </c>
      <c r="F71" s="10">
        <v>404.87</v>
      </c>
      <c r="G71" s="10">
        <v>364.63</v>
      </c>
      <c r="H71" s="10">
        <v>320.22000000000003</v>
      </c>
      <c r="I71" s="11">
        <v>335.18</v>
      </c>
      <c r="J71" s="15" t="s">
        <v>11594</v>
      </c>
      <c r="K71" s="17" t="s">
        <v>11594</v>
      </c>
    </row>
    <row r="72" spans="2:11" ht="15.6" x14ac:dyDescent="0.6">
      <c r="B72" s="50" t="s">
        <v>9885</v>
      </c>
      <c r="C72" s="50"/>
      <c r="D72" s="10">
        <v>247.02</v>
      </c>
      <c r="E72" s="10">
        <v>248.11</v>
      </c>
      <c r="F72" s="10">
        <v>239.4</v>
      </c>
      <c r="G72" s="10">
        <v>243.96</v>
      </c>
      <c r="H72" s="10">
        <v>213.3</v>
      </c>
      <c r="I72" s="11">
        <v>223.26</v>
      </c>
      <c r="J72" s="15" t="s">
        <v>11594</v>
      </c>
      <c r="K72" s="17" t="s">
        <v>11594</v>
      </c>
    </row>
    <row r="73" spans="2:11" ht="15.6" x14ac:dyDescent="0.6">
      <c r="B73" s="50" t="s">
        <v>9886</v>
      </c>
      <c r="C73" s="50"/>
      <c r="D73" s="10">
        <v>1226.2</v>
      </c>
      <c r="E73" s="10">
        <v>1091.6099999999999</v>
      </c>
      <c r="F73" s="10">
        <v>1223.5899999999999</v>
      </c>
      <c r="G73" s="10">
        <v>1068.6099999999999</v>
      </c>
      <c r="H73" s="10">
        <v>938.49</v>
      </c>
      <c r="I73" s="11">
        <v>982.3</v>
      </c>
      <c r="J73" s="15" t="s">
        <v>11594</v>
      </c>
      <c r="K73" s="17" t="s">
        <v>11594</v>
      </c>
    </row>
    <row r="74" spans="2:11" ht="15.6" x14ac:dyDescent="0.6">
      <c r="B74" s="50" t="s">
        <v>9887</v>
      </c>
      <c r="C74" s="50"/>
      <c r="D74" s="10">
        <v>746.91</v>
      </c>
      <c r="E74" s="10">
        <v>595.67999999999995</v>
      </c>
      <c r="F74" s="10">
        <v>716</v>
      </c>
      <c r="G74" s="10">
        <v>543.37</v>
      </c>
      <c r="H74" s="10">
        <v>512.13</v>
      </c>
      <c r="I74" s="11">
        <v>536.04</v>
      </c>
      <c r="J74" s="15" t="s">
        <v>11594</v>
      </c>
      <c r="K74" s="17" t="s">
        <v>11594</v>
      </c>
    </row>
    <row r="75" spans="2:11" ht="15.6" x14ac:dyDescent="0.6">
      <c r="B75" s="50" t="s">
        <v>9888</v>
      </c>
      <c r="C75" s="50"/>
      <c r="D75" s="10">
        <v>1539.2</v>
      </c>
      <c r="E75" s="10">
        <v>1351.5</v>
      </c>
      <c r="F75" s="10">
        <v>1469.07</v>
      </c>
      <c r="G75" s="10">
        <v>1339.15</v>
      </c>
      <c r="H75" s="10">
        <v>1161.93</v>
      </c>
      <c r="I75" s="11">
        <v>1216.18</v>
      </c>
      <c r="J75" s="15" t="s">
        <v>11594</v>
      </c>
      <c r="K75" s="17" t="s">
        <v>11594</v>
      </c>
    </row>
    <row r="76" spans="2:11" ht="15.6" x14ac:dyDescent="0.6">
      <c r="B76" s="50" t="s">
        <v>9889</v>
      </c>
      <c r="C76" s="50"/>
      <c r="D76" s="10">
        <v>1144.17</v>
      </c>
      <c r="E76" s="10">
        <v>1004.65</v>
      </c>
      <c r="F76" s="10">
        <v>1092.05</v>
      </c>
      <c r="G76" s="10">
        <v>983.49</v>
      </c>
      <c r="H76" s="10">
        <v>876.02</v>
      </c>
      <c r="I76" s="11">
        <v>904.05</v>
      </c>
      <c r="J76" s="15" t="s">
        <v>11594</v>
      </c>
      <c r="K76" s="17" t="s">
        <v>11594</v>
      </c>
    </row>
    <row r="77" spans="2:11" ht="15.6" x14ac:dyDescent="0.6">
      <c r="B77" s="50" t="s">
        <v>9890</v>
      </c>
      <c r="C77" s="50"/>
      <c r="D77" s="10">
        <v>762.62</v>
      </c>
      <c r="E77" s="10">
        <v>669.62</v>
      </c>
      <c r="F77" s="10">
        <v>755.17</v>
      </c>
      <c r="G77" s="10">
        <v>655.52</v>
      </c>
      <c r="H77" s="10">
        <v>575.70000000000005</v>
      </c>
      <c r="I77" s="11">
        <v>618.83000000000004</v>
      </c>
      <c r="J77" s="15" t="s">
        <v>11594</v>
      </c>
      <c r="K77" s="17" t="s">
        <v>11594</v>
      </c>
    </row>
    <row r="78" spans="2:11" ht="15.6" x14ac:dyDescent="0.6">
      <c r="B78" s="50" t="s">
        <v>9891</v>
      </c>
      <c r="C78" s="50"/>
      <c r="D78" s="10">
        <v>964.57</v>
      </c>
      <c r="E78" s="10">
        <v>831.31</v>
      </c>
      <c r="F78" s="10">
        <v>935.42</v>
      </c>
      <c r="G78" s="10">
        <v>791.05</v>
      </c>
      <c r="H78" s="10">
        <v>725.64</v>
      </c>
      <c r="I78" s="11">
        <v>762.14</v>
      </c>
      <c r="J78" s="15" t="s">
        <v>11594</v>
      </c>
      <c r="K78" s="17" t="s">
        <v>11594</v>
      </c>
    </row>
    <row r="79" spans="2:11" ht="15.6" x14ac:dyDescent="0.6">
      <c r="B79" s="50" t="s">
        <v>9892</v>
      </c>
      <c r="C79" s="50"/>
      <c r="D79" s="10">
        <v>660.6</v>
      </c>
      <c r="E79" s="10">
        <v>537.83000000000004</v>
      </c>
      <c r="F79" s="10">
        <v>600.26</v>
      </c>
      <c r="G79" s="10">
        <v>489.22</v>
      </c>
      <c r="H79" s="10">
        <v>393.96</v>
      </c>
      <c r="I79" s="11">
        <v>480.28</v>
      </c>
      <c r="J79" s="15" t="s">
        <v>11594</v>
      </c>
      <c r="K79" s="17" t="s">
        <v>11594</v>
      </c>
    </row>
    <row r="80" spans="2:11" ht="15.6" x14ac:dyDescent="0.6">
      <c r="B80" s="50" t="s">
        <v>9893</v>
      </c>
      <c r="C80" s="50"/>
      <c r="D80" s="10">
        <v>468.68</v>
      </c>
      <c r="E80" s="10">
        <v>405.14</v>
      </c>
      <c r="F80" s="10">
        <v>447.35</v>
      </c>
      <c r="G80" s="10">
        <v>402.87</v>
      </c>
      <c r="H80" s="10">
        <v>353.82</v>
      </c>
      <c r="I80" s="11">
        <v>370.33</v>
      </c>
      <c r="J80" s="15" t="s">
        <v>11594</v>
      </c>
      <c r="K80" s="17" t="s">
        <v>11594</v>
      </c>
    </row>
    <row r="81" spans="2:11" ht="15.6" x14ac:dyDescent="0.6">
      <c r="B81" s="50" t="s">
        <v>9894</v>
      </c>
      <c r="C81" s="50"/>
      <c r="D81" s="10">
        <v>590.19000000000005</v>
      </c>
      <c r="E81" s="10">
        <v>512.32000000000005</v>
      </c>
      <c r="F81" s="10">
        <v>563.29999999999995</v>
      </c>
      <c r="G81" s="10">
        <v>507.31</v>
      </c>
      <c r="H81" s="10">
        <v>445.54</v>
      </c>
      <c r="I81" s="11">
        <v>466.34</v>
      </c>
      <c r="J81" s="15" t="s">
        <v>11594</v>
      </c>
      <c r="K81" s="17" t="s">
        <v>11594</v>
      </c>
    </row>
    <row r="82" spans="2:11" ht="15.6" x14ac:dyDescent="0.6">
      <c r="B82" s="50" t="s">
        <v>9895</v>
      </c>
      <c r="C82" s="50"/>
      <c r="D82" s="10">
        <v>660.39</v>
      </c>
      <c r="E82" s="10">
        <v>579.85</v>
      </c>
      <c r="F82" s="10">
        <v>630.29</v>
      </c>
      <c r="G82" s="10">
        <v>523.32000000000005</v>
      </c>
      <c r="H82" s="10">
        <v>498.51</v>
      </c>
      <c r="I82" s="11">
        <v>521.79</v>
      </c>
      <c r="J82" s="15" t="s">
        <v>11594</v>
      </c>
      <c r="K82" s="17" t="s">
        <v>11594</v>
      </c>
    </row>
    <row r="83" spans="2:11" ht="15.6" x14ac:dyDescent="0.6">
      <c r="B83" s="50" t="s">
        <v>9896</v>
      </c>
      <c r="C83" s="50"/>
      <c r="D83" s="10">
        <v>981.61</v>
      </c>
      <c r="E83" s="10">
        <v>823.71</v>
      </c>
      <c r="F83" s="10">
        <v>895.82</v>
      </c>
      <c r="G83" s="10">
        <v>788.58</v>
      </c>
      <c r="H83" s="10">
        <v>692.55</v>
      </c>
      <c r="I83" s="11">
        <v>724.88</v>
      </c>
      <c r="J83" s="15" t="s">
        <v>11594</v>
      </c>
      <c r="K83" s="17" t="s">
        <v>11594</v>
      </c>
    </row>
    <row r="84" spans="2:11" ht="15.6" x14ac:dyDescent="0.6">
      <c r="B84" s="50" t="s">
        <v>9897</v>
      </c>
      <c r="C84" s="50"/>
      <c r="D84" s="10">
        <v>975.88</v>
      </c>
      <c r="E84" s="10">
        <v>852.14</v>
      </c>
      <c r="F84" s="10">
        <v>931.43</v>
      </c>
      <c r="G84" s="10">
        <v>838.84</v>
      </c>
      <c r="H84" s="10">
        <v>736.69</v>
      </c>
      <c r="I84" s="11">
        <v>771.08</v>
      </c>
      <c r="J84" s="15" t="s">
        <v>11594</v>
      </c>
      <c r="K84" s="17" t="s">
        <v>11594</v>
      </c>
    </row>
    <row r="85" spans="2:11" ht="15.6" x14ac:dyDescent="0.6">
      <c r="B85" s="50" t="s">
        <v>9898</v>
      </c>
      <c r="C85" s="50"/>
      <c r="D85" s="10">
        <v>64.3</v>
      </c>
      <c r="E85" s="10">
        <v>56.46</v>
      </c>
      <c r="F85" s="10">
        <v>58.81</v>
      </c>
      <c r="G85" s="10">
        <v>55.27</v>
      </c>
      <c r="H85" s="10">
        <v>48.39</v>
      </c>
      <c r="I85" s="11">
        <v>50.81</v>
      </c>
      <c r="J85" s="15" t="s">
        <v>11594</v>
      </c>
      <c r="K85" s="17" t="s">
        <v>11594</v>
      </c>
    </row>
    <row r="86" spans="2:11" ht="15.6" x14ac:dyDescent="0.6">
      <c r="B86" s="50" t="s">
        <v>9899</v>
      </c>
      <c r="C86" s="50"/>
      <c r="D86" s="10">
        <v>121.51</v>
      </c>
      <c r="E86" s="10">
        <v>108.34</v>
      </c>
      <c r="F86" s="10">
        <v>158.91999999999999</v>
      </c>
      <c r="G86" s="10">
        <v>102.71</v>
      </c>
      <c r="H86" s="10">
        <v>91.72</v>
      </c>
      <c r="I86" s="11">
        <v>96</v>
      </c>
      <c r="J86" s="15" t="s">
        <v>11594</v>
      </c>
      <c r="K86" s="17" t="s">
        <v>11594</v>
      </c>
    </row>
    <row r="87" spans="2:11" ht="15.6" x14ac:dyDescent="0.6">
      <c r="B87" s="50" t="s">
        <v>9900</v>
      </c>
      <c r="C87" s="50"/>
      <c r="D87" s="10">
        <v>128.85</v>
      </c>
      <c r="E87" s="10">
        <v>114.57</v>
      </c>
      <c r="F87" s="10">
        <v>140.31</v>
      </c>
      <c r="G87" s="10">
        <v>110.76</v>
      </c>
      <c r="H87" s="10">
        <v>97.27</v>
      </c>
      <c r="I87" s="11">
        <v>101.81</v>
      </c>
      <c r="J87" s="15" t="s">
        <v>11594</v>
      </c>
      <c r="K87" s="17" t="s">
        <v>11594</v>
      </c>
    </row>
    <row r="88" spans="2:11" ht="15.6" x14ac:dyDescent="0.6">
      <c r="B88" s="50" t="s">
        <v>9901</v>
      </c>
      <c r="C88" s="50"/>
      <c r="D88" s="10">
        <v>156.30000000000001</v>
      </c>
      <c r="E88" s="10">
        <v>134.11000000000001</v>
      </c>
      <c r="F88" s="10">
        <v>149.18</v>
      </c>
      <c r="G88" s="10">
        <v>134.34</v>
      </c>
      <c r="H88" s="10">
        <v>117.98</v>
      </c>
      <c r="I88" s="11">
        <v>123.5</v>
      </c>
      <c r="J88" s="15" t="s">
        <v>11594</v>
      </c>
      <c r="K88" s="17" t="s">
        <v>11594</v>
      </c>
    </row>
    <row r="89" spans="2:11" ht="15.6" x14ac:dyDescent="0.6">
      <c r="B89" s="50" t="s">
        <v>9902</v>
      </c>
      <c r="C89" s="50"/>
      <c r="D89" s="10">
        <v>75.61</v>
      </c>
      <c r="E89" s="10">
        <v>64.73</v>
      </c>
      <c r="F89" s="10">
        <v>72.16</v>
      </c>
      <c r="G89" s="10">
        <v>65.459999999999994</v>
      </c>
      <c r="H89" s="10">
        <v>56.82</v>
      </c>
      <c r="I89" s="11">
        <v>59.75</v>
      </c>
      <c r="J89" s="15" t="s">
        <v>11594</v>
      </c>
      <c r="K89" s="17" t="s">
        <v>11594</v>
      </c>
    </row>
    <row r="90" spans="2:11" ht="15.6" x14ac:dyDescent="0.6">
      <c r="B90" s="50" t="s">
        <v>9903</v>
      </c>
      <c r="C90" s="50"/>
      <c r="D90" s="10">
        <v>178.95</v>
      </c>
      <c r="E90" s="10">
        <v>157.13</v>
      </c>
      <c r="F90" s="10">
        <v>169.64</v>
      </c>
      <c r="G90" s="10">
        <v>160.41</v>
      </c>
      <c r="H90" s="10">
        <v>135.08000000000001</v>
      </c>
      <c r="I90" s="11">
        <v>167.84</v>
      </c>
      <c r="J90" s="15" t="s">
        <v>11594</v>
      </c>
      <c r="K90" s="17" t="s">
        <v>11594</v>
      </c>
    </row>
    <row r="91" spans="2:11" ht="15.6" x14ac:dyDescent="0.6">
      <c r="B91" s="50" t="s">
        <v>9904</v>
      </c>
      <c r="C91" s="50"/>
      <c r="D91" s="10">
        <v>596.80999999999995</v>
      </c>
      <c r="E91" s="10">
        <v>524.03</v>
      </c>
      <c r="F91" s="10">
        <v>594.42999999999995</v>
      </c>
      <c r="G91" s="10">
        <v>512.99</v>
      </c>
      <c r="H91" s="10">
        <v>450.53</v>
      </c>
      <c r="I91" s="11">
        <v>471.56</v>
      </c>
      <c r="J91" s="15" t="s">
        <v>11594</v>
      </c>
      <c r="K91" s="17" t="s">
        <v>11594</v>
      </c>
    </row>
    <row r="92" spans="2:11" ht="15.6" x14ac:dyDescent="0.6">
      <c r="B92" s="50" t="s">
        <v>9905</v>
      </c>
      <c r="C92" s="50"/>
      <c r="D92" s="10">
        <v>637.37</v>
      </c>
      <c r="E92" s="10">
        <v>508.79</v>
      </c>
      <c r="F92" s="10">
        <v>612.41</v>
      </c>
      <c r="G92" s="10">
        <v>456.18</v>
      </c>
      <c r="H92" s="10">
        <v>437.42</v>
      </c>
      <c r="I92" s="11">
        <v>457.83</v>
      </c>
      <c r="J92" s="15" t="s">
        <v>11594</v>
      </c>
      <c r="K92" s="17" t="s">
        <v>11594</v>
      </c>
    </row>
    <row r="93" spans="2:11" ht="15.6" x14ac:dyDescent="0.6">
      <c r="B93" s="50" t="s">
        <v>9906</v>
      </c>
      <c r="C93" s="50"/>
      <c r="D93" s="10">
        <v>757.04</v>
      </c>
      <c r="E93" s="10">
        <v>664.73</v>
      </c>
      <c r="F93" s="10">
        <v>722.54</v>
      </c>
      <c r="G93" s="10">
        <v>650.73</v>
      </c>
      <c r="H93" s="10">
        <v>571.48</v>
      </c>
      <c r="I93" s="11">
        <v>611.34</v>
      </c>
      <c r="J93" s="15" t="s">
        <v>11594</v>
      </c>
      <c r="K93" s="17" t="s">
        <v>11594</v>
      </c>
    </row>
    <row r="94" spans="2:11" ht="15.6" x14ac:dyDescent="0.6">
      <c r="B94" s="50" t="s">
        <v>9907</v>
      </c>
      <c r="C94" s="50"/>
      <c r="D94" s="10">
        <v>1307.1400000000001</v>
      </c>
      <c r="E94" s="10">
        <v>1147.74</v>
      </c>
      <c r="F94" s="10">
        <v>1247.5899999999999</v>
      </c>
      <c r="G94" s="10">
        <v>1136.23</v>
      </c>
      <c r="H94" s="10">
        <v>986.76</v>
      </c>
      <c r="I94" s="11">
        <v>1032.82</v>
      </c>
      <c r="J94" s="15" t="s">
        <v>11594</v>
      </c>
      <c r="K94" s="17" t="s">
        <v>11594</v>
      </c>
    </row>
    <row r="95" spans="2:11" ht="15.6" x14ac:dyDescent="0.6">
      <c r="B95" s="50" t="s">
        <v>9908</v>
      </c>
      <c r="C95" s="50"/>
      <c r="D95" s="10">
        <v>72.37</v>
      </c>
      <c r="E95" s="10">
        <v>61.82</v>
      </c>
      <c r="F95" s="10">
        <v>71.13</v>
      </c>
      <c r="G95" s="10">
        <v>62.46</v>
      </c>
      <c r="H95" s="10">
        <v>54.63</v>
      </c>
      <c r="I95" s="11">
        <v>57.18</v>
      </c>
      <c r="J95" s="15" t="s">
        <v>11594</v>
      </c>
      <c r="K95" s="17" t="s">
        <v>11594</v>
      </c>
    </row>
    <row r="96" spans="2:11" ht="15.6" x14ac:dyDescent="0.6">
      <c r="B96" s="50" t="s">
        <v>11028</v>
      </c>
      <c r="C96" s="50" t="s">
        <v>10383</v>
      </c>
      <c r="D96" s="10">
        <v>183.82</v>
      </c>
      <c r="E96" s="10">
        <v>161.41</v>
      </c>
      <c r="F96" s="10">
        <v>175.44</v>
      </c>
      <c r="G96" s="10">
        <v>158</v>
      </c>
      <c r="H96" s="10">
        <v>138.76</v>
      </c>
      <c r="I96" s="11">
        <v>145.24</v>
      </c>
      <c r="J96" s="15" t="s">
        <v>11594</v>
      </c>
      <c r="K96" s="17" t="s">
        <v>11594</v>
      </c>
    </row>
    <row r="97" spans="2:11" ht="15.6" x14ac:dyDescent="0.6">
      <c r="B97" s="50" t="s">
        <v>9909</v>
      </c>
      <c r="C97" s="50"/>
      <c r="D97" s="10">
        <v>189.02</v>
      </c>
      <c r="E97" s="10">
        <v>165.97</v>
      </c>
      <c r="F97" s="10">
        <v>186.56</v>
      </c>
      <c r="G97" s="10">
        <v>162.47</v>
      </c>
      <c r="H97" s="10">
        <v>142.69999999999999</v>
      </c>
      <c r="I97" s="11">
        <v>149.36000000000001</v>
      </c>
      <c r="J97" s="15" t="s">
        <v>11594</v>
      </c>
      <c r="K97" s="17" t="s">
        <v>11594</v>
      </c>
    </row>
    <row r="98" spans="2:11" ht="15.6" x14ac:dyDescent="0.6">
      <c r="B98" s="50" t="s">
        <v>9910</v>
      </c>
      <c r="C98" s="50"/>
      <c r="D98" s="10">
        <v>164.22</v>
      </c>
      <c r="E98" s="10">
        <v>144.19</v>
      </c>
      <c r="F98" s="10">
        <v>191.8</v>
      </c>
      <c r="G98" s="10">
        <v>141.15</v>
      </c>
      <c r="H98" s="10">
        <v>123.97</v>
      </c>
      <c r="I98" s="11">
        <v>129.75</v>
      </c>
      <c r="J98" s="15" t="s">
        <v>11594</v>
      </c>
      <c r="K98" s="17" t="s">
        <v>11594</v>
      </c>
    </row>
    <row r="99" spans="2:11" ht="15.6" x14ac:dyDescent="0.6">
      <c r="B99" s="50" t="s">
        <v>11029</v>
      </c>
      <c r="C99" s="50" t="s">
        <v>10383</v>
      </c>
      <c r="D99" s="10">
        <v>203.1</v>
      </c>
      <c r="E99" s="10">
        <v>178.33</v>
      </c>
      <c r="F99" s="10">
        <v>193.86</v>
      </c>
      <c r="G99" s="10">
        <v>174.58</v>
      </c>
      <c r="H99" s="10">
        <v>153.32</v>
      </c>
      <c r="I99" s="11">
        <v>160.47999999999999</v>
      </c>
      <c r="J99" s="15" t="s">
        <v>11594</v>
      </c>
      <c r="K99" s="17" t="s">
        <v>11594</v>
      </c>
    </row>
    <row r="100" spans="2:11" ht="15.6" x14ac:dyDescent="0.6">
      <c r="B100" s="50" t="s">
        <v>9911</v>
      </c>
      <c r="C100" s="50"/>
      <c r="D100" s="10">
        <v>162.41999999999999</v>
      </c>
      <c r="E100" s="10">
        <v>149.94</v>
      </c>
      <c r="F100" s="10">
        <v>168.35</v>
      </c>
      <c r="G100" s="10">
        <v>149.30000000000001</v>
      </c>
      <c r="H100" s="10">
        <v>129.26</v>
      </c>
      <c r="I100" s="11">
        <v>131</v>
      </c>
      <c r="J100" s="15" t="s">
        <v>11594</v>
      </c>
      <c r="K100" s="17" t="s">
        <v>11594</v>
      </c>
    </row>
    <row r="101" spans="2:11" ht="15.6" x14ac:dyDescent="0.6">
      <c r="B101" s="50" t="s">
        <v>11030</v>
      </c>
      <c r="C101" s="50" t="s">
        <v>10383</v>
      </c>
      <c r="D101" s="10">
        <v>164.57</v>
      </c>
      <c r="E101" s="10">
        <v>144.5</v>
      </c>
      <c r="F101" s="10">
        <v>157.07</v>
      </c>
      <c r="G101" s="10">
        <v>141.44999999999999</v>
      </c>
      <c r="H101" s="10">
        <v>124.24</v>
      </c>
      <c r="I101" s="11">
        <v>130.03</v>
      </c>
      <c r="J101" s="15" t="s">
        <v>11594</v>
      </c>
      <c r="K101" s="17" t="s">
        <v>11594</v>
      </c>
    </row>
    <row r="102" spans="2:11" ht="15.6" x14ac:dyDescent="0.6">
      <c r="B102" s="50" t="s">
        <v>9912</v>
      </c>
      <c r="C102" s="50"/>
      <c r="D102" s="10">
        <v>214.63</v>
      </c>
      <c r="E102" s="10">
        <v>180.35</v>
      </c>
      <c r="F102" s="10">
        <v>202.39</v>
      </c>
      <c r="G102" s="10">
        <v>176.56</v>
      </c>
      <c r="H102" s="10">
        <v>155.07</v>
      </c>
      <c r="I102" s="11">
        <v>162.30000000000001</v>
      </c>
      <c r="J102" s="15" t="s">
        <v>11594</v>
      </c>
      <c r="K102" s="17" t="s">
        <v>11594</v>
      </c>
    </row>
    <row r="103" spans="2:11" ht="15.6" x14ac:dyDescent="0.6">
      <c r="B103" s="50" t="s">
        <v>9913</v>
      </c>
      <c r="C103" s="50"/>
      <c r="D103" s="10">
        <v>447.81</v>
      </c>
      <c r="E103" s="10">
        <v>393.21</v>
      </c>
      <c r="F103" s="10">
        <v>427.83</v>
      </c>
      <c r="G103" s="10">
        <v>384.93</v>
      </c>
      <c r="H103" s="10">
        <v>338.06</v>
      </c>
      <c r="I103" s="11">
        <v>353.84</v>
      </c>
      <c r="J103" s="15" t="s">
        <v>11594</v>
      </c>
      <c r="K103" s="17" t="s">
        <v>11594</v>
      </c>
    </row>
    <row r="104" spans="2:11" ht="15.6" x14ac:dyDescent="0.6">
      <c r="B104" s="50" t="s">
        <v>11031</v>
      </c>
      <c r="C104" s="50" t="s">
        <v>10383</v>
      </c>
      <c r="D104" s="10">
        <v>321.45</v>
      </c>
      <c r="E104" s="10">
        <v>282.25</v>
      </c>
      <c r="F104" s="10">
        <v>306.8</v>
      </c>
      <c r="G104" s="10">
        <v>276.29000000000002</v>
      </c>
      <c r="H104" s="10">
        <v>242.66</v>
      </c>
      <c r="I104" s="11">
        <v>253.99</v>
      </c>
      <c r="J104" s="15" t="s">
        <v>11594</v>
      </c>
      <c r="K104" s="17" t="s">
        <v>11594</v>
      </c>
    </row>
    <row r="105" spans="2:11" ht="15.6" x14ac:dyDescent="0.6">
      <c r="B105" s="50" t="s">
        <v>9914</v>
      </c>
      <c r="C105" s="50"/>
      <c r="D105" s="10">
        <v>196.56</v>
      </c>
      <c r="E105" s="10">
        <v>172.59</v>
      </c>
      <c r="F105" s="10">
        <v>183.42</v>
      </c>
      <c r="G105" s="10">
        <v>169.9</v>
      </c>
      <c r="H105" s="10">
        <v>148.38999999999999</v>
      </c>
      <c r="I105" s="11">
        <v>166.82</v>
      </c>
      <c r="J105" s="15" t="s">
        <v>11594</v>
      </c>
      <c r="K105" s="17" t="s">
        <v>11594</v>
      </c>
    </row>
    <row r="106" spans="2:11" ht="15.6" x14ac:dyDescent="0.6">
      <c r="B106" s="50" t="s">
        <v>11032</v>
      </c>
      <c r="C106" s="50" t="s">
        <v>10383</v>
      </c>
      <c r="D106" s="10">
        <v>78.86</v>
      </c>
      <c r="E106" s="10">
        <v>69.260000000000005</v>
      </c>
      <c r="F106" s="10">
        <v>75.27</v>
      </c>
      <c r="G106" s="10">
        <v>67.8</v>
      </c>
      <c r="H106" s="10">
        <v>59.54</v>
      </c>
      <c r="I106" s="11">
        <v>62.32</v>
      </c>
      <c r="J106" s="15" t="s">
        <v>11594</v>
      </c>
      <c r="K106" s="17" t="s">
        <v>11594</v>
      </c>
    </row>
    <row r="107" spans="2:11" ht="15.6" x14ac:dyDescent="0.6">
      <c r="B107" s="50" t="s">
        <v>9915</v>
      </c>
      <c r="C107" s="50"/>
      <c r="D107" s="10">
        <v>104.5</v>
      </c>
      <c r="E107" s="10">
        <v>89.18</v>
      </c>
      <c r="F107" s="10">
        <v>103.19</v>
      </c>
      <c r="G107" s="10">
        <v>87.3</v>
      </c>
      <c r="H107" s="10">
        <v>76.67</v>
      </c>
      <c r="I107" s="11">
        <v>80.239999999999995</v>
      </c>
      <c r="J107" s="15" t="s">
        <v>11594</v>
      </c>
      <c r="K107" s="17" t="s">
        <v>11594</v>
      </c>
    </row>
    <row r="108" spans="2:11" ht="15.6" x14ac:dyDescent="0.6">
      <c r="B108" s="50" t="s">
        <v>9916</v>
      </c>
      <c r="C108" s="50"/>
      <c r="D108" s="10">
        <v>133.56</v>
      </c>
      <c r="E108" s="10">
        <v>84.85</v>
      </c>
      <c r="F108" s="10">
        <v>103.07</v>
      </c>
      <c r="G108" s="10">
        <v>100.56</v>
      </c>
      <c r="H108" s="10">
        <v>89.97</v>
      </c>
      <c r="I108" s="11">
        <v>93.54</v>
      </c>
      <c r="J108" s="15" t="s">
        <v>11594</v>
      </c>
      <c r="K108" s="17" t="s">
        <v>11594</v>
      </c>
    </row>
    <row r="109" spans="2:11" ht="15.6" x14ac:dyDescent="0.6">
      <c r="B109" s="50" t="s">
        <v>9917</v>
      </c>
      <c r="C109" s="50"/>
      <c r="D109" s="10">
        <v>141.04</v>
      </c>
      <c r="E109" s="10">
        <v>130.01</v>
      </c>
      <c r="F109" s="10">
        <v>141.32</v>
      </c>
      <c r="G109" s="10">
        <v>135.81</v>
      </c>
      <c r="H109" s="10">
        <v>111.77</v>
      </c>
      <c r="I109" s="11">
        <v>116.99</v>
      </c>
      <c r="J109" s="15" t="s">
        <v>11594</v>
      </c>
      <c r="K109" s="17" t="s">
        <v>11594</v>
      </c>
    </row>
    <row r="110" spans="2:11" ht="15.6" x14ac:dyDescent="0.6">
      <c r="B110" s="50" t="s">
        <v>9918</v>
      </c>
      <c r="C110" s="50"/>
      <c r="D110" s="10">
        <v>134.05000000000001</v>
      </c>
      <c r="E110" s="10">
        <v>106.54</v>
      </c>
      <c r="F110" s="10">
        <v>126.94</v>
      </c>
      <c r="G110" s="10">
        <v>103.67</v>
      </c>
      <c r="H110" s="10">
        <v>92.35</v>
      </c>
      <c r="I110" s="11">
        <v>101.49</v>
      </c>
      <c r="J110" s="15" t="s">
        <v>11594</v>
      </c>
      <c r="K110" s="17" t="s">
        <v>11594</v>
      </c>
    </row>
    <row r="111" spans="2:11" ht="15.6" x14ac:dyDescent="0.6">
      <c r="B111" s="50" t="s">
        <v>9919</v>
      </c>
      <c r="C111" s="50"/>
      <c r="D111" s="10">
        <v>126.76</v>
      </c>
      <c r="E111" s="10">
        <v>111.44</v>
      </c>
      <c r="F111" s="10">
        <v>123.08</v>
      </c>
      <c r="G111" s="10">
        <v>104.22</v>
      </c>
      <c r="H111" s="10">
        <v>95.81</v>
      </c>
      <c r="I111" s="11">
        <v>100.27</v>
      </c>
      <c r="J111" s="15" t="s">
        <v>11594</v>
      </c>
      <c r="K111" s="17" t="s">
        <v>11594</v>
      </c>
    </row>
    <row r="112" spans="2:11" ht="15.6" x14ac:dyDescent="0.6">
      <c r="B112" s="50" t="s">
        <v>9920</v>
      </c>
      <c r="C112" s="50"/>
      <c r="D112" s="10">
        <v>87.37</v>
      </c>
      <c r="E112" s="10">
        <v>77.900000000000006</v>
      </c>
      <c r="F112" s="10">
        <v>84.68</v>
      </c>
      <c r="G112" s="10">
        <v>76.260000000000005</v>
      </c>
      <c r="H112" s="10">
        <v>66.98</v>
      </c>
      <c r="I112" s="11">
        <v>70.099999999999994</v>
      </c>
      <c r="J112" s="15" t="s">
        <v>11594</v>
      </c>
      <c r="K112" s="17" t="s">
        <v>11594</v>
      </c>
    </row>
    <row r="113" spans="2:11" ht="15.6" x14ac:dyDescent="0.6">
      <c r="B113" s="50" t="s">
        <v>9921</v>
      </c>
      <c r="C113" s="50"/>
      <c r="D113" s="10">
        <v>106.51</v>
      </c>
      <c r="E113" s="10">
        <v>93.52</v>
      </c>
      <c r="F113" s="10">
        <v>170.4</v>
      </c>
      <c r="G113" s="10">
        <v>91.54</v>
      </c>
      <c r="H113" s="10">
        <v>80.400000000000006</v>
      </c>
      <c r="I113" s="11">
        <v>84.16</v>
      </c>
      <c r="J113" s="15" t="s">
        <v>11594</v>
      </c>
      <c r="K113" s="17" t="s">
        <v>11594</v>
      </c>
    </row>
    <row r="114" spans="2:11" ht="15.6" x14ac:dyDescent="0.6">
      <c r="B114" s="50" t="s">
        <v>9922</v>
      </c>
      <c r="C114" s="50"/>
      <c r="D114" s="10" t="s">
        <v>11568</v>
      </c>
      <c r="E114" s="10" t="s">
        <v>11568</v>
      </c>
      <c r="F114" s="10" t="s">
        <v>11568</v>
      </c>
      <c r="G114" s="10" t="s">
        <v>11568</v>
      </c>
      <c r="H114" s="10" t="s">
        <v>11568</v>
      </c>
      <c r="I114" s="11" t="s">
        <v>11568</v>
      </c>
      <c r="J114" s="15" t="s">
        <v>11594</v>
      </c>
      <c r="K114" s="17" t="s">
        <v>11594</v>
      </c>
    </row>
    <row r="115" spans="2:11" ht="15.6" x14ac:dyDescent="0.6">
      <c r="B115" s="50" t="s">
        <v>9923</v>
      </c>
      <c r="C115" s="50"/>
      <c r="D115" s="10">
        <v>520.94000000000005</v>
      </c>
      <c r="E115" s="10">
        <v>448.09</v>
      </c>
      <c r="F115" s="10">
        <v>520.04</v>
      </c>
      <c r="G115" s="10">
        <v>395.26</v>
      </c>
      <c r="H115" s="10">
        <v>372.96</v>
      </c>
      <c r="I115" s="11">
        <v>398.4</v>
      </c>
      <c r="J115" s="15" t="s">
        <v>11594</v>
      </c>
      <c r="K115" s="17" t="s">
        <v>11594</v>
      </c>
    </row>
    <row r="116" spans="2:11" ht="15.6" x14ac:dyDescent="0.6">
      <c r="B116" s="50" t="s">
        <v>9924</v>
      </c>
      <c r="C116" s="50"/>
      <c r="D116" s="10">
        <v>208.98</v>
      </c>
      <c r="E116" s="10">
        <v>182.49</v>
      </c>
      <c r="F116" s="10">
        <v>193.22</v>
      </c>
      <c r="G116" s="10">
        <v>156.16</v>
      </c>
      <c r="H116" s="10">
        <v>155.19999999999999</v>
      </c>
      <c r="I116" s="11">
        <v>162.44</v>
      </c>
      <c r="J116" s="15" t="s">
        <v>11594</v>
      </c>
      <c r="K116" s="17" t="s">
        <v>11594</v>
      </c>
    </row>
    <row r="117" spans="2:11" ht="15.6" x14ac:dyDescent="0.6">
      <c r="B117" s="50" t="s">
        <v>9927</v>
      </c>
      <c r="C117" s="50"/>
      <c r="D117" s="10">
        <v>131.65</v>
      </c>
      <c r="E117" s="10">
        <v>104.28</v>
      </c>
      <c r="F117" s="10">
        <v>131.47</v>
      </c>
      <c r="G117" s="10">
        <v>114.9</v>
      </c>
      <c r="H117" s="10">
        <v>86.56</v>
      </c>
      <c r="I117" s="11">
        <v>95.49</v>
      </c>
      <c r="J117" s="15" t="s">
        <v>11594</v>
      </c>
      <c r="K117" s="17" t="s">
        <v>11594</v>
      </c>
    </row>
    <row r="118" spans="2:11" ht="15.6" x14ac:dyDescent="0.6">
      <c r="B118" s="50" t="s">
        <v>9928</v>
      </c>
      <c r="C118" s="50"/>
      <c r="D118" s="10">
        <v>166.44</v>
      </c>
      <c r="E118" s="10">
        <v>159.58000000000001</v>
      </c>
      <c r="F118" s="10">
        <v>179.18</v>
      </c>
      <c r="G118" s="10">
        <v>156.22</v>
      </c>
      <c r="H118" s="10">
        <v>133.54</v>
      </c>
      <c r="I118" s="11">
        <v>143.6</v>
      </c>
      <c r="J118" s="15" t="s">
        <v>11594</v>
      </c>
      <c r="K118" s="17" t="s">
        <v>11594</v>
      </c>
    </row>
    <row r="119" spans="2:11" ht="15.6" x14ac:dyDescent="0.6">
      <c r="B119" s="50" t="s">
        <v>9929</v>
      </c>
      <c r="C119" s="50"/>
      <c r="D119" s="10">
        <v>55.88</v>
      </c>
      <c r="E119" s="10">
        <v>52.37</v>
      </c>
      <c r="F119" s="10">
        <v>59.46</v>
      </c>
      <c r="G119" s="10">
        <v>49.16</v>
      </c>
      <c r="H119" s="10">
        <v>47.49</v>
      </c>
      <c r="I119" s="11">
        <v>49.22</v>
      </c>
      <c r="J119" s="15" t="s">
        <v>11594</v>
      </c>
      <c r="K119" s="17" t="s">
        <v>11594</v>
      </c>
    </row>
    <row r="120" spans="2:11" ht="15.6" x14ac:dyDescent="0.6">
      <c r="B120" s="50" t="s">
        <v>9930</v>
      </c>
      <c r="C120" s="50"/>
      <c r="D120" s="10">
        <v>62.67</v>
      </c>
      <c r="E120" s="10">
        <v>55.03</v>
      </c>
      <c r="F120" s="10">
        <v>59.82</v>
      </c>
      <c r="G120" s="10">
        <v>52.64</v>
      </c>
      <c r="H120" s="10">
        <v>47.31</v>
      </c>
      <c r="I120" s="11">
        <v>49.52</v>
      </c>
      <c r="J120" s="15" t="s">
        <v>11594</v>
      </c>
      <c r="K120" s="17" t="s">
        <v>11594</v>
      </c>
    </row>
    <row r="121" spans="2:11" ht="15.6" x14ac:dyDescent="0.6">
      <c r="B121" s="50" t="s">
        <v>9931</v>
      </c>
      <c r="C121" s="50"/>
      <c r="D121" s="10">
        <v>66</v>
      </c>
      <c r="E121" s="10">
        <v>66.650000000000006</v>
      </c>
      <c r="F121" s="10">
        <v>86.01</v>
      </c>
      <c r="G121" s="10">
        <v>50.64</v>
      </c>
      <c r="H121" s="10">
        <v>56.58</v>
      </c>
      <c r="I121" s="11">
        <v>59.23</v>
      </c>
      <c r="J121" s="15" t="s">
        <v>11594</v>
      </c>
      <c r="K121" s="17" t="s">
        <v>11594</v>
      </c>
    </row>
    <row r="122" spans="2:11" ht="15.6" x14ac:dyDescent="0.6">
      <c r="B122" s="50" t="s">
        <v>11033</v>
      </c>
      <c r="C122" s="50" t="s">
        <v>10383</v>
      </c>
      <c r="D122" s="10">
        <v>43.03</v>
      </c>
      <c r="E122" s="10">
        <v>37.79</v>
      </c>
      <c r="F122" s="10">
        <v>41.08</v>
      </c>
      <c r="G122" s="10">
        <v>37</v>
      </c>
      <c r="H122" s="10">
        <v>32.479999999999997</v>
      </c>
      <c r="I122" s="11">
        <v>34.01</v>
      </c>
      <c r="J122" s="15" t="s">
        <v>11594</v>
      </c>
      <c r="K122" s="17" t="s">
        <v>11594</v>
      </c>
    </row>
    <row r="123" spans="2:11" ht="15.6" x14ac:dyDescent="0.6">
      <c r="B123" s="50" t="s">
        <v>11034</v>
      </c>
      <c r="C123" s="50" t="s">
        <v>10383</v>
      </c>
      <c r="D123" s="10">
        <v>43.03</v>
      </c>
      <c r="E123" s="10">
        <v>37.79</v>
      </c>
      <c r="F123" s="10">
        <v>41.08</v>
      </c>
      <c r="G123" s="10">
        <v>37</v>
      </c>
      <c r="H123" s="10">
        <v>32.479999999999997</v>
      </c>
      <c r="I123" s="11">
        <v>34.01</v>
      </c>
      <c r="J123" s="15" t="s">
        <v>11594</v>
      </c>
      <c r="K123" s="17" t="s">
        <v>11594</v>
      </c>
    </row>
    <row r="124" spans="2:11" ht="15.6" x14ac:dyDescent="0.6">
      <c r="B124" s="50" t="s">
        <v>11035</v>
      </c>
      <c r="C124" s="50" t="s">
        <v>10383</v>
      </c>
      <c r="D124" s="10">
        <v>55.15</v>
      </c>
      <c r="E124" s="10">
        <v>48.43</v>
      </c>
      <c r="F124" s="10">
        <v>52.65</v>
      </c>
      <c r="G124" s="10">
        <v>47.41</v>
      </c>
      <c r="H124" s="10">
        <v>41.64</v>
      </c>
      <c r="I124" s="11">
        <v>43.58</v>
      </c>
      <c r="J124" s="15" t="s">
        <v>11594</v>
      </c>
      <c r="K124" s="17" t="s">
        <v>11594</v>
      </c>
    </row>
    <row r="125" spans="2:11" ht="15.6" x14ac:dyDescent="0.6">
      <c r="B125" s="50" t="s">
        <v>9932</v>
      </c>
      <c r="C125" s="50"/>
      <c r="D125" s="10">
        <v>59.17</v>
      </c>
      <c r="E125" s="10">
        <v>52.29</v>
      </c>
      <c r="F125" s="10">
        <v>56.47</v>
      </c>
      <c r="G125" s="10">
        <v>50.86</v>
      </c>
      <c r="H125" s="10">
        <v>44.66</v>
      </c>
      <c r="I125" s="11">
        <v>46.75</v>
      </c>
      <c r="J125" s="15" t="s">
        <v>11594</v>
      </c>
      <c r="K125" s="17" t="s">
        <v>11594</v>
      </c>
    </row>
    <row r="126" spans="2:11" ht="15.6" x14ac:dyDescent="0.6">
      <c r="B126" s="50" t="s">
        <v>9933</v>
      </c>
      <c r="C126" s="50"/>
      <c r="D126" s="10">
        <v>57.87</v>
      </c>
      <c r="E126" s="10">
        <v>56.82</v>
      </c>
      <c r="F126" s="10">
        <v>50.13</v>
      </c>
      <c r="G126" s="10">
        <v>54.06</v>
      </c>
      <c r="H126" s="10">
        <v>44.45</v>
      </c>
      <c r="I126" s="11">
        <v>48.35</v>
      </c>
      <c r="J126" s="15" t="s">
        <v>11594</v>
      </c>
      <c r="K126" s="17" t="s">
        <v>11594</v>
      </c>
    </row>
    <row r="127" spans="2:11" ht="15.6" x14ac:dyDescent="0.6">
      <c r="B127" s="50" t="s">
        <v>9934</v>
      </c>
      <c r="C127" s="50"/>
      <c r="D127" s="10">
        <v>199.27</v>
      </c>
      <c r="E127" s="10">
        <v>183.79</v>
      </c>
      <c r="F127" s="10">
        <v>190.19</v>
      </c>
      <c r="G127" s="10">
        <v>171.29</v>
      </c>
      <c r="H127" s="10">
        <v>163.36000000000001</v>
      </c>
      <c r="I127" s="11">
        <v>157.44</v>
      </c>
      <c r="J127" s="15" t="s">
        <v>11594</v>
      </c>
      <c r="K127" s="17" t="s">
        <v>11594</v>
      </c>
    </row>
    <row r="128" spans="2:11" ht="15.6" x14ac:dyDescent="0.6">
      <c r="B128" s="50" t="s">
        <v>9935</v>
      </c>
      <c r="C128" s="50"/>
      <c r="D128" s="10">
        <v>250.14</v>
      </c>
      <c r="E128" s="10">
        <v>219.63</v>
      </c>
      <c r="F128" s="10">
        <v>316.16000000000003</v>
      </c>
      <c r="G128" s="10">
        <v>215.01</v>
      </c>
      <c r="H128" s="10">
        <v>188.83</v>
      </c>
      <c r="I128" s="11">
        <v>197.64</v>
      </c>
      <c r="J128" s="15" t="s">
        <v>11594</v>
      </c>
      <c r="K128" s="17" t="s">
        <v>11594</v>
      </c>
    </row>
    <row r="129" spans="2:11" ht="15.6" x14ac:dyDescent="0.6">
      <c r="B129" s="50" t="s">
        <v>9936</v>
      </c>
      <c r="C129" s="50"/>
      <c r="D129" s="10">
        <v>189.77</v>
      </c>
      <c r="E129" s="10">
        <v>166.63</v>
      </c>
      <c r="F129" s="10">
        <v>209.92</v>
      </c>
      <c r="G129" s="10">
        <v>152.24</v>
      </c>
      <c r="H129" s="10">
        <v>143.25</v>
      </c>
      <c r="I129" s="11">
        <v>149.94999999999999</v>
      </c>
      <c r="J129" s="15" t="s">
        <v>11594</v>
      </c>
      <c r="K129" s="17" t="s">
        <v>11594</v>
      </c>
    </row>
    <row r="130" spans="2:11" ht="15.6" x14ac:dyDescent="0.6">
      <c r="B130" s="50" t="s">
        <v>9937</v>
      </c>
      <c r="C130" s="50"/>
      <c r="D130" s="10">
        <v>314.97000000000003</v>
      </c>
      <c r="E130" s="10">
        <v>262.22000000000003</v>
      </c>
      <c r="F130" s="10">
        <v>339.33</v>
      </c>
      <c r="G130" s="10">
        <v>295.94</v>
      </c>
      <c r="H130" s="10">
        <v>227.54</v>
      </c>
      <c r="I130" s="11">
        <v>254.24</v>
      </c>
      <c r="J130" s="15" t="s">
        <v>11594</v>
      </c>
      <c r="K130" s="17" t="s">
        <v>11594</v>
      </c>
    </row>
    <row r="131" spans="2:11" ht="15.6" x14ac:dyDescent="0.6">
      <c r="B131" s="50" t="s">
        <v>9938</v>
      </c>
      <c r="C131" s="50"/>
      <c r="D131" s="10">
        <v>307.33</v>
      </c>
      <c r="E131" s="10">
        <v>269.85000000000002</v>
      </c>
      <c r="F131" s="10">
        <v>293.33</v>
      </c>
      <c r="G131" s="10">
        <v>270.67</v>
      </c>
      <c r="H131" s="10">
        <v>232</v>
      </c>
      <c r="I131" s="11">
        <v>267.5</v>
      </c>
      <c r="J131" s="15" t="s">
        <v>11594</v>
      </c>
      <c r="K131" s="17" t="s">
        <v>11594</v>
      </c>
    </row>
    <row r="132" spans="2:11" ht="15.6" x14ac:dyDescent="0.6">
      <c r="B132" s="50" t="s">
        <v>9939</v>
      </c>
      <c r="C132" s="50"/>
      <c r="D132" s="10">
        <v>408.24</v>
      </c>
      <c r="E132" s="10">
        <v>345.67</v>
      </c>
      <c r="F132" s="10">
        <v>400.47</v>
      </c>
      <c r="G132" s="10">
        <v>338.4</v>
      </c>
      <c r="H132" s="10">
        <v>297.2</v>
      </c>
      <c r="I132" s="11">
        <v>311.06</v>
      </c>
      <c r="J132" s="15" t="s">
        <v>11594</v>
      </c>
      <c r="K132" s="17" t="s">
        <v>11594</v>
      </c>
    </row>
    <row r="133" spans="2:11" ht="15.6" x14ac:dyDescent="0.6">
      <c r="B133" s="50" t="s">
        <v>9940</v>
      </c>
      <c r="C133" s="50"/>
      <c r="D133" s="10">
        <v>631.52</v>
      </c>
      <c r="E133" s="10">
        <v>554.5</v>
      </c>
      <c r="F133" s="10">
        <v>554.76</v>
      </c>
      <c r="G133" s="10">
        <v>542.82000000000005</v>
      </c>
      <c r="H133" s="10">
        <v>476.74</v>
      </c>
      <c r="I133" s="11">
        <v>498.99</v>
      </c>
      <c r="J133" s="15" t="s">
        <v>11594</v>
      </c>
      <c r="K133" s="17" t="s">
        <v>11594</v>
      </c>
    </row>
    <row r="134" spans="2:11" ht="15.6" x14ac:dyDescent="0.6">
      <c r="B134" s="50" t="s">
        <v>9941</v>
      </c>
      <c r="C134" s="50"/>
      <c r="D134" s="10">
        <v>32.74</v>
      </c>
      <c r="E134" s="10">
        <v>31.29</v>
      </c>
      <c r="F134" s="10">
        <v>38.64</v>
      </c>
      <c r="G134" s="10">
        <v>33.83</v>
      </c>
      <c r="H134" s="10">
        <v>22.98</v>
      </c>
      <c r="I134" s="11">
        <v>26.8</v>
      </c>
      <c r="J134" s="15" t="s">
        <v>11594</v>
      </c>
      <c r="K134" s="17" t="s">
        <v>11594</v>
      </c>
    </row>
    <row r="135" spans="2:11" ht="15.6" x14ac:dyDescent="0.6">
      <c r="B135" s="50" t="s">
        <v>9942</v>
      </c>
      <c r="C135" s="50"/>
      <c r="D135" s="10">
        <v>30.51</v>
      </c>
      <c r="E135" s="10">
        <v>26.29</v>
      </c>
      <c r="F135" s="10">
        <v>32.65</v>
      </c>
      <c r="G135" s="10">
        <v>26.71</v>
      </c>
      <c r="H135" s="10">
        <v>24.1</v>
      </c>
      <c r="I135" s="11">
        <v>23.35</v>
      </c>
      <c r="J135" s="15" t="s">
        <v>11594</v>
      </c>
      <c r="K135" s="17" t="s">
        <v>11594</v>
      </c>
    </row>
    <row r="136" spans="2:11" ht="15.6" x14ac:dyDescent="0.6">
      <c r="B136" s="50" t="s">
        <v>9943</v>
      </c>
      <c r="C136" s="50"/>
      <c r="D136" s="10">
        <v>60.4</v>
      </c>
      <c r="E136" s="10">
        <v>54.21</v>
      </c>
      <c r="F136" s="10">
        <v>61.54</v>
      </c>
      <c r="G136" s="10">
        <v>55.44</v>
      </c>
      <c r="H136" s="10">
        <v>46.22</v>
      </c>
      <c r="I136" s="11">
        <v>50.96</v>
      </c>
      <c r="J136" s="15" t="s">
        <v>11594</v>
      </c>
      <c r="K136" s="17" t="s">
        <v>11594</v>
      </c>
    </row>
    <row r="137" spans="2:11" ht="15.6" x14ac:dyDescent="0.6">
      <c r="B137" s="50" t="s">
        <v>9944</v>
      </c>
      <c r="C137" s="50"/>
      <c r="D137" s="10">
        <v>125.55</v>
      </c>
      <c r="E137" s="10">
        <v>128.04</v>
      </c>
      <c r="F137" s="10">
        <v>143.29</v>
      </c>
      <c r="G137" s="10">
        <v>107.91</v>
      </c>
      <c r="H137" s="10">
        <v>101.52</v>
      </c>
      <c r="I137" s="11">
        <v>99.21</v>
      </c>
      <c r="J137" s="15" t="s">
        <v>11594</v>
      </c>
      <c r="K137" s="17" t="s">
        <v>11594</v>
      </c>
    </row>
    <row r="138" spans="2:11" ht="15.6" x14ac:dyDescent="0.6">
      <c r="B138" s="50" t="s">
        <v>9945</v>
      </c>
      <c r="C138" s="50"/>
      <c r="D138" s="10">
        <v>215.43</v>
      </c>
      <c r="E138" s="10">
        <v>189.17</v>
      </c>
      <c r="F138" s="10">
        <v>205.62</v>
      </c>
      <c r="G138" s="10">
        <v>180.5</v>
      </c>
      <c r="H138" s="10">
        <v>162.62</v>
      </c>
      <c r="I138" s="11">
        <v>170.22</v>
      </c>
      <c r="J138" s="15" t="s">
        <v>11594</v>
      </c>
      <c r="K138" s="17" t="s">
        <v>11594</v>
      </c>
    </row>
    <row r="139" spans="2:11" ht="15.6" x14ac:dyDescent="0.6">
      <c r="B139" s="50" t="s">
        <v>9946</v>
      </c>
      <c r="C139" s="50"/>
      <c r="D139" s="10">
        <v>75.39</v>
      </c>
      <c r="E139" s="10">
        <v>75.27</v>
      </c>
      <c r="F139" s="10">
        <v>73.790000000000006</v>
      </c>
      <c r="G139" s="10">
        <v>66.53</v>
      </c>
      <c r="H139" s="10">
        <v>63.97</v>
      </c>
      <c r="I139" s="11">
        <v>66.97</v>
      </c>
      <c r="J139" s="15" t="s">
        <v>11594</v>
      </c>
      <c r="K139" s="17" t="s">
        <v>11594</v>
      </c>
    </row>
    <row r="140" spans="2:11" ht="15.6" x14ac:dyDescent="0.6">
      <c r="B140" s="50" t="s">
        <v>9947</v>
      </c>
      <c r="C140" s="50"/>
      <c r="D140" s="10">
        <v>50.8</v>
      </c>
      <c r="E140" s="10">
        <v>44.59</v>
      </c>
      <c r="F140" s="10">
        <v>47.67</v>
      </c>
      <c r="G140" s="10">
        <v>43.66</v>
      </c>
      <c r="H140" s="10">
        <v>38.32</v>
      </c>
      <c r="I140" s="11">
        <v>40.130000000000003</v>
      </c>
      <c r="J140" s="15" t="s">
        <v>11594</v>
      </c>
      <c r="K140" s="17" t="s">
        <v>11594</v>
      </c>
    </row>
    <row r="141" spans="2:11" ht="15.6" x14ac:dyDescent="0.6">
      <c r="B141" s="50" t="s">
        <v>9948</v>
      </c>
      <c r="C141" s="50"/>
      <c r="D141" s="10">
        <v>114.61</v>
      </c>
      <c r="E141" s="10">
        <v>100.15</v>
      </c>
      <c r="F141" s="10">
        <v>108.85</v>
      </c>
      <c r="G141" s="10">
        <v>98.03</v>
      </c>
      <c r="H141" s="10">
        <v>86.09</v>
      </c>
      <c r="I141" s="11">
        <v>90.12</v>
      </c>
      <c r="J141" s="15" t="s">
        <v>11594</v>
      </c>
      <c r="K141" s="17" t="s">
        <v>11594</v>
      </c>
    </row>
    <row r="142" spans="2:11" ht="15.6" x14ac:dyDescent="0.6">
      <c r="B142" s="50" t="s">
        <v>9949</v>
      </c>
      <c r="C142" s="50"/>
      <c r="D142" s="10">
        <v>29.11</v>
      </c>
      <c r="E142" s="10">
        <v>25.56</v>
      </c>
      <c r="F142" s="10">
        <v>24.01</v>
      </c>
      <c r="G142" s="10">
        <v>25.02</v>
      </c>
      <c r="H142" s="10">
        <v>21.98</v>
      </c>
      <c r="I142" s="11">
        <v>22.99</v>
      </c>
      <c r="J142" s="15" t="s">
        <v>11594</v>
      </c>
      <c r="K142" s="17" t="s">
        <v>11594</v>
      </c>
    </row>
    <row r="143" spans="2:11" ht="15.6" x14ac:dyDescent="0.6">
      <c r="B143" s="50" t="s">
        <v>11036</v>
      </c>
      <c r="C143" s="50" t="s">
        <v>10383</v>
      </c>
      <c r="D143" s="10">
        <v>67.16</v>
      </c>
      <c r="E143" s="10">
        <v>58.97</v>
      </c>
      <c r="F143" s="10">
        <v>64.099999999999994</v>
      </c>
      <c r="G143" s="10">
        <v>57.73</v>
      </c>
      <c r="H143" s="10">
        <v>50.7</v>
      </c>
      <c r="I143" s="11">
        <v>53.06</v>
      </c>
      <c r="J143" s="15" t="s">
        <v>11594</v>
      </c>
      <c r="K143" s="17" t="s">
        <v>11594</v>
      </c>
    </row>
    <row r="144" spans="2:11" ht="15.6" x14ac:dyDescent="0.6">
      <c r="B144" s="50" t="s">
        <v>11037</v>
      </c>
      <c r="C144" s="50" t="s">
        <v>10383</v>
      </c>
      <c r="D144" s="10">
        <v>67.16</v>
      </c>
      <c r="E144" s="10">
        <v>58.97</v>
      </c>
      <c r="F144" s="10">
        <v>64.099999999999994</v>
      </c>
      <c r="G144" s="10">
        <v>57.73</v>
      </c>
      <c r="H144" s="10">
        <v>50.7</v>
      </c>
      <c r="I144" s="11">
        <v>53.06</v>
      </c>
      <c r="J144" s="15" t="s">
        <v>11594</v>
      </c>
      <c r="K144" s="17" t="s">
        <v>11594</v>
      </c>
    </row>
    <row r="145" spans="2:11" ht="15.6" x14ac:dyDescent="0.6">
      <c r="B145" s="50" t="s">
        <v>9950</v>
      </c>
      <c r="C145" s="50"/>
      <c r="D145" s="10">
        <v>71.010000000000005</v>
      </c>
      <c r="E145" s="10">
        <v>61.02</v>
      </c>
      <c r="F145" s="10">
        <v>69.67</v>
      </c>
      <c r="G145" s="10">
        <v>61.04</v>
      </c>
      <c r="H145" s="10">
        <v>53.61</v>
      </c>
      <c r="I145" s="11">
        <v>56.1</v>
      </c>
      <c r="J145" s="15" t="s">
        <v>11594</v>
      </c>
      <c r="K145" s="17" t="s">
        <v>11594</v>
      </c>
    </row>
    <row r="146" spans="2:11" ht="15.6" x14ac:dyDescent="0.6">
      <c r="B146" s="50" t="s">
        <v>9951</v>
      </c>
      <c r="C146" s="50"/>
      <c r="D146" s="10">
        <v>61.32</v>
      </c>
      <c r="E146" s="10">
        <v>53.84</v>
      </c>
      <c r="F146" s="10">
        <v>64.2</v>
      </c>
      <c r="G146" s="10">
        <v>52.71</v>
      </c>
      <c r="H146" s="10">
        <v>46.3</v>
      </c>
      <c r="I146" s="11">
        <v>48.46</v>
      </c>
      <c r="J146" s="15" t="s">
        <v>11594</v>
      </c>
      <c r="K146" s="17" t="s">
        <v>11594</v>
      </c>
    </row>
    <row r="147" spans="2:11" ht="15.6" x14ac:dyDescent="0.6">
      <c r="B147" s="50" t="s">
        <v>9952</v>
      </c>
      <c r="C147" s="50"/>
      <c r="D147" s="10">
        <v>134.09</v>
      </c>
      <c r="E147" s="10">
        <v>127.37</v>
      </c>
      <c r="F147" s="10">
        <v>162.41999999999999</v>
      </c>
      <c r="G147" s="10">
        <v>124.68</v>
      </c>
      <c r="H147" s="10">
        <v>109.51</v>
      </c>
      <c r="I147" s="11">
        <v>114.61</v>
      </c>
      <c r="J147" s="15" t="s">
        <v>11594</v>
      </c>
      <c r="K147" s="17" t="s">
        <v>11594</v>
      </c>
    </row>
    <row r="148" spans="2:11" ht="15.6" x14ac:dyDescent="0.6">
      <c r="B148" s="50" t="s">
        <v>9953</v>
      </c>
      <c r="C148" s="50"/>
      <c r="D148" s="10">
        <v>72.91</v>
      </c>
      <c r="E148" s="10">
        <v>63.02</v>
      </c>
      <c r="F148" s="10">
        <v>69.59</v>
      </c>
      <c r="G148" s="10">
        <v>62.67</v>
      </c>
      <c r="H148" s="10">
        <v>55.05</v>
      </c>
      <c r="I148" s="11">
        <v>57.61</v>
      </c>
      <c r="J148" s="15" t="s">
        <v>11594</v>
      </c>
      <c r="K148" s="17" t="s">
        <v>11594</v>
      </c>
    </row>
    <row r="149" spans="2:11" ht="15.6" x14ac:dyDescent="0.6">
      <c r="B149" s="50" t="s">
        <v>9954</v>
      </c>
      <c r="C149" s="50"/>
      <c r="D149" s="10">
        <v>176.99</v>
      </c>
      <c r="E149" s="10">
        <v>172.19</v>
      </c>
      <c r="F149" s="10">
        <v>187.17</v>
      </c>
      <c r="G149" s="10">
        <v>168.57</v>
      </c>
      <c r="H149" s="10">
        <v>148.04</v>
      </c>
      <c r="I149" s="11">
        <v>154.94999999999999</v>
      </c>
      <c r="J149" s="15" t="s">
        <v>11594</v>
      </c>
      <c r="K149" s="17" t="s">
        <v>11594</v>
      </c>
    </row>
    <row r="150" spans="2:11" ht="15.6" x14ac:dyDescent="0.6">
      <c r="B150" s="50" t="s">
        <v>9955</v>
      </c>
      <c r="C150" s="50"/>
      <c r="D150" s="10">
        <v>148.77000000000001</v>
      </c>
      <c r="E150" s="10">
        <v>137.30000000000001</v>
      </c>
      <c r="F150" s="10">
        <v>151.47</v>
      </c>
      <c r="G150" s="10">
        <v>141.25</v>
      </c>
      <c r="H150" s="10">
        <v>118.05</v>
      </c>
      <c r="I150" s="11">
        <v>123.55</v>
      </c>
      <c r="J150" s="15" t="s">
        <v>11594</v>
      </c>
      <c r="K150" s="17" t="s">
        <v>11594</v>
      </c>
    </row>
    <row r="151" spans="2:11" ht="15.6" x14ac:dyDescent="0.6">
      <c r="B151" s="50" t="s">
        <v>11038</v>
      </c>
      <c r="C151" s="50" t="s">
        <v>10383</v>
      </c>
      <c r="D151" s="10">
        <v>55.15</v>
      </c>
      <c r="E151" s="10">
        <v>48.43</v>
      </c>
      <c r="F151" s="10">
        <v>52.65</v>
      </c>
      <c r="G151" s="10">
        <v>47.41</v>
      </c>
      <c r="H151" s="10">
        <v>41.64</v>
      </c>
      <c r="I151" s="11">
        <v>43.58</v>
      </c>
      <c r="J151" s="15" t="s">
        <v>11594</v>
      </c>
      <c r="K151" s="17" t="s">
        <v>11594</v>
      </c>
    </row>
    <row r="152" spans="2:11" ht="15.6" x14ac:dyDescent="0.6">
      <c r="B152" s="50" t="s">
        <v>9956</v>
      </c>
      <c r="C152" s="50"/>
      <c r="D152" s="10">
        <v>34.97</v>
      </c>
      <c r="E152" s="10">
        <v>30.71</v>
      </c>
      <c r="F152" s="10">
        <v>30.84</v>
      </c>
      <c r="G152" s="10">
        <v>30.06</v>
      </c>
      <c r="H152" s="10">
        <v>25.99</v>
      </c>
      <c r="I152" s="11">
        <v>27.63</v>
      </c>
      <c r="J152" s="15" t="s">
        <v>11594</v>
      </c>
      <c r="K152" s="17" t="s">
        <v>11594</v>
      </c>
    </row>
    <row r="153" spans="2:11" ht="15.6" x14ac:dyDescent="0.6">
      <c r="B153" s="50" t="s">
        <v>11039</v>
      </c>
      <c r="C153" s="50" t="s">
        <v>10383</v>
      </c>
      <c r="D153" s="10">
        <v>39.619999999999997</v>
      </c>
      <c r="E153" s="10">
        <v>34.799999999999997</v>
      </c>
      <c r="F153" s="10">
        <v>37.82</v>
      </c>
      <c r="G153" s="10">
        <v>34.06</v>
      </c>
      <c r="H153" s="10">
        <v>29.92</v>
      </c>
      <c r="I153" s="11">
        <v>31.31</v>
      </c>
      <c r="J153" s="15" t="s">
        <v>11594</v>
      </c>
      <c r="K153" s="17" t="s">
        <v>11594</v>
      </c>
    </row>
    <row r="154" spans="2:11" ht="15.6" x14ac:dyDescent="0.6">
      <c r="B154" s="50" t="s">
        <v>11040</v>
      </c>
      <c r="C154" s="50" t="s">
        <v>10383</v>
      </c>
      <c r="D154" s="10">
        <v>39.619999999999997</v>
      </c>
      <c r="E154" s="10">
        <v>34.799999999999997</v>
      </c>
      <c r="F154" s="10">
        <v>37.82</v>
      </c>
      <c r="G154" s="10">
        <v>34.06</v>
      </c>
      <c r="H154" s="10">
        <v>29.92</v>
      </c>
      <c r="I154" s="11">
        <v>31.31</v>
      </c>
      <c r="J154" s="15" t="s">
        <v>11594</v>
      </c>
      <c r="K154" s="17" t="s">
        <v>11594</v>
      </c>
    </row>
    <row r="155" spans="2:11" ht="15.6" x14ac:dyDescent="0.6">
      <c r="B155" s="50" t="s">
        <v>11041</v>
      </c>
      <c r="C155" s="50" t="s">
        <v>10383</v>
      </c>
      <c r="D155" s="10">
        <v>43.03</v>
      </c>
      <c r="E155" s="10">
        <v>37.79</v>
      </c>
      <c r="F155" s="10">
        <v>41.08</v>
      </c>
      <c r="G155" s="10">
        <v>37</v>
      </c>
      <c r="H155" s="10">
        <v>32.479999999999997</v>
      </c>
      <c r="I155" s="11">
        <v>34.01</v>
      </c>
      <c r="J155" s="15" t="s">
        <v>11594</v>
      </c>
      <c r="K155" s="17" t="s">
        <v>11594</v>
      </c>
    </row>
    <row r="156" spans="2:11" ht="15.6" x14ac:dyDescent="0.6">
      <c r="B156" s="50" t="s">
        <v>11042</v>
      </c>
      <c r="C156" s="50" t="s">
        <v>10383</v>
      </c>
      <c r="D156" s="10">
        <v>43.03</v>
      </c>
      <c r="E156" s="10">
        <v>37.79</v>
      </c>
      <c r="F156" s="10">
        <v>41.08</v>
      </c>
      <c r="G156" s="10">
        <v>37</v>
      </c>
      <c r="H156" s="10">
        <v>32.479999999999997</v>
      </c>
      <c r="I156" s="11">
        <v>34.01</v>
      </c>
      <c r="J156" s="15" t="s">
        <v>11594</v>
      </c>
      <c r="K156" s="17" t="s">
        <v>11594</v>
      </c>
    </row>
    <row r="157" spans="2:11" ht="15.6" x14ac:dyDescent="0.6">
      <c r="B157" s="50" t="s">
        <v>9957</v>
      </c>
      <c r="C157" s="50"/>
      <c r="D157" s="10">
        <v>106.75</v>
      </c>
      <c r="E157" s="10">
        <v>100.92</v>
      </c>
      <c r="F157" s="10">
        <v>101.88</v>
      </c>
      <c r="G157" s="10">
        <v>91.76</v>
      </c>
      <c r="H157" s="10">
        <v>92.32</v>
      </c>
      <c r="I157" s="11">
        <v>84.35</v>
      </c>
      <c r="J157" s="15" t="s">
        <v>11594</v>
      </c>
      <c r="K157" s="17" t="s">
        <v>11594</v>
      </c>
    </row>
    <row r="158" spans="2:11" ht="15.6" x14ac:dyDescent="0.6">
      <c r="B158" s="50" t="s">
        <v>11043</v>
      </c>
      <c r="C158" s="50" t="s">
        <v>10383</v>
      </c>
      <c r="D158" s="10">
        <v>12.04</v>
      </c>
      <c r="E158" s="10">
        <v>10.57</v>
      </c>
      <c r="F158" s="10">
        <v>11.49</v>
      </c>
      <c r="G158" s="10">
        <v>10.33</v>
      </c>
      <c r="H158" s="10">
        <v>9.09</v>
      </c>
      <c r="I158" s="11">
        <v>9.5</v>
      </c>
      <c r="J158" s="15" t="s">
        <v>11594</v>
      </c>
      <c r="K158" s="17" t="s">
        <v>11594</v>
      </c>
    </row>
    <row r="159" spans="2:11" ht="15.6" x14ac:dyDescent="0.6">
      <c r="B159" s="50" t="s">
        <v>9958</v>
      </c>
      <c r="C159" s="50"/>
      <c r="D159" s="10">
        <v>140.12</v>
      </c>
      <c r="E159" s="10">
        <v>123.04</v>
      </c>
      <c r="F159" s="10">
        <v>136.56</v>
      </c>
      <c r="G159" s="10">
        <v>120.44</v>
      </c>
      <c r="H159" s="10">
        <v>105.78</v>
      </c>
      <c r="I159" s="11">
        <v>110.71</v>
      </c>
      <c r="J159" s="15" t="s">
        <v>11594</v>
      </c>
      <c r="K159" s="17" t="s">
        <v>11594</v>
      </c>
    </row>
    <row r="160" spans="2:11" ht="15.6" x14ac:dyDescent="0.6">
      <c r="B160" s="50" t="s">
        <v>9959</v>
      </c>
      <c r="C160" s="50"/>
      <c r="D160" s="10">
        <v>101.92</v>
      </c>
      <c r="E160" s="10">
        <v>89.48</v>
      </c>
      <c r="F160" s="10">
        <v>99.24</v>
      </c>
      <c r="G160" s="10">
        <v>87.61</v>
      </c>
      <c r="H160" s="10">
        <v>76.94</v>
      </c>
      <c r="I160" s="11">
        <v>80.53</v>
      </c>
      <c r="J160" s="15" t="s">
        <v>11594</v>
      </c>
      <c r="K160" s="17" t="s">
        <v>11594</v>
      </c>
    </row>
    <row r="161" spans="2:11" ht="15.6" x14ac:dyDescent="0.6">
      <c r="B161" s="50" t="s">
        <v>9960</v>
      </c>
      <c r="C161" s="50"/>
      <c r="D161" s="10">
        <v>135.12</v>
      </c>
      <c r="E161" s="10">
        <v>118.64</v>
      </c>
      <c r="F161" s="10">
        <v>127.95</v>
      </c>
      <c r="G161" s="10">
        <v>116.14</v>
      </c>
      <c r="H161" s="10">
        <v>102.01</v>
      </c>
      <c r="I161" s="11">
        <v>106.76</v>
      </c>
      <c r="J161" s="15" t="s">
        <v>11594</v>
      </c>
      <c r="K161" s="17" t="s">
        <v>11594</v>
      </c>
    </row>
    <row r="162" spans="2:11" ht="15.6" x14ac:dyDescent="0.6">
      <c r="B162" s="50" t="s">
        <v>11044</v>
      </c>
      <c r="C162" s="50" t="s">
        <v>10383</v>
      </c>
      <c r="D162" s="10">
        <v>58.59</v>
      </c>
      <c r="E162" s="10">
        <v>51.44</v>
      </c>
      <c r="F162" s="10">
        <v>55.91</v>
      </c>
      <c r="G162" s="10">
        <v>50.35</v>
      </c>
      <c r="H162" s="10">
        <v>44.22</v>
      </c>
      <c r="I162" s="11">
        <v>46.3</v>
      </c>
      <c r="J162" s="15" t="s">
        <v>11594</v>
      </c>
      <c r="K162" s="17" t="s">
        <v>11594</v>
      </c>
    </row>
    <row r="163" spans="2:11" ht="15.6" x14ac:dyDescent="0.6">
      <c r="B163" s="50" t="s">
        <v>9961</v>
      </c>
      <c r="C163" s="50"/>
      <c r="D163" s="10">
        <v>78.39</v>
      </c>
      <c r="E163" s="10">
        <v>79.349999999999994</v>
      </c>
      <c r="F163" s="10">
        <v>84.08</v>
      </c>
      <c r="G163" s="10">
        <v>65.64</v>
      </c>
      <c r="H163" s="10">
        <v>53.87</v>
      </c>
      <c r="I163" s="11">
        <v>64.97</v>
      </c>
      <c r="J163" s="15" t="s">
        <v>11594</v>
      </c>
      <c r="K163" s="17" t="s">
        <v>11594</v>
      </c>
    </row>
    <row r="164" spans="2:11" ht="15.6" x14ac:dyDescent="0.6">
      <c r="B164" s="50" t="s">
        <v>9962</v>
      </c>
      <c r="C164" s="50"/>
      <c r="D164" s="10">
        <v>103.15</v>
      </c>
      <c r="E164" s="10">
        <v>110.63</v>
      </c>
      <c r="F164" s="10">
        <v>107.67</v>
      </c>
      <c r="G164" s="10">
        <v>99.33</v>
      </c>
      <c r="H164" s="10">
        <v>84.09</v>
      </c>
      <c r="I164" s="11">
        <v>90.15</v>
      </c>
      <c r="J164" s="15" t="s">
        <v>11594</v>
      </c>
      <c r="K164" s="17" t="s">
        <v>11594</v>
      </c>
    </row>
    <row r="165" spans="2:11" ht="15.6" x14ac:dyDescent="0.6">
      <c r="B165" s="50" t="s">
        <v>9963</v>
      </c>
      <c r="C165" s="50"/>
      <c r="D165" s="10">
        <v>165.51</v>
      </c>
      <c r="E165" s="10">
        <v>173.88</v>
      </c>
      <c r="F165" s="10">
        <v>147.16</v>
      </c>
      <c r="G165" s="10">
        <v>189.17</v>
      </c>
      <c r="H165" s="10">
        <v>141.58000000000001</v>
      </c>
      <c r="I165" s="11">
        <v>127.97</v>
      </c>
      <c r="J165" s="15" t="s">
        <v>11594</v>
      </c>
      <c r="K165" s="17" t="s">
        <v>11594</v>
      </c>
    </row>
    <row r="166" spans="2:11" ht="15.6" x14ac:dyDescent="0.6">
      <c r="B166" s="50" t="s">
        <v>9964</v>
      </c>
      <c r="C166" s="50"/>
      <c r="D166" s="10">
        <v>942.33</v>
      </c>
      <c r="E166" s="10">
        <v>784.53</v>
      </c>
      <c r="F166" s="10">
        <v>643.04</v>
      </c>
      <c r="G166" s="10">
        <v>768.01</v>
      </c>
      <c r="H166" s="10">
        <v>674.49</v>
      </c>
      <c r="I166" s="11">
        <v>705.97</v>
      </c>
      <c r="J166" s="15" t="s">
        <v>11594</v>
      </c>
      <c r="K166" s="17" t="s">
        <v>11594</v>
      </c>
    </row>
    <row r="167" spans="2:11" ht="15.6" x14ac:dyDescent="0.6">
      <c r="B167" s="50" t="s">
        <v>9965</v>
      </c>
      <c r="C167" s="50"/>
      <c r="D167" s="10">
        <v>222.53</v>
      </c>
      <c r="E167" s="10">
        <v>196.94</v>
      </c>
      <c r="F167" s="10">
        <v>212.39</v>
      </c>
      <c r="G167" s="10">
        <v>191.29</v>
      </c>
      <c r="H167" s="10">
        <v>167.99</v>
      </c>
      <c r="I167" s="11">
        <v>175.83</v>
      </c>
      <c r="J167" s="15" t="s">
        <v>11594</v>
      </c>
      <c r="K167" s="17" t="s">
        <v>11594</v>
      </c>
    </row>
    <row r="168" spans="2:11" ht="15.6" x14ac:dyDescent="0.6">
      <c r="B168" s="50" t="s">
        <v>9966</v>
      </c>
      <c r="C168" s="50"/>
      <c r="D168" s="10">
        <v>275.48</v>
      </c>
      <c r="E168" s="10">
        <v>207.55</v>
      </c>
      <c r="F168" s="10">
        <v>278.14999999999998</v>
      </c>
      <c r="G168" s="10">
        <v>268.14999999999998</v>
      </c>
      <c r="H168" s="10">
        <v>215.37</v>
      </c>
      <c r="I168" s="11">
        <v>206.74</v>
      </c>
      <c r="J168" s="15" t="s">
        <v>11594</v>
      </c>
      <c r="K168" s="17" t="s">
        <v>11594</v>
      </c>
    </row>
    <row r="169" spans="2:11" ht="15.6" x14ac:dyDescent="0.6">
      <c r="B169" s="50" t="s">
        <v>9967</v>
      </c>
      <c r="C169" s="50"/>
      <c r="D169" s="10">
        <v>179.11</v>
      </c>
      <c r="E169" s="10">
        <v>140.63999999999999</v>
      </c>
      <c r="F169" s="10">
        <v>170.95</v>
      </c>
      <c r="G169" s="10">
        <v>153.96</v>
      </c>
      <c r="H169" s="10">
        <v>135.21</v>
      </c>
      <c r="I169" s="11">
        <v>141.53</v>
      </c>
      <c r="J169" s="15" t="s">
        <v>11594</v>
      </c>
      <c r="K169" s="17" t="s">
        <v>11594</v>
      </c>
    </row>
    <row r="170" spans="2:11" ht="15.6" x14ac:dyDescent="0.6">
      <c r="B170" s="50" t="s">
        <v>9968</v>
      </c>
      <c r="C170" s="50"/>
      <c r="D170" s="10">
        <v>944.4</v>
      </c>
      <c r="E170" s="10">
        <v>829.25</v>
      </c>
      <c r="F170" s="10">
        <v>946.97</v>
      </c>
      <c r="G170" s="10">
        <v>811.77</v>
      </c>
      <c r="H170" s="10">
        <v>712.94</v>
      </c>
      <c r="I170" s="11">
        <v>746.21</v>
      </c>
      <c r="J170" s="15" t="s">
        <v>11594</v>
      </c>
      <c r="K170" s="17" t="s">
        <v>11594</v>
      </c>
    </row>
    <row r="171" spans="2:11" ht="15.6" x14ac:dyDescent="0.6">
      <c r="B171" s="50" t="s">
        <v>9969</v>
      </c>
      <c r="C171" s="50"/>
      <c r="D171" s="10">
        <v>1322.63</v>
      </c>
      <c r="E171" s="10">
        <v>1161.3399999999999</v>
      </c>
      <c r="F171" s="10">
        <v>1317.96</v>
      </c>
      <c r="G171" s="10">
        <v>1136.8900000000001</v>
      </c>
      <c r="H171" s="10">
        <v>998.45</v>
      </c>
      <c r="I171" s="11">
        <v>1045.07</v>
      </c>
      <c r="J171" s="15" t="s">
        <v>11594</v>
      </c>
      <c r="K171" s="17" t="s">
        <v>11594</v>
      </c>
    </row>
    <row r="172" spans="2:11" ht="15.6" x14ac:dyDescent="0.6">
      <c r="B172" s="50" t="s">
        <v>9970</v>
      </c>
      <c r="C172" s="50"/>
      <c r="D172" s="10">
        <v>581.23</v>
      </c>
      <c r="E172" s="10">
        <v>556.80999999999995</v>
      </c>
      <c r="F172" s="10">
        <v>533.29</v>
      </c>
      <c r="G172" s="10">
        <v>529.79</v>
      </c>
      <c r="H172" s="10">
        <v>422.39</v>
      </c>
      <c r="I172" s="11">
        <v>459.17</v>
      </c>
      <c r="J172" s="15" t="s">
        <v>11594</v>
      </c>
      <c r="K172" s="17" t="s">
        <v>11594</v>
      </c>
    </row>
    <row r="173" spans="2:11" ht="15.6" x14ac:dyDescent="0.6">
      <c r="B173" s="50" t="s">
        <v>9971</v>
      </c>
      <c r="C173" s="50"/>
      <c r="D173" s="10">
        <v>114.04</v>
      </c>
      <c r="E173" s="10">
        <v>97.63</v>
      </c>
      <c r="F173" s="10">
        <v>109.21</v>
      </c>
      <c r="G173" s="10">
        <v>94.92</v>
      </c>
      <c r="H173" s="10">
        <v>84.2</v>
      </c>
      <c r="I173" s="11">
        <v>94.43</v>
      </c>
      <c r="J173" s="15" t="s">
        <v>11594</v>
      </c>
      <c r="K173" s="17" t="s">
        <v>11594</v>
      </c>
    </row>
    <row r="174" spans="2:11" ht="15.6" x14ac:dyDescent="0.6">
      <c r="B174" s="50" t="s">
        <v>9972</v>
      </c>
      <c r="C174" s="50"/>
      <c r="D174" s="10">
        <v>790.33</v>
      </c>
      <c r="E174" s="10">
        <v>611.37</v>
      </c>
      <c r="F174" s="10">
        <v>571.63</v>
      </c>
      <c r="G174" s="10">
        <v>545.32000000000005</v>
      </c>
      <c r="H174" s="10">
        <v>495.19</v>
      </c>
      <c r="I174" s="11">
        <v>550.15</v>
      </c>
      <c r="J174" s="15" t="s">
        <v>11594</v>
      </c>
      <c r="K174" s="17" t="s">
        <v>11594</v>
      </c>
    </row>
    <row r="175" spans="2:11" ht="15.6" x14ac:dyDescent="0.6">
      <c r="B175" s="50" t="s">
        <v>9973</v>
      </c>
      <c r="C175" s="50"/>
      <c r="D175" s="10">
        <v>1190.54</v>
      </c>
      <c r="E175" s="10">
        <v>1045.67</v>
      </c>
      <c r="F175" s="10">
        <v>1136.6500000000001</v>
      </c>
      <c r="G175" s="10">
        <v>1176.75</v>
      </c>
      <c r="H175" s="10">
        <v>899.01</v>
      </c>
      <c r="I175" s="11">
        <v>940.97</v>
      </c>
      <c r="J175" s="15" t="s">
        <v>11594</v>
      </c>
      <c r="K175" s="17" t="s">
        <v>11594</v>
      </c>
    </row>
    <row r="176" spans="2:11" ht="15.6" x14ac:dyDescent="0.6">
      <c r="B176" s="50" t="s">
        <v>9974</v>
      </c>
      <c r="C176" s="50"/>
      <c r="D176" s="10">
        <v>547.82000000000005</v>
      </c>
      <c r="E176" s="10">
        <v>454.15</v>
      </c>
      <c r="F176" s="10">
        <v>591.45000000000005</v>
      </c>
      <c r="G176" s="10">
        <v>468.66</v>
      </c>
      <c r="H176" s="10">
        <v>421.75</v>
      </c>
      <c r="I176" s="11">
        <v>434.05</v>
      </c>
      <c r="J176" s="15" t="s">
        <v>11594</v>
      </c>
      <c r="K176" s="17" t="s">
        <v>11594</v>
      </c>
    </row>
    <row r="177" spans="2:11" ht="15.6" x14ac:dyDescent="0.6">
      <c r="B177" s="50" t="s">
        <v>9975</v>
      </c>
      <c r="C177" s="50"/>
      <c r="D177" s="10">
        <v>248.76</v>
      </c>
      <c r="E177" s="10">
        <v>193.21</v>
      </c>
      <c r="F177" s="10">
        <v>222.08</v>
      </c>
      <c r="G177" s="10">
        <v>291.02</v>
      </c>
      <c r="H177" s="10">
        <v>112.02</v>
      </c>
      <c r="I177" s="11">
        <v>135.94999999999999</v>
      </c>
      <c r="J177" s="15" t="s">
        <v>11594</v>
      </c>
      <c r="K177" s="17" t="s">
        <v>11594</v>
      </c>
    </row>
    <row r="178" spans="2:11" ht="15.6" x14ac:dyDescent="0.6">
      <c r="B178" s="50" t="s">
        <v>9976</v>
      </c>
      <c r="C178" s="50"/>
      <c r="D178" s="10">
        <v>450.34</v>
      </c>
      <c r="E178" s="10">
        <v>184.96</v>
      </c>
      <c r="F178" s="10">
        <v>249.67</v>
      </c>
      <c r="G178" s="10">
        <v>293.62</v>
      </c>
      <c r="H178" s="10">
        <v>194.94</v>
      </c>
      <c r="I178" s="11">
        <v>214.89</v>
      </c>
      <c r="J178" s="15" t="s">
        <v>11594</v>
      </c>
      <c r="K178" s="17" t="s">
        <v>11594</v>
      </c>
    </row>
    <row r="179" spans="2:11" ht="15.6" x14ac:dyDescent="0.6">
      <c r="B179" s="50" t="s">
        <v>9977</v>
      </c>
      <c r="C179" s="50"/>
      <c r="D179" s="10">
        <v>125.62</v>
      </c>
      <c r="E179" s="10">
        <v>152.57</v>
      </c>
      <c r="F179" s="10">
        <v>91.96</v>
      </c>
      <c r="G179" s="10">
        <v>151.25</v>
      </c>
      <c r="H179" s="10">
        <v>96.03</v>
      </c>
      <c r="I179" s="11">
        <v>133.68</v>
      </c>
      <c r="J179" s="15" t="s">
        <v>11594</v>
      </c>
      <c r="K179" s="17" t="s">
        <v>11594</v>
      </c>
    </row>
    <row r="180" spans="2:11" ht="15.6" x14ac:dyDescent="0.6">
      <c r="B180" s="50" t="s">
        <v>9978</v>
      </c>
      <c r="C180" s="50"/>
      <c r="D180" s="10">
        <v>1824.95</v>
      </c>
      <c r="E180" s="10">
        <v>1617.71</v>
      </c>
      <c r="F180" s="10">
        <v>1998.21</v>
      </c>
      <c r="G180" s="10">
        <v>1583.64</v>
      </c>
      <c r="H180" s="10">
        <v>1390.81</v>
      </c>
      <c r="I180" s="11">
        <v>1455.74</v>
      </c>
      <c r="J180" s="15" t="s">
        <v>11594</v>
      </c>
      <c r="K180" s="17" t="s">
        <v>11594</v>
      </c>
    </row>
    <row r="181" spans="2:11" ht="15.6" x14ac:dyDescent="0.6">
      <c r="B181" s="50" t="s">
        <v>9979</v>
      </c>
      <c r="C181" s="50"/>
      <c r="D181" s="10">
        <v>1121.72</v>
      </c>
      <c r="E181" s="10">
        <v>872.93</v>
      </c>
      <c r="F181" s="10">
        <v>957.93</v>
      </c>
      <c r="G181" s="10">
        <v>946.2</v>
      </c>
      <c r="H181" s="10">
        <v>830.98</v>
      </c>
      <c r="I181" s="11">
        <v>869.77</v>
      </c>
      <c r="J181" s="15" t="s">
        <v>11594</v>
      </c>
      <c r="K181" s="17" t="s">
        <v>11594</v>
      </c>
    </row>
    <row r="182" spans="2:11" ht="15.6" x14ac:dyDescent="0.6">
      <c r="B182" s="50" t="s">
        <v>9980</v>
      </c>
      <c r="C182" s="50"/>
      <c r="D182" s="10">
        <v>472.06</v>
      </c>
      <c r="E182" s="10">
        <v>421.39</v>
      </c>
      <c r="F182" s="10">
        <v>352.89</v>
      </c>
      <c r="G182" s="10">
        <v>437.6</v>
      </c>
      <c r="H182" s="10">
        <v>307.7</v>
      </c>
      <c r="I182" s="11">
        <v>335.97</v>
      </c>
      <c r="J182" s="15" t="s">
        <v>11594</v>
      </c>
      <c r="K182" s="17" t="s">
        <v>11594</v>
      </c>
    </row>
    <row r="183" spans="2:11" ht="15.6" x14ac:dyDescent="0.6">
      <c r="B183" s="50" t="s">
        <v>9981</v>
      </c>
      <c r="C183" s="50"/>
      <c r="D183" s="10">
        <v>81.25</v>
      </c>
      <c r="E183" s="10">
        <v>64.77</v>
      </c>
      <c r="F183" s="10">
        <v>75.39</v>
      </c>
      <c r="G183" s="10">
        <v>79.19</v>
      </c>
      <c r="H183" s="10">
        <v>41.8</v>
      </c>
      <c r="I183" s="11">
        <v>56.15</v>
      </c>
      <c r="J183" s="15" t="s">
        <v>11594</v>
      </c>
      <c r="K183" s="17" t="s">
        <v>11594</v>
      </c>
    </row>
    <row r="184" spans="2:11" ht="15.6" x14ac:dyDescent="0.6">
      <c r="B184" s="50" t="s">
        <v>9982</v>
      </c>
      <c r="C184" s="50"/>
      <c r="D184" s="10">
        <v>131.1</v>
      </c>
      <c r="E184" s="10">
        <v>103.04</v>
      </c>
      <c r="F184" s="10">
        <v>114.74</v>
      </c>
      <c r="G184" s="10">
        <v>109.01</v>
      </c>
      <c r="H184" s="10">
        <v>99.95</v>
      </c>
      <c r="I184" s="11">
        <v>102.25</v>
      </c>
      <c r="J184" s="15" t="s">
        <v>11594</v>
      </c>
      <c r="K184" s="17" t="s">
        <v>11594</v>
      </c>
    </row>
    <row r="185" spans="2:11" ht="15.6" x14ac:dyDescent="0.6">
      <c r="B185" s="50" t="s">
        <v>9983</v>
      </c>
      <c r="C185" s="50"/>
      <c r="D185" s="10">
        <v>359.15</v>
      </c>
      <c r="E185" s="10">
        <v>233.32</v>
      </c>
      <c r="F185" s="10">
        <v>273.58999999999997</v>
      </c>
      <c r="G185" s="10">
        <v>322.66000000000003</v>
      </c>
      <c r="H185" s="10">
        <v>245.64</v>
      </c>
      <c r="I185" s="11">
        <v>263.74</v>
      </c>
      <c r="J185" s="15" t="s">
        <v>11594</v>
      </c>
      <c r="K185" s="17" t="s">
        <v>11594</v>
      </c>
    </row>
    <row r="186" spans="2:11" ht="15.6" x14ac:dyDescent="0.6">
      <c r="B186" s="50" t="s">
        <v>9984</v>
      </c>
      <c r="C186" s="50"/>
      <c r="D186" s="10">
        <v>529.46</v>
      </c>
      <c r="E186" s="10">
        <v>527.29999999999995</v>
      </c>
      <c r="F186" s="10">
        <v>573.17999999999995</v>
      </c>
      <c r="G186" s="10">
        <v>516.20000000000005</v>
      </c>
      <c r="H186" s="10">
        <v>453.34</v>
      </c>
      <c r="I186" s="11">
        <v>474.51</v>
      </c>
      <c r="J186" s="15" t="s">
        <v>11594</v>
      </c>
      <c r="K186" s="17" t="s">
        <v>11594</v>
      </c>
    </row>
    <row r="187" spans="2:11" ht="15.6" x14ac:dyDescent="0.6">
      <c r="B187" s="50" t="s">
        <v>9985</v>
      </c>
      <c r="C187" s="50"/>
      <c r="D187" s="10">
        <v>118.5</v>
      </c>
      <c r="E187" s="10">
        <v>110.32</v>
      </c>
      <c r="F187" s="10">
        <v>119.92</v>
      </c>
      <c r="G187" s="10">
        <v>114.02</v>
      </c>
      <c r="H187" s="10">
        <v>94.85</v>
      </c>
      <c r="I187" s="11">
        <v>99.28</v>
      </c>
      <c r="J187" s="15" t="s">
        <v>11594</v>
      </c>
      <c r="K187" s="17" t="s">
        <v>11594</v>
      </c>
    </row>
    <row r="188" spans="2:11" ht="15.6" x14ac:dyDescent="0.6">
      <c r="B188" s="50" t="s">
        <v>11045</v>
      </c>
      <c r="C188" s="50" t="s">
        <v>10383</v>
      </c>
      <c r="D188" s="10">
        <v>130.31</v>
      </c>
      <c r="E188" s="10">
        <v>114.42</v>
      </c>
      <c r="F188" s="10">
        <v>124.38</v>
      </c>
      <c r="G188" s="10">
        <v>112.01</v>
      </c>
      <c r="H188" s="10">
        <v>98.37</v>
      </c>
      <c r="I188" s="11">
        <v>102.97</v>
      </c>
      <c r="J188" s="15" t="s">
        <v>11594</v>
      </c>
      <c r="K188" s="17" t="s">
        <v>11594</v>
      </c>
    </row>
    <row r="189" spans="2:11" ht="15.6" x14ac:dyDescent="0.6">
      <c r="B189" s="50" t="s">
        <v>9986</v>
      </c>
      <c r="C189" s="50"/>
      <c r="D189" s="10">
        <v>366.05</v>
      </c>
      <c r="E189" s="10">
        <v>275.18</v>
      </c>
      <c r="F189" s="10">
        <v>310.5</v>
      </c>
      <c r="G189" s="10">
        <v>276.43</v>
      </c>
      <c r="H189" s="10">
        <v>245.59</v>
      </c>
      <c r="I189" s="11">
        <v>257.04000000000002</v>
      </c>
      <c r="J189" s="15" t="s">
        <v>11594</v>
      </c>
      <c r="K189" s="17" t="s">
        <v>11594</v>
      </c>
    </row>
    <row r="190" spans="2:11" ht="15.6" x14ac:dyDescent="0.6">
      <c r="B190" s="50" t="s">
        <v>9987</v>
      </c>
      <c r="C190" s="50"/>
      <c r="D190" s="10">
        <v>369.55</v>
      </c>
      <c r="E190" s="10">
        <v>288.55</v>
      </c>
      <c r="F190" s="10">
        <v>317.94</v>
      </c>
      <c r="G190" s="10">
        <v>309.94</v>
      </c>
      <c r="H190" s="10">
        <v>268.19</v>
      </c>
      <c r="I190" s="11">
        <v>280.70999999999998</v>
      </c>
      <c r="J190" s="15" t="s">
        <v>11594</v>
      </c>
      <c r="K190" s="17" t="s">
        <v>11594</v>
      </c>
    </row>
    <row r="191" spans="2:11" ht="15.6" x14ac:dyDescent="0.6">
      <c r="B191" s="50" t="s">
        <v>9988</v>
      </c>
      <c r="C191" s="50"/>
      <c r="D191" s="10">
        <v>96.34</v>
      </c>
      <c r="E191" s="10">
        <v>57.77</v>
      </c>
      <c r="F191" s="10">
        <v>79.88</v>
      </c>
      <c r="G191" s="10">
        <v>44.97</v>
      </c>
      <c r="H191" s="10">
        <v>55.59</v>
      </c>
      <c r="I191" s="11">
        <v>63.39</v>
      </c>
      <c r="J191" s="15" t="s">
        <v>11594</v>
      </c>
      <c r="K191" s="17" t="s">
        <v>11594</v>
      </c>
    </row>
    <row r="192" spans="2:11" ht="15.6" x14ac:dyDescent="0.6">
      <c r="B192" s="50" t="s">
        <v>9989</v>
      </c>
      <c r="C192" s="50"/>
      <c r="D192" s="10">
        <v>90.83</v>
      </c>
      <c r="E192" s="10">
        <v>84.7</v>
      </c>
      <c r="F192" s="10">
        <v>87.19</v>
      </c>
      <c r="G192" s="10">
        <v>82.91</v>
      </c>
      <c r="H192" s="10">
        <v>66.05</v>
      </c>
      <c r="I192" s="11">
        <v>76.22</v>
      </c>
      <c r="J192" s="15" t="s">
        <v>11594</v>
      </c>
      <c r="K192" s="17" t="s">
        <v>11594</v>
      </c>
    </row>
    <row r="193" spans="2:11" ht="15.6" x14ac:dyDescent="0.6">
      <c r="B193" s="50" t="s">
        <v>9990</v>
      </c>
      <c r="C193" s="50"/>
      <c r="D193" s="10">
        <v>71.28</v>
      </c>
      <c r="E193" s="10">
        <v>54.81</v>
      </c>
      <c r="F193" s="10">
        <v>78.89</v>
      </c>
      <c r="G193" s="10">
        <v>61.23</v>
      </c>
      <c r="H193" s="10">
        <v>47.41</v>
      </c>
      <c r="I193" s="11">
        <v>55.24</v>
      </c>
      <c r="J193" s="15" t="s">
        <v>11594</v>
      </c>
      <c r="K193" s="17" t="s">
        <v>11594</v>
      </c>
    </row>
    <row r="194" spans="2:11" ht="15.6" x14ac:dyDescent="0.6">
      <c r="B194" s="50" t="s">
        <v>9991</v>
      </c>
      <c r="C194" s="50"/>
      <c r="D194" s="10">
        <v>61.44</v>
      </c>
      <c r="E194" s="10">
        <v>39.99</v>
      </c>
      <c r="F194" s="10">
        <v>41.8</v>
      </c>
      <c r="G194" s="10">
        <v>42.7</v>
      </c>
      <c r="H194" s="10">
        <v>35.130000000000003</v>
      </c>
      <c r="I194" s="11">
        <v>37.19</v>
      </c>
      <c r="J194" s="15" t="s">
        <v>11594</v>
      </c>
      <c r="K194" s="17" t="s">
        <v>11594</v>
      </c>
    </row>
    <row r="195" spans="2:11" ht="15.6" x14ac:dyDescent="0.6">
      <c r="B195" s="50" t="s">
        <v>9992</v>
      </c>
      <c r="C195" s="50"/>
      <c r="D195" s="10">
        <v>108.42</v>
      </c>
      <c r="E195" s="10">
        <v>102.71</v>
      </c>
      <c r="F195" s="10">
        <v>100.76</v>
      </c>
      <c r="G195" s="10">
        <v>107.42</v>
      </c>
      <c r="H195" s="10">
        <v>88.3</v>
      </c>
      <c r="I195" s="11">
        <v>92.42</v>
      </c>
      <c r="J195" s="15" t="s">
        <v>11594</v>
      </c>
      <c r="K195" s="17" t="s">
        <v>11594</v>
      </c>
    </row>
    <row r="196" spans="2:11" ht="15.6" x14ac:dyDescent="0.6">
      <c r="B196" s="50" t="s">
        <v>9993</v>
      </c>
      <c r="C196" s="50"/>
      <c r="D196" s="10">
        <v>175.89</v>
      </c>
      <c r="E196" s="10">
        <v>120.44</v>
      </c>
      <c r="F196" s="10">
        <v>118.3</v>
      </c>
      <c r="G196" s="10">
        <v>167.09</v>
      </c>
      <c r="H196" s="10">
        <v>132.12</v>
      </c>
      <c r="I196" s="11">
        <v>137.58000000000001</v>
      </c>
      <c r="J196" s="15" t="s">
        <v>11594</v>
      </c>
      <c r="K196" s="17" t="s">
        <v>11594</v>
      </c>
    </row>
    <row r="197" spans="2:11" ht="15.6" x14ac:dyDescent="0.6">
      <c r="B197" s="50" t="s">
        <v>9994</v>
      </c>
      <c r="C197" s="50"/>
      <c r="D197" s="10">
        <v>291.43</v>
      </c>
      <c r="E197" s="10">
        <v>241.55</v>
      </c>
      <c r="F197" s="10">
        <v>221.48</v>
      </c>
      <c r="G197" s="10">
        <v>209.47</v>
      </c>
      <c r="H197" s="10">
        <v>203.22</v>
      </c>
      <c r="I197" s="11">
        <v>257.22000000000003</v>
      </c>
      <c r="J197" s="15" t="s">
        <v>11594</v>
      </c>
      <c r="K197" s="17" t="s">
        <v>11594</v>
      </c>
    </row>
    <row r="198" spans="2:11" ht="15.6" x14ac:dyDescent="0.6">
      <c r="B198" s="50" t="s">
        <v>9995</v>
      </c>
      <c r="C198" s="50"/>
      <c r="D198" s="10">
        <v>310.58</v>
      </c>
      <c r="E198" s="10">
        <v>199.29</v>
      </c>
      <c r="F198" s="10">
        <v>211.57</v>
      </c>
      <c r="G198" s="10">
        <v>140.06</v>
      </c>
      <c r="H198" s="10">
        <v>171.34</v>
      </c>
      <c r="I198" s="11">
        <v>179.34</v>
      </c>
      <c r="J198" s="15" t="s">
        <v>11594</v>
      </c>
      <c r="K198" s="17" t="s">
        <v>11594</v>
      </c>
    </row>
    <row r="199" spans="2:11" ht="15.6" x14ac:dyDescent="0.6">
      <c r="B199" s="50" t="s">
        <v>9996</v>
      </c>
      <c r="C199" s="50"/>
      <c r="D199" s="10">
        <v>832.74</v>
      </c>
      <c r="E199" s="10">
        <v>811.89</v>
      </c>
      <c r="F199" s="10">
        <v>864.48</v>
      </c>
      <c r="G199" s="10">
        <v>794.8</v>
      </c>
      <c r="H199" s="10">
        <v>698.02</v>
      </c>
      <c r="I199" s="11">
        <v>730.61</v>
      </c>
      <c r="J199" s="15" t="s">
        <v>11594</v>
      </c>
      <c r="K199" s="17" t="s">
        <v>11594</v>
      </c>
    </row>
    <row r="200" spans="2:11" ht="15.6" x14ac:dyDescent="0.6">
      <c r="B200" s="50" t="s">
        <v>9997</v>
      </c>
      <c r="C200" s="50"/>
      <c r="D200" s="10">
        <v>2441.17</v>
      </c>
      <c r="E200" s="10">
        <v>2143.5</v>
      </c>
      <c r="F200" s="10">
        <v>2323.88</v>
      </c>
      <c r="G200" s="10">
        <v>2098.36</v>
      </c>
      <c r="H200" s="10">
        <v>1842.84</v>
      </c>
      <c r="I200" s="11">
        <v>1928.86</v>
      </c>
      <c r="J200" s="15" t="s">
        <v>11594</v>
      </c>
      <c r="K200" s="17" t="s">
        <v>11594</v>
      </c>
    </row>
    <row r="201" spans="2:11" ht="15.6" x14ac:dyDescent="0.6">
      <c r="B201" s="50" t="s">
        <v>9998</v>
      </c>
      <c r="C201" s="50"/>
      <c r="D201" s="10">
        <v>372.49</v>
      </c>
      <c r="E201" s="10">
        <v>344.15</v>
      </c>
      <c r="F201" s="10">
        <v>362.5</v>
      </c>
      <c r="G201" s="10">
        <v>343.86</v>
      </c>
      <c r="H201" s="10">
        <v>274.68</v>
      </c>
      <c r="I201" s="11">
        <v>309.8</v>
      </c>
      <c r="J201" s="15" t="s">
        <v>11594</v>
      </c>
      <c r="K201" s="17" t="s">
        <v>11594</v>
      </c>
    </row>
    <row r="202" spans="2:11" ht="15.6" x14ac:dyDescent="0.6">
      <c r="B202" s="50" t="s">
        <v>9999</v>
      </c>
      <c r="C202" s="50"/>
      <c r="D202" s="10">
        <v>560.29</v>
      </c>
      <c r="E202" s="10">
        <v>454.66</v>
      </c>
      <c r="F202" s="10">
        <v>439.47</v>
      </c>
      <c r="G202" s="10">
        <v>471.87</v>
      </c>
      <c r="H202" s="10">
        <v>387.77</v>
      </c>
      <c r="I202" s="11">
        <v>415.92</v>
      </c>
      <c r="J202" s="15" t="s">
        <v>11594</v>
      </c>
      <c r="K202" s="17" t="s">
        <v>11594</v>
      </c>
    </row>
    <row r="203" spans="2:11" ht="15.6" x14ac:dyDescent="0.6">
      <c r="B203" s="50" t="s">
        <v>10000</v>
      </c>
      <c r="C203" s="50"/>
      <c r="D203" s="10">
        <v>307.11</v>
      </c>
      <c r="E203" s="10">
        <v>325.66000000000003</v>
      </c>
      <c r="F203" s="10">
        <v>355.25</v>
      </c>
      <c r="G203" s="10">
        <v>359.02</v>
      </c>
      <c r="H203" s="10">
        <v>258.17</v>
      </c>
      <c r="I203" s="11">
        <v>297.45</v>
      </c>
      <c r="J203" s="15" t="s">
        <v>11594</v>
      </c>
      <c r="K203" s="17" t="s">
        <v>11594</v>
      </c>
    </row>
    <row r="204" spans="2:11" ht="15.6" x14ac:dyDescent="0.6">
      <c r="B204" s="50" t="s">
        <v>10001</v>
      </c>
      <c r="C204" s="50"/>
      <c r="D204" s="10">
        <v>64.05</v>
      </c>
      <c r="E204" s="10">
        <v>54.98</v>
      </c>
      <c r="F204" s="10">
        <v>71.260000000000005</v>
      </c>
      <c r="G204" s="10">
        <v>53.82</v>
      </c>
      <c r="H204" s="10">
        <v>47.27</v>
      </c>
      <c r="I204" s="11">
        <v>49.48</v>
      </c>
      <c r="J204" s="15" t="s">
        <v>11594</v>
      </c>
      <c r="K204" s="17" t="s">
        <v>11594</v>
      </c>
    </row>
    <row r="205" spans="2:11" ht="15.6" x14ac:dyDescent="0.6">
      <c r="B205" s="50" t="s">
        <v>10002</v>
      </c>
      <c r="C205" s="50"/>
      <c r="D205" s="10" t="s">
        <v>11568</v>
      </c>
      <c r="E205" s="10" t="s">
        <v>11568</v>
      </c>
      <c r="F205" s="10" t="s">
        <v>11568</v>
      </c>
      <c r="G205" s="10" t="s">
        <v>11568</v>
      </c>
      <c r="H205" s="10" t="s">
        <v>11568</v>
      </c>
      <c r="I205" s="11" t="s">
        <v>11568</v>
      </c>
      <c r="J205" s="15" t="s">
        <v>11594</v>
      </c>
      <c r="K205" s="17" t="s">
        <v>11594</v>
      </c>
    </row>
    <row r="206" spans="2:11" ht="15.6" x14ac:dyDescent="0.6">
      <c r="B206" s="50" t="s">
        <v>10003</v>
      </c>
      <c r="C206" s="50"/>
      <c r="D206" s="10">
        <v>392.58</v>
      </c>
      <c r="E206" s="10">
        <v>353.14</v>
      </c>
      <c r="F206" s="10">
        <v>383.86</v>
      </c>
      <c r="G206" s="10">
        <v>345.7</v>
      </c>
      <c r="H206" s="10">
        <v>303.61</v>
      </c>
      <c r="I206" s="11">
        <v>317.77999999999997</v>
      </c>
      <c r="J206" s="15" t="s">
        <v>11594</v>
      </c>
      <c r="K206" s="17" t="s">
        <v>11594</v>
      </c>
    </row>
    <row r="207" spans="2:11" ht="15.6" x14ac:dyDescent="0.6">
      <c r="B207" s="50" t="s">
        <v>10004</v>
      </c>
      <c r="C207" s="50"/>
      <c r="D207" s="10">
        <v>110.96</v>
      </c>
      <c r="E207" s="10">
        <v>100.15</v>
      </c>
      <c r="F207" s="10">
        <v>129.75</v>
      </c>
      <c r="G207" s="10">
        <v>106.17</v>
      </c>
      <c r="H207" s="10">
        <v>85.9</v>
      </c>
      <c r="I207" s="11">
        <v>62.39</v>
      </c>
      <c r="J207" s="15" t="s">
        <v>11594</v>
      </c>
      <c r="K207" s="17" t="s">
        <v>11594</v>
      </c>
    </row>
    <row r="208" spans="2:11" ht="15.6" x14ac:dyDescent="0.6">
      <c r="B208" s="50" t="s">
        <v>10005</v>
      </c>
      <c r="C208" s="50"/>
      <c r="D208" s="10">
        <v>321.81</v>
      </c>
      <c r="E208" s="10">
        <v>304.14999999999998</v>
      </c>
      <c r="F208" s="10">
        <v>254.94</v>
      </c>
      <c r="G208" s="10">
        <v>337.51</v>
      </c>
      <c r="H208" s="10">
        <v>220.45</v>
      </c>
      <c r="I208" s="11">
        <v>184.82</v>
      </c>
      <c r="J208" s="15" t="s">
        <v>11594</v>
      </c>
      <c r="K208" s="17" t="s">
        <v>11594</v>
      </c>
    </row>
    <row r="209" spans="2:11" ht="15.6" x14ac:dyDescent="0.6">
      <c r="B209" s="50" t="s">
        <v>10006</v>
      </c>
      <c r="C209" s="50"/>
      <c r="D209" s="10">
        <v>336.05</v>
      </c>
      <c r="E209" s="10">
        <v>274.12</v>
      </c>
      <c r="F209" s="10">
        <v>219.18</v>
      </c>
      <c r="G209" s="10">
        <v>287.60000000000002</v>
      </c>
      <c r="H209" s="10">
        <v>229.83</v>
      </c>
      <c r="I209" s="11">
        <v>227.25</v>
      </c>
      <c r="J209" s="15" t="s">
        <v>11594</v>
      </c>
      <c r="K209" s="17" t="s">
        <v>11594</v>
      </c>
    </row>
    <row r="210" spans="2:11" ht="15.6" x14ac:dyDescent="0.6">
      <c r="B210" s="50" t="s">
        <v>10007</v>
      </c>
      <c r="C210" s="50"/>
      <c r="D210" s="10">
        <v>153.88999999999999</v>
      </c>
      <c r="E210" s="10">
        <v>199.93</v>
      </c>
      <c r="F210" s="10">
        <v>261.20999999999998</v>
      </c>
      <c r="G210" s="10">
        <v>126.34</v>
      </c>
      <c r="H210" s="10">
        <v>158.83000000000001</v>
      </c>
      <c r="I210" s="11">
        <v>202.34</v>
      </c>
      <c r="J210" s="15" t="s">
        <v>11594</v>
      </c>
      <c r="K210" s="17" t="s">
        <v>11594</v>
      </c>
    </row>
    <row r="211" spans="2:11" ht="15.6" x14ac:dyDescent="0.6">
      <c r="B211" s="50" t="s">
        <v>10008</v>
      </c>
      <c r="C211" s="50"/>
      <c r="D211" s="10">
        <v>192.02</v>
      </c>
      <c r="E211" s="10">
        <v>176.09</v>
      </c>
      <c r="F211" s="10">
        <v>219.39</v>
      </c>
      <c r="G211" s="10">
        <v>156.65</v>
      </c>
      <c r="H211" s="10">
        <v>124.42</v>
      </c>
      <c r="I211" s="11">
        <v>152.84</v>
      </c>
      <c r="J211" s="15" t="s">
        <v>11594</v>
      </c>
      <c r="K211" s="17" t="s">
        <v>11594</v>
      </c>
    </row>
    <row r="212" spans="2:11" ht="15.6" x14ac:dyDescent="0.6">
      <c r="B212" s="50" t="s">
        <v>11046</v>
      </c>
      <c r="C212" s="50" t="s">
        <v>10383</v>
      </c>
      <c r="D212" s="10">
        <v>31.88</v>
      </c>
      <c r="E212" s="10">
        <v>27.98</v>
      </c>
      <c r="F212" s="10">
        <v>30.42</v>
      </c>
      <c r="G212" s="10">
        <v>27.39</v>
      </c>
      <c r="H212" s="10">
        <v>24.06</v>
      </c>
      <c r="I212" s="11">
        <v>25.18</v>
      </c>
      <c r="J212" s="15" t="s">
        <v>11594</v>
      </c>
      <c r="K212" s="17" t="s">
        <v>11594</v>
      </c>
    </row>
    <row r="213" spans="2:11" ht="15.6" x14ac:dyDescent="0.6">
      <c r="B213" s="50" t="s">
        <v>10009</v>
      </c>
      <c r="C213" s="50"/>
      <c r="D213" s="10">
        <v>182.8</v>
      </c>
      <c r="E213" s="10">
        <v>137.21</v>
      </c>
      <c r="F213" s="10">
        <v>182.13</v>
      </c>
      <c r="G213" s="10">
        <v>167.47</v>
      </c>
      <c r="H213" s="10">
        <v>145.58000000000001</v>
      </c>
      <c r="I213" s="11">
        <v>152.37</v>
      </c>
      <c r="J213" s="15" t="s">
        <v>11594</v>
      </c>
      <c r="K213" s="17" t="s">
        <v>11594</v>
      </c>
    </row>
    <row r="214" spans="2:11" ht="15.6" x14ac:dyDescent="0.6">
      <c r="B214" s="50" t="s">
        <v>10010</v>
      </c>
      <c r="C214" s="50"/>
      <c r="D214" s="10">
        <v>200.26</v>
      </c>
      <c r="E214" s="10">
        <v>186.61</v>
      </c>
      <c r="F214" s="10">
        <v>202.85</v>
      </c>
      <c r="G214" s="10">
        <v>182.68</v>
      </c>
      <c r="H214" s="10">
        <v>160.43</v>
      </c>
      <c r="I214" s="11">
        <v>167.93</v>
      </c>
      <c r="J214" s="15" t="s">
        <v>11594</v>
      </c>
      <c r="K214" s="17" t="s">
        <v>11594</v>
      </c>
    </row>
    <row r="215" spans="2:11" ht="15.6" x14ac:dyDescent="0.6">
      <c r="B215" s="50" t="s">
        <v>10011</v>
      </c>
      <c r="C215" s="50"/>
      <c r="D215" s="10">
        <v>105.06</v>
      </c>
      <c r="E215" s="10">
        <v>92.24</v>
      </c>
      <c r="F215" s="10">
        <v>100.26</v>
      </c>
      <c r="G215" s="10">
        <v>90.3</v>
      </c>
      <c r="H215" s="10">
        <v>82.24</v>
      </c>
      <c r="I215" s="11">
        <v>83.01</v>
      </c>
      <c r="J215" s="15" t="s">
        <v>11594</v>
      </c>
      <c r="K215" s="17" t="s">
        <v>11594</v>
      </c>
    </row>
    <row r="216" spans="2:11" ht="15.6" x14ac:dyDescent="0.6">
      <c r="B216" s="50" t="s">
        <v>10012</v>
      </c>
      <c r="C216" s="50"/>
      <c r="D216" s="10">
        <v>745.66</v>
      </c>
      <c r="E216" s="10">
        <v>697.81</v>
      </c>
      <c r="F216" s="10">
        <v>780.18</v>
      </c>
      <c r="G216" s="10">
        <v>683.12</v>
      </c>
      <c r="H216" s="10">
        <v>599.94000000000005</v>
      </c>
      <c r="I216" s="11">
        <v>627.92999999999995</v>
      </c>
      <c r="J216" s="15" t="s">
        <v>11594</v>
      </c>
      <c r="K216" s="17" t="s">
        <v>11594</v>
      </c>
    </row>
    <row r="217" spans="2:11" ht="15.6" x14ac:dyDescent="0.6">
      <c r="B217" s="50" t="s">
        <v>10013</v>
      </c>
      <c r="C217" s="50"/>
      <c r="D217" s="10">
        <v>3167.13</v>
      </c>
      <c r="E217" s="10">
        <v>2751.11</v>
      </c>
      <c r="F217" s="10">
        <v>2983.79</v>
      </c>
      <c r="G217" s="10">
        <v>2722.36</v>
      </c>
      <c r="H217" s="10">
        <v>2390.87</v>
      </c>
      <c r="I217" s="11">
        <v>2502.48</v>
      </c>
      <c r="J217" s="15" t="s">
        <v>11594</v>
      </c>
      <c r="K217" s="17" t="s">
        <v>11594</v>
      </c>
    </row>
    <row r="218" spans="2:11" ht="15.6" x14ac:dyDescent="0.6">
      <c r="B218" s="50" t="s">
        <v>10014</v>
      </c>
      <c r="C218" s="50"/>
      <c r="D218" s="10">
        <v>4648.21</v>
      </c>
      <c r="E218" s="10">
        <v>4081.41</v>
      </c>
      <c r="F218" s="10">
        <v>4522.9799999999996</v>
      </c>
      <c r="G218" s="10">
        <v>4121.45</v>
      </c>
      <c r="H218" s="10">
        <v>3508.93</v>
      </c>
      <c r="I218" s="11">
        <v>3672.72</v>
      </c>
      <c r="J218" s="15" t="s">
        <v>11594</v>
      </c>
      <c r="K218" s="17" t="s">
        <v>11594</v>
      </c>
    </row>
    <row r="219" spans="2:11" ht="15.6" x14ac:dyDescent="0.6">
      <c r="B219" s="50" t="s">
        <v>10015</v>
      </c>
      <c r="C219" s="50"/>
      <c r="D219" s="10">
        <v>3400.28</v>
      </c>
      <c r="E219" s="10">
        <v>2985.65</v>
      </c>
      <c r="F219" s="10">
        <v>3296.55</v>
      </c>
      <c r="G219" s="10">
        <v>2922.76</v>
      </c>
      <c r="H219" s="10">
        <v>2566.87</v>
      </c>
      <c r="I219" s="11">
        <v>2686.69</v>
      </c>
      <c r="J219" s="15" t="s">
        <v>11594</v>
      </c>
      <c r="K219" s="17" t="s">
        <v>11594</v>
      </c>
    </row>
    <row r="220" spans="2:11" ht="15.6" x14ac:dyDescent="0.6">
      <c r="B220" s="50" t="s">
        <v>11047</v>
      </c>
      <c r="C220" s="50" t="s">
        <v>10383</v>
      </c>
      <c r="D220" s="10">
        <v>2863.26</v>
      </c>
      <c r="E220" s="10">
        <v>2514.11</v>
      </c>
      <c r="F220" s="10">
        <v>2732.81</v>
      </c>
      <c r="G220" s="10">
        <v>2461.16</v>
      </c>
      <c r="H220" s="10">
        <v>2161.4699999999998</v>
      </c>
      <c r="I220" s="11">
        <v>2262.36</v>
      </c>
      <c r="J220" s="15" t="s">
        <v>11594</v>
      </c>
      <c r="K220" s="17" t="s">
        <v>11594</v>
      </c>
    </row>
    <row r="221" spans="2:11" ht="15.6" x14ac:dyDescent="0.6">
      <c r="B221" s="50" t="s">
        <v>10016</v>
      </c>
      <c r="C221" s="50"/>
      <c r="D221" s="10">
        <v>440.14</v>
      </c>
      <c r="E221" s="10">
        <v>389.02</v>
      </c>
      <c r="F221" s="10">
        <v>448.74</v>
      </c>
      <c r="G221" s="10">
        <v>378.32</v>
      </c>
      <c r="H221" s="10">
        <v>332.26</v>
      </c>
      <c r="I221" s="11">
        <v>347.76</v>
      </c>
      <c r="J221" s="15" t="s">
        <v>11594</v>
      </c>
      <c r="K221" s="17" t="s">
        <v>11594</v>
      </c>
    </row>
    <row r="222" spans="2:11" ht="15.6" x14ac:dyDescent="0.6">
      <c r="B222" s="50" t="s">
        <v>10017</v>
      </c>
      <c r="C222" s="50"/>
      <c r="D222" s="10">
        <v>656.93</v>
      </c>
      <c r="E222" s="10">
        <v>576.83000000000004</v>
      </c>
      <c r="F222" s="10">
        <v>679.76</v>
      </c>
      <c r="G222" s="10">
        <v>649.88</v>
      </c>
      <c r="H222" s="10">
        <v>495.92</v>
      </c>
      <c r="I222" s="11">
        <v>519.07000000000005</v>
      </c>
      <c r="J222" s="15" t="s">
        <v>11594</v>
      </c>
      <c r="K222" s="17" t="s">
        <v>11594</v>
      </c>
    </row>
    <row r="223" spans="2:11" ht="15.6" x14ac:dyDescent="0.6">
      <c r="B223" s="50" t="s">
        <v>10018</v>
      </c>
      <c r="C223" s="50"/>
      <c r="D223" s="10">
        <v>568.01</v>
      </c>
      <c r="E223" s="10">
        <v>500.7</v>
      </c>
      <c r="F223" s="10">
        <v>541.07000000000005</v>
      </c>
      <c r="G223" s="10">
        <v>488.24</v>
      </c>
      <c r="H223" s="10">
        <v>428.79</v>
      </c>
      <c r="I223" s="11">
        <v>448.82</v>
      </c>
      <c r="J223" s="15" t="s">
        <v>11594</v>
      </c>
      <c r="K223" s="17" t="s">
        <v>11594</v>
      </c>
    </row>
    <row r="224" spans="2:11" ht="15.6" x14ac:dyDescent="0.6">
      <c r="B224" s="50" t="s">
        <v>10019</v>
      </c>
      <c r="C224" s="50"/>
      <c r="D224" s="10">
        <v>746.12</v>
      </c>
      <c r="E224" s="10">
        <v>655.13</v>
      </c>
      <c r="F224" s="10">
        <v>709.26</v>
      </c>
      <c r="G224" s="10">
        <v>664.83</v>
      </c>
      <c r="H224" s="10">
        <v>563.25</v>
      </c>
      <c r="I224" s="11">
        <v>589.53</v>
      </c>
      <c r="J224" s="15" t="s">
        <v>11594</v>
      </c>
      <c r="K224" s="17" t="s">
        <v>11594</v>
      </c>
    </row>
    <row r="225" spans="2:11" ht="15.6" x14ac:dyDescent="0.6">
      <c r="B225" s="50" t="s">
        <v>10020</v>
      </c>
      <c r="C225" s="50"/>
      <c r="D225" s="10">
        <v>471.78</v>
      </c>
      <c r="E225" s="10">
        <v>410.39</v>
      </c>
      <c r="F225" s="10">
        <v>451.99</v>
      </c>
      <c r="G225" s="10">
        <v>405.52</v>
      </c>
      <c r="H225" s="10">
        <v>356.15</v>
      </c>
      <c r="I225" s="11">
        <v>372.77</v>
      </c>
      <c r="J225" s="15" t="s">
        <v>11594</v>
      </c>
      <c r="K225" s="17" t="s">
        <v>11594</v>
      </c>
    </row>
    <row r="226" spans="2:11" ht="15.6" x14ac:dyDescent="0.6">
      <c r="B226" s="50" t="s">
        <v>10021</v>
      </c>
      <c r="C226" s="50"/>
      <c r="D226" s="10">
        <v>1090.8800000000001</v>
      </c>
      <c r="E226" s="10">
        <v>945.5</v>
      </c>
      <c r="F226" s="10">
        <v>1041.17</v>
      </c>
      <c r="G226" s="10">
        <v>937.67</v>
      </c>
      <c r="H226" s="10">
        <v>823.5</v>
      </c>
      <c r="I226" s="11">
        <v>861.94</v>
      </c>
      <c r="J226" s="15" t="s">
        <v>11594</v>
      </c>
      <c r="K226" s="17" t="s">
        <v>11594</v>
      </c>
    </row>
    <row r="227" spans="2:11" ht="15.6" x14ac:dyDescent="0.6">
      <c r="B227" s="50" t="s">
        <v>10022</v>
      </c>
      <c r="C227" s="50"/>
      <c r="D227" s="10">
        <v>1107.22</v>
      </c>
      <c r="E227" s="10">
        <v>974.71</v>
      </c>
      <c r="F227" s="10">
        <v>1056.78</v>
      </c>
      <c r="G227" s="10">
        <v>951.73</v>
      </c>
      <c r="H227" s="10">
        <v>835.84</v>
      </c>
      <c r="I227" s="11">
        <v>874.85</v>
      </c>
      <c r="J227" s="15" t="s">
        <v>11594</v>
      </c>
      <c r="K227" s="17" t="s">
        <v>11594</v>
      </c>
    </row>
    <row r="228" spans="2:11" ht="15.6" x14ac:dyDescent="0.6">
      <c r="B228" s="50" t="s">
        <v>10023</v>
      </c>
      <c r="C228" s="50"/>
      <c r="D228" s="10">
        <v>2809.01</v>
      </c>
      <c r="E228" s="10">
        <v>2466.48</v>
      </c>
      <c r="F228" s="10">
        <v>2686.95</v>
      </c>
      <c r="G228" s="10">
        <v>2499.4299999999998</v>
      </c>
      <c r="H228" s="10">
        <v>2120.5300000000002</v>
      </c>
      <c r="I228" s="11">
        <v>2219.5100000000002</v>
      </c>
      <c r="J228" s="15" t="s">
        <v>11594</v>
      </c>
      <c r="K228" s="17" t="s">
        <v>11594</v>
      </c>
    </row>
    <row r="229" spans="2:11" ht="15.6" x14ac:dyDescent="0.6">
      <c r="B229" s="50" t="s">
        <v>10024</v>
      </c>
      <c r="C229" s="50"/>
      <c r="D229" s="10">
        <v>694.83</v>
      </c>
      <c r="E229" s="10">
        <v>610.11</v>
      </c>
      <c r="F229" s="10">
        <v>676.68</v>
      </c>
      <c r="G229" s="10">
        <v>622.76</v>
      </c>
      <c r="H229" s="10">
        <v>524.53</v>
      </c>
      <c r="I229" s="11">
        <v>549.02</v>
      </c>
      <c r="J229" s="15" t="s">
        <v>11594</v>
      </c>
      <c r="K229" s="17" t="s">
        <v>11594</v>
      </c>
    </row>
    <row r="230" spans="2:11" ht="15.6" x14ac:dyDescent="0.6">
      <c r="B230" s="50" t="s">
        <v>10025</v>
      </c>
      <c r="C230" s="50"/>
      <c r="D230" s="10">
        <v>1696.87</v>
      </c>
      <c r="E230" s="10">
        <v>1489.95</v>
      </c>
      <c r="F230" s="10">
        <v>1637.22</v>
      </c>
      <c r="G230" s="10">
        <v>1508.8</v>
      </c>
      <c r="H230" s="10">
        <v>1280.96</v>
      </c>
      <c r="I230" s="11">
        <v>1340.76</v>
      </c>
      <c r="J230" s="15" t="s">
        <v>11594</v>
      </c>
      <c r="K230" s="17" t="s">
        <v>11594</v>
      </c>
    </row>
    <row r="231" spans="2:11" ht="15.6" x14ac:dyDescent="0.6">
      <c r="B231" s="50" t="s">
        <v>10026</v>
      </c>
      <c r="C231" s="50"/>
      <c r="D231" s="10">
        <v>621.30999999999995</v>
      </c>
      <c r="E231" s="10">
        <v>545.54</v>
      </c>
      <c r="F231" s="10">
        <v>611.96</v>
      </c>
      <c r="G231" s="10">
        <v>534.04999999999995</v>
      </c>
      <c r="H231" s="10">
        <v>469.02</v>
      </c>
      <c r="I231" s="11">
        <v>490.92</v>
      </c>
      <c r="J231" s="15" t="s">
        <v>11594</v>
      </c>
      <c r="K231" s="17" t="s">
        <v>11594</v>
      </c>
    </row>
    <row r="232" spans="2:11" ht="15.6" x14ac:dyDescent="0.6">
      <c r="B232" s="50" t="s">
        <v>10027</v>
      </c>
      <c r="C232" s="50"/>
      <c r="D232" s="10">
        <v>425.55</v>
      </c>
      <c r="E232" s="10">
        <v>369.73</v>
      </c>
      <c r="F232" s="10">
        <v>406.17</v>
      </c>
      <c r="G232" s="10">
        <v>365.79</v>
      </c>
      <c r="H232" s="10">
        <v>321.25</v>
      </c>
      <c r="I232" s="11">
        <v>336.24</v>
      </c>
      <c r="J232" s="15" t="s">
        <v>11594</v>
      </c>
      <c r="K232" s="17" t="s">
        <v>11594</v>
      </c>
    </row>
    <row r="233" spans="2:11" ht="15.6" x14ac:dyDescent="0.6">
      <c r="B233" s="50" t="s">
        <v>10028</v>
      </c>
      <c r="C233" s="50"/>
      <c r="D233" s="10">
        <v>696.64</v>
      </c>
      <c r="E233" s="10">
        <v>597.59</v>
      </c>
      <c r="F233" s="10">
        <v>679.53</v>
      </c>
      <c r="G233" s="10">
        <v>625.77</v>
      </c>
      <c r="H233" s="10">
        <v>525.89</v>
      </c>
      <c r="I233" s="11">
        <v>550.44000000000005</v>
      </c>
      <c r="J233" s="15" t="s">
        <v>11594</v>
      </c>
      <c r="K233" s="17" t="s">
        <v>11594</v>
      </c>
    </row>
    <row r="234" spans="2:11" ht="15.6" x14ac:dyDescent="0.6">
      <c r="B234" s="50" t="s">
        <v>10029</v>
      </c>
      <c r="C234" s="50"/>
      <c r="D234" s="10">
        <v>1385.26</v>
      </c>
      <c r="E234" s="10">
        <v>1245.8399999999999</v>
      </c>
      <c r="F234" s="10">
        <v>1479.37</v>
      </c>
      <c r="G234" s="10">
        <v>1468.09</v>
      </c>
      <c r="H234" s="10">
        <v>1045.73</v>
      </c>
      <c r="I234" s="11">
        <v>1094.56</v>
      </c>
      <c r="J234" s="15" t="s">
        <v>11594</v>
      </c>
      <c r="K234" s="17" t="s">
        <v>11594</v>
      </c>
    </row>
    <row r="235" spans="2:11" ht="15.6" x14ac:dyDescent="0.6">
      <c r="B235" s="50" t="s">
        <v>10030</v>
      </c>
      <c r="C235" s="50"/>
      <c r="D235" s="10">
        <v>1016.3</v>
      </c>
      <c r="E235" s="10">
        <v>988.81</v>
      </c>
      <c r="F235" s="10">
        <v>1115.06</v>
      </c>
      <c r="G235" s="10">
        <v>873.58</v>
      </c>
      <c r="H235" s="10">
        <v>767.21</v>
      </c>
      <c r="I235" s="11">
        <v>803.02</v>
      </c>
      <c r="J235" s="15" t="s">
        <v>11594</v>
      </c>
      <c r="K235" s="17" t="s">
        <v>11594</v>
      </c>
    </row>
    <row r="236" spans="2:11" ht="15.6" x14ac:dyDescent="0.6">
      <c r="B236" s="50" t="s">
        <v>10031</v>
      </c>
      <c r="C236" s="50"/>
      <c r="D236" s="10">
        <v>1824.57</v>
      </c>
      <c r="E236" s="10">
        <v>1602.06</v>
      </c>
      <c r="F236" s="10">
        <v>1756.78</v>
      </c>
      <c r="G236" s="10">
        <v>1568.33</v>
      </c>
      <c r="H236" s="10">
        <v>1377.36</v>
      </c>
      <c r="I236" s="11">
        <v>1441.65</v>
      </c>
      <c r="J236" s="15" t="s">
        <v>11594</v>
      </c>
      <c r="K236" s="17" t="s">
        <v>11594</v>
      </c>
    </row>
    <row r="237" spans="2:11" ht="15.6" x14ac:dyDescent="0.6">
      <c r="B237" s="50" t="s">
        <v>10032</v>
      </c>
      <c r="C237" s="50"/>
      <c r="D237" s="10">
        <v>251.23</v>
      </c>
      <c r="E237" s="10">
        <v>231.62</v>
      </c>
      <c r="F237" s="10">
        <v>296.08999999999997</v>
      </c>
      <c r="G237" s="10">
        <v>215.95</v>
      </c>
      <c r="H237" s="10">
        <v>189.65</v>
      </c>
      <c r="I237" s="11">
        <v>198.52</v>
      </c>
      <c r="J237" s="15" t="s">
        <v>11594</v>
      </c>
      <c r="K237" s="17" t="s">
        <v>11594</v>
      </c>
    </row>
    <row r="238" spans="2:11" ht="15.6" x14ac:dyDescent="0.6">
      <c r="B238" s="50" t="s">
        <v>11048</v>
      </c>
      <c r="C238" s="50" t="s">
        <v>10383</v>
      </c>
      <c r="D238" s="10">
        <v>84.49</v>
      </c>
      <c r="E238" s="10">
        <v>74.180000000000007</v>
      </c>
      <c r="F238" s="10">
        <v>80.64</v>
      </c>
      <c r="G238" s="10">
        <v>72.62</v>
      </c>
      <c r="H238" s="10">
        <v>63.77</v>
      </c>
      <c r="I238" s="11">
        <v>66.75</v>
      </c>
      <c r="J238" s="15" t="s">
        <v>11594</v>
      </c>
      <c r="K238" s="17" t="s">
        <v>11594</v>
      </c>
    </row>
    <row r="239" spans="2:11" ht="15.6" x14ac:dyDescent="0.6">
      <c r="B239" s="50" t="s">
        <v>10033</v>
      </c>
      <c r="C239" s="50"/>
      <c r="D239" s="10">
        <v>266.58999999999997</v>
      </c>
      <c r="E239" s="10">
        <v>234.08</v>
      </c>
      <c r="F239" s="10">
        <v>254.45</v>
      </c>
      <c r="G239" s="10">
        <v>239.47</v>
      </c>
      <c r="H239" s="10">
        <v>201.24</v>
      </c>
      <c r="I239" s="11">
        <v>210.65</v>
      </c>
      <c r="J239" s="15" t="s">
        <v>11594</v>
      </c>
      <c r="K239" s="17" t="s">
        <v>11594</v>
      </c>
    </row>
    <row r="240" spans="2:11" ht="15.6" x14ac:dyDescent="0.6">
      <c r="B240" s="50" t="s">
        <v>10329</v>
      </c>
      <c r="C240" s="50" t="s">
        <v>10383</v>
      </c>
      <c r="D240" s="10">
        <v>344.99</v>
      </c>
      <c r="E240" s="10">
        <v>302.93</v>
      </c>
      <c r="F240" s="10">
        <v>329.29</v>
      </c>
      <c r="G240" s="10">
        <v>296.55</v>
      </c>
      <c r="H240" s="10">
        <v>260.44</v>
      </c>
      <c r="I240" s="11">
        <v>272.60000000000002</v>
      </c>
      <c r="J240" s="15" t="s">
        <v>11594</v>
      </c>
      <c r="K240" s="17" t="s">
        <v>11594</v>
      </c>
    </row>
    <row r="241" spans="2:11" ht="15.6" x14ac:dyDescent="0.6">
      <c r="B241" s="50" t="s">
        <v>10034</v>
      </c>
      <c r="C241" s="50"/>
      <c r="D241" s="10">
        <v>4066.47</v>
      </c>
      <c r="E241" s="10">
        <v>3545.95</v>
      </c>
      <c r="F241" s="10">
        <v>4029.94</v>
      </c>
      <c r="G241" s="10">
        <v>3495.4</v>
      </c>
      <c r="H241" s="10">
        <v>3069.78</v>
      </c>
      <c r="I241" s="11">
        <v>3213.08</v>
      </c>
      <c r="J241" s="15" t="s">
        <v>11594</v>
      </c>
      <c r="K241" s="17" t="s">
        <v>11594</v>
      </c>
    </row>
    <row r="242" spans="2:11" ht="15.6" x14ac:dyDescent="0.6">
      <c r="B242" s="50" t="s">
        <v>10035</v>
      </c>
      <c r="C242" s="50"/>
      <c r="D242" s="10">
        <v>4951.49</v>
      </c>
      <c r="E242" s="10">
        <v>4347.6899999999996</v>
      </c>
      <c r="F242" s="10">
        <v>4676.6099999999997</v>
      </c>
      <c r="G242" s="10">
        <v>4256.13</v>
      </c>
      <c r="H242" s="10">
        <v>3737.87</v>
      </c>
      <c r="I242" s="11">
        <v>3912.35</v>
      </c>
      <c r="J242" s="15" t="s">
        <v>11594</v>
      </c>
      <c r="K242" s="17" t="s">
        <v>11594</v>
      </c>
    </row>
    <row r="243" spans="2:11" ht="15.6" x14ac:dyDescent="0.6">
      <c r="B243" s="50" t="s">
        <v>10036</v>
      </c>
      <c r="C243" s="50"/>
      <c r="D243" s="10">
        <v>809.48</v>
      </c>
      <c r="E243" s="10">
        <v>710.78</v>
      </c>
      <c r="F243" s="10">
        <v>762.72</v>
      </c>
      <c r="G243" s="10">
        <v>695.81</v>
      </c>
      <c r="H243" s="10">
        <v>611.09</v>
      </c>
      <c r="I243" s="11">
        <v>639.6</v>
      </c>
      <c r="J243" s="15" t="s">
        <v>11594</v>
      </c>
      <c r="K243" s="17" t="s">
        <v>11594</v>
      </c>
    </row>
    <row r="244" spans="2:11" ht="15.6" x14ac:dyDescent="0.6">
      <c r="B244" s="50" t="s">
        <v>10037</v>
      </c>
      <c r="C244" s="50"/>
      <c r="D244" s="10">
        <v>1500.84</v>
      </c>
      <c r="E244" s="10">
        <v>1317.83</v>
      </c>
      <c r="F244" s="10">
        <v>1432.47</v>
      </c>
      <c r="G244" s="10">
        <v>1336.92</v>
      </c>
      <c r="H244" s="10">
        <v>1132.98</v>
      </c>
      <c r="I244" s="11">
        <v>1185.8699999999999</v>
      </c>
      <c r="J244" s="15" t="s">
        <v>11594</v>
      </c>
      <c r="K244" s="17" t="s">
        <v>11594</v>
      </c>
    </row>
    <row r="245" spans="2:11" ht="15.6" x14ac:dyDescent="0.6">
      <c r="B245" s="50" t="s">
        <v>11049</v>
      </c>
      <c r="C245" s="50" t="s">
        <v>10383</v>
      </c>
      <c r="D245" s="10">
        <v>2087.44</v>
      </c>
      <c r="E245" s="10">
        <v>1832.91</v>
      </c>
      <c r="F245" s="10">
        <v>1992.35</v>
      </c>
      <c r="G245" s="10">
        <v>1794.29</v>
      </c>
      <c r="H245" s="10">
        <v>1575.81</v>
      </c>
      <c r="I245" s="11">
        <v>1649.37</v>
      </c>
      <c r="J245" s="15" t="s">
        <v>11594</v>
      </c>
      <c r="K245" s="17" t="s">
        <v>11594</v>
      </c>
    </row>
    <row r="246" spans="2:11" ht="15.6" x14ac:dyDescent="0.6">
      <c r="B246" s="50" t="s">
        <v>10038</v>
      </c>
      <c r="C246" s="50"/>
      <c r="D246" s="10">
        <v>5680.11</v>
      </c>
      <c r="E246" s="10">
        <v>4987.46</v>
      </c>
      <c r="F246" s="10">
        <v>5322.7</v>
      </c>
      <c r="G246" s="10">
        <v>4882.42</v>
      </c>
      <c r="H246" s="10">
        <v>4287.91</v>
      </c>
      <c r="I246" s="11">
        <v>4488.07</v>
      </c>
      <c r="J246" s="15" t="s">
        <v>11594</v>
      </c>
      <c r="K246" s="17" t="s">
        <v>11594</v>
      </c>
    </row>
    <row r="247" spans="2:11" ht="15.6" x14ac:dyDescent="0.6">
      <c r="B247" s="50" t="s">
        <v>10039</v>
      </c>
      <c r="C247" s="50"/>
      <c r="D247" s="10">
        <v>4092.54</v>
      </c>
      <c r="E247" s="10">
        <v>3593.5</v>
      </c>
      <c r="F247" s="10">
        <v>3972.2</v>
      </c>
      <c r="G247" s="10">
        <v>3633.44</v>
      </c>
      <c r="H247" s="10">
        <v>3089.47</v>
      </c>
      <c r="I247" s="11">
        <v>3233.67</v>
      </c>
      <c r="J247" s="15" t="s">
        <v>11594</v>
      </c>
      <c r="K247" s="17" t="s">
        <v>11594</v>
      </c>
    </row>
    <row r="248" spans="2:11" ht="15.6" x14ac:dyDescent="0.6">
      <c r="B248" s="50" t="s">
        <v>10040</v>
      </c>
      <c r="C248" s="50"/>
      <c r="D248" s="10">
        <v>1464.55</v>
      </c>
      <c r="E248" s="10">
        <v>1285.96</v>
      </c>
      <c r="F248" s="10">
        <v>1428.36</v>
      </c>
      <c r="G248" s="10">
        <v>1258.8900000000001</v>
      </c>
      <c r="H248" s="10">
        <v>1105.5899999999999</v>
      </c>
      <c r="I248" s="11">
        <v>1157.2</v>
      </c>
      <c r="J248" s="15" t="s">
        <v>11594</v>
      </c>
      <c r="K248" s="17" t="s">
        <v>11594</v>
      </c>
    </row>
    <row r="249" spans="2:11" ht="15.6" x14ac:dyDescent="0.6">
      <c r="B249" s="50" t="s">
        <v>10041</v>
      </c>
      <c r="C249" s="50"/>
      <c r="D249" s="10">
        <v>184.46</v>
      </c>
      <c r="E249" s="10">
        <v>161.97999999999999</v>
      </c>
      <c r="F249" s="10">
        <v>181.35</v>
      </c>
      <c r="G249" s="10">
        <v>158.56</v>
      </c>
      <c r="H249" s="10">
        <v>139.26</v>
      </c>
      <c r="I249" s="11">
        <v>145.76</v>
      </c>
      <c r="J249" s="15" t="s">
        <v>11594</v>
      </c>
      <c r="K249" s="17" t="s">
        <v>11594</v>
      </c>
    </row>
    <row r="250" spans="2:11" ht="15.6" x14ac:dyDescent="0.6">
      <c r="B250" s="50" t="s">
        <v>10042</v>
      </c>
      <c r="C250" s="50"/>
      <c r="D250" s="10">
        <v>32855.01</v>
      </c>
      <c r="E250" s="10">
        <v>28848.65</v>
      </c>
      <c r="F250" s="10">
        <v>32024.11</v>
      </c>
      <c r="G250" s="10">
        <v>28241.05</v>
      </c>
      <c r="H250" s="10">
        <v>24802.25</v>
      </c>
      <c r="I250" s="11">
        <v>25959.98</v>
      </c>
      <c r="J250" s="15" t="s">
        <v>11594</v>
      </c>
      <c r="K250" s="17" t="s">
        <v>11594</v>
      </c>
    </row>
    <row r="251" spans="2:11" ht="15.6" x14ac:dyDescent="0.6">
      <c r="B251" s="50" t="s">
        <v>10043</v>
      </c>
      <c r="C251" s="50"/>
      <c r="D251" s="10">
        <v>502.85</v>
      </c>
      <c r="E251" s="10">
        <v>433.38</v>
      </c>
      <c r="F251" s="10">
        <v>473.78</v>
      </c>
      <c r="G251" s="10">
        <v>432.23</v>
      </c>
      <c r="H251" s="10">
        <v>379.6</v>
      </c>
      <c r="I251" s="11">
        <v>397.32</v>
      </c>
      <c r="J251" s="15" t="s">
        <v>11594</v>
      </c>
      <c r="K251" s="17" t="s">
        <v>11594</v>
      </c>
    </row>
    <row r="252" spans="2:11" ht="15.6" x14ac:dyDescent="0.6">
      <c r="B252" s="50" t="s">
        <v>10044</v>
      </c>
      <c r="C252" s="50"/>
      <c r="D252" s="10">
        <v>747.79</v>
      </c>
      <c r="E252" s="10">
        <v>656.59</v>
      </c>
      <c r="F252" s="10">
        <v>723.1</v>
      </c>
      <c r="G252" s="10">
        <v>665.12</v>
      </c>
      <c r="H252" s="10">
        <v>564.5</v>
      </c>
      <c r="I252" s="11">
        <v>590.84</v>
      </c>
      <c r="J252" s="15" t="s">
        <v>11594</v>
      </c>
      <c r="K252" s="17" t="s">
        <v>11594</v>
      </c>
    </row>
    <row r="253" spans="2:11" ht="15.6" x14ac:dyDescent="0.6">
      <c r="B253" s="50" t="s">
        <v>10045</v>
      </c>
      <c r="C253" s="50"/>
      <c r="D253" s="10">
        <v>478.08</v>
      </c>
      <c r="E253" s="10">
        <v>419.78</v>
      </c>
      <c r="F253" s="10">
        <v>463.2</v>
      </c>
      <c r="G253" s="10">
        <v>428.5</v>
      </c>
      <c r="H253" s="10">
        <v>360.9</v>
      </c>
      <c r="I253" s="11">
        <v>377.74</v>
      </c>
      <c r="J253" s="15" t="s">
        <v>11594</v>
      </c>
      <c r="K253" s="17" t="s">
        <v>11594</v>
      </c>
    </row>
    <row r="254" spans="2:11" ht="15.6" x14ac:dyDescent="0.6">
      <c r="B254" s="50" t="s">
        <v>10046</v>
      </c>
      <c r="C254" s="50"/>
      <c r="D254" s="10">
        <v>4619.38</v>
      </c>
      <c r="E254" s="10">
        <v>4056.08</v>
      </c>
      <c r="F254" s="10">
        <v>4484.33</v>
      </c>
      <c r="G254" s="10">
        <v>4101.92</v>
      </c>
      <c r="H254" s="10">
        <v>3487.17</v>
      </c>
      <c r="I254" s="11">
        <v>3649.94</v>
      </c>
      <c r="J254" s="15" t="s">
        <v>11594</v>
      </c>
      <c r="K254" s="17" t="s">
        <v>11594</v>
      </c>
    </row>
    <row r="255" spans="2:11" ht="15.6" x14ac:dyDescent="0.6">
      <c r="B255" s="50" t="s">
        <v>10047</v>
      </c>
      <c r="C255" s="50"/>
      <c r="D255" s="10">
        <v>695.09</v>
      </c>
      <c r="E255" s="10">
        <v>603.54</v>
      </c>
      <c r="F255" s="10">
        <v>654.46</v>
      </c>
      <c r="G255" s="10">
        <v>597.48</v>
      </c>
      <c r="H255" s="10">
        <v>524.73</v>
      </c>
      <c r="I255" s="11">
        <v>549.22</v>
      </c>
      <c r="J255" s="15" t="s">
        <v>11594</v>
      </c>
      <c r="K255" s="17" t="s">
        <v>11594</v>
      </c>
    </row>
    <row r="256" spans="2:11" ht="15.6" x14ac:dyDescent="0.6">
      <c r="B256" s="50" t="s">
        <v>10048</v>
      </c>
      <c r="C256" s="50"/>
      <c r="D256" s="10">
        <v>1186.33</v>
      </c>
      <c r="E256" s="10">
        <v>1041.67</v>
      </c>
      <c r="F256" s="10">
        <v>1148.3800000000001</v>
      </c>
      <c r="G256" s="10">
        <v>1019.73</v>
      </c>
      <c r="H256" s="10">
        <v>895.55</v>
      </c>
      <c r="I256" s="11">
        <v>937.37</v>
      </c>
      <c r="J256" s="15" t="s">
        <v>11594</v>
      </c>
      <c r="K256" s="17" t="s">
        <v>11594</v>
      </c>
    </row>
    <row r="257" spans="2:11" ht="15.6" x14ac:dyDescent="0.6">
      <c r="B257" s="50" t="s">
        <v>10049</v>
      </c>
      <c r="C257" s="50"/>
      <c r="D257" s="10">
        <v>822.34</v>
      </c>
      <c r="E257" s="10">
        <v>722.07</v>
      </c>
      <c r="F257" s="10">
        <v>769.33</v>
      </c>
      <c r="G257" s="10">
        <v>706.86</v>
      </c>
      <c r="H257" s="10">
        <v>620.78</v>
      </c>
      <c r="I257" s="11">
        <v>649.77</v>
      </c>
      <c r="J257" s="15" t="s">
        <v>11594</v>
      </c>
      <c r="K257" s="17" t="s">
        <v>11594</v>
      </c>
    </row>
    <row r="258" spans="2:11" ht="15.6" x14ac:dyDescent="0.6">
      <c r="B258" s="50" t="s">
        <v>10050</v>
      </c>
      <c r="C258" s="50"/>
      <c r="D258" s="10">
        <v>1466</v>
      </c>
      <c r="E258" s="10">
        <v>1287.23</v>
      </c>
      <c r="F258" s="10">
        <v>1429.15</v>
      </c>
      <c r="G258" s="10">
        <v>1260.1199999999999</v>
      </c>
      <c r="H258" s="10">
        <v>1106.69</v>
      </c>
      <c r="I258" s="11">
        <v>1158.3399999999999</v>
      </c>
      <c r="J258" s="15" t="s">
        <v>11594</v>
      </c>
      <c r="K258" s="17" t="s">
        <v>11594</v>
      </c>
    </row>
    <row r="259" spans="2:11" ht="15.6" x14ac:dyDescent="0.6">
      <c r="B259" s="50" t="s">
        <v>10051</v>
      </c>
      <c r="C259" s="50"/>
      <c r="D259" s="10">
        <v>4958.8100000000004</v>
      </c>
      <c r="E259" s="10">
        <v>4354.13</v>
      </c>
      <c r="F259" s="10">
        <v>4835.1000000000004</v>
      </c>
      <c r="G259" s="10">
        <v>4262.43</v>
      </c>
      <c r="H259" s="10">
        <v>3743.4</v>
      </c>
      <c r="I259" s="11">
        <v>3918.13</v>
      </c>
      <c r="J259" s="15" t="s">
        <v>11594</v>
      </c>
      <c r="K259" s="17" t="s">
        <v>11594</v>
      </c>
    </row>
    <row r="260" spans="2:11" ht="15.6" x14ac:dyDescent="0.6">
      <c r="B260" s="50" t="s">
        <v>11050</v>
      </c>
      <c r="C260" s="50" t="s">
        <v>10383</v>
      </c>
      <c r="D260" s="10">
        <v>487.41</v>
      </c>
      <c r="E260" s="10">
        <v>427.98</v>
      </c>
      <c r="F260" s="10">
        <v>465.21</v>
      </c>
      <c r="G260" s="10">
        <v>418.95</v>
      </c>
      <c r="H260" s="10">
        <v>367.94</v>
      </c>
      <c r="I260" s="11">
        <v>385.12</v>
      </c>
      <c r="J260" s="15" t="s">
        <v>11594</v>
      </c>
      <c r="K260" s="17" t="s">
        <v>11594</v>
      </c>
    </row>
    <row r="261" spans="2:11" ht="15.6" x14ac:dyDescent="0.6">
      <c r="B261" s="50" t="s">
        <v>11051</v>
      </c>
      <c r="C261" s="50" t="s">
        <v>10383</v>
      </c>
      <c r="D261" s="10">
        <v>629.38</v>
      </c>
      <c r="E261" s="10">
        <v>552.64</v>
      </c>
      <c r="F261" s="10">
        <v>600.71</v>
      </c>
      <c r="G261" s="10">
        <v>541</v>
      </c>
      <c r="H261" s="10">
        <v>475.12</v>
      </c>
      <c r="I261" s="11">
        <v>497.29</v>
      </c>
      <c r="J261" s="15" t="s">
        <v>11594</v>
      </c>
      <c r="K261" s="17" t="s">
        <v>11594</v>
      </c>
    </row>
    <row r="262" spans="2:11" ht="15.6" x14ac:dyDescent="0.6">
      <c r="B262" s="50" t="s">
        <v>10052</v>
      </c>
      <c r="C262" s="50"/>
      <c r="D262" s="10">
        <v>768.93</v>
      </c>
      <c r="E262" s="10">
        <v>668.21</v>
      </c>
      <c r="F262" s="10">
        <v>733.9</v>
      </c>
      <c r="G262" s="10">
        <v>660.95</v>
      </c>
      <c r="H262" s="10">
        <v>580.46</v>
      </c>
      <c r="I262" s="11">
        <v>607.57000000000005</v>
      </c>
      <c r="J262" s="15" t="s">
        <v>11594</v>
      </c>
      <c r="K262" s="17" t="s">
        <v>11594</v>
      </c>
    </row>
    <row r="263" spans="2:11" ht="15.6" x14ac:dyDescent="0.6">
      <c r="B263" s="50" t="s">
        <v>10053</v>
      </c>
      <c r="C263" s="50"/>
      <c r="D263" s="10">
        <v>5338.17</v>
      </c>
      <c r="E263" s="10">
        <v>4619.34</v>
      </c>
      <c r="F263" s="10">
        <v>5375.65</v>
      </c>
      <c r="G263" s="10">
        <v>4722.41</v>
      </c>
      <c r="H263" s="10">
        <v>4029.78</v>
      </c>
      <c r="I263" s="11">
        <v>4217.8900000000003</v>
      </c>
      <c r="J263" s="15" t="s">
        <v>11594</v>
      </c>
      <c r="K263" s="17" t="s">
        <v>11594</v>
      </c>
    </row>
    <row r="264" spans="2:11" ht="15.6" x14ac:dyDescent="0.6">
      <c r="B264" s="50" t="s">
        <v>10054</v>
      </c>
      <c r="C264" s="50"/>
      <c r="D264" s="10">
        <v>4433.1899999999996</v>
      </c>
      <c r="E264" s="10">
        <v>3892.61</v>
      </c>
      <c r="F264" s="10">
        <v>4325.12</v>
      </c>
      <c r="G264" s="10">
        <v>3810.62</v>
      </c>
      <c r="H264" s="10">
        <v>3346.62</v>
      </c>
      <c r="I264" s="11">
        <v>3502.83</v>
      </c>
      <c r="J264" s="15" t="s">
        <v>11594</v>
      </c>
      <c r="K264" s="17" t="s">
        <v>11594</v>
      </c>
    </row>
    <row r="265" spans="2:11" ht="15.6" x14ac:dyDescent="0.6">
      <c r="B265" s="50" t="s">
        <v>10055</v>
      </c>
      <c r="C265" s="50"/>
      <c r="D265" s="10">
        <v>783.33</v>
      </c>
      <c r="E265" s="10">
        <v>687.81</v>
      </c>
      <c r="F265" s="10">
        <v>738.85</v>
      </c>
      <c r="G265" s="10">
        <v>673.33</v>
      </c>
      <c r="H265" s="10">
        <v>591.34</v>
      </c>
      <c r="I265" s="11">
        <v>618.94000000000005</v>
      </c>
      <c r="J265" s="15" t="s">
        <v>11594</v>
      </c>
      <c r="K265" s="17" t="s">
        <v>11594</v>
      </c>
    </row>
    <row r="266" spans="2:11" ht="15.6" x14ac:dyDescent="0.6">
      <c r="B266" s="50" t="s">
        <v>10056</v>
      </c>
      <c r="C266" s="50"/>
      <c r="D266" s="10">
        <v>969.11</v>
      </c>
      <c r="E266" s="10">
        <v>834.69</v>
      </c>
      <c r="F266" s="10">
        <v>931.88</v>
      </c>
      <c r="G266" s="10">
        <v>833.02</v>
      </c>
      <c r="H266" s="10">
        <v>731.59</v>
      </c>
      <c r="I266" s="11">
        <v>765.74</v>
      </c>
      <c r="J266" s="15" t="s">
        <v>11594</v>
      </c>
      <c r="K266" s="17" t="s">
        <v>11594</v>
      </c>
    </row>
    <row r="267" spans="2:11" ht="15.6" x14ac:dyDescent="0.6">
      <c r="B267" s="50" t="s">
        <v>10057</v>
      </c>
      <c r="C267" s="50"/>
      <c r="D267" s="10">
        <v>10055.74</v>
      </c>
      <c r="E267" s="10">
        <v>8829.5400000000009</v>
      </c>
      <c r="F267" s="10">
        <v>9434.84</v>
      </c>
      <c r="G267" s="10">
        <v>8643.57</v>
      </c>
      <c r="H267" s="10">
        <v>7591.08</v>
      </c>
      <c r="I267" s="11">
        <v>7945.43</v>
      </c>
      <c r="J267" s="15" t="s">
        <v>11594</v>
      </c>
      <c r="K267" s="17" t="s">
        <v>11594</v>
      </c>
    </row>
    <row r="268" spans="2:11" ht="15.6" x14ac:dyDescent="0.6">
      <c r="B268" s="50" t="s">
        <v>10058</v>
      </c>
      <c r="C268" s="50"/>
      <c r="D268" s="10">
        <v>2709.68</v>
      </c>
      <c r="E268" s="10">
        <v>2353.4</v>
      </c>
      <c r="F268" s="10">
        <v>2586.2399999999998</v>
      </c>
      <c r="G268" s="10">
        <v>2329.15</v>
      </c>
      <c r="H268" s="10">
        <v>2045.54</v>
      </c>
      <c r="I268" s="11">
        <v>2141.0300000000002</v>
      </c>
      <c r="J268" s="15" t="s">
        <v>11594</v>
      </c>
      <c r="K268" s="17" t="s">
        <v>11594</v>
      </c>
    </row>
    <row r="269" spans="2:11" ht="15.6" x14ac:dyDescent="0.6">
      <c r="B269" s="50" t="s">
        <v>10223</v>
      </c>
      <c r="C269" s="50"/>
      <c r="D269" s="10" t="s">
        <v>11568</v>
      </c>
      <c r="E269" s="10" t="s">
        <v>11568</v>
      </c>
      <c r="F269" s="10" t="s">
        <v>11568</v>
      </c>
      <c r="G269" s="10" t="s">
        <v>11568</v>
      </c>
      <c r="H269" s="10" t="s">
        <v>11568</v>
      </c>
      <c r="I269" s="11" t="s">
        <v>11568</v>
      </c>
      <c r="J269" s="15" t="s">
        <v>11594</v>
      </c>
      <c r="K269" s="17" t="s">
        <v>11594</v>
      </c>
    </row>
    <row r="270" spans="2:11" ht="15.6" x14ac:dyDescent="0.6">
      <c r="B270" s="50" t="s">
        <v>10059</v>
      </c>
      <c r="C270" s="50"/>
      <c r="D270" s="10">
        <v>1811.09</v>
      </c>
      <c r="E270" s="10">
        <v>1590.24</v>
      </c>
      <c r="F270" s="10">
        <v>1728.58</v>
      </c>
      <c r="G270" s="10">
        <v>1618.05</v>
      </c>
      <c r="H270" s="10">
        <v>1367.19</v>
      </c>
      <c r="I270" s="11">
        <v>1431</v>
      </c>
      <c r="J270" s="15" t="s">
        <v>11594</v>
      </c>
      <c r="K270" s="17" t="s">
        <v>11594</v>
      </c>
    </row>
    <row r="271" spans="2:11" ht="15.6" x14ac:dyDescent="0.6">
      <c r="B271" s="50" t="s">
        <v>10060</v>
      </c>
      <c r="C271" s="50"/>
      <c r="D271" s="10">
        <v>1630.34</v>
      </c>
      <c r="E271" s="10">
        <v>1431.54</v>
      </c>
      <c r="F271" s="10">
        <v>1556.06</v>
      </c>
      <c r="G271" s="10">
        <v>1401.39</v>
      </c>
      <c r="H271" s="10">
        <v>1109.03</v>
      </c>
      <c r="I271" s="11">
        <v>1288.2</v>
      </c>
      <c r="J271" s="15" t="s">
        <v>11594</v>
      </c>
      <c r="K271" s="17" t="s">
        <v>11594</v>
      </c>
    </row>
    <row r="272" spans="2:11" ht="15.6" x14ac:dyDescent="0.6">
      <c r="B272" s="50" t="s">
        <v>11052</v>
      </c>
      <c r="C272" s="50" t="s">
        <v>10383</v>
      </c>
      <c r="D272" s="10">
        <v>119.6</v>
      </c>
      <c r="E272" s="10">
        <v>105.03</v>
      </c>
      <c r="F272" s="10">
        <v>114.16</v>
      </c>
      <c r="G272" s="10">
        <v>102.81</v>
      </c>
      <c r="H272" s="10">
        <v>90.29</v>
      </c>
      <c r="I272" s="11">
        <v>94.5</v>
      </c>
      <c r="J272" s="15" t="s">
        <v>11594</v>
      </c>
      <c r="K272" s="17" t="s">
        <v>11594</v>
      </c>
    </row>
    <row r="273" spans="2:11" ht="15.6" x14ac:dyDescent="0.6">
      <c r="B273" s="50" t="s">
        <v>11053</v>
      </c>
      <c r="C273" s="50" t="s">
        <v>10383</v>
      </c>
      <c r="D273" s="10">
        <v>468.11</v>
      </c>
      <c r="E273" s="10">
        <v>411.03</v>
      </c>
      <c r="F273" s="10">
        <v>446.79</v>
      </c>
      <c r="G273" s="10">
        <v>402.37</v>
      </c>
      <c r="H273" s="10">
        <v>353.37</v>
      </c>
      <c r="I273" s="11">
        <v>369.87</v>
      </c>
      <c r="J273" s="15" t="s">
        <v>11594</v>
      </c>
      <c r="K273" s="17" t="s">
        <v>11594</v>
      </c>
    </row>
    <row r="274" spans="2:11" ht="15.6" x14ac:dyDescent="0.6">
      <c r="B274" s="50" t="s">
        <v>11054</v>
      </c>
      <c r="C274" s="50" t="s">
        <v>10383</v>
      </c>
      <c r="D274" s="10">
        <v>271.35000000000002</v>
      </c>
      <c r="E274" s="10">
        <v>238.26</v>
      </c>
      <c r="F274" s="10">
        <v>258.98</v>
      </c>
      <c r="G274" s="10">
        <v>233.24</v>
      </c>
      <c r="H274" s="10">
        <v>204.84</v>
      </c>
      <c r="I274" s="11">
        <v>214.4</v>
      </c>
      <c r="J274" s="15" t="s">
        <v>11594</v>
      </c>
      <c r="K274" s="17" t="s">
        <v>11594</v>
      </c>
    </row>
    <row r="275" spans="2:11" ht="15.6" x14ac:dyDescent="0.6">
      <c r="B275" s="50" t="s">
        <v>11055</v>
      </c>
      <c r="C275" s="50" t="s">
        <v>10383</v>
      </c>
      <c r="D275" s="10">
        <v>372.27</v>
      </c>
      <c r="E275" s="10">
        <v>326.87</v>
      </c>
      <c r="F275" s="10">
        <v>355.31</v>
      </c>
      <c r="G275" s="10">
        <v>319.98</v>
      </c>
      <c r="H275" s="10">
        <v>281.02</v>
      </c>
      <c r="I275" s="11">
        <v>294.13</v>
      </c>
      <c r="J275" s="15" t="s">
        <v>11594</v>
      </c>
      <c r="K275" s="17" t="s">
        <v>11594</v>
      </c>
    </row>
    <row r="276" spans="2:11" ht="15.6" x14ac:dyDescent="0.6">
      <c r="B276" s="50" t="s">
        <v>10061</v>
      </c>
      <c r="C276" s="50"/>
      <c r="D276" s="10">
        <v>717.27</v>
      </c>
      <c r="E276" s="10">
        <v>629.80999999999995</v>
      </c>
      <c r="F276" s="10">
        <v>776.33</v>
      </c>
      <c r="G276" s="10">
        <v>616.54</v>
      </c>
      <c r="H276" s="10">
        <v>541.47</v>
      </c>
      <c r="I276" s="11">
        <v>566.75</v>
      </c>
      <c r="J276" s="15" t="s">
        <v>11594</v>
      </c>
      <c r="K276" s="17" t="s">
        <v>11594</v>
      </c>
    </row>
    <row r="277" spans="2:11" ht="15.6" x14ac:dyDescent="0.6">
      <c r="B277" s="50" t="s">
        <v>11056</v>
      </c>
      <c r="C277" s="50" t="s">
        <v>10383</v>
      </c>
      <c r="D277" s="10">
        <v>416.11</v>
      </c>
      <c r="E277" s="10">
        <v>365.37</v>
      </c>
      <c r="F277" s="10">
        <v>397.14</v>
      </c>
      <c r="G277" s="10">
        <v>357.67</v>
      </c>
      <c r="H277" s="10">
        <v>314.11</v>
      </c>
      <c r="I277" s="11">
        <v>328.78</v>
      </c>
      <c r="J277" s="15" t="s">
        <v>11594</v>
      </c>
      <c r="K277" s="17" t="s">
        <v>11594</v>
      </c>
    </row>
    <row r="278" spans="2:11" ht="15.6" x14ac:dyDescent="0.6">
      <c r="B278" s="50" t="s">
        <v>10219</v>
      </c>
      <c r="C278" s="50"/>
      <c r="D278" s="10" t="s">
        <v>11568</v>
      </c>
      <c r="E278" s="10" t="s">
        <v>11568</v>
      </c>
      <c r="F278" s="10" t="s">
        <v>11568</v>
      </c>
      <c r="G278" s="10" t="s">
        <v>11568</v>
      </c>
      <c r="H278" s="10" t="s">
        <v>11568</v>
      </c>
      <c r="I278" s="11" t="s">
        <v>11568</v>
      </c>
      <c r="J278" s="15" t="s">
        <v>11594</v>
      </c>
      <c r="K278" s="17" t="s">
        <v>11594</v>
      </c>
    </row>
    <row r="279" spans="2:11" ht="15.6" x14ac:dyDescent="0.6">
      <c r="B279" s="50" t="s">
        <v>11057</v>
      </c>
      <c r="C279" s="50" t="s">
        <v>10383</v>
      </c>
      <c r="D279" s="10">
        <v>170.29</v>
      </c>
      <c r="E279" s="10">
        <v>149.53</v>
      </c>
      <c r="F279" s="10">
        <v>162.54</v>
      </c>
      <c r="G279" s="10">
        <v>146.38</v>
      </c>
      <c r="H279" s="10">
        <v>128.56</v>
      </c>
      <c r="I279" s="11">
        <v>134.55000000000001</v>
      </c>
      <c r="J279" s="15" t="s">
        <v>11594</v>
      </c>
      <c r="K279" s="17" t="s">
        <v>11594</v>
      </c>
    </row>
    <row r="280" spans="2:11" ht="15.6" x14ac:dyDescent="0.6">
      <c r="B280" s="50" t="s">
        <v>10062</v>
      </c>
      <c r="C280" s="50"/>
      <c r="D280" s="10">
        <v>68.19</v>
      </c>
      <c r="E280" s="10">
        <v>59.89</v>
      </c>
      <c r="F280" s="10">
        <v>60.88</v>
      </c>
      <c r="G280" s="10">
        <v>58.63</v>
      </c>
      <c r="H280" s="10">
        <v>51.48</v>
      </c>
      <c r="I280" s="11">
        <v>53.88</v>
      </c>
      <c r="J280" s="15" t="s">
        <v>11594</v>
      </c>
      <c r="K280" s="17" t="s">
        <v>11594</v>
      </c>
    </row>
    <row r="281" spans="2:11" ht="15.6" x14ac:dyDescent="0.6">
      <c r="B281" s="50" t="s">
        <v>10063</v>
      </c>
      <c r="C281" s="50"/>
      <c r="D281" s="10">
        <v>85.54</v>
      </c>
      <c r="E281" s="10">
        <v>37.01</v>
      </c>
      <c r="F281" s="10">
        <v>40.22</v>
      </c>
      <c r="G281" s="10">
        <v>36.22</v>
      </c>
      <c r="H281" s="10">
        <v>31.81</v>
      </c>
      <c r="I281" s="11">
        <v>33.299999999999997</v>
      </c>
      <c r="J281" s="15" t="s">
        <v>11594</v>
      </c>
      <c r="K281" s="17" t="s">
        <v>11594</v>
      </c>
    </row>
    <row r="282" spans="2:11" ht="15.6" x14ac:dyDescent="0.6">
      <c r="B282" s="50" t="s">
        <v>11058</v>
      </c>
      <c r="C282" s="50" t="s">
        <v>10383</v>
      </c>
      <c r="D282" s="10">
        <v>32.07</v>
      </c>
      <c r="E282" s="10">
        <v>28.16</v>
      </c>
      <c r="F282" s="10">
        <v>30.61</v>
      </c>
      <c r="G282" s="10">
        <v>27.57</v>
      </c>
      <c r="H282" s="10">
        <v>24.21</v>
      </c>
      <c r="I282" s="11">
        <v>25.34</v>
      </c>
      <c r="J282" s="15" t="s">
        <v>11594</v>
      </c>
      <c r="K282" s="17" t="s">
        <v>11594</v>
      </c>
    </row>
    <row r="283" spans="2:11" ht="15.6" x14ac:dyDescent="0.6">
      <c r="B283" s="50" t="s">
        <v>10064</v>
      </c>
      <c r="C283" s="50"/>
      <c r="D283" s="10">
        <v>87.37</v>
      </c>
      <c r="E283" s="10">
        <v>115.62</v>
      </c>
      <c r="F283" s="10">
        <v>97.93</v>
      </c>
      <c r="G283" s="10">
        <v>75.099999999999994</v>
      </c>
      <c r="H283" s="10">
        <v>65.959999999999994</v>
      </c>
      <c r="I283" s="11">
        <v>69.05</v>
      </c>
      <c r="J283" s="15" t="s">
        <v>11594</v>
      </c>
      <c r="K283" s="17" t="s">
        <v>11594</v>
      </c>
    </row>
    <row r="284" spans="2:11" ht="15.6" x14ac:dyDescent="0.6">
      <c r="B284" s="50" t="s">
        <v>10065</v>
      </c>
      <c r="C284" s="50"/>
      <c r="D284" s="10">
        <v>50.23</v>
      </c>
      <c r="E284" s="10">
        <v>44.11</v>
      </c>
      <c r="F284" s="10">
        <v>64.37</v>
      </c>
      <c r="G284" s="10">
        <v>43.17</v>
      </c>
      <c r="H284" s="10">
        <v>37.92</v>
      </c>
      <c r="I284" s="11">
        <v>39.69</v>
      </c>
      <c r="J284" s="15" t="s">
        <v>11594</v>
      </c>
      <c r="K284" s="17" t="s">
        <v>11594</v>
      </c>
    </row>
    <row r="285" spans="2:11" ht="15.6" x14ac:dyDescent="0.6">
      <c r="B285" s="50" t="s">
        <v>11059</v>
      </c>
      <c r="C285" s="50" t="s">
        <v>10383</v>
      </c>
      <c r="D285" s="10">
        <v>29.08</v>
      </c>
      <c r="E285" s="10">
        <v>25.54</v>
      </c>
      <c r="F285" s="10">
        <v>27.76</v>
      </c>
      <c r="G285" s="10">
        <v>25</v>
      </c>
      <c r="H285" s="10">
        <v>21.96</v>
      </c>
      <c r="I285" s="11">
        <v>22.97</v>
      </c>
      <c r="J285" s="15" t="s">
        <v>11594</v>
      </c>
      <c r="K285" s="17" t="s">
        <v>11594</v>
      </c>
    </row>
    <row r="286" spans="2:11" ht="15.6" x14ac:dyDescent="0.6">
      <c r="B286" s="50" t="s">
        <v>10066</v>
      </c>
      <c r="C286" s="50"/>
      <c r="D286" s="10">
        <v>76.760000000000005</v>
      </c>
      <c r="E286" s="10">
        <v>67.41</v>
      </c>
      <c r="F286" s="10">
        <v>99.25</v>
      </c>
      <c r="G286" s="10">
        <v>65.98</v>
      </c>
      <c r="H286" s="10">
        <v>57.95</v>
      </c>
      <c r="I286" s="11">
        <v>60.66</v>
      </c>
      <c r="J286" s="15" t="s">
        <v>11594</v>
      </c>
      <c r="K286" s="17" t="s">
        <v>11594</v>
      </c>
    </row>
    <row r="287" spans="2:11" ht="15.6" x14ac:dyDescent="0.6">
      <c r="B287" s="50" t="s">
        <v>10067</v>
      </c>
      <c r="C287" s="50"/>
      <c r="D287" s="10">
        <v>102.63</v>
      </c>
      <c r="E287" s="10">
        <v>90.11</v>
      </c>
      <c r="F287" s="10">
        <v>109.12</v>
      </c>
      <c r="G287" s="10">
        <v>88.21</v>
      </c>
      <c r="H287" s="10">
        <v>77.47</v>
      </c>
      <c r="I287" s="11">
        <v>81.08</v>
      </c>
      <c r="J287" s="15" t="s">
        <v>11594</v>
      </c>
      <c r="K287" s="17" t="s">
        <v>11594</v>
      </c>
    </row>
    <row r="288" spans="2:11" ht="15.6" x14ac:dyDescent="0.6">
      <c r="B288" s="50" t="s">
        <v>11060</v>
      </c>
      <c r="C288" s="50" t="s">
        <v>10383</v>
      </c>
      <c r="D288" s="10">
        <v>81.59</v>
      </c>
      <c r="E288" s="10">
        <v>71.64</v>
      </c>
      <c r="F288" s="10">
        <v>77.87</v>
      </c>
      <c r="G288" s="10">
        <v>70.14</v>
      </c>
      <c r="H288" s="10">
        <v>61.59</v>
      </c>
      <c r="I288" s="11">
        <v>64.459999999999994</v>
      </c>
      <c r="J288" s="15" t="s">
        <v>11594</v>
      </c>
      <c r="K288" s="17" t="s">
        <v>11594</v>
      </c>
    </row>
    <row r="289" spans="2:11" ht="15.6" x14ac:dyDescent="0.6">
      <c r="B289" s="50" t="s">
        <v>10068</v>
      </c>
      <c r="C289" s="50"/>
      <c r="D289" s="10">
        <v>35.47</v>
      </c>
      <c r="E289" s="10">
        <v>16.32</v>
      </c>
      <c r="F289" s="10">
        <v>20.260000000000002</v>
      </c>
      <c r="G289" s="10">
        <v>15.97</v>
      </c>
      <c r="H289" s="10">
        <v>14.02</v>
      </c>
      <c r="I289" s="11">
        <v>14.68</v>
      </c>
      <c r="J289" s="15" t="s">
        <v>11594</v>
      </c>
      <c r="K289" s="17" t="s">
        <v>11594</v>
      </c>
    </row>
    <row r="290" spans="2:11" ht="15.6" x14ac:dyDescent="0.6">
      <c r="B290" s="50" t="s">
        <v>10069</v>
      </c>
      <c r="C290" s="50"/>
      <c r="D290" s="10">
        <v>30.13</v>
      </c>
      <c r="E290" s="10">
        <v>26.45</v>
      </c>
      <c r="F290" s="10">
        <v>42.87</v>
      </c>
      <c r="G290" s="10">
        <v>25.89</v>
      </c>
      <c r="H290" s="10">
        <v>22.74</v>
      </c>
      <c r="I290" s="11">
        <v>23.8</v>
      </c>
      <c r="J290" s="15" t="s">
        <v>11594</v>
      </c>
      <c r="K290" s="17" t="s">
        <v>11594</v>
      </c>
    </row>
    <row r="291" spans="2:11" ht="15.6" x14ac:dyDescent="0.6">
      <c r="B291" s="50" t="s">
        <v>11061</v>
      </c>
      <c r="C291" s="50" t="s">
        <v>10383</v>
      </c>
      <c r="D291" s="10">
        <v>15.99</v>
      </c>
      <c r="E291" s="10">
        <v>14.04</v>
      </c>
      <c r="F291" s="10">
        <v>15.26</v>
      </c>
      <c r="G291" s="10">
        <v>13.75</v>
      </c>
      <c r="H291" s="10">
        <v>12.08</v>
      </c>
      <c r="I291" s="11">
        <v>12.64</v>
      </c>
      <c r="J291" s="15" t="s">
        <v>11594</v>
      </c>
      <c r="K291" s="17" t="s">
        <v>11594</v>
      </c>
    </row>
    <row r="292" spans="2:11" ht="15.6" x14ac:dyDescent="0.6">
      <c r="B292" s="50" t="s">
        <v>11062</v>
      </c>
      <c r="C292" s="50" t="s">
        <v>10383</v>
      </c>
      <c r="D292" s="10">
        <v>2.94</v>
      </c>
      <c r="E292" s="10">
        <v>2.58</v>
      </c>
      <c r="F292" s="10">
        <v>2.8</v>
      </c>
      <c r="G292" s="10">
        <v>2.5299999999999998</v>
      </c>
      <c r="H292" s="10">
        <v>2.2200000000000002</v>
      </c>
      <c r="I292" s="11">
        <v>2.31</v>
      </c>
      <c r="J292" s="15" t="s">
        <v>11594</v>
      </c>
      <c r="K292" s="17" t="s">
        <v>11594</v>
      </c>
    </row>
    <row r="293" spans="2:11" ht="15.6" x14ac:dyDescent="0.6">
      <c r="B293" s="50" t="s">
        <v>11063</v>
      </c>
      <c r="C293" s="50" t="s">
        <v>10383</v>
      </c>
      <c r="D293" s="10">
        <v>128.02000000000001</v>
      </c>
      <c r="E293" s="10">
        <v>112.42</v>
      </c>
      <c r="F293" s="10">
        <v>122.19</v>
      </c>
      <c r="G293" s="10">
        <v>110.05</v>
      </c>
      <c r="H293" s="10">
        <v>96.65</v>
      </c>
      <c r="I293" s="11">
        <v>101.15</v>
      </c>
      <c r="J293" s="15" t="s">
        <v>11594</v>
      </c>
      <c r="K293" s="17" t="s">
        <v>11594</v>
      </c>
    </row>
    <row r="294" spans="2:11" ht="15.6" x14ac:dyDescent="0.6">
      <c r="B294" s="50" t="s">
        <v>11064</v>
      </c>
      <c r="C294" s="50" t="s">
        <v>10383</v>
      </c>
      <c r="D294" s="10">
        <v>58.22</v>
      </c>
      <c r="E294" s="10">
        <v>51.11</v>
      </c>
      <c r="F294" s="10">
        <v>55.57</v>
      </c>
      <c r="G294" s="10">
        <v>50.05</v>
      </c>
      <c r="H294" s="10">
        <v>43.95</v>
      </c>
      <c r="I294" s="11">
        <v>46</v>
      </c>
      <c r="J294" s="15" t="s">
        <v>11594</v>
      </c>
      <c r="K294" s="17" t="s">
        <v>11594</v>
      </c>
    </row>
    <row r="295" spans="2:11" ht="15.6" x14ac:dyDescent="0.6">
      <c r="B295" s="50" t="s">
        <v>11065</v>
      </c>
      <c r="C295" s="50" t="s">
        <v>10383</v>
      </c>
      <c r="D295" s="10">
        <v>423.38</v>
      </c>
      <c r="E295" s="10">
        <v>371.76</v>
      </c>
      <c r="F295" s="10">
        <v>404.1</v>
      </c>
      <c r="G295" s="10">
        <v>363.93</v>
      </c>
      <c r="H295" s="10">
        <v>319.61</v>
      </c>
      <c r="I295" s="11">
        <v>334.53</v>
      </c>
      <c r="J295" s="15" t="s">
        <v>11594</v>
      </c>
      <c r="K295" s="17" t="s">
        <v>11594</v>
      </c>
    </row>
    <row r="296" spans="2:11" ht="15.6" x14ac:dyDescent="0.6">
      <c r="B296" s="50" t="s">
        <v>11066</v>
      </c>
      <c r="C296" s="50" t="s">
        <v>10383</v>
      </c>
      <c r="D296" s="10">
        <v>124.57</v>
      </c>
      <c r="E296" s="10">
        <v>109.38</v>
      </c>
      <c r="F296" s="10">
        <v>118.89</v>
      </c>
      <c r="G296" s="10">
        <v>107.08</v>
      </c>
      <c r="H296" s="10">
        <v>94.04</v>
      </c>
      <c r="I296" s="11">
        <v>98.43</v>
      </c>
      <c r="J296" s="15" t="s">
        <v>11594</v>
      </c>
      <c r="K296" s="17" t="s">
        <v>11594</v>
      </c>
    </row>
    <row r="297" spans="2:11" ht="15.6" x14ac:dyDescent="0.6">
      <c r="B297" s="50" t="s">
        <v>11067</v>
      </c>
      <c r="C297" s="50" t="s">
        <v>10383</v>
      </c>
      <c r="D297" s="10">
        <v>0.83</v>
      </c>
      <c r="E297" s="10">
        <v>0.74</v>
      </c>
      <c r="F297" s="10">
        <v>0.8</v>
      </c>
      <c r="G297" s="10">
        <v>0.72</v>
      </c>
      <c r="H297" s="10">
        <v>0.63</v>
      </c>
      <c r="I297" s="11">
        <v>0.67</v>
      </c>
      <c r="J297" s="15" t="s">
        <v>11594</v>
      </c>
      <c r="K297" s="17" t="s">
        <v>11594</v>
      </c>
    </row>
    <row r="298" spans="2:11" ht="15.6" x14ac:dyDescent="0.6">
      <c r="B298" s="50" t="s">
        <v>11068</v>
      </c>
      <c r="C298" s="50" t="s">
        <v>10383</v>
      </c>
      <c r="D298" s="10">
        <v>0.43</v>
      </c>
      <c r="E298" s="10">
        <v>0.39</v>
      </c>
      <c r="F298" s="10">
        <v>0.42</v>
      </c>
      <c r="G298" s="10">
        <v>0.38</v>
      </c>
      <c r="H298" s="10">
        <v>0.33</v>
      </c>
      <c r="I298" s="11">
        <v>0.34</v>
      </c>
      <c r="J298" s="15" t="s">
        <v>11594</v>
      </c>
      <c r="K298" s="17" t="s">
        <v>11594</v>
      </c>
    </row>
    <row r="299" spans="2:11" ht="15.6" x14ac:dyDescent="0.6">
      <c r="B299" s="50" t="s">
        <v>11069</v>
      </c>
      <c r="C299" s="50" t="s">
        <v>10383</v>
      </c>
      <c r="D299" s="10">
        <v>87.81</v>
      </c>
      <c r="E299" s="10">
        <v>77.099999999999994</v>
      </c>
      <c r="F299" s="10">
        <v>83.81</v>
      </c>
      <c r="G299" s="10">
        <v>75.48</v>
      </c>
      <c r="H299" s="10">
        <v>66.290000000000006</v>
      </c>
      <c r="I299" s="11">
        <v>69.39</v>
      </c>
      <c r="J299" s="15" t="s">
        <v>11594</v>
      </c>
      <c r="K299" s="17" t="s">
        <v>11594</v>
      </c>
    </row>
    <row r="300" spans="2:11" ht="15.6" x14ac:dyDescent="0.6">
      <c r="B300" s="50" t="s">
        <v>11070</v>
      </c>
      <c r="C300" s="50" t="s">
        <v>10383</v>
      </c>
      <c r="D300" s="10">
        <v>22.6</v>
      </c>
      <c r="E300" s="10">
        <v>19.850000000000001</v>
      </c>
      <c r="F300" s="10">
        <v>21.57</v>
      </c>
      <c r="G300" s="10">
        <v>19.420000000000002</v>
      </c>
      <c r="H300" s="10">
        <v>17.07</v>
      </c>
      <c r="I300" s="11">
        <v>17.86</v>
      </c>
      <c r="J300" s="15" t="s">
        <v>11594</v>
      </c>
      <c r="K300" s="17" t="s">
        <v>11594</v>
      </c>
    </row>
    <row r="301" spans="2:11" ht="15.6" x14ac:dyDescent="0.6">
      <c r="B301" s="50" t="s">
        <v>10071</v>
      </c>
      <c r="C301" s="50"/>
      <c r="D301" s="10" t="s">
        <v>11568</v>
      </c>
      <c r="E301" s="10" t="s">
        <v>11568</v>
      </c>
      <c r="F301" s="10" t="s">
        <v>11568</v>
      </c>
      <c r="G301" s="10" t="s">
        <v>11568</v>
      </c>
      <c r="H301" s="10" t="s">
        <v>11568</v>
      </c>
      <c r="I301" s="11" t="s">
        <v>11568</v>
      </c>
      <c r="J301" s="15" t="s">
        <v>11594</v>
      </c>
      <c r="K301" s="17" t="s">
        <v>11594</v>
      </c>
    </row>
    <row r="303" spans="2:11" ht="18.3" x14ac:dyDescent="0.7">
      <c r="B303" s="34" t="s">
        <v>11277</v>
      </c>
    </row>
    <row r="304" spans="2:11" ht="15.7" customHeight="1" x14ac:dyDescent="0.6">
      <c r="B304" s="83" t="s">
        <v>11579</v>
      </c>
      <c r="C304" s="84"/>
      <c r="D304" s="84"/>
      <c r="E304" s="84"/>
      <c r="F304" s="84"/>
      <c r="G304" s="84"/>
      <c r="H304" s="84"/>
      <c r="I304" s="84"/>
      <c r="J304" s="84"/>
      <c r="K304" s="85"/>
    </row>
    <row r="305" spans="2:11" ht="46.8" x14ac:dyDescent="0.6">
      <c r="B305" s="49" t="s">
        <v>10216</v>
      </c>
      <c r="C305" s="49" t="s">
        <v>8588</v>
      </c>
      <c r="D305" s="22" t="s">
        <v>1</v>
      </c>
      <c r="E305" s="23" t="s">
        <v>2</v>
      </c>
      <c r="F305" s="23" t="s">
        <v>3</v>
      </c>
      <c r="G305" s="23" t="s">
        <v>4</v>
      </c>
      <c r="H305" s="23" t="s">
        <v>5</v>
      </c>
      <c r="I305" s="24" t="s">
        <v>6</v>
      </c>
      <c r="J305" s="27" t="s">
        <v>11261</v>
      </c>
      <c r="K305" s="28" t="s">
        <v>11262</v>
      </c>
    </row>
    <row r="306" spans="2:11" s="47" customFormat="1" ht="15.6" x14ac:dyDescent="0.6">
      <c r="B306" s="50" t="s">
        <v>9925</v>
      </c>
      <c r="C306" s="50"/>
      <c r="D306" s="16">
        <v>194.24</v>
      </c>
      <c r="E306" s="16">
        <v>186.95</v>
      </c>
      <c r="F306" s="16">
        <v>198.43</v>
      </c>
      <c r="G306" s="16">
        <v>257.45999999999998</v>
      </c>
      <c r="H306" s="16">
        <v>166.04</v>
      </c>
      <c r="I306" s="19">
        <v>168.69</v>
      </c>
      <c r="J306" s="15" t="s">
        <v>11594</v>
      </c>
      <c r="K306" s="17" t="s">
        <v>11594</v>
      </c>
    </row>
    <row r="307" spans="2:11" ht="15.6" x14ac:dyDescent="0.6">
      <c r="B307" s="50" t="s">
        <v>9926</v>
      </c>
      <c r="C307" s="50"/>
      <c r="D307" s="10">
        <v>252.41</v>
      </c>
      <c r="E307" s="10">
        <v>201.33</v>
      </c>
      <c r="F307" s="10">
        <v>276.60000000000002</v>
      </c>
      <c r="G307" s="10">
        <v>198.45</v>
      </c>
      <c r="H307" s="10">
        <v>229.3</v>
      </c>
      <c r="I307" s="11">
        <v>207.89</v>
      </c>
      <c r="J307" s="15" t="s">
        <v>11594</v>
      </c>
      <c r="K307" s="17" t="s">
        <v>11594</v>
      </c>
    </row>
    <row r="308" spans="2:11" ht="15.6" x14ac:dyDescent="0.6">
      <c r="B308" s="50" t="s">
        <v>10070</v>
      </c>
      <c r="C308" s="50"/>
      <c r="D308" s="10">
        <v>894.68</v>
      </c>
      <c r="E308" s="10">
        <v>542.97</v>
      </c>
      <c r="F308" s="10">
        <v>564.54</v>
      </c>
      <c r="G308" s="10">
        <v>484.52</v>
      </c>
      <c r="H308" s="10">
        <v>533.61</v>
      </c>
      <c r="I308" s="11">
        <v>471.3</v>
      </c>
      <c r="J308" s="15" t="s">
        <v>11594</v>
      </c>
      <c r="K308" s="17" t="s">
        <v>11594</v>
      </c>
    </row>
  </sheetData>
  <sortState ref="B8:C301">
    <sortCondition ref="B8:B301"/>
    <sortCondition ref="C8:C301"/>
  </sortState>
  <mergeCells count="2">
    <mergeCell ref="B6:K6"/>
    <mergeCell ref="B304:K304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AB3"/>
  </sheetPr>
  <dimension ref="B1:P4151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2" width="10.80859375" style="48" customWidth="1"/>
    <col min="3" max="8" width="16.42578125" style="48" customWidth="1"/>
    <col min="9" max="9" width="8.76171875" style="48"/>
    <col min="10" max="10" width="10.80859375" style="48" customWidth="1"/>
    <col min="11" max="16" width="16.42578125" style="48" customWidth="1"/>
    <col min="17" max="16384" width="8.76171875" style="48"/>
  </cols>
  <sheetData>
    <row r="1" spans="2:16" ht="18.75" customHeight="1" x14ac:dyDescent="0.7">
      <c r="B1" s="34" t="s">
        <v>8859</v>
      </c>
      <c r="L1" s="37"/>
    </row>
    <row r="2" spans="2:16" ht="18.75" customHeight="1" x14ac:dyDescent="0.7">
      <c r="B2" s="34" t="s">
        <v>11673</v>
      </c>
      <c r="L2" s="37"/>
    </row>
    <row r="3" spans="2:16" ht="18.75" customHeight="1" x14ac:dyDescent="0.4"/>
    <row r="4" spans="2:16" ht="18.75" customHeight="1" x14ac:dyDescent="0.7">
      <c r="B4" s="34" t="s">
        <v>11263</v>
      </c>
      <c r="C4" s="78"/>
      <c r="D4" s="78"/>
      <c r="E4" s="78"/>
      <c r="F4" s="78"/>
      <c r="G4" s="78"/>
      <c r="H4" s="78"/>
      <c r="J4" s="34" t="s">
        <v>11280</v>
      </c>
    </row>
    <row r="5" spans="2:16" ht="15.6" x14ac:dyDescent="0.6">
      <c r="B5" s="76"/>
      <c r="C5" s="80" t="s">
        <v>11569</v>
      </c>
      <c r="D5" s="81"/>
      <c r="E5" s="81"/>
      <c r="F5" s="81"/>
      <c r="G5" s="81"/>
      <c r="H5" s="82"/>
      <c r="J5" s="76"/>
      <c r="K5" s="80" t="s">
        <v>11569</v>
      </c>
      <c r="L5" s="81"/>
      <c r="M5" s="81"/>
      <c r="N5" s="81"/>
      <c r="O5" s="81"/>
      <c r="P5" s="82"/>
    </row>
    <row r="6" spans="2:16" ht="15.6" x14ac:dyDescent="0.6">
      <c r="B6" s="13" t="s">
        <v>0</v>
      </c>
      <c r="C6" s="22" t="s">
        <v>1</v>
      </c>
      <c r="D6" s="23" t="s">
        <v>2</v>
      </c>
      <c r="E6" s="23" t="s">
        <v>3</v>
      </c>
      <c r="F6" s="23" t="s">
        <v>4</v>
      </c>
      <c r="G6" s="23" t="s">
        <v>5</v>
      </c>
      <c r="H6" s="24" t="s">
        <v>6</v>
      </c>
      <c r="J6" s="13" t="s">
        <v>0</v>
      </c>
      <c r="K6" s="52" t="s">
        <v>1</v>
      </c>
      <c r="L6" s="55" t="s">
        <v>2</v>
      </c>
      <c r="M6" s="55" t="s">
        <v>3</v>
      </c>
      <c r="N6" s="55" t="s">
        <v>4</v>
      </c>
      <c r="O6" s="55" t="s">
        <v>5</v>
      </c>
      <c r="P6" s="56" t="s">
        <v>6</v>
      </c>
    </row>
    <row r="7" spans="2:16" ht="15.6" x14ac:dyDescent="0.6">
      <c r="B7" s="50" t="s">
        <v>8236</v>
      </c>
      <c r="C7" s="2" t="s">
        <v>379</v>
      </c>
      <c r="D7" s="2">
        <v>788581</v>
      </c>
      <c r="E7" s="2">
        <v>949736</v>
      </c>
      <c r="F7" s="2" t="s">
        <v>379</v>
      </c>
      <c r="G7" s="2" t="s">
        <v>379</v>
      </c>
      <c r="H7" s="3" t="s">
        <v>379</v>
      </c>
      <c r="J7" s="50" t="s">
        <v>8236</v>
      </c>
      <c r="K7" s="2">
        <v>413384</v>
      </c>
      <c r="L7" s="2">
        <v>486642</v>
      </c>
      <c r="M7" s="2">
        <v>950897</v>
      </c>
      <c r="N7" s="2">
        <v>530915</v>
      </c>
      <c r="O7" s="2">
        <v>641723</v>
      </c>
      <c r="P7" s="3">
        <v>251602</v>
      </c>
    </row>
    <row r="8" spans="2:16" ht="15.6" x14ac:dyDescent="0.6">
      <c r="B8" s="50" t="s">
        <v>8237</v>
      </c>
      <c r="C8" s="4" t="s">
        <v>379</v>
      </c>
      <c r="D8" s="4">
        <v>487025</v>
      </c>
      <c r="E8" s="4">
        <v>586553</v>
      </c>
      <c r="F8" s="4" t="s">
        <v>379</v>
      </c>
      <c r="G8" s="4" t="s">
        <v>379</v>
      </c>
      <c r="H8" s="5" t="s">
        <v>379</v>
      </c>
      <c r="J8" s="50" t="s">
        <v>8237</v>
      </c>
      <c r="K8" s="2">
        <v>255304</v>
      </c>
      <c r="L8" s="2">
        <v>300548</v>
      </c>
      <c r="M8" s="2">
        <v>587270</v>
      </c>
      <c r="N8" s="2">
        <v>327892</v>
      </c>
      <c r="O8" s="2">
        <v>396326</v>
      </c>
      <c r="P8" s="3">
        <v>155389</v>
      </c>
    </row>
    <row r="9" spans="2:16" ht="15.6" x14ac:dyDescent="0.6">
      <c r="B9" s="50" t="s">
        <v>137</v>
      </c>
      <c r="C9" s="4" t="s">
        <v>379</v>
      </c>
      <c r="D9" s="4" t="s">
        <v>379</v>
      </c>
      <c r="E9" s="4" t="s">
        <v>379</v>
      </c>
      <c r="F9" s="4" t="s">
        <v>379</v>
      </c>
      <c r="G9" s="4" t="s">
        <v>379</v>
      </c>
      <c r="H9" s="5" t="s">
        <v>379</v>
      </c>
      <c r="J9" s="50" t="s">
        <v>137</v>
      </c>
      <c r="K9" s="2">
        <v>287179</v>
      </c>
      <c r="L9" s="2">
        <v>338072</v>
      </c>
      <c r="M9" s="2">
        <v>660590</v>
      </c>
      <c r="N9" s="2">
        <v>368829</v>
      </c>
      <c r="O9" s="2">
        <v>445808</v>
      </c>
      <c r="P9" s="3">
        <v>174788</v>
      </c>
    </row>
    <row r="10" spans="2:16" ht="15.6" x14ac:dyDescent="0.6">
      <c r="B10" s="50" t="s">
        <v>8238</v>
      </c>
      <c r="C10" s="4" t="s">
        <v>379</v>
      </c>
      <c r="D10" s="4" t="s">
        <v>379</v>
      </c>
      <c r="E10" s="4" t="s">
        <v>379</v>
      </c>
      <c r="F10" s="4" t="s">
        <v>379</v>
      </c>
      <c r="G10" s="4" t="s">
        <v>379</v>
      </c>
      <c r="H10" s="5" t="s">
        <v>379</v>
      </c>
      <c r="J10" s="50" t="s">
        <v>8238</v>
      </c>
      <c r="K10" s="2">
        <v>176693</v>
      </c>
      <c r="L10" s="2">
        <v>208006</v>
      </c>
      <c r="M10" s="2">
        <v>406441</v>
      </c>
      <c r="N10" s="2">
        <v>226930</v>
      </c>
      <c r="O10" s="2">
        <v>274292</v>
      </c>
      <c r="P10" s="3">
        <v>107542</v>
      </c>
    </row>
    <row r="11" spans="2:16" ht="15.6" x14ac:dyDescent="0.6">
      <c r="B11" s="50" t="s">
        <v>8239</v>
      </c>
      <c r="C11" s="4" t="s">
        <v>379</v>
      </c>
      <c r="D11" s="4">
        <v>326007</v>
      </c>
      <c r="E11" s="4">
        <v>392631</v>
      </c>
      <c r="F11" s="4" t="s">
        <v>379</v>
      </c>
      <c r="G11" s="4" t="s">
        <v>379</v>
      </c>
      <c r="H11" s="5" t="s">
        <v>379</v>
      </c>
      <c r="J11" s="50" t="s">
        <v>8239</v>
      </c>
      <c r="K11" s="2">
        <v>170897</v>
      </c>
      <c r="L11" s="2">
        <v>201183</v>
      </c>
      <c r="M11" s="2">
        <v>393111</v>
      </c>
      <c r="N11" s="2">
        <v>219485</v>
      </c>
      <c r="O11" s="2">
        <v>265294</v>
      </c>
      <c r="P11" s="3">
        <v>104015</v>
      </c>
    </row>
    <row r="12" spans="2:16" ht="15.6" x14ac:dyDescent="0.6">
      <c r="B12" s="50" t="s">
        <v>8240</v>
      </c>
      <c r="C12" s="4" t="s">
        <v>379</v>
      </c>
      <c r="D12" s="4">
        <v>147396</v>
      </c>
      <c r="E12" s="4">
        <v>177519</v>
      </c>
      <c r="F12" s="4" t="s">
        <v>379</v>
      </c>
      <c r="G12" s="4" t="s">
        <v>379</v>
      </c>
      <c r="H12" s="5" t="s">
        <v>379</v>
      </c>
      <c r="J12" s="50" t="s">
        <v>8240</v>
      </c>
      <c r="K12" s="2">
        <v>77267</v>
      </c>
      <c r="L12" s="2">
        <v>90960</v>
      </c>
      <c r="M12" s="2">
        <v>177735</v>
      </c>
      <c r="N12" s="2">
        <v>99235</v>
      </c>
      <c r="O12" s="2">
        <v>119946</v>
      </c>
      <c r="P12" s="3">
        <v>47028</v>
      </c>
    </row>
    <row r="13" spans="2:16" ht="15.6" x14ac:dyDescent="0.6">
      <c r="B13" s="50" t="s">
        <v>138</v>
      </c>
      <c r="C13" s="4" t="s">
        <v>379</v>
      </c>
      <c r="D13" s="4">
        <v>288780</v>
      </c>
      <c r="E13" s="4">
        <v>347796</v>
      </c>
      <c r="F13" s="4" t="s">
        <v>379</v>
      </c>
      <c r="G13" s="4" t="s">
        <v>379</v>
      </c>
      <c r="H13" s="5" t="s">
        <v>379</v>
      </c>
      <c r="J13" s="50" t="s">
        <v>138</v>
      </c>
      <c r="K13" s="2">
        <v>231123</v>
      </c>
      <c r="L13" s="2">
        <v>227768</v>
      </c>
      <c r="M13" s="2">
        <v>445057</v>
      </c>
      <c r="N13" s="2">
        <v>248489</v>
      </c>
      <c r="O13" s="2">
        <v>300352</v>
      </c>
      <c r="P13" s="3">
        <v>117759</v>
      </c>
    </row>
    <row r="14" spans="2:16" ht="15.6" x14ac:dyDescent="0.6">
      <c r="B14" s="50" t="s">
        <v>8241</v>
      </c>
      <c r="C14" s="4" t="s">
        <v>379</v>
      </c>
      <c r="D14" s="4">
        <v>165536</v>
      </c>
      <c r="E14" s="4">
        <v>199366</v>
      </c>
      <c r="F14" s="4" t="s">
        <v>379</v>
      </c>
      <c r="G14" s="4" t="s">
        <v>379</v>
      </c>
      <c r="H14" s="5" t="s">
        <v>379</v>
      </c>
      <c r="J14" s="50" t="s">
        <v>8241</v>
      </c>
      <c r="K14" s="2">
        <v>86777</v>
      </c>
      <c r="L14" s="2">
        <v>102155</v>
      </c>
      <c r="M14" s="2">
        <v>199610</v>
      </c>
      <c r="N14" s="2">
        <v>111449</v>
      </c>
      <c r="O14" s="2">
        <v>134708</v>
      </c>
      <c r="P14" s="3">
        <v>52816</v>
      </c>
    </row>
    <row r="15" spans="2:16" ht="15.6" x14ac:dyDescent="0.6">
      <c r="B15" s="50" t="s">
        <v>8242</v>
      </c>
      <c r="C15" s="4" t="s">
        <v>379</v>
      </c>
      <c r="D15" s="4">
        <v>126862</v>
      </c>
      <c r="E15" s="4">
        <v>152788</v>
      </c>
      <c r="F15" s="4" t="s">
        <v>379</v>
      </c>
      <c r="G15" s="4" t="s">
        <v>379</v>
      </c>
      <c r="H15" s="5" t="s">
        <v>379</v>
      </c>
      <c r="J15" s="50" t="s">
        <v>8242</v>
      </c>
      <c r="K15" s="2">
        <v>66502</v>
      </c>
      <c r="L15" s="2">
        <v>78288</v>
      </c>
      <c r="M15" s="2">
        <v>152974</v>
      </c>
      <c r="N15" s="2">
        <v>85410</v>
      </c>
      <c r="O15" s="2">
        <v>103237</v>
      </c>
      <c r="P15" s="3">
        <v>40476</v>
      </c>
    </row>
    <row r="16" spans="2:16" ht="15.6" x14ac:dyDescent="0.6">
      <c r="B16" s="50" t="s">
        <v>8243</v>
      </c>
      <c r="C16" s="4" t="s">
        <v>379</v>
      </c>
      <c r="D16" s="4" t="s">
        <v>379</v>
      </c>
      <c r="E16" s="4" t="s">
        <v>379</v>
      </c>
      <c r="F16" s="4" t="s">
        <v>379</v>
      </c>
      <c r="G16" s="4" t="s">
        <v>379</v>
      </c>
      <c r="H16" s="5" t="s">
        <v>379</v>
      </c>
      <c r="J16" s="50" t="s">
        <v>8243</v>
      </c>
      <c r="K16" s="2">
        <v>77135</v>
      </c>
      <c r="L16" s="2">
        <v>90804</v>
      </c>
      <c r="M16" s="2">
        <v>177431</v>
      </c>
      <c r="N16" s="2">
        <v>99066</v>
      </c>
      <c r="O16" s="2">
        <v>119743</v>
      </c>
      <c r="P16" s="3">
        <v>46948</v>
      </c>
    </row>
    <row r="17" spans="2:16" ht="15.6" x14ac:dyDescent="0.6">
      <c r="B17" s="50" t="s">
        <v>8244</v>
      </c>
      <c r="C17" s="4" t="s">
        <v>379</v>
      </c>
      <c r="D17" s="4" t="s">
        <v>379</v>
      </c>
      <c r="E17" s="4" t="s">
        <v>379</v>
      </c>
      <c r="F17" s="4" t="s">
        <v>379</v>
      </c>
      <c r="G17" s="4" t="s">
        <v>379</v>
      </c>
      <c r="H17" s="5" t="s">
        <v>379</v>
      </c>
      <c r="J17" s="50" t="s">
        <v>8244</v>
      </c>
      <c r="K17" s="2">
        <v>54201</v>
      </c>
      <c r="L17" s="2">
        <v>63807</v>
      </c>
      <c r="M17" s="2">
        <v>124678</v>
      </c>
      <c r="N17" s="2">
        <v>69612</v>
      </c>
      <c r="O17" s="2">
        <v>84140</v>
      </c>
      <c r="P17" s="3">
        <v>32989</v>
      </c>
    </row>
    <row r="18" spans="2:16" ht="15.6" x14ac:dyDescent="0.6">
      <c r="B18" s="50" t="s">
        <v>8245</v>
      </c>
      <c r="C18" s="2" t="s">
        <v>379</v>
      </c>
      <c r="D18" s="2" t="s">
        <v>379</v>
      </c>
      <c r="E18" s="2" t="s">
        <v>379</v>
      </c>
      <c r="F18" s="2" t="s">
        <v>379</v>
      </c>
      <c r="G18" s="2" t="s">
        <v>379</v>
      </c>
      <c r="H18" s="3" t="s">
        <v>379</v>
      </c>
      <c r="J18" s="50" t="s">
        <v>8245</v>
      </c>
      <c r="K18" s="2">
        <v>34769</v>
      </c>
      <c r="L18" s="2">
        <v>40931</v>
      </c>
      <c r="M18" s="2">
        <v>79980</v>
      </c>
      <c r="N18" s="2">
        <v>44654</v>
      </c>
      <c r="O18" s="2">
        <v>53975</v>
      </c>
      <c r="P18" s="3">
        <v>21162</v>
      </c>
    </row>
    <row r="19" spans="2:16" ht="15.6" x14ac:dyDescent="0.6">
      <c r="B19" s="50" t="s">
        <v>8246</v>
      </c>
      <c r="C19" s="4" t="s">
        <v>379</v>
      </c>
      <c r="D19" s="4">
        <v>326340</v>
      </c>
      <c r="E19" s="4">
        <v>409177</v>
      </c>
      <c r="F19" s="4" t="s">
        <v>379</v>
      </c>
      <c r="G19" s="4" t="s">
        <v>379</v>
      </c>
      <c r="H19" s="5" t="s">
        <v>379</v>
      </c>
      <c r="J19" s="50" t="s">
        <v>8246</v>
      </c>
      <c r="K19" s="2">
        <v>178891</v>
      </c>
      <c r="L19" s="2">
        <v>210592</v>
      </c>
      <c r="M19" s="2">
        <v>411498</v>
      </c>
      <c r="N19" s="2">
        <v>229752</v>
      </c>
      <c r="O19" s="2">
        <v>277705</v>
      </c>
      <c r="P19" s="3">
        <v>108881</v>
      </c>
    </row>
    <row r="20" spans="2:16" ht="15.6" x14ac:dyDescent="0.6">
      <c r="B20" s="50" t="s">
        <v>8247</v>
      </c>
      <c r="C20" s="4" t="s">
        <v>379</v>
      </c>
      <c r="D20" s="4">
        <v>170538</v>
      </c>
      <c r="E20" s="4">
        <v>213828</v>
      </c>
      <c r="F20" s="4" t="s">
        <v>379</v>
      </c>
      <c r="G20" s="4" t="s">
        <v>379</v>
      </c>
      <c r="H20" s="5" t="s">
        <v>379</v>
      </c>
      <c r="J20" s="50" t="s">
        <v>8247</v>
      </c>
      <c r="K20" s="2">
        <v>93485</v>
      </c>
      <c r="L20" s="2">
        <v>110051</v>
      </c>
      <c r="M20" s="2">
        <v>215040</v>
      </c>
      <c r="N20" s="2">
        <v>120064</v>
      </c>
      <c r="O20" s="2">
        <v>145123</v>
      </c>
      <c r="P20" s="3">
        <v>56899</v>
      </c>
    </row>
    <row r="21" spans="2:16" ht="15.6" x14ac:dyDescent="0.6">
      <c r="B21" s="50" t="s">
        <v>9</v>
      </c>
      <c r="C21" s="4" t="s">
        <v>379</v>
      </c>
      <c r="D21" s="4">
        <v>123556</v>
      </c>
      <c r="E21" s="4">
        <v>154919</v>
      </c>
      <c r="F21" s="4" t="s">
        <v>379</v>
      </c>
      <c r="G21" s="4" t="s">
        <v>379</v>
      </c>
      <c r="H21" s="5" t="s">
        <v>379</v>
      </c>
      <c r="J21" s="50" t="s">
        <v>9</v>
      </c>
      <c r="K21" s="2">
        <v>67730</v>
      </c>
      <c r="L21" s="2">
        <v>79733</v>
      </c>
      <c r="M21" s="2">
        <v>155798</v>
      </c>
      <c r="N21" s="2">
        <v>86987</v>
      </c>
      <c r="O21" s="2">
        <v>105142</v>
      </c>
      <c r="P21" s="3">
        <v>41222</v>
      </c>
    </row>
    <row r="22" spans="2:16" ht="15.6" x14ac:dyDescent="0.6">
      <c r="B22" s="50" t="s">
        <v>11595</v>
      </c>
      <c r="C22" s="4" t="s">
        <v>379</v>
      </c>
      <c r="D22" s="4">
        <v>946451</v>
      </c>
      <c r="E22" s="4">
        <v>1186700</v>
      </c>
      <c r="F22" s="4" t="s">
        <v>379</v>
      </c>
      <c r="G22" s="4" t="s">
        <v>379</v>
      </c>
      <c r="H22" s="5" t="s">
        <v>379</v>
      </c>
      <c r="J22" s="50" t="s">
        <v>11595</v>
      </c>
      <c r="K22" s="2">
        <v>518821</v>
      </c>
      <c r="L22" s="2">
        <v>610758</v>
      </c>
      <c r="M22" s="2">
        <v>1193426</v>
      </c>
      <c r="N22" s="2">
        <v>666332</v>
      </c>
      <c r="O22" s="2">
        <v>805403</v>
      </c>
      <c r="P22" s="3">
        <v>315778</v>
      </c>
    </row>
    <row r="23" spans="2:16" ht="15.6" x14ac:dyDescent="0.6">
      <c r="B23" s="50" t="s">
        <v>11596</v>
      </c>
      <c r="C23" s="4" t="s">
        <v>379</v>
      </c>
      <c r="D23" s="4">
        <v>192549</v>
      </c>
      <c r="E23" s="4">
        <v>231898</v>
      </c>
      <c r="F23" s="4" t="s">
        <v>379</v>
      </c>
      <c r="G23" s="4" t="s">
        <v>379</v>
      </c>
      <c r="H23" s="5" t="s">
        <v>379</v>
      </c>
      <c r="J23" s="50" t="s">
        <v>11596</v>
      </c>
      <c r="K23" s="2">
        <v>100936</v>
      </c>
      <c r="L23" s="2">
        <v>118822</v>
      </c>
      <c r="M23" s="2">
        <v>232181</v>
      </c>
      <c r="N23" s="2">
        <v>129633</v>
      </c>
      <c r="O23" s="2">
        <v>156689</v>
      </c>
      <c r="P23" s="3">
        <v>61435</v>
      </c>
    </row>
    <row r="24" spans="2:16" ht="15.6" x14ac:dyDescent="0.6">
      <c r="B24" s="50" t="s">
        <v>8248</v>
      </c>
      <c r="C24" s="4" t="s">
        <v>379</v>
      </c>
      <c r="D24" s="4">
        <v>293243</v>
      </c>
      <c r="E24" s="4">
        <v>353170</v>
      </c>
      <c r="F24" s="4" t="s">
        <v>379</v>
      </c>
      <c r="G24" s="4" t="s">
        <v>379</v>
      </c>
      <c r="H24" s="5" t="s">
        <v>379</v>
      </c>
      <c r="J24" s="50" t="s">
        <v>8248</v>
      </c>
      <c r="K24" s="2">
        <v>153722</v>
      </c>
      <c r="L24" s="2">
        <v>180964</v>
      </c>
      <c r="M24" s="2">
        <v>353601</v>
      </c>
      <c r="N24" s="2">
        <v>197427</v>
      </c>
      <c r="O24" s="2">
        <v>238632</v>
      </c>
      <c r="P24" s="3">
        <v>93560</v>
      </c>
    </row>
    <row r="25" spans="2:16" ht="15.6" x14ac:dyDescent="0.6">
      <c r="B25" s="50" t="s">
        <v>8249</v>
      </c>
      <c r="C25" s="4" t="s">
        <v>379</v>
      </c>
      <c r="D25" s="4">
        <v>222224</v>
      </c>
      <c r="E25" s="4">
        <v>267637</v>
      </c>
      <c r="F25" s="4" t="s">
        <v>379</v>
      </c>
      <c r="G25" s="4" t="s">
        <v>379</v>
      </c>
      <c r="H25" s="5" t="s">
        <v>379</v>
      </c>
      <c r="J25" s="50" t="s">
        <v>8249</v>
      </c>
      <c r="K25" s="2">
        <v>116492</v>
      </c>
      <c r="L25" s="2">
        <v>137137</v>
      </c>
      <c r="M25" s="2">
        <v>267964</v>
      </c>
      <c r="N25" s="2">
        <v>149613</v>
      </c>
      <c r="O25" s="2">
        <v>180839</v>
      </c>
      <c r="P25" s="3">
        <v>70903</v>
      </c>
    </row>
    <row r="26" spans="2:16" ht="15.6" x14ac:dyDescent="0.6">
      <c r="B26" s="50" t="s">
        <v>8250</v>
      </c>
      <c r="C26" s="4" t="s">
        <v>379</v>
      </c>
      <c r="D26" s="4">
        <v>139549</v>
      </c>
      <c r="E26" s="4">
        <v>168066</v>
      </c>
      <c r="F26" s="4" t="s">
        <v>379</v>
      </c>
      <c r="G26" s="4" t="s">
        <v>379</v>
      </c>
      <c r="H26" s="5" t="s">
        <v>379</v>
      </c>
      <c r="J26" s="50" t="s">
        <v>8250</v>
      </c>
      <c r="K26" s="2">
        <v>73154</v>
      </c>
      <c r="L26" s="2">
        <v>86117</v>
      </c>
      <c r="M26" s="2">
        <v>168271</v>
      </c>
      <c r="N26" s="2">
        <v>93951</v>
      </c>
      <c r="O26" s="2">
        <v>113560</v>
      </c>
      <c r="P26" s="3">
        <v>44524</v>
      </c>
    </row>
    <row r="27" spans="2:16" ht="15.6" x14ac:dyDescent="0.6">
      <c r="B27" s="50" t="s">
        <v>10</v>
      </c>
      <c r="C27" s="4" t="s">
        <v>379</v>
      </c>
      <c r="D27" s="4">
        <v>208341</v>
      </c>
      <c r="E27" s="4">
        <v>214941</v>
      </c>
      <c r="F27" s="4" t="s">
        <v>379</v>
      </c>
      <c r="G27" s="4" t="s">
        <v>379</v>
      </c>
      <c r="H27" s="5" t="s">
        <v>379</v>
      </c>
      <c r="J27" s="50" t="s">
        <v>10</v>
      </c>
      <c r="K27" s="2">
        <v>83814</v>
      </c>
      <c r="L27" s="2">
        <v>98666</v>
      </c>
      <c r="M27" s="2">
        <v>192794</v>
      </c>
      <c r="N27" s="2">
        <v>96778</v>
      </c>
      <c r="O27" s="2">
        <v>130110</v>
      </c>
      <c r="P27" s="3">
        <v>51012</v>
      </c>
    </row>
    <row r="28" spans="2:16" ht="15.6" x14ac:dyDescent="0.6">
      <c r="B28" s="50" t="s">
        <v>139</v>
      </c>
      <c r="C28" s="4" t="s">
        <v>379</v>
      </c>
      <c r="D28" s="4">
        <v>147427</v>
      </c>
      <c r="E28" s="4">
        <v>152098</v>
      </c>
      <c r="F28" s="4" t="s">
        <v>379</v>
      </c>
      <c r="G28" s="4" t="s">
        <v>379</v>
      </c>
      <c r="H28" s="5" t="s">
        <v>379</v>
      </c>
      <c r="J28" s="50" t="s">
        <v>139</v>
      </c>
      <c r="K28" s="2">
        <v>59308</v>
      </c>
      <c r="L28" s="2">
        <v>69818</v>
      </c>
      <c r="M28" s="2">
        <v>136427</v>
      </c>
      <c r="N28" s="2">
        <v>68484</v>
      </c>
      <c r="O28" s="2">
        <v>92069</v>
      </c>
      <c r="P28" s="3">
        <v>36098</v>
      </c>
    </row>
    <row r="29" spans="2:16" ht="15.6" x14ac:dyDescent="0.6">
      <c r="B29" s="50" t="s">
        <v>140</v>
      </c>
      <c r="C29" s="2" t="s">
        <v>379</v>
      </c>
      <c r="D29" s="2" t="s">
        <v>379</v>
      </c>
      <c r="E29" s="2" t="s">
        <v>379</v>
      </c>
      <c r="F29" s="2" t="s">
        <v>379</v>
      </c>
      <c r="G29" s="2" t="s">
        <v>379</v>
      </c>
      <c r="H29" s="3" t="s">
        <v>379</v>
      </c>
      <c r="J29" s="50" t="s">
        <v>140</v>
      </c>
      <c r="K29" s="2">
        <v>75318</v>
      </c>
      <c r="L29" s="2">
        <v>87804</v>
      </c>
      <c r="M29" s="2">
        <v>173253</v>
      </c>
      <c r="N29" s="2">
        <v>105179</v>
      </c>
      <c r="O29" s="2">
        <v>138512</v>
      </c>
      <c r="P29" s="3">
        <v>45841</v>
      </c>
    </row>
    <row r="30" spans="2:16" ht="15.6" x14ac:dyDescent="0.6">
      <c r="B30" s="50" t="s">
        <v>8251</v>
      </c>
      <c r="C30" s="4" t="s">
        <v>379</v>
      </c>
      <c r="D30" s="4" t="s">
        <v>379</v>
      </c>
      <c r="E30" s="4" t="s">
        <v>379</v>
      </c>
      <c r="F30" s="4" t="s">
        <v>379</v>
      </c>
      <c r="G30" s="4" t="s">
        <v>379</v>
      </c>
      <c r="H30" s="5" t="s">
        <v>379</v>
      </c>
      <c r="J30" s="50" t="s">
        <v>8251</v>
      </c>
      <c r="K30" s="2">
        <v>52114</v>
      </c>
      <c r="L30" s="2">
        <v>60753</v>
      </c>
      <c r="M30" s="2">
        <v>119875</v>
      </c>
      <c r="N30" s="2">
        <v>72774</v>
      </c>
      <c r="O30" s="2">
        <v>95837</v>
      </c>
      <c r="P30" s="3">
        <v>31719</v>
      </c>
    </row>
    <row r="31" spans="2:16" ht="15.6" x14ac:dyDescent="0.6">
      <c r="B31" s="50" t="s">
        <v>141</v>
      </c>
      <c r="C31" s="4" t="s">
        <v>379</v>
      </c>
      <c r="D31" s="4" t="s">
        <v>379</v>
      </c>
      <c r="E31" s="4" t="s">
        <v>379</v>
      </c>
      <c r="F31" s="4" t="s">
        <v>379</v>
      </c>
      <c r="G31" s="4" t="s">
        <v>379</v>
      </c>
      <c r="H31" s="5" t="s">
        <v>379</v>
      </c>
      <c r="J31" s="50" t="s">
        <v>141</v>
      </c>
      <c r="K31" s="2">
        <v>39633</v>
      </c>
      <c r="L31" s="2">
        <v>46204</v>
      </c>
      <c r="M31" s="2">
        <v>91168</v>
      </c>
      <c r="N31" s="2">
        <v>55346</v>
      </c>
      <c r="O31" s="2">
        <v>72886</v>
      </c>
      <c r="P31" s="3">
        <v>24122</v>
      </c>
    </row>
    <row r="32" spans="2:16" ht="15.6" x14ac:dyDescent="0.6">
      <c r="B32" s="50" t="s">
        <v>142</v>
      </c>
      <c r="C32" s="4" t="s">
        <v>379</v>
      </c>
      <c r="D32" s="4" t="s">
        <v>379</v>
      </c>
      <c r="E32" s="4" t="s">
        <v>379</v>
      </c>
      <c r="F32" s="4" t="s">
        <v>379</v>
      </c>
      <c r="G32" s="4" t="s">
        <v>379</v>
      </c>
      <c r="H32" s="5" t="s">
        <v>379</v>
      </c>
      <c r="J32" s="50" t="s">
        <v>142</v>
      </c>
      <c r="K32" s="2">
        <v>80723</v>
      </c>
      <c r="L32" s="2">
        <v>111933</v>
      </c>
      <c r="M32" s="2">
        <v>233932</v>
      </c>
      <c r="N32" s="2">
        <v>120318</v>
      </c>
      <c r="O32" s="2">
        <v>140761</v>
      </c>
      <c r="P32" s="3">
        <v>52221</v>
      </c>
    </row>
    <row r="33" spans="2:16" ht="15.6" x14ac:dyDescent="0.6">
      <c r="B33" s="50" t="s">
        <v>143</v>
      </c>
      <c r="C33" s="4" t="s">
        <v>379</v>
      </c>
      <c r="D33" s="4" t="s">
        <v>379</v>
      </c>
      <c r="E33" s="4" t="s">
        <v>379</v>
      </c>
      <c r="F33" s="4" t="s">
        <v>379</v>
      </c>
      <c r="G33" s="4" t="s">
        <v>379</v>
      </c>
      <c r="H33" s="5" t="s">
        <v>379</v>
      </c>
      <c r="J33" s="50" t="s">
        <v>143</v>
      </c>
      <c r="K33" s="2">
        <v>47940</v>
      </c>
      <c r="L33" s="2">
        <v>65485</v>
      </c>
      <c r="M33" s="2">
        <v>129309</v>
      </c>
      <c r="N33" s="2">
        <v>67440</v>
      </c>
      <c r="O33" s="2">
        <v>82350</v>
      </c>
      <c r="P33" s="3">
        <v>30551</v>
      </c>
    </row>
    <row r="34" spans="2:16" ht="15.6" x14ac:dyDescent="0.6">
      <c r="B34" s="50" t="s">
        <v>11</v>
      </c>
      <c r="C34" s="4" t="s">
        <v>379</v>
      </c>
      <c r="D34" s="4">
        <v>64172</v>
      </c>
      <c r="E34" s="4">
        <v>67112</v>
      </c>
      <c r="F34" s="4" t="s">
        <v>379</v>
      </c>
      <c r="G34" s="4" t="s">
        <v>379</v>
      </c>
      <c r="H34" s="5" t="s">
        <v>379</v>
      </c>
      <c r="J34" s="50" t="s">
        <v>11</v>
      </c>
      <c r="K34" s="2">
        <v>27284</v>
      </c>
      <c r="L34" s="2">
        <v>36991</v>
      </c>
      <c r="M34" s="2">
        <v>77308</v>
      </c>
      <c r="N34" s="2">
        <v>39762</v>
      </c>
      <c r="O34" s="2">
        <v>47584</v>
      </c>
      <c r="P34" s="3">
        <v>17258</v>
      </c>
    </row>
    <row r="35" spans="2:16" ht="15.6" x14ac:dyDescent="0.6">
      <c r="B35" s="50" t="s">
        <v>12</v>
      </c>
      <c r="C35" s="4" t="s">
        <v>379</v>
      </c>
      <c r="D35" s="4">
        <v>102374</v>
      </c>
      <c r="E35" s="4">
        <v>141502</v>
      </c>
      <c r="F35" s="4" t="s">
        <v>379</v>
      </c>
      <c r="G35" s="4" t="s">
        <v>379</v>
      </c>
      <c r="H35" s="5" t="s">
        <v>379</v>
      </c>
      <c r="J35" s="50" t="s">
        <v>12</v>
      </c>
      <c r="K35" s="2">
        <v>67552</v>
      </c>
      <c r="L35" s="2">
        <v>79521</v>
      </c>
      <c r="M35" s="2">
        <v>155385</v>
      </c>
      <c r="N35" s="2">
        <v>86757</v>
      </c>
      <c r="O35" s="2">
        <v>104864</v>
      </c>
      <c r="P35" s="3">
        <v>41114</v>
      </c>
    </row>
    <row r="36" spans="2:16" ht="15.6" x14ac:dyDescent="0.6">
      <c r="B36" s="50" t="s">
        <v>13</v>
      </c>
      <c r="C36" s="4" t="s">
        <v>379</v>
      </c>
      <c r="D36" s="4">
        <v>48264</v>
      </c>
      <c r="E36" s="4">
        <v>69313</v>
      </c>
      <c r="F36" s="4" t="s">
        <v>379</v>
      </c>
      <c r="G36" s="4" t="s">
        <v>379</v>
      </c>
      <c r="H36" s="5" t="s">
        <v>379</v>
      </c>
      <c r="J36" s="50" t="s">
        <v>13</v>
      </c>
      <c r="K36" s="2">
        <v>33090</v>
      </c>
      <c r="L36" s="2">
        <v>38953</v>
      </c>
      <c r="M36" s="2">
        <v>76113</v>
      </c>
      <c r="N36" s="2">
        <v>42497</v>
      </c>
      <c r="O36" s="2">
        <v>51367</v>
      </c>
      <c r="P36" s="3">
        <v>20140</v>
      </c>
    </row>
    <row r="37" spans="2:16" ht="15.6" x14ac:dyDescent="0.6">
      <c r="B37" s="50" t="s">
        <v>8252</v>
      </c>
      <c r="C37" s="4" t="s">
        <v>379</v>
      </c>
      <c r="D37" s="4">
        <v>38494</v>
      </c>
      <c r="E37" s="4">
        <v>53207</v>
      </c>
      <c r="F37" s="4" t="s">
        <v>379</v>
      </c>
      <c r="G37" s="4" t="s">
        <v>379</v>
      </c>
      <c r="H37" s="5" t="s">
        <v>379</v>
      </c>
      <c r="J37" s="50" t="s">
        <v>8252</v>
      </c>
      <c r="K37" s="2">
        <v>25400</v>
      </c>
      <c r="L37" s="2">
        <v>29901</v>
      </c>
      <c r="M37" s="2">
        <v>58427</v>
      </c>
      <c r="N37" s="2">
        <v>32621</v>
      </c>
      <c r="O37" s="2">
        <v>39430</v>
      </c>
      <c r="P37" s="3">
        <v>15459</v>
      </c>
    </row>
    <row r="38" spans="2:16" ht="15.6" x14ac:dyDescent="0.6">
      <c r="B38" s="50" t="s">
        <v>8253</v>
      </c>
      <c r="C38" s="4" t="s">
        <v>379</v>
      </c>
      <c r="D38" s="4">
        <v>114933</v>
      </c>
      <c r="E38" s="4">
        <v>138421</v>
      </c>
      <c r="F38" s="4" t="s">
        <v>379</v>
      </c>
      <c r="G38" s="4" t="s">
        <v>379</v>
      </c>
      <c r="H38" s="5" t="s">
        <v>379</v>
      </c>
      <c r="J38" s="50" t="s">
        <v>8253</v>
      </c>
      <c r="K38" s="2">
        <v>60250</v>
      </c>
      <c r="L38" s="2">
        <v>70927</v>
      </c>
      <c r="M38" s="2">
        <v>138590</v>
      </c>
      <c r="N38" s="2">
        <v>77379</v>
      </c>
      <c r="O38" s="2">
        <v>93530</v>
      </c>
      <c r="P38" s="3">
        <v>36671</v>
      </c>
    </row>
    <row r="39" spans="2:16" ht="15.6" x14ac:dyDescent="0.6">
      <c r="B39" s="50" t="s">
        <v>8254</v>
      </c>
      <c r="C39" s="4" t="s">
        <v>379</v>
      </c>
      <c r="D39" s="4">
        <v>68662</v>
      </c>
      <c r="E39" s="4">
        <v>82694</v>
      </c>
      <c r="F39" s="4" t="s">
        <v>379</v>
      </c>
      <c r="G39" s="4" t="s">
        <v>379</v>
      </c>
      <c r="H39" s="5" t="s">
        <v>379</v>
      </c>
      <c r="J39" s="50" t="s">
        <v>8254</v>
      </c>
      <c r="K39" s="2">
        <v>35993</v>
      </c>
      <c r="L39" s="2">
        <v>42373</v>
      </c>
      <c r="M39" s="2">
        <v>82795</v>
      </c>
      <c r="N39" s="2">
        <v>46227</v>
      </c>
      <c r="O39" s="2">
        <v>55875</v>
      </c>
      <c r="P39" s="3">
        <v>21907</v>
      </c>
    </row>
    <row r="40" spans="2:16" ht="15.6" x14ac:dyDescent="0.6">
      <c r="B40" s="50" t="s">
        <v>8255</v>
      </c>
      <c r="C40" s="2" t="s">
        <v>379</v>
      </c>
      <c r="D40" s="2">
        <v>53768</v>
      </c>
      <c r="E40" s="2">
        <v>64757</v>
      </c>
      <c r="F40" s="2" t="s">
        <v>379</v>
      </c>
      <c r="G40" s="2" t="s">
        <v>379</v>
      </c>
      <c r="H40" s="3" t="s">
        <v>379</v>
      </c>
      <c r="J40" s="50" t="s">
        <v>8255</v>
      </c>
      <c r="K40" s="2">
        <v>28185</v>
      </c>
      <c r="L40" s="2">
        <v>33180</v>
      </c>
      <c r="M40" s="2">
        <v>64835</v>
      </c>
      <c r="N40" s="2">
        <v>36200</v>
      </c>
      <c r="O40" s="2">
        <v>43755</v>
      </c>
      <c r="P40" s="3">
        <v>17155</v>
      </c>
    </row>
    <row r="41" spans="2:16" ht="15.6" x14ac:dyDescent="0.6">
      <c r="B41" s="50" t="s">
        <v>8256</v>
      </c>
      <c r="C41" s="4" t="s">
        <v>379</v>
      </c>
      <c r="D41" s="4">
        <v>97595</v>
      </c>
      <c r="E41" s="4">
        <v>116526</v>
      </c>
      <c r="F41" s="4" t="s">
        <v>379</v>
      </c>
      <c r="G41" s="4" t="s">
        <v>379</v>
      </c>
      <c r="H41" s="5" t="s">
        <v>379</v>
      </c>
      <c r="J41" s="50" t="s">
        <v>8256</v>
      </c>
      <c r="K41" s="2">
        <v>51042</v>
      </c>
      <c r="L41" s="2">
        <v>60087</v>
      </c>
      <c r="M41" s="2">
        <v>117412</v>
      </c>
      <c r="N41" s="2">
        <v>66403</v>
      </c>
      <c r="O41" s="2">
        <v>75624</v>
      </c>
      <c r="P41" s="3">
        <v>31066</v>
      </c>
    </row>
    <row r="42" spans="2:16" ht="15.6" x14ac:dyDescent="0.6">
      <c r="B42" s="50" t="s">
        <v>14</v>
      </c>
      <c r="C42" s="4" t="s">
        <v>379</v>
      </c>
      <c r="D42" s="4">
        <v>49233</v>
      </c>
      <c r="E42" s="4">
        <v>58783</v>
      </c>
      <c r="F42" s="4" t="s">
        <v>379</v>
      </c>
      <c r="G42" s="4" t="s">
        <v>379</v>
      </c>
      <c r="H42" s="5" t="s">
        <v>379</v>
      </c>
      <c r="J42" s="50" t="s">
        <v>14</v>
      </c>
      <c r="K42" s="2">
        <v>25749</v>
      </c>
      <c r="L42" s="2">
        <v>30312</v>
      </c>
      <c r="M42" s="2">
        <v>59230</v>
      </c>
      <c r="N42" s="2">
        <v>33497</v>
      </c>
      <c r="O42" s="2">
        <v>38150</v>
      </c>
      <c r="P42" s="3">
        <v>15671</v>
      </c>
    </row>
    <row r="43" spans="2:16" ht="15.6" x14ac:dyDescent="0.6">
      <c r="B43" s="50" t="s">
        <v>8257</v>
      </c>
      <c r="C43" s="4" t="s">
        <v>379</v>
      </c>
      <c r="D43" s="4">
        <v>32829</v>
      </c>
      <c r="E43" s="4">
        <v>39196</v>
      </c>
      <c r="F43" s="4" t="s">
        <v>379</v>
      </c>
      <c r="G43" s="4" t="s">
        <v>379</v>
      </c>
      <c r="H43" s="5" t="s">
        <v>379</v>
      </c>
      <c r="J43" s="50" t="s">
        <v>8257</v>
      </c>
      <c r="K43" s="2">
        <v>17169</v>
      </c>
      <c r="L43" s="2">
        <v>20212</v>
      </c>
      <c r="M43" s="2">
        <v>39493</v>
      </c>
      <c r="N43" s="2">
        <v>22335</v>
      </c>
      <c r="O43" s="2">
        <v>25438</v>
      </c>
      <c r="P43" s="3">
        <v>10450</v>
      </c>
    </row>
    <row r="44" spans="2:16" ht="15.6" x14ac:dyDescent="0.6">
      <c r="B44" s="50" t="s">
        <v>144</v>
      </c>
      <c r="C44" s="4" t="s">
        <v>379</v>
      </c>
      <c r="D44" s="4">
        <v>102671</v>
      </c>
      <c r="E44" s="4">
        <v>82274</v>
      </c>
      <c r="F44" s="4" t="s">
        <v>379</v>
      </c>
      <c r="G44" s="4" t="s">
        <v>379</v>
      </c>
      <c r="H44" s="5" t="s">
        <v>379</v>
      </c>
      <c r="J44" s="50" t="s">
        <v>144</v>
      </c>
      <c r="K44" s="2">
        <v>61236</v>
      </c>
      <c r="L44" s="2">
        <v>70507</v>
      </c>
      <c r="M44" s="2">
        <v>174268</v>
      </c>
      <c r="N44" s="2">
        <v>89121</v>
      </c>
      <c r="O44" s="2">
        <v>96751</v>
      </c>
      <c r="P44" s="3">
        <v>37683</v>
      </c>
    </row>
    <row r="45" spans="2:16" ht="15.6" x14ac:dyDescent="0.6">
      <c r="B45" s="50" t="s">
        <v>15</v>
      </c>
      <c r="C45" s="4" t="s">
        <v>379</v>
      </c>
      <c r="D45" s="4">
        <v>57520</v>
      </c>
      <c r="E45" s="4">
        <v>46094</v>
      </c>
      <c r="F45" s="4" t="s">
        <v>379</v>
      </c>
      <c r="G45" s="4" t="s">
        <v>379</v>
      </c>
      <c r="H45" s="5" t="s">
        <v>379</v>
      </c>
      <c r="J45" s="50" t="s">
        <v>15</v>
      </c>
      <c r="K45" s="2">
        <v>33767</v>
      </c>
      <c r="L45" s="2">
        <v>39501</v>
      </c>
      <c r="M45" s="2">
        <v>97633</v>
      </c>
      <c r="N45" s="2">
        <v>49930</v>
      </c>
      <c r="O45" s="2">
        <v>54205</v>
      </c>
      <c r="P45" s="3">
        <v>21111</v>
      </c>
    </row>
    <row r="46" spans="2:16" ht="15.6" x14ac:dyDescent="0.6">
      <c r="B46" s="50" t="s">
        <v>16</v>
      </c>
      <c r="C46" s="4" t="s">
        <v>379</v>
      </c>
      <c r="D46" s="4">
        <v>50270</v>
      </c>
      <c r="E46" s="4">
        <v>40283</v>
      </c>
      <c r="F46" s="4" t="s">
        <v>379</v>
      </c>
      <c r="G46" s="4" t="s">
        <v>379</v>
      </c>
      <c r="H46" s="5" t="s">
        <v>379</v>
      </c>
      <c r="J46" s="50" t="s">
        <v>16</v>
      </c>
      <c r="K46" s="2">
        <v>29983</v>
      </c>
      <c r="L46" s="2">
        <v>34695</v>
      </c>
      <c r="M46" s="2">
        <v>85325</v>
      </c>
      <c r="N46" s="2">
        <v>43636</v>
      </c>
      <c r="O46" s="2">
        <v>48109</v>
      </c>
      <c r="P46" s="3">
        <v>18451</v>
      </c>
    </row>
    <row r="47" spans="2:16" ht="15.6" x14ac:dyDescent="0.6">
      <c r="B47" s="50" t="s">
        <v>145</v>
      </c>
      <c r="C47" s="4" t="s">
        <v>379</v>
      </c>
      <c r="D47" s="4">
        <v>51142</v>
      </c>
      <c r="E47" s="4">
        <v>71209</v>
      </c>
      <c r="F47" s="4" t="s">
        <v>379</v>
      </c>
      <c r="G47" s="4" t="s">
        <v>379</v>
      </c>
      <c r="H47" s="5" t="s">
        <v>379</v>
      </c>
      <c r="J47" s="50" t="s">
        <v>145</v>
      </c>
      <c r="K47" s="2">
        <v>29077</v>
      </c>
      <c r="L47" s="2">
        <v>34480</v>
      </c>
      <c r="M47" s="2">
        <v>65122</v>
      </c>
      <c r="N47" s="2">
        <v>38491</v>
      </c>
      <c r="O47" s="2">
        <v>43949</v>
      </c>
      <c r="P47" s="3">
        <v>21683</v>
      </c>
    </row>
    <row r="48" spans="2:16" ht="15.6" x14ac:dyDescent="0.6">
      <c r="B48" s="50" t="s">
        <v>17</v>
      </c>
      <c r="C48" s="4" t="s">
        <v>379</v>
      </c>
      <c r="D48" s="4">
        <v>30058</v>
      </c>
      <c r="E48" s="4">
        <v>41852</v>
      </c>
      <c r="F48" s="4" t="s">
        <v>379</v>
      </c>
      <c r="G48" s="4" t="s">
        <v>379</v>
      </c>
      <c r="H48" s="5" t="s">
        <v>379</v>
      </c>
      <c r="J48" s="50" t="s">
        <v>17</v>
      </c>
      <c r="K48" s="2">
        <v>17090</v>
      </c>
      <c r="L48" s="2">
        <v>20265</v>
      </c>
      <c r="M48" s="2">
        <v>38275</v>
      </c>
      <c r="N48" s="2">
        <v>22623</v>
      </c>
      <c r="O48" s="2">
        <v>25830</v>
      </c>
      <c r="P48" s="3">
        <v>12744</v>
      </c>
    </row>
    <row r="49" spans="2:16" ht="15.6" x14ac:dyDescent="0.6">
      <c r="B49" s="50" t="s">
        <v>8258</v>
      </c>
      <c r="C49" s="4" t="s">
        <v>379</v>
      </c>
      <c r="D49" s="4">
        <v>40523</v>
      </c>
      <c r="E49" s="4">
        <v>48804</v>
      </c>
      <c r="F49" s="4" t="s">
        <v>379</v>
      </c>
      <c r="G49" s="4" t="s">
        <v>379</v>
      </c>
      <c r="H49" s="5" t="s">
        <v>379</v>
      </c>
      <c r="J49" s="50" t="s">
        <v>8258</v>
      </c>
      <c r="K49" s="2">
        <v>21242</v>
      </c>
      <c r="L49" s="2">
        <v>25007</v>
      </c>
      <c r="M49" s="2">
        <v>48862</v>
      </c>
      <c r="N49" s="2">
        <v>27282</v>
      </c>
      <c r="O49" s="2">
        <v>32975</v>
      </c>
      <c r="P49" s="3">
        <v>12929</v>
      </c>
    </row>
    <row r="50" spans="2:16" ht="15.6" x14ac:dyDescent="0.6">
      <c r="B50" s="50" t="s">
        <v>8259</v>
      </c>
      <c r="C50" s="4" t="s">
        <v>379</v>
      </c>
      <c r="D50" s="4">
        <v>31650</v>
      </c>
      <c r="E50" s="4">
        <v>38117</v>
      </c>
      <c r="F50" s="4" t="s">
        <v>379</v>
      </c>
      <c r="G50" s="4" t="s">
        <v>379</v>
      </c>
      <c r="H50" s="5" t="s">
        <v>379</v>
      </c>
      <c r="J50" s="50" t="s">
        <v>8259</v>
      </c>
      <c r="K50" s="2">
        <v>16591</v>
      </c>
      <c r="L50" s="2">
        <v>19531</v>
      </c>
      <c r="M50" s="2">
        <v>38164</v>
      </c>
      <c r="N50" s="2">
        <v>21308</v>
      </c>
      <c r="O50" s="2">
        <v>25755</v>
      </c>
      <c r="P50" s="3">
        <v>10098</v>
      </c>
    </row>
    <row r="51" spans="2:16" ht="15.6" x14ac:dyDescent="0.6">
      <c r="B51" s="50" t="s">
        <v>8260</v>
      </c>
      <c r="C51" s="2" t="s">
        <v>379</v>
      </c>
      <c r="D51" s="2">
        <v>54706</v>
      </c>
      <c r="E51" s="2">
        <v>65885</v>
      </c>
      <c r="F51" s="2" t="s">
        <v>379</v>
      </c>
      <c r="G51" s="2" t="s">
        <v>379</v>
      </c>
      <c r="H51" s="3" t="s">
        <v>379</v>
      </c>
      <c r="J51" s="50" t="s">
        <v>8260</v>
      </c>
      <c r="K51" s="2">
        <v>27970</v>
      </c>
      <c r="L51" s="2">
        <v>32927</v>
      </c>
      <c r="M51" s="2">
        <v>64339</v>
      </c>
      <c r="N51" s="2">
        <v>35923</v>
      </c>
      <c r="O51" s="2">
        <v>43420</v>
      </c>
      <c r="P51" s="3">
        <v>15219</v>
      </c>
    </row>
    <row r="52" spans="2:16" ht="15.6" x14ac:dyDescent="0.6">
      <c r="B52" s="50" t="s">
        <v>146</v>
      </c>
      <c r="C52" s="4" t="s">
        <v>379</v>
      </c>
      <c r="D52" s="4">
        <v>31364</v>
      </c>
      <c r="E52" s="4">
        <v>37773</v>
      </c>
      <c r="F52" s="4" t="s">
        <v>379</v>
      </c>
      <c r="G52" s="4" t="s">
        <v>379</v>
      </c>
      <c r="H52" s="5" t="s">
        <v>379</v>
      </c>
      <c r="J52" s="50" t="s">
        <v>146</v>
      </c>
      <c r="K52" s="2">
        <v>16036</v>
      </c>
      <c r="L52" s="2">
        <v>18878</v>
      </c>
      <c r="M52" s="2">
        <v>36887</v>
      </c>
      <c r="N52" s="2">
        <v>20595</v>
      </c>
      <c r="O52" s="2">
        <v>24894</v>
      </c>
      <c r="P52" s="3">
        <v>8725</v>
      </c>
    </row>
    <row r="53" spans="2:16" ht="15.6" x14ac:dyDescent="0.6">
      <c r="B53" s="50" t="s">
        <v>8261</v>
      </c>
      <c r="C53" s="4" t="s">
        <v>379</v>
      </c>
      <c r="D53" s="4">
        <v>50734</v>
      </c>
      <c r="E53" s="4">
        <v>61103</v>
      </c>
      <c r="F53" s="4" t="s">
        <v>379</v>
      </c>
      <c r="G53" s="4" t="s">
        <v>379</v>
      </c>
      <c r="H53" s="5" t="s">
        <v>379</v>
      </c>
      <c r="J53" s="50" t="s">
        <v>8261</v>
      </c>
      <c r="K53" s="2">
        <v>23222</v>
      </c>
      <c r="L53" s="2">
        <v>30829</v>
      </c>
      <c r="M53" s="2">
        <v>60240</v>
      </c>
      <c r="N53" s="2">
        <v>33634</v>
      </c>
      <c r="O53" s="2">
        <v>40655</v>
      </c>
      <c r="P53" s="3">
        <v>15940</v>
      </c>
    </row>
    <row r="54" spans="2:16" ht="15.6" x14ac:dyDescent="0.6">
      <c r="B54" s="50" t="s">
        <v>8262</v>
      </c>
      <c r="C54" s="4" t="s">
        <v>379</v>
      </c>
      <c r="D54" s="4">
        <v>31957</v>
      </c>
      <c r="E54" s="4">
        <v>38487</v>
      </c>
      <c r="F54" s="4" t="s">
        <v>379</v>
      </c>
      <c r="G54" s="4" t="s">
        <v>379</v>
      </c>
      <c r="H54" s="5" t="s">
        <v>379</v>
      </c>
      <c r="J54" s="50" t="s">
        <v>8262</v>
      </c>
      <c r="K54" s="2">
        <v>14627</v>
      </c>
      <c r="L54" s="2">
        <v>19420</v>
      </c>
      <c r="M54" s="2">
        <v>37946</v>
      </c>
      <c r="N54" s="2">
        <v>21185</v>
      </c>
      <c r="O54" s="2">
        <v>25608</v>
      </c>
      <c r="P54" s="3">
        <v>10040</v>
      </c>
    </row>
    <row r="55" spans="2:16" ht="15.6" x14ac:dyDescent="0.6">
      <c r="B55" s="50" t="s">
        <v>147</v>
      </c>
      <c r="C55" s="4" t="s">
        <v>379</v>
      </c>
      <c r="D55" s="4">
        <v>24433</v>
      </c>
      <c r="E55" s="4">
        <v>29426</v>
      </c>
      <c r="F55" s="4" t="s">
        <v>379</v>
      </c>
      <c r="G55" s="4" t="s">
        <v>379</v>
      </c>
      <c r="H55" s="5" t="s">
        <v>379</v>
      </c>
      <c r="J55" s="50" t="s">
        <v>147</v>
      </c>
      <c r="K55" s="2">
        <v>11182</v>
      </c>
      <c r="L55" s="2">
        <v>14847</v>
      </c>
      <c r="M55" s="2">
        <v>29011</v>
      </c>
      <c r="N55" s="2">
        <v>16198</v>
      </c>
      <c r="O55" s="2">
        <v>19578</v>
      </c>
      <c r="P55" s="3">
        <v>7676</v>
      </c>
    </row>
    <row r="56" spans="2:16" ht="15.6" x14ac:dyDescent="0.6">
      <c r="B56" s="50" t="s">
        <v>8263</v>
      </c>
      <c r="C56" s="4" t="s">
        <v>379</v>
      </c>
      <c r="D56" s="4">
        <v>85625</v>
      </c>
      <c r="E56" s="4">
        <v>103124</v>
      </c>
      <c r="F56" s="4" t="s">
        <v>379</v>
      </c>
      <c r="G56" s="4" t="s">
        <v>379</v>
      </c>
      <c r="H56" s="5" t="s">
        <v>379</v>
      </c>
      <c r="J56" s="50" t="s">
        <v>8263</v>
      </c>
      <c r="K56" s="2">
        <v>44886</v>
      </c>
      <c r="L56" s="2">
        <v>52840</v>
      </c>
      <c r="M56" s="2">
        <v>103249</v>
      </c>
      <c r="N56" s="2">
        <v>57647</v>
      </c>
      <c r="O56" s="2">
        <v>69679</v>
      </c>
      <c r="P56" s="3">
        <v>27319</v>
      </c>
    </row>
    <row r="57" spans="2:16" ht="15.6" x14ac:dyDescent="0.6">
      <c r="B57" s="50" t="s">
        <v>8264</v>
      </c>
      <c r="C57" s="4" t="s">
        <v>379</v>
      </c>
      <c r="D57" s="4">
        <v>57625</v>
      </c>
      <c r="E57" s="4">
        <v>69402</v>
      </c>
      <c r="F57" s="4" t="s">
        <v>379</v>
      </c>
      <c r="G57" s="4" t="s">
        <v>379</v>
      </c>
      <c r="H57" s="5" t="s">
        <v>379</v>
      </c>
      <c r="J57" s="50" t="s">
        <v>8264</v>
      </c>
      <c r="K57" s="2">
        <v>30207</v>
      </c>
      <c r="L57" s="2">
        <v>35560</v>
      </c>
      <c r="M57" s="2">
        <v>69487</v>
      </c>
      <c r="N57" s="2">
        <v>38797</v>
      </c>
      <c r="O57" s="2">
        <v>46894</v>
      </c>
      <c r="P57" s="3">
        <v>18385</v>
      </c>
    </row>
    <row r="58" spans="2:16" ht="15.6" x14ac:dyDescent="0.6">
      <c r="B58" s="50" t="s">
        <v>8265</v>
      </c>
      <c r="C58" s="4" t="s">
        <v>379</v>
      </c>
      <c r="D58" s="4">
        <v>46889</v>
      </c>
      <c r="E58" s="4">
        <v>56471</v>
      </c>
      <c r="F58" s="4" t="s">
        <v>379</v>
      </c>
      <c r="G58" s="4" t="s">
        <v>379</v>
      </c>
      <c r="H58" s="5" t="s">
        <v>379</v>
      </c>
      <c r="J58" s="50" t="s">
        <v>8265</v>
      </c>
      <c r="K58" s="2">
        <v>24580</v>
      </c>
      <c r="L58" s="2">
        <v>28936</v>
      </c>
      <c r="M58" s="2">
        <v>56541</v>
      </c>
      <c r="N58" s="2">
        <v>31568</v>
      </c>
      <c r="O58" s="2">
        <v>38157</v>
      </c>
      <c r="P58" s="3">
        <v>14960</v>
      </c>
    </row>
    <row r="59" spans="2:16" ht="15.6" x14ac:dyDescent="0.6">
      <c r="B59" s="50" t="s">
        <v>148</v>
      </c>
      <c r="C59" s="4" t="s">
        <v>379</v>
      </c>
      <c r="D59" s="4">
        <v>53979</v>
      </c>
      <c r="E59" s="4">
        <v>65010</v>
      </c>
      <c r="F59" s="4" t="s">
        <v>379</v>
      </c>
      <c r="G59" s="4" t="s">
        <v>379</v>
      </c>
      <c r="H59" s="5" t="s">
        <v>379</v>
      </c>
      <c r="J59" s="50" t="s">
        <v>148</v>
      </c>
      <c r="K59" s="2">
        <v>30427</v>
      </c>
      <c r="L59" s="2">
        <v>32526</v>
      </c>
      <c r="M59" s="2">
        <v>62143</v>
      </c>
      <c r="N59" s="2">
        <v>34546</v>
      </c>
      <c r="O59" s="2">
        <v>37803</v>
      </c>
      <c r="P59" s="3">
        <v>16697</v>
      </c>
    </row>
    <row r="60" spans="2:16" ht="15.6" x14ac:dyDescent="0.6">
      <c r="B60" s="50" t="s">
        <v>149</v>
      </c>
      <c r="C60" s="4" t="s">
        <v>379</v>
      </c>
      <c r="D60" s="4">
        <v>33053</v>
      </c>
      <c r="E60" s="4">
        <v>39808</v>
      </c>
      <c r="F60" s="4" t="s">
        <v>379</v>
      </c>
      <c r="G60" s="4" t="s">
        <v>379</v>
      </c>
      <c r="H60" s="5" t="s">
        <v>379</v>
      </c>
      <c r="J60" s="50" t="s">
        <v>149</v>
      </c>
      <c r="K60" s="2">
        <v>18322</v>
      </c>
      <c r="L60" s="2">
        <v>19917</v>
      </c>
      <c r="M60" s="2">
        <v>37912</v>
      </c>
      <c r="N60" s="2">
        <v>21154</v>
      </c>
      <c r="O60" s="2">
        <v>23148</v>
      </c>
      <c r="P60" s="3">
        <v>10224</v>
      </c>
    </row>
    <row r="61" spans="2:16" ht="15.6" x14ac:dyDescent="0.6">
      <c r="B61" s="50" t="s">
        <v>150</v>
      </c>
      <c r="C61" s="4" t="s">
        <v>379</v>
      </c>
      <c r="D61" s="4">
        <v>23386</v>
      </c>
      <c r="E61" s="4">
        <v>28164</v>
      </c>
      <c r="F61" s="4" t="s">
        <v>379</v>
      </c>
      <c r="G61" s="4" t="s">
        <v>379</v>
      </c>
      <c r="H61" s="5" t="s">
        <v>379</v>
      </c>
      <c r="J61" s="50" t="s">
        <v>150</v>
      </c>
      <c r="K61" s="2">
        <v>13128</v>
      </c>
      <c r="L61" s="2">
        <v>14092</v>
      </c>
      <c r="M61" s="2">
        <v>26824</v>
      </c>
      <c r="N61" s="2">
        <v>14913</v>
      </c>
      <c r="O61" s="2">
        <v>16377</v>
      </c>
      <c r="P61" s="3">
        <v>7233</v>
      </c>
    </row>
    <row r="62" spans="2:16" ht="15.6" x14ac:dyDescent="0.6">
      <c r="B62" s="50" t="s">
        <v>8266</v>
      </c>
      <c r="C62" s="2" t="s">
        <v>379</v>
      </c>
      <c r="D62" s="2">
        <v>45115</v>
      </c>
      <c r="E62" s="2">
        <v>54335</v>
      </c>
      <c r="F62" s="2" t="s">
        <v>379</v>
      </c>
      <c r="G62" s="2" t="s">
        <v>379</v>
      </c>
      <c r="H62" s="3" t="s">
        <v>379</v>
      </c>
      <c r="J62" s="50" t="s">
        <v>8266</v>
      </c>
      <c r="K62" s="2">
        <v>23651</v>
      </c>
      <c r="L62" s="2">
        <v>27841</v>
      </c>
      <c r="M62" s="2">
        <v>54402</v>
      </c>
      <c r="N62" s="2">
        <v>30375</v>
      </c>
      <c r="O62" s="2">
        <v>36713</v>
      </c>
      <c r="P62" s="3">
        <v>14394</v>
      </c>
    </row>
    <row r="63" spans="2:16" ht="15.6" x14ac:dyDescent="0.6">
      <c r="B63" s="50" t="s">
        <v>8267</v>
      </c>
      <c r="C63" s="4" t="s">
        <v>379</v>
      </c>
      <c r="D63" s="4">
        <v>26072</v>
      </c>
      <c r="E63" s="4">
        <v>31400</v>
      </c>
      <c r="F63" s="4" t="s">
        <v>379</v>
      </c>
      <c r="G63" s="4" t="s">
        <v>379</v>
      </c>
      <c r="H63" s="5" t="s">
        <v>379</v>
      </c>
      <c r="J63" s="50" t="s">
        <v>8267</v>
      </c>
      <c r="K63" s="2">
        <v>13667</v>
      </c>
      <c r="L63" s="2">
        <v>16089</v>
      </c>
      <c r="M63" s="2">
        <v>31439</v>
      </c>
      <c r="N63" s="2">
        <v>17552</v>
      </c>
      <c r="O63" s="2">
        <v>21217</v>
      </c>
      <c r="P63" s="3">
        <v>8318</v>
      </c>
    </row>
    <row r="64" spans="2:16" ht="15.6" x14ac:dyDescent="0.6">
      <c r="B64" s="50" t="s">
        <v>151</v>
      </c>
      <c r="C64" s="4" t="s">
        <v>379</v>
      </c>
      <c r="D64" s="4">
        <v>21693</v>
      </c>
      <c r="E64" s="4">
        <v>26126</v>
      </c>
      <c r="F64" s="4" t="s">
        <v>379</v>
      </c>
      <c r="G64" s="4" t="s">
        <v>379</v>
      </c>
      <c r="H64" s="5" t="s">
        <v>379</v>
      </c>
      <c r="J64" s="50" t="s">
        <v>151</v>
      </c>
      <c r="K64" s="2">
        <v>11824</v>
      </c>
      <c r="L64" s="2">
        <v>13287</v>
      </c>
      <c r="M64" s="2">
        <v>25964</v>
      </c>
      <c r="N64" s="2">
        <v>14496</v>
      </c>
      <c r="O64" s="2">
        <v>17522</v>
      </c>
      <c r="P64" s="3">
        <v>6483</v>
      </c>
    </row>
    <row r="65" spans="2:16" ht="15.6" x14ac:dyDescent="0.6">
      <c r="B65" s="50" t="s">
        <v>18</v>
      </c>
      <c r="C65" s="4" t="s">
        <v>379</v>
      </c>
      <c r="D65" s="4">
        <v>54376</v>
      </c>
      <c r="E65" s="4">
        <v>62146</v>
      </c>
      <c r="F65" s="4" t="s">
        <v>379</v>
      </c>
      <c r="G65" s="4" t="s">
        <v>379</v>
      </c>
      <c r="H65" s="5" t="s">
        <v>379</v>
      </c>
      <c r="J65" s="50" t="s">
        <v>18</v>
      </c>
      <c r="K65" s="2">
        <v>28493</v>
      </c>
      <c r="L65" s="2">
        <v>31666</v>
      </c>
      <c r="M65" s="2">
        <v>60769</v>
      </c>
      <c r="N65" s="2">
        <v>34547</v>
      </c>
      <c r="O65" s="2">
        <v>41757</v>
      </c>
      <c r="P65" s="3">
        <v>16372</v>
      </c>
    </row>
    <row r="66" spans="2:16" ht="15.6" x14ac:dyDescent="0.6">
      <c r="B66" s="50" t="s">
        <v>19</v>
      </c>
      <c r="C66" s="4" t="s">
        <v>379</v>
      </c>
      <c r="D66" s="4">
        <v>32246</v>
      </c>
      <c r="E66" s="4">
        <v>36853</v>
      </c>
      <c r="F66" s="4" t="s">
        <v>379</v>
      </c>
      <c r="G66" s="4" t="s">
        <v>379</v>
      </c>
      <c r="H66" s="5" t="s">
        <v>379</v>
      </c>
      <c r="J66" s="50" t="s">
        <v>19</v>
      </c>
      <c r="K66" s="2">
        <v>16896</v>
      </c>
      <c r="L66" s="2">
        <v>18779</v>
      </c>
      <c r="M66" s="2">
        <v>36037</v>
      </c>
      <c r="N66" s="2">
        <v>20487</v>
      </c>
      <c r="O66" s="2">
        <v>24762</v>
      </c>
      <c r="P66" s="3">
        <v>9709</v>
      </c>
    </row>
    <row r="67" spans="2:16" ht="15.6" x14ac:dyDescent="0.6">
      <c r="B67" s="50" t="s">
        <v>152</v>
      </c>
      <c r="C67" s="4" t="s">
        <v>379</v>
      </c>
      <c r="D67" s="4">
        <v>22980</v>
      </c>
      <c r="E67" s="4">
        <v>26263</v>
      </c>
      <c r="F67" s="4" t="s">
        <v>379</v>
      </c>
      <c r="G67" s="4" t="s">
        <v>379</v>
      </c>
      <c r="H67" s="5" t="s">
        <v>379</v>
      </c>
      <c r="J67" s="50" t="s">
        <v>152</v>
      </c>
      <c r="K67" s="2">
        <v>12041</v>
      </c>
      <c r="L67" s="2">
        <v>13382</v>
      </c>
      <c r="M67" s="2">
        <v>25682</v>
      </c>
      <c r="N67" s="2">
        <v>14600</v>
      </c>
      <c r="O67" s="2">
        <v>17647</v>
      </c>
      <c r="P67" s="3">
        <v>6920</v>
      </c>
    </row>
    <row r="68" spans="2:16" ht="15.6" x14ac:dyDescent="0.6">
      <c r="B68" s="50" t="s">
        <v>8268</v>
      </c>
      <c r="C68" s="4" t="s">
        <v>379</v>
      </c>
      <c r="D68" s="4">
        <v>26006</v>
      </c>
      <c r="E68" s="4">
        <v>35069</v>
      </c>
      <c r="F68" s="4" t="s">
        <v>379</v>
      </c>
      <c r="G68" s="4" t="s">
        <v>379</v>
      </c>
      <c r="H68" s="5" t="s">
        <v>379</v>
      </c>
      <c r="J68" s="50" t="s">
        <v>8268</v>
      </c>
      <c r="K68" s="2">
        <v>20500</v>
      </c>
      <c r="L68" s="2">
        <v>24132</v>
      </c>
      <c r="M68" s="2">
        <v>42002</v>
      </c>
      <c r="N68" s="2">
        <v>23261</v>
      </c>
      <c r="O68" s="2">
        <v>25517</v>
      </c>
      <c r="P68" s="3">
        <v>12476</v>
      </c>
    </row>
    <row r="69" spans="2:16" ht="15.6" x14ac:dyDescent="0.6">
      <c r="B69" s="50" t="s">
        <v>20</v>
      </c>
      <c r="C69" s="4" t="s">
        <v>379</v>
      </c>
      <c r="D69" s="4">
        <v>17312</v>
      </c>
      <c r="E69" s="4">
        <v>23344</v>
      </c>
      <c r="F69" s="4" t="s">
        <v>379</v>
      </c>
      <c r="G69" s="4" t="s">
        <v>379</v>
      </c>
      <c r="H69" s="5" t="s">
        <v>379</v>
      </c>
      <c r="J69" s="50" t="s">
        <v>20</v>
      </c>
      <c r="K69" s="2">
        <v>13646</v>
      </c>
      <c r="L69" s="2">
        <v>16064</v>
      </c>
      <c r="M69" s="2">
        <v>27960</v>
      </c>
      <c r="N69" s="2">
        <v>15485</v>
      </c>
      <c r="O69" s="2">
        <v>16987</v>
      </c>
      <c r="P69" s="3">
        <v>8305</v>
      </c>
    </row>
    <row r="70" spans="2:16" ht="15.6" x14ac:dyDescent="0.6">
      <c r="B70" s="50" t="s">
        <v>8269</v>
      </c>
      <c r="C70" s="4" t="s">
        <v>379</v>
      </c>
      <c r="D70" s="4">
        <v>51538</v>
      </c>
      <c r="E70" s="4">
        <v>62071</v>
      </c>
      <c r="F70" s="4" t="s">
        <v>379</v>
      </c>
      <c r="G70" s="4" t="s">
        <v>379</v>
      </c>
      <c r="H70" s="5" t="s">
        <v>379</v>
      </c>
      <c r="J70" s="50" t="s">
        <v>8269</v>
      </c>
      <c r="K70" s="2">
        <v>27018</v>
      </c>
      <c r="L70" s="2">
        <v>31805</v>
      </c>
      <c r="M70" s="2">
        <v>62146</v>
      </c>
      <c r="N70" s="2">
        <v>34698</v>
      </c>
      <c r="O70" s="2">
        <v>41941</v>
      </c>
      <c r="P70" s="3">
        <v>16444</v>
      </c>
    </row>
    <row r="71" spans="2:16" ht="15.6" x14ac:dyDescent="0.6">
      <c r="B71" s="50" t="s">
        <v>8270</v>
      </c>
      <c r="C71" s="4" t="s">
        <v>379</v>
      </c>
      <c r="D71" s="4">
        <v>26799</v>
      </c>
      <c r="E71" s="4">
        <v>32275</v>
      </c>
      <c r="F71" s="4" t="s">
        <v>379</v>
      </c>
      <c r="G71" s="4" t="s">
        <v>379</v>
      </c>
      <c r="H71" s="5" t="s">
        <v>379</v>
      </c>
      <c r="J71" s="50" t="s">
        <v>8270</v>
      </c>
      <c r="K71" s="2">
        <v>14047</v>
      </c>
      <c r="L71" s="2">
        <v>16537</v>
      </c>
      <c r="M71" s="2">
        <v>32315</v>
      </c>
      <c r="N71" s="2">
        <v>18042</v>
      </c>
      <c r="O71" s="2">
        <v>21808</v>
      </c>
      <c r="P71" s="3">
        <v>8551</v>
      </c>
    </row>
    <row r="72" spans="2:16" ht="15.6" x14ac:dyDescent="0.6">
      <c r="B72" s="50" t="s">
        <v>8271</v>
      </c>
      <c r="C72" s="4" t="s">
        <v>379</v>
      </c>
      <c r="D72" s="4">
        <v>50452</v>
      </c>
      <c r="E72" s="4">
        <v>60761</v>
      </c>
      <c r="F72" s="4" t="s">
        <v>379</v>
      </c>
      <c r="G72" s="4" t="s">
        <v>379</v>
      </c>
      <c r="H72" s="5" t="s">
        <v>379</v>
      </c>
      <c r="J72" s="50" t="s">
        <v>8271</v>
      </c>
      <c r="K72" s="2">
        <v>26919</v>
      </c>
      <c r="L72" s="2">
        <v>31690</v>
      </c>
      <c r="M72" s="2">
        <v>61924</v>
      </c>
      <c r="N72" s="2">
        <v>34574</v>
      </c>
      <c r="O72" s="2">
        <v>41790</v>
      </c>
      <c r="P72" s="3">
        <v>18734</v>
      </c>
    </row>
    <row r="73" spans="2:16" ht="15.6" x14ac:dyDescent="0.6">
      <c r="B73" s="50" t="s">
        <v>8272</v>
      </c>
      <c r="C73" s="6" t="s">
        <v>379</v>
      </c>
      <c r="D73" s="6">
        <v>29072</v>
      </c>
      <c r="E73" s="6">
        <v>35013</v>
      </c>
      <c r="F73" s="6" t="s">
        <v>379</v>
      </c>
      <c r="G73" s="6" t="s">
        <v>379</v>
      </c>
      <c r="H73" s="79" t="s">
        <v>379</v>
      </c>
      <c r="J73" s="50" t="s">
        <v>8272</v>
      </c>
      <c r="K73" s="2">
        <v>15513</v>
      </c>
      <c r="L73" s="2">
        <v>18261</v>
      </c>
      <c r="M73" s="2">
        <v>35683</v>
      </c>
      <c r="N73" s="2">
        <v>19923</v>
      </c>
      <c r="O73" s="2">
        <v>24081</v>
      </c>
      <c r="P73" s="3">
        <v>10796</v>
      </c>
    </row>
    <row r="74" spans="2:16" ht="15.6" x14ac:dyDescent="0.6">
      <c r="B74" s="50" t="s">
        <v>153</v>
      </c>
      <c r="C74" s="2" t="s">
        <v>379</v>
      </c>
      <c r="D74" s="2">
        <v>20736</v>
      </c>
      <c r="E74" s="2">
        <v>24974</v>
      </c>
      <c r="F74" s="2" t="s">
        <v>379</v>
      </c>
      <c r="G74" s="2" t="s">
        <v>379</v>
      </c>
      <c r="H74" s="3" t="s">
        <v>379</v>
      </c>
      <c r="J74" s="50" t="s">
        <v>153</v>
      </c>
      <c r="K74" s="2">
        <v>11065</v>
      </c>
      <c r="L74" s="2">
        <v>13025</v>
      </c>
      <c r="M74" s="2">
        <v>25451</v>
      </c>
      <c r="N74" s="2">
        <v>14211</v>
      </c>
      <c r="O74" s="2">
        <v>17176</v>
      </c>
      <c r="P74" s="3">
        <v>7700</v>
      </c>
    </row>
    <row r="75" spans="2:16" ht="15.6" x14ac:dyDescent="0.6">
      <c r="B75" s="50" t="s">
        <v>8273</v>
      </c>
      <c r="C75" s="4" t="s">
        <v>379</v>
      </c>
      <c r="D75" s="4">
        <v>39721</v>
      </c>
      <c r="E75" s="4">
        <v>47838</v>
      </c>
      <c r="F75" s="4" t="s">
        <v>379</v>
      </c>
      <c r="G75" s="4" t="s">
        <v>379</v>
      </c>
      <c r="H75" s="5" t="s">
        <v>379</v>
      </c>
      <c r="J75" s="50" t="s">
        <v>8273</v>
      </c>
      <c r="K75" s="2">
        <v>20822</v>
      </c>
      <c r="L75" s="2">
        <v>24512</v>
      </c>
      <c r="M75" s="2">
        <v>47898</v>
      </c>
      <c r="N75" s="2">
        <v>26743</v>
      </c>
      <c r="O75" s="2">
        <v>32323</v>
      </c>
      <c r="P75" s="3">
        <v>12673</v>
      </c>
    </row>
    <row r="76" spans="2:16" ht="15.6" x14ac:dyDescent="0.6">
      <c r="B76" s="50" t="s">
        <v>8274</v>
      </c>
      <c r="C76" s="4" t="s">
        <v>379</v>
      </c>
      <c r="D76" s="4">
        <v>24379</v>
      </c>
      <c r="E76" s="4">
        <v>29361</v>
      </c>
      <c r="F76" s="4" t="s">
        <v>379</v>
      </c>
      <c r="G76" s="4" t="s">
        <v>379</v>
      </c>
      <c r="H76" s="5" t="s">
        <v>379</v>
      </c>
      <c r="J76" s="50" t="s">
        <v>8274</v>
      </c>
      <c r="K76" s="2">
        <v>12780</v>
      </c>
      <c r="L76" s="2">
        <v>15045</v>
      </c>
      <c r="M76" s="2">
        <v>29397</v>
      </c>
      <c r="N76" s="2">
        <v>16414</v>
      </c>
      <c r="O76" s="2">
        <v>19838</v>
      </c>
      <c r="P76" s="3">
        <v>7779</v>
      </c>
    </row>
    <row r="77" spans="2:16" ht="15.6" x14ac:dyDescent="0.6">
      <c r="B77" s="50" t="s">
        <v>8275</v>
      </c>
      <c r="C77" s="4" t="s">
        <v>379</v>
      </c>
      <c r="D77" s="4" t="s">
        <v>379</v>
      </c>
      <c r="E77" s="4" t="s">
        <v>379</v>
      </c>
      <c r="F77" s="4" t="s">
        <v>379</v>
      </c>
      <c r="G77" s="4" t="s">
        <v>379</v>
      </c>
      <c r="H77" s="5" t="s">
        <v>379</v>
      </c>
      <c r="J77" s="50" t="s">
        <v>8275</v>
      </c>
      <c r="K77" s="2">
        <v>30633</v>
      </c>
      <c r="L77" s="2">
        <v>33756</v>
      </c>
      <c r="M77" s="2">
        <v>70553</v>
      </c>
      <c r="N77" s="2">
        <v>39392</v>
      </c>
      <c r="O77" s="2">
        <v>48712</v>
      </c>
      <c r="P77" s="3">
        <v>18667</v>
      </c>
    </row>
    <row r="78" spans="2:16" ht="15.6" x14ac:dyDescent="0.6">
      <c r="B78" s="50" t="s">
        <v>21</v>
      </c>
      <c r="C78" s="4" t="s">
        <v>379</v>
      </c>
      <c r="D78" s="4">
        <v>47684</v>
      </c>
      <c r="E78" s="4">
        <v>54950</v>
      </c>
      <c r="F78" s="4" t="s">
        <v>379</v>
      </c>
      <c r="G78" s="4" t="s">
        <v>379</v>
      </c>
      <c r="H78" s="5" t="s">
        <v>379</v>
      </c>
      <c r="J78" s="50" t="s">
        <v>21</v>
      </c>
      <c r="K78" s="2">
        <v>19845</v>
      </c>
      <c r="L78" s="2">
        <v>21869</v>
      </c>
      <c r="M78" s="2">
        <v>45707</v>
      </c>
      <c r="N78" s="2">
        <v>25520</v>
      </c>
      <c r="O78" s="2">
        <v>31557</v>
      </c>
      <c r="P78" s="3">
        <v>12093</v>
      </c>
    </row>
    <row r="79" spans="2:16" ht="15.6" x14ac:dyDescent="0.6">
      <c r="B79" s="50" t="s">
        <v>22</v>
      </c>
      <c r="C79" s="4" t="s">
        <v>379</v>
      </c>
      <c r="D79" s="4">
        <v>31445</v>
      </c>
      <c r="E79" s="4">
        <v>37611</v>
      </c>
      <c r="F79" s="4" t="s">
        <v>379</v>
      </c>
      <c r="G79" s="4" t="s">
        <v>379</v>
      </c>
      <c r="H79" s="5" t="s">
        <v>379</v>
      </c>
      <c r="J79" s="50" t="s">
        <v>22</v>
      </c>
      <c r="K79" s="2">
        <v>13749</v>
      </c>
      <c r="L79" s="2">
        <v>15122</v>
      </c>
      <c r="M79" s="2">
        <v>31668</v>
      </c>
      <c r="N79" s="2">
        <v>17681</v>
      </c>
      <c r="O79" s="2">
        <v>21865</v>
      </c>
      <c r="P79" s="3">
        <v>8379</v>
      </c>
    </row>
    <row r="80" spans="2:16" ht="15.6" x14ac:dyDescent="0.6">
      <c r="B80" s="50" t="s">
        <v>8276</v>
      </c>
      <c r="C80" s="4" t="s">
        <v>379</v>
      </c>
      <c r="D80" s="4" t="s">
        <v>379</v>
      </c>
      <c r="E80" s="4" t="s">
        <v>379</v>
      </c>
      <c r="F80" s="4" t="s">
        <v>379</v>
      </c>
      <c r="G80" s="4" t="s">
        <v>379</v>
      </c>
      <c r="H80" s="5" t="s">
        <v>379</v>
      </c>
      <c r="J80" s="50" t="s">
        <v>8276</v>
      </c>
      <c r="K80" s="2">
        <v>33757</v>
      </c>
      <c r="L80" s="2">
        <v>35959</v>
      </c>
      <c r="M80" s="2">
        <v>72558</v>
      </c>
      <c r="N80" s="2">
        <v>46446</v>
      </c>
      <c r="O80" s="2">
        <v>46302</v>
      </c>
      <c r="P80" s="3">
        <v>17379</v>
      </c>
    </row>
    <row r="81" spans="2:16" ht="15.6" x14ac:dyDescent="0.6">
      <c r="B81" s="50" t="s">
        <v>23</v>
      </c>
      <c r="C81" s="4" t="s">
        <v>379</v>
      </c>
      <c r="D81" s="4">
        <v>42022</v>
      </c>
      <c r="E81" s="4">
        <v>46120</v>
      </c>
      <c r="F81" s="4" t="s">
        <v>379</v>
      </c>
      <c r="G81" s="4" t="s">
        <v>379</v>
      </c>
      <c r="H81" s="5" t="s">
        <v>379</v>
      </c>
      <c r="J81" s="50" t="s">
        <v>23</v>
      </c>
      <c r="K81" s="2">
        <v>19092</v>
      </c>
      <c r="L81" s="2">
        <v>20089</v>
      </c>
      <c r="M81" s="2">
        <v>41304</v>
      </c>
      <c r="N81" s="2">
        <v>26267</v>
      </c>
      <c r="O81" s="2">
        <v>26186</v>
      </c>
      <c r="P81" s="3">
        <v>9828</v>
      </c>
    </row>
    <row r="82" spans="2:16" ht="15.6" x14ac:dyDescent="0.6">
      <c r="B82" s="50" t="s">
        <v>24</v>
      </c>
      <c r="C82" s="4" t="s">
        <v>379</v>
      </c>
      <c r="D82" s="4">
        <v>28037</v>
      </c>
      <c r="E82" s="4">
        <v>33049</v>
      </c>
      <c r="F82" s="4" t="s">
        <v>379</v>
      </c>
      <c r="G82" s="4" t="s">
        <v>379</v>
      </c>
      <c r="H82" s="5" t="s">
        <v>379</v>
      </c>
      <c r="J82" s="50" t="s">
        <v>24</v>
      </c>
      <c r="K82" s="2">
        <v>12922</v>
      </c>
      <c r="L82" s="2">
        <v>13568</v>
      </c>
      <c r="M82" s="2">
        <v>27379</v>
      </c>
      <c r="N82" s="2">
        <v>17568</v>
      </c>
      <c r="O82" s="2">
        <v>17577</v>
      </c>
      <c r="P82" s="3">
        <v>6558</v>
      </c>
    </row>
    <row r="83" spans="2:16" ht="15.6" x14ac:dyDescent="0.6">
      <c r="B83" s="50" t="s">
        <v>154</v>
      </c>
      <c r="C83" s="4" t="s">
        <v>379</v>
      </c>
      <c r="D83" s="4">
        <v>59487</v>
      </c>
      <c r="E83" s="4">
        <v>69259</v>
      </c>
      <c r="F83" s="4" t="s">
        <v>379</v>
      </c>
      <c r="G83" s="4" t="s">
        <v>379</v>
      </c>
      <c r="H83" s="5" t="s">
        <v>379</v>
      </c>
      <c r="J83" s="50" t="s">
        <v>154</v>
      </c>
      <c r="K83" s="2">
        <v>29131</v>
      </c>
      <c r="L83" s="2">
        <v>29970</v>
      </c>
      <c r="M83" s="2">
        <v>60492</v>
      </c>
      <c r="N83" s="2">
        <v>32696</v>
      </c>
      <c r="O83" s="2">
        <v>44530</v>
      </c>
      <c r="P83" s="3">
        <v>14567</v>
      </c>
    </row>
    <row r="84" spans="2:16" ht="15.6" x14ac:dyDescent="0.6">
      <c r="B84" s="50" t="s">
        <v>25</v>
      </c>
      <c r="C84" s="4" t="s">
        <v>379</v>
      </c>
      <c r="D84" s="4">
        <v>36310</v>
      </c>
      <c r="E84" s="4">
        <v>42275</v>
      </c>
      <c r="F84" s="4" t="s">
        <v>379</v>
      </c>
      <c r="G84" s="4" t="s">
        <v>379</v>
      </c>
      <c r="H84" s="5" t="s">
        <v>379</v>
      </c>
      <c r="J84" s="50" t="s">
        <v>25</v>
      </c>
      <c r="K84" s="2">
        <v>17782</v>
      </c>
      <c r="L84" s="2">
        <v>18293</v>
      </c>
      <c r="M84" s="2">
        <v>36923</v>
      </c>
      <c r="N84" s="2">
        <v>19957</v>
      </c>
      <c r="O84" s="2">
        <v>27180</v>
      </c>
      <c r="P84" s="3">
        <v>9511</v>
      </c>
    </row>
    <row r="85" spans="2:16" ht="15.6" x14ac:dyDescent="0.6">
      <c r="B85" s="50" t="s">
        <v>26</v>
      </c>
      <c r="C85" s="2" t="s">
        <v>379</v>
      </c>
      <c r="D85" s="2">
        <v>27845</v>
      </c>
      <c r="E85" s="2">
        <v>32420</v>
      </c>
      <c r="F85" s="2" t="s">
        <v>379</v>
      </c>
      <c r="G85" s="2" t="s">
        <v>379</v>
      </c>
      <c r="H85" s="3" t="s">
        <v>379</v>
      </c>
      <c r="J85" s="50" t="s">
        <v>26</v>
      </c>
      <c r="K85" s="2">
        <v>13634</v>
      </c>
      <c r="L85" s="2">
        <v>14029</v>
      </c>
      <c r="M85" s="2">
        <v>28182</v>
      </c>
      <c r="N85" s="2">
        <v>15306</v>
      </c>
      <c r="O85" s="2">
        <v>20729</v>
      </c>
      <c r="P85" s="3">
        <v>7294</v>
      </c>
    </row>
    <row r="86" spans="2:16" ht="15.6" x14ac:dyDescent="0.6">
      <c r="B86" s="50" t="s">
        <v>155</v>
      </c>
      <c r="C86" s="4" t="s">
        <v>379</v>
      </c>
      <c r="D86" s="4">
        <v>49622</v>
      </c>
      <c r="E86" s="4">
        <v>59763</v>
      </c>
      <c r="F86" s="4" t="s">
        <v>379</v>
      </c>
      <c r="G86" s="4" t="s">
        <v>379</v>
      </c>
      <c r="H86" s="5" t="s">
        <v>379</v>
      </c>
      <c r="J86" s="50" t="s">
        <v>155</v>
      </c>
      <c r="K86" s="2">
        <v>24771</v>
      </c>
      <c r="L86" s="2">
        <v>29687</v>
      </c>
      <c r="M86" s="2">
        <v>62716</v>
      </c>
      <c r="N86" s="2">
        <v>31752</v>
      </c>
      <c r="O86" s="2">
        <v>34251</v>
      </c>
      <c r="P86" s="3">
        <v>15943</v>
      </c>
    </row>
    <row r="87" spans="2:16" ht="15.6" x14ac:dyDescent="0.6">
      <c r="B87" s="50" t="s">
        <v>156</v>
      </c>
      <c r="C87" s="4" t="s">
        <v>379</v>
      </c>
      <c r="D87" s="4">
        <v>27916</v>
      </c>
      <c r="E87" s="4">
        <v>33621</v>
      </c>
      <c r="F87" s="4" t="s">
        <v>379</v>
      </c>
      <c r="G87" s="4" t="s">
        <v>379</v>
      </c>
      <c r="H87" s="5" t="s">
        <v>379</v>
      </c>
      <c r="J87" s="50" t="s">
        <v>156</v>
      </c>
      <c r="K87" s="2">
        <v>13936</v>
      </c>
      <c r="L87" s="2">
        <v>16702</v>
      </c>
      <c r="M87" s="2">
        <v>34782</v>
      </c>
      <c r="N87" s="2">
        <v>17986</v>
      </c>
      <c r="O87" s="2">
        <v>19269</v>
      </c>
      <c r="P87" s="3">
        <v>8969</v>
      </c>
    </row>
    <row r="88" spans="2:16" ht="15.6" x14ac:dyDescent="0.6">
      <c r="B88" s="50" t="s">
        <v>157</v>
      </c>
      <c r="C88" s="4" t="s">
        <v>379</v>
      </c>
      <c r="D88" s="4">
        <v>21066</v>
      </c>
      <c r="E88" s="4">
        <v>25371</v>
      </c>
      <c r="F88" s="4" t="s">
        <v>379</v>
      </c>
      <c r="G88" s="4" t="s">
        <v>379</v>
      </c>
      <c r="H88" s="5" t="s">
        <v>379</v>
      </c>
      <c r="J88" s="50" t="s">
        <v>157</v>
      </c>
      <c r="K88" s="2">
        <v>10516</v>
      </c>
      <c r="L88" s="2">
        <v>12603</v>
      </c>
      <c r="M88" s="2">
        <v>26246</v>
      </c>
      <c r="N88" s="2">
        <v>13480</v>
      </c>
      <c r="O88" s="2">
        <v>14540</v>
      </c>
      <c r="P88" s="3">
        <v>6768</v>
      </c>
    </row>
    <row r="89" spans="2:16" ht="15.6" x14ac:dyDescent="0.6">
      <c r="B89" s="50" t="s">
        <v>8277</v>
      </c>
      <c r="C89" s="4" t="s">
        <v>379</v>
      </c>
      <c r="D89" s="4">
        <v>103595</v>
      </c>
      <c r="E89" s="4">
        <v>124766</v>
      </c>
      <c r="F89" s="4" t="s">
        <v>379</v>
      </c>
      <c r="G89" s="4" t="s">
        <v>379</v>
      </c>
      <c r="H89" s="5" t="s">
        <v>379</v>
      </c>
      <c r="J89" s="50" t="s">
        <v>8277</v>
      </c>
      <c r="K89" s="2">
        <v>54306</v>
      </c>
      <c r="L89" s="2">
        <v>63929</v>
      </c>
      <c r="M89" s="2">
        <v>124918</v>
      </c>
      <c r="N89" s="2">
        <v>69745</v>
      </c>
      <c r="O89" s="2">
        <v>84302</v>
      </c>
      <c r="P89" s="3">
        <v>33053</v>
      </c>
    </row>
    <row r="90" spans="2:16" ht="15.6" x14ac:dyDescent="0.6">
      <c r="B90" s="50" t="s">
        <v>158</v>
      </c>
      <c r="C90" s="4" t="s">
        <v>379</v>
      </c>
      <c r="D90" s="4">
        <v>74051</v>
      </c>
      <c r="E90" s="4">
        <v>89183</v>
      </c>
      <c r="F90" s="4" t="s">
        <v>379</v>
      </c>
      <c r="G90" s="4" t="s">
        <v>379</v>
      </c>
      <c r="H90" s="5" t="s">
        <v>379</v>
      </c>
      <c r="J90" s="50" t="s">
        <v>158</v>
      </c>
      <c r="K90" s="2">
        <v>38818</v>
      </c>
      <c r="L90" s="2">
        <v>45697</v>
      </c>
      <c r="M90" s="2">
        <v>89293</v>
      </c>
      <c r="N90" s="2">
        <v>49855</v>
      </c>
      <c r="O90" s="2">
        <v>60260</v>
      </c>
      <c r="P90" s="3">
        <v>23625</v>
      </c>
    </row>
    <row r="91" spans="2:16" ht="15.6" x14ac:dyDescent="0.6">
      <c r="B91" s="50" t="s">
        <v>8278</v>
      </c>
      <c r="C91" s="4" t="s">
        <v>379</v>
      </c>
      <c r="D91" s="4">
        <v>64367</v>
      </c>
      <c r="E91" s="4">
        <v>77521</v>
      </c>
      <c r="F91" s="4" t="s">
        <v>379</v>
      </c>
      <c r="G91" s="4" t="s">
        <v>379</v>
      </c>
      <c r="H91" s="5" t="s">
        <v>379</v>
      </c>
      <c r="J91" s="50" t="s">
        <v>8278</v>
      </c>
      <c r="K91" s="2">
        <v>33743</v>
      </c>
      <c r="L91" s="2">
        <v>39723</v>
      </c>
      <c r="M91" s="2">
        <v>77616</v>
      </c>
      <c r="N91" s="2">
        <v>43336</v>
      </c>
      <c r="O91" s="2">
        <v>52380</v>
      </c>
      <c r="P91" s="3">
        <v>20537</v>
      </c>
    </row>
    <row r="92" spans="2:16" ht="15.6" x14ac:dyDescent="0.6">
      <c r="B92" s="50" t="s">
        <v>8279</v>
      </c>
      <c r="C92" s="4" t="s">
        <v>379</v>
      </c>
      <c r="D92" s="4">
        <v>98216</v>
      </c>
      <c r="E92" s="4">
        <v>118287</v>
      </c>
      <c r="F92" s="4" t="s">
        <v>379</v>
      </c>
      <c r="G92" s="4" t="s">
        <v>379</v>
      </c>
      <c r="H92" s="5" t="s">
        <v>379</v>
      </c>
      <c r="J92" s="50" t="s">
        <v>8279</v>
      </c>
      <c r="K92" s="2">
        <v>51486</v>
      </c>
      <c r="L92" s="2">
        <v>60610</v>
      </c>
      <c r="M92" s="2">
        <v>118431</v>
      </c>
      <c r="N92" s="2">
        <v>66124</v>
      </c>
      <c r="O92" s="2">
        <v>79925</v>
      </c>
      <c r="P92" s="3">
        <v>31336</v>
      </c>
    </row>
    <row r="93" spans="2:16" ht="15.6" x14ac:dyDescent="0.6">
      <c r="B93" s="50" t="s">
        <v>8280</v>
      </c>
      <c r="C93" s="4" t="s">
        <v>379</v>
      </c>
      <c r="D93" s="4">
        <v>53383</v>
      </c>
      <c r="E93" s="4">
        <v>64292</v>
      </c>
      <c r="F93" s="4" t="s">
        <v>379</v>
      </c>
      <c r="G93" s="4" t="s">
        <v>379</v>
      </c>
      <c r="H93" s="5" t="s">
        <v>379</v>
      </c>
      <c r="J93" s="50" t="s">
        <v>8280</v>
      </c>
      <c r="K93" s="2">
        <v>27983</v>
      </c>
      <c r="L93" s="2">
        <v>32944</v>
      </c>
      <c r="M93" s="2">
        <v>64370</v>
      </c>
      <c r="N93" s="2">
        <v>35941</v>
      </c>
      <c r="O93" s="2">
        <v>43441</v>
      </c>
      <c r="P93" s="3">
        <v>17031</v>
      </c>
    </row>
    <row r="94" spans="2:16" ht="15.6" x14ac:dyDescent="0.6">
      <c r="B94" s="50" t="s">
        <v>8281</v>
      </c>
      <c r="C94" s="4" t="s">
        <v>379</v>
      </c>
      <c r="D94" s="4">
        <v>36053</v>
      </c>
      <c r="E94" s="4">
        <v>43421</v>
      </c>
      <c r="F94" s="4" t="s">
        <v>379</v>
      </c>
      <c r="G94" s="4" t="s">
        <v>379</v>
      </c>
      <c r="H94" s="5" t="s">
        <v>379</v>
      </c>
      <c r="J94" s="50" t="s">
        <v>8281</v>
      </c>
      <c r="K94" s="2">
        <v>18900</v>
      </c>
      <c r="L94" s="2">
        <v>22248</v>
      </c>
      <c r="M94" s="2">
        <v>43474</v>
      </c>
      <c r="N94" s="2">
        <v>24272</v>
      </c>
      <c r="O94" s="2">
        <v>29339</v>
      </c>
      <c r="P94" s="3">
        <v>11504</v>
      </c>
    </row>
    <row r="95" spans="2:16" ht="15.6" x14ac:dyDescent="0.6">
      <c r="B95" s="50" t="s">
        <v>159</v>
      </c>
      <c r="C95" s="4" t="s">
        <v>379</v>
      </c>
      <c r="D95" s="4">
        <v>50240</v>
      </c>
      <c r="E95" s="4">
        <v>75323</v>
      </c>
      <c r="F95" s="4" t="s">
        <v>379</v>
      </c>
      <c r="G95" s="4" t="s">
        <v>379</v>
      </c>
      <c r="H95" s="5" t="s">
        <v>379</v>
      </c>
      <c r="J95" s="50" t="s">
        <v>159</v>
      </c>
      <c r="K95" s="2">
        <v>24746</v>
      </c>
      <c r="L95" s="2">
        <v>29041</v>
      </c>
      <c r="M95" s="2">
        <v>43672</v>
      </c>
      <c r="N95" s="2">
        <v>25321</v>
      </c>
      <c r="O95" s="2">
        <v>31586</v>
      </c>
      <c r="P95" s="3">
        <v>13452</v>
      </c>
    </row>
    <row r="96" spans="2:16" ht="15.6" x14ac:dyDescent="0.6">
      <c r="B96" s="50" t="s">
        <v>27</v>
      </c>
      <c r="C96" s="2" t="s">
        <v>379</v>
      </c>
      <c r="D96" s="2">
        <v>24841</v>
      </c>
      <c r="E96" s="2">
        <v>37244</v>
      </c>
      <c r="F96" s="2" t="s">
        <v>379</v>
      </c>
      <c r="G96" s="2" t="s">
        <v>379</v>
      </c>
      <c r="H96" s="3" t="s">
        <v>379</v>
      </c>
      <c r="J96" s="50" t="s">
        <v>27</v>
      </c>
      <c r="K96" s="2">
        <v>12235</v>
      </c>
      <c r="L96" s="2">
        <v>14360</v>
      </c>
      <c r="M96" s="2">
        <v>21593</v>
      </c>
      <c r="N96" s="2">
        <v>12520</v>
      </c>
      <c r="O96" s="2">
        <v>15908</v>
      </c>
      <c r="P96" s="3">
        <v>6651</v>
      </c>
    </row>
    <row r="97" spans="2:16" ht="15.6" x14ac:dyDescent="0.6">
      <c r="B97" s="50" t="s">
        <v>160</v>
      </c>
      <c r="C97" s="4" t="s">
        <v>379</v>
      </c>
      <c r="D97" s="4">
        <v>31139</v>
      </c>
      <c r="E97" s="4">
        <v>36798</v>
      </c>
      <c r="F97" s="4" t="s">
        <v>379</v>
      </c>
      <c r="G97" s="4" t="s">
        <v>379</v>
      </c>
      <c r="H97" s="5" t="s">
        <v>379</v>
      </c>
      <c r="J97" s="50" t="s">
        <v>160</v>
      </c>
      <c r="K97" s="2">
        <v>15235</v>
      </c>
      <c r="L97" s="2">
        <v>17936</v>
      </c>
      <c r="M97" s="2">
        <v>35046</v>
      </c>
      <c r="N97" s="2">
        <v>18823</v>
      </c>
      <c r="O97" s="2">
        <v>21735</v>
      </c>
      <c r="P97" s="3">
        <v>9273</v>
      </c>
    </row>
    <row r="98" spans="2:16" ht="15.6" x14ac:dyDescent="0.6">
      <c r="B98" s="50" t="s">
        <v>28</v>
      </c>
      <c r="C98" s="4" t="s">
        <v>379</v>
      </c>
      <c r="D98" s="4">
        <v>21377</v>
      </c>
      <c r="E98" s="4">
        <v>25260</v>
      </c>
      <c r="F98" s="4" t="s">
        <v>379</v>
      </c>
      <c r="G98" s="4" t="s">
        <v>379</v>
      </c>
      <c r="H98" s="5" t="s">
        <v>379</v>
      </c>
      <c r="J98" s="50" t="s">
        <v>28</v>
      </c>
      <c r="K98" s="2">
        <v>10459</v>
      </c>
      <c r="L98" s="2">
        <v>12312</v>
      </c>
      <c r="M98" s="2">
        <v>24058</v>
      </c>
      <c r="N98" s="2">
        <v>12922</v>
      </c>
      <c r="O98" s="2">
        <v>14921</v>
      </c>
      <c r="P98" s="3">
        <v>6366</v>
      </c>
    </row>
    <row r="99" spans="2:16" ht="15.6" x14ac:dyDescent="0.6">
      <c r="B99" s="50" t="s">
        <v>161</v>
      </c>
      <c r="C99" s="4" t="s">
        <v>379</v>
      </c>
      <c r="D99" s="4">
        <v>56175</v>
      </c>
      <c r="E99" s="4">
        <v>60016</v>
      </c>
      <c r="F99" s="4" t="s">
        <v>379</v>
      </c>
      <c r="G99" s="4" t="s">
        <v>379</v>
      </c>
      <c r="H99" s="5" t="s">
        <v>379</v>
      </c>
      <c r="J99" s="50" t="s">
        <v>161</v>
      </c>
      <c r="K99" s="2">
        <v>28744</v>
      </c>
      <c r="L99" s="2">
        <v>33838</v>
      </c>
      <c r="M99" s="2">
        <v>66120</v>
      </c>
      <c r="N99" s="2">
        <v>35074</v>
      </c>
      <c r="O99" s="2">
        <v>44622</v>
      </c>
      <c r="P99" s="3">
        <v>17495</v>
      </c>
    </row>
    <row r="100" spans="2:16" ht="15.6" x14ac:dyDescent="0.6">
      <c r="B100" s="50" t="s">
        <v>29</v>
      </c>
      <c r="C100" s="4" t="s">
        <v>379</v>
      </c>
      <c r="D100" s="4">
        <v>34916</v>
      </c>
      <c r="E100" s="4">
        <v>37305</v>
      </c>
      <c r="F100" s="4" t="s">
        <v>379</v>
      </c>
      <c r="G100" s="4" t="s">
        <v>379</v>
      </c>
      <c r="H100" s="5" t="s">
        <v>379</v>
      </c>
      <c r="J100" s="50" t="s">
        <v>29</v>
      </c>
      <c r="K100" s="2">
        <v>17866</v>
      </c>
      <c r="L100" s="2">
        <v>21032</v>
      </c>
      <c r="M100" s="2">
        <v>41097</v>
      </c>
      <c r="N100" s="2">
        <v>22047</v>
      </c>
      <c r="O100" s="2">
        <v>27735</v>
      </c>
      <c r="P100" s="3">
        <v>10874</v>
      </c>
    </row>
    <row r="101" spans="2:16" ht="15.6" x14ac:dyDescent="0.6">
      <c r="B101" s="50" t="s">
        <v>30</v>
      </c>
      <c r="C101" s="4" t="s">
        <v>379</v>
      </c>
      <c r="D101" s="4">
        <v>43664</v>
      </c>
      <c r="E101" s="4">
        <v>50456</v>
      </c>
      <c r="F101" s="4" t="s">
        <v>379</v>
      </c>
      <c r="G101" s="4" t="s">
        <v>379</v>
      </c>
      <c r="H101" s="5" t="s">
        <v>379</v>
      </c>
      <c r="J101" s="50" t="s">
        <v>30</v>
      </c>
      <c r="K101" s="2">
        <v>20806</v>
      </c>
      <c r="L101" s="2">
        <v>24494</v>
      </c>
      <c r="M101" s="2">
        <v>47860</v>
      </c>
      <c r="N101" s="2">
        <v>26722</v>
      </c>
      <c r="O101" s="2">
        <v>32299</v>
      </c>
      <c r="P101" s="3">
        <v>12663</v>
      </c>
    </row>
    <row r="102" spans="2:16" ht="15.6" x14ac:dyDescent="0.6">
      <c r="B102" s="50" t="s">
        <v>31</v>
      </c>
      <c r="C102" s="4" t="s">
        <v>379</v>
      </c>
      <c r="D102" s="4">
        <v>49258</v>
      </c>
      <c r="E102" s="4">
        <v>54793</v>
      </c>
      <c r="F102" s="4" t="s">
        <v>379</v>
      </c>
      <c r="G102" s="4" t="s">
        <v>379</v>
      </c>
      <c r="H102" s="5" t="s">
        <v>379</v>
      </c>
      <c r="J102" s="50" t="s">
        <v>31</v>
      </c>
      <c r="K102" s="2">
        <v>20207</v>
      </c>
      <c r="L102" s="2">
        <v>26325</v>
      </c>
      <c r="M102" s="2">
        <v>51440</v>
      </c>
      <c r="N102" s="2">
        <v>28721</v>
      </c>
      <c r="O102" s="2">
        <v>33555</v>
      </c>
      <c r="P102" s="3">
        <v>13611</v>
      </c>
    </row>
    <row r="103" spans="2:16" ht="15.6" x14ac:dyDescent="0.6">
      <c r="B103" s="50" t="s">
        <v>162</v>
      </c>
      <c r="C103" s="4" t="s">
        <v>379</v>
      </c>
      <c r="D103" s="4">
        <v>28978</v>
      </c>
      <c r="E103" s="4">
        <v>32235</v>
      </c>
      <c r="F103" s="4" t="s">
        <v>379</v>
      </c>
      <c r="G103" s="4" t="s">
        <v>379</v>
      </c>
      <c r="H103" s="5" t="s">
        <v>379</v>
      </c>
      <c r="J103" s="50" t="s">
        <v>162</v>
      </c>
      <c r="K103" s="2">
        <v>11887</v>
      </c>
      <c r="L103" s="2">
        <v>15488</v>
      </c>
      <c r="M103" s="2">
        <v>30262</v>
      </c>
      <c r="N103" s="2">
        <v>16896</v>
      </c>
      <c r="O103" s="2">
        <v>19740</v>
      </c>
      <c r="P103" s="3">
        <v>8007</v>
      </c>
    </row>
    <row r="104" spans="2:16" ht="15.6" x14ac:dyDescent="0.6">
      <c r="B104" s="50" t="s">
        <v>163</v>
      </c>
      <c r="C104" s="4" t="s">
        <v>379</v>
      </c>
      <c r="D104" s="4">
        <v>33028</v>
      </c>
      <c r="E104" s="4">
        <v>39778</v>
      </c>
      <c r="F104" s="4" t="s">
        <v>379</v>
      </c>
      <c r="G104" s="4" t="s">
        <v>379</v>
      </c>
      <c r="H104" s="5" t="s">
        <v>379</v>
      </c>
      <c r="J104" s="50" t="s">
        <v>163</v>
      </c>
      <c r="K104" s="2">
        <v>16429</v>
      </c>
      <c r="L104" s="2">
        <v>20037</v>
      </c>
      <c r="M104" s="2">
        <v>39153</v>
      </c>
      <c r="N104" s="2">
        <v>21861</v>
      </c>
      <c r="O104" s="2">
        <v>26424</v>
      </c>
      <c r="P104" s="3">
        <v>10360</v>
      </c>
    </row>
    <row r="105" spans="2:16" ht="15.6" x14ac:dyDescent="0.6">
      <c r="B105" s="50" t="s">
        <v>8282</v>
      </c>
      <c r="C105" s="4" t="s">
        <v>379</v>
      </c>
      <c r="D105" s="4">
        <v>19727</v>
      </c>
      <c r="E105" s="4">
        <v>23759</v>
      </c>
      <c r="F105" s="4" t="s">
        <v>379</v>
      </c>
      <c r="G105" s="4" t="s">
        <v>379</v>
      </c>
      <c r="H105" s="5" t="s">
        <v>379</v>
      </c>
      <c r="J105" s="50" t="s">
        <v>8282</v>
      </c>
      <c r="K105" s="2">
        <v>9813</v>
      </c>
      <c r="L105" s="2">
        <v>11968</v>
      </c>
      <c r="M105" s="2">
        <v>23384</v>
      </c>
      <c r="N105" s="2">
        <v>13057</v>
      </c>
      <c r="O105" s="2">
        <v>15782</v>
      </c>
      <c r="P105" s="3">
        <v>6188</v>
      </c>
    </row>
    <row r="106" spans="2:16" ht="15.6" x14ac:dyDescent="0.6">
      <c r="B106" s="50" t="s">
        <v>8283</v>
      </c>
      <c r="C106" s="4" t="s">
        <v>379</v>
      </c>
      <c r="D106" s="4">
        <v>20906</v>
      </c>
      <c r="E106" s="4">
        <v>25180</v>
      </c>
      <c r="F106" s="4" t="s">
        <v>379</v>
      </c>
      <c r="G106" s="4" t="s">
        <v>379</v>
      </c>
      <c r="H106" s="5" t="s">
        <v>379</v>
      </c>
      <c r="J106" s="50" t="s">
        <v>8283</v>
      </c>
      <c r="K106" s="2">
        <v>10959</v>
      </c>
      <c r="L106" s="2">
        <v>12902</v>
      </c>
      <c r="M106" s="2">
        <v>25211</v>
      </c>
      <c r="N106" s="2">
        <v>14076</v>
      </c>
      <c r="O106" s="2">
        <v>17013</v>
      </c>
      <c r="P106" s="3">
        <v>6670</v>
      </c>
    </row>
    <row r="107" spans="2:16" ht="15.6" x14ac:dyDescent="0.6">
      <c r="B107" s="50" t="s">
        <v>8284</v>
      </c>
      <c r="C107" s="6" t="s">
        <v>379</v>
      </c>
      <c r="D107" s="6">
        <v>35504</v>
      </c>
      <c r="E107" s="6">
        <v>42759</v>
      </c>
      <c r="F107" s="6" t="s">
        <v>379</v>
      </c>
      <c r="G107" s="6" t="s">
        <v>379</v>
      </c>
      <c r="H107" s="79" t="s">
        <v>379</v>
      </c>
      <c r="J107" s="50" t="s">
        <v>8284</v>
      </c>
      <c r="K107" s="2">
        <v>18421</v>
      </c>
      <c r="L107" s="2">
        <v>21685</v>
      </c>
      <c r="M107" s="2">
        <v>42373</v>
      </c>
      <c r="N107" s="2">
        <v>21853</v>
      </c>
      <c r="O107" s="2">
        <v>28456</v>
      </c>
      <c r="P107" s="3">
        <v>11212</v>
      </c>
    </row>
    <row r="108" spans="2:16" ht="15.6" x14ac:dyDescent="0.6">
      <c r="B108" s="50" t="s">
        <v>164</v>
      </c>
      <c r="C108" s="2" t="s">
        <v>379</v>
      </c>
      <c r="D108" s="2">
        <v>21281</v>
      </c>
      <c r="E108" s="2">
        <v>25628</v>
      </c>
      <c r="F108" s="2" t="s">
        <v>379</v>
      </c>
      <c r="G108" s="2" t="s">
        <v>379</v>
      </c>
      <c r="H108" s="3" t="s">
        <v>379</v>
      </c>
      <c r="J108" s="50" t="s">
        <v>164</v>
      </c>
      <c r="K108" s="2">
        <v>11041</v>
      </c>
      <c r="L108" s="2">
        <v>12998</v>
      </c>
      <c r="M108" s="2">
        <v>25397</v>
      </c>
      <c r="N108" s="2">
        <v>13097</v>
      </c>
      <c r="O108" s="2">
        <v>17056</v>
      </c>
      <c r="P108" s="3">
        <v>6720</v>
      </c>
    </row>
    <row r="109" spans="2:16" ht="15.6" x14ac:dyDescent="0.6">
      <c r="B109" s="50" t="s">
        <v>8285</v>
      </c>
      <c r="C109" s="4" t="s">
        <v>379</v>
      </c>
      <c r="D109" s="4">
        <v>59473</v>
      </c>
      <c r="E109" s="4">
        <v>71627</v>
      </c>
      <c r="F109" s="4" t="s">
        <v>379</v>
      </c>
      <c r="G109" s="4" t="s">
        <v>379</v>
      </c>
      <c r="H109" s="5" t="s">
        <v>379</v>
      </c>
      <c r="J109" s="50" t="s">
        <v>8285</v>
      </c>
      <c r="K109" s="2">
        <v>31177</v>
      </c>
      <c r="L109" s="2">
        <v>36701</v>
      </c>
      <c r="M109" s="2">
        <v>71714</v>
      </c>
      <c r="N109" s="2">
        <v>40041</v>
      </c>
      <c r="O109" s="2">
        <v>48397</v>
      </c>
      <c r="P109" s="3">
        <v>18975</v>
      </c>
    </row>
    <row r="110" spans="2:16" ht="15.6" x14ac:dyDescent="0.6">
      <c r="B110" s="50" t="s">
        <v>8286</v>
      </c>
      <c r="C110" s="4" t="s">
        <v>379</v>
      </c>
      <c r="D110" s="4">
        <v>32636</v>
      </c>
      <c r="E110" s="4">
        <v>39307</v>
      </c>
      <c r="F110" s="4" t="s">
        <v>379</v>
      </c>
      <c r="G110" s="4" t="s">
        <v>379</v>
      </c>
      <c r="H110" s="5" t="s">
        <v>379</v>
      </c>
      <c r="J110" s="50" t="s">
        <v>8286</v>
      </c>
      <c r="K110" s="2">
        <v>17109</v>
      </c>
      <c r="L110" s="2">
        <v>20141</v>
      </c>
      <c r="M110" s="2">
        <v>39355</v>
      </c>
      <c r="N110" s="2">
        <v>21973</v>
      </c>
      <c r="O110" s="2">
        <v>26559</v>
      </c>
      <c r="P110" s="3">
        <v>10413</v>
      </c>
    </row>
    <row r="111" spans="2:16" ht="15.6" x14ac:dyDescent="0.6">
      <c r="B111" s="50" t="s">
        <v>8287</v>
      </c>
      <c r="C111" s="4" t="s">
        <v>379</v>
      </c>
      <c r="D111" s="4">
        <v>42656</v>
      </c>
      <c r="E111" s="4">
        <v>51372</v>
      </c>
      <c r="F111" s="4" t="s">
        <v>379</v>
      </c>
      <c r="G111" s="4" t="s">
        <v>379</v>
      </c>
      <c r="H111" s="5" t="s">
        <v>379</v>
      </c>
      <c r="J111" s="50" t="s">
        <v>8287</v>
      </c>
      <c r="K111" s="2">
        <v>22362</v>
      </c>
      <c r="L111" s="2">
        <v>26323</v>
      </c>
      <c r="M111" s="2">
        <v>51436</v>
      </c>
      <c r="N111" s="2">
        <v>28719</v>
      </c>
      <c r="O111" s="2">
        <v>34712</v>
      </c>
      <c r="P111" s="3">
        <v>13610</v>
      </c>
    </row>
    <row r="112" spans="2:16" ht="15.6" x14ac:dyDescent="0.6">
      <c r="B112" s="50" t="s">
        <v>8288</v>
      </c>
      <c r="C112" s="4" t="s">
        <v>379</v>
      </c>
      <c r="D112" s="4">
        <v>24497</v>
      </c>
      <c r="E112" s="4">
        <v>29504</v>
      </c>
      <c r="F112" s="4" t="s">
        <v>379</v>
      </c>
      <c r="G112" s="4" t="s">
        <v>379</v>
      </c>
      <c r="H112" s="5" t="s">
        <v>379</v>
      </c>
      <c r="J112" s="50" t="s">
        <v>8288</v>
      </c>
      <c r="K112" s="2">
        <v>12843</v>
      </c>
      <c r="L112" s="2">
        <v>15117</v>
      </c>
      <c r="M112" s="2">
        <v>29539</v>
      </c>
      <c r="N112" s="2">
        <v>16494</v>
      </c>
      <c r="O112" s="2">
        <v>19935</v>
      </c>
      <c r="P112" s="3">
        <v>7816</v>
      </c>
    </row>
    <row r="113" spans="2:16" ht="15.6" x14ac:dyDescent="0.6">
      <c r="B113" s="50" t="s">
        <v>8289</v>
      </c>
      <c r="C113" s="2" t="s">
        <v>379</v>
      </c>
      <c r="D113" s="2">
        <v>30609</v>
      </c>
      <c r="E113" s="2">
        <v>36865</v>
      </c>
      <c r="F113" s="2" t="s">
        <v>379</v>
      </c>
      <c r="G113" s="2" t="s">
        <v>379</v>
      </c>
      <c r="H113" s="3" t="s">
        <v>379</v>
      </c>
      <c r="J113" s="50" t="s">
        <v>8289</v>
      </c>
      <c r="K113" s="2">
        <v>16045</v>
      </c>
      <c r="L113" s="2">
        <v>18889</v>
      </c>
      <c r="M113" s="2">
        <v>36910</v>
      </c>
      <c r="N113" s="2">
        <v>20607</v>
      </c>
      <c r="O113" s="2">
        <v>24908</v>
      </c>
      <c r="P113" s="3">
        <v>9766</v>
      </c>
    </row>
    <row r="114" spans="2:16" ht="15.6" x14ac:dyDescent="0.6">
      <c r="B114" s="50" t="s">
        <v>11597</v>
      </c>
      <c r="C114" s="4" t="s">
        <v>379</v>
      </c>
      <c r="D114" s="4">
        <v>125734</v>
      </c>
      <c r="E114" s="4">
        <v>151429</v>
      </c>
      <c r="F114" s="4" t="s">
        <v>379</v>
      </c>
      <c r="G114" s="4" t="s">
        <v>379</v>
      </c>
      <c r="H114" s="5" t="s">
        <v>379</v>
      </c>
      <c r="J114" s="50" t="s">
        <v>11597</v>
      </c>
      <c r="K114" s="2">
        <v>65911</v>
      </c>
      <c r="L114" s="2">
        <v>77591</v>
      </c>
      <c r="M114" s="2">
        <v>151614</v>
      </c>
      <c r="N114" s="2">
        <v>84651</v>
      </c>
      <c r="O114" s="2">
        <v>102319</v>
      </c>
      <c r="P114" s="3">
        <v>40117</v>
      </c>
    </row>
    <row r="115" spans="2:16" ht="15.6" x14ac:dyDescent="0.6">
      <c r="B115" s="50" t="s">
        <v>11598</v>
      </c>
      <c r="C115" s="4" t="s">
        <v>379</v>
      </c>
      <c r="D115" s="4">
        <v>69728</v>
      </c>
      <c r="E115" s="4">
        <v>83977</v>
      </c>
      <c r="F115" s="4" t="s">
        <v>379</v>
      </c>
      <c r="G115" s="4" t="s">
        <v>379</v>
      </c>
      <c r="H115" s="5" t="s">
        <v>379</v>
      </c>
      <c r="J115" s="50" t="s">
        <v>11598</v>
      </c>
      <c r="K115" s="2">
        <v>36552</v>
      </c>
      <c r="L115" s="2">
        <v>43029</v>
      </c>
      <c r="M115" s="2">
        <v>84080</v>
      </c>
      <c r="N115" s="2">
        <v>46944</v>
      </c>
      <c r="O115" s="2">
        <v>56743</v>
      </c>
      <c r="P115" s="3">
        <v>22247</v>
      </c>
    </row>
    <row r="116" spans="2:16" ht="15.6" x14ac:dyDescent="0.6">
      <c r="B116" s="50" t="s">
        <v>11599</v>
      </c>
      <c r="C116" s="4" t="s">
        <v>379</v>
      </c>
      <c r="D116" s="4">
        <v>43545</v>
      </c>
      <c r="E116" s="4">
        <v>52444</v>
      </c>
      <c r="F116" s="4" t="s">
        <v>379</v>
      </c>
      <c r="G116" s="4" t="s">
        <v>379</v>
      </c>
      <c r="H116" s="5" t="s">
        <v>379</v>
      </c>
      <c r="J116" s="50" t="s">
        <v>11599</v>
      </c>
      <c r="K116" s="2">
        <v>22827</v>
      </c>
      <c r="L116" s="2">
        <v>26872</v>
      </c>
      <c r="M116" s="2">
        <v>52509</v>
      </c>
      <c r="N116" s="2">
        <v>29316</v>
      </c>
      <c r="O116" s="2">
        <v>35435</v>
      </c>
      <c r="P116" s="3">
        <v>13894</v>
      </c>
    </row>
    <row r="117" spans="2:16" ht="15.6" x14ac:dyDescent="0.6">
      <c r="B117" s="50" t="s">
        <v>11600</v>
      </c>
      <c r="C117" s="4" t="s">
        <v>379</v>
      </c>
      <c r="D117" s="4">
        <v>81777</v>
      </c>
      <c r="E117" s="4">
        <v>107721</v>
      </c>
      <c r="F117" s="4" t="s">
        <v>379</v>
      </c>
      <c r="G117" s="4" t="s">
        <v>379</v>
      </c>
      <c r="H117" s="5" t="s">
        <v>379</v>
      </c>
      <c r="J117" s="50" t="s">
        <v>11600</v>
      </c>
      <c r="K117" s="2">
        <v>52006</v>
      </c>
      <c r="L117" s="2">
        <v>51532</v>
      </c>
      <c r="M117" s="2">
        <v>100691</v>
      </c>
      <c r="N117" s="2">
        <v>56220</v>
      </c>
      <c r="O117" s="2">
        <v>67952</v>
      </c>
      <c r="P117" s="3">
        <v>26643</v>
      </c>
    </row>
    <row r="118" spans="2:16" ht="15.6" x14ac:dyDescent="0.6">
      <c r="B118" s="50" t="s">
        <v>11601</v>
      </c>
      <c r="C118" s="4" t="s">
        <v>379</v>
      </c>
      <c r="D118" s="4">
        <v>48300</v>
      </c>
      <c r="E118" s="4">
        <v>63623</v>
      </c>
      <c r="F118" s="4" t="s">
        <v>379</v>
      </c>
      <c r="G118" s="4" t="s">
        <v>379</v>
      </c>
      <c r="H118" s="5" t="s">
        <v>379</v>
      </c>
      <c r="J118" s="50" t="s">
        <v>11601</v>
      </c>
      <c r="K118" s="2">
        <v>30716</v>
      </c>
      <c r="L118" s="2">
        <v>30436</v>
      </c>
      <c r="M118" s="2">
        <v>59471</v>
      </c>
      <c r="N118" s="2">
        <v>33205</v>
      </c>
      <c r="O118" s="2">
        <v>40134</v>
      </c>
      <c r="P118" s="3">
        <v>15736</v>
      </c>
    </row>
    <row r="119" spans="2:16" ht="15.6" x14ac:dyDescent="0.6">
      <c r="B119" s="50" t="s">
        <v>11602</v>
      </c>
      <c r="C119" s="4" t="s">
        <v>379</v>
      </c>
      <c r="D119" s="4">
        <v>32154</v>
      </c>
      <c r="E119" s="4">
        <v>42354</v>
      </c>
      <c r="F119" s="4" t="s">
        <v>379</v>
      </c>
      <c r="G119" s="4" t="s">
        <v>379</v>
      </c>
      <c r="H119" s="5" t="s">
        <v>379</v>
      </c>
      <c r="J119" s="50" t="s">
        <v>11602</v>
      </c>
      <c r="K119" s="2">
        <v>20448</v>
      </c>
      <c r="L119" s="2">
        <v>20260</v>
      </c>
      <c r="M119" s="2">
        <v>39590</v>
      </c>
      <c r="N119" s="2">
        <v>22105</v>
      </c>
      <c r="O119" s="2">
        <v>26717</v>
      </c>
      <c r="P119" s="3">
        <v>10475</v>
      </c>
    </row>
    <row r="120" spans="2:16" ht="15.6" x14ac:dyDescent="0.6">
      <c r="B120" s="50" t="s">
        <v>8290</v>
      </c>
      <c r="C120" s="4" t="s">
        <v>379</v>
      </c>
      <c r="D120" s="4">
        <v>61333</v>
      </c>
      <c r="E120" s="4">
        <v>73867</v>
      </c>
      <c r="F120" s="4" t="s">
        <v>379</v>
      </c>
      <c r="G120" s="4" t="s">
        <v>379</v>
      </c>
      <c r="H120" s="5" t="s">
        <v>379</v>
      </c>
      <c r="J120" s="50" t="s">
        <v>8290</v>
      </c>
      <c r="K120" s="2">
        <v>35377</v>
      </c>
      <c r="L120" s="2">
        <v>41646</v>
      </c>
      <c r="M120" s="2">
        <v>81376</v>
      </c>
      <c r="N120" s="2">
        <v>45434</v>
      </c>
      <c r="O120" s="2">
        <v>79290</v>
      </c>
      <c r="P120" s="3">
        <v>21531</v>
      </c>
    </row>
    <row r="121" spans="2:16" ht="15.6" x14ac:dyDescent="0.6">
      <c r="B121" s="50" t="s">
        <v>165</v>
      </c>
      <c r="C121" s="4" t="s">
        <v>379</v>
      </c>
      <c r="D121" s="4">
        <v>39967</v>
      </c>
      <c r="E121" s="4">
        <v>48133</v>
      </c>
      <c r="F121" s="4" t="s">
        <v>379</v>
      </c>
      <c r="G121" s="4" t="s">
        <v>379</v>
      </c>
      <c r="H121" s="5" t="s">
        <v>379</v>
      </c>
      <c r="J121" s="50" t="s">
        <v>165</v>
      </c>
      <c r="K121" s="2">
        <v>23052</v>
      </c>
      <c r="L121" s="2">
        <v>27138</v>
      </c>
      <c r="M121" s="2">
        <v>53027</v>
      </c>
      <c r="N121" s="2">
        <v>29607</v>
      </c>
      <c r="O121" s="2">
        <v>51668</v>
      </c>
      <c r="P121" s="3">
        <v>14030</v>
      </c>
    </row>
    <row r="122" spans="2:16" ht="15.6" x14ac:dyDescent="0.6">
      <c r="B122" s="50" t="s">
        <v>8291</v>
      </c>
      <c r="C122" s="4" t="s">
        <v>379</v>
      </c>
      <c r="D122" s="4">
        <v>25481</v>
      </c>
      <c r="E122" s="4">
        <v>30689</v>
      </c>
      <c r="F122" s="4" t="s">
        <v>379</v>
      </c>
      <c r="G122" s="4" t="s">
        <v>379</v>
      </c>
      <c r="H122" s="5" t="s">
        <v>379</v>
      </c>
      <c r="J122" s="50" t="s">
        <v>8291</v>
      </c>
      <c r="K122" s="2">
        <v>14698</v>
      </c>
      <c r="L122" s="2">
        <v>17302</v>
      </c>
      <c r="M122" s="2">
        <v>33809</v>
      </c>
      <c r="N122" s="2">
        <v>18876</v>
      </c>
      <c r="O122" s="2">
        <v>32943</v>
      </c>
      <c r="P122" s="3">
        <v>8945</v>
      </c>
    </row>
    <row r="123" spans="2:16" ht="15.6" x14ac:dyDescent="0.6">
      <c r="B123" s="50" t="s">
        <v>32</v>
      </c>
      <c r="C123" s="4" t="s">
        <v>379</v>
      </c>
      <c r="D123" s="4">
        <v>18497</v>
      </c>
      <c r="E123" s="4">
        <v>22970</v>
      </c>
      <c r="F123" s="4" t="s">
        <v>379</v>
      </c>
      <c r="G123" s="4" t="s">
        <v>379</v>
      </c>
      <c r="H123" s="5" t="s">
        <v>379</v>
      </c>
      <c r="J123" s="50" t="s">
        <v>32</v>
      </c>
      <c r="K123" s="2">
        <v>10324</v>
      </c>
      <c r="L123" s="2">
        <v>12155</v>
      </c>
      <c r="M123" s="2">
        <v>23750</v>
      </c>
      <c r="N123" s="2">
        <v>13260</v>
      </c>
      <c r="O123" s="2">
        <v>16027</v>
      </c>
      <c r="P123" s="3">
        <v>6284</v>
      </c>
    </row>
    <row r="124" spans="2:16" ht="15.6" x14ac:dyDescent="0.6">
      <c r="B124" s="50" t="s">
        <v>8292</v>
      </c>
      <c r="C124" s="2" t="s">
        <v>379</v>
      </c>
      <c r="D124" s="2">
        <v>40196</v>
      </c>
      <c r="E124" s="2">
        <v>48411</v>
      </c>
      <c r="F124" s="2" t="s">
        <v>379</v>
      </c>
      <c r="G124" s="2" t="s">
        <v>379</v>
      </c>
      <c r="H124" s="3" t="s">
        <v>379</v>
      </c>
      <c r="J124" s="50" t="s">
        <v>8292</v>
      </c>
      <c r="K124" s="2">
        <v>21071</v>
      </c>
      <c r="L124" s="2">
        <v>24806</v>
      </c>
      <c r="M124" s="2">
        <v>48470</v>
      </c>
      <c r="N124" s="2">
        <v>27062</v>
      </c>
      <c r="O124" s="2">
        <v>32710</v>
      </c>
      <c r="P124" s="3">
        <v>12825</v>
      </c>
    </row>
    <row r="125" spans="2:16" ht="15.6" x14ac:dyDescent="0.6">
      <c r="B125" s="50" t="s">
        <v>8293</v>
      </c>
      <c r="C125" s="4" t="s">
        <v>379</v>
      </c>
      <c r="D125" s="4">
        <v>20778</v>
      </c>
      <c r="E125" s="4">
        <v>25022</v>
      </c>
      <c r="F125" s="4" t="s">
        <v>379</v>
      </c>
      <c r="G125" s="4" t="s">
        <v>379</v>
      </c>
      <c r="H125" s="5" t="s">
        <v>379</v>
      </c>
      <c r="J125" s="50" t="s">
        <v>8293</v>
      </c>
      <c r="K125" s="2">
        <v>10891</v>
      </c>
      <c r="L125" s="2">
        <v>12821</v>
      </c>
      <c r="M125" s="2">
        <v>25053</v>
      </c>
      <c r="N125" s="2">
        <v>13988</v>
      </c>
      <c r="O125" s="2">
        <v>16907</v>
      </c>
      <c r="P125" s="3">
        <v>6629</v>
      </c>
    </row>
    <row r="126" spans="2:16" ht="15.6" x14ac:dyDescent="0.6">
      <c r="B126" s="50" t="s">
        <v>8294</v>
      </c>
      <c r="C126" s="4" t="s">
        <v>379</v>
      </c>
      <c r="D126" s="4">
        <v>31559</v>
      </c>
      <c r="E126" s="4">
        <v>38010</v>
      </c>
      <c r="F126" s="4" t="s">
        <v>379</v>
      </c>
      <c r="G126" s="4" t="s">
        <v>379</v>
      </c>
      <c r="H126" s="5" t="s">
        <v>379</v>
      </c>
      <c r="J126" s="50" t="s">
        <v>8294</v>
      </c>
      <c r="K126" s="2">
        <v>17367</v>
      </c>
      <c r="L126" s="2">
        <v>20445</v>
      </c>
      <c r="M126" s="2">
        <v>39950</v>
      </c>
      <c r="N126" s="2">
        <v>26208</v>
      </c>
      <c r="O126" s="2">
        <v>26960</v>
      </c>
      <c r="P126" s="3">
        <v>10571</v>
      </c>
    </row>
    <row r="127" spans="2:16" ht="15.6" x14ac:dyDescent="0.6">
      <c r="B127" s="50" t="s">
        <v>166</v>
      </c>
      <c r="C127" s="4" t="s">
        <v>379</v>
      </c>
      <c r="D127" s="4">
        <v>21379</v>
      </c>
      <c r="E127" s="4">
        <v>25748</v>
      </c>
      <c r="F127" s="4" t="s">
        <v>379</v>
      </c>
      <c r="G127" s="4" t="s">
        <v>379</v>
      </c>
      <c r="H127" s="5" t="s">
        <v>379</v>
      </c>
      <c r="J127" s="50" t="s">
        <v>166</v>
      </c>
      <c r="K127" s="2">
        <v>11766</v>
      </c>
      <c r="L127" s="2">
        <v>13851</v>
      </c>
      <c r="M127" s="2">
        <v>27062</v>
      </c>
      <c r="N127" s="2">
        <v>17753</v>
      </c>
      <c r="O127" s="2">
        <v>18264</v>
      </c>
      <c r="P127" s="3">
        <v>7160</v>
      </c>
    </row>
    <row r="128" spans="2:16" ht="15.6" x14ac:dyDescent="0.6">
      <c r="B128" s="50" t="s">
        <v>8295</v>
      </c>
      <c r="C128" s="4" t="s">
        <v>379</v>
      </c>
      <c r="D128" s="4">
        <v>42557</v>
      </c>
      <c r="E128" s="4">
        <v>51254</v>
      </c>
      <c r="F128" s="4" t="s">
        <v>379</v>
      </c>
      <c r="G128" s="4" t="s">
        <v>379</v>
      </c>
      <c r="H128" s="5" t="s">
        <v>379</v>
      </c>
      <c r="J128" s="50" t="s">
        <v>8295</v>
      </c>
      <c r="K128" s="2">
        <v>21729</v>
      </c>
      <c r="L128" s="2">
        <v>25578</v>
      </c>
      <c r="M128" s="2">
        <v>49980</v>
      </c>
      <c r="N128" s="2">
        <v>24014</v>
      </c>
      <c r="O128" s="2">
        <v>33730</v>
      </c>
      <c r="P128" s="3">
        <v>13225</v>
      </c>
    </row>
    <row r="129" spans="2:16" ht="15.6" x14ac:dyDescent="0.6">
      <c r="B129" s="50" t="s">
        <v>167</v>
      </c>
      <c r="C129" s="4" t="s">
        <v>379</v>
      </c>
      <c r="D129" s="4">
        <v>27478</v>
      </c>
      <c r="E129" s="4">
        <v>33095</v>
      </c>
      <c r="F129" s="4" t="s">
        <v>379</v>
      </c>
      <c r="G129" s="4" t="s">
        <v>379</v>
      </c>
      <c r="H129" s="5" t="s">
        <v>379</v>
      </c>
      <c r="J129" s="50" t="s">
        <v>167</v>
      </c>
      <c r="K129" s="2">
        <v>14029</v>
      </c>
      <c r="L129" s="2">
        <v>16516</v>
      </c>
      <c r="M129" s="2">
        <v>32272</v>
      </c>
      <c r="N129" s="2">
        <v>15505</v>
      </c>
      <c r="O129" s="2">
        <v>21779</v>
      </c>
      <c r="P129" s="3">
        <v>8538</v>
      </c>
    </row>
    <row r="130" spans="2:16" ht="15.6" x14ac:dyDescent="0.6">
      <c r="B130" s="50" t="s">
        <v>8296</v>
      </c>
      <c r="C130" s="4" t="s">
        <v>379</v>
      </c>
      <c r="D130" s="4">
        <v>20236</v>
      </c>
      <c r="E130" s="4">
        <v>24371</v>
      </c>
      <c r="F130" s="4" t="s">
        <v>379</v>
      </c>
      <c r="G130" s="4" t="s">
        <v>379</v>
      </c>
      <c r="H130" s="5" t="s">
        <v>379</v>
      </c>
      <c r="J130" s="50" t="s">
        <v>8296</v>
      </c>
      <c r="K130" s="2">
        <v>10332</v>
      </c>
      <c r="L130" s="2">
        <v>12163</v>
      </c>
      <c r="M130" s="2">
        <v>23766</v>
      </c>
      <c r="N130" s="2">
        <v>11419</v>
      </c>
      <c r="O130" s="2">
        <v>16039</v>
      </c>
      <c r="P130" s="3">
        <v>6289</v>
      </c>
    </row>
    <row r="131" spans="2:16" ht="15.6" x14ac:dyDescent="0.6">
      <c r="B131" s="50" t="s">
        <v>8297</v>
      </c>
      <c r="C131" s="4" t="s">
        <v>379</v>
      </c>
      <c r="D131" s="4">
        <v>49113</v>
      </c>
      <c r="E131" s="4">
        <v>59149</v>
      </c>
      <c r="F131" s="4" t="s">
        <v>379</v>
      </c>
      <c r="G131" s="4" t="s">
        <v>379</v>
      </c>
      <c r="H131" s="5" t="s">
        <v>379</v>
      </c>
      <c r="J131" s="50" t="s">
        <v>8297</v>
      </c>
      <c r="K131" s="2">
        <v>25782</v>
      </c>
      <c r="L131" s="2">
        <v>30350</v>
      </c>
      <c r="M131" s="2">
        <v>61028</v>
      </c>
      <c r="N131" s="2">
        <v>33112</v>
      </c>
      <c r="O131" s="2">
        <v>39506</v>
      </c>
      <c r="P131" s="3">
        <v>15691</v>
      </c>
    </row>
    <row r="132" spans="2:16" ht="15.6" x14ac:dyDescent="0.6">
      <c r="B132" s="50" t="s">
        <v>168</v>
      </c>
      <c r="C132" s="4" t="s">
        <v>379</v>
      </c>
      <c r="D132" s="4">
        <v>26456</v>
      </c>
      <c r="E132" s="4">
        <v>31864</v>
      </c>
      <c r="F132" s="4" t="s">
        <v>379</v>
      </c>
      <c r="G132" s="4" t="s">
        <v>379</v>
      </c>
      <c r="H132" s="5" t="s">
        <v>379</v>
      </c>
      <c r="J132" s="50" t="s">
        <v>168</v>
      </c>
      <c r="K132" s="2">
        <v>13889</v>
      </c>
      <c r="L132" s="2">
        <v>16351</v>
      </c>
      <c r="M132" s="2">
        <v>32876</v>
      </c>
      <c r="N132" s="2">
        <v>17837</v>
      </c>
      <c r="O132" s="2">
        <v>21283</v>
      </c>
      <c r="P132" s="3">
        <v>8453</v>
      </c>
    </row>
    <row r="133" spans="2:16" ht="15.6" x14ac:dyDescent="0.6">
      <c r="B133" s="50" t="s">
        <v>169</v>
      </c>
      <c r="C133" s="4" t="s">
        <v>379</v>
      </c>
      <c r="D133" s="4">
        <v>18433</v>
      </c>
      <c r="E133" s="4">
        <v>22198</v>
      </c>
      <c r="F133" s="4" t="s">
        <v>379</v>
      </c>
      <c r="G133" s="4" t="s">
        <v>379</v>
      </c>
      <c r="H133" s="5" t="s">
        <v>379</v>
      </c>
      <c r="J133" s="50" t="s">
        <v>169</v>
      </c>
      <c r="K133" s="2">
        <v>9675</v>
      </c>
      <c r="L133" s="2">
        <v>11391</v>
      </c>
      <c r="M133" s="2">
        <v>22904</v>
      </c>
      <c r="N133" s="2">
        <v>12427</v>
      </c>
      <c r="O133" s="2">
        <v>14826</v>
      </c>
      <c r="P133" s="3">
        <v>5889</v>
      </c>
    </row>
    <row r="134" spans="2:16" ht="15.6" x14ac:dyDescent="0.6">
      <c r="B134" s="50" t="s">
        <v>170</v>
      </c>
      <c r="C134" s="4" t="s">
        <v>379</v>
      </c>
      <c r="D134" s="4">
        <v>156312</v>
      </c>
      <c r="E134" s="4">
        <v>188257</v>
      </c>
      <c r="F134" s="4" t="s">
        <v>379</v>
      </c>
      <c r="G134" s="4" t="s">
        <v>379</v>
      </c>
      <c r="H134" s="5" t="s">
        <v>379</v>
      </c>
      <c r="J134" s="50" t="s">
        <v>170</v>
      </c>
      <c r="K134" s="2">
        <v>93662</v>
      </c>
      <c r="L134" s="2">
        <v>100168</v>
      </c>
      <c r="M134" s="2">
        <v>195727</v>
      </c>
      <c r="N134" s="2">
        <v>109281</v>
      </c>
      <c r="O134" s="2">
        <v>132089</v>
      </c>
      <c r="P134" s="3">
        <v>54272</v>
      </c>
    </row>
    <row r="135" spans="2:16" ht="15.6" x14ac:dyDescent="0.6">
      <c r="B135" s="50" t="s">
        <v>8298</v>
      </c>
      <c r="C135" s="4" t="s">
        <v>379</v>
      </c>
      <c r="D135" s="4">
        <v>80778</v>
      </c>
      <c r="E135" s="4">
        <v>97286</v>
      </c>
      <c r="F135" s="4" t="s">
        <v>379</v>
      </c>
      <c r="G135" s="4" t="s">
        <v>379</v>
      </c>
      <c r="H135" s="5" t="s">
        <v>379</v>
      </c>
      <c r="J135" s="50" t="s">
        <v>8298</v>
      </c>
      <c r="K135" s="2">
        <v>48402</v>
      </c>
      <c r="L135" s="2">
        <v>51764</v>
      </c>
      <c r="M135" s="2">
        <v>101146</v>
      </c>
      <c r="N135" s="2">
        <v>56473</v>
      </c>
      <c r="O135" s="2">
        <v>68260</v>
      </c>
      <c r="P135" s="3">
        <v>28046</v>
      </c>
    </row>
    <row r="136" spans="2:16" ht="15.6" x14ac:dyDescent="0.6">
      <c r="B136" s="50" t="s">
        <v>8299</v>
      </c>
      <c r="C136" s="4" t="s">
        <v>379</v>
      </c>
      <c r="D136" s="4">
        <v>56584</v>
      </c>
      <c r="E136" s="4">
        <v>68148</v>
      </c>
      <c r="F136" s="4" t="s">
        <v>379</v>
      </c>
      <c r="G136" s="4" t="s">
        <v>379</v>
      </c>
      <c r="H136" s="5" t="s">
        <v>379</v>
      </c>
      <c r="J136" s="50" t="s">
        <v>8299</v>
      </c>
      <c r="K136" s="2">
        <v>33905</v>
      </c>
      <c r="L136" s="2">
        <v>36261</v>
      </c>
      <c r="M136" s="2">
        <v>70853</v>
      </c>
      <c r="N136" s="2">
        <v>39559</v>
      </c>
      <c r="O136" s="2">
        <v>47816</v>
      </c>
      <c r="P136" s="3">
        <v>19647</v>
      </c>
    </row>
    <row r="137" spans="2:16" ht="15.6" x14ac:dyDescent="0.6">
      <c r="B137" s="50" t="s">
        <v>33</v>
      </c>
      <c r="C137" s="4" t="s">
        <v>379</v>
      </c>
      <c r="D137" s="4">
        <v>112273</v>
      </c>
      <c r="E137" s="4">
        <v>130567</v>
      </c>
      <c r="F137" s="4" t="s">
        <v>379</v>
      </c>
      <c r="G137" s="4" t="s">
        <v>379</v>
      </c>
      <c r="H137" s="5" t="s">
        <v>379</v>
      </c>
      <c r="J137" s="50" t="s">
        <v>33</v>
      </c>
      <c r="K137" s="2">
        <v>61871</v>
      </c>
      <c r="L137" s="2">
        <v>72023</v>
      </c>
      <c r="M137" s="2">
        <v>140732</v>
      </c>
      <c r="N137" s="2">
        <v>76491</v>
      </c>
      <c r="O137" s="2">
        <v>102938</v>
      </c>
      <c r="P137" s="3">
        <v>37237</v>
      </c>
    </row>
    <row r="138" spans="2:16" ht="15.6" x14ac:dyDescent="0.6">
      <c r="B138" s="50" t="s">
        <v>171</v>
      </c>
      <c r="C138" s="4" t="s">
        <v>379</v>
      </c>
      <c r="D138" s="4">
        <v>60776</v>
      </c>
      <c r="E138" s="4">
        <v>70679</v>
      </c>
      <c r="F138" s="4" t="s">
        <v>379</v>
      </c>
      <c r="G138" s="4" t="s">
        <v>379</v>
      </c>
      <c r="H138" s="5" t="s">
        <v>379</v>
      </c>
      <c r="J138" s="50" t="s">
        <v>171</v>
      </c>
      <c r="K138" s="2">
        <v>33492</v>
      </c>
      <c r="L138" s="2">
        <v>38987</v>
      </c>
      <c r="M138" s="2">
        <v>76182</v>
      </c>
      <c r="N138" s="2">
        <v>41406</v>
      </c>
      <c r="O138" s="2">
        <v>55723</v>
      </c>
      <c r="P138" s="3">
        <v>20157</v>
      </c>
    </row>
    <row r="139" spans="2:16" ht="15.6" x14ac:dyDescent="0.6">
      <c r="B139" s="50" t="s">
        <v>8300</v>
      </c>
      <c r="C139" s="4" t="s">
        <v>379</v>
      </c>
      <c r="D139" s="4">
        <v>40759</v>
      </c>
      <c r="E139" s="4">
        <v>47402</v>
      </c>
      <c r="F139" s="4" t="s">
        <v>379</v>
      </c>
      <c r="G139" s="4" t="s">
        <v>379</v>
      </c>
      <c r="H139" s="5" t="s">
        <v>379</v>
      </c>
      <c r="J139" s="50" t="s">
        <v>8300</v>
      </c>
      <c r="K139" s="2">
        <v>22462</v>
      </c>
      <c r="L139" s="2">
        <v>26148</v>
      </c>
      <c r="M139" s="2">
        <v>51092</v>
      </c>
      <c r="N139" s="2">
        <v>27769</v>
      </c>
      <c r="O139" s="2">
        <v>37371</v>
      </c>
      <c r="P139" s="3">
        <v>13519</v>
      </c>
    </row>
    <row r="140" spans="2:16" ht="15.6" x14ac:dyDescent="0.6">
      <c r="B140" s="50" t="s">
        <v>172</v>
      </c>
      <c r="C140" s="4" t="s">
        <v>379</v>
      </c>
      <c r="D140" s="4">
        <v>46763</v>
      </c>
      <c r="E140" s="4">
        <v>56319</v>
      </c>
      <c r="F140" s="4" t="s">
        <v>379</v>
      </c>
      <c r="G140" s="4" t="s">
        <v>379</v>
      </c>
      <c r="H140" s="5" t="s">
        <v>379</v>
      </c>
      <c r="J140" s="50" t="s">
        <v>172</v>
      </c>
      <c r="K140" s="2">
        <v>21877</v>
      </c>
      <c r="L140" s="2">
        <v>24954</v>
      </c>
      <c r="M140" s="2">
        <v>44969</v>
      </c>
      <c r="N140" s="2">
        <v>26917</v>
      </c>
      <c r="O140" s="2">
        <v>28695</v>
      </c>
      <c r="P140" s="3">
        <v>13125</v>
      </c>
    </row>
    <row r="141" spans="2:16" ht="15.6" x14ac:dyDescent="0.6">
      <c r="B141" s="50" t="s">
        <v>173</v>
      </c>
      <c r="C141" s="4" t="s">
        <v>379</v>
      </c>
      <c r="D141" s="4">
        <v>30031</v>
      </c>
      <c r="E141" s="4">
        <v>36169</v>
      </c>
      <c r="F141" s="4" t="s">
        <v>379</v>
      </c>
      <c r="G141" s="4" t="s">
        <v>379</v>
      </c>
      <c r="H141" s="5" t="s">
        <v>379</v>
      </c>
      <c r="J141" s="50" t="s">
        <v>173</v>
      </c>
      <c r="K141" s="2">
        <v>13790</v>
      </c>
      <c r="L141" s="2">
        <v>15765</v>
      </c>
      <c r="M141" s="2">
        <v>28880</v>
      </c>
      <c r="N141" s="2">
        <v>16715</v>
      </c>
      <c r="O141" s="2">
        <v>18429</v>
      </c>
      <c r="P141" s="3">
        <v>8249</v>
      </c>
    </row>
    <row r="142" spans="2:16" ht="15.6" x14ac:dyDescent="0.6">
      <c r="B142" s="50" t="s">
        <v>174</v>
      </c>
      <c r="C142" s="4" t="s">
        <v>379</v>
      </c>
      <c r="D142" s="4">
        <v>59807</v>
      </c>
      <c r="E142" s="4">
        <v>65540</v>
      </c>
      <c r="F142" s="4" t="s">
        <v>379</v>
      </c>
      <c r="G142" s="4" t="s">
        <v>379</v>
      </c>
      <c r="H142" s="5" t="s">
        <v>379</v>
      </c>
      <c r="J142" s="50" t="s">
        <v>174</v>
      </c>
      <c r="K142" s="2">
        <v>27368</v>
      </c>
      <c r="L142" s="2">
        <v>32218</v>
      </c>
      <c r="M142" s="2">
        <v>50842</v>
      </c>
      <c r="N142" s="2">
        <v>29557</v>
      </c>
      <c r="O142" s="2">
        <v>42485</v>
      </c>
      <c r="P142" s="3">
        <v>13589</v>
      </c>
    </row>
    <row r="143" spans="2:16" ht="15.6" x14ac:dyDescent="0.6">
      <c r="B143" s="50" t="s">
        <v>175</v>
      </c>
      <c r="C143" s="4" t="s">
        <v>379</v>
      </c>
      <c r="D143" s="4">
        <v>42677</v>
      </c>
      <c r="E143" s="4">
        <v>46767</v>
      </c>
      <c r="F143" s="4" t="s">
        <v>379</v>
      </c>
      <c r="G143" s="4" t="s">
        <v>379</v>
      </c>
      <c r="H143" s="5" t="s">
        <v>379</v>
      </c>
      <c r="J143" s="50" t="s">
        <v>175</v>
      </c>
      <c r="K143" s="2">
        <v>19528</v>
      </c>
      <c r="L143" s="2">
        <v>22990</v>
      </c>
      <c r="M143" s="2">
        <v>36279</v>
      </c>
      <c r="N143" s="2">
        <v>21091</v>
      </c>
      <c r="O143" s="2">
        <v>30317</v>
      </c>
      <c r="P143" s="3">
        <v>9943</v>
      </c>
    </row>
    <row r="144" spans="2:16" ht="15.6" x14ac:dyDescent="0.6">
      <c r="B144" s="50" t="s">
        <v>34</v>
      </c>
      <c r="C144" s="4" t="s">
        <v>379</v>
      </c>
      <c r="D144" s="4">
        <v>29742</v>
      </c>
      <c r="E144" s="4">
        <v>32592</v>
      </c>
      <c r="F144" s="4" t="s">
        <v>379</v>
      </c>
      <c r="G144" s="4" t="s">
        <v>379</v>
      </c>
      <c r="H144" s="5" t="s">
        <v>379</v>
      </c>
      <c r="J144" s="50" t="s">
        <v>34</v>
      </c>
      <c r="K144" s="2">
        <v>13609</v>
      </c>
      <c r="L144" s="2">
        <v>16021</v>
      </c>
      <c r="M144" s="2">
        <v>25283</v>
      </c>
      <c r="N144" s="2">
        <v>14698</v>
      </c>
      <c r="O144" s="2">
        <v>21126</v>
      </c>
      <c r="P144" s="3">
        <v>6929</v>
      </c>
    </row>
    <row r="145" spans="2:16" ht="15.6" x14ac:dyDescent="0.6">
      <c r="B145" s="50" t="s">
        <v>8301</v>
      </c>
      <c r="C145" s="4" t="s">
        <v>379</v>
      </c>
      <c r="D145" s="4">
        <v>52390</v>
      </c>
      <c r="E145" s="4">
        <v>63094</v>
      </c>
      <c r="F145" s="4" t="s">
        <v>379</v>
      </c>
      <c r="G145" s="4" t="s">
        <v>379</v>
      </c>
      <c r="H145" s="5" t="s">
        <v>379</v>
      </c>
      <c r="J145" s="50" t="s">
        <v>8301</v>
      </c>
      <c r="K145" s="2">
        <v>27462</v>
      </c>
      <c r="L145" s="2">
        <v>32330</v>
      </c>
      <c r="M145" s="2">
        <v>63172</v>
      </c>
      <c r="N145" s="2">
        <v>35271</v>
      </c>
      <c r="O145" s="2">
        <v>42632</v>
      </c>
      <c r="P145" s="3">
        <v>16715</v>
      </c>
    </row>
    <row r="146" spans="2:16" ht="15.6" x14ac:dyDescent="0.6">
      <c r="B146" s="50" t="s">
        <v>8302</v>
      </c>
      <c r="C146" s="4" t="s">
        <v>379</v>
      </c>
      <c r="D146" s="4">
        <v>35969</v>
      </c>
      <c r="E146" s="4">
        <v>43320</v>
      </c>
      <c r="F146" s="4" t="s">
        <v>379</v>
      </c>
      <c r="G146" s="4" t="s">
        <v>379</v>
      </c>
      <c r="H146" s="5" t="s">
        <v>379</v>
      </c>
      <c r="J146" s="50" t="s">
        <v>8302</v>
      </c>
      <c r="K146" s="2">
        <v>18856</v>
      </c>
      <c r="L146" s="2">
        <v>22197</v>
      </c>
      <c r="M146" s="2">
        <v>43374</v>
      </c>
      <c r="N146" s="2">
        <v>24217</v>
      </c>
      <c r="O146" s="2">
        <v>29271</v>
      </c>
      <c r="P146" s="3">
        <v>11477</v>
      </c>
    </row>
    <row r="147" spans="2:16" ht="15.6" x14ac:dyDescent="0.6">
      <c r="B147" s="50" t="s">
        <v>8303</v>
      </c>
      <c r="C147" s="4" t="s">
        <v>379</v>
      </c>
      <c r="D147" s="4">
        <v>25118</v>
      </c>
      <c r="E147" s="4">
        <v>30251</v>
      </c>
      <c r="F147" s="4" t="s">
        <v>379</v>
      </c>
      <c r="G147" s="4" t="s">
        <v>379</v>
      </c>
      <c r="H147" s="5" t="s">
        <v>379</v>
      </c>
      <c r="J147" s="50" t="s">
        <v>8303</v>
      </c>
      <c r="K147" s="2">
        <v>13167</v>
      </c>
      <c r="L147" s="2">
        <v>15501</v>
      </c>
      <c r="M147" s="2">
        <v>30289</v>
      </c>
      <c r="N147" s="2">
        <v>16912</v>
      </c>
      <c r="O147" s="2">
        <v>20440</v>
      </c>
      <c r="P147" s="3">
        <v>8014</v>
      </c>
    </row>
    <row r="148" spans="2:16" ht="15.6" x14ac:dyDescent="0.6">
      <c r="B148" s="50" t="s">
        <v>35</v>
      </c>
      <c r="C148" s="4" t="s">
        <v>379</v>
      </c>
      <c r="D148" s="4">
        <v>51904</v>
      </c>
      <c r="E148" s="4">
        <v>74182</v>
      </c>
      <c r="F148" s="4" t="s">
        <v>379</v>
      </c>
      <c r="G148" s="4" t="s">
        <v>379</v>
      </c>
      <c r="H148" s="5" t="s">
        <v>379</v>
      </c>
      <c r="J148" s="50" t="s">
        <v>35</v>
      </c>
      <c r="K148" s="2">
        <v>27245</v>
      </c>
      <c r="L148" s="2">
        <v>32854</v>
      </c>
      <c r="M148" s="2">
        <v>64482</v>
      </c>
      <c r="N148" s="2">
        <v>36713</v>
      </c>
      <c r="O148" s="2">
        <v>38677</v>
      </c>
      <c r="P148" s="3">
        <v>16245</v>
      </c>
    </row>
    <row r="149" spans="2:16" ht="15.6" x14ac:dyDescent="0.6">
      <c r="B149" s="50" t="s">
        <v>36</v>
      </c>
      <c r="C149" s="4" t="s">
        <v>379</v>
      </c>
      <c r="D149" s="4">
        <v>33989</v>
      </c>
      <c r="E149" s="4">
        <v>48708</v>
      </c>
      <c r="F149" s="4" t="s">
        <v>379</v>
      </c>
      <c r="G149" s="4" t="s">
        <v>379</v>
      </c>
      <c r="H149" s="5" t="s">
        <v>379</v>
      </c>
      <c r="J149" s="50" t="s">
        <v>36</v>
      </c>
      <c r="K149" s="2">
        <v>16991</v>
      </c>
      <c r="L149" s="2">
        <v>21515</v>
      </c>
      <c r="M149" s="2">
        <v>42226</v>
      </c>
      <c r="N149" s="2">
        <v>23587</v>
      </c>
      <c r="O149" s="2">
        <v>25327</v>
      </c>
      <c r="P149" s="3">
        <v>10639</v>
      </c>
    </row>
    <row r="150" spans="2:16" ht="15.6" x14ac:dyDescent="0.6">
      <c r="B150" s="50" t="s">
        <v>176</v>
      </c>
      <c r="C150" s="4" t="s">
        <v>379</v>
      </c>
      <c r="D150" s="4">
        <v>22781</v>
      </c>
      <c r="E150" s="4">
        <v>32559</v>
      </c>
      <c r="F150" s="4" t="s">
        <v>379</v>
      </c>
      <c r="G150" s="4" t="s">
        <v>379</v>
      </c>
      <c r="H150" s="5" t="s">
        <v>379</v>
      </c>
      <c r="J150" s="50" t="s">
        <v>176</v>
      </c>
      <c r="K150" s="2">
        <v>11770</v>
      </c>
      <c r="L150" s="2">
        <v>14421</v>
      </c>
      <c r="M150" s="2">
        <v>28301</v>
      </c>
      <c r="N150" s="2">
        <v>16114</v>
      </c>
      <c r="O150" s="2">
        <v>16975</v>
      </c>
      <c r="P150" s="3">
        <v>7131</v>
      </c>
    </row>
    <row r="151" spans="2:16" ht="15.6" x14ac:dyDescent="0.6">
      <c r="B151" s="50" t="s">
        <v>177</v>
      </c>
      <c r="C151" s="4" t="s">
        <v>379</v>
      </c>
      <c r="D151" s="4">
        <v>47988</v>
      </c>
      <c r="E151" s="4">
        <v>57795</v>
      </c>
      <c r="F151" s="4" t="s">
        <v>379</v>
      </c>
      <c r="G151" s="4" t="s">
        <v>379</v>
      </c>
      <c r="H151" s="5" t="s">
        <v>379</v>
      </c>
      <c r="J151" s="50" t="s">
        <v>177</v>
      </c>
      <c r="K151" s="2">
        <v>24685</v>
      </c>
      <c r="L151" s="2">
        <v>29059</v>
      </c>
      <c r="M151" s="2">
        <v>46262</v>
      </c>
      <c r="N151" s="2">
        <v>31703</v>
      </c>
      <c r="O151" s="2">
        <v>39874</v>
      </c>
      <c r="P151" s="3">
        <v>15025</v>
      </c>
    </row>
    <row r="152" spans="2:16" ht="15.6" x14ac:dyDescent="0.6">
      <c r="B152" s="50" t="s">
        <v>178</v>
      </c>
      <c r="C152" s="4" t="s">
        <v>379</v>
      </c>
      <c r="D152" s="4">
        <v>33202</v>
      </c>
      <c r="E152" s="4">
        <v>39987</v>
      </c>
      <c r="F152" s="4" t="s">
        <v>379</v>
      </c>
      <c r="G152" s="4" t="s">
        <v>379</v>
      </c>
      <c r="H152" s="5" t="s">
        <v>379</v>
      </c>
      <c r="J152" s="50" t="s">
        <v>178</v>
      </c>
      <c r="K152" s="2">
        <v>17080</v>
      </c>
      <c r="L152" s="2">
        <v>20106</v>
      </c>
      <c r="M152" s="2">
        <v>32009</v>
      </c>
      <c r="N152" s="2">
        <v>21936</v>
      </c>
      <c r="O152" s="2">
        <v>27588</v>
      </c>
      <c r="P152" s="3">
        <v>10395</v>
      </c>
    </row>
    <row r="153" spans="2:16" ht="15.6" x14ac:dyDescent="0.6">
      <c r="B153" s="50" t="s">
        <v>179</v>
      </c>
      <c r="C153" s="4" t="s">
        <v>379</v>
      </c>
      <c r="D153" s="4">
        <v>23631</v>
      </c>
      <c r="E153" s="4">
        <v>28460</v>
      </c>
      <c r="F153" s="4" t="s">
        <v>379</v>
      </c>
      <c r="G153" s="4" t="s">
        <v>379</v>
      </c>
      <c r="H153" s="5" t="s">
        <v>379</v>
      </c>
      <c r="J153" s="50" t="s">
        <v>179</v>
      </c>
      <c r="K153" s="2">
        <v>12156</v>
      </c>
      <c r="L153" s="2">
        <v>14310</v>
      </c>
      <c r="M153" s="2">
        <v>22781</v>
      </c>
      <c r="N153" s="2">
        <v>15611</v>
      </c>
      <c r="O153" s="2">
        <v>19635</v>
      </c>
      <c r="P153" s="3">
        <v>7398</v>
      </c>
    </row>
    <row r="154" spans="2:16" ht="15.6" x14ac:dyDescent="0.6">
      <c r="B154" s="50" t="s">
        <v>37</v>
      </c>
      <c r="C154" s="4" t="s">
        <v>379</v>
      </c>
      <c r="D154" s="4">
        <v>37690</v>
      </c>
      <c r="E154" s="4">
        <v>45392</v>
      </c>
      <c r="F154" s="4" t="s">
        <v>379</v>
      </c>
      <c r="G154" s="4" t="s">
        <v>379</v>
      </c>
      <c r="H154" s="5" t="s">
        <v>379</v>
      </c>
      <c r="J154" s="50" t="s">
        <v>37</v>
      </c>
      <c r="K154" s="2">
        <v>17800</v>
      </c>
      <c r="L154" s="2">
        <v>20953</v>
      </c>
      <c r="M154" s="2">
        <v>42092</v>
      </c>
      <c r="N154" s="2">
        <v>23912</v>
      </c>
      <c r="O154" s="2">
        <v>25622</v>
      </c>
      <c r="P154" s="3">
        <v>9702</v>
      </c>
    </row>
    <row r="155" spans="2:16" ht="15.6" x14ac:dyDescent="0.6">
      <c r="B155" s="50" t="s">
        <v>38</v>
      </c>
      <c r="C155" s="4" t="s">
        <v>379</v>
      </c>
      <c r="D155" s="4">
        <v>34607</v>
      </c>
      <c r="E155" s="4">
        <v>33836</v>
      </c>
      <c r="F155" s="4" t="s">
        <v>379</v>
      </c>
      <c r="G155" s="4" t="s">
        <v>379</v>
      </c>
      <c r="H155" s="5" t="s">
        <v>379</v>
      </c>
      <c r="J155" s="50" t="s">
        <v>38</v>
      </c>
      <c r="K155" s="2">
        <v>14941</v>
      </c>
      <c r="L155" s="2">
        <v>14227</v>
      </c>
      <c r="M155" s="2">
        <v>39302</v>
      </c>
      <c r="N155" s="2">
        <v>16134</v>
      </c>
      <c r="O155" s="2">
        <v>18746</v>
      </c>
      <c r="P155" s="3">
        <v>10801</v>
      </c>
    </row>
    <row r="156" spans="2:16" ht="15.6" x14ac:dyDescent="0.6">
      <c r="B156" s="50" t="s">
        <v>180</v>
      </c>
      <c r="C156" s="4" t="s">
        <v>379</v>
      </c>
      <c r="D156" s="4">
        <v>27614</v>
      </c>
      <c r="E156" s="4">
        <v>27000</v>
      </c>
      <c r="F156" s="4" t="s">
        <v>379</v>
      </c>
      <c r="G156" s="4" t="s">
        <v>379</v>
      </c>
      <c r="H156" s="5" t="s">
        <v>379</v>
      </c>
      <c r="J156" s="50" t="s">
        <v>180</v>
      </c>
      <c r="K156" s="2">
        <v>11513</v>
      </c>
      <c r="L156" s="2">
        <v>11351</v>
      </c>
      <c r="M156" s="2">
        <v>31360</v>
      </c>
      <c r="N156" s="2">
        <v>12873</v>
      </c>
      <c r="O156" s="2">
        <v>14958</v>
      </c>
      <c r="P156" s="3">
        <v>6945</v>
      </c>
    </row>
    <row r="157" spans="2:16" ht="15.6" x14ac:dyDescent="0.6">
      <c r="B157" s="50" t="s">
        <v>181</v>
      </c>
      <c r="C157" s="4" t="s">
        <v>379</v>
      </c>
      <c r="D157" s="4">
        <v>21189</v>
      </c>
      <c r="E157" s="4">
        <v>20717</v>
      </c>
      <c r="F157" s="4" t="s">
        <v>379</v>
      </c>
      <c r="G157" s="4" t="s">
        <v>379</v>
      </c>
      <c r="H157" s="5" t="s">
        <v>379</v>
      </c>
      <c r="J157" s="50" t="s">
        <v>181</v>
      </c>
      <c r="K157" s="2">
        <v>9148</v>
      </c>
      <c r="L157" s="2">
        <v>8711</v>
      </c>
      <c r="M157" s="2">
        <v>24064</v>
      </c>
      <c r="N157" s="2">
        <v>9878</v>
      </c>
      <c r="O157" s="2">
        <v>11478</v>
      </c>
      <c r="P157" s="3">
        <v>6671</v>
      </c>
    </row>
    <row r="158" spans="2:16" ht="15.6" x14ac:dyDescent="0.6">
      <c r="B158" s="50" t="s">
        <v>182</v>
      </c>
      <c r="C158" s="4" t="s">
        <v>379</v>
      </c>
      <c r="D158" s="4">
        <v>45003</v>
      </c>
      <c r="E158" s="4">
        <v>54201</v>
      </c>
      <c r="F158" s="4" t="s">
        <v>379</v>
      </c>
      <c r="G158" s="4" t="s">
        <v>379</v>
      </c>
      <c r="H158" s="5" t="s">
        <v>379</v>
      </c>
      <c r="J158" s="50" t="s">
        <v>182</v>
      </c>
      <c r="K158" s="2">
        <v>25738</v>
      </c>
      <c r="L158" s="2">
        <v>27484</v>
      </c>
      <c r="M158" s="2">
        <v>51631</v>
      </c>
      <c r="N158" s="2">
        <v>30132</v>
      </c>
      <c r="O158" s="2">
        <v>39955</v>
      </c>
      <c r="P158" s="3">
        <v>15938</v>
      </c>
    </row>
    <row r="159" spans="2:16" ht="15.6" x14ac:dyDescent="0.6">
      <c r="B159" s="50" t="s">
        <v>183</v>
      </c>
      <c r="C159" s="4" t="s">
        <v>379</v>
      </c>
      <c r="D159" s="4">
        <v>30087</v>
      </c>
      <c r="E159" s="4">
        <v>36236</v>
      </c>
      <c r="F159" s="4" t="s">
        <v>379</v>
      </c>
      <c r="G159" s="4" t="s">
        <v>379</v>
      </c>
      <c r="H159" s="5" t="s">
        <v>379</v>
      </c>
      <c r="J159" s="50" t="s">
        <v>183</v>
      </c>
      <c r="K159" s="2">
        <v>17208</v>
      </c>
      <c r="L159" s="2">
        <v>18324</v>
      </c>
      <c r="M159" s="2">
        <v>34518</v>
      </c>
      <c r="N159" s="2">
        <v>20079</v>
      </c>
      <c r="O159" s="2">
        <v>26712</v>
      </c>
      <c r="P159" s="3">
        <v>10646</v>
      </c>
    </row>
    <row r="160" spans="2:16" ht="15.6" x14ac:dyDescent="0.6">
      <c r="B160" s="50" t="s">
        <v>184</v>
      </c>
      <c r="C160" s="4" t="s">
        <v>379</v>
      </c>
      <c r="D160" s="4">
        <v>21877</v>
      </c>
      <c r="E160" s="4">
        <v>26347</v>
      </c>
      <c r="F160" s="4" t="s">
        <v>379</v>
      </c>
      <c r="G160" s="4" t="s">
        <v>379</v>
      </c>
      <c r="H160" s="5" t="s">
        <v>379</v>
      </c>
      <c r="J160" s="50" t="s">
        <v>184</v>
      </c>
      <c r="K160" s="2">
        <v>12511</v>
      </c>
      <c r="L160" s="2">
        <v>13323</v>
      </c>
      <c r="M160" s="2">
        <v>25097</v>
      </c>
      <c r="N160" s="2">
        <v>14599</v>
      </c>
      <c r="O160" s="2">
        <v>19422</v>
      </c>
      <c r="P160" s="3">
        <v>8466</v>
      </c>
    </row>
    <row r="161" spans="2:16" ht="15.6" x14ac:dyDescent="0.6">
      <c r="B161" s="50" t="s">
        <v>8304</v>
      </c>
      <c r="C161" s="4" t="s">
        <v>379</v>
      </c>
      <c r="D161" s="4">
        <v>51662</v>
      </c>
      <c r="E161" s="4">
        <v>62220</v>
      </c>
      <c r="F161" s="4" t="s">
        <v>379</v>
      </c>
      <c r="G161" s="4" t="s">
        <v>379</v>
      </c>
      <c r="H161" s="5" t="s">
        <v>379</v>
      </c>
      <c r="J161" s="50" t="s">
        <v>8304</v>
      </c>
      <c r="K161" s="2">
        <v>26398</v>
      </c>
      <c r="L161" s="2">
        <v>31076</v>
      </c>
      <c r="M161" s="2">
        <v>60723</v>
      </c>
      <c r="N161" s="2">
        <v>33903</v>
      </c>
      <c r="O161" s="2">
        <v>40980</v>
      </c>
      <c r="P161" s="3">
        <v>13863</v>
      </c>
    </row>
    <row r="162" spans="2:16" ht="15.6" x14ac:dyDescent="0.6">
      <c r="B162" s="50" t="s">
        <v>185</v>
      </c>
      <c r="C162" s="4" t="s">
        <v>379</v>
      </c>
      <c r="D162" s="4">
        <v>32966</v>
      </c>
      <c r="E162" s="4">
        <v>39703</v>
      </c>
      <c r="F162" s="4" t="s">
        <v>379</v>
      </c>
      <c r="G162" s="4" t="s">
        <v>379</v>
      </c>
      <c r="H162" s="5" t="s">
        <v>379</v>
      </c>
      <c r="J162" s="50" t="s">
        <v>185</v>
      </c>
      <c r="K162" s="2">
        <v>16845</v>
      </c>
      <c r="L162" s="2">
        <v>19830</v>
      </c>
      <c r="M162" s="2">
        <v>38748</v>
      </c>
      <c r="N162" s="2">
        <v>21635</v>
      </c>
      <c r="O162" s="2">
        <v>26150</v>
      </c>
      <c r="P162" s="3">
        <v>8847</v>
      </c>
    </row>
    <row r="163" spans="2:16" ht="15.6" x14ac:dyDescent="0.6">
      <c r="B163" s="50" t="s">
        <v>8305</v>
      </c>
      <c r="C163" s="4" t="s">
        <v>379</v>
      </c>
      <c r="D163" s="4">
        <v>25013</v>
      </c>
      <c r="E163" s="4">
        <v>30124</v>
      </c>
      <c r="F163" s="4" t="s">
        <v>379</v>
      </c>
      <c r="G163" s="4" t="s">
        <v>379</v>
      </c>
      <c r="H163" s="5" t="s">
        <v>379</v>
      </c>
      <c r="J163" s="50" t="s">
        <v>8305</v>
      </c>
      <c r="K163" s="2">
        <v>12781</v>
      </c>
      <c r="L163" s="2">
        <v>15046</v>
      </c>
      <c r="M163" s="2">
        <v>29399</v>
      </c>
      <c r="N163" s="2">
        <v>16415</v>
      </c>
      <c r="O163" s="2">
        <v>19840</v>
      </c>
      <c r="P163" s="3">
        <v>6712</v>
      </c>
    </row>
    <row r="164" spans="2:16" ht="15.6" x14ac:dyDescent="0.6">
      <c r="B164" s="50" t="s">
        <v>186</v>
      </c>
      <c r="C164" s="4" t="s">
        <v>379</v>
      </c>
      <c r="D164" s="4">
        <v>58939</v>
      </c>
      <c r="E164" s="4">
        <v>66714</v>
      </c>
      <c r="F164" s="4" t="s">
        <v>379</v>
      </c>
      <c r="G164" s="4" t="s">
        <v>379</v>
      </c>
      <c r="H164" s="5" t="s">
        <v>379</v>
      </c>
      <c r="J164" s="50" t="s">
        <v>186</v>
      </c>
      <c r="K164" s="2">
        <v>24966</v>
      </c>
      <c r="L164" s="2">
        <v>29838</v>
      </c>
      <c r="M164" s="2">
        <v>57104</v>
      </c>
      <c r="N164" s="2">
        <v>32059</v>
      </c>
      <c r="O164" s="2">
        <v>35988</v>
      </c>
      <c r="P164" s="3">
        <v>27030</v>
      </c>
    </row>
    <row r="165" spans="2:16" ht="15.6" x14ac:dyDescent="0.6">
      <c r="B165" s="50" t="s">
        <v>39</v>
      </c>
      <c r="C165" s="4" t="s">
        <v>379</v>
      </c>
      <c r="D165" s="4">
        <v>32398</v>
      </c>
      <c r="E165" s="4">
        <v>36672</v>
      </c>
      <c r="F165" s="4" t="s">
        <v>379</v>
      </c>
      <c r="G165" s="4" t="s">
        <v>379</v>
      </c>
      <c r="H165" s="5" t="s">
        <v>379</v>
      </c>
      <c r="J165" s="50" t="s">
        <v>39</v>
      </c>
      <c r="K165" s="2">
        <v>13724</v>
      </c>
      <c r="L165" s="2">
        <v>16402</v>
      </c>
      <c r="M165" s="2">
        <v>31389</v>
      </c>
      <c r="N165" s="2">
        <v>17710</v>
      </c>
      <c r="O165" s="2">
        <v>19610</v>
      </c>
      <c r="P165" s="3">
        <v>14859</v>
      </c>
    </row>
    <row r="166" spans="2:16" ht="15.6" x14ac:dyDescent="0.6">
      <c r="B166" s="50" t="s">
        <v>187</v>
      </c>
      <c r="C166" s="4" t="s">
        <v>379</v>
      </c>
      <c r="D166" s="4">
        <v>22798</v>
      </c>
      <c r="E166" s="4">
        <v>25805</v>
      </c>
      <c r="F166" s="4" t="s">
        <v>379</v>
      </c>
      <c r="G166" s="4" t="s">
        <v>379</v>
      </c>
      <c r="H166" s="5" t="s">
        <v>379</v>
      </c>
      <c r="J166" s="50" t="s">
        <v>187</v>
      </c>
      <c r="K166" s="2">
        <v>9658</v>
      </c>
      <c r="L166" s="2">
        <v>11542</v>
      </c>
      <c r="M166" s="2">
        <v>22088</v>
      </c>
      <c r="N166" s="2">
        <v>12401</v>
      </c>
      <c r="O166" s="2">
        <v>13921</v>
      </c>
      <c r="P166" s="3">
        <v>10455</v>
      </c>
    </row>
    <row r="167" spans="2:16" ht="15.6" x14ac:dyDescent="0.6">
      <c r="B167" s="50" t="s">
        <v>188</v>
      </c>
      <c r="C167" s="4" t="s">
        <v>379</v>
      </c>
      <c r="D167" s="4">
        <v>27252</v>
      </c>
      <c r="E167" s="4">
        <v>32821</v>
      </c>
      <c r="F167" s="4" t="s">
        <v>379</v>
      </c>
      <c r="G167" s="4" t="s">
        <v>379</v>
      </c>
      <c r="H167" s="5" t="s">
        <v>379</v>
      </c>
      <c r="J167" s="50" t="s">
        <v>188</v>
      </c>
      <c r="K167" s="2">
        <v>15335</v>
      </c>
      <c r="L167" s="2">
        <v>16888</v>
      </c>
      <c r="M167" s="2">
        <v>29814</v>
      </c>
      <c r="N167" s="2">
        <v>20033</v>
      </c>
      <c r="O167" s="2">
        <v>21489</v>
      </c>
      <c r="P167" s="3">
        <v>8705</v>
      </c>
    </row>
    <row r="168" spans="2:16" ht="15.6" x14ac:dyDescent="0.6">
      <c r="B168" s="50" t="s">
        <v>189</v>
      </c>
      <c r="C168" s="4" t="s">
        <v>379</v>
      </c>
      <c r="D168" s="4">
        <v>20296</v>
      </c>
      <c r="E168" s="4">
        <v>24443</v>
      </c>
      <c r="F168" s="4" t="s">
        <v>379</v>
      </c>
      <c r="G168" s="4" t="s">
        <v>379</v>
      </c>
      <c r="H168" s="5" t="s">
        <v>379</v>
      </c>
      <c r="J168" s="50" t="s">
        <v>189</v>
      </c>
      <c r="K168" s="2">
        <v>11421</v>
      </c>
      <c r="L168" s="2">
        <v>12577</v>
      </c>
      <c r="M168" s="2">
        <v>22204</v>
      </c>
      <c r="N168" s="2">
        <v>14919</v>
      </c>
      <c r="O168" s="2">
        <v>16003</v>
      </c>
      <c r="P168" s="3">
        <v>6483</v>
      </c>
    </row>
    <row r="169" spans="2:16" ht="15.6" x14ac:dyDescent="0.6">
      <c r="B169" s="50" t="s">
        <v>40</v>
      </c>
      <c r="C169" s="4" t="s">
        <v>379</v>
      </c>
      <c r="D169" s="4">
        <v>20967</v>
      </c>
      <c r="E169" s="4">
        <v>24271</v>
      </c>
      <c r="F169" s="4" t="s">
        <v>379</v>
      </c>
      <c r="G169" s="4" t="s">
        <v>379</v>
      </c>
      <c r="H169" s="5" t="s">
        <v>379</v>
      </c>
      <c r="J169" s="50" t="s">
        <v>40</v>
      </c>
      <c r="K169" s="2">
        <v>11462</v>
      </c>
      <c r="L169" s="2">
        <v>13495</v>
      </c>
      <c r="M169" s="2">
        <v>26368</v>
      </c>
      <c r="N169" s="2">
        <v>14722</v>
      </c>
      <c r="O169" s="2">
        <v>17794</v>
      </c>
      <c r="P169" s="3">
        <v>6978</v>
      </c>
    </row>
    <row r="170" spans="2:16" ht="15.6" x14ac:dyDescent="0.6">
      <c r="B170" s="50" t="s">
        <v>41</v>
      </c>
      <c r="C170" s="4" t="s">
        <v>379</v>
      </c>
      <c r="D170" s="4">
        <v>38545</v>
      </c>
      <c r="E170" s="4">
        <v>47422</v>
      </c>
      <c r="F170" s="4" t="s">
        <v>379</v>
      </c>
      <c r="G170" s="4" t="s">
        <v>379</v>
      </c>
      <c r="H170" s="5" t="s">
        <v>379</v>
      </c>
      <c r="J170" s="50" t="s">
        <v>41</v>
      </c>
      <c r="K170" s="2">
        <v>22685</v>
      </c>
      <c r="L170" s="2">
        <v>26236</v>
      </c>
      <c r="M170" s="2">
        <v>51082</v>
      </c>
      <c r="N170" s="2">
        <v>28672</v>
      </c>
      <c r="O170" s="2">
        <v>31597</v>
      </c>
      <c r="P170" s="3">
        <v>13516</v>
      </c>
    </row>
    <row r="171" spans="2:16" ht="15.6" x14ac:dyDescent="0.6">
      <c r="B171" s="50" t="s">
        <v>42</v>
      </c>
      <c r="C171" s="4" t="s">
        <v>379</v>
      </c>
      <c r="D171" s="4">
        <v>21868</v>
      </c>
      <c r="E171" s="4">
        <v>26959</v>
      </c>
      <c r="F171" s="4" t="s">
        <v>379</v>
      </c>
      <c r="G171" s="4" t="s">
        <v>379</v>
      </c>
      <c r="H171" s="5" t="s">
        <v>379</v>
      </c>
      <c r="J171" s="50" t="s">
        <v>42</v>
      </c>
      <c r="K171" s="2">
        <v>12870</v>
      </c>
      <c r="L171" s="2">
        <v>14920</v>
      </c>
      <c r="M171" s="2">
        <v>28980</v>
      </c>
      <c r="N171" s="2">
        <v>16487</v>
      </c>
      <c r="O171" s="2">
        <v>17926</v>
      </c>
      <c r="P171" s="3">
        <v>7668</v>
      </c>
    </row>
    <row r="172" spans="2:16" ht="15.6" x14ac:dyDescent="0.6">
      <c r="B172" s="50" t="s">
        <v>43</v>
      </c>
      <c r="C172" s="4" t="s">
        <v>379</v>
      </c>
      <c r="D172" s="4">
        <v>147672</v>
      </c>
      <c r="E172" s="4">
        <v>187029</v>
      </c>
      <c r="F172" s="4" t="s">
        <v>379</v>
      </c>
      <c r="G172" s="4" t="s">
        <v>379</v>
      </c>
      <c r="H172" s="5" t="s">
        <v>379</v>
      </c>
      <c r="J172" s="50" t="s">
        <v>43</v>
      </c>
      <c r="K172" s="2">
        <v>83263</v>
      </c>
      <c r="L172" s="2">
        <v>98020</v>
      </c>
      <c r="M172" s="2">
        <v>191530</v>
      </c>
      <c r="N172" s="2">
        <v>106937</v>
      </c>
      <c r="O172" s="2">
        <v>129257</v>
      </c>
      <c r="P172" s="3">
        <v>46823</v>
      </c>
    </row>
    <row r="173" spans="2:16" ht="15.6" x14ac:dyDescent="0.6">
      <c r="B173" s="50" t="s">
        <v>44</v>
      </c>
      <c r="C173" s="4" t="s">
        <v>379</v>
      </c>
      <c r="D173" s="4">
        <v>63673</v>
      </c>
      <c r="E173" s="4">
        <v>80410</v>
      </c>
      <c r="F173" s="4" t="s">
        <v>379</v>
      </c>
      <c r="G173" s="4" t="s">
        <v>379</v>
      </c>
      <c r="H173" s="5" t="s">
        <v>379</v>
      </c>
      <c r="J173" s="50" t="s">
        <v>44</v>
      </c>
      <c r="K173" s="2">
        <v>35798</v>
      </c>
      <c r="L173" s="2">
        <v>42142</v>
      </c>
      <c r="M173" s="2">
        <v>82345</v>
      </c>
      <c r="N173" s="2">
        <v>45975</v>
      </c>
      <c r="O173" s="2">
        <v>55571</v>
      </c>
      <c r="P173" s="3">
        <v>20131</v>
      </c>
    </row>
    <row r="174" spans="2:16" ht="15.6" x14ac:dyDescent="0.6">
      <c r="B174" s="50" t="s">
        <v>8306</v>
      </c>
      <c r="C174" s="4" t="s">
        <v>379</v>
      </c>
      <c r="D174" s="4">
        <v>479349</v>
      </c>
      <c r="E174" s="4">
        <v>577308</v>
      </c>
      <c r="F174" s="4" t="s">
        <v>379</v>
      </c>
      <c r="G174" s="4" t="s">
        <v>379</v>
      </c>
      <c r="H174" s="5" t="s">
        <v>379</v>
      </c>
      <c r="J174" s="50" t="s">
        <v>8306</v>
      </c>
      <c r="K174" s="2">
        <v>251280</v>
      </c>
      <c r="L174" s="2">
        <v>295811</v>
      </c>
      <c r="M174" s="2">
        <v>578013</v>
      </c>
      <c r="N174" s="2">
        <v>322723</v>
      </c>
      <c r="O174" s="2">
        <v>390079</v>
      </c>
      <c r="P174" s="3">
        <v>152939</v>
      </c>
    </row>
    <row r="175" spans="2:16" ht="15.6" x14ac:dyDescent="0.6">
      <c r="B175" s="50" t="s">
        <v>8307</v>
      </c>
      <c r="C175" s="4" t="s">
        <v>379</v>
      </c>
      <c r="D175" s="4">
        <v>295774</v>
      </c>
      <c r="E175" s="4">
        <v>356219</v>
      </c>
      <c r="F175" s="4" t="s">
        <v>379</v>
      </c>
      <c r="G175" s="4" t="s">
        <v>379</v>
      </c>
      <c r="H175" s="5" t="s">
        <v>379</v>
      </c>
      <c r="J175" s="50" t="s">
        <v>8307</v>
      </c>
      <c r="K175" s="2">
        <v>155048</v>
      </c>
      <c r="L175" s="2">
        <v>182526</v>
      </c>
      <c r="M175" s="2">
        <v>356654</v>
      </c>
      <c r="N175" s="2">
        <v>199131</v>
      </c>
      <c r="O175" s="2">
        <v>240691</v>
      </c>
      <c r="P175" s="3">
        <v>94369</v>
      </c>
    </row>
    <row r="176" spans="2:16" ht="15.6" x14ac:dyDescent="0.6">
      <c r="B176" s="50" t="s">
        <v>8308</v>
      </c>
      <c r="C176" s="4" t="s">
        <v>379</v>
      </c>
      <c r="D176" s="4">
        <v>196559</v>
      </c>
      <c r="E176" s="4">
        <v>236728</v>
      </c>
      <c r="F176" s="4" t="s">
        <v>379</v>
      </c>
      <c r="G176" s="4" t="s">
        <v>379</v>
      </c>
      <c r="H176" s="5" t="s">
        <v>379</v>
      </c>
      <c r="J176" s="50" t="s">
        <v>8308</v>
      </c>
      <c r="K176" s="2">
        <v>103039</v>
      </c>
      <c r="L176" s="2">
        <v>121298</v>
      </c>
      <c r="M176" s="2">
        <v>237017</v>
      </c>
      <c r="N176" s="2">
        <v>132334</v>
      </c>
      <c r="O176" s="2">
        <v>159954</v>
      </c>
      <c r="P176" s="3">
        <v>62713</v>
      </c>
    </row>
    <row r="177" spans="2:16" ht="15.6" x14ac:dyDescent="0.6">
      <c r="B177" s="50" t="s">
        <v>8309</v>
      </c>
      <c r="C177" s="4" t="s">
        <v>379</v>
      </c>
      <c r="D177" s="4">
        <v>172962</v>
      </c>
      <c r="E177" s="4">
        <v>208308</v>
      </c>
      <c r="F177" s="4" t="s">
        <v>379</v>
      </c>
      <c r="G177" s="4" t="s">
        <v>379</v>
      </c>
      <c r="H177" s="5" t="s">
        <v>379</v>
      </c>
      <c r="J177" s="50" t="s">
        <v>8309</v>
      </c>
      <c r="K177" s="2">
        <v>90669</v>
      </c>
      <c r="L177" s="2">
        <v>106737</v>
      </c>
      <c r="M177" s="2">
        <v>208564</v>
      </c>
      <c r="N177" s="2">
        <v>116448</v>
      </c>
      <c r="O177" s="2">
        <v>140751</v>
      </c>
      <c r="P177" s="3">
        <v>55185</v>
      </c>
    </row>
    <row r="178" spans="2:16" ht="15.6" x14ac:dyDescent="0.6">
      <c r="B178" s="50" t="s">
        <v>8310</v>
      </c>
      <c r="C178" s="4" t="s">
        <v>379</v>
      </c>
      <c r="D178" s="4">
        <v>239342</v>
      </c>
      <c r="E178" s="4">
        <v>288253</v>
      </c>
      <c r="F178" s="4" t="s">
        <v>379</v>
      </c>
      <c r="G178" s="4" t="s">
        <v>379</v>
      </c>
      <c r="H178" s="5" t="s">
        <v>379</v>
      </c>
      <c r="J178" s="50" t="s">
        <v>8310</v>
      </c>
      <c r="K178" s="2">
        <v>130598</v>
      </c>
      <c r="L178" s="2">
        <v>153742</v>
      </c>
      <c r="M178" s="2">
        <v>300412</v>
      </c>
      <c r="N178" s="2">
        <v>203231</v>
      </c>
      <c r="O178" s="2">
        <v>202736</v>
      </c>
      <c r="P178" s="3">
        <v>79488</v>
      </c>
    </row>
    <row r="179" spans="2:16" ht="15.6" x14ac:dyDescent="0.6">
      <c r="B179" s="50" t="s">
        <v>190</v>
      </c>
      <c r="C179" s="4" t="s">
        <v>379</v>
      </c>
      <c r="D179" s="4">
        <v>161667</v>
      </c>
      <c r="E179" s="4">
        <v>194706</v>
      </c>
      <c r="F179" s="4" t="s">
        <v>379</v>
      </c>
      <c r="G179" s="4" t="s">
        <v>379</v>
      </c>
      <c r="H179" s="5" t="s">
        <v>379</v>
      </c>
      <c r="J179" s="50" t="s">
        <v>190</v>
      </c>
      <c r="K179" s="2">
        <v>88215</v>
      </c>
      <c r="L179" s="2">
        <v>103847</v>
      </c>
      <c r="M179" s="2">
        <v>202917</v>
      </c>
      <c r="N179" s="2">
        <v>137276</v>
      </c>
      <c r="O179" s="2">
        <v>136941</v>
      </c>
      <c r="P179" s="3">
        <v>53691</v>
      </c>
    </row>
    <row r="180" spans="2:16" ht="15.6" x14ac:dyDescent="0.6">
      <c r="B180" s="50" t="s">
        <v>8311</v>
      </c>
      <c r="C180" s="4" t="s">
        <v>379</v>
      </c>
      <c r="D180" s="4">
        <v>143937</v>
      </c>
      <c r="E180" s="4">
        <v>173351</v>
      </c>
      <c r="F180" s="4" t="s">
        <v>379</v>
      </c>
      <c r="G180" s="4" t="s">
        <v>379</v>
      </c>
      <c r="H180" s="5" t="s">
        <v>379</v>
      </c>
      <c r="J180" s="50" t="s">
        <v>8311</v>
      </c>
      <c r="K180" s="2">
        <v>78540</v>
      </c>
      <c r="L180" s="2">
        <v>92458</v>
      </c>
      <c r="M180" s="2">
        <v>180664</v>
      </c>
      <c r="N180" s="2">
        <v>122220</v>
      </c>
      <c r="O180" s="2">
        <v>121923</v>
      </c>
      <c r="P180" s="3">
        <v>47804</v>
      </c>
    </row>
    <row r="181" spans="2:16" ht="15.6" x14ac:dyDescent="0.6">
      <c r="B181" s="50" t="s">
        <v>8312</v>
      </c>
      <c r="C181" s="4" t="s">
        <v>379</v>
      </c>
      <c r="D181" s="4">
        <v>268855</v>
      </c>
      <c r="E181" s="4">
        <v>323797</v>
      </c>
      <c r="F181" s="4" t="s">
        <v>379</v>
      </c>
      <c r="G181" s="4" t="s">
        <v>379</v>
      </c>
      <c r="H181" s="5" t="s">
        <v>379</v>
      </c>
      <c r="J181" s="50" t="s">
        <v>8312</v>
      </c>
      <c r="K181" s="2">
        <v>140937</v>
      </c>
      <c r="L181" s="2">
        <v>165913</v>
      </c>
      <c r="M181" s="2">
        <v>324194</v>
      </c>
      <c r="N181" s="2">
        <v>181007</v>
      </c>
      <c r="O181" s="2">
        <v>218786</v>
      </c>
      <c r="P181" s="3">
        <v>85780</v>
      </c>
    </row>
    <row r="182" spans="2:16" ht="15.6" x14ac:dyDescent="0.6">
      <c r="B182" s="50" t="s">
        <v>8313</v>
      </c>
      <c r="C182" s="4" t="s">
        <v>379</v>
      </c>
      <c r="D182" s="4">
        <v>195419</v>
      </c>
      <c r="E182" s="4">
        <v>235354</v>
      </c>
      <c r="F182" s="4" t="s">
        <v>379</v>
      </c>
      <c r="G182" s="4" t="s">
        <v>379</v>
      </c>
      <c r="H182" s="5" t="s">
        <v>379</v>
      </c>
      <c r="J182" s="50" t="s">
        <v>8313</v>
      </c>
      <c r="K182" s="2">
        <v>102441</v>
      </c>
      <c r="L182" s="2">
        <v>120596</v>
      </c>
      <c r="M182" s="2">
        <v>235641</v>
      </c>
      <c r="N182" s="2">
        <v>131567</v>
      </c>
      <c r="O182" s="2">
        <v>159026</v>
      </c>
      <c r="P182" s="3">
        <v>62349</v>
      </c>
    </row>
    <row r="183" spans="2:16" ht="15.6" x14ac:dyDescent="0.6">
      <c r="B183" s="50" t="s">
        <v>8314</v>
      </c>
      <c r="C183" s="4" t="s">
        <v>379</v>
      </c>
      <c r="D183" s="4">
        <v>238304</v>
      </c>
      <c r="E183" s="4">
        <v>287005</v>
      </c>
      <c r="F183" s="4" t="s">
        <v>379</v>
      </c>
      <c r="G183" s="4" t="s">
        <v>379</v>
      </c>
      <c r="H183" s="5" t="s">
        <v>379</v>
      </c>
      <c r="J183" s="50" t="s">
        <v>8314</v>
      </c>
      <c r="K183" s="2">
        <v>124922</v>
      </c>
      <c r="L183" s="2">
        <v>147061</v>
      </c>
      <c r="M183" s="2">
        <v>287356</v>
      </c>
      <c r="N183" s="2">
        <v>160440</v>
      </c>
      <c r="O183" s="2">
        <v>193925</v>
      </c>
      <c r="P183" s="3">
        <v>76032</v>
      </c>
    </row>
    <row r="184" spans="2:16" ht="15.6" x14ac:dyDescent="0.6">
      <c r="B184" s="50" t="s">
        <v>8315</v>
      </c>
      <c r="C184" s="4" t="s">
        <v>379</v>
      </c>
      <c r="D184" s="4">
        <v>182022</v>
      </c>
      <c r="E184" s="4">
        <v>219220</v>
      </c>
      <c r="F184" s="4" t="s">
        <v>379</v>
      </c>
      <c r="G184" s="4" t="s">
        <v>379</v>
      </c>
      <c r="H184" s="5" t="s">
        <v>379</v>
      </c>
      <c r="J184" s="50" t="s">
        <v>8315</v>
      </c>
      <c r="K184" s="2">
        <v>95418</v>
      </c>
      <c r="L184" s="2">
        <v>112327</v>
      </c>
      <c r="M184" s="2">
        <v>219486</v>
      </c>
      <c r="N184" s="2">
        <v>122546</v>
      </c>
      <c r="O184" s="2">
        <v>148123</v>
      </c>
      <c r="P184" s="3">
        <v>58075</v>
      </c>
    </row>
    <row r="185" spans="2:16" ht="15.6" x14ac:dyDescent="0.6">
      <c r="B185" s="50" t="s">
        <v>8316</v>
      </c>
      <c r="C185" s="4" t="s">
        <v>379</v>
      </c>
      <c r="D185" s="4">
        <v>216068</v>
      </c>
      <c r="E185" s="4">
        <v>260223</v>
      </c>
      <c r="F185" s="4" t="s">
        <v>379</v>
      </c>
      <c r="G185" s="4" t="s">
        <v>379</v>
      </c>
      <c r="H185" s="5" t="s">
        <v>379</v>
      </c>
      <c r="J185" s="50" t="s">
        <v>8316</v>
      </c>
      <c r="K185" s="2">
        <v>115381</v>
      </c>
      <c r="L185" s="2">
        <v>135827</v>
      </c>
      <c r="M185" s="2">
        <v>265405</v>
      </c>
      <c r="N185" s="2">
        <v>157188</v>
      </c>
      <c r="O185" s="2">
        <v>179111</v>
      </c>
      <c r="P185" s="3">
        <v>70224</v>
      </c>
    </row>
    <row r="186" spans="2:16" ht="15.6" x14ac:dyDescent="0.6">
      <c r="B186" s="50" t="s">
        <v>191</v>
      </c>
      <c r="C186" s="4" t="s">
        <v>379</v>
      </c>
      <c r="D186" s="4">
        <v>169235</v>
      </c>
      <c r="E186" s="4">
        <v>203820</v>
      </c>
      <c r="F186" s="4" t="s">
        <v>379</v>
      </c>
      <c r="G186" s="4" t="s">
        <v>379</v>
      </c>
      <c r="H186" s="5" t="s">
        <v>379</v>
      </c>
      <c r="J186" s="50" t="s">
        <v>191</v>
      </c>
      <c r="K186" s="2">
        <v>90371</v>
      </c>
      <c r="L186" s="2">
        <v>106386</v>
      </c>
      <c r="M186" s="2">
        <v>207878</v>
      </c>
      <c r="N186" s="2">
        <v>123118</v>
      </c>
      <c r="O186" s="2">
        <v>140289</v>
      </c>
      <c r="P186" s="3">
        <v>55003</v>
      </c>
    </row>
    <row r="187" spans="2:16" ht="15.6" x14ac:dyDescent="0.6">
      <c r="B187" s="50" t="s">
        <v>8317</v>
      </c>
      <c r="C187" s="4" t="s">
        <v>379</v>
      </c>
      <c r="D187" s="4">
        <v>227062</v>
      </c>
      <c r="E187" s="4">
        <v>273464</v>
      </c>
      <c r="F187" s="4" t="s">
        <v>379</v>
      </c>
      <c r="G187" s="4" t="s">
        <v>379</v>
      </c>
      <c r="H187" s="5" t="s">
        <v>379</v>
      </c>
      <c r="J187" s="50" t="s">
        <v>8317</v>
      </c>
      <c r="K187" s="2">
        <v>124417</v>
      </c>
      <c r="L187" s="2">
        <v>146465</v>
      </c>
      <c r="M187" s="2">
        <v>286191</v>
      </c>
      <c r="N187" s="2">
        <v>159790</v>
      </c>
      <c r="O187" s="2">
        <v>241063</v>
      </c>
      <c r="P187" s="3">
        <v>75725</v>
      </c>
    </row>
    <row r="188" spans="2:16" ht="15.6" x14ac:dyDescent="0.6">
      <c r="B188" s="50" t="s">
        <v>192</v>
      </c>
      <c r="C188" s="4" t="s">
        <v>379</v>
      </c>
      <c r="D188" s="4">
        <v>138530</v>
      </c>
      <c r="E188" s="4">
        <v>166839</v>
      </c>
      <c r="F188" s="4" t="s">
        <v>379</v>
      </c>
      <c r="G188" s="4" t="s">
        <v>379</v>
      </c>
      <c r="H188" s="5" t="s">
        <v>379</v>
      </c>
      <c r="J188" s="50" t="s">
        <v>192</v>
      </c>
      <c r="K188" s="2">
        <v>75906</v>
      </c>
      <c r="L188" s="2">
        <v>89358</v>
      </c>
      <c r="M188" s="2">
        <v>174604</v>
      </c>
      <c r="N188" s="2">
        <v>97487</v>
      </c>
      <c r="O188" s="2">
        <v>147072</v>
      </c>
      <c r="P188" s="3">
        <v>46199</v>
      </c>
    </row>
    <row r="189" spans="2:16" ht="15.6" x14ac:dyDescent="0.6">
      <c r="B189" s="50" t="s">
        <v>8318</v>
      </c>
      <c r="C189" s="4" t="s">
        <v>379</v>
      </c>
      <c r="D189" s="4">
        <v>239901</v>
      </c>
      <c r="E189" s="4">
        <v>288927</v>
      </c>
      <c r="F189" s="4" t="s">
        <v>379</v>
      </c>
      <c r="G189" s="4" t="s">
        <v>379</v>
      </c>
      <c r="H189" s="5" t="s">
        <v>379</v>
      </c>
      <c r="J189" s="50" t="s">
        <v>8318</v>
      </c>
      <c r="K189" s="2">
        <v>125759</v>
      </c>
      <c r="L189" s="2">
        <v>148044</v>
      </c>
      <c r="M189" s="2">
        <v>289280</v>
      </c>
      <c r="N189" s="2">
        <v>161515</v>
      </c>
      <c r="O189" s="2">
        <v>195223</v>
      </c>
      <c r="P189" s="3">
        <v>76541</v>
      </c>
    </row>
    <row r="190" spans="2:16" ht="15.6" x14ac:dyDescent="0.6">
      <c r="B190" s="50" t="s">
        <v>8319</v>
      </c>
      <c r="C190" s="4" t="s">
        <v>379</v>
      </c>
      <c r="D190" s="4">
        <v>173840</v>
      </c>
      <c r="E190" s="4">
        <v>209367</v>
      </c>
      <c r="F190" s="4" t="s">
        <v>379</v>
      </c>
      <c r="G190" s="4" t="s">
        <v>379</v>
      </c>
      <c r="H190" s="5" t="s">
        <v>379</v>
      </c>
      <c r="J190" s="50" t="s">
        <v>8319</v>
      </c>
      <c r="K190" s="2">
        <v>91130</v>
      </c>
      <c r="L190" s="2">
        <v>107279</v>
      </c>
      <c r="M190" s="2">
        <v>209623</v>
      </c>
      <c r="N190" s="2">
        <v>117039</v>
      </c>
      <c r="O190" s="2">
        <v>141466</v>
      </c>
      <c r="P190" s="3">
        <v>55465</v>
      </c>
    </row>
    <row r="191" spans="2:16" ht="15.6" x14ac:dyDescent="0.6">
      <c r="B191" s="50" t="s">
        <v>193</v>
      </c>
      <c r="C191" s="4" t="s">
        <v>379</v>
      </c>
      <c r="D191" s="4">
        <v>228242</v>
      </c>
      <c r="E191" s="4">
        <v>274885</v>
      </c>
      <c r="F191" s="4" t="s">
        <v>379</v>
      </c>
      <c r="G191" s="4" t="s">
        <v>379</v>
      </c>
      <c r="H191" s="5" t="s">
        <v>379</v>
      </c>
      <c r="J191" s="50" t="s">
        <v>193</v>
      </c>
      <c r="K191" s="2">
        <v>112501</v>
      </c>
      <c r="L191" s="2">
        <v>150902</v>
      </c>
      <c r="M191" s="2">
        <v>358973</v>
      </c>
      <c r="N191" s="2">
        <v>141643</v>
      </c>
      <c r="O191" s="2">
        <v>265745</v>
      </c>
      <c r="P191" s="3">
        <v>78019</v>
      </c>
    </row>
    <row r="192" spans="2:16" ht="15.6" x14ac:dyDescent="0.6">
      <c r="B192" s="50" t="s">
        <v>194</v>
      </c>
      <c r="C192" s="4" t="s">
        <v>379</v>
      </c>
      <c r="D192" s="4">
        <v>151604</v>
      </c>
      <c r="E192" s="4">
        <v>182586</v>
      </c>
      <c r="F192" s="4" t="s">
        <v>379</v>
      </c>
      <c r="G192" s="4" t="s">
        <v>379</v>
      </c>
      <c r="H192" s="5" t="s">
        <v>379</v>
      </c>
      <c r="J192" s="50" t="s">
        <v>194</v>
      </c>
      <c r="K192" s="2">
        <v>74727</v>
      </c>
      <c r="L192" s="2">
        <v>100233</v>
      </c>
      <c r="M192" s="2">
        <v>238441</v>
      </c>
      <c r="N192" s="2">
        <v>94083</v>
      </c>
      <c r="O192" s="2">
        <v>176515</v>
      </c>
      <c r="P192" s="3">
        <v>51822</v>
      </c>
    </row>
    <row r="193" spans="2:16" ht="15.6" x14ac:dyDescent="0.6">
      <c r="B193" s="50" t="s">
        <v>8320</v>
      </c>
      <c r="C193" s="4" t="s">
        <v>379</v>
      </c>
      <c r="D193" s="4">
        <v>177297</v>
      </c>
      <c r="E193" s="4">
        <v>213530</v>
      </c>
      <c r="F193" s="4" t="s">
        <v>379</v>
      </c>
      <c r="G193" s="4" t="s">
        <v>379</v>
      </c>
      <c r="H193" s="5" t="s">
        <v>379</v>
      </c>
      <c r="J193" s="50" t="s">
        <v>8320</v>
      </c>
      <c r="K193" s="2">
        <v>91258</v>
      </c>
      <c r="L193" s="2">
        <v>109094</v>
      </c>
      <c r="M193" s="2">
        <v>213169</v>
      </c>
      <c r="N193" s="2">
        <v>116271</v>
      </c>
      <c r="O193" s="2">
        <v>145694</v>
      </c>
      <c r="P193" s="3">
        <v>56403</v>
      </c>
    </row>
    <row r="194" spans="2:16" ht="15.6" x14ac:dyDescent="0.6">
      <c r="B194" s="50" t="s">
        <v>195</v>
      </c>
      <c r="C194" s="4" t="s">
        <v>379</v>
      </c>
      <c r="D194" s="4">
        <v>117865</v>
      </c>
      <c r="E194" s="4">
        <v>141951</v>
      </c>
      <c r="F194" s="4" t="s">
        <v>379</v>
      </c>
      <c r="G194" s="4" t="s">
        <v>379</v>
      </c>
      <c r="H194" s="5" t="s">
        <v>379</v>
      </c>
      <c r="J194" s="50" t="s">
        <v>195</v>
      </c>
      <c r="K194" s="2">
        <v>60666</v>
      </c>
      <c r="L194" s="2">
        <v>72524</v>
      </c>
      <c r="M194" s="2">
        <v>141712</v>
      </c>
      <c r="N194" s="2">
        <v>77296</v>
      </c>
      <c r="O194" s="2">
        <v>96856</v>
      </c>
      <c r="P194" s="3">
        <v>37496</v>
      </c>
    </row>
    <row r="195" spans="2:16" ht="15.6" x14ac:dyDescent="0.6">
      <c r="B195" s="50" t="s">
        <v>196</v>
      </c>
      <c r="C195" s="4" t="s">
        <v>379</v>
      </c>
      <c r="D195" s="4">
        <v>147797</v>
      </c>
      <c r="E195" s="4">
        <v>178001</v>
      </c>
      <c r="F195" s="4" t="s">
        <v>379</v>
      </c>
      <c r="G195" s="4" t="s">
        <v>379</v>
      </c>
      <c r="H195" s="5" t="s">
        <v>379</v>
      </c>
      <c r="J195" s="50" t="s">
        <v>196</v>
      </c>
      <c r="K195" s="2">
        <v>85514</v>
      </c>
      <c r="L195" s="2">
        <v>87107</v>
      </c>
      <c r="M195" s="2">
        <v>166664</v>
      </c>
      <c r="N195" s="2">
        <v>89153</v>
      </c>
      <c r="O195" s="2">
        <v>102878</v>
      </c>
      <c r="P195" s="3">
        <v>45036</v>
      </c>
    </row>
    <row r="196" spans="2:16" ht="15.6" x14ac:dyDescent="0.6">
      <c r="B196" s="50" t="s">
        <v>197</v>
      </c>
      <c r="C196" s="4" t="s">
        <v>379</v>
      </c>
      <c r="D196" s="4">
        <v>85696</v>
      </c>
      <c r="E196" s="4">
        <v>103209</v>
      </c>
      <c r="F196" s="4" t="s">
        <v>379</v>
      </c>
      <c r="G196" s="4" t="s">
        <v>379</v>
      </c>
      <c r="H196" s="5" t="s">
        <v>379</v>
      </c>
      <c r="J196" s="50" t="s">
        <v>197</v>
      </c>
      <c r="K196" s="2">
        <v>49583</v>
      </c>
      <c r="L196" s="2">
        <v>50507</v>
      </c>
      <c r="M196" s="2">
        <v>97038</v>
      </c>
      <c r="N196" s="2">
        <v>51693</v>
      </c>
      <c r="O196" s="2">
        <v>59652</v>
      </c>
      <c r="P196" s="3">
        <v>26113</v>
      </c>
    </row>
    <row r="197" spans="2:16" ht="15.6" x14ac:dyDescent="0.6">
      <c r="B197" s="50" t="s">
        <v>198</v>
      </c>
      <c r="C197" s="4" t="s">
        <v>379</v>
      </c>
      <c r="D197" s="4">
        <v>43824</v>
      </c>
      <c r="E197" s="4">
        <v>52780</v>
      </c>
      <c r="F197" s="4" t="s">
        <v>379</v>
      </c>
      <c r="G197" s="4" t="s">
        <v>379</v>
      </c>
      <c r="H197" s="5" t="s">
        <v>379</v>
      </c>
      <c r="J197" s="50" t="s">
        <v>198</v>
      </c>
      <c r="K197" s="2">
        <v>25356</v>
      </c>
      <c r="L197" s="2">
        <v>25828</v>
      </c>
      <c r="M197" s="2">
        <v>49417</v>
      </c>
      <c r="N197" s="2">
        <v>26435</v>
      </c>
      <c r="O197" s="2">
        <v>30505</v>
      </c>
      <c r="P197" s="3">
        <v>13354</v>
      </c>
    </row>
    <row r="198" spans="2:16" ht="15.6" x14ac:dyDescent="0.6">
      <c r="B198" s="50" t="s">
        <v>199</v>
      </c>
      <c r="C198" s="4" t="s">
        <v>379</v>
      </c>
      <c r="D198" s="4">
        <v>115660</v>
      </c>
      <c r="E198" s="4">
        <v>139296</v>
      </c>
      <c r="F198" s="4" t="s">
        <v>379</v>
      </c>
      <c r="G198" s="4" t="s">
        <v>379</v>
      </c>
      <c r="H198" s="5" t="s">
        <v>379</v>
      </c>
      <c r="J198" s="50" t="s">
        <v>199</v>
      </c>
      <c r="K198" s="2">
        <v>62840</v>
      </c>
      <c r="L198" s="2">
        <v>70000</v>
      </c>
      <c r="M198" s="2">
        <v>124865</v>
      </c>
      <c r="N198" s="2">
        <v>76368</v>
      </c>
      <c r="O198" s="2">
        <v>92308</v>
      </c>
      <c r="P198" s="3">
        <v>36191</v>
      </c>
    </row>
    <row r="199" spans="2:16" ht="15.6" x14ac:dyDescent="0.6">
      <c r="B199" s="50" t="s">
        <v>200</v>
      </c>
      <c r="C199" s="4" t="s">
        <v>379</v>
      </c>
      <c r="D199" s="4">
        <v>82904</v>
      </c>
      <c r="E199" s="4">
        <v>99847</v>
      </c>
      <c r="F199" s="4" t="s">
        <v>379</v>
      </c>
      <c r="G199" s="4" t="s">
        <v>379</v>
      </c>
      <c r="H199" s="5" t="s">
        <v>379</v>
      </c>
      <c r="J199" s="50" t="s">
        <v>200</v>
      </c>
      <c r="K199" s="2">
        <v>45043</v>
      </c>
      <c r="L199" s="2">
        <v>50176</v>
      </c>
      <c r="M199" s="2">
        <v>89503</v>
      </c>
      <c r="N199" s="2">
        <v>54741</v>
      </c>
      <c r="O199" s="2">
        <v>66165</v>
      </c>
      <c r="P199" s="3">
        <v>25942</v>
      </c>
    </row>
    <row r="200" spans="2:16" ht="15.6" x14ac:dyDescent="0.6">
      <c r="B200" s="50" t="s">
        <v>201</v>
      </c>
      <c r="C200" s="4" t="s">
        <v>379</v>
      </c>
      <c r="D200" s="4">
        <v>66942</v>
      </c>
      <c r="E200" s="4">
        <v>80621</v>
      </c>
      <c r="F200" s="4" t="s">
        <v>379</v>
      </c>
      <c r="G200" s="4" t="s">
        <v>379</v>
      </c>
      <c r="H200" s="5" t="s">
        <v>379</v>
      </c>
      <c r="J200" s="50" t="s">
        <v>201</v>
      </c>
      <c r="K200" s="2">
        <v>36371</v>
      </c>
      <c r="L200" s="2">
        <v>40515</v>
      </c>
      <c r="M200" s="2">
        <v>72270</v>
      </c>
      <c r="N200" s="2">
        <v>44200</v>
      </c>
      <c r="O200" s="2">
        <v>53425</v>
      </c>
      <c r="P200" s="3">
        <v>20947</v>
      </c>
    </row>
    <row r="201" spans="2:16" ht="15.6" x14ac:dyDescent="0.6">
      <c r="B201" s="50" t="s">
        <v>8321</v>
      </c>
      <c r="C201" s="4" t="s">
        <v>379</v>
      </c>
      <c r="D201" s="4">
        <v>144366</v>
      </c>
      <c r="E201" s="4">
        <v>173868</v>
      </c>
      <c r="F201" s="4" t="s">
        <v>379</v>
      </c>
      <c r="G201" s="4" t="s">
        <v>379</v>
      </c>
      <c r="H201" s="5" t="s">
        <v>379</v>
      </c>
      <c r="J201" s="50" t="s">
        <v>8321</v>
      </c>
      <c r="K201" s="2">
        <v>75678</v>
      </c>
      <c r="L201" s="2">
        <v>89089</v>
      </c>
      <c r="M201" s="2">
        <v>174081</v>
      </c>
      <c r="N201" s="2">
        <v>97194</v>
      </c>
      <c r="O201" s="2">
        <v>117480</v>
      </c>
      <c r="P201" s="3">
        <v>46061</v>
      </c>
    </row>
    <row r="202" spans="2:16" ht="15.6" x14ac:dyDescent="0.6">
      <c r="B202" s="50" t="s">
        <v>202</v>
      </c>
      <c r="C202" s="4" t="s">
        <v>379</v>
      </c>
      <c r="D202" s="4">
        <v>117101</v>
      </c>
      <c r="E202" s="4">
        <v>125332</v>
      </c>
      <c r="F202" s="4" t="s">
        <v>379</v>
      </c>
      <c r="G202" s="4" t="s">
        <v>379</v>
      </c>
      <c r="H202" s="5" t="s">
        <v>379</v>
      </c>
      <c r="J202" s="50" t="s">
        <v>202</v>
      </c>
      <c r="K202" s="2">
        <v>71276</v>
      </c>
      <c r="L202" s="2">
        <v>70629</v>
      </c>
      <c r="M202" s="2">
        <v>138476</v>
      </c>
      <c r="N202" s="2">
        <v>78681</v>
      </c>
      <c r="O202" s="2">
        <v>93796</v>
      </c>
      <c r="P202" s="3">
        <v>46528</v>
      </c>
    </row>
    <row r="203" spans="2:16" ht="15.6" x14ac:dyDescent="0.6">
      <c r="B203" s="50" t="s">
        <v>45</v>
      </c>
      <c r="C203" s="4" t="s">
        <v>379</v>
      </c>
      <c r="D203" s="4">
        <v>74477</v>
      </c>
      <c r="E203" s="4">
        <v>79711</v>
      </c>
      <c r="F203" s="4" t="s">
        <v>379</v>
      </c>
      <c r="G203" s="4" t="s">
        <v>379</v>
      </c>
      <c r="H203" s="5" t="s">
        <v>379</v>
      </c>
      <c r="J203" s="50" t="s">
        <v>45</v>
      </c>
      <c r="K203" s="2">
        <v>45331</v>
      </c>
      <c r="L203" s="2">
        <v>44920</v>
      </c>
      <c r="M203" s="2">
        <v>88070</v>
      </c>
      <c r="N203" s="2">
        <v>50667</v>
      </c>
      <c r="O203" s="2">
        <v>59654</v>
      </c>
      <c r="P203" s="3">
        <v>29592</v>
      </c>
    </row>
    <row r="204" spans="2:16" ht="15.6" x14ac:dyDescent="0.6">
      <c r="B204" s="50" t="s">
        <v>203</v>
      </c>
      <c r="C204" s="4" t="s">
        <v>379</v>
      </c>
      <c r="D204" s="4">
        <v>93392</v>
      </c>
      <c r="E204" s="4">
        <v>107737</v>
      </c>
      <c r="F204" s="4" t="s">
        <v>379</v>
      </c>
      <c r="G204" s="4" t="s">
        <v>379</v>
      </c>
      <c r="H204" s="5" t="s">
        <v>379</v>
      </c>
      <c r="J204" s="50" t="s">
        <v>203</v>
      </c>
      <c r="K204" s="2">
        <v>52341</v>
      </c>
      <c r="L204" s="2">
        <v>61617</v>
      </c>
      <c r="M204" s="2">
        <v>135802</v>
      </c>
      <c r="N204" s="2">
        <v>67222</v>
      </c>
      <c r="O204" s="2">
        <v>74745</v>
      </c>
      <c r="P204" s="3">
        <v>31857</v>
      </c>
    </row>
    <row r="205" spans="2:16" ht="15.6" x14ac:dyDescent="0.6">
      <c r="B205" s="50" t="s">
        <v>46</v>
      </c>
      <c r="C205" s="4" t="s">
        <v>379</v>
      </c>
      <c r="D205" s="4">
        <v>57760</v>
      </c>
      <c r="E205" s="4">
        <v>66631</v>
      </c>
      <c r="F205" s="4" t="s">
        <v>379</v>
      </c>
      <c r="G205" s="4" t="s">
        <v>379</v>
      </c>
      <c r="H205" s="5" t="s">
        <v>379</v>
      </c>
      <c r="J205" s="50" t="s">
        <v>46</v>
      </c>
      <c r="K205" s="2">
        <v>32371</v>
      </c>
      <c r="L205" s="2">
        <v>38108</v>
      </c>
      <c r="M205" s="2">
        <v>83988</v>
      </c>
      <c r="N205" s="2">
        <v>41574</v>
      </c>
      <c r="O205" s="2">
        <v>46227</v>
      </c>
      <c r="P205" s="3">
        <v>19703</v>
      </c>
    </row>
    <row r="206" spans="2:16" ht="15.6" x14ac:dyDescent="0.6">
      <c r="B206" s="50" t="s">
        <v>204</v>
      </c>
      <c r="C206" s="4" t="s">
        <v>379</v>
      </c>
      <c r="D206" s="4">
        <v>92812</v>
      </c>
      <c r="E206" s="4">
        <v>111778</v>
      </c>
      <c r="F206" s="4" t="s">
        <v>379</v>
      </c>
      <c r="G206" s="4" t="s">
        <v>379</v>
      </c>
      <c r="H206" s="5" t="s">
        <v>379</v>
      </c>
      <c r="J206" s="50" t="s">
        <v>204</v>
      </c>
      <c r="K206" s="2">
        <v>47115</v>
      </c>
      <c r="L206" s="2">
        <v>55464</v>
      </c>
      <c r="M206" s="2">
        <v>112425</v>
      </c>
      <c r="N206" s="2">
        <v>60509</v>
      </c>
      <c r="O206" s="2">
        <v>70774</v>
      </c>
      <c r="P206" s="3">
        <v>28676</v>
      </c>
    </row>
    <row r="207" spans="2:16" ht="15.6" x14ac:dyDescent="0.6">
      <c r="B207" s="50" t="s">
        <v>205</v>
      </c>
      <c r="C207" s="4" t="s">
        <v>379</v>
      </c>
      <c r="D207" s="4">
        <v>63352</v>
      </c>
      <c r="E207" s="4">
        <v>76298</v>
      </c>
      <c r="F207" s="4" t="s">
        <v>379</v>
      </c>
      <c r="G207" s="4" t="s">
        <v>379</v>
      </c>
      <c r="H207" s="5" t="s">
        <v>379</v>
      </c>
      <c r="J207" s="50" t="s">
        <v>205</v>
      </c>
      <c r="K207" s="2">
        <v>32160</v>
      </c>
      <c r="L207" s="2">
        <v>37858</v>
      </c>
      <c r="M207" s="2">
        <v>76739</v>
      </c>
      <c r="N207" s="2">
        <v>41302</v>
      </c>
      <c r="O207" s="2">
        <v>49121</v>
      </c>
      <c r="P207" s="3">
        <v>19574</v>
      </c>
    </row>
    <row r="208" spans="2:16" ht="15.6" x14ac:dyDescent="0.6">
      <c r="B208" s="50" t="s">
        <v>206</v>
      </c>
      <c r="C208" s="4" t="s">
        <v>379</v>
      </c>
      <c r="D208" s="4">
        <v>96902</v>
      </c>
      <c r="E208" s="4">
        <v>121172</v>
      </c>
      <c r="F208" s="4" t="s">
        <v>379</v>
      </c>
      <c r="G208" s="4" t="s">
        <v>379</v>
      </c>
      <c r="H208" s="5" t="s">
        <v>379</v>
      </c>
      <c r="J208" s="50" t="s">
        <v>206</v>
      </c>
      <c r="K208" s="2">
        <v>62264</v>
      </c>
      <c r="L208" s="2">
        <v>67469</v>
      </c>
      <c r="M208" s="2">
        <v>124046</v>
      </c>
      <c r="N208" s="2">
        <v>73342</v>
      </c>
      <c r="O208" s="2">
        <v>77937</v>
      </c>
      <c r="P208" s="3">
        <v>32354</v>
      </c>
    </row>
    <row r="209" spans="2:16" ht="15.6" x14ac:dyDescent="0.6">
      <c r="B209" s="50" t="s">
        <v>47</v>
      </c>
      <c r="C209" s="4" t="s">
        <v>379</v>
      </c>
      <c r="D209" s="4">
        <v>75786</v>
      </c>
      <c r="E209" s="4">
        <v>94766</v>
      </c>
      <c r="F209" s="4" t="s">
        <v>379</v>
      </c>
      <c r="G209" s="4" t="s">
        <v>379</v>
      </c>
      <c r="H209" s="5" t="s">
        <v>379</v>
      </c>
      <c r="J209" s="50" t="s">
        <v>47</v>
      </c>
      <c r="K209" s="2">
        <v>48695</v>
      </c>
      <c r="L209" s="2">
        <v>52767</v>
      </c>
      <c r="M209" s="2">
        <v>97015</v>
      </c>
      <c r="N209" s="2">
        <v>57360</v>
      </c>
      <c r="O209" s="2">
        <v>61595</v>
      </c>
      <c r="P209" s="3">
        <v>25305</v>
      </c>
    </row>
    <row r="210" spans="2:16" ht="15.6" x14ac:dyDescent="0.6">
      <c r="B210" s="50" t="s">
        <v>207</v>
      </c>
      <c r="C210" s="4" t="s">
        <v>379</v>
      </c>
      <c r="D210" s="4">
        <v>51363</v>
      </c>
      <c r="E210" s="4">
        <v>64226</v>
      </c>
      <c r="F210" s="4" t="s">
        <v>379</v>
      </c>
      <c r="G210" s="4" t="s">
        <v>379</v>
      </c>
      <c r="H210" s="5" t="s">
        <v>379</v>
      </c>
      <c r="J210" s="50" t="s">
        <v>207</v>
      </c>
      <c r="K210" s="2">
        <v>33003</v>
      </c>
      <c r="L210" s="2">
        <v>35762</v>
      </c>
      <c r="M210" s="2">
        <v>65751</v>
      </c>
      <c r="N210" s="2">
        <v>38875</v>
      </c>
      <c r="O210" s="2">
        <v>41934</v>
      </c>
      <c r="P210" s="3">
        <v>17150</v>
      </c>
    </row>
    <row r="211" spans="2:16" ht="15.6" x14ac:dyDescent="0.6">
      <c r="B211" s="50" t="s">
        <v>8322</v>
      </c>
      <c r="C211" s="4" t="s">
        <v>379</v>
      </c>
      <c r="D211" s="4">
        <v>80905</v>
      </c>
      <c r="E211" s="4">
        <v>97438</v>
      </c>
      <c r="F211" s="4" t="s">
        <v>379</v>
      </c>
      <c r="G211" s="4" t="s">
        <v>379</v>
      </c>
      <c r="H211" s="5" t="s">
        <v>379</v>
      </c>
      <c r="J211" s="50" t="s">
        <v>8322</v>
      </c>
      <c r="K211" s="2">
        <v>41278</v>
      </c>
      <c r="L211" s="2">
        <v>48594</v>
      </c>
      <c r="M211" s="2">
        <v>94951</v>
      </c>
      <c r="N211" s="2">
        <v>53014</v>
      </c>
      <c r="O211" s="2">
        <v>59428</v>
      </c>
      <c r="P211" s="3">
        <v>25123</v>
      </c>
    </row>
    <row r="212" spans="2:16" ht="15.6" x14ac:dyDescent="0.6">
      <c r="B212" s="50" t="s">
        <v>208</v>
      </c>
      <c r="C212" s="4" t="s">
        <v>379</v>
      </c>
      <c r="D212" s="4">
        <v>52752</v>
      </c>
      <c r="E212" s="4">
        <v>63532</v>
      </c>
      <c r="F212" s="4" t="s">
        <v>379</v>
      </c>
      <c r="G212" s="4" t="s">
        <v>379</v>
      </c>
      <c r="H212" s="5" t="s">
        <v>379</v>
      </c>
      <c r="J212" s="50" t="s">
        <v>208</v>
      </c>
      <c r="K212" s="2">
        <v>26914</v>
      </c>
      <c r="L212" s="2">
        <v>31684</v>
      </c>
      <c r="M212" s="2">
        <v>61911</v>
      </c>
      <c r="N212" s="2">
        <v>34567</v>
      </c>
      <c r="O212" s="2">
        <v>38680</v>
      </c>
      <c r="P212" s="3">
        <v>16382</v>
      </c>
    </row>
    <row r="213" spans="2:16" ht="15.6" x14ac:dyDescent="0.6">
      <c r="B213" s="50" t="s">
        <v>209</v>
      </c>
      <c r="C213" s="4" t="s">
        <v>379</v>
      </c>
      <c r="D213" s="4">
        <v>32789</v>
      </c>
      <c r="E213" s="4">
        <v>39490</v>
      </c>
      <c r="F213" s="4" t="s">
        <v>379</v>
      </c>
      <c r="G213" s="4" t="s">
        <v>379</v>
      </c>
      <c r="H213" s="5" t="s">
        <v>379</v>
      </c>
      <c r="J213" s="50" t="s">
        <v>209</v>
      </c>
      <c r="K213" s="2">
        <v>16729</v>
      </c>
      <c r="L213" s="2">
        <v>19693</v>
      </c>
      <c r="M213" s="2">
        <v>38482</v>
      </c>
      <c r="N213" s="2">
        <v>21486</v>
      </c>
      <c r="O213" s="2">
        <v>24085</v>
      </c>
      <c r="P213" s="3">
        <v>10182</v>
      </c>
    </row>
    <row r="214" spans="2:16" ht="15.6" x14ac:dyDescent="0.6">
      <c r="B214" s="50" t="s">
        <v>8323</v>
      </c>
      <c r="C214" s="4" t="s">
        <v>379</v>
      </c>
      <c r="D214" s="4">
        <v>85755</v>
      </c>
      <c r="E214" s="4">
        <v>103280</v>
      </c>
      <c r="F214" s="4" t="s">
        <v>379</v>
      </c>
      <c r="G214" s="4" t="s">
        <v>379</v>
      </c>
      <c r="H214" s="5" t="s">
        <v>379</v>
      </c>
      <c r="J214" s="50" t="s">
        <v>8323</v>
      </c>
      <c r="K214" s="2">
        <v>44955</v>
      </c>
      <c r="L214" s="2">
        <v>52920</v>
      </c>
      <c r="M214" s="2">
        <v>103407</v>
      </c>
      <c r="N214" s="2">
        <v>57735</v>
      </c>
      <c r="O214" s="2">
        <v>69786</v>
      </c>
      <c r="P214" s="3">
        <v>27361</v>
      </c>
    </row>
    <row r="215" spans="2:16" ht="15.6" x14ac:dyDescent="0.6">
      <c r="B215" s="50" t="s">
        <v>8324</v>
      </c>
      <c r="C215" s="4" t="s">
        <v>379</v>
      </c>
      <c r="D215" s="4">
        <v>61876</v>
      </c>
      <c r="E215" s="4">
        <v>74522</v>
      </c>
      <c r="F215" s="4" t="s">
        <v>379</v>
      </c>
      <c r="G215" s="4" t="s">
        <v>379</v>
      </c>
      <c r="H215" s="5" t="s">
        <v>379</v>
      </c>
      <c r="J215" s="50" t="s">
        <v>8324</v>
      </c>
      <c r="K215" s="2">
        <v>32436</v>
      </c>
      <c r="L215" s="2">
        <v>38185</v>
      </c>
      <c r="M215" s="2">
        <v>74612</v>
      </c>
      <c r="N215" s="2">
        <v>41659</v>
      </c>
      <c r="O215" s="2">
        <v>50353</v>
      </c>
      <c r="P215" s="3">
        <v>19742</v>
      </c>
    </row>
    <row r="216" spans="2:16" ht="15.6" x14ac:dyDescent="0.6">
      <c r="B216" s="50" t="s">
        <v>8325</v>
      </c>
      <c r="C216" s="4" t="s">
        <v>379</v>
      </c>
      <c r="D216" s="4">
        <v>116324</v>
      </c>
      <c r="E216" s="4">
        <v>140097</v>
      </c>
      <c r="F216" s="4" t="s">
        <v>379</v>
      </c>
      <c r="G216" s="4" t="s">
        <v>379</v>
      </c>
      <c r="H216" s="5" t="s">
        <v>379</v>
      </c>
      <c r="J216" s="50" t="s">
        <v>8325</v>
      </c>
      <c r="K216" s="2">
        <v>60979</v>
      </c>
      <c r="L216" s="2">
        <v>71785</v>
      </c>
      <c r="M216" s="2">
        <v>140268</v>
      </c>
      <c r="N216" s="2">
        <v>78316</v>
      </c>
      <c r="O216" s="2">
        <v>94661</v>
      </c>
      <c r="P216" s="3">
        <v>37114</v>
      </c>
    </row>
    <row r="217" spans="2:16" ht="15.6" x14ac:dyDescent="0.6">
      <c r="B217" s="50" t="s">
        <v>8326</v>
      </c>
      <c r="C217" s="4" t="s">
        <v>379</v>
      </c>
      <c r="D217" s="4">
        <v>57616</v>
      </c>
      <c r="E217" s="4">
        <v>69389</v>
      </c>
      <c r="F217" s="4" t="s">
        <v>379</v>
      </c>
      <c r="G217" s="4" t="s">
        <v>379</v>
      </c>
      <c r="H217" s="5" t="s">
        <v>379</v>
      </c>
      <c r="J217" s="50" t="s">
        <v>8326</v>
      </c>
      <c r="K217" s="2">
        <v>30203</v>
      </c>
      <c r="L217" s="2">
        <v>35555</v>
      </c>
      <c r="M217" s="2">
        <v>69475</v>
      </c>
      <c r="N217" s="2">
        <v>38790</v>
      </c>
      <c r="O217" s="2">
        <v>46886</v>
      </c>
      <c r="P217" s="3">
        <v>18383</v>
      </c>
    </row>
    <row r="218" spans="2:16" ht="15.6" x14ac:dyDescent="0.6">
      <c r="B218" s="50" t="s">
        <v>8327</v>
      </c>
      <c r="C218" s="4" t="s">
        <v>379</v>
      </c>
      <c r="D218" s="4">
        <v>43411</v>
      </c>
      <c r="E218" s="4">
        <v>52282</v>
      </c>
      <c r="F218" s="4" t="s">
        <v>379</v>
      </c>
      <c r="G218" s="4" t="s">
        <v>379</v>
      </c>
      <c r="H218" s="5" t="s">
        <v>379</v>
      </c>
      <c r="J218" s="50" t="s">
        <v>8327</v>
      </c>
      <c r="K218" s="2">
        <v>22756</v>
      </c>
      <c r="L218" s="2">
        <v>26789</v>
      </c>
      <c r="M218" s="2">
        <v>52345</v>
      </c>
      <c r="N218" s="2">
        <v>29226</v>
      </c>
      <c r="O218" s="2">
        <v>35327</v>
      </c>
      <c r="P218" s="3">
        <v>13851</v>
      </c>
    </row>
    <row r="219" spans="2:16" ht="15.6" x14ac:dyDescent="0.6">
      <c r="B219" s="50" t="s">
        <v>8328</v>
      </c>
      <c r="C219" s="4" t="s">
        <v>379</v>
      </c>
      <c r="D219" s="4">
        <v>57964</v>
      </c>
      <c r="E219" s="4">
        <v>69809</v>
      </c>
      <c r="F219" s="4" t="s">
        <v>379</v>
      </c>
      <c r="G219" s="4" t="s">
        <v>379</v>
      </c>
      <c r="H219" s="5" t="s">
        <v>379</v>
      </c>
      <c r="J219" s="50" t="s">
        <v>8328</v>
      </c>
      <c r="K219" s="2">
        <v>30385</v>
      </c>
      <c r="L219" s="2">
        <v>35769</v>
      </c>
      <c r="M219" s="2">
        <v>69894</v>
      </c>
      <c r="N219" s="2">
        <v>39024</v>
      </c>
      <c r="O219" s="2">
        <v>47169</v>
      </c>
      <c r="P219" s="3">
        <v>18494</v>
      </c>
    </row>
    <row r="220" spans="2:16" ht="15.6" x14ac:dyDescent="0.6">
      <c r="B220" s="50" t="s">
        <v>210</v>
      </c>
      <c r="C220" s="4" t="s">
        <v>379</v>
      </c>
      <c r="D220" s="4">
        <v>87864</v>
      </c>
      <c r="E220" s="4">
        <v>105820</v>
      </c>
      <c r="F220" s="4" t="s">
        <v>379</v>
      </c>
      <c r="G220" s="4" t="s">
        <v>379</v>
      </c>
      <c r="H220" s="5" t="s">
        <v>379</v>
      </c>
      <c r="J220" s="50" t="s">
        <v>210</v>
      </c>
      <c r="K220" s="2">
        <v>44638</v>
      </c>
      <c r="L220" s="2">
        <v>52548</v>
      </c>
      <c r="M220" s="2">
        <v>99763</v>
      </c>
      <c r="N220" s="2">
        <v>57329</v>
      </c>
      <c r="O220" s="2">
        <v>69293</v>
      </c>
      <c r="P220" s="3">
        <v>27169</v>
      </c>
    </row>
    <row r="221" spans="2:16" ht="15.6" x14ac:dyDescent="0.6">
      <c r="B221" s="50" t="s">
        <v>8329</v>
      </c>
      <c r="C221" s="4" t="s">
        <v>379</v>
      </c>
      <c r="D221" s="4">
        <v>88949</v>
      </c>
      <c r="E221" s="4">
        <v>107125</v>
      </c>
      <c r="F221" s="4" t="s">
        <v>379</v>
      </c>
      <c r="G221" s="4" t="s">
        <v>379</v>
      </c>
      <c r="H221" s="5" t="s">
        <v>379</v>
      </c>
      <c r="J221" s="50" t="s">
        <v>8329</v>
      </c>
      <c r="K221" s="2">
        <v>46627</v>
      </c>
      <c r="L221" s="2">
        <v>54891</v>
      </c>
      <c r="M221" s="2">
        <v>107256</v>
      </c>
      <c r="N221" s="2">
        <v>59884</v>
      </c>
      <c r="O221" s="2">
        <v>72383</v>
      </c>
      <c r="P221" s="3">
        <v>28380</v>
      </c>
    </row>
    <row r="222" spans="2:16" ht="15.6" x14ac:dyDescent="0.6">
      <c r="B222" s="50" t="s">
        <v>10203</v>
      </c>
      <c r="C222" s="4" t="s">
        <v>379</v>
      </c>
      <c r="D222" s="4">
        <v>269042</v>
      </c>
      <c r="E222" s="4">
        <v>293377</v>
      </c>
      <c r="F222" s="4" t="s">
        <v>379</v>
      </c>
      <c r="G222" s="4" t="s">
        <v>379</v>
      </c>
      <c r="H222" s="5" t="s">
        <v>379</v>
      </c>
      <c r="J222" s="50" t="s">
        <v>10203</v>
      </c>
      <c r="K222" s="2">
        <v>144964</v>
      </c>
      <c r="L222" s="2">
        <v>170654</v>
      </c>
      <c r="M222" s="2">
        <v>333456</v>
      </c>
      <c r="N222" s="2">
        <v>186178</v>
      </c>
      <c r="O222" s="2">
        <v>225037</v>
      </c>
      <c r="P222" s="3">
        <v>88230</v>
      </c>
    </row>
    <row r="223" spans="2:16" ht="15.6" x14ac:dyDescent="0.6">
      <c r="B223" s="50" t="s">
        <v>10204</v>
      </c>
      <c r="C223" s="4" t="s">
        <v>379</v>
      </c>
      <c r="D223" s="4">
        <v>197983</v>
      </c>
      <c r="E223" s="4">
        <v>215891</v>
      </c>
      <c r="F223" s="4" t="s">
        <v>379</v>
      </c>
      <c r="G223" s="4" t="s">
        <v>379</v>
      </c>
      <c r="H223" s="5" t="s">
        <v>379</v>
      </c>
      <c r="J223" s="50" t="s">
        <v>10204</v>
      </c>
      <c r="K223" s="2">
        <v>106676</v>
      </c>
      <c r="L223" s="2">
        <v>125581</v>
      </c>
      <c r="M223" s="2">
        <v>245384</v>
      </c>
      <c r="N223" s="2">
        <v>137005</v>
      </c>
      <c r="O223" s="2">
        <v>165600</v>
      </c>
      <c r="P223" s="3">
        <v>64927</v>
      </c>
    </row>
    <row r="224" spans="2:16" ht="15.6" x14ac:dyDescent="0.6">
      <c r="B224" s="50" t="s">
        <v>10205</v>
      </c>
      <c r="C224" s="4" t="s">
        <v>379</v>
      </c>
      <c r="D224" s="4">
        <v>195055</v>
      </c>
      <c r="E224" s="4">
        <v>234916</v>
      </c>
      <c r="F224" s="4" t="s">
        <v>379</v>
      </c>
      <c r="G224" s="4" t="s">
        <v>379</v>
      </c>
      <c r="H224" s="5" t="s">
        <v>379</v>
      </c>
      <c r="J224" s="50" t="s">
        <v>10205</v>
      </c>
      <c r="K224" s="2">
        <v>102251</v>
      </c>
      <c r="L224" s="2">
        <v>120371</v>
      </c>
      <c r="M224" s="2">
        <v>235204</v>
      </c>
      <c r="N224" s="2">
        <v>131323</v>
      </c>
      <c r="O224" s="2">
        <v>158730</v>
      </c>
      <c r="P224" s="3">
        <v>62233</v>
      </c>
    </row>
    <row r="225" spans="2:16" ht="15.6" x14ac:dyDescent="0.6">
      <c r="B225" s="50" t="s">
        <v>10206</v>
      </c>
      <c r="C225" s="4" t="s">
        <v>379</v>
      </c>
      <c r="D225" s="4">
        <v>121248</v>
      </c>
      <c r="E225" s="4">
        <v>146025</v>
      </c>
      <c r="F225" s="4" t="s">
        <v>379</v>
      </c>
      <c r="G225" s="4" t="s">
        <v>379</v>
      </c>
      <c r="H225" s="5" t="s">
        <v>379</v>
      </c>
      <c r="J225" s="50" t="s">
        <v>10206</v>
      </c>
      <c r="K225" s="2">
        <v>63559</v>
      </c>
      <c r="L225" s="2">
        <v>74822</v>
      </c>
      <c r="M225" s="2">
        <v>146204</v>
      </c>
      <c r="N225" s="2">
        <v>81631</v>
      </c>
      <c r="O225" s="2">
        <v>98667</v>
      </c>
      <c r="P225" s="3">
        <v>38685</v>
      </c>
    </row>
    <row r="226" spans="2:16" ht="15.6" x14ac:dyDescent="0.6">
      <c r="B226" s="50" t="s">
        <v>10207</v>
      </c>
      <c r="C226" s="4" t="s">
        <v>379</v>
      </c>
      <c r="D226" s="4">
        <v>147048</v>
      </c>
      <c r="E226" s="4">
        <v>177099</v>
      </c>
      <c r="F226" s="4" t="s">
        <v>379</v>
      </c>
      <c r="G226" s="4" t="s">
        <v>379</v>
      </c>
      <c r="H226" s="5" t="s">
        <v>379</v>
      </c>
      <c r="J226" s="50" t="s">
        <v>10207</v>
      </c>
      <c r="K226" s="2">
        <v>77085</v>
      </c>
      <c r="L226" s="2">
        <v>90745</v>
      </c>
      <c r="M226" s="2">
        <v>177316</v>
      </c>
      <c r="N226" s="2">
        <v>99001</v>
      </c>
      <c r="O226" s="2">
        <v>119664</v>
      </c>
      <c r="P226" s="3">
        <v>46917</v>
      </c>
    </row>
    <row r="227" spans="2:16" ht="15.6" x14ac:dyDescent="0.6">
      <c r="B227" s="50" t="s">
        <v>10208</v>
      </c>
      <c r="C227" s="4" t="s">
        <v>379</v>
      </c>
      <c r="D227" s="4">
        <v>97598</v>
      </c>
      <c r="E227" s="4">
        <v>117543</v>
      </c>
      <c r="F227" s="4" t="s">
        <v>379</v>
      </c>
      <c r="G227" s="4" t="s">
        <v>379</v>
      </c>
      <c r="H227" s="5" t="s">
        <v>379</v>
      </c>
      <c r="J227" s="50" t="s">
        <v>10208</v>
      </c>
      <c r="K227" s="2">
        <v>51163</v>
      </c>
      <c r="L227" s="2">
        <v>60229</v>
      </c>
      <c r="M227" s="2">
        <v>117686</v>
      </c>
      <c r="N227" s="2">
        <v>65708</v>
      </c>
      <c r="O227" s="2">
        <v>79422</v>
      </c>
      <c r="P227" s="3">
        <v>31139</v>
      </c>
    </row>
    <row r="228" spans="2:16" ht="15.6" x14ac:dyDescent="0.6">
      <c r="B228" s="50" t="s">
        <v>10209</v>
      </c>
      <c r="C228" s="4" t="s">
        <v>379</v>
      </c>
      <c r="D228" s="4">
        <v>69902</v>
      </c>
      <c r="E228" s="4">
        <v>84186</v>
      </c>
      <c r="F228" s="4" t="s">
        <v>379</v>
      </c>
      <c r="G228" s="4" t="s">
        <v>379</v>
      </c>
      <c r="H228" s="5" t="s">
        <v>379</v>
      </c>
      <c r="J228" s="50" t="s">
        <v>10209</v>
      </c>
      <c r="K228" s="2">
        <v>36643</v>
      </c>
      <c r="L228" s="2">
        <v>43137</v>
      </c>
      <c r="M228" s="2">
        <v>84289</v>
      </c>
      <c r="N228" s="2">
        <v>47062</v>
      </c>
      <c r="O228" s="2">
        <v>56884</v>
      </c>
      <c r="P228" s="3">
        <v>22302</v>
      </c>
    </row>
    <row r="229" spans="2:16" ht="15.6" x14ac:dyDescent="0.6">
      <c r="B229" s="50" t="s">
        <v>10210</v>
      </c>
      <c r="C229" s="4" t="s">
        <v>379</v>
      </c>
      <c r="D229" s="4">
        <v>110247</v>
      </c>
      <c r="E229" s="4">
        <v>132777</v>
      </c>
      <c r="F229" s="4" t="s">
        <v>379</v>
      </c>
      <c r="G229" s="4" t="s">
        <v>379</v>
      </c>
      <c r="H229" s="5" t="s">
        <v>379</v>
      </c>
      <c r="J229" s="50" t="s">
        <v>10210</v>
      </c>
      <c r="K229" s="2">
        <v>57793</v>
      </c>
      <c r="L229" s="2">
        <v>68034</v>
      </c>
      <c r="M229" s="2">
        <v>132939</v>
      </c>
      <c r="N229" s="2">
        <v>74224</v>
      </c>
      <c r="O229" s="2">
        <v>89716</v>
      </c>
      <c r="P229" s="3">
        <v>35176</v>
      </c>
    </row>
    <row r="230" spans="2:16" ht="15.6" x14ac:dyDescent="0.6">
      <c r="B230" s="50" t="s">
        <v>10211</v>
      </c>
      <c r="C230" s="4" t="s">
        <v>379</v>
      </c>
      <c r="D230" s="4">
        <v>75147</v>
      </c>
      <c r="E230" s="4">
        <v>90504</v>
      </c>
      <c r="F230" s="4" t="s">
        <v>379</v>
      </c>
      <c r="G230" s="4" t="s">
        <v>379</v>
      </c>
      <c r="H230" s="5" t="s">
        <v>379</v>
      </c>
      <c r="J230" s="50" t="s">
        <v>10211</v>
      </c>
      <c r="K230" s="2">
        <v>39393</v>
      </c>
      <c r="L230" s="2">
        <v>46375</v>
      </c>
      <c r="M230" s="2">
        <v>90614</v>
      </c>
      <c r="N230" s="2">
        <v>50593</v>
      </c>
      <c r="O230" s="2">
        <v>61152</v>
      </c>
      <c r="P230" s="3">
        <v>23976</v>
      </c>
    </row>
    <row r="231" spans="2:16" ht="15.6" x14ac:dyDescent="0.6">
      <c r="B231" s="50" t="s">
        <v>211</v>
      </c>
      <c r="C231" s="4" t="s">
        <v>379</v>
      </c>
      <c r="D231" s="4">
        <v>53694</v>
      </c>
      <c r="E231" s="4">
        <v>64666</v>
      </c>
      <c r="F231" s="4" t="s">
        <v>379</v>
      </c>
      <c r="G231" s="4" t="s">
        <v>379</v>
      </c>
      <c r="H231" s="5" t="s">
        <v>379</v>
      </c>
      <c r="J231" s="50" t="s">
        <v>211</v>
      </c>
      <c r="K231" s="2">
        <v>24590</v>
      </c>
      <c r="L231" s="2">
        <v>30285</v>
      </c>
      <c r="M231" s="2">
        <v>56748</v>
      </c>
      <c r="N231" s="2">
        <v>32483</v>
      </c>
      <c r="O231" s="2">
        <v>38798</v>
      </c>
      <c r="P231" s="3">
        <v>14200</v>
      </c>
    </row>
    <row r="232" spans="2:16" ht="15.6" x14ac:dyDescent="0.6">
      <c r="B232" s="50" t="s">
        <v>212</v>
      </c>
      <c r="C232" s="4" t="s">
        <v>379</v>
      </c>
      <c r="D232" s="4">
        <v>31824</v>
      </c>
      <c r="E232" s="4">
        <v>38327</v>
      </c>
      <c r="F232" s="4" t="s">
        <v>379</v>
      </c>
      <c r="G232" s="4" t="s">
        <v>379</v>
      </c>
      <c r="H232" s="5" t="s">
        <v>379</v>
      </c>
      <c r="J232" s="50" t="s">
        <v>212</v>
      </c>
      <c r="K232" s="2">
        <v>14574</v>
      </c>
      <c r="L232" s="2">
        <v>17950</v>
      </c>
      <c r="M232" s="2">
        <v>33633</v>
      </c>
      <c r="N232" s="2">
        <v>19253</v>
      </c>
      <c r="O232" s="2">
        <v>22996</v>
      </c>
      <c r="P232" s="3">
        <v>8414</v>
      </c>
    </row>
    <row r="233" spans="2:16" ht="15.6" x14ac:dyDescent="0.6">
      <c r="B233" s="50" t="s">
        <v>213</v>
      </c>
      <c r="C233" s="4" t="s">
        <v>379</v>
      </c>
      <c r="D233" s="4">
        <v>23484</v>
      </c>
      <c r="E233" s="4">
        <v>28285</v>
      </c>
      <c r="F233" s="4" t="s">
        <v>379</v>
      </c>
      <c r="G233" s="4" t="s">
        <v>379</v>
      </c>
      <c r="H233" s="5" t="s">
        <v>379</v>
      </c>
      <c r="J233" s="50" t="s">
        <v>213</v>
      </c>
      <c r="K233" s="2">
        <v>10754</v>
      </c>
      <c r="L233" s="2">
        <v>13246</v>
      </c>
      <c r="M233" s="2">
        <v>24821</v>
      </c>
      <c r="N233" s="2">
        <v>14208</v>
      </c>
      <c r="O233" s="2">
        <v>16969</v>
      </c>
      <c r="P233" s="3">
        <v>6211</v>
      </c>
    </row>
    <row r="234" spans="2:16" ht="15.6" x14ac:dyDescent="0.6">
      <c r="B234" s="50" t="s">
        <v>8330</v>
      </c>
      <c r="C234" s="4" t="s">
        <v>379</v>
      </c>
      <c r="D234" s="4">
        <v>52029</v>
      </c>
      <c r="E234" s="4">
        <v>62661</v>
      </c>
      <c r="F234" s="4" t="s">
        <v>379</v>
      </c>
      <c r="G234" s="4" t="s">
        <v>379</v>
      </c>
      <c r="H234" s="5" t="s">
        <v>379</v>
      </c>
      <c r="J234" s="50" t="s">
        <v>8330</v>
      </c>
      <c r="K234" s="2">
        <v>27273</v>
      </c>
      <c r="L234" s="2">
        <v>32108</v>
      </c>
      <c r="M234" s="2">
        <v>62737</v>
      </c>
      <c r="N234" s="2">
        <v>35029</v>
      </c>
      <c r="O234" s="2">
        <v>42339</v>
      </c>
      <c r="P234" s="3">
        <v>16600</v>
      </c>
    </row>
    <row r="235" spans="2:16" ht="15.6" x14ac:dyDescent="0.6">
      <c r="B235" s="50" t="s">
        <v>8331</v>
      </c>
      <c r="C235" s="4" t="s">
        <v>379</v>
      </c>
      <c r="D235" s="4">
        <v>23923</v>
      </c>
      <c r="E235" s="4">
        <v>28812</v>
      </c>
      <c r="F235" s="4" t="s">
        <v>379</v>
      </c>
      <c r="G235" s="4" t="s">
        <v>379</v>
      </c>
      <c r="H235" s="5" t="s">
        <v>379</v>
      </c>
      <c r="J235" s="50" t="s">
        <v>8331</v>
      </c>
      <c r="K235" s="2">
        <v>12540</v>
      </c>
      <c r="L235" s="2">
        <v>14763</v>
      </c>
      <c r="M235" s="2">
        <v>28847</v>
      </c>
      <c r="N235" s="2">
        <v>16106</v>
      </c>
      <c r="O235" s="2">
        <v>19467</v>
      </c>
      <c r="P235" s="3">
        <v>7633</v>
      </c>
    </row>
    <row r="236" spans="2:16" ht="15.6" x14ac:dyDescent="0.6">
      <c r="B236" s="50" t="s">
        <v>8332</v>
      </c>
      <c r="C236" s="4" t="s">
        <v>379</v>
      </c>
      <c r="D236" s="4">
        <v>15731</v>
      </c>
      <c r="E236" s="4">
        <v>18945</v>
      </c>
      <c r="F236" s="4" t="s">
        <v>379</v>
      </c>
      <c r="G236" s="4" t="s">
        <v>379</v>
      </c>
      <c r="H236" s="5" t="s">
        <v>379</v>
      </c>
      <c r="J236" s="50" t="s">
        <v>8332</v>
      </c>
      <c r="K236" s="2">
        <v>8246</v>
      </c>
      <c r="L236" s="2">
        <v>9707</v>
      </c>
      <c r="M236" s="2">
        <v>18967</v>
      </c>
      <c r="N236" s="2">
        <v>10591</v>
      </c>
      <c r="O236" s="2">
        <v>12800</v>
      </c>
      <c r="P236" s="3">
        <v>5018</v>
      </c>
    </row>
    <row r="237" spans="2:16" ht="15.6" x14ac:dyDescent="0.6">
      <c r="B237" s="50" t="s">
        <v>214</v>
      </c>
      <c r="C237" s="4" t="s">
        <v>379</v>
      </c>
      <c r="D237" s="4">
        <v>61962</v>
      </c>
      <c r="E237" s="4">
        <v>78575</v>
      </c>
      <c r="F237" s="4" t="s">
        <v>379</v>
      </c>
      <c r="G237" s="4" t="s">
        <v>379</v>
      </c>
      <c r="H237" s="5" t="s">
        <v>379</v>
      </c>
      <c r="J237" s="50" t="s">
        <v>214</v>
      </c>
      <c r="K237" s="2">
        <v>34055</v>
      </c>
      <c r="L237" s="2">
        <v>40091</v>
      </c>
      <c r="M237" s="2">
        <v>76603</v>
      </c>
      <c r="N237" s="2">
        <v>42098</v>
      </c>
      <c r="O237" s="2">
        <v>58701</v>
      </c>
      <c r="P237" s="3">
        <v>20728</v>
      </c>
    </row>
    <row r="238" spans="2:16" ht="15.6" x14ac:dyDescent="0.6">
      <c r="B238" s="50" t="s">
        <v>48</v>
      </c>
      <c r="C238" s="4" t="s">
        <v>379</v>
      </c>
      <c r="D238" s="4">
        <v>32935</v>
      </c>
      <c r="E238" s="4">
        <v>41765</v>
      </c>
      <c r="F238" s="4" t="s">
        <v>379</v>
      </c>
      <c r="G238" s="4" t="s">
        <v>379</v>
      </c>
      <c r="H238" s="5" t="s">
        <v>379</v>
      </c>
      <c r="J238" s="50" t="s">
        <v>48</v>
      </c>
      <c r="K238" s="2">
        <v>18102</v>
      </c>
      <c r="L238" s="2">
        <v>21310</v>
      </c>
      <c r="M238" s="2">
        <v>40717</v>
      </c>
      <c r="N238" s="2">
        <v>22239</v>
      </c>
      <c r="O238" s="2">
        <v>31201</v>
      </c>
      <c r="P238" s="3">
        <v>11018</v>
      </c>
    </row>
    <row r="239" spans="2:16" ht="15.6" x14ac:dyDescent="0.6">
      <c r="B239" s="50" t="s">
        <v>8333</v>
      </c>
      <c r="C239" s="4" t="s">
        <v>379</v>
      </c>
      <c r="D239" s="4">
        <v>84281</v>
      </c>
      <c r="E239" s="4">
        <v>101505</v>
      </c>
      <c r="F239" s="4" t="s">
        <v>379</v>
      </c>
      <c r="G239" s="4" t="s">
        <v>379</v>
      </c>
      <c r="H239" s="5" t="s">
        <v>379</v>
      </c>
      <c r="J239" s="50" t="s">
        <v>8333</v>
      </c>
      <c r="K239" s="2">
        <v>44181</v>
      </c>
      <c r="L239" s="2">
        <v>52010</v>
      </c>
      <c r="M239" s="2">
        <v>101628</v>
      </c>
      <c r="N239" s="2">
        <v>56742</v>
      </c>
      <c r="O239" s="2">
        <v>68585</v>
      </c>
      <c r="P239" s="3">
        <v>26890</v>
      </c>
    </row>
    <row r="240" spans="2:16" ht="15.6" x14ac:dyDescent="0.6">
      <c r="B240" s="50" t="s">
        <v>8334</v>
      </c>
      <c r="C240" s="4" t="s">
        <v>379</v>
      </c>
      <c r="D240" s="4">
        <v>52768</v>
      </c>
      <c r="E240" s="4">
        <v>63552</v>
      </c>
      <c r="F240" s="4" t="s">
        <v>379</v>
      </c>
      <c r="G240" s="4" t="s">
        <v>379</v>
      </c>
      <c r="H240" s="5" t="s">
        <v>379</v>
      </c>
      <c r="J240" s="50" t="s">
        <v>8334</v>
      </c>
      <c r="K240" s="2">
        <v>27662</v>
      </c>
      <c r="L240" s="2">
        <v>32563</v>
      </c>
      <c r="M240" s="2">
        <v>63629</v>
      </c>
      <c r="N240" s="2">
        <v>35526</v>
      </c>
      <c r="O240" s="2">
        <v>42941</v>
      </c>
      <c r="P240" s="3">
        <v>16836</v>
      </c>
    </row>
    <row r="241" spans="2:16" ht="15.6" x14ac:dyDescent="0.6">
      <c r="B241" s="50" t="s">
        <v>8335</v>
      </c>
      <c r="C241" s="4" t="s">
        <v>379</v>
      </c>
      <c r="D241" s="4">
        <v>38746</v>
      </c>
      <c r="E241" s="4">
        <v>46664</v>
      </c>
      <c r="F241" s="4" t="s">
        <v>379</v>
      </c>
      <c r="G241" s="4" t="s">
        <v>379</v>
      </c>
      <c r="H241" s="5" t="s">
        <v>379</v>
      </c>
      <c r="J241" s="50" t="s">
        <v>8335</v>
      </c>
      <c r="K241" s="2">
        <v>20312</v>
      </c>
      <c r="L241" s="2">
        <v>23910</v>
      </c>
      <c r="M241" s="2">
        <v>46720</v>
      </c>
      <c r="N241" s="2">
        <v>26086</v>
      </c>
      <c r="O241" s="2">
        <v>31530</v>
      </c>
      <c r="P241" s="3">
        <v>12363</v>
      </c>
    </row>
    <row r="242" spans="2:16" ht="15.6" x14ac:dyDescent="0.6">
      <c r="B242" s="50" t="s">
        <v>215</v>
      </c>
      <c r="C242" s="4" t="s">
        <v>379</v>
      </c>
      <c r="D242" s="4">
        <v>46886</v>
      </c>
      <c r="E242" s="4">
        <v>56468</v>
      </c>
      <c r="F242" s="4" t="s">
        <v>379</v>
      </c>
      <c r="G242" s="4" t="s">
        <v>379</v>
      </c>
      <c r="H242" s="5" t="s">
        <v>379</v>
      </c>
      <c r="J242" s="50" t="s">
        <v>215</v>
      </c>
      <c r="K242" s="2">
        <v>23780</v>
      </c>
      <c r="L242" s="2">
        <v>27993</v>
      </c>
      <c r="M242" s="2">
        <v>61657</v>
      </c>
      <c r="N242" s="2">
        <v>29241</v>
      </c>
      <c r="O242" s="2">
        <v>35687</v>
      </c>
      <c r="P242" s="3">
        <v>13931</v>
      </c>
    </row>
    <row r="243" spans="2:16" ht="15.6" x14ac:dyDescent="0.6">
      <c r="B243" s="50" t="s">
        <v>216</v>
      </c>
      <c r="C243" s="4" t="s">
        <v>379</v>
      </c>
      <c r="D243" s="4">
        <v>30510</v>
      </c>
      <c r="E243" s="4">
        <v>36745</v>
      </c>
      <c r="F243" s="4" t="s">
        <v>379</v>
      </c>
      <c r="G243" s="4" t="s">
        <v>379</v>
      </c>
      <c r="H243" s="5" t="s">
        <v>379</v>
      </c>
      <c r="J243" s="50" t="s">
        <v>216</v>
      </c>
      <c r="K243" s="2">
        <v>15474</v>
      </c>
      <c r="L243" s="2">
        <v>18216</v>
      </c>
      <c r="M243" s="2">
        <v>40122</v>
      </c>
      <c r="N243" s="2">
        <v>18895</v>
      </c>
      <c r="O243" s="2">
        <v>23223</v>
      </c>
      <c r="P243" s="3">
        <v>8981</v>
      </c>
    </row>
    <row r="244" spans="2:16" ht="15.6" x14ac:dyDescent="0.6">
      <c r="B244" s="50" t="s">
        <v>217</v>
      </c>
      <c r="C244" s="4" t="s">
        <v>379</v>
      </c>
      <c r="D244" s="4">
        <v>21000</v>
      </c>
      <c r="E244" s="4">
        <v>25292</v>
      </c>
      <c r="F244" s="4" t="s">
        <v>379</v>
      </c>
      <c r="G244" s="4" t="s">
        <v>379</v>
      </c>
      <c r="H244" s="5" t="s">
        <v>379</v>
      </c>
      <c r="J244" s="50" t="s">
        <v>217</v>
      </c>
      <c r="K244" s="2">
        <v>10651</v>
      </c>
      <c r="L244" s="2">
        <v>12538</v>
      </c>
      <c r="M244" s="2">
        <v>27617</v>
      </c>
      <c r="N244" s="2">
        <v>13097</v>
      </c>
      <c r="O244" s="2">
        <v>15963</v>
      </c>
      <c r="P244" s="3">
        <v>6308</v>
      </c>
    </row>
    <row r="245" spans="2:16" ht="15.6" x14ac:dyDescent="0.6">
      <c r="B245" s="50" t="s">
        <v>8336</v>
      </c>
      <c r="C245" s="4" t="s">
        <v>379</v>
      </c>
      <c r="D245" s="4">
        <v>32546</v>
      </c>
      <c r="E245" s="4">
        <v>39199</v>
      </c>
      <c r="F245" s="4" t="s">
        <v>379</v>
      </c>
      <c r="G245" s="4" t="s">
        <v>379</v>
      </c>
      <c r="H245" s="5" t="s">
        <v>379</v>
      </c>
      <c r="J245" s="50" t="s">
        <v>8336</v>
      </c>
      <c r="K245" s="2">
        <v>17062</v>
      </c>
      <c r="L245" s="2">
        <v>20085</v>
      </c>
      <c r="M245" s="2">
        <v>39246</v>
      </c>
      <c r="N245" s="2">
        <v>21911</v>
      </c>
      <c r="O245" s="2">
        <v>26485</v>
      </c>
      <c r="P245" s="3">
        <v>10385</v>
      </c>
    </row>
    <row r="246" spans="2:16" ht="15.6" x14ac:dyDescent="0.6">
      <c r="B246" s="50" t="s">
        <v>8337</v>
      </c>
      <c r="C246" s="4" t="s">
        <v>379</v>
      </c>
      <c r="D246" s="4">
        <v>21510</v>
      </c>
      <c r="E246" s="4">
        <v>25905</v>
      </c>
      <c r="F246" s="4" t="s">
        <v>379</v>
      </c>
      <c r="G246" s="4" t="s">
        <v>379</v>
      </c>
      <c r="H246" s="5" t="s">
        <v>379</v>
      </c>
      <c r="J246" s="50" t="s">
        <v>8337</v>
      </c>
      <c r="K246" s="2">
        <v>11276</v>
      </c>
      <c r="L246" s="2">
        <v>13275</v>
      </c>
      <c r="M246" s="2">
        <v>25938</v>
      </c>
      <c r="N246" s="2">
        <v>14481</v>
      </c>
      <c r="O246" s="2">
        <v>17504</v>
      </c>
      <c r="P246" s="3">
        <v>6862</v>
      </c>
    </row>
    <row r="247" spans="2:16" ht="15.6" x14ac:dyDescent="0.6">
      <c r="B247" s="50" t="s">
        <v>8338</v>
      </c>
      <c r="C247" s="4" t="s">
        <v>379</v>
      </c>
      <c r="D247" s="4">
        <v>38345</v>
      </c>
      <c r="E247" s="4">
        <v>46181</v>
      </c>
      <c r="F247" s="4" t="s">
        <v>379</v>
      </c>
      <c r="G247" s="4" t="s">
        <v>379</v>
      </c>
      <c r="H247" s="5" t="s">
        <v>379</v>
      </c>
      <c r="J247" s="50" t="s">
        <v>8338</v>
      </c>
      <c r="K247" s="2">
        <v>20101</v>
      </c>
      <c r="L247" s="2">
        <v>23663</v>
      </c>
      <c r="M247" s="2">
        <v>46238</v>
      </c>
      <c r="N247" s="2">
        <v>25816</v>
      </c>
      <c r="O247" s="2">
        <v>31203</v>
      </c>
      <c r="P247" s="3">
        <v>12234</v>
      </c>
    </row>
    <row r="248" spans="2:16" ht="15.6" x14ac:dyDescent="0.6">
      <c r="B248" s="50" t="s">
        <v>8339</v>
      </c>
      <c r="C248" s="4" t="s">
        <v>379</v>
      </c>
      <c r="D248" s="4">
        <v>20109</v>
      </c>
      <c r="E248" s="4">
        <v>24218</v>
      </c>
      <c r="F248" s="4" t="s">
        <v>379</v>
      </c>
      <c r="G248" s="4" t="s">
        <v>379</v>
      </c>
      <c r="H248" s="5" t="s">
        <v>379</v>
      </c>
      <c r="J248" s="50" t="s">
        <v>8339</v>
      </c>
      <c r="K248" s="2">
        <v>10541</v>
      </c>
      <c r="L248" s="2">
        <v>12410</v>
      </c>
      <c r="M248" s="2">
        <v>24248</v>
      </c>
      <c r="N248" s="2">
        <v>13538</v>
      </c>
      <c r="O248" s="2">
        <v>16365</v>
      </c>
      <c r="P248" s="3">
        <v>6416</v>
      </c>
    </row>
    <row r="249" spans="2:16" ht="15.6" x14ac:dyDescent="0.6">
      <c r="B249" s="50" t="s">
        <v>8340</v>
      </c>
      <c r="C249" s="4" t="s">
        <v>379</v>
      </c>
      <c r="D249" s="4">
        <v>13128</v>
      </c>
      <c r="E249" s="4">
        <v>15810</v>
      </c>
      <c r="F249" s="4" t="s">
        <v>379</v>
      </c>
      <c r="G249" s="4" t="s">
        <v>379</v>
      </c>
      <c r="H249" s="5" t="s">
        <v>379</v>
      </c>
      <c r="J249" s="50" t="s">
        <v>8340</v>
      </c>
      <c r="K249" s="2">
        <v>6881</v>
      </c>
      <c r="L249" s="2">
        <v>8101</v>
      </c>
      <c r="M249" s="2">
        <v>15829</v>
      </c>
      <c r="N249" s="2">
        <v>8839</v>
      </c>
      <c r="O249" s="2">
        <v>10683</v>
      </c>
      <c r="P249" s="3">
        <v>4189</v>
      </c>
    </row>
    <row r="250" spans="2:16" ht="15.6" x14ac:dyDescent="0.6">
      <c r="B250" s="50" t="s">
        <v>218</v>
      </c>
      <c r="C250" s="4" t="s">
        <v>379</v>
      </c>
      <c r="D250" s="4">
        <v>35039</v>
      </c>
      <c r="E250" s="4">
        <v>51471</v>
      </c>
      <c r="F250" s="4" t="s">
        <v>379</v>
      </c>
      <c r="G250" s="4" t="s">
        <v>379</v>
      </c>
      <c r="H250" s="5" t="s">
        <v>379</v>
      </c>
      <c r="J250" s="50" t="s">
        <v>218</v>
      </c>
      <c r="K250" s="2">
        <v>17938</v>
      </c>
      <c r="L250" s="2">
        <v>22876</v>
      </c>
      <c r="M250" s="2">
        <v>47322</v>
      </c>
      <c r="N250" s="2">
        <v>24612</v>
      </c>
      <c r="O250" s="2">
        <v>31823</v>
      </c>
      <c r="P250" s="3">
        <v>10746</v>
      </c>
    </row>
    <row r="251" spans="2:16" ht="15.6" x14ac:dyDescent="0.6">
      <c r="B251" s="50" t="s">
        <v>219</v>
      </c>
      <c r="C251" s="4" t="s">
        <v>379</v>
      </c>
      <c r="D251" s="4">
        <v>24290</v>
      </c>
      <c r="E251" s="4">
        <v>35681</v>
      </c>
      <c r="F251" s="4" t="s">
        <v>379</v>
      </c>
      <c r="G251" s="4" t="s">
        <v>379</v>
      </c>
      <c r="H251" s="5" t="s">
        <v>379</v>
      </c>
      <c r="J251" s="50" t="s">
        <v>219</v>
      </c>
      <c r="K251" s="2">
        <v>12625</v>
      </c>
      <c r="L251" s="2">
        <v>16181</v>
      </c>
      <c r="M251" s="2">
        <v>34096</v>
      </c>
      <c r="N251" s="2">
        <v>17062</v>
      </c>
      <c r="O251" s="2">
        <v>22060</v>
      </c>
      <c r="P251" s="3">
        <v>7554</v>
      </c>
    </row>
    <row r="252" spans="2:16" ht="15.6" x14ac:dyDescent="0.6">
      <c r="B252" s="50" t="s">
        <v>49</v>
      </c>
      <c r="C252" s="4" t="s">
        <v>379</v>
      </c>
      <c r="D252" s="4">
        <v>16846</v>
      </c>
      <c r="E252" s="4">
        <v>24746</v>
      </c>
      <c r="F252" s="4" t="s">
        <v>379</v>
      </c>
      <c r="G252" s="4" t="s">
        <v>379</v>
      </c>
      <c r="H252" s="5" t="s">
        <v>379</v>
      </c>
      <c r="J252" s="50" t="s">
        <v>49</v>
      </c>
      <c r="K252" s="2">
        <v>8755</v>
      </c>
      <c r="L252" s="2">
        <v>11223</v>
      </c>
      <c r="M252" s="2">
        <v>23407</v>
      </c>
      <c r="N252" s="2">
        <v>11833</v>
      </c>
      <c r="O252" s="2">
        <v>15299</v>
      </c>
      <c r="P252" s="3">
        <v>5238</v>
      </c>
    </row>
    <row r="253" spans="2:16" ht="15.6" x14ac:dyDescent="0.6">
      <c r="B253" s="50" t="s">
        <v>8341</v>
      </c>
      <c r="C253" s="4" t="s">
        <v>379</v>
      </c>
      <c r="D253" s="4">
        <v>32022</v>
      </c>
      <c r="E253" s="4">
        <v>38566</v>
      </c>
      <c r="F253" s="4" t="s">
        <v>379</v>
      </c>
      <c r="G253" s="4" t="s">
        <v>379</v>
      </c>
      <c r="H253" s="5" t="s">
        <v>379</v>
      </c>
      <c r="J253" s="50" t="s">
        <v>8341</v>
      </c>
      <c r="K253" s="2">
        <v>17051</v>
      </c>
      <c r="L253" s="2">
        <v>19822</v>
      </c>
      <c r="M253" s="2">
        <v>38733</v>
      </c>
      <c r="N253" s="2">
        <v>21625</v>
      </c>
      <c r="O253" s="2">
        <v>26139</v>
      </c>
      <c r="P253" s="3">
        <v>10248</v>
      </c>
    </row>
    <row r="254" spans="2:16" ht="15.6" x14ac:dyDescent="0.6">
      <c r="B254" s="50" t="s">
        <v>220</v>
      </c>
      <c r="C254" s="4" t="s">
        <v>379</v>
      </c>
      <c r="D254" s="4">
        <v>18947</v>
      </c>
      <c r="E254" s="4">
        <v>22819</v>
      </c>
      <c r="F254" s="4" t="s">
        <v>379</v>
      </c>
      <c r="G254" s="4" t="s">
        <v>379</v>
      </c>
      <c r="H254" s="5" t="s">
        <v>379</v>
      </c>
      <c r="J254" s="50" t="s">
        <v>220</v>
      </c>
      <c r="K254" s="2">
        <v>10090</v>
      </c>
      <c r="L254" s="2">
        <v>11729</v>
      </c>
      <c r="M254" s="2">
        <v>22918</v>
      </c>
      <c r="N254" s="2">
        <v>12796</v>
      </c>
      <c r="O254" s="2">
        <v>15466</v>
      </c>
      <c r="P254" s="3">
        <v>6065</v>
      </c>
    </row>
    <row r="255" spans="2:16" ht="15.6" x14ac:dyDescent="0.6">
      <c r="B255" s="50" t="s">
        <v>221</v>
      </c>
      <c r="C255" s="4" t="s">
        <v>379</v>
      </c>
      <c r="D255" s="4">
        <v>31106</v>
      </c>
      <c r="E255" s="4">
        <v>37463</v>
      </c>
      <c r="F255" s="4" t="s">
        <v>379</v>
      </c>
      <c r="G255" s="4" t="s">
        <v>379</v>
      </c>
      <c r="H255" s="5" t="s">
        <v>379</v>
      </c>
      <c r="J255" s="50" t="s">
        <v>221</v>
      </c>
      <c r="K255" s="2">
        <v>15814</v>
      </c>
      <c r="L255" s="2">
        <v>18617</v>
      </c>
      <c r="M255" s="2">
        <v>36377</v>
      </c>
      <c r="N255" s="2">
        <v>20310</v>
      </c>
      <c r="O255" s="2">
        <v>22963</v>
      </c>
      <c r="P255" s="3">
        <v>9626</v>
      </c>
    </row>
    <row r="256" spans="2:16" ht="15.6" x14ac:dyDescent="0.6">
      <c r="B256" s="50" t="s">
        <v>8342</v>
      </c>
      <c r="C256" s="4" t="s">
        <v>379</v>
      </c>
      <c r="D256" s="4">
        <v>19478</v>
      </c>
      <c r="E256" s="4">
        <v>23460</v>
      </c>
      <c r="F256" s="4" t="s">
        <v>379</v>
      </c>
      <c r="G256" s="4" t="s">
        <v>379</v>
      </c>
      <c r="H256" s="5" t="s">
        <v>379</v>
      </c>
      <c r="J256" s="50" t="s">
        <v>8342</v>
      </c>
      <c r="K256" s="2">
        <v>9903</v>
      </c>
      <c r="L256" s="2">
        <v>11658</v>
      </c>
      <c r="M256" s="2">
        <v>22779</v>
      </c>
      <c r="N256" s="2">
        <v>12719</v>
      </c>
      <c r="O256" s="2">
        <v>14379</v>
      </c>
      <c r="P256" s="3">
        <v>6027</v>
      </c>
    </row>
    <row r="257" spans="2:16" ht="15.6" x14ac:dyDescent="0.6">
      <c r="B257" s="50" t="s">
        <v>8343</v>
      </c>
      <c r="C257" s="4" t="s">
        <v>379</v>
      </c>
      <c r="D257" s="4">
        <v>42506</v>
      </c>
      <c r="E257" s="4">
        <v>51194</v>
      </c>
      <c r="F257" s="4" t="s">
        <v>379</v>
      </c>
      <c r="G257" s="4" t="s">
        <v>379</v>
      </c>
      <c r="H257" s="5" t="s">
        <v>379</v>
      </c>
      <c r="J257" s="50" t="s">
        <v>8343</v>
      </c>
      <c r="K257" s="2">
        <v>22283</v>
      </c>
      <c r="L257" s="2">
        <v>26231</v>
      </c>
      <c r="M257" s="2">
        <v>51256</v>
      </c>
      <c r="N257" s="2">
        <v>28617</v>
      </c>
      <c r="O257" s="2">
        <v>34591</v>
      </c>
      <c r="P257" s="3">
        <v>13562</v>
      </c>
    </row>
    <row r="258" spans="2:16" ht="15.6" x14ac:dyDescent="0.6">
      <c r="B258" s="50" t="s">
        <v>8344</v>
      </c>
      <c r="C258" s="4" t="s">
        <v>379</v>
      </c>
      <c r="D258" s="4">
        <v>23907</v>
      </c>
      <c r="E258" s="4">
        <v>28793</v>
      </c>
      <c r="F258" s="4" t="s">
        <v>379</v>
      </c>
      <c r="G258" s="4" t="s">
        <v>379</v>
      </c>
      <c r="H258" s="5" t="s">
        <v>379</v>
      </c>
      <c r="J258" s="50" t="s">
        <v>8344</v>
      </c>
      <c r="K258" s="2">
        <v>12532</v>
      </c>
      <c r="L258" s="2">
        <v>14753</v>
      </c>
      <c r="M258" s="2">
        <v>28828</v>
      </c>
      <c r="N258" s="2">
        <v>16095</v>
      </c>
      <c r="O258" s="2">
        <v>19454</v>
      </c>
      <c r="P258" s="3">
        <v>7629</v>
      </c>
    </row>
    <row r="259" spans="2:16" ht="15.6" x14ac:dyDescent="0.6">
      <c r="B259" s="50" t="s">
        <v>222</v>
      </c>
      <c r="C259" s="4" t="s">
        <v>379</v>
      </c>
      <c r="D259" s="4">
        <v>37600</v>
      </c>
      <c r="E259" s="4">
        <v>45283</v>
      </c>
      <c r="F259" s="4" t="s">
        <v>379</v>
      </c>
      <c r="G259" s="4" t="s">
        <v>379</v>
      </c>
      <c r="H259" s="5" t="s">
        <v>379</v>
      </c>
      <c r="J259" s="50" t="s">
        <v>222</v>
      </c>
      <c r="K259" s="2">
        <v>16140</v>
      </c>
      <c r="L259" s="2">
        <v>20289</v>
      </c>
      <c r="M259" s="2">
        <v>37909</v>
      </c>
      <c r="N259" s="2">
        <v>20590</v>
      </c>
      <c r="O259" s="2">
        <v>23592</v>
      </c>
      <c r="P259" s="3">
        <v>9889</v>
      </c>
    </row>
    <row r="260" spans="2:16" ht="15.6" x14ac:dyDescent="0.6">
      <c r="B260" s="50" t="s">
        <v>223</v>
      </c>
      <c r="C260" s="4" t="s">
        <v>379</v>
      </c>
      <c r="D260" s="4">
        <v>24426</v>
      </c>
      <c r="E260" s="4">
        <v>29417</v>
      </c>
      <c r="F260" s="4" t="s">
        <v>379</v>
      </c>
      <c r="G260" s="4" t="s">
        <v>379</v>
      </c>
      <c r="H260" s="5" t="s">
        <v>379</v>
      </c>
      <c r="J260" s="50" t="s">
        <v>223</v>
      </c>
      <c r="K260" s="2">
        <v>10485</v>
      </c>
      <c r="L260" s="2">
        <v>13180</v>
      </c>
      <c r="M260" s="2">
        <v>24630</v>
      </c>
      <c r="N260" s="2">
        <v>13376</v>
      </c>
      <c r="O260" s="2">
        <v>15325</v>
      </c>
      <c r="P260" s="3">
        <v>6425</v>
      </c>
    </row>
    <row r="261" spans="2:16" ht="15.6" x14ac:dyDescent="0.6">
      <c r="B261" s="50" t="s">
        <v>224</v>
      </c>
      <c r="C261" s="4" t="s">
        <v>379</v>
      </c>
      <c r="D261" s="4">
        <v>17060</v>
      </c>
      <c r="E261" s="4">
        <v>20545</v>
      </c>
      <c r="F261" s="4" t="s">
        <v>379</v>
      </c>
      <c r="G261" s="4" t="s">
        <v>379</v>
      </c>
      <c r="H261" s="5" t="s">
        <v>379</v>
      </c>
      <c r="J261" s="50" t="s">
        <v>224</v>
      </c>
      <c r="K261" s="2">
        <v>7101</v>
      </c>
      <c r="L261" s="2">
        <v>9205</v>
      </c>
      <c r="M261" s="2">
        <v>16855</v>
      </c>
      <c r="N261" s="2">
        <v>9191</v>
      </c>
      <c r="O261" s="2">
        <v>10704</v>
      </c>
      <c r="P261" s="3">
        <v>4332</v>
      </c>
    </row>
    <row r="262" spans="2:16" ht="15.6" x14ac:dyDescent="0.6">
      <c r="B262" s="50" t="s">
        <v>225</v>
      </c>
      <c r="C262" s="4" t="s">
        <v>379</v>
      </c>
      <c r="D262" s="4">
        <v>17584</v>
      </c>
      <c r="E262" s="4">
        <v>21177</v>
      </c>
      <c r="F262" s="4" t="s">
        <v>379</v>
      </c>
      <c r="G262" s="4" t="s">
        <v>379</v>
      </c>
      <c r="H262" s="5" t="s">
        <v>379</v>
      </c>
      <c r="J262" s="50" t="s">
        <v>225</v>
      </c>
      <c r="K262" s="2">
        <v>9029</v>
      </c>
      <c r="L262" s="2">
        <v>10629</v>
      </c>
      <c r="M262" s="2">
        <v>20768</v>
      </c>
      <c r="N262" s="2">
        <v>11934</v>
      </c>
      <c r="O262" s="2">
        <v>14015</v>
      </c>
      <c r="P262" s="3">
        <v>5198</v>
      </c>
    </row>
    <row r="263" spans="2:16" ht="15.6" x14ac:dyDescent="0.6">
      <c r="B263" s="50" t="s">
        <v>50</v>
      </c>
      <c r="C263" s="4" t="s">
        <v>379</v>
      </c>
      <c r="D263" s="4">
        <v>21772</v>
      </c>
      <c r="E263" s="4">
        <v>24849</v>
      </c>
      <c r="F263" s="4" t="s">
        <v>379</v>
      </c>
      <c r="G263" s="4" t="s">
        <v>379</v>
      </c>
      <c r="H263" s="5" t="s">
        <v>379</v>
      </c>
      <c r="J263" s="50" t="s">
        <v>50</v>
      </c>
      <c r="K263" s="2">
        <v>10590</v>
      </c>
      <c r="L263" s="2">
        <v>13182</v>
      </c>
      <c r="M263" s="2">
        <v>21972</v>
      </c>
      <c r="N263" s="2">
        <v>15193</v>
      </c>
      <c r="O263" s="2">
        <v>17396</v>
      </c>
      <c r="P263" s="3">
        <v>6815</v>
      </c>
    </row>
    <row r="264" spans="2:16" ht="15.6" x14ac:dyDescent="0.6">
      <c r="B264" s="50" t="s">
        <v>226</v>
      </c>
      <c r="C264" s="4" t="s">
        <v>379</v>
      </c>
      <c r="D264" s="4">
        <v>19062</v>
      </c>
      <c r="E264" s="4">
        <v>22958</v>
      </c>
      <c r="F264" s="4" t="s">
        <v>379</v>
      </c>
      <c r="G264" s="4" t="s">
        <v>379</v>
      </c>
      <c r="H264" s="5" t="s">
        <v>379</v>
      </c>
      <c r="J264" s="50" t="s">
        <v>226</v>
      </c>
      <c r="K264" s="2">
        <v>12363</v>
      </c>
      <c r="L264" s="2">
        <v>14320</v>
      </c>
      <c r="M264" s="2">
        <v>26508</v>
      </c>
      <c r="N264" s="2">
        <v>17892</v>
      </c>
      <c r="O264" s="2">
        <v>18713</v>
      </c>
      <c r="P264" s="3">
        <v>7337</v>
      </c>
    </row>
    <row r="265" spans="2:16" ht="15.6" x14ac:dyDescent="0.6">
      <c r="B265" s="50" t="s">
        <v>227</v>
      </c>
      <c r="C265" s="4" t="s">
        <v>379</v>
      </c>
      <c r="D265" s="4">
        <v>59636</v>
      </c>
      <c r="E265" s="4">
        <v>71824</v>
      </c>
      <c r="F265" s="4" t="s">
        <v>379</v>
      </c>
      <c r="G265" s="4" t="s">
        <v>379</v>
      </c>
      <c r="H265" s="5" t="s">
        <v>379</v>
      </c>
      <c r="J265" s="50" t="s">
        <v>227</v>
      </c>
      <c r="K265" s="2">
        <v>27909</v>
      </c>
      <c r="L265" s="2">
        <v>27651</v>
      </c>
      <c r="M265" s="2">
        <v>63925</v>
      </c>
      <c r="N265" s="2">
        <v>33289</v>
      </c>
      <c r="O265" s="2">
        <v>36517</v>
      </c>
      <c r="P265" s="3">
        <v>15983</v>
      </c>
    </row>
    <row r="266" spans="2:16" ht="15.6" x14ac:dyDescent="0.6">
      <c r="B266" s="50" t="s">
        <v>51</v>
      </c>
      <c r="C266" s="4" t="s">
        <v>379</v>
      </c>
      <c r="D266" s="4">
        <v>29867</v>
      </c>
      <c r="E266" s="4">
        <v>35970</v>
      </c>
      <c r="F266" s="4" t="s">
        <v>379</v>
      </c>
      <c r="G266" s="4" t="s">
        <v>379</v>
      </c>
      <c r="H266" s="5" t="s">
        <v>379</v>
      </c>
      <c r="J266" s="50" t="s">
        <v>51</v>
      </c>
      <c r="K266" s="2">
        <v>13977</v>
      </c>
      <c r="L266" s="2">
        <v>13847</v>
      </c>
      <c r="M266" s="2">
        <v>32015</v>
      </c>
      <c r="N266" s="2">
        <v>17091</v>
      </c>
      <c r="O266" s="2">
        <v>18288</v>
      </c>
      <c r="P266" s="3">
        <v>8049</v>
      </c>
    </row>
    <row r="267" spans="2:16" ht="15.6" x14ac:dyDescent="0.6">
      <c r="B267" s="50" t="s">
        <v>8345</v>
      </c>
      <c r="C267" s="4" t="s">
        <v>379</v>
      </c>
      <c r="D267" s="4">
        <v>19294</v>
      </c>
      <c r="E267" s="4">
        <v>23237</v>
      </c>
      <c r="F267" s="4" t="s">
        <v>379</v>
      </c>
      <c r="G267" s="4" t="s">
        <v>379</v>
      </c>
      <c r="H267" s="5" t="s">
        <v>379</v>
      </c>
      <c r="J267" s="50" t="s">
        <v>8345</v>
      </c>
      <c r="K267" s="2">
        <v>9029</v>
      </c>
      <c r="L267" s="2">
        <v>8945</v>
      </c>
      <c r="M267" s="2">
        <v>20681</v>
      </c>
      <c r="N267" s="2">
        <v>10770</v>
      </c>
      <c r="O267" s="2">
        <v>11813</v>
      </c>
      <c r="P267" s="3">
        <v>5171</v>
      </c>
    </row>
    <row r="268" spans="2:16" ht="15.6" x14ac:dyDescent="0.6">
      <c r="B268" s="50" t="s">
        <v>11603</v>
      </c>
      <c r="C268" s="4" t="s">
        <v>379</v>
      </c>
      <c r="D268" s="4">
        <v>154922</v>
      </c>
      <c r="E268" s="4">
        <v>168935</v>
      </c>
      <c r="F268" s="4" t="s">
        <v>379</v>
      </c>
      <c r="G268" s="4" t="s">
        <v>379</v>
      </c>
      <c r="H268" s="5" t="s">
        <v>379</v>
      </c>
      <c r="J268" s="50" t="s">
        <v>11603</v>
      </c>
      <c r="K268" s="2">
        <v>83474</v>
      </c>
      <c r="L268" s="2">
        <v>98267</v>
      </c>
      <c r="M268" s="2">
        <v>192013</v>
      </c>
      <c r="N268" s="2">
        <v>107207</v>
      </c>
      <c r="O268" s="2">
        <v>129582</v>
      </c>
      <c r="P268" s="3">
        <v>50805</v>
      </c>
    </row>
    <row r="269" spans="2:16" ht="15.6" x14ac:dyDescent="0.6">
      <c r="B269" s="50" t="s">
        <v>11604</v>
      </c>
      <c r="C269" s="4" t="s">
        <v>379</v>
      </c>
      <c r="D269" s="4">
        <v>81895</v>
      </c>
      <c r="E269" s="4">
        <v>89303</v>
      </c>
      <c r="F269" s="4" t="s">
        <v>379</v>
      </c>
      <c r="G269" s="4" t="s">
        <v>379</v>
      </c>
      <c r="H269" s="5" t="s">
        <v>379</v>
      </c>
      <c r="J269" s="50" t="s">
        <v>11604</v>
      </c>
      <c r="K269" s="2">
        <v>44126</v>
      </c>
      <c r="L269" s="2">
        <v>51946</v>
      </c>
      <c r="M269" s="2">
        <v>101502</v>
      </c>
      <c r="N269" s="2">
        <v>56672</v>
      </c>
      <c r="O269" s="2">
        <v>68500</v>
      </c>
      <c r="P269" s="3">
        <v>26857</v>
      </c>
    </row>
    <row r="270" spans="2:16" ht="15.6" x14ac:dyDescent="0.6">
      <c r="B270" s="50" t="s">
        <v>8346</v>
      </c>
      <c r="C270" s="4" t="s">
        <v>379</v>
      </c>
      <c r="D270" s="4">
        <v>167229</v>
      </c>
      <c r="E270" s="4">
        <v>201404</v>
      </c>
      <c r="F270" s="4" t="s">
        <v>379</v>
      </c>
      <c r="G270" s="4" t="s">
        <v>379</v>
      </c>
      <c r="H270" s="5" t="s">
        <v>379</v>
      </c>
      <c r="J270" s="50" t="s">
        <v>8346</v>
      </c>
      <c r="K270" s="2">
        <v>86501</v>
      </c>
      <c r="L270" s="2">
        <v>101829</v>
      </c>
      <c r="M270" s="2">
        <v>198975</v>
      </c>
      <c r="N270" s="2">
        <v>102435</v>
      </c>
      <c r="O270" s="2">
        <v>134280</v>
      </c>
      <c r="P270" s="3">
        <v>52648</v>
      </c>
    </row>
    <row r="271" spans="2:16" ht="15.6" x14ac:dyDescent="0.6">
      <c r="B271" s="50" t="s">
        <v>228</v>
      </c>
      <c r="C271" s="4" t="s">
        <v>379</v>
      </c>
      <c r="D271" s="4">
        <v>82398</v>
      </c>
      <c r="E271" s="4">
        <v>99238</v>
      </c>
      <c r="F271" s="4" t="s">
        <v>379</v>
      </c>
      <c r="G271" s="4" t="s">
        <v>379</v>
      </c>
      <c r="H271" s="5" t="s">
        <v>379</v>
      </c>
      <c r="J271" s="50" t="s">
        <v>228</v>
      </c>
      <c r="K271" s="2">
        <v>42621</v>
      </c>
      <c r="L271" s="2">
        <v>50175</v>
      </c>
      <c r="M271" s="2">
        <v>98041</v>
      </c>
      <c r="N271" s="2">
        <v>50473</v>
      </c>
      <c r="O271" s="2">
        <v>66163</v>
      </c>
      <c r="P271" s="3">
        <v>25941</v>
      </c>
    </row>
    <row r="272" spans="2:16" ht="15.6" x14ac:dyDescent="0.6">
      <c r="B272" s="50" t="s">
        <v>8347</v>
      </c>
      <c r="C272" s="4" t="s">
        <v>379</v>
      </c>
      <c r="D272" s="4">
        <v>46426</v>
      </c>
      <c r="E272" s="4">
        <v>55914</v>
      </c>
      <c r="F272" s="4" t="s">
        <v>379</v>
      </c>
      <c r="G272" s="4" t="s">
        <v>379</v>
      </c>
      <c r="H272" s="5" t="s">
        <v>379</v>
      </c>
      <c r="J272" s="50" t="s">
        <v>8347</v>
      </c>
      <c r="K272" s="2">
        <v>24014</v>
      </c>
      <c r="L272" s="2">
        <v>28270</v>
      </c>
      <c r="M272" s="2">
        <v>55240</v>
      </c>
      <c r="N272" s="2">
        <v>28438</v>
      </c>
      <c r="O272" s="2">
        <v>37278</v>
      </c>
      <c r="P272" s="3">
        <v>14616</v>
      </c>
    </row>
    <row r="273" spans="2:16" ht="15.6" x14ac:dyDescent="0.6">
      <c r="B273" s="50" t="s">
        <v>229</v>
      </c>
      <c r="C273" s="4" t="s">
        <v>379</v>
      </c>
      <c r="D273" s="4">
        <v>157691</v>
      </c>
      <c r="E273" s="4">
        <v>189917</v>
      </c>
      <c r="F273" s="4" t="s">
        <v>379</v>
      </c>
      <c r="G273" s="4" t="s">
        <v>379</v>
      </c>
      <c r="H273" s="5" t="s">
        <v>379</v>
      </c>
      <c r="J273" s="50" t="s">
        <v>229</v>
      </c>
      <c r="K273" s="2">
        <v>69308</v>
      </c>
      <c r="L273" s="2">
        <v>92992</v>
      </c>
      <c r="M273" s="2">
        <v>181706</v>
      </c>
      <c r="N273" s="2">
        <v>100284</v>
      </c>
      <c r="O273" s="2">
        <v>102052</v>
      </c>
      <c r="P273" s="3">
        <v>39545</v>
      </c>
    </row>
    <row r="274" spans="2:16" ht="15.6" x14ac:dyDescent="0.6">
      <c r="B274" s="50" t="s">
        <v>230</v>
      </c>
      <c r="C274" s="4" t="s">
        <v>379</v>
      </c>
      <c r="D274" s="4">
        <v>79165</v>
      </c>
      <c r="E274" s="4">
        <v>95344</v>
      </c>
      <c r="F274" s="4" t="s">
        <v>379</v>
      </c>
      <c r="G274" s="4" t="s">
        <v>379</v>
      </c>
      <c r="H274" s="5" t="s">
        <v>379</v>
      </c>
      <c r="J274" s="50" t="s">
        <v>230</v>
      </c>
      <c r="K274" s="2">
        <v>34795</v>
      </c>
      <c r="L274" s="2">
        <v>46684</v>
      </c>
      <c r="M274" s="2">
        <v>91222</v>
      </c>
      <c r="N274" s="2">
        <v>50312</v>
      </c>
      <c r="O274" s="2">
        <v>51233</v>
      </c>
      <c r="P274" s="3">
        <v>19854</v>
      </c>
    </row>
    <row r="275" spans="2:16" ht="15.6" x14ac:dyDescent="0.6">
      <c r="B275" s="50" t="s">
        <v>231</v>
      </c>
      <c r="C275" s="4" t="s">
        <v>379</v>
      </c>
      <c r="D275" s="4">
        <v>51492</v>
      </c>
      <c r="E275" s="4">
        <v>62013</v>
      </c>
      <c r="F275" s="4" t="s">
        <v>379</v>
      </c>
      <c r="G275" s="4" t="s">
        <v>379</v>
      </c>
      <c r="H275" s="5" t="s">
        <v>379</v>
      </c>
      <c r="J275" s="50" t="s">
        <v>231</v>
      </c>
      <c r="K275" s="2">
        <v>22632</v>
      </c>
      <c r="L275" s="2">
        <v>30365</v>
      </c>
      <c r="M275" s="2">
        <v>59334</v>
      </c>
      <c r="N275" s="2">
        <v>35439</v>
      </c>
      <c r="O275" s="2">
        <v>33323</v>
      </c>
      <c r="P275" s="3">
        <v>12913</v>
      </c>
    </row>
    <row r="276" spans="2:16" ht="15.6" x14ac:dyDescent="0.6">
      <c r="B276" s="50" t="s">
        <v>8348</v>
      </c>
      <c r="C276" s="4" t="s">
        <v>379</v>
      </c>
      <c r="D276" s="4">
        <v>146114</v>
      </c>
      <c r="E276" s="4">
        <v>175974</v>
      </c>
      <c r="F276" s="4" t="s">
        <v>379</v>
      </c>
      <c r="G276" s="4" t="s">
        <v>379</v>
      </c>
      <c r="H276" s="5" t="s">
        <v>379</v>
      </c>
      <c r="J276" s="50" t="s">
        <v>8348</v>
      </c>
      <c r="K276" s="2">
        <v>76594</v>
      </c>
      <c r="L276" s="2">
        <v>90168</v>
      </c>
      <c r="M276" s="2">
        <v>176188</v>
      </c>
      <c r="N276" s="2">
        <v>98371</v>
      </c>
      <c r="O276" s="2">
        <v>118903</v>
      </c>
      <c r="P276" s="3">
        <v>46619</v>
      </c>
    </row>
    <row r="277" spans="2:16" ht="15.6" x14ac:dyDescent="0.6">
      <c r="B277" s="50" t="s">
        <v>8349</v>
      </c>
      <c r="C277" s="4" t="s">
        <v>379</v>
      </c>
      <c r="D277" s="4">
        <v>76796</v>
      </c>
      <c r="E277" s="4">
        <v>92490</v>
      </c>
      <c r="F277" s="4" t="s">
        <v>379</v>
      </c>
      <c r="G277" s="4" t="s">
        <v>379</v>
      </c>
      <c r="H277" s="5" t="s">
        <v>379</v>
      </c>
      <c r="J277" s="50" t="s">
        <v>8349</v>
      </c>
      <c r="K277" s="2">
        <v>40257</v>
      </c>
      <c r="L277" s="2">
        <v>47391</v>
      </c>
      <c r="M277" s="2">
        <v>92603</v>
      </c>
      <c r="N277" s="2">
        <v>51703</v>
      </c>
      <c r="O277" s="2">
        <v>62494</v>
      </c>
      <c r="P277" s="3">
        <v>24503</v>
      </c>
    </row>
    <row r="278" spans="2:16" ht="15.6" x14ac:dyDescent="0.6">
      <c r="B278" s="50" t="s">
        <v>8350</v>
      </c>
      <c r="C278" s="4" t="s">
        <v>379</v>
      </c>
      <c r="D278" s="4">
        <v>49789</v>
      </c>
      <c r="E278" s="4">
        <v>59964</v>
      </c>
      <c r="F278" s="4" t="s">
        <v>379</v>
      </c>
      <c r="G278" s="4" t="s">
        <v>379</v>
      </c>
      <c r="H278" s="5" t="s">
        <v>379</v>
      </c>
      <c r="J278" s="50" t="s">
        <v>8350</v>
      </c>
      <c r="K278" s="2">
        <v>26100</v>
      </c>
      <c r="L278" s="2">
        <v>30726</v>
      </c>
      <c r="M278" s="2">
        <v>60038</v>
      </c>
      <c r="N278" s="2">
        <v>33521</v>
      </c>
      <c r="O278" s="2">
        <v>40517</v>
      </c>
      <c r="P278" s="3">
        <v>15886</v>
      </c>
    </row>
    <row r="279" spans="2:16" ht="15.6" x14ac:dyDescent="0.6">
      <c r="B279" s="50" t="s">
        <v>8351</v>
      </c>
      <c r="C279" s="4" t="s">
        <v>379</v>
      </c>
      <c r="D279" s="4">
        <v>133172</v>
      </c>
      <c r="E279" s="4">
        <v>160388</v>
      </c>
      <c r="F279" s="4" t="s">
        <v>379</v>
      </c>
      <c r="G279" s="4" t="s">
        <v>379</v>
      </c>
      <c r="H279" s="5" t="s">
        <v>379</v>
      </c>
      <c r="J279" s="50" t="s">
        <v>8351</v>
      </c>
      <c r="K279" s="2">
        <v>68032</v>
      </c>
      <c r="L279" s="2">
        <v>80088</v>
      </c>
      <c r="M279" s="2">
        <v>156493</v>
      </c>
      <c r="N279" s="2">
        <v>81673</v>
      </c>
      <c r="O279" s="2">
        <v>97808</v>
      </c>
      <c r="P279" s="3">
        <v>41407</v>
      </c>
    </row>
    <row r="280" spans="2:16" ht="15.6" x14ac:dyDescent="0.6">
      <c r="B280" s="50" t="s">
        <v>232</v>
      </c>
      <c r="C280" s="4" t="s">
        <v>379</v>
      </c>
      <c r="D280" s="4">
        <v>73103</v>
      </c>
      <c r="E280" s="4">
        <v>88043</v>
      </c>
      <c r="F280" s="4" t="s">
        <v>379</v>
      </c>
      <c r="G280" s="4" t="s">
        <v>379</v>
      </c>
      <c r="H280" s="5" t="s">
        <v>379</v>
      </c>
      <c r="J280" s="50" t="s">
        <v>232</v>
      </c>
      <c r="K280" s="2">
        <v>37345</v>
      </c>
      <c r="L280" s="2">
        <v>43963</v>
      </c>
      <c r="M280" s="2">
        <v>85904</v>
      </c>
      <c r="N280" s="2">
        <v>44834</v>
      </c>
      <c r="O280" s="2">
        <v>53691</v>
      </c>
      <c r="P280" s="3">
        <v>22730</v>
      </c>
    </row>
    <row r="281" spans="2:16" ht="15.6" x14ac:dyDescent="0.6">
      <c r="B281" s="50" t="s">
        <v>233</v>
      </c>
      <c r="C281" s="4" t="s">
        <v>379</v>
      </c>
      <c r="D281" s="4">
        <v>48435</v>
      </c>
      <c r="E281" s="4">
        <v>58334</v>
      </c>
      <c r="F281" s="4" t="s">
        <v>379</v>
      </c>
      <c r="G281" s="4" t="s">
        <v>379</v>
      </c>
      <c r="H281" s="5" t="s">
        <v>379</v>
      </c>
      <c r="J281" s="50" t="s">
        <v>233</v>
      </c>
      <c r="K281" s="2">
        <v>24743</v>
      </c>
      <c r="L281" s="2">
        <v>29128</v>
      </c>
      <c r="M281" s="2">
        <v>56917</v>
      </c>
      <c r="N281" s="2">
        <v>29737</v>
      </c>
      <c r="O281" s="2">
        <v>35573</v>
      </c>
      <c r="P281" s="3">
        <v>15061</v>
      </c>
    </row>
    <row r="282" spans="2:16" ht="15.6" x14ac:dyDescent="0.6">
      <c r="B282" s="50" t="s">
        <v>8352</v>
      </c>
      <c r="C282" s="4" t="s">
        <v>379</v>
      </c>
      <c r="D282" s="4">
        <v>95346</v>
      </c>
      <c r="E282" s="4">
        <v>114831</v>
      </c>
      <c r="F282" s="4" t="s">
        <v>379</v>
      </c>
      <c r="G282" s="4" t="s">
        <v>379</v>
      </c>
      <c r="H282" s="5" t="s">
        <v>379</v>
      </c>
      <c r="J282" s="50" t="s">
        <v>8352</v>
      </c>
      <c r="K282" s="2">
        <v>48893</v>
      </c>
      <c r="L282" s="2">
        <v>57558</v>
      </c>
      <c r="M282" s="2">
        <v>112467</v>
      </c>
      <c r="N282" s="2">
        <v>57385</v>
      </c>
      <c r="O282" s="2">
        <v>75900</v>
      </c>
      <c r="P282" s="3">
        <v>28330</v>
      </c>
    </row>
    <row r="283" spans="2:16" ht="15.6" x14ac:dyDescent="0.6">
      <c r="B283" s="50" t="s">
        <v>234</v>
      </c>
      <c r="C283" s="4" t="s">
        <v>379</v>
      </c>
      <c r="D283" s="4">
        <v>53851</v>
      </c>
      <c r="E283" s="4">
        <v>64857</v>
      </c>
      <c r="F283" s="4" t="s">
        <v>379</v>
      </c>
      <c r="G283" s="4" t="s">
        <v>379</v>
      </c>
      <c r="H283" s="5" t="s">
        <v>379</v>
      </c>
      <c r="J283" s="50" t="s">
        <v>234</v>
      </c>
      <c r="K283" s="2">
        <v>27615</v>
      </c>
      <c r="L283" s="2">
        <v>32509</v>
      </c>
      <c r="M283" s="2">
        <v>63521</v>
      </c>
      <c r="N283" s="2">
        <v>32410</v>
      </c>
      <c r="O283" s="2">
        <v>42869</v>
      </c>
      <c r="P283" s="3">
        <v>16001</v>
      </c>
    </row>
    <row r="284" spans="2:16" ht="15.6" x14ac:dyDescent="0.6">
      <c r="B284" s="50" t="s">
        <v>235</v>
      </c>
      <c r="C284" s="4" t="s">
        <v>379</v>
      </c>
      <c r="D284" s="4">
        <v>37693</v>
      </c>
      <c r="E284" s="4">
        <v>45396</v>
      </c>
      <c r="F284" s="4" t="s">
        <v>379</v>
      </c>
      <c r="G284" s="4" t="s">
        <v>379</v>
      </c>
      <c r="H284" s="5" t="s">
        <v>379</v>
      </c>
      <c r="J284" s="50" t="s">
        <v>235</v>
      </c>
      <c r="K284" s="2">
        <v>19329</v>
      </c>
      <c r="L284" s="2">
        <v>22754</v>
      </c>
      <c r="M284" s="2">
        <v>44462</v>
      </c>
      <c r="N284" s="2">
        <v>22685</v>
      </c>
      <c r="O284" s="2">
        <v>30006</v>
      </c>
      <c r="P284" s="3">
        <v>11200</v>
      </c>
    </row>
    <row r="285" spans="2:16" ht="15.6" x14ac:dyDescent="0.6">
      <c r="B285" s="50" t="s">
        <v>8353</v>
      </c>
      <c r="C285" s="4" t="s">
        <v>379</v>
      </c>
      <c r="D285" s="4">
        <v>71001</v>
      </c>
      <c r="E285" s="4">
        <v>85511</v>
      </c>
      <c r="F285" s="4" t="s">
        <v>379</v>
      </c>
      <c r="G285" s="4" t="s">
        <v>379</v>
      </c>
      <c r="H285" s="5" t="s">
        <v>379</v>
      </c>
      <c r="J285" s="50" t="s">
        <v>8353</v>
      </c>
      <c r="K285" s="2">
        <v>37158</v>
      </c>
      <c r="L285" s="2">
        <v>43742</v>
      </c>
      <c r="M285" s="2">
        <v>85471</v>
      </c>
      <c r="N285" s="2">
        <v>47093</v>
      </c>
      <c r="O285" s="2">
        <v>57682</v>
      </c>
      <c r="P285" s="3">
        <v>22615</v>
      </c>
    </row>
    <row r="286" spans="2:16" ht="15.6" x14ac:dyDescent="0.6">
      <c r="B286" s="50" t="s">
        <v>8354</v>
      </c>
      <c r="C286" s="4" t="s">
        <v>379</v>
      </c>
      <c r="D286" s="4">
        <v>40720</v>
      </c>
      <c r="E286" s="4">
        <v>49043</v>
      </c>
      <c r="F286" s="4" t="s">
        <v>379</v>
      </c>
      <c r="G286" s="4" t="s">
        <v>379</v>
      </c>
      <c r="H286" s="5" t="s">
        <v>379</v>
      </c>
      <c r="J286" s="50" t="s">
        <v>8354</v>
      </c>
      <c r="K286" s="2">
        <v>21311</v>
      </c>
      <c r="L286" s="2">
        <v>25087</v>
      </c>
      <c r="M286" s="2">
        <v>49021</v>
      </c>
      <c r="N286" s="2">
        <v>27009</v>
      </c>
      <c r="O286" s="2">
        <v>33082</v>
      </c>
      <c r="P286" s="3">
        <v>12970</v>
      </c>
    </row>
    <row r="287" spans="2:16" ht="15.6" x14ac:dyDescent="0.6">
      <c r="B287" s="50" t="s">
        <v>236</v>
      </c>
      <c r="C287" s="4" t="s">
        <v>379</v>
      </c>
      <c r="D287" s="4">
        <v>29205</v>
      </c>
      <c r="E287" s="4">
        <v>35173</v>
      </c>
      <c r="F287" s="4" t="s">
        <v>379</v>
      </c>
      <c r="G287" s="4" t="s">
        <v>379</v>
      </c>
      <c r="H287" s="5" t="s">
        <v>379</v>
      </c>
      <c r="J287" s="50" t="s">
        <v>236</v>
      </c>
      <c r="K287" s="2">
        <v>15285</v>
      </c>
      <c r="L287" s="2">
        <v>17993</v>
      </c>
      <c r="M287" s="2">
        <v>35158</v>
      </c>
      <c r="N287" s="2">
        <v>19371</v>
      </c>
      <c r="O287" s="2">
        <v>23727</v>
      </c>
      <c r="P287" s="3">
        <v>9302</v>
      </c>
    </row>
    <row r="288" spans="2:16" ht="15.6" x14ac:dyDescent="0.6">
      <c r="B288" s="50" t="s">
        <v>8355</v>
      </c>
      <c r="C288" s="4" t="s">
        <v>379</v>
      </c>
      <c r="D288" s="4">
        <v>101780</v>
      </c>
      <c r="E288" s="4">
        <v>112465</v>
      </c>
      <c r="F288" s="4" t="s">
        <v>379</v>
      </c>
      <c r="G288" s="4" t="s">
        <v>379</v>
      </c>
      <c r="H288" s="5" t="s">
        <v>379</v>
      </c>
      <c r="J288" s="50" t="s">
        <v>8355</v>
      </c>
      <c r="K288" s="2">
        <v>54334</v>
      </c>
      <c r="L288" s="2">
        <v>63963</v>
      </c>
      <c r="M288" s="2">
        <v>124983</v>
      </c>
      <c r="N288" s="2">
        <v>69781</v>
      </c>
      <c r="O288" s="2">
        <v>90770</v>
      </c>
      <c r="P288" s="3">
        <v>33069</v>
      </c>
    </row>
    <row r="289" spans="2:16" ht="15.6" x14ac:dyDescent="0.6">
      <c r="B289" s="50" t="s">
        <v>8356</v>
      </c>
      <c r="C289" s="4" t="s">
        <v>379</v>
      </c>
      <c r="D289" s="4">
        <v>52636</v>
      </c>
      <c r="E289" s="4">
        <v>58162</v>
      </c>
      <c r="F289" s="4" t="s">
        <v>379</v>
      </c>
      <c r="G289" s="4" t="s">
        <v>379</v>
      </c>
      <c r="H289" s="5" t="s">
        <v>379</v>
      </c>
      <c r="J289" s="50" t="s">
        <v>8356</v>
      </c>
      <c r="K289" s="2">
        <v>28100</v>
      </c>
      <c r="L289" s="2">
        <v>33079</v>
      </c>
      <c r="M289" s="2">
        <v>64635</v>
      </c>
      <c r="N289" s="2">
        <v>36089</v>
      </c>
      <c r="O289" s="2">
        <v>46942</v>
      </c>
      <c r="P289" s="3">
        <v>17102</v>
      </c>
    </row>
    <row r="290" spans="2:16" ht="15.6" x14ac:dyDescent="0.6">
      <c r="B290" s="50" t="s">
        <v>52</v>
      </c>
      <c r="C290" s="4" t="s">
        <v>379</v>
      </c>
      <c r="D290" s="4">
        <v>36895</v>
      </c>
      <c r="E290" s="4">
        <v>40768</v>
      </c>
      <c r="F290" s="4" t="s">
        <v>379</v>
      </c>
      <c r="G290" s="4" t="s">
        <v>379</v>
      </c>
      <c r="H290" s="5" t="s">
        <v>379</v>
      </c>
      <c r="J290" s="50" t="s">
        <v>52</v>
      </c>
      <c r="K290" s="2">
        <v>19695</v>
      </c>
      <c r="L290" s="2">
        <v>23186</v>
      </c>
      <c r="M290" s="2">
        <v>45306</v>
      </c>
      <c r="N290" s="2">
        <v>25296</v>
      </c>
      <c r="O290" s="2">
        <v>32904</v>
      </c>
      <c r="P290" s="3">
        <v>11988</v>
      </c>
    </row>
    <row r="291" spans="2:16" ht="15.6" x14ac:dyDescent="0.6">
      <c r="B291" s="50" t="s">
        <v>8357</v>
      </c>
      <c r="C291" s="4" t="s">
        <v>379</v>
      </c>
      <c r="D291" s="4">
        <v>72716</v>
      </c>
      <c r="E291" s="4">
        <v>97064</v>
      </c>
      <c r="F291" s="4" t="s">
        <v>379</v>
      </c>
      <c r="G291" s="4" t="s">
        <v>379</v>
      </c>
      <c r="H291" s="5" t="s">
        <v>379</v>
      </c>
      <c r="J291" s="50" t="s">
        <v>8357</v>
      </c>
      <c r="K291" s="2">
        <v>42696</v>
      </c>
      <c r="L291" s="2">
        <v>50263</v>
      </c>
      <c r="M291" s="2">
        <v>98212</v>
      </c>
      <c r="N291" s="2">
        <v>54835</v>
      </c>
      <c r="O291" s="2">
        <v>66281</v>
      </c>
      <c r="P291" s="3">
        <v>25986</v>
      </c>
    </row>
    <row r="292" spans="2:16" ht="15.6" x14ac:dyDescent="0.6">
      <c r="B292" s="50" t="s">
        <v>237</v>
      </c>
      <c r="C292" s="4" t="s">
        <v>379</v>
      </c>
      <c r="D292" s="4">
        <v>38332</v>
      </c>
      <c r="E292" s="4">
        <v>51168</v>
      </c>
      <c r="F292" s="4" t="s">
        <v>379</v>
      </c>
      <c r="G292" s="4" t="s">
        <v>379</v>
      </c>
      <c r="H292" s="5" t="s">
        <v>379</v>
      </c>
      <c r="J292" s="50" t="s">
        <v>237</v>
      </c>
      <c r="K292" s="2">
        <v>22507</v>
      </c>
      <c r="L292" s="2">
        <v>26497</v>
      </c>
      <c r="M292" s="2">
        <v>51773</v>
      </c>
      <c r="N292" s="2">
        <v>28906</v>
      </c>
      <c r="O292" s="2">
        <v>34940</v>
      </c>
      <c r="P292" s="3">
        <v>13700</v>
      </c>
    </row>
    <row r="293" spans="2:16" ht="15.6" x14ac:dyDescent="0.6">
      <c r="B293" s="50" t="s">
        <v>53</v>
      </c>
      <c r="C293" s="4" t="s">
        <v>379</v>
      </c>
      <c r="D293" s="4">
        <v>25170</v>
      </c>
      <c r="E293" s="4">
        <v>33599</v>
      </c>
      <c r="F293" s="4" t="s">
        <v>379</v>
      </c>
      <c r="G293" s="4" t="s">
        <v>379</v>
      </c>
      <c r="H293" s="5" t="s">
        <v>379</v>
      </c>
      <c r="J293" s="50" t="s">
        <v>53</v>
      </c>
      <c r="K293" s="2">
        <v>14779</v>
      </c>
      <c r="L293" s="2">
        <v>17398</v>
      </c>
      <c r="M293" s="2">
        <v>33995</v>
      </c>
      <c r="N293" s="2">
        <v>18980</v>
      </c>
      <c r="O293" s="2">
        <v>22943</v>
      </c>
      <c r="P293" s="3">
        <v>8995</v>
      </c>
    </row>
    <row r="294" spans="2:16" ht="15.6" x14ac:dyDescent="0.6">
      <c r="B294" s="50" t="s">
        <v>238</v>
      </c>
      <c r="C294" s="4" t="s">
        <v>379</v>
      </c>
      <c r="D294" s="4">
        <v>76601</v>
      </c>
      <c r="E294" s="4">
        <v>92254</v>
      </c>
      <c r="F294" s="4" t="s">
        <v>379</v>
      </c>
      <c r="G294" s="4" t="s">
        <v>379</v>
      </c>
      <c r="H294" s="5" t="s">
        <v>379</v>
      </c>
      <c r="J294" s="50" t="s">
        <v>238</v>
      </c>
      <c r="K294" s="2">
        <v>31411</v>
      </c>
      <c r="L294" s="2">
        <v>44840</v>
      </c>
      <c r="M294" s="2">
        <v>87619</v>
      </c>
      <c r="N294" s="2">
        <v>43781</v>
      </c>
      <c r="O294" s="2">
        <v>59131</v>
      </c>
      <c r="P294" s="3">
        <v>23184</v>
      </c>
    </row>
    <row r="295" spans="2:16" ht="15.6" x14ac:dyDescent="0.6">
      <c r="B295" s="50" t="s">
        <v>8358</v>
      </c>
      <c r="C295" s="4" t="s">
        <v>379</v>
      </c>
      <c r="D295" s="4">
        <v>43553</v>
      </c>
      <c r="E295" s="4">
        <v>52454</v>
      </c>
      <c r="F295" s="4" t="s">
        <v>379</v>
      </c>
      <c r="G295" s="4" t="s">
        <v>379</v>
      </c>
      <c r="H295" s="5" t="s">
        <v>379</v>
      </c>
      <c r="J295" s="50" t="s">
        <v>8358</v>
      </c>
      <c r="K295" s="2">
        <v>17860</v>
      </c>
      <c r="L295" s="2">
        <v>25496</v>
      </c>
      <c r="M295" s="2">
        <v>49819</v>
      </c>
      <c r="N295" s="2">
        <v>24892</v>
      </c>
      <c r="O295" s="2">
        <v>33620</v>
      </c>
      <c r="P295" s="3">
        <v>13182</v>
      </c>
    </row>
    <row r="296" spans="2:16" ht="15.6" x14ac:dyDescent="0.6">
      <c r="B296" s="50" t="s">
        <v>239</v>
      </c>
      <c r="C296" s="4" t="s">
        <v>379</v>
      </c>
      <c r="D296" s="4">
        <v>28845</v>
      </c>
      <c r="E296" s="4">
        <v>34740</v>
      </c>
      <c r="F296" s="4" t="s">
        <v>379</v>
      </c>
      <c r="G296" s="4" t="s">
        <v>379</v>
      </c>
      <c r="H296" s="5" t="s">
        <v>379</v>
      </c>
      <c r="J296" s="50" t="s">
        <v>239</v>
      </c>
      <c r="K296" s="2">
        <v>11828</v>
      </c>
      <c r="L296" s="2">
        <v>16886</v>
      </c>
      <c r="M296" s="2">
        <v>32994</v>
      </c>
      <c r="N296" s="2">
        <v>16227</v>
      </c>
      <c r="O296" s="2">
        <v>22266</v>
      </c>
      <c r="P296" s="3">
        <v>8730</v>
      </c>
    </row>
    <row r="297" spans="2:16" ht="15.6" x14ac:dyDescent="0.6">
      <c r="B297" s="50" t="s">
        <v>240</v>
      </c>
      <c r="C297" s="4" t="s">
        <v>379</v>
      </c>
      <c r="D297" s="4">
        <v>95926</v>
      </c>
      <c r="E297" s="4">
        <v>114885</v>
      </c>
      <c r="F297" s="4" t="s">
        <v>379</v>
      </c>
      <c r="G297" s="4" t="s">
        <v>379</v>
      </c>
      <c r="H297" s="5" t="s">
        <v>379</v>
      </c>
      <c r="J297" s="50" t="s">
        <v>240</v>
      </c>
      <c r="K297" s="2">
        <v>41170</v>
      </c>
      <c r="L297" s="2">
        <v>55135</v>
      </c>
      <c r="M297" s="2">
        <v>107734</v>
      </c>
      <c r="N297" s="2">
        <v>66447</v>
      </c>
      <c r="O297" s="2">
        <v>62726</v>
      </c>
      <c r="P297" s="3">
        <v>28506</v>
      </c>
    </row>
    <row r="298" spans="2:16" ht="15.6" x14ac:dyDescent="0.6">
      <c r="B298" s="50" t="s">
        <v>241</v>
      </c>
      <c r="C298" s="4" t="s">
        <v>379</v>
      </c>
      <c r="D298" s="4">
        <v>55803</v>
      </c>
      <c r="E298" s="4">
        <v>66832</v>
      </c>
      <c r="F298" s="4" t="s">
        <v>379</v>
      </c>
      <c r="G298" s="4" t="s">
        <v>379</v>
      </c>
      <c r="H298" s="5" t="s">
        <v>379</v>
      </c>
      <c r="J298" s="50" t="s">
        <v>241</v>
      </c>
      <c r="K298" s="2">
        <v>23950</v>
      </c>
      <c r="L298" s="2">
        <v>32074</v>
      </c>
      <c r="M298" s="2">
        <v>62672</v>
      </c>
      <c r="N298" s="2">
        <v>40050</v>
      </c>
      <c r="O298" s="2">
        <v>36489</v>
      </c>
      <c r="P298" s="3">
        <v>16582</v>
      </c>
    </row>
    <row r="299" spans="2:16" ht="15.6" x14ac:dyDescent="0.6">
      <c r="B299" s="50" t="s">
        <v>54</v>
      </c>
      <c r="C299" s="4" t="s">
        <v>379</v>
      </c>
      <c r="D299" s="4">
        <v>41308</v>
      </c>
      <c r="E299" s="4">
        <v>49471</v>
      </c>
      <c r="F299" s="4" t="s">
        <v>379</v>
      </c>
      <c r="G299" s="4" t="s">
        <v>379</v>
      </c>
      <c r="H299" s="5" t="s">
        <v>379</v>
      </c>
      <c r="J299" s="50" t="s">
        <v>54</v>
      </c>
      <c r="K299" s="2">
        <v>17729</v>
      </c>
      <c r="L299" s="2">
        <v>23742</v>
      </c>
      <c r="M299" s="2">
        <v>46392</v>
      </c>
      <c r="N299" s="2">
        <v>28613</v>
      </c>
      <c r="O299" s="2">
        <v>27011</v>
      </c>
      <c r="P299" s="3">
        <v>12275</v>
      </c>
    </row>
    <row r="300" spans="2:16" ht="15.6" x14ac:dyDescent="0.6">
      <c r="B300" s="50" t="s">
        <v>242</v>
      </c>
      <c r="C300" s="4" t="s">
        <v>379</v>
      </c>
      <c r="D300" s="4">
        <v>102310</v>
      </c>
      <c r="E300" s="4">
        <v>141055</v>
      </c>
      <c r="F300" s="4" t="s">
        <v>379</v>
      </c>
      <c r="G300" s="4" t="s">
        <v>379</v>
      </c>
      <c r="H300" s="5" t="s">
        <v>379</v>
      </c>
      <c r="J300" s="50" t="s">
        <v>242</v>
      </c>
      <c r="K300" s="2">
        <v>63418</v>
      </c>
      <c r="L300" s="2">
        <v>74656</v>
      </c>
      <c r="M300" s="2">
        <v>145878</v>
      </c>
      <c r="N300" s="2">
        <v>81448</v>
      </c>
      <c r="O300" s="2">
        <v>100964</v>
      </c>
      <c r="P300" s="3">
        <v>38598</v>
      </c>
    </row>
    <row r="301" spans="2:16" ht="15.6" x14ac:dyDescent="0.6">
      <c r="B301" s="50" t="s">
        <v>55</v>
      </c>
      <c r="C301" s="4" t="s">
        <v>379</v>
      </c>
      <c r="D301" s="4">
        <v>55891</v>
      </c>
      <c r="E301" s="4">
        <v>77057</v>
      </c>
      <c r="F301" s="4" t="s">
        <v>379</v>
      </c>
      <c r="G301" s="4" t="s">
        <v>379</v>
      </c>
      <c r="H301" s="5" t="s">
        <v>379</v>
      </c>
      <c r="J301" s="50" t="s">
        <v>55</v>
      </c>
      <c r="K301" s="2">
        <v>34645</v>
      </c>
      <c r="L301" s="2">
        <v>40784</v>
      </c>
      <c r="M301" s="2">
        <v>79692</v>
      </c>
      <c r="N301" s="2">
        <v>44494</v>
      </c>
      <c r="O301" s="2">
        <v>55155</v>
      </c>
      <c r="P301" s="3">
        <v>21086</v>
      </c>
    </row>
    <row r="302" spans="2:16" ht="15.6" x14ac:dyDescent="0.6">
      <c r="B302" s="50" t="s">
        <v>8359</v>
      </c>
      <c r="C302" s="4" t="s">
        <v>379</v>
      </c>
      <c r="D302" s="4">
        <v>36436</v>
      </c>
      <c r="E302" s="4">
        <v>50234</v>
      </c>
      <c r="F302" s="4" t="s">
        <v>379</v>
      </c>
      <c r="G302" s="4" t="s">
        <v>379</v>
      </c>
      <c r="H302" s="5" t="s">
        <v>379</v>
      </c>
      <c r="J302" s="50" t="s">
        <v>8359</v>
      </c>
      <c r="K302" s="2">
        <v>22586</v>
      </c>
      <c r="L302" s="2">
        <v>26587</v>
      </c>
      <c r="M302" s="2">
        <v>51952</v>
      </c>
      <c r="N302" s="2">
        <v>29006</v>
      </c>
      <c r="O302" s="2">
        <v>35956</v>
      </c>
      <c r="P302" s="3">
        <v>13746</v>
      </c>
    </row>
    <row r="303" spans="2:16" ht="15.6" x14ac:dyDescent="0.6">
      <c r="B303" s="50" t="s">
        <v>8360</v>
      </c>
      <c r="C303" s="4" t="s">
        <v>379</v>
      </c>
      <c r="D303" s="4">
        <v>57892</v>
      </c>
      <c r="E303" s="4">
        <v>69722</v>
      </c>
      <c r="F303" s="4" t="s">
        <v>379</v>
      </c>
      <c r="G303" s="4" t="s">
        <v>379</v>
      </c>
      <c r="H303" s="5" t="s">
        <v>379</v>
      </c>
      <c r="J303" s="50" t="s">
        <v>8360</v>
      </c>
      <c r="K303" s="2">
        <v>30347</v>
      </c>
      <c r="L303" s="2">
        <v>35726</v>
      </c>
      <c r="M303" s="2">
        <v>69808</v>
      </c>
      <c r="N303" s="2">
        <v>38976</v>
      </c>
      <c r="O303" s="2">
        <v>47111</v>
      </c>
      <c r="P303" s="3">
        <v>18471</v>
      </c>
    </row>
    <row r="304" spans="2:16" ht="15.6" x14ac:dyDescent="0.6">
      <c r="B304" s="50" t="s">
        <v>8361</v>
      </c>
      <c r="C304" s="4" t="s">
        <v>379</v>
      </c>
      <c r="D304" s="4">
        <v>33240</v>
      </c>
      <c r="E304" s="4">
        <v>40032</v>
      </c>
      <c r="F304" s="4" t="s">
        <v>379</v>
      </c>
      <c r="G304" s="4" t="s">
        <v>379</v>
      </c>
      <c r="H304" s="5" t="s">
        <v>379</v>
      </c>
      <c r="J304" s="50" t="s">
        <v>8361</v>
      </c>
      <c r="K304" s="2">
        <v>17425</v>
      </c>
      <c r="L304" s="2">
        <v>20512</v>
      </c>
      <c r="M304" s="2">
        <v>40082</v>
      </c>
      <c r="N304" s="2">
        <v>22378</v>
      </c>
      <c r="O304" s="2">
        <v>27049</v>
      </c>
      <c r="P304" s="3">
        <v>10605</v>
      </c>
    </row>
    <row r="305" spans="2:16" ht="15.6" x14ac:dyDescent="0.6">
      <c r="B305" s="50" t="s">
        <v>8362</v>
      </c>
      <c r="C305" s="4" t="s">
        <v>379</v>
      </c>
      <c r="D305" s="4">
        <v>22950</v>
      </c>
      <c r="E305" s="4">
        <v>27641</v>
      </c>
      <c r="F305" s="4" t="s">
        <v>379</v>
      </c>
      <c r="G305" s="4" t="s">
        <v>379</v>
      </c>
      <c r="H305" s="5" t="s">
        <v>379</v>
      </c>
      <c r="J305" s="50" t="s">
        <v>8362</v>
      </c>
      <c r="K305" s="2">
        <v>12031</v>
      </c>
      <c r="L305" s="2">
        <v>14163</v>
      </c>
      <c r="M305" s="2">
        <v>27675</v>
      </c>
      <c r="N305" s="2">
        <v>15452</v>
      </c>
      <c r="O305" s="2">
        <v>18677</v>
      </c>
      <c r="P305" s="3">
        <v>7322</v>
      </c>
    </row>
    <row r="306" spans="2:16" ht="15.6" x14ac:dyDescent="0.6">
      <c r="B306" s="50" t="s">
        <v>8363</v>
      </c>
      <c r="C306" s="4" t="s">
        <v>379</v>
      </c>
      <c r="D306" s="4">
        <v>57867</v>
      </c>
      <c r="E306" s="4">
        <v>69694</v>
      </c>
      <c r="F306" s="4" t="s">
        <v>379</v>
      </c>
      <c r="G306" s="4" t="s">
        <v>379</v>
      </c>
      <c r="H306" s="5" t="s">
        <v>379</v>
      </c>
      <c r="J306" s="50" t="s">
        <v>8363</v>
      </c>
      <c r="K306" s="2">
        <v>29946</v>
      </c>
      <c r="L306" s="2">
        <v>34499</v>
      </c>
      <c r="M306" s="2">
        <v>68882</v>
      </c>
      <c r="N306" s="2">
        <v>38460</v>
      </c>
      <c r="O306" s="2">
        <v>43935</v>
      </c>
      <c r="P306" s="3">
        <v>18227</v>
      </c>
    </row>
    <row r="307" spans="2:16" ht="15.6" x14ac:dyDescent="0.6">
      <c r="B307" s="50" t="s">
        <v>243</v>
      </c>
      <c r="C307" s="4" t="s">
        <v>379</v>
      </c>
      <c r="D307" s="4">
        <v>35227</v>
      </c>
      <c r="E307" s="4">
        <v>42426</v>
      </c>
      <c r="F307" s="4" t="s">
        <v>379</v>
      </c>
      <c r="G307" s="4" t="s">
        <v>379</v>
      </c>
      <c r="H307" s="5" t="s">
        <v>379</v>
      </c>
      <c r="J307" s="50" t="s">
        <v>243</v>
      </c>
      <c r="K307" s="2">
        <v>18230</v>
      </c>
      <c r="L307" s="2">
        <v>21003</v>
      </c>
      <c r="M307" s="2">
        <v>41932</v>
      </c>
      <c r="N307" s="2">
        <v>23412</v>
      </c>
      <c r="O307" s="2">
        <v>26746</v>
      </c>
      <c r="P307" s="3">
        <v>11095</v>
      </c>
    </row>
    <row r="308" spans="2:16" ht="15.6" x14ac:dyDescent="0.6">
      <c r="B308" s="50" t="s">
        <v>244</v>
      </c>
      <c r="C308" s="4" t="s">
        <v>379</v>
      </c>
      <c r="D308" s="4">
        <v>24885</v>
      </c>
      <c r="E308" s="4">
        <v>29971</v>
      </c>
      <c r="F308" s="4" t="s">
        <v>379</v>
      </c>
      <c r="G308" s="4" t="s">
        <v>379</v>
      </c>
      <c r="H308" s="5" t="s">
        <v>379</v>
      </c>
      <c r="J308" s="50" t="s">
        <v>244</v>
      </c>
      <c r="K308" s="2">
        <v>12877</v>
      </c>
      <c r="L308" s="2">
        <v>14837</v>
      </c>
      <c r="M308" s="2">
        <v>29622</v>
      </c>
      <c r="N308" s="2">
        <v>16539</v>
      </c>
      <c r="O308" s="2">
        <v>18893</v>
      </c>
      <c r="P308" s="3">
        <v>7839</v>
      </c>
    </row>
    <row r="309" spans="2:16" ht="15.6" x14ac:dyDescent="0.6">
      <c r="B309" s="50" t="s">
        <v>8364</v>
      </c>
      <c r="C309" s="4" t="s">
        <v>379</v>
      </c>
      <c r="D309" s="4">
        <v>62678</v>
      </c>
      <c r="E309" s="4">
        <v>75487</v>
      </c>
      <c r="F309" s="4" t="s">
        <v>379</v>
      </c>
      <c r="G309" s="4" t="s">
        <v>379</v>
      </c>
      <c r="H309" s="5" t="s">
        <v>379</v>
      </c>
      <c r="J309" s="50" t="s">
        <v>8364</v>
      </c>
      <c r="K309" s="2">
        <v>32066</v>
      </c>
      <c r="L309" s="2">
        <v>37749</v>
      </c>
      <c r="M309" s="2">
        <v>73761</v>
      </c>
      <c r="N309" s="2">
        <v>41183</v>
      </c>
      <c r="O309" s="2">
        <v>43228</v>
      </c>
      <c r="P309" s="3">
        <v>19517</v>
      </c>
    </row>
    <row r="310" spans="2:16" ht="15.6" x14ac:dyDescent="0.6">
      <c r="B310" s="50" t="s">
        <v>245</v>
      </c>
      <c r="C310" s="4" t="s">
        <v>379</v>
      </c>
      <c r="D310" s="4">
        <v>38600</v>
      </c>
      <c r="E310" s="4">
        <v>46488</v>
      </c>
      <c r="F310" s="4" t="s">
        <v>379</v>
      </c>
      <c r="G310" s="4" t="s">
        <v>379</v>
      </c>
      <c r="H310" s="5" t="s">
        <v>379</v>
      </c>
      <c r="J310" s="50" t="s">
        <v>245</v>
      </c>
      <c r="K310" s="2">
        <v>19747</v>
      </c>
      <c r="L310" s="2">
        <v>23247</v>
      </c>
      <c r="M310" s="2">
        <v>45425</v>
      </c>
      <c r="N310" s="2">
        <v>25363</v>
      </c>
      <c r="O310" s="2">
        <v>26621</v>
      </c>
      <c r="P310" s="3">
        <v>12019</v>
      </c>
    </row>
    <row r="311" spans="2:16" ht="15.6" x14ac:dyDescent="0.6">
      <c r="B311" s="50" t="s">
        <v>8365</v>
      </c>
      <c r="C311" s="4" t="s">
        <v>379</v>
      </c>
      <c r="D311" s="4">
        <v>28016</v>
      </c>
      <c r="E311" s="4">
        <v>33742</v>
      </c>
      <c r="F311" s="4" t="s">
        <v>379</v>
      </c>
      <c r="G311" s="4" t="s">
        <v>379</v>
      </c>
      <c r="H311" s="5" t="s">
        <v>379</v>
      </c>
      <c r="J311" s="50" t="s">
        <v>8365</v>
      </c>
      <c r="K311" s="2">
        <v>14332</v>
      </c>
      <c r="L311" s="2">
        <v>16873</v>
      </c>
      <c r="M311" s="2">
        <v>32970</v>
      </c>
      <c r="N311" s="2">
        <v>18407</v>
      </c>
      <c r="O311" s="2">
        <v>19321</v>
      </c>
      <c r="P311" s="3">
        <v>8723</v>
      </c>
    </row>
    <row r="312" spans="2:16" ht="15.6" x14ac:dyDescent="0.6">
      <c r="B312" s="50" t="s">
        <v>246</v>
      </c>
      <c r="C312" s="4" t="s">
        <v>379</v>
      </c>
      <c r="D312" s="4">
        <v>53537</v>
      </c>
      <c r="E312" s="4">
        <v>53546</v>
      </c>
      <c r="F312" s="4" t="s">
        <v>379</v>
      </c>
      <c r="G312" s="4" t="s">
        <v>379</v>
      </c>
      <c r="H312" s="5" t="s">
        <v>379</v>
      </c>
      <c r="J312" s="50" t="s">
        <v>246</v>
      </c>
      <c r="K312" s="2">
        <v>27027</v>
      </c>
      <c r="L312" s="2">
        <v>31817</v>
      </c>
      <c r="M312" s="2">
        <v>65876</v>
      </c>
      <c r="N312" s="2">
        <v>32628</v>
      </c>
      <c r="O312" s="2">
        <v>41957</v>
      </c>
      <c r="P312" s="3">
        <v>14815</v>
      </c>
    </row>
    <row r="313" spans="2:16" ht="15.6" x14ac:dyDescent="0.6">
      <c r="B313" s="50" t="s">
        <v>56</v>
      </c>
      <c r="C313" s="4" t="s">
        <v>379</v>
      </c>
      <c r="D313" s="4">
        <v>30182</v>
      </c>
      <c r="E313" s="4">
        <v>30187</v>
      </c>
      <c r="F313" s="4" t="s">
        <v>379</v>
      </c>
      <c r="G313" s="4" t="s">
        <v>379</v>
      </c>
      <c r="H313" s="5" t="s">
        <v>379</v>
      </c>
      <c r="J313" s="50" t="s">
        <v>56</v>
      </c>
      <c r="K313" s="2">
        <v>15237</v>
      </c>
      <c r="L313" s="2">
        <v>17938</v>
      </c>
      <c r="M313" s="2">
        <v>37139</v>
      </c>
      <c r="N313" s="2">
        <v>18317</v>
      </c>
      <c r="O313" s="2">
        <v>23654</v>
      </c>
      <c r="P313" s="3">
        <v>8288</v>
      </c>
    </row>
    <row r="314" spans="2:16" ht="15.6" x14ac:dyDescent="0.6">
      <c r="B314" s="50" t="s">
        <v>8366</v>
      </c>
      <c r="C314" s="4" t="s">
        <v>379</v>
      </c>
      <c r="D314" s="4">
        <v>20409</v>
      </c>
      <c r="E314" s="4">
        <v>20412</v>
      </c>
      <c r="F314" s="4" t="s">
        <v>379</v>
      </c>
      <c r="G314" s="4" t="s">
        <v>379</v>
      </c>
      <c r="H314" s="5" t="s">
        <v>379</v>
      </c>
      <c r="J314" s="50" t="s">
        <v>8366</v>
      </c>
      <c r="K314" s="2">
        <v>10303</v>
      </c>
      <c r="L314" s="2">
        <v>12129</v>
      </c>
      <c r="M314" s="2">
        <v>25112</v>
      </c>
      <c r="N314" s="2">
        <v>12438</v>
      </c>
      <c r="O314" s="2">
        <v>15995</v>
      </c>
      <c r="P314" s="3">
        <v>5648</v>
      </c>
    </row>
    <row r="315" spans="2:16" ht="15.6" x14ac:dyDescent="0.6">
      <c r="B315" s="50" t="s">
        <v>8367</v>
      </c>
      <c r="C315" s="4" t="s">
        <v>379</v>
      </c>
      <c r="D315" s="4">
        <v>59830</v>
      </c>
      <c r="E315" s="4">
        <v>72057</v>
      </c>
      <c r="F315" s="4" t="s">
        <v>379</v>
      </c>
      <c r="G315" s="4" t="s">
        <v>379</v>
      </c>
      <c r="H315" s="5" t="s">
        <v>379</v>
      </c>
      <c r="J315" s="50" t="s">
        <v>8367</v>
      </c>
      <c r="K315" s="2">
        <v>31364</v>
      </c>
      <c r="L315" s="2">
        <v>36921</v>
      </c>
      <c r="M315" s="2">
        <v>72145</v>
      </c>
      <c r="N315" s="2">
        <v>40281</v>
      </c>
      <c r="O315" s="2">
        <v>48688</v>
      </c>
      <c r="P315" s="3">
        <v>19089</v>
      </c>
    </row>
    <row r="316" spans="2:16" ht="15.6" x14ac:dyDescent="0.6">
      <c r="B316" s="50" t="s">
        <v>8368</v>
      </c>
      <c r="C316" s="4" t="s">
        <v>379</v>
      </c>
      <c r="D316" s="4">
        <v>33773</v>
      </c>
      <c r="E316" s="4">
        <v>40676</v>
      </c>
      <c r="F316" s="4" t="s">
        <v>379</v>
      </c>
      <c r="G316" s="4" t="s">
        <v>379</v>
      </c>
      <c r="H316" s="5" t="s">
        <v>379</v>
      </c>
      <c r="J316" s="50" t="s">
        <v>8368</v>
      </c>
      <c r="K316" s="2">
        <v>17705</v>
      </c>
      <c r="L316" s="2">
        <v>20842</v>
      </c>
      <c r="M316" s="2">
        <v>40726</v>
      </c>
      <c r="N316" s="2">
        <v>22738</v>
      </c>
      <c r="O316" s="2">
        <v>27484</v>
      </c>
      <c r="P316" s="3">
        <v>10776</v>
      </c>
    </row>
    <row r="317" spans="2:16" ht="15.6" x14ac:dyDescent="0.6">
      <c r="B317" s="50" t="s">
        <v>8369</v>
      </c>
      <c r="C317" s="4" t="s">
        <v>379</v>
      </c>
      <c r="D317" s="4">
        <v>23575</v>
      </c>
      <c r="E317" s="4">
        <v>28392</v>
      </c>
      <c r="F317" s="4" t="s">
        <v>379</v>
      </c>
      <c r="G317" s="4" t="s">
        <v>379</v>
      </c>
      <c r="H317" s="5" t="s">
        <v>379</v>
      </c>
      <c r="J317" s="50" t="s">
        <v>8369</v>
      </c>
      <c r="K317" s="2">
        <v>12359</v>
      </c>
      <c r="L317" s="2">
        <v>14548</v>
      </c>
      <c r="M317" s="2">
        <v>28428</v>
      </c>
      <c r="N317" s="2">
        <v>15872</v>
      </c>
      <c r="O317" s="2">
        <v>19184</v>
      </c>
      <c r="P317" s="3">
        <v>7522</v>
      </c>
    </row>
    <row r="318" spans="2:16" ht="15.6" x14ac:dyDescent="0.6">
      <c r="B318" s="50" t="s">
        <v>8370</v>
      </c>
      <c r="C318" s="4" t="s">
        <v>379</v>
      </c>
      <c r="D318" s="4">
        <v>41041</v>
      </c>
      <c r="E318" s="4">
        <v>49428</v>
      </c>
      <c r="F318" s="4" t="s">
        <v>379</v>
      </c>
      <c r="G318" s="4" t="s">
        <v>379</v>
      </c>
      <c r="H318" s="5" t="s">
        <v>379</v>
      </c>
      <c r="J318" s="50" t="s">
        <v>8370</v>
      </c>
      <c r="K318" s="2">
        <v>21514</v>
      </c>
      <c r="L318" s="2">
        <v>25327</v>
      </c>
      <c r="M318" s="2">
        <v>49488</v>
      </c>
      <c r="N318" s="2">
        <v>27630</v>
      </c>
      <c r="O318" s="2">
        <v>33398</v>
      </c>
      <c r="P318" s="3">
        <v>13094</v>
      </c>
    </row>
    <row r="319" spans="2:16" ht="15.6" x14ac:dyDescent="0.6">
      <c r="B319" s="50" t="s">
        <v>8371</v>
      </c>
      <c r="C319" s="4" t="s">
        <v>379</v>
      </c>
      <c r="D319" s="4">
        <v>26429</v>
      </c>
      <c r="E319" s="4">
        <v>31830</v>
      </c>
      <c r="F319" s="4" t="s">
        <v>379</v>
      </c>
      <c r="G319" s="4" t="s">
        <v>379</v>
      </c>
      <c r="H319" s="5" t="s">
        <v>379</v>
      </c>
      <c r="J319" s="50" t="s">
        <v>8371</v>
      </c>
      <c r="K319" s="2">
        <v>13855</v>
      </c>
      <c r="L319" s="2">
        <v>16310</v>
      </c>
      <c r="M319" s="2">
        <v>31869</v>
      </c>
      <c r="N319" s="2">
        <v>17793</v>
      </c>
      <c r="O319" s="2">
        <v>21508</v>
      </c>
      <c r="P319" s="3">
        <v>8433</v>
      </c>
    </row>
    <row r="320" spans="2:16" ht="15.6" x14ac:dyDescent="0.6">
      <c r="B320" s="50" t="s">
        <v>8372</v>
      </c>
      <c r="C320" s="4" t="s">
        <v>379</v>
      </c>
      <c r="D320" s="4">
        <v>54812</v>
      </c>
      <c r="E320" s="4">
        <v>66012</v>
      </c>
      <c r="F320" s="4" t="s">
        <v>379</v>
      </c>
      <c r="G320" s="4" t="s">
        <v>379</v>
      </c>
      <c r="H320" s="5" t="s">
        <v>379</v>
      </c>
      <c r="J320" s="50" t="s">
        <v>8372</v>
      </c>
      <c r="K320" s="2">
        <v>28733</v>
      </c>
      <c r="L320" s="2">
        <v>33825</v>
      </c>
      <c r="M320" s="2">
        <v>66092</v>
      </c>
      <c r="N320" s="2">
        <v>36902</v>
      </c>
      <c r="O320" s="2">
        <v>44604</v>
      </c>
      <c r="P320" s="3">
        <v>17488</v>
      </c>
    </row>
    <row r="321" spans="2:16" ht="15.6" x14ac:dyDescent="0.6">
      <c r="B321" s="50" t="s">
        <v>8373</v>
      </c>
      <c r="C321" s="4" t="s">
        <v>379</v>
      </c>
      <c r="D321" s="4">
        <v>31180</v>
      </c>
      <c r="E321" s="4">
        <v>37552</v>
      </c>
      <c r="F321" s="4" t="s">
        <v>379</v>
      </c>
      <c r="G321" s="4" t="s">
        <v>379</v>
      </c>
      <c r="H321" s="5" t="s">
        <v>379</v>
      </c>
      <c r="J321" s="50" t="s">
        <v>8373</v>
      </c>
      <c r="K321" s="2">
        <v>16346</v>
      </c>
      <c r="L321" s="2">
        <v>19242</v>
      </c>
      <c r="M321" s="2">
        <v>37599</v>
      </c>
      <c r="N321" s="2">
        <v>20993</v>
      </c>
      <c r="O321" s="2">
        <v>25374</v>
      </c>
      <c r="P321" s="3">
        <v>9948</v>
      </c>
    </row>
    <row r="322" spans="2:16" ht="15.6" x14ac:dyDescent="0.6">
      <c r="B322" s="50" t="s">
        <v>8374</v>
      </c>
      <c r="C322" s="4" t="s">
        <v>379</v>
      </c>
      <c r="D322" s="4">
        <v>23134</v>
      </c>
      <c r="E322" s="4">
        <v>27862</v>
      </c>
      <c r="F322" s="4" t="s">
        <v>379</v>
      </c>
      <c r="G322" s="4" t="s">
        <v>379</v>
      </c>
      <c r="H322" s="5" t="s">
        <v>379</v>
      </c>
      <c r="J322" s="50" t="s">
        <v>8374</v>
      </c>
      <c r="K322" s="2">
        <v>12127</v>
      </c>
      <c r="L322" s="2">
        <v>14276</v>
      </c>
      <c r="M322" s="2">
        <v>27896</v>
      </c>
      <c r="N322" s="2">
        <v>15575</v>
      </c>
      <c r="O322" s="2">
        <v>18826</v>
      </c>
      <c r="P322" s="3">
        <v>7380</v>
      </c>
    </row>
    <row r="323" spans="2:16" ht="15.6" x14ac:dyDescent="0.6">
      <c r="B323" s="50" t="s">
        <v>8375</v>
      </c>
      <c r="C323" s="4" t="s">
        <v>379</v>
      </c>
      <c r="D323" s="4">
        <v>49078</v>
      </c>
      <c r="E323" s="4">
        <v>52818</v>
      </c>
      <c r="F323" s="4" t="s">
        <v>379</v>
      </c>
      <c r="G323" s="4" t="s">
        <v>379</v>
      </c>
      <c r="H323" s="5" t="s">
        <v>379</v>
      </c>
      <c r="J323" s="50" t="s">
        <v>8375</v>
      </c>
      <c r="K323" s="2">
        <v>24389</v>
      </c>
      <c r="L323" s="2">
        <v>29582</v>
      </c>
      <c r="M323" s="2">
        <v>57802</v>
      </c>
      <c r="N323" s="2">
        <v>32273</v>
      </c>
      <c r="O323" s="2">
        <v>32447</v>
      </c>
      <c r="P323" s="3">
        <v>14352</v>
      </c>
    </row>
    <row r="324" spans="2:16" ht="15.6" x14ac:dyDescent="0.6">
      <c r="B324" s="50" t="s">
        <v>57</v>
      </c>
      <c r="C324" s="4" t="s">
        <v>379</v>
      </c>
      <c r="D324" s="4">
        <v>26573</v>
      </c>
      <c r="E324" s="4">
        <v>28596</v>
      </c>
      <c r="F324" s="4" t="s">
        <v>379</v>
      </c>
      <c r="G324" s="4" t="s">
        <v>379</v>
      </c>
      <c r="H324" s="5" t="s">
        <v>379</v>
      </c>
      <c r="J324" s="50" t="s">
        <v>57</v>
      </c>
      <c r="K324" s="2">
        <v>13206</v>
      </c>
      <c r="L324" s="2">
        <v>16016</v>
      </c>
      <c r="M324" s="2">
        <v>31296</v>
      </c>
      <c r="N324" s="2">
        <v>17473</v>
      </c>
      <c r="O324" s="2">
        <v>17568</v>
      </c>
      <c r="P324" s="3">
        <v>7321</v>
      </c>
    </row>
    <row r="325" spans="2:16" ht="15.6" x14ac:dyDescent="0.6">
      <c r="B325" s="50" t="s">
        <v>247</v>
      </c>
      <c r="C325" s="4" t="s">
        <v>379</v>
      </c>
      <c r="D325" s="4">
        <v>18394</v>
      </c>
      <c r="E325" s="4">
        <v>19795</v>
      </c>
      <c r="F325" s="4" t="s">
        <v>379</v>
      </c>
      <c r="G325" s="4" t="s">
        <v>379</v>
      </c>
      <c r="H325" s="5" t="s">
        <v>379</v>
      </c>
      <c r="J325" s="50" t="s">
        <v>247</v>
      </c>
      <c r="K325" s="2">
        <v>9358</v>
      </c>
      <c r="L325" s="2">
        <v>11086</v>
      </c>
      <c r="M325" s="2">
        <v>21663</v>
      </c>
      <c r="N325" s="2">
        <v>12095</v>
      </c>
      <c r="O325" s="2">
        <v>12161</v>
      </c>
      <c r="P325" s="3">
        <v>5379</v>
      </c>
    </row>
    <row r="326" spans="2:16" ht="15.6" x14ac:dyDescent="0.6">
      <c r="B326" s="50" t="s">
        <v>248</v>
      </c>
      <c r="C326" s="4" t="s">
        <v>379</v>
      </c>
      <c r="D326" s="4">
        <v>37193</v>
      </c>
      <c r="E326" s="4">
        <v>44793</v>
      </c>
      <c r="F326" s="4" t="s">
        <v>379</v>
      </c>
      <c r="G326" s="4" t="s">
        <v>379</v>
      </c>
      <c r="H326" s="5" t="s">
        <v>379</v>
      </c>
      <c r="J326" s="50" t="s">
        <v>248</v>
      </c>
      <c r="K326" s="2">
        <v>17505</v>
      </c>
      <c r="L326" s="2">
        <v>20861</v>
      </c>
      <c r="M326" s="2">
        <v>42584</v>
      </c>
      <c r="N326" s="2">
        <v>19508</v>
      </c>
      <c r="O326" s="2">
        <v>26513</v>
      </c>
      <c r="P326" s="3">
        <v>10786</v>
      </c>
    </row>
    <row r="327" spans="2:16" ht="15.6" x14ac:dyDescent="0.6">
      <c r="B327" s="50" t="s">
        <v>249</v>
      </c>
      <c r="C327" s="4" t="s">
        <v>379</v>
      </c>
      <c r="D327" s="4">
        <v>22945</v>
      </c>
      <c r="E327" s="4">
        <v>27633</v>
      </c>
      <c r="F327" s="4" t="s">
        <v>379</v>
      </c>
      <c r="G327" s="4" t="s">
        <v>379</v>
      </c>
      <c r="H327" s="5" t="s">
        <v>379</v>
      </c>
      <c r="J327" s="50" t="s">
        <v>249</v>
      </c>
      <c r="K327" s="2">
        <v>11360</v>
      </c>
      <c r="L327" s="2">
        <v>12869</v>
      </c>
      <c r="M327" s="2">
        <v>26269</v>
      </c>
      <c r="N327" s="2">
        <v>12034</v>
      </c>
      <c r="O327" s="2">
        <v>17129</v>
      </c>
      <c r="P327" s="3">
        <v>6653</v>
      </c>
    </row>
    <row r="328" spans="2:16" ht="15.6" x14ac:dyDescent="0.6">
      <c r="B328" s="50" t="s">
        <v>250</v>
      </c>
      <c r="C328" s="4" t="s">
        <v>379</v>
      </c>
      <c r="D328" s="4">
        <v>52464</v>
      </c>
      <c r="E328" s="4">
        <v>63185</v>
      </c>
      <c r="F328" s="4" t="s">
        <v>379</v>
      </c>
      <c r="G328" s="4" t="s">
        <v>379</v>
      </c>
      <c r="H328" s="5" t="s">
        <v>379</v>
      </c>
      <c r="J328" s="50" t="s">
        <v>250</v>
      </c>
      <c r="K328" s="2">
        <v>23168</v>
      </c>
      <c r="L328" s="2">
        <v>30241</v>
      </c>
      <c r="M328" s="2">
        <v>59091</v>
      </c>
      <c r="N328" s="2">
        <v>32991</v>
      </c>
      <c r="O328" s="2">
        <v>34617</v>
      </c>
      <c r="P328" s="3">
        <v>15635</v>
      </c>
    </row>
    <row r="329" spans="2:16" ht="15.6" x14ac:dyDescent="0.6">
      <c r="B329" s="50" t="s">
        <v>8376</v>
      </c>
      <c r="C329" s="4" t="s">
        <v>379</v>
      </c>
      <c r="D329" s="4">
        <v>29341</v>
      </c>
      <c r="E329" s="4">
        <v>35338</v>
      </c>
      <c r="F329" s="4" t="s">
        <v>379</v>
      </c>
      <c r="G329" s="4" t="s">
        <v>379</v>
      </c>
      <c r="H329" s="5" t="s">
        <v>379</v>
      </c>
      <c r="J329" s="50" t="s">
        <v>8376</v>
      </c>
      <c r="K329" s="2">
        <v>13235</v>
      </c>
      <c r="L329" s="2">
        <v>16914</v>
      </c>
      <c r="M329" s="2">
        <v>33048</v>
      </c>
      <c r="N329" s="2">
        <v>18452</v>
      </c>
      <c r="O329" s="2">
        <v>19360</v>
      </c>
      <c r="P329" s="3">
        <v>8744</v>
      </c>
    </row>
    <row r="330" spans="2:16" ht="15.6" x14ac:dyDescent="0.6">
      <c r="B330" s="50" t="s">
        <v>251</v>
      </c>
      <c r="C330" s="4" t="s">
        <v>379</v>
      </c>
      <c r="D330" s="4">
        <v>20417</v>
      </c>
      <c r="E330" s="4">
        <v>24589</v>
      </c>
      <c r="F330" s="4" t="s">
        <v>379</v>
      </c>
      <c r="G330" s="4" t="s">
        <v>379</v>
      </c>
      <c r="H330" s="5" t="s">
        <v>379</v>
      </c>
      <c r="J330" s="50" t="s">
        <v>251</v>
      </c>
      <c r="K330" s="2">
        <v>9208</v>
      </c>
      <c r="L330" s="2">
        <v>11769</v>
      </c>
      <c r="M330" s="2">
        <v>22996</v>
      </c>
      <c r="N330" s="2">
        <v>12839</v>
      </c>
      <c r="O330" s="2">
        <v>13471</v>
      </c>
      <c r="P330" s="3">
        <v>6085</v>
      </c>
    </row>
    <row r="331" spans="2:16" ht="15.6" x14ac:dyDescent="0.6">
      <c r="B331" s="50" t="s">
        <v>8377</v>
      </c>
      <c r="C331" s="4" t="s">
        <v>379</v>
      </c>
      <c r="D331" s="4">
        <v>151412</v>
      </c>
      <c r="E331" s="4">
        <v>203575</v>
      </c>
      <c r="F331" s="4" t="s">
        <v>379</v>
      </c>
      <c r="G331" s="4" t="s">
        <v>379</v>
      </c>
      <c r="H331" s="5" t="s">
        <v>379</v>
      </c>
      <c r="J331" s="50" t="s">
        <v>8377</v>
      </c>
      <c r="K331" s="2">
        <v>90171</v>
      </c>
      <c r="L331" s="2">
        <v>106151</v>
      </c>
      <c r="M331" s="2">
        <v>207417</v>
      </c>
      <c r="N331" s="2">
        <v>115808</v>
      </c>
      <c r="O331" s="2">
        <v>139978</v>
      </c>
      <c r="P331" s="3">
        <v>54882</v>
      </c>
    </row>
    <row r="332" spans="2:16" ht="15.6" x14ac:dyDescent="0.6">
      <c r="B332" s="50" t="s">
        <v>58</v>
      </c>
      <c r="C332" s="4" t="s">
        <v>379</v>
      </c>
      <c r="D332" s="4">
        <v>76727</v>
      </c>
      <c r="E332" s="4">
        <v>103161</v>
      </c>
      <c r="F332" s="4" t="s">
        <v>379</v>
      </c>
      <c r="G332" s="4" t="s">
        <v>379</v>
      </c>
      <c r="H332" s="5" t="s">
        <v>379</v>
      </c>
      <c r="J332" s="50" t="s">
        <v>58</v>
      </c>
      <c r="K332" s="2">
        <v>45693</v>
      </c>
      <c r="L332" s="2">
        <v>53791</v>
      </c>
      <c r="M332" s="2">
        <v>105107</v>
      </c>
      <c r="N332" s="2">
        <v>58685</v>
      </c>
      <c r="O332" s="2">
        <v>70933</v>
      </c>
      <c r="P332" s="3">
        <v>27811</v>
      </c>
    </row>
    <row r="333" spans="2:16" ht="15.6" x14ac:dyDescent="0.6">
      <c r="B333" s="50" t="s">
        <v>8378</v>
      </c>
      <c r="C333" s="4" t="s">
        <v>379</v>
      </c>
      <c r="D333" s="4">
        <v>53231</v>
      </c>
      <c r="E333" s="4">
        <v>71569</v>
      </c>
      <c r="F333" s="4" t="s">
        <v>379</v>
      </c>
      <c r="G333" s="4" t="s">
        <v>379</v>
      </c>
      <c r="H333" s="5" t="s">
        <v>379</v>
      </c>
      <c r="J333" s="50" t="s">
        <v>8378</v>
      </c>
      <c r="K333" s="2">
        <v>31700</v>
      </c>
      <c r="L333" s="2">
        <v>37319</v>
      </c>
      <c r="M333" s="2">
        <v>72920</v>
      </c>
      <c r="N333" s="2">
        <v>40713</v>
      </c>
      <c r="O333" s="2">
        <v>49211</v>
      </c>
      <c r="P333" s="3">
        <v>19295</v>
      </c>
    </row>
    <row r="334" spans="2:16" ht="15.6" x14ac:dyDescent="0.6">
      <c r="B334" s="50" t="s">
        <v>8379</v>
      </c>
      <c r="C334" s="4" t="s">
        <v>379</v>
      </c>
      <c r="D334" s="4">
        <v>124251</v>
      </c>
      <c r="E334" s="4">
        <v>170438</v>
      </c>
      <c r="F334" s="4" t="s">
        <v>379</v>
      </c>
      <c r="G334" s="4" t="s">
        <v>379</v>
      </c>
      <c r="H334" s="5" t="s">
        <v>379</v>
      </c>
      <c r="J334" s="50" t="s">
        <v>8379</v>
      </c>
      <c r="K334" s="2">
        <v>63439</v>
      </c>
      <c r="L334" s="2">
        <v>74681</v>
      </c>
      <c r="M334" s="2">
        <v>145927</v>
      </c>
      <c r="N334" s="2">
        <v>81474</v>
      </c>
      <c r="O334" s="2">
        <v>98480</v>
      </c>
      <c r="P334" s="3">
        <v>38611</v>
      </c>
    </row>
    <row r="335" spans="2:16" ht="15.6" x14ac:dyDescent="0.6">
      <c r="B335" s="50" t="s">
        <v>59</v>
      </c>
      <c r="C335" s="4" t="s">
        <v>379</v>
      </c>
      <c r="D335" s="4">
        <v>70845</v>
      </c>
      <c r="E335" s="4">
        <v>97179</v>
      </c>
      <c r="F335" s="4" t="s">
        <v>379</v>
      </c>
      <c r="G335" s="4" t="s">
        <v>379</v>
      </c>
      <c r="H335" s="5" t="s">
        <v>379</v>
      </c>
      <c r="J335" s="50" t="s">
        <v>59</v>
      </c>
      <c r="K335" s="2">
        <v>36171</v>
      </c>
      <c r="L335" s="2">
        <v>42582</v>
      </c>
      <c r="M335" s="2">
        <v>83204</v>
      </c>
      <c r="N335" s="2">
        <v>46455</v>
      </c>
      <c r="O335" s="2">
        <v>56151</v>
      </c>
      <c r="P335" s="3">
        <v>22015</v>
      </c>
    </row>
    <row r="336" spans="2:16" ht="15.6" x14ac:dyDescent="0.6">
      <c r="B336" s="50" t="s">
        <v>8380</v>
      </c>
      <c r="C336" s="4" t="s">
        <v>379</v>
      </c>
      <c r="D336" s="4">
        <v>51675</v>
      </c>
      <c r="E336" s="4">
        <v>70883</v>
      </c>
      <c r="F336" s="4" t="s">
        <v>379</v>
      </c>
      <c r="G336" s="4" t="s">
        <v>379</v>
      </c>
      <c r="H336" s="5" t="s">
        <v>379</v>
      </c>
      <c r="J336" s="50" t="s">
        <v>8380</v>
      </c>
      <c r="K336" s="2">
        <v>26384</v>
      </c>
      <c r="L336" s="2">
        <v>31058</v>
      </c>
      <c r="M336" s="2">
        <v>60689</v>
      </c>
      <c r="N336" s="2">
        <v>33885</v>
      </c>
      <c r="O336" s="2">
        <v>40957</v>
      </c>
      <c r="P336" s="3">
        <v>16058</v>
      </c>
    </row>
    <row r="337" spans="2:16" ht="15.6" x14ac:dyDescent="0.6">
      <c r="B337" s="50" t="s">
        <v>8381</v>
      </c>
      <c r="C337" s="4" t="s">
        <v>379</v>
      </c>
      <c r="D337" s="4">
        <v>112613</v>
      </c>
      <c r="E337" s="4">
        <v>135628</v>
      </c>
      <c r="F337" s="4" t="s">
        <v>379</v>
      </c>
      <c r="G337" s="4" t="s">
        <v>379</v>
      </c>
      <c r="H337" s="5" t="s">
        <v>379</v>
      </c>
      <c r="J337" s="50" t="s">
        <v>8381</v>
      </c>
      <c r="K337" s="2">
        <v>59033</v>
      </c>
      <c r="L337" s="2">
        <v>69495</v>
      </c>
      <c r="M337" s="2">
        <v>135793</v>
      </c>
      <c r="N337" s="2">
        <v>75817</v>
      </c>
      <c r="O337" s="2">
        <v>91642</v>
      </c>
      <c r="P337" s="3">
        <v>35929</v>
      </c>
    </row>
    <row r="338" spans="2:16" ht="15.6" x14ac:dyDescent="0.6">
      <c r="B338" s="50" t="s">
        <v>8382</v>
      </c>
      <c r="C338" s="4" t="s">
        <v>379</v>
      </c>
      <c r="D338" s="4">
        <v>75051</v>
      </c>
      <c r="E338" s="4">
        <v>90388</v>
      </c>
      <c r="F338" s="4" t="s">
        <v>379</v>
      </c>
      <c r="G338" s="4" t="s">
        <v>379</v>
      </c>
      <c r="H338" s="5" t="s">
        <v>379</v>
      </c>
      <c r="J338" s="50" t="s">
        <v>8382</v>
      </c>
      <c r="K338" s="2">
        <v>39342</v>
      </c>
      <c r="L338" s="2">
        <v>46315</v>
      </c>
      <c r="M338" s="2">
        <v>90499</v>
      </c>
      <c r="N338" s="2">
        <v>50529</v>
      </c>
      <c r="O338" s="2">
        <v>61074</v>
      </c>
      <c r="P338" s="3">
        <v>23946</v>
      </c>
    </row>
    <row r="339" spans="2:16" ht="15.6" x14ac:dyDescent="0.6">
      <c r="B339" s="50" t="s">
        <v>8383</v>
      </c>
      <c r="C339" s="4" t="s">
        <v>379</v>
      </c>
      <c r="D339" s="4">
        <v>54995</v>
      </c>
      <c r="E339" s="4">
        <v>66233</v>
      </c>
      <c r="F339" s="4" t="s">
        <v>379</v>
      </c>
      <c r="G339" s="4" t="s">
        <v>379</v>
      </c>
      <c r="H339" s="5" t="s">
        <v>379</v>
      </c>
      <c r="J339" s="50" t="s">
        <v>8383</v>
      </c>
      <c r="K339" s="2">
        <v>28829</v>
      </c>
      <c r="L339" s="2">
        <v>33938</v>
      </c>
      <c r="M339" s="2">
        <v>66313</v>
      </c>
      <c r="N339" s="2">
        <v>37026</v>
      </c>
      <c r="O339" s="2">
        <v>44753</v>
      </c>
      <c r="P339" s="3">
        <v>17546</v>
      </c>
    </row>
    <row r="340" spans="2:16" ht="15.6" x14ac:dyDescent="0.6">
      <c r="B340" s="50" t="s">
        <v>8384</v>
      </c>
      <c r="C340" s="4" t="s">
        <v>379</v>
      </c>
      <c r="D340" s="4">
        <v>110390</v>
      </c>
      <c r="E340" s="4">
        <v>132949</v>
      </c>
      <c r="F340" s="4" t="s">
        <v>379</v>
      </c>
      <c r="G340" s="4" t="s">
        <v>379</v>
      </c>
      <c r="H340" s="5" t="s">
        <v>379</v>
      </c>
      <c r="J340" s="50" t="s">
        <v>8384</v>
      </c>
      <c r="K340" s="2">
        <v>57868</v>
      </c>
      <c r="L340" s="2">
        <v>68122</v>
      </c>
      <c r="M340" s="2">
        <v>133112</v>
      </c>
      <c r="N340" s="2">
        <v>74320</v>
      </c>
      <c r="O340" s="2">
        <v>89832</v>
      </c>
      <c r="P340" s="3">
        <v>35221</v>
      </c>
    </row>
    <row r="341" spans="2:16" ht="15.6" x14ac:dyDescent="0.6">
      <c r="B341" s="50" t="s">
        <v>8385</v>
      </c>
      <c r="C341" s="4" t="s">
        <v>379</v>
      </c>
      <c r="D341" s="4">
        <v>62941</v>
      </c>
      <c r="E341" s="4">
        <v>75805</v>
      </c>
      <c r="F341" s="4" t="s">
        <v>379</v>
      </c>
      <c r="G341" s="4" t="s">
        <v>379</v>
      </c>
      <c r="H341" s="5" t="s">
        <v>379</v>
      </c>
      <c r="J341" s="50" t="s">
        <v>8385</v>
      </c>
      <c r="K341" s="2">
        <v>32994</v>
      </c>
      <c r="L341" s="2">
        <v>38841</v>
      </c>
      <c r="M341" s="2">
        <v>75897</v>
      </c>
      <c r="N341" s="2">
        <v>42376</v>
      </c>
      <c r="O341" s="2">
        <v>51220</v>
      </c>
      <c r="P341" s="3">
        <v>20082</v>
      </c>
    </row>
    <row r="342" spans="2:16" ht="15.6" x14ac:dyDescent="0.6">
      <c r="B342" s="50" t="s">
        <v>8386</v>
      </c>
      <c r="C342" s="4" t="s">
        <v>379</v>
      </c>
      <c r="D342" s="4">
        <v>41817</v>
      </c>
      <c r="E342" s="4">
        <v>50363</v>
      </c>
      <c r="F342" s="4" t="s">
        <v>379</v>
      </c>
      <c r="G342" s="4" t="s">
        <v>379</v>
      </c>
      <c r="H342" s="5" t="s">
        <v>379</v>
      </c>
      <c r="J342" s="50" t="s">
        <v>8386</v>
      </c>
      <c r="K342" s="2">
        <v>21922</v>
      </c>
      <c r="L342" s="2">
        <v>25807</v>
      </c>
      <c r="M342" s="2">
        <v>50424</v>
      </c>
      <c r="N342" s="2">
        <v>28154</v>
      </c>
      <c r="O342" s="2">
        <v>34030</v>
      </c>
      <c r="P342" s="3">
        <v>13342</v>
      </c>
    </row>
    <row r="343" spans="2:16" ht="15.6" x14ac:dyDescent="0.6">
      <c r="B343" s="50" t="s">
        <v>8387</v>
      </c>
      <c r="C343" s="4" t="s">
        <v>379</v>
      </c>
      <c r="D343" s="4">
        <v>75632</v>
      </c>
      <c r="E343" s="4">
        <v>91087</v>
      </c>
      <c r="F343" s="4" t="s">
        <v>379</v>
      </c>
      <c r="G343" s="4" t="s">
        <v>379</v>
      </c>
      <c r="H343" s="5" t="s">
        <v>379</v>
      </c>
      <c r="J343" s="50" t="s">
        <v>8387</v>
      </c>
      <c r="K343" s="2">
        <v>39513</v>
      </c>
      <c r="L343" s="2">
        <v>46515</v>
      </c>
      <c r="M343" s="2">
        <v>90890</v>
      </c>
      <c r="N343" s="2">
        <v>49877</v>
      </c>
      <c r="O343" s="2">
        <v>61338</v>
      </c>
      <c r="P343" s="3">
        <v>24049</v>
      </c>
    </row>
    <row r="344" spans="2:16" ht="15.6" x14ac:dyDescent="0.6">
      <c r="B344" s="50" t="s">
        <v>252</v>
      </c>
      <c r="C344" s="4" t="s">
        <v>379</v>
      </c>
      <c r="D344" s="4">
        <v>51554</v>
      </c>
      <c r="E344" s="4">
        <v>62088</v>
      </c>
      <c r="F344" s="4" t="s">
        <v>379</v>
      </c>
      <c r="G344" s="4" t="s">
        <v>379</v>
      </c>
      <c r="H344" s="5" t="s">
        <v>379</v>
      </c>
      <c r="J344" s="50" t="s">
        <v>252</v>
      </c>
      <c r="K344" s="2">
        <v>26934</v>
      </c>
      <c r="L344" s="2">
        <v>31706</v>
      </c>
      <c r="M344" s="2">
        <v>61954</v>
      </c>
      <c r="N344" s="2">
        <v>33997</v>
      </c>
      <c r="O344" s="2">
        <v>41811</v>
      </c>
      <c r="P344" s="3">
        <v>16392</v>
      </c>
    </row>
    <row r="345" spans="2:16" ht="15.6" x14ac:dyDescent="0.6">
      <c r="B345" s="50" t="s">
        <v>8388</v>
      </c>
      <c r="C345" s="4" t="s">
        <v>379</v>
      </c>
      <c r="D345" s="4">
        <v>38249</v>
      </c>
      <c r="E345" s="4">
        <v>46065</v>
      </c>
      <c r="F345" s="4" t="s">
        <v>379</v>
      </c>
      <c r="G345" s="4" t="s">
        <v>379</v>
      </c>
      <c r="H345" s="5" t="s">
        <v>379</v>
      </c>
      <c r="J345" s="50" t="s">
        <v>8388</v>
      </c>
      <c r="K345" s="2">
        <v>19982</v>
      </c>
      <c r="L345" s="2">
        <v>23524</v>
      </c>
      <c r="M345" s="2">
        <v>45966</v>
      </c>
      <c r="N345" s="2">
        <v>25224</v>
      </c>
      <c r="O345" s="2">
        <v>31020</v>
      </c>
      <c r="P345" s="3">
        <v>12162</v>
      </c>
    </row>
    <row r="346" spans="2:16" ht="15.6" x14ac:dyDescent="0.6">
      <c r="B346" s="50" t="s">
        <v>8389</v>
      </c>
      <c r="C346" s="4" t="s">
        <v>379</v>
      </c>
      <c r="D346" s="4">
        <v>107521</v>
      </c>
      <c r="E346" s="4">
        <v>129493</v>
      </c>
      <c r="F346" s="4" t="s">
        <v>379</v>
      </c>
      <c r="G346" s="4" t="s">
        <v>379</v>
      </c>
      <c r="H346" s="5" t="s">
        <v>379</v>
      </c>
      <c r="J346" s="50" t="s">
        <v>8389</v>
      </c>
      <c r="K346" s="2">
        <v>56363</v>
      </c>
      <c r="L346" s="2">
        <v>66351</v>
      </c>
      <c r="M346" s="2">
        <v>129651</v>
      </c>
      <c r="N346" s="2">
        <v>72387</v>
      </c>
      <c r="O346" s="2">
        <v>87497</v>
      </c>
      <c r="P346" s="3">
        <v>34305</v>
      </c>
    </row>
    <row r="347" spans="2:16" ht="15.6" x14ac:dyDescent="0.6">
      <c r="B347" s="50" t="s">
        <v>8390</v>
      </c>
      <c r="C347" s="4" t="s">
        <v>379</v>
      </c>
      <c r="D347" s="4">
        <v>54967</v>
      </c>
      <c r="E347" s="4">
        <v>66200</v>
      </c>
      <c r="F347" s="4" t="s">
        <v>379</v>
      </c>
      <c r="G347" s="4" t="s">
        <v>379</v>
      </c>
      <c r="H347" s="5" t="s">
        <v>379</v>
      </c>
      <c r="J347" s="50" t="s">
        <v>8390</v>
      </c>
      <c r="K347" s="2">
        <v>28814</v>
      </c>
      <c r="L347" s="2">
        <v>33920</v>
      </c>
      <c r="M347" s="2">
        <v>66281</v>
      </c>
      <c r="N347" s="2">
        <v>37007</v>
      </c>
      <c r="O347" s="2">
        <v>44731</v>
      </c>
      <c r="P347" s="3">
        <v>17538</v>
      </c>
    </row>
    <row r="348" spans="2:16" ht="15.6" x14ac:dyDescent="0.6">
      <c r="B348" s="50" t="s">
        <v>8391</v>
      </c>
      <c r="C348" s="4" t="s">
        <v>379</v>
      </c>
      <c r="D348" s="4">
        <v>38361</v>
      </c>
      <c r="E348" s="4">
        <v>46200</v>
      </c>
      <c r="F348" s="4" t="s">
        <v>379</v>
      </c>
      <c r="G348" s="4" t="s">
        <v>379</v>
      </c>
      <c r="H348" s="5" t="s">
        <v>379</v>
      </c>
      <c r="J348" s="50" t="s">
        <v>8391</v>
      </c>
      <c r="K348" s="2">
        <v>20109</v>
      </c>
      <c r="L348" s="2">
        <v>23673</v>
      </c>
      <c r="M348" s="2">
        <v>46256</v>
      </c>
      <c r="N348" s="2">
        <v>25827</v>
      </c>
      <c r="O348" s="2">
        <v>31217</v>
      </c>
      <c r="P348" s="3">
        <v>12239</v>
      </c>
    </row>
    <row r="349" spans="2:16" ht="15.6" x14ac:dyDescent="0.6">
      <c r="B349" s="50" t="s">
        <v>253</v>
      </c>
      <c r="C349" s="4" t="s">
        <v>379</v>
      </c>
      <c r="D349" s="4">
        <v>130314</v>
      </c>
      <c r="E349" s="4">
        <v>156946</v>
      </c>
      <c r="F349" s="4" t="s">
        <v>379</v>
      </c>
      <c r="G349" s="4" t="s">
        <v>379</v>
      </c>
      <c r="H349" s="5" t="s">
        <v>379</v>
      </c>
      <c r="J349" s="50" t="s">
        <v>253</v>
      </c>
      <c r="K349" s="2">
        <v>64833</v>
      </c>
      <c r="L349" s="2">
        <v>76321</v>
      </c>
      <c r="M349" s="2">
        <v>149132</v>
      </c>
      <c r="N349" s="2">
        <v>83264</v>
      </c>
      <c r="O349" s="2">
        <v>100642</v>
      </c>
      <c r="P349" s="3">
        <v>34230</v>
      </c>
    </row>
    <row r="350" spans="2:16" ht="15.6" x14ac:dyDescent="0.6">
      <c r="B350" s="50" t="s">
        <v>8392</v>
      </c>
      <c r="C350" s="4" t="s">
        <v>379</v>
      </c>
      <c r="D350" s="4">
        <v>71408</v>
      </c>
      <c r="E350" s="4">
        <v>86001</v>
      </c>
      <c r="F350" s="4" t="s">
        <v>379</v>
      </c>
      <c r="G350" s="4" t="s">
        <v>379</v>
      </c>
      <c r="H350" s="5" t="s">
        <v>379</v>
      </c>
      <c r="J350" s="50" t="s">
        <v>8392</v>
      </c>
      <c r="K350" s="2">
        <v>35525</v>
      </c>
      <c r="L350" s="2">
        <v>41821</v>
      </c>
      <c r="M350" s="2">
        <v>81718</v>
      </c>
      <c r="N350" s="2">
        <v>45626</v>
      </c>
      <c r="O350" s="2">
        <v>55148</v>
      </c>
      <c r="P350" s="3">
        <v>18756</v>
      </c>
    </row>
    <row r="351" spans="2:16" ht="15.6" x14ac:dyDescent="0.6">
      <c r="B351" s="50" t="s">
        <v>8393</v>
      </c>
      <c r="C351" s="4" t="s">
        <v>379</v>
      </c>
      <c r="D351" s="4">
        <v>42836</v>
      </c>
      <c r="E351" s="4">
        <v>51590</v>
      </c>
      <c r="F351" s="4" t="s">
        <v>379</v>
      </c>
      <c r="G351" s="4" t="s">
        <v>379</v>
      </c>
      <c r="H351" s="5" t="s">
        <v>379</v>
      </c>
      <c r="J351" s="50" t="s">
        <v>8393</v>
      </c>
      <c r="K351" s="2">
        <v>21311</v>
      </c>
      <c r="L351" s="2">
        <v>25088</v>
      </c>
      <c r="M351" s="2">
        <v>49022</v>
      </c>
      <c r="N351" s="2">
        <v>27370</v>
      </c>
      <c r="O351" s="2">
        <v>33083</v>
      </c>
      <c r="P351" s="3">
        <v>11251</v>
      </c>
    </row>
    <row r="352" spans="2:16" ht="15.6" x14ac:dyDescent="0.6">
      <c r="B352" s="50" t="s">
        <v>254</v>
      </c>
      <c r="C352" s="4" t="s">
        <v>379</v>
      </c>
      <c r="D352" s="4">
        <v>51895</v>
      </c>
      <c r="E352" s="4">
        <v>62501</v>
      </c>
      <c r="F352" s="4" t="s">
        <v>379</v>
      </c>
      <c r="G352" s="4" t="s">
        <v>379</v>
      </c>
      <c r="H352" s="5" t="s">
        <v>379</v>
      </c>
      <c r="J352" s="50" t="s">
        <v>254</v>
      </c>
      <c r="K352" s="2">
        <v>25987</v>
      </c>
      <c r="L352" s="2">
        <v>30594</v>
      </c>
      <c r="M352" s="2">
        <v>59778</v>
      </c>
      <c r="N352" s="2">
        <v>33377</v>
      </c>
      <c r="O352" s="2">
        <v>40342</v>
      </c>
      <c r="P352" s="3">
        <v>14820</v>
      </c>
    </row>
    <row r="353" spans="2:16" ht="15.6" x14ac:dyDescent="0.6">
      <c r="B353" s="50" t="s">
        <v>255</v>
      </c>
      <c r="C353" s="4" t="s">
        <v>379</v>
      </c>
      <c r="D353" s="4">
        <v>28487</v>
      </c>
      <c r="E353" s="4">
        <v>34310</v>
      </c>
      <c r="F353" s="4" t="s">
        <v>379</v>
      </c>
      <c r="G353" s="4" t="s">
        <v>379</v>
      </c>
      <c r="H353" s="5" t="s">
        <v>379</v>
      </c>
      <c r="J353" s="50" t="s">
        <v>255</v>
      </c>
      <c r="K353" s="2">
        <v>14267</v>
      </c>
      <c r="L353" s="2">
        <v>16795</v>
      </c>
      <c r="M353" s="2">
        <v>32816</v>
      </c>
      <c r="N353" s="2">
        <v>18322</v>
      </c>
      <c r="O353" s="2">
        <v>22146</v>
      </c>
      <c r="P353" s="3">
        <v>8136</v>
      </c>
    </row>
    <row r="354" spans="2:16" ht="15.6" x14ac:dyDescent="0.6">
      <c r="B354" s="50" t="s">
        <v>8394</v>
      </c>
      <c r="C354" s="4" t="s">
        <v>379</v>
      </c>
      <c r="D354" s="4">
        <v>19346</v>
      </c>
      <c r="E354" s="4">
        <v>23299</v>
      </c>
      <c r="F354" s="4" t="s">
        <v>379</v>
      </c>
      <c r="G354" s="4" t="s">
        <v>379</v>
      </c>
      <c r="H354" s="5" t="s">
        <v>379</v>
      </c>
      <c r="J354" s="50" t="s">
        <v>8394</v>
      </c>
      <c r="K354" s="2">
        <v>9687</v>
      </c>
      <c r="L354" s="2">
        <v>11403</v>
      </c>
      <c r="M354" s="2">
        <v>22284</v>
      </c>
      <c r="N354" s="2">
        <v>12442</v>
      </c>
      <c r="O354" s="2">
        <v>15038</v>
      </c>
      <c r="P354" s="3">
        <v>5524</v>
      </c>
    </row>
    <row r="355" spans="2:16" ht="15.6" x14ac:dyDescent="0.6">
      <c r="B355" s="50" t="s">
        <v>8395</v>
      </c>
      <c r="C355" s="4" t="s">
        <v>379</v>
      </c>
      <c r="D355" s="4">
        <v>54423</v>
      </c>
      <c r="E355" s="4">
        <v>65545</v>
      </c>
      <c r="F355" s="4" t="s">
        <v>379</v>
      </c>
      <c r="G355" s="4" t="s">
        <v>379</v>
      </c>
      <c r="H355" s="5" t="s">
        <v>379</v>
      </c>
      <c r="J355" s="50" t="s">
        <v>8395</v>
      </c>
      <c r="K355" s="2">
        <v>28530</v>
      </c>
      <c r="L355" s="2">
        <v>33585</v>
      </c>
      <c r="M355" s="2">
        <v>65625</v>
      </c>
      <c r="N355" s="2">
        <v>36640</v>
      </c>
      <c r="O355" s="2">
        <v>44288</v>
      </c>
      <c r="P355" s="3">
        <v>17364</v>
      </c>
    </row>
    <row r="356" spans="2:16" ht="15.6" x14ac:dyDescent="0.6">
      <c r="B356" s="50" t="s">
        <v>8396</v>
      </c>
      <c r="C356" s="4" t="s">
        <v>379</v>
      </c>
      <c r="D356" s="4">
        <v>36150</v>
      </c>
      <c r="E356" s="4">
        <v>43537</v>
      </c>
      <c r="F356" s="4" t="s">
        <v>379</v>
      </c>
      <c r="G356" s="4" t="s">
        <v>379</v>
      </c>
      <c r="H356" s="5" t="s">
        <v>379</v>
      </c>
      <c r="J356" s="50" t="s">
        <v>8396</v>
      </c>
      <c r="K356" s="2">
        <v>18950</v>
      </c>
      <c r="L356" s="2">
        <v>22309</v>
      </c>
      <c r="M356" s="2">
        <v>43590</v>
      </c>
      <c r="N356" s="2">
        <v>24338</v>
      </c>
      <c r="O356" s="2">
        <v>29417</v>
      </c>
      <c r="P356" s="3">
        <v>11533</v>
      </c>
    </row>
    <row r="357" spans="2:16" ht="15.6" x14ac:dyDescent="0.6">
      <c r="B357" s="50" t="s">
        <v>8397</v>
      </c>
      <c r="C357" s="4" t="s">
        <v>379</v>
      </c>
      <c r="D357" s="4">
        <v>27861</v>
      </c>
      <c r="E357" s="4">
        <v>33553</v>
      </c>
      <c r="F357" s="4" t="s">
        <v>379</v>
      </c>
      <c r="G357" s="4" t="s">
        <v>379</v>
      </c>
      <c r="H357" s="5" t="s">
        <v>379</v>
      </c>
      <c r="J357" s="50" t="s">
        <v>8397</v>
      </c>
      <c r="K357" s="2">
        <v>14605</v>
      </c>
      <c r="L357" s="2">
        <v>17193</v>
      </c>
      <c r="M357" s="2">
        <v>33596</v>
      </c>
      <c r="N357" s="2">
        <v>18757</v>
      </c>
      <c r="O357" s="2">
        <v>22672</v>
      </c>
      <c r="P357" s="3">
        <v>8889</v>
      </c>
    </row>
    <row r="358" spans="2:16" ht="15.6" x14ac:dyDescent="0.6">
      <c r="B358" s="50" t="s">
        <v>8398</v>
      </c>
      <c r="C358" s="4" t="s">
        <v>379</v>
      </c>
      <c r="D358" s="4">
        <v>52866</v>
      </c>
      <c r="E358" s="4">
        <v>63670</v>
      </c>
      <c r="F358" s="4" t="s">
        <v>379</v>
      </c>
      <c r="G358" s="4" t="s">
        <v>379</v>
      </c>
      <c r="H358" s="5" t="s">
        <v>379</v>
      </c>
      <c r="J358" s="50" t="s">
        <v>8398</v>
      </c>
      <c r="K358" s="2">
        <v>26613</v>
      </c>
      <c r="L358" s="2">
        <v>32051</v>
      </c>
      <c r="M358" s="2">
        <v>62628</v>
      </c>
      <c r="N358" s="2">
        <v>35503</v>
      </c>
      <c r="O358" s="2">
        <v>42265</v>
      </c>
      <c r="P358" s="3">
        <v>15295</v>
      </c>
    </row>
    <row r="359" spans="2:16" ht="15.6" x14ac:dyDescent="0.6">
      <c r="B359" s="50" t="s">
        <v>256</v>
      </c>
      <c r="C359" s="4" t="s">
        <v>379</v>
      </c>
      <c r="D359" s="4">
        <v>28171</v>
      </c>
      <c r="E359" s="4">
        <v>33928</v>
      </c>
      <c r="F359" s="4" t="s">
        <v>379</v>
      </c>
      <c r="G359" s="4" t="s">
        <v>379</v>
      </c>
      <c r="H359" s="5" t="s">
        <v>379</v>
      </c>
      <c r="J359" s="50" t="s">
        <v>256</v>
      </c>
      <c r="K359" s="2">
        <v>14181</v>
      </c>
      <c r="L359" s="2">
        <v>17079</v>
      </c>
      <c r="M359" s="2">
        <v>33373</v>
      </c>
      <c r="N359" s="2">
        <v>18919</v>
      </c>
      <c r="O359" s="2">
        <v>22522</v>
      </c>
      <c r="P359" s="3">
        <v>8144</v>
      </c>
    </row>
    <row r="360" spans="2:16" ht="15.6" x14ac:dyDescent="0.6">
      <c r="B360" s="50" t="s">
        <v>257</v>
      </c>
      <c r="C360" s="4" t="s">
        <v>379</v>
      </c>
      <c r="D360" s="4">
        <v>19948</v>
      </c>
      <c r="E360" s="4">
        <v>24024</v>
      </c>
      <c r="F360" s="4" t="s">
        <v>379</v>
      </c>
      <c r="G360" s="4" t="s">
        <v>379</v>
      </c>
      <c r="H360" s="5" t="s">
        <v>379</v>
      </c>
      <c r="J360" s="50" t="s">
        <v>257</v>
      </c>
      <c r="K360" s="2">
        <v>10041</v>
      </c>
      <c r="L360" s="2">
        <v>12093</v>
      </c>
      <c r="M360" s="2">
        <v>23630</v>
      </c>
      <c r="N360" s="2">
        <v>13395</v>
      </c>
      <c r="O360" s="2">
        <v>15947</v>
      </c>
      <c r="P360" s="3">
        <v>5772</v>
      </c>
    </row>
    <row r="361" spans="2:16" ht="15.6" x14ac:dyDescent="0.6">
      <c r="B361" s="50" t="s">
        <v>258</v>
      </c>
      <c r="C361" s="4" t="s">
        <v>379</v>
      </c>
      <c r="D361" s="4">
        <v>58860</v>
      </c>
      <c r="E361" s="4">
        <v>73312</v>
      </c>
      <c r="F361" s="4" t="s">
        <v>379</v>
      </c>
      <c r="G361" s="4" t="s">
        <v>379</v>
      </c>
      <c r="H361" s="5" t="s">
        <v>379</v>
      </c>
      <c r="J361" s="50" t="s">
        <v>258</v>
      </c>
      <c r="K361" s="2">
        <v>29929</v>
      </c>
      <c r="L361" s="2">
        <v>34097</v>
      </c>
      <c r="M361" s="2">
        <v>68843</v>
      </c>
      <c r="N361" s="2">
        <v>38559</v>
      </c>
      <c r="O361" s="2">
        <v>45179</v>
      </c>
      <c r="P361" s="3">
        <v>18216</v>
      </c>
    </row>
    <row r="362" spans="2:16" ht="15.6" x14ac:dyDescent="0.6">
      <c r="B362" s="50" t="s">
        <v>60</v>
      </c>
      <c r="C362" s="4" t="s">
        <v>379</v>
      </c>
      <c r="D362" s="4">
        <v>28957</v>
      </c>
      <c r="E362" s="4">
        <v>36066</v>
      </c>
      <c r="F362" s="4" t="s">
        <v>379</v>
      </c>
      <c r="G362" s="4" t="s">
        <v>379</v>
      </c>
      <c r="H362" s="5" t="s">
        <v>379</v>
      </c>
      <c r="J362" s="50" t="s">
        <v>60</v>
      </c>
      <c r="K362" s="2">
        <v>14723</v>
      </c>
      <c r="L362" s="2">
        <v>16775</v>
      </c>
      <c r="M362" s="2">
        <v>33868</v>
      </c>
      <c r="N362" s="2">
        <v>18969</v>
      </c>
      <c r="O362" s="2">
        <v>22226</v>
      </c>
      <c r="P362" s="3">
        <v>8961</v>
      </c>
    </row>
    <row r="363" spans="2:16" ht="15.6" x14ac:dyDescent="0.6">
      <c r="B363" s="50" t="s">
        <v>259</v>
      </c>
      <c r="C363" s="4" t="s">
        <v>379</v>
      </c>
      <c r="D363" s="4">
        <v>20351</v>
      </c>
      <c r="E363" s="4">
        <v>25347</v>
      </c>
      <c r="F363" s="4" t="s">
        <v>379</v>
      </c>
      <c r="G363" s="4" t="s">
        <v>379</v>
      </c>
      <c r="H363" s="5" t="s">
        <v>379</v>
      </c>
      <c r="J363" s="50" t="s">
        <v>259</v>
      </c>
      <c r="K363" s="2">
        <v>10348</v>
      </c>
      <c r="L363" s="2">
        <v>11789</v>
      </c>
      <c r="M363" s="2">
        <v>23802</v>
      </c>
      <c r="N363" s="2">
        <v>13331</v>
      </c>
      <c r="O363" s="2">
        <v>15620</v>
      </c>
      <c r="P363" s="3">
        <v>6298</v>
      </c>
    </row>
    <row r="364" spans="2:16" ht="15.6" x14ac:dyDescent="0.6">
      <c r="B364" s="50" t="s">
        <v>8399</v>
      </c>
      <c r="C364" s="4" t="s">
        <v>379</v>
      </c>
      <c r="D364" s="4">
        <v>50348</v>
      </c>
      <c r="E364" s="4">
        <v>60638</v>
      </c>
      <c r="F364" s="4" t="s">
        <v>379</v>
      </c>
      <c r="G364" s="4" t="s">
        <v>379</v>
      </c>
      <c r="H364" s="5" t="s">
        <v>379</v>
      </c>
      <c r="J364" s="50" t="s">
        <v>8399</v>
      </c>
      <c r="K364" s="2">
        <v>26393</v>
      </c>
      <c r="L364" s="2">
        <v>31071</v>
      </c>
      <c r="M364" s="2">
        <v>60712</v>
      </c>
      <c r="N364" s="2">
        <v>33897</v>
      </c>
      <c r="O364" s="2">
        <v>40972</v>
      </c>
      <c r="P364" s="3">
        <v>16064</v>
      </c>
    </row>
    <row r="365" spans="2:16" ht="15.6" x14ac:dyDescent="0.6">
      <c r="B365" s="50" t="s">
        <v>8400</v>
      </c>
      <c r="C365" s="4" t="s">
        <v>379</v>
      </c>
      <c r="D365" s="4">
        <v>33087</v>
      </c>
      <c r="E365" s="4">
        <v>39848</v>
      </c>
      <c r="F365" s="4" t="s">
        <v>379</v>
      </c>
      <c r="G365" s="4" t="s">
        <v>379</v>
      </c>
      <c r="H365" s="5" t="s">
        <v>379</v>
      </c>
      <c r="J365" s="50" t="s">
        <v>8400</v>
      </c>
      <c r="K365" s="2">
        <v>17345</v>
      </c>
      <c r="L365" s="2">
        <v>20419</v>
      </c>
      <c r="M365" s="2">
        <v>39898</v>
      </c>
      <c r="N365" s="2">
        <v>22277</v>
      </c>
      <c r="O365" s="2">
        <v>26926</v>
      </c>
      <c r="P365" s="3">
        <v>10557</v>
      </c>
    </row>
    <row r="366" spans="2:16" ht="15.6" x14ac:dyDescent="0.6">
      <c r="B366" s="50" t="s">
        <v>8401</v>
      </c>
      <c r="C366" s="4" t="s">
        <v>379</v>
      </c>
      <c r="D366" s="4">
        <v>23507</v>
      </c>
      <c r="E366" s="4">
        <v>28310</v>
      </c>
      <c r="F366" s="4" t="s">
        <v>379</v>
      </c>
      <c r="G366" s="4" t="s">
        <v>379</v>
      </c>
      <c r="H366" s="5" t="s">
        <v>379</v>
      </c>
      <c r="J366" s="50" t="s">
        <v>8401</v>
      </c>
      <c r="K366" s="2">
        <v>12323</v>
      </c>
      <c r="L366" s="2">
        <v>14506</v>
      </c>
      <c r="M366" s="2">
        <v>28345</v>
      </c>
      <c r="N366" s="2">
        <v>15826</v>
      </c>
      <c r="O366" s="2">
        <v>19129</v>
      </c>
      <c r="P366" s="3">
        <v>7500</v>
      </c>
    </row>
    <row r="367" spans="2:16" ht="15.6" x14ac:dyDescent="0.6">
      <c r="B367" s="50" t="s">
        <v>260</v>
      </c>
      <c r="C367" s="4" t="s">
        <v>379</v>
      </c>
      <c r="D367" s="4" t="s">
        <v>379</v>
      </c>
      <c r="E367" s="4" t="s">
        <v>379</v>
      </c>
      <c r="F367" s="4" t="s">
        <v>379</v>
      </c>
      <c r="G367" s="4" t="s">
        <v>379</v>
      </c>
      <c r="H367" s="5" t="s">
        <v>379</v>
      </c>
      <c r="J367" s="50" t="s">
        <v>260</v>
      </c>
      <c r="K367" s="2">
        <v>155921</v>
      </c>
      <c r="L367" s="2">
        <v>183458</v>
      </c>
      <c r="M367" s="2">
        <v>427485</v>
      </c>
      <c r="N367" s="2">
        <v>275080</v>
      </c>
      <c r="O367" s="2">
        <v>246338</v>
      </c>
      <c r="P367" s="3">
        <v>110436</v>
      </c>
    </row>
    <row r="368" spans="2:16" ht="15.6" x14ac:dyDescent="0.6">
      <c r="B368" s="50" t="s">
        <v>261</v>
      </c>
      <c r="C368" s="4" t="s">
        <v>379</v>
      </c>
      <c r="D368" s="4" t="s">
        <v>379</v>
      </c>
      <c r="E368" s="4" t="s">
        <v>379</v>
      </c>
      <c r="F368" s="4" t="s">
        <v>379</v>
      </c>
      <c r="G368" s="4" t="s">
        <v>379</v>
      </c>
      <c r="H368" s="5" t="s">
        <v>379</v>
      </c>
      <c r="J368" s="50" t="s">
        <v>261</v>
      </c>
      <c r="K368" s="2">
        <v>111991</v>
      </c>
      <c r="L368" s="2">
        <v>131770</v>
      </c>
      <c r="M368" s="2">
        <v>313432</v>
      </c>
      <c r="N368" s="2">
        <v>200391</v>
      </c>
      <c r="O368" s="2">
        <v>176933</v>
      </c>
      <c r="P368" s="3">
        <v>79322</v>
      </c>
    </row>
    <row r="369" spans="2:16" ht="15.6" x14ac:dyDescent="0.6">
      <c r="B369" s="50" t="s">
        <v>262</v>
      </c>
      <c r="C369" s="4" t="s">
        <v>379</v>
      </c>
      <c r="D369" s="4" t="s">
        <v>379</v>
      </c>
      <c r="E369" s="4" t="s">
        <v>379</v>
      </c>
      <c r="F369" s="4" t="s">
        <v>379</v>
      </c>
      <c r="G369" s="4" t="s">
        <v>379</v>
      </c>
      <c r="H369" s="5" t="s">
        <v>379</v>
      </c>
      <c r="J369" s="50" t="s">
        <v>262</v>
      </c>
      <c r="K369" s="2">
        <v>82127</v>
      </c>
      <c r="L369" s="2">
        <v>102713</v>
      </c>
      <c r="M369" s="2">
        <v>236705</v>
      </c>
      <c r="N369" s="2">
        <v>156203</v>
      </c>
      <c r="O369" s="2">
        <v>137919</v>
      </c>
      <c r="P369" s="3">
        <v>61832</v>
      </c>
    </row>
    <row r="370" spans="2:16" ht="15.6" x14ac:dyDescent="0.6">
      <c r="B370" s="50" t="s">
        <v>263</v>
      </c>
      <c r="C370" s="4" t="s">
        <v>379</v>
      </c>
      <c r="D370" s="4">
        <v>303256</v>
      </c>
      <c r="E370" s="4">
        <v>352158</v>
      </c>
      <c r="F370" s="4" t="s">
        <v>379</v>
      </c>
      <c r="G370" s="4" t="s">
        <v>379</v>
      </c>
      <c r="H370" s="5" t="s">
        <v>379</v>
      </c>
      <c r="J370" s="50" t="s">
        <v>263</v>
      </c>
      <c r="K370" s="2">
        <v>150296</v>
      </c>
      <c r="L370" s="2">
        <v>176930</v>
      </c>
      <c r="M370" s="2">
        <v>338072</v>
      </c>
      <c r="N370" s="2">
        <v>193027</v>
      </c>
      <c r="O370" s="2">
        <v>206510</v>
      </c>
      <c r="P370" s="3">
        <v>91476</v>
      </c>
    </row>
    <row r="371" spans="2:16" ht="15.6" x14ac:dyDescent="0.6">
      <c r="B371" s="50" t="s">
        <v>264</v>
      </c>
      <c r="C371" s="4" t="s">
        <v>379</v>
      </c>
      <c r="D371" s="4">
        <v>222757</v>
      </c>
      <c r="E371" s="4">
        <v>258679</v>
      </c>
      <c r="F371" s="4" t="s">
        <v>379</v>
      </c>
      <c r="G371" s="4" t="s">
        <v>379</v>
      </c>
      <c r="H371" s="5" t="s">
        <v>379</v>
      </c>
      <c r="J371" s="50" t="s">
        <v>264</v>
      </c>
      <c r="K371" s="2">
        <v>110400</v>
      </c>
      <c r="L371" s="2">
        <v>129965</v>
      </c>
      <c r="M371" s="2">
        <v>243999</v>
      </c>
      <c r="N371" s="2">
        <v>141789</v>
      </c>
      <c r="O371" s="2">
        <v>151693</v>
      </c>
      <c r="P371" s="3">
        <v>67194</v>
      </c>
    </row>
    <row r="372" spans="2:16" ht="15.6" x14ac:dyDescent="0.6">
      <c r="B372" s="50" t="s">
        <v>61</v>
      </c>
      <c r="C372" s="4" t="s">
        <v>379</v>
      </c>
      <c r="D372" s="4">
        <v>156333</v>
      </c>
      <c r="E372" s="4">
        <v>181544</v>
      </c>
      <c r="F372" s="4" t="s">
        <v>379</v>
      </c>
      <c r="G372" s="4" t="s">
        <v>379</v>
      </c>
      <c r="H372" s="5" t="s">
        <v>379</v>
      </c>
      <c r="J372" s="50" t="s">
        <v>61</v>
      </c>
      <c r="K372" s="2">
        <v>77480</v>
      </c>
      <c r="L372" s="2">
        <v>91212</v>
      </c>
      <c r="M372" s="2">
        <v>171722</v>
      </c>
      <c r="N372" s="2">
        <v>99508</v>
      </c>
      <c r="O372" s="2">
        <v>106460</v>
      </c>
      <c r="P372" s="3">
        <v>47158</v>
      </c>
    </row>
    <row r="373" spans="2:16" ht="15.6" x14ac:dyDescent="0.6">
      <c r="B373" s="50" t="s">
        <v>265</v>
      </c>
      <c r="C373" s="4" t="s">
        <v>379</v>
      </c>
      <c r="D373" s="4" t="s">
        <v>379</v>
      </c>
      <c r="E373" s="4" t="s">
        <v>379</v>
      </c>
      <c r="F373" s="4" t="s">
        <v>379</v>
      </c>
      <c r="G373" s="4" t="s">
        <v>379</v>
      </c>
      <c r="H373" s="5" t="s">
        <v>379</v>
      </c>
      <c r="J373" s="50" t="s">
        <v>265</v>
      </c>
      <c r="K373" s="2">
        <v>108277</v>
      </c>
      <c r="L373" s="2">
        <v>126519</v>
      </c>
      <c r="M373" s="2">
        <v>246772</v>
      </c>
      <c r="N373" s="2">
        <v>147468</v>
      </c>
      <c r="O373" s="2">
        <v>196407</v>
      </c>
      <c r="P373" s="3">
        <v>63198</v>
      </c>
    </row>
    <row r="374" spans="2:16" ht="15.6" x14ac:dyDescent="0.6">
      <c r="B374" s="50" t="s">
        <v>266</v>
      </c>
      <c r="C374" s="4" t="s">
        <v>379</v>
      </c>
      <c r="D374" s="4" t="s">
        <v>379</v>
      </c>
      <c r="E374" s="4" t="s">
        <v>379</v>
      </c>
      <c r="F374" s="4" t="s">
        <v>379</v>
      </c>
      <c r="G374" s="4" t="s">
        <v>379</v>
      </c>
      <c r="H374" s="5" t="s">
        <v>379</v>
      </c>
      <c r="J374" s="50" t="s">
        <v>266</v>
      </c>
      <c r="K374" s="2">
        <v>66460</v>
      </c>
      <c r="L374" s="2">
        <v>78125</v>
      </c>
      <c r="M374" s="2">
        <v>161684</v>
      </c>
      <c r="N374" s="2">
        <v>95692</v>
      </c>
      <c r="O374" s="2">
        <v>117804</v>
      </c>
      <c r="P374" s="3">
        <v>37905</v>
      </c>
    </row>
    <row r="375" spans="2:16" ht="15.6" x14ac:dyDescent="0.6">
      <c r="B375" s="50" t="s">
        <v>8402</v>
      </c>
      <c r="C375" s="4" t="s">
        <v>379</v>
      </c>
      <c r="D375" s="4">
        <v>155909</v>
      </c>
      <c r="E375" s="4">
        <v>187770</v>
      </c>
      <c r="F375" s="4" t="s">
        <v>379</v>
      </c>
      <c r="G375" s="4" t="s">
        <v>379</v>
      </c>
      <c r="H375" s="5" t="s">
        <v>379</v>
      </c>
      <c r="J375" s="50" t="s">
        <v>8402</v>
      </c>
      <c r="K375" s="2">
        <v>77517</v>
      </c>
      <c r="L375" s="2">
        <v>98976</v>
      </c>
      <c r="M375" s="2">
        <v>185170</v>
      </c>
      <c r="N375" s="2">
        <v>106696</v>
      </c>
      <c r="O375" s="2">
        <v>138793</v>
      </c>
      <c r="P375" s="3">
        <v>49981</v>
      </c>
    </row>
    <row r="376" spans="2:16" ht="15.6" x14ac:dyDescent="0.6">
      <c r="B376" s="50" t="s">
        <v>267</v>
      </c>
      <c r="C376" s="4" t="s">
        <v>379</v>
      </c>
      <c r="D376" s="4">
        <v>108402</v>
      </c>
      <c r="E376" s="4">
        <v>130555</v>
      </c>
      <c r="F376" s="4" t="s">
        <v>379</v>
      </c>
      <c r="G376" s="4" t="s">
        <v>379</v>
      </c>
      <c r="H376" s="5" t="s">
        <v>379</v>
      </c>
      <c r="J376" s="50" t="s">
        <v>267</v>
      </c>
      <c r="K376" s="2">
        <v>53897</v>
      </c>
      <c r="L376" s="2">
        <v>68817</v>
      </c>
      <c r="M376" s="2">
        <v>128747</v>
      </c>
      <c r="N376" s="2">
        <v>74185</v>
      </c>
      <c r="O376" s="2">
        <v>96501</v>
      </c>
      <c r="P376" s="3">
        <v>34752</v>
      </c>
    </row>
    <row r="377" spans="2:16" ht="15.6" x14ac:dyDescent="0.6">
      <c r="B377" s="50" t="s">
        <v>268</v>
      </c>
      <c r="C377" s="4" t="s">
        <v>379</v>
      </c>
      <c r="D377" s="4" t="s">
        <v>379</v>
      </c>
      <c r="E377" s="4" t="s">
        <v>379</v>
      </c>
      <c r="F377" s="4" t="s">
        <v>379</v>
      </c>
      <c r="G377" s="4" t="s">
        <v>379</v>
      </c>
      <c r="H377" s="5" t="s">
        <v>379</v>
      </c>
      <c r="J377" s="50" t="s">
        <v>268</v>
      </c>
      <c r="K377" s="2">
        <v>88069</v>
      </c>
      <c r="L377" s="2">
        <v>119386</v>
      </c>
      <c r="M377" s="2">
        <v>254373</v>
      </c>
      <c r="N377" s="2">
        <v>112875</v>
      </c>
      <c r="O377" s="2">
        <v>137867</v>
      </c>
      <c r="P377" s="3">
        <v>54054</v>
      </c>
    </row>
    <row r="378" spans="2:16" ht="15.6" x14ac:dyDescent="0.6">
      <c r="B378" s="50" t="s">
        <v>269</v>
      </c>
      <c r="C378" s="4" t="s">
        <v>379</v>
      </c>
      <c r="D378" s="4" t="s">
        <v>379</v>
      </c>
      <c r="E378" s="4" t="s">
        <v>379</v>
      </c>
      <c r="F378" s="4" t="s">
        <v>379</v>
      </c>
      <c r="G378" s="4" t="s">
        <v>379</v>
      </c>
      <c r="H378" s="5" t="s">
        <v>379</v>
      </c>
      <c r="J378" s="50" t="s">
        <v>269</v>
      </c>
      <c r="K378" s="2">
        <v>51010</v>
      </c>
      <c r="L378" s="2">
        <v>67331</v>
      </c>
      <c r="M378" s="2">
        <v>147014</v>
      </c>
      <c r="N378" s="2">
        <v>64637</v>
      </c>
      <c r="O378" s="2">
        <v>77752</v>
      </c>
      <c r="P378" s="3">
        <v>30485</v>
      </c>
    </row>
    <row r="379" spans="2:16" ht="15.6" x14ac:dyDescent="0.6">
      <c r="B379" s="50" t="s">
        <v>270</v>
      </c>
      <c r="C379" s="4" t="s">
        <v>379</v>
      </c>
      <c r="D379" s="4" t="s">
        <v>379</v>
      </c>
      <c r="E379" s="4" t="s">
        <v>379</v>
      </c>
      <c r="F379" s="4" t="s">
        <v>379</v>
      </c>
      <c r="G379" s="4" t="s">
        <v>379</v>
      </c>
      <c r="H379" s="5" t="s">
        <v>379</v>
      </c>
      <c r="J379" s="50" t="s">
        <v>270</v>
      </c>
      <c r="K379" s="2">
        <v>32537</v>
      </c>
      <c r="L379" s="2">
        <v>43558</v>
      </c>
      <c r="M379" s="2">
        <v>92809</v>
      </c>
      <c r="N379" s="2">
        <v>41183</v>
      </c>
      <c r="O379" s="2">
        <v>50301</v>
      </c>
      <c r="P379" s="3">
        <v>19722</v>
      </c>
    </row>
    <row r="380" spans="2:16" ht="15.6" x14ac:dyDescent="0.6">
      <c r="B380" s="50" t="s">
        <v>8403</v>
      </c>
      <c r="C380" s="4" t="s">
        <v>379</v>
      </c>
      <c r="D380" s="4">
        <v>152622</v>
      </c>
      <c r="E380" s="4">
        <v>184080</v>
      </c>
      <c r="F380" s="4" t="s">
        <v>379</v>
      </c>
      <c r="G380" s="4" t="s">
        <v>379</v>
      </c>
      <c r="H380" s="5" t="s">
        <v>379</v>
      </c>
      <c r="J380" s="50" t="s">
        <v>8403</v>
      </c>
      <c r="K380" s="2">
        <v>94120</v>
      </c>
      <c r="L380" s="2">
        <v>121650</v>
      </c>
      <c r="M380" s="2">
        <v>213747</v>
      </c>
      <c r="N380" s="2">
        <v>117360</v>
      </c>
      <c r="O380" s="2">
        <v>124984</v>
      </c>
      <c r="P380" s="3">
        <v>57237</v>
      </c>
    </row>
    <row r="381" spans="2:16" ht="15.6" x14ac:dyDescent="0.6">
      <c r="B381" s="50" t="s">
        <v>62</v>
      </c>
      <c r="C381" s="4" t="s">
        <v>379</v>
      </c>
      <c r="D381" s="4">
        <v>102891</v>
      </c>
      <c r="E381" s="4">
        <v>121656</v>
      </c>
      <c r="F381" s="4" t="s">
        <v>379</v>
      </c>
      <c r="G381" s="4" t="s">
        <v>379</v>
      </c>
      <c r="H381" s="5" t="s">
        <v>379</v>
      </c>
      <c r="J381" s="50" t="s">
        <v>62</v>
      </c>
      <c r="K381" s="2">
        <v>62544</v>
      </c>
      <c r="L381" s="2">
        <v>80838</v>
      </c>
      <c r="M381" s="2">
        <v>142037</v>
      </c>
      <c r="N381" s="2">
        <v>77988</v>
      </c>
      <c r="O381" s="2">
        <v>83053</v>
      </c>
      <c r="P381" s="3">
        <v>38035</v>
      </c>
    </row>
    <row r="382" spans="2:16" ht="15.6" x14ac:dyDescent="0.6">
      <c r="B382" s="50" t="s">
        <v>63</v>
      </c>
      <c r="C382" s="4" t="s">
        <v>379</v>
      </c>
      <c r="D382" s="4">
        <v>81928</v>
      </c>
      <c r="E382" s="4">
        <v>98813</v>
      </c>
      <c r="F382" s="4" t="s">
        <v>379</v>
      </c>
      <c r="G382" s="4" t="s">
        <v>379</v>
      </c>
      <c r="H382" s="5" t="s">
        <v>379</v>
      </c>
      <c r="J382" s="50" t="s">
        <v>63</v>
      </c>
      <c r="K382" s="2">
        <v>50702</v>
      </c>
      <c r="L382" s="2">
        <v>68163</v>
      </c>
      <c r="M382" s="2">
        <v>114870</v>
      </c>
      <c r="N382" s="2">
        <v>66085</v>
      </c>
      <c r="O382" s="2">
        <v>67091</v>
      </c>
      <c r="P382" s="3">
        <v>30726</v>
      </c>
    </row>
    <row r="383" spans="2:16" ht="15.6" x14ac:dyDescent="0.6">
      <c r="B383" s="50" t="s">
        <v>271</v>
      </c>
      <c r="C383" s="4" t="s">
        <v>379</v>
      </c>
      <c r="D383" s="4">
        <v>85330</v>
      </c>
      <c r="E383" s="4">
        <v>99742</v>
      </c>
      <c r="F383" s="4" t="s">
        <v>379</v>
      </c>
      <c r="G383" s="4" t="s">
        <v>379</v>
      </c>
      <c r="H383" s="5" t="s">
        <v>379</v>
      </c>
      <c r="J383" s="50" t="s">
        <v>271</v>
      </c>
      <c r="K383" s="2">
        <v>57340</v>
      </c>
      <c r="L383" s="2">
        <v>61348</v>
      </c>
      <c r="M383" s="2">
        <v>106378</v>
      </c>
      <c r="N383" s="2">
        <v>66707</v>
      </c>
      <c r="O383" s="2">
        <v>83360</v>
      </c>
      <c r="P383" s="3">
        <v>50157</v>
      </c>
    </row>
    <row r="384" spans="2:16" ht="15.6" x14ac:dyDescent="0.6">
      <c r="B384" s="50" t="s">
        <v>64</v>
      </c>
      <c r="C384" s="4" t="s">
        <v>379</v>
      </c>
      <c r="D384" s="4">
        <v>52269</v>
      </c>
      <c r="E384" s="4">
        <v>61097</v>
      </c>
      <c r="F384" s="4" t="s">
        <v>379</v>
      </c>
      <c r="G384" s="4" t="s">
        <v>379</v>
      </c>
      <c r="H384" s="5" t="s">
        <v>379</v>
      </c>
      <c r="J384" s="50" t="s">
        <v>64</v>
      </c>
      <c r="K384" s="2">
        <v>35966</v>
      </c>
      <c r="L384" s="2">
        <v>37140</v>
      </c>
      <c r="M384" s="2">
        <v>64121</v>
      </c>
      <c r="N384" s="2">
        <v>41631</v>
      </c>
      <c r="O384" s="2">
        <v>51739</v>
      </c>
      <c r="P384" s="3">
        <v>30723</v>
      </c>
    </row>
    <row r="385" spans="2:16" ht="15.6" x14ac:dyDescent="0.6">
      <c r="B385" s="50" t="s">
        <v>272</v>
      </c>
      <c r="C385" s="4" t="s">
        <v>379</v>
      </c>
      <c r="D385" s="4">
        <v>138182</v>
      </c>
      <c r="E385" s="4">
        <v>153804</v>
      </c>
      <c r="F385" s="4" t="s">
        <v>379</v>
      </c>
      <c r="G385" s="4" t="s">
        <v>379</v>
      </c>
      <c r="H385" s="5" t="s">
        <v>379</v>
      </c>
      <c r="J385" s="50" t="s">
        <v>272</v>
      </c>
      <c r="K385" s="2">
        <v>75874</v>
      </c>
      <c r="L385" s="2">
        <v>79565</v>
      </c>
      <c r="M385" s="2">
        <v>149683</v>
      </c>
      <c r="N385" s="2">
        <v>81326</v>
      </c>
      <c r="O385" s="2">
        <v>97263</v>
      </c>
      <c r="P385" s="3">
        <v>41329</v>
      </c>
    </row>
    <row r="386" spans="2:16" ht="15.6" x14ac:dyDescent="0.6">
      <c r="B386" s="50" t="s">
        <v>65</v>
      </c>
      <c r="C386" s="4" t="s">
        <v>379</v>
      </c>
      <c r="D386" s="4">
        <v>82693</v>
      </c>
      <c r="E386" s="4">
        <v>94537</v>
      </c>
      <c r="F386" s="4" t="s">
        <v>379</v>
      </c>
      <c r="G386" s="4" t="s">
        <v>379</v>
      </c>
      <c r="H386" s="5" t="s">
        <v>379</v>
      </c>
      <c r="J386" s="50" t="s">
        <v>65</v>
      </c>
      <c r="K386" s="2">
        <v>45406</v>
      </c>
      <c r="L386" s="2">
        <v>47614</v>
      </c>
      <c r="M386" s="2">
        <v>90484</v>
      </c>
      <c r="N386" s="2">
        <v>47423</v>
      </c>
      <c r="O386" s="2">
        <v>58206</v>
      </c>
      <c r="P386" s="3">
        <v>24733</v>
      </c>
    </row>
    <row r="387" spans="2:16" ht="15.6" x14ac:dyDescent="0.6">
      <c r="B387" s="50" t="s">
        <v>66</v>
      </c>
      <c r="C387" s="4" t="s">
        <v>379</v>
      </c>
      <c r="D387" s="4">
        <v>60683</v>
      </c>
      <c r="E387" s="4">
        <v>71494</v>
      </c>
      <c r="F387" s="4" t="s">
        <v>379</v>
      </c>
      <c r="G387" s="4" t="s">
        <v>379</v>
      </c>
      <c r="H387" s="5" t="s">
        <v>379</v>
      </c>
      <c r="J387" s="50" t="s">
        <v>66</v>
      </c>
      <c r="K387" s="2">
        <v>35955</v>
      </c>
      <c r="L387" s="2">
        <v>36681</v>
      </c>
      <c r="M387" s="2">
        <v>71341</v>
      </c>
      <c r="N387" s="2">
        <v>40760</v>
      </c>
      <c r="O387" s="2">
        <v>47864</v>
      </c>
      <c r="P387" s="3">
        <v>19211</v>
      </c>
    </row>
    <row r="388" spans="2:16" ht="15.6" x14ac:dyDescent="0.6">
      <c r="B388" s="50" t="s">
        <v>8404</v>
      </c>
      <c r="C388" s="4" t="s">
        <v>379</v>
      </c>
      <c r="D388" s="4" t="s">
        <v>379</v>
      </c>
      <c r="E388" s="4" t="s">
        <v>379</v>
      </c>
      <c r="F388" s="4" t="s">
        <v>379</v>
      </c>
      <c r="G388" s="4" t="s">
        <v>379</v>
      </c>
      <c r="H388" s="5" t="s">
        <v>379</v>
      </c>
      <c r="J388" s="50" t="s">
        <v>8404</v>
      </c>
      <c r="K388" s="2">
        <v>55231</v>
      </c>
      <c r="L388" s="2">
        <v>67850</v>
      </c>
      <c r="M388" s="2">
        <v>132578</v>
      </c>
      <c r="N388" s="2">
        <v>74022</v>
      </c>
      <c r="O388" s="2">
        <v>89472</v>
      </c>
      <c r="P388" s="3">
        <v>35079</v>
      </c>
    </row>
    <row r="389" spans="2:16" ht="15.6" x14ac:dyDescent="0.6">
      <c r="B389" s="50" t="s">
        <v>273</v>
      </c>
      <c r="C389" s="4" t="s">
        <v>379</v>
      </c>
      <c r="D389" s="4" t="s">
        <v>379</v>
      </c>
      <c r="E389" s="4" t="s">
        <v>379</v>
      </c>
      <c r="F389" s="4" t="s">
        <v>379</v>
      </c>
      <c r="G389" s="4" t="s">
        <v>379</v>
      </c>
      <c r="H389" s="5" t="s">
        <v>379</v>
      </c>
      <c r="J389" s="50" t="s">
        <v>273</v>
      </c>
      <c r="K389" s="2">
        <v>31271</v>
      </c>
      <c r="L389" s="2">
        <v>38705</v>
      </c>
      <c r="M389" s="2">
        <v>75631</v>
      </c>
      <c r="N389" s="2">
        <v>42227</v>
      </c>
      <c r="O389" s="2">
        <v>51040</v>
      </c>
      <c r="P389" s="3">
        <v>20011</v>
      </c>
    </row>
    <row r="390" spans="2:16" ht="15.6" x14ac:dyDescent="0.6">
      <c r="B390" s="50" t="s">
        <v>274</v>
      </c>
      <c r="C390" s="4" t="s">
        <v>379</v>
      </c>
      <c r="D390" s="4">
        <v>34743</v>
      </c>
      <c r="E390" s="4">
        <v>41842</v>
      </c>
      <c r="F390" s="4" t="s">
        <v>379</v>
      </c>
      <c r="G390" s="4" t="s">
        <v>379</v>
      </c>
      <c r="H390" s="5" t="s">
        <v>379</v>
      </c>
      <c r="J390" s="50" t="s">
        <v>274</v>
      </c>
      <c r="K390" s="2">
        <v>17190</v>
      </c>
      <c r="L390" s="2">
        <v>21118</v>
      </c>
      <c r="M390" s="2">
        <v>41263</v>
      </c>
      <c r="N390" s="2">
        <v>23039</v>
      </c>
      <c r="O390" s="2">
        <v>27847</v>
      </c>
      <c r="P390" s="3">
        <v>10918</v>
      </c>
    </row>
    <row r="391" spans="2:16" ht="15.6" x14ac:dyDescent="0.6">
      <c r="B391" s="50" t="s">
        <v>8405</v>
      </c>
      <c r="C391" s="4" t="s">
        <v>379</v>
      </c>
      <c r="D391" s="4">
        <v>98256</v>
      </c>
      <c r="E391" s="4">
        <v>118335</v>
      </c>
      <c r="F391" s="4" t="s">
        <v>379</v>
      </c>
      <c r="G391" s="4" t="s">
        <v>379</v>
      </c>
      <c r="H391" s="5" t="s">
        <v>379</v>
      </c>
      <c r="J391" s="50" t="s">
        <v>8405</v>
      </c>
      <c r="K391" s="2">
        <v>52729</v>
      </c>
      <c r="L391" s="2">
        <v>65357</v>
      </c>
      <c r="M391" s="2">
        <v>109104</v>
      </c>
      <c r="N391" s="2">
        <v>68748</v>
      </c>
      <c r="O391" s="2">
        <v>98878</v>
      </c>
      <c r="P391" s="3">
        <v>32093</v>
      </c>
    </row>
    <row r="392" spans="2:16" ht="15.6" x14ac:dyDescent="0.6">
      <c r="B392" s="50" t="s">
        <v>275</v>
      </c>
      <c r="C392" s="4" t="s">
        <v>379</v>
      </c>
      <c r="D392" s="4">
        <v>69694</v>
      </c>
      <c r="E392" s="4">
        <v>83936</v>
      </c>
      <c r="F392" s="4" t="s">
        <v>379</v>
      </c>
      <c r="G392" s="4" t="s">
        <v>379</v>
      </c>
      <c r="H392" s="5" t="s">
        <v>379</v>
      </c>
      <c r="J392" s="50" t="s">
        <v>275</v>
      </c>
      <c r="K392" s="2">
        <v>37401</v>
      </c>
      <c r="L392" s="2">
        <v>46358</v>
      </c>
      <c r="M392" s="2">
        <v>77387</v>
      </c>
      <c r="N392" s="2">
        <v>48438</v>
      </c>
      <c r="O392" s="2">
        <v>70134</v>
      </c>
      <c r="P392" s="3">
        <v>22763</v>
      </c>
    </row>
    <row r="393" spans="2:16" ht="15.6" x14ac:dyDescent="0.6">
      <c r="B393" s="50" t="s">
        <v>276</v>
      </c>
      <c r="C393" s="4" t="s">
        <v>379</v>
      </c>
      <c r="D393" s="4">
        <v>53765</v>
      </c>
      <c r="E393" s="4">
        <v>64752</v>
      </c>
      <c r="F393" s="4" t="s">
        <v>379</v>
      </c>
      <c r="G393" s="4" t="s">
        <v>379</v>
      </c>
      <c r="H393" s="5" t="s">
        <v>379</v>
      </c>
      <c r="J393" s="50" t="s">
        <v>276</v>
      </c>
      <c r="K393" s="2">
        <v>28854</v>
      </c>
      <c r="L393" s="2">
        <v>35762</v>
      </c>
      <c r="M393" s="2">
        <v>59700</v>
      </c>
      <c r="N393" s="2">
        <v>37618</v>
      </c>
      <c r="O393" s="2">
        <v>54105</v>
      </c>
      <c r="P393" s="3">
        <v>17562</v>
      </c>
    </row>
    <row r="394" spans="2:16" ht="15.6" x14ac:dyDescent="0.6">
      <c r="B394" s="50" t="s">
        <v>67</v>
      </c>
      <c r="C394" s="4" t="s">
        <v>379</v>
      </c>
      <c r="D394" s="4">
        <v>103580</v>
      </c>
      <c r="E394" s="4">
        <v>120659</v>
      </c>
      <c r="F394" s="4" t="s">
        <v>379</v>
      </c>
      <c r="G394" s="4" t="s">
        <v>379</v>
      </c>
      <c r="H394" s="5" t="s">
        <v>379</v>
      </c>
      <c r="J394" s="50" t="s">
        <v>67</v>
      </c>
      <c r="K394" s="2">
        <v>47274</v>
      </c>
      <c r="L394" s="2">
        <v>58182</v>
      </c>
      <c r="M394" s="2">
        <v>103440</v>
      </c>
      <c r="N394" s="2">
        <v>59232</v>
      </c>
      <c r="O394" s="2">
        <v>76860</v>
      </c>
      <c r="P394" s="3">
        <v>29086</v>
      </c>
    </row>
    <row r="395" spans="2:16" ht="15.6" x14ac:dyDescent="0.6">
      <c r="B395" s="50" t="s">
        <v>68</v>
      </c>
      <c r="C395" s="4" t="s">
        <v>379</v>
      </c>
      <c r="D395" s="4">
        <v>68162</v>
      </c>
      <c r="E395" s="4">
        <v>79315</v>
      </c>
      <c r="F395" s="4" t="s">
        <v>379</v>
      </c>
      <c r="G395" s="4" t="s">
        <v>379</v>
      </c>
      <c r="H395" s="5" t="s">
        <v>379</v>
      </c>
      <c r="J395" s="50" t="s">
        <v>68</v>
      </c>
      <c r="K395" s="2">
        <v>31918</v>
      </c>
      <c r="L395" s="2">
        <v>37995</v>
      </c>
      <c r="M395" s="2">
        <v>68070</v>
      </c>
      <c r="N395" s="2">
        <v>39181</v>
      </c>
      <c r="O395" s="2">
        <v>51465</v>
      </c>
      <c r="P395" s="3">
        <v>19141</v>
      </c>
    </row>
    <row r="396" spans="2:16" ht="15.6" x14ac:dyDescent="0.6">
      <c r="B396" s="50" t="s">
        <v>69</v>
      </c>
      <c r="C396" s="4" t="s">
        <v>379</v>
      </c>
      <c r="D396" s="4">
        <v>56301</v>
      </c>
      <c r="E396" s="4">
        <v>64296</v>
      </c>
      <c r="F396" s="4" t="s">
        <v>379</v>
      </c>
      <c r="G396" s="4" t="s">
        <v>379</v>
      </c>
      <c r="H396" s="5" t="s">
        <v>379</v>
      </c>
      <c r="J396" s="50" t="s">
        <v>69</v>
      </c>
      <c r="K396" s="2">
        <v>26215</v>
      </c>
      <c r="L396" s="2">
        <v>31446</v>
      </c>
      <c r="M396" s="2">
        <v>54873</v>
      </c>
      <c r="N396" s="2">
        <v>33377</v>
      </c>
      <c r="O396" s="2">
        <v>42318</v>
      </c>
      <c r="P396" s="3">
        <v>15721</v>
      </c>
    </row>
    <row r="397" spans="2:16" ht="15.6" x14ac:dyDescent="0.6">
      <c r="B397" s="50" t="s">
        <v>277</v>
      </c>
      <c r="C397" s="4" t="s">
        <v>379</v>
      </c>
      <c r="D397" s="4" t="s">
        <v>379</v>
      </c>
      <c r="E397" s="4" t="s">
        <v>379</v>
      </c>
      <c r="F397" s="4" t="s">
        <v>379</v>
      </c>
      <c r="G397" s="4" t="s">
        <v>379</v>
      </c>
      <c r="H397" s="5" t="s">
        <v>379</v>
      </c>
      <c r="J397" s="50" t="s">
        <v>277</v>
      </c>
      <c r="K397" s="2">
        <v>41143</v>
      </c>
      <c r="L397" s="2">
        <v>50302</v>
      </c>
      <c r="M397" s="2">
        <v>94710</v>
      </c>
      <c r="N397" s="2">
        <v>52743</v>
      </c>
      <c r="O397" s="2">
        <v>73867</v>
      </c>
      <c r="P397" s="3">
        <v>30222</v>
      </c>
    </row>
    <row r="398" spans="2:16" ht="15.6" x14ac:dyDescent="0.6">
      <c r="B398" s="50" t="s">
        <v>278</v>
      </c>
      <c r="C398" s="4" t="s">
        <v>379</v>
      </c>
      <c r="D398" s="4">
        <v>95386</v>
      </c>
      <c r="E398" s="4">
        <v>114880</v>
      </c>
      <c r="F398" s="4" t="s">
        <v>379</v>
      </c>
      <c r="G398" s="4" t="s">
        <v>379</v>
      </c>
      <c r="H398" s="5" t="s">
        <v>379</v>
      </c>
      <c r="J398" s="50" t="s">
        <v>278</v>
      </c>
      <c r="K398" s="2">
        <v>47166</v>
      </c>
      <c r="L398" s="2">
        <v>68879</v>
      </c>
      <c r="M398" s="2">
        <v>177089</v>
      </c>
      <c r="N398" s="2">
        <v>57922</v>
      </c>
      <c r="O398" s="2">
        <v>74495</v>
      </c>
      <c r="P398" s="3">
        <v>35612</v>
      </c>
    </row>
    <row r="399" spans="2:16" ht="15.6" x14ac:dyDescent="0.6">
      <c r="B399" s="50" t="s">
        <v>279</v>
      </c>
      <c r="C399" s="4" t="s">
        <v>379</v>
      </c>
      <c r="D399" s="4">
        <v>62190</v>
      </c>
      <c r="E399" s="4">
        <v>74898</v>
      </c>
      <c r="F399" s="4" t="s">
        <v>379</v>
      </c>
      <c r="G399" s="4" t="s">
        <v>379</v>
      </c>
      <c r="H399" s="5" t="s">
        <v>379</v>
      </c>
      <c r="J399" s="50" t="s">
        <v>279</v>
      </c>
      <c r="K399" s="2">
        <v>30751</v>
      </c>
      <c r="L399" s="2">
        <v>44907</v>
      </c>
      <c r="M399" s="2">
        <v>107091</v>
      </c>
      <c r="N399" s="2">
        <v>38105</v>
      </c>
      <c r="O399" s="2">
        <v>48569</v>
      </c>
      <c r="P399" s="3">
        <v>23218</v>
      </c>
    </row>
    <row r="400" spans="2:16" ht="15.6" x14ac:dyDescent="0.6">
      <c r="B400" s="50" t="s">
        <v>280</v>
      </c>
      <c r="C400" s="4" t="s">
        <v>379</v>
      </c>
      <c r="D400" s="4">
        <v>47276</v>
      </c>
      <c r="E400" s="4">
        <v>56938</v>
      </c>
      <c r="F400" s="4" t="s">
        <v>379</v>
      </c>
      <c r="G400" s="4" t="s">
        <v>379</v>
      </c>
      <c r="H400" s="5" t="s">
        <v>379</v>
      </c>
      <c r="J400" s="50" t="s">
        <v>280</v>
      </c>
      <c r="K400" s="2">
        <v>23377</v>
      </c>
      <c r="L400" s="2">
        <v>34139</v>
      </c>
      <c r="M400" s="2">
        <v>87770</v>
      </c>
      <c r="N400" s="2">
        <v>28708</v>
      </c>
      <c r="O400" s="2">
        <v>36921</v>
      </c>
      <c r="P400" s="3">
        <v>17650</v>
      </c>
    </row>
    <row r="401" spans="2:16" ht="15.6" x14ac:dyDescent="0.6">
      <c r="B401" s="50" t="s">
        <v>70</v>
      </c>
      <c r="C401" s="4" t="s">
        <v>379</v>
      </c>
      <c r="D401" s="4">
        <v>49730</v>
      </c>
      <c r="E401" s="4">
        <v>56060</v>
      </c>
      <c r="F401" s="4" t="s">
        <v>379</v>
      </c>
      <c r="G401" s="4" t="s">
        <v>379</v>
      </c>
      <c r="H401" s="5" t="s">
        <v>379</v>
      </c>
      <c r="J401" s="50" t="s">
        <v>70</v>
      </c>
      <c r="K401" s="2">
        <v>30012</v>
      </c>
      <c r="L401" s="2">
        <v>32435</v>
      </c>
      <c r="M401" s="2">
        <v>67098</v>
      </c>
      <c r="N401" s="2">
        <v>36540</v>
      </c>
      <c r="O401" s="2">
        <v>47495</v>
      </c>
      <c r="P401" s="3">
        <v>17899</v>
      </c>
    </row>
    <row r="402" spans="2:16" ht="15.6" x14ac:dyDescent="0.6">
      <c r="B402" s="50" t="s">
        <v>71</v>
      </c>
      <c r="C402" s="4" t="s">
        <v>379</v>
      </c>
      <c r="D402" s="4">
        <v>38069</v>
      </c>
      <c r="E402" s="4">
        <v>42633</v>
      </c>
      <c r="F402" s="4" t="s">
        <v>379</v>
      </c>
      <c r="G402" s="4" t="s">
        <v>379</v>
      </c>
      <c r="H402" s="5" t="s">
        <v>379</v>
      </c>
      <c r="J402" s="50" t="s">
        <v>71</v>
      </c>
      <c r="K402" s="2">
        <v>23641</v>
      </c>
      <c r="L402" s="2">
        <v>25287</v>
      </c>
      <c r="M402" s="2">
        <v>53674</v>
      </c>
      <c r="N402" s="2">
        <v>28673</v>
      </c>
      <c r="O402" s="2">
        <v>38199</v>
      </c>
      <c r="P402" s="3">
        <v>13703</v>
      </c>
    </row>
    <row r="403" spans="2:16" ht="15.6" x14ac:dyDescent="0.6">
      <c r="B403" s="50" t="s">
        <v>72</v>
      </c>
      <c r="C403" s="4" t="s">
        <v>379</v>
      </c>
      <c r="D403" s="4">
        <v>111295</v>
      </c>
      <c r="E403" s="4">
        <v>122692</v>
      </c>
      <c r="F403" s="4" t="s">
        <v>379</v>
      </c>
      <c r="G403" s="4" t="s">
        <v>379</v>
      </c>
      <c r="H403" s="5" t="s">
        <v>379</v>
      </c>
      <c r="J403" s="50" t="s">
        <v>72</v>
      </c>
      <c r="K403" s="2">
        <v>56542</v>
      </c>
      <c r="L403" s="2">
        <v>66095</v>
      </c>
      <c r="M403" s="2">
        <v>134799</v>
      </c>
      <c r="N403" s="2">
        <v>70888</v>
      </c>
      <c r="O403" s="2">
        <v>91091</v>
      </c>
      <c r="P403" s="3">
        <v>43104</v>
      </c>
    </row>
    <row r="404" spans="2:16" ht="15.6" x14ac:dyDescent="0.6">
      <c r="B404" s="50" t="s">
        <v>73</v>
      </c>
      <c r="C404" s="4" t="s">
        <v>379</v>
      </c>
      <c r="D404" s="4">
        <v>68054</v>
      </c>
      <c r="E404" s="4">
        <v>75998</v>
      </c>
      <c r="F404" s="4" t="s">
        <v>379</v>
      </c>
      <c r="G404" s="4" t="s">
        <v>379</v>
      </c>
      <c r="H404" s="5" t="s">
        <v>379</v>
      </c>
      <c r="J404" s="50" t="s">
        <v>73</v>
      </c>
      <c r="K404" s="2">
        <v>37013</v>
      </c>
      <c r="L404" s="2">
        <v>44098</v>
      </c>
      <c r="M404" s="2">
        <v>92796</v>
      </c>
      <c r="N404" s="2">
        <v>45124</v>
      </c>
      <c r="O404" s="2">
        <v>57701</v>
      </c>
      <c r="P404" s="3">
        <v>27526</v>
      </c>
    </row>
    <row r="405" spans="2:16" ht="15.6" x14ac:dyDescent="0.6">
      <c r="B405" s="50" t="s">
        <v>74</v>
      </c>
      <c r="C405" s="4" t="s">
        <v>379</v>
      </c>
      <c r="D405" s="4">
        <v>48764</v>
      </c>
      <c r="E405" s="4">
        <v>54854</v>
      </c>
      <c r="F405" s="4" t="s">
        <v>379</v>
      </c>
      <c r="G405" s="4" t="s">
        <v>379</v>
      </c>
      <c r="H405" s="5" t="s">
        <v>379</v>
      </c>
      <c r="J405" s="50" t="s">
        <v>74</v>
      </c>
      <c r="K405" s="2">
        <v>28053</v>
      </c>
      <c r="L405" s="2">
        <v>32745</v>
      </c>
      <c r="M405" s="2">
        <v>70252</v>
      </c>
      <c r="N405" s="2">
        <v>36598</v>
      </c>
      <c r="O405" s="2">
        <v>44516</v>
      </c>
      <c r="P405" s="3">
        <v>20822</v>
      </c>
    </row>
    <row r="406" spans="2:16" ht="15.6" x14ac:dyDescent="0.6">
      <c r="B406" s="50" t="s">
        <v>75</v>
      </c>
      <c r="C406" s="4" t="s">
        <v>379</v>
      </c>
      <c r="D406" s="4">
        <v>111153</v>
      </c>
      <c r="E406" s="4">
        <v>119340</v>
      </c>
      <c r="F406" s="4" t="s">
        <v>379</v>
      </c>
      <c r="G406" s="4" t="s">
        <v>379</v>
      </c>
      <c r="H406" s="5" t="s">
        <v>379</v>
      </c>
      <c r="J406" s="50" t="s">
        <v>75</v>
      </c>
      <c r="K406" s="2">
        <v>49729</v>
      </c>
      <c r="L406" s="2">
        <v>60210</v>
      </c>
      <c r="M406" s="2">
        <v>107518</v>
      </c>
      <c r="N406" s="2">
        <v>67264</v>
      </c>
      <c r="O406" s="2">
        <v>76839</v>
      </c>
      <c r="P406" s="3">
        <v>24935</v>
      </c>
    </row>
    <row r="407" spans="2:16" ht="15.6" x14ac:dyDescent="0.6">
      <c r="B407" s="50" t="s">
        <v>76</v>
      </c>
      <c r="C407" s="4" t="s">
        <v>379</v>
      </c>
      <c r="D407" s="4">
        <v>63057</v>
      </c>
      <c r="E407" s="4">
        <v>69291</v>
      </c>
      <c r="F407" s="4" t="s">
        <v>379</v>
      </c>
      <c r="G407" s="4" t="s">
        <v>379</v>
      </c>
      <c r="H407" s="5" t="s">
        <v>379</v>
      </c>
      <c r="J407" s="50" t="s">
        <v>76</v>
      </c>
      <c r="K407" s="2">
        <v>28212</v>
      </c>
      <c r="L407" s="2">
        <v>34158</v>
      </c>
      <c r="M407" s="2">
        <v>60995</v>
      </c>
      <c r="N407" s="2">
        <v>38160</v>
      </c>
      <c r="O407" s="2">
        <v>43591</v>
      </c>
      <c r="P407" s="3">
        <v>14145</v>
      </c>
    </row>
    <row r="408" spans="2:16" ht="15.6" x14ac:dyDescent="0.6">
      <c r="B408" s="50" t="s">
        <v>77</v>
      </c>
      <c r="C408" s="4" t="s">
        <v>379</v>
      </c>
      <c r="D408" s="4">
        <v>45133</v>
      </c>
      <c r="E408" s="4">
        <v>51944</v>
      </c>
      <c r="F408" s="4" t="s">
        <v>379</v>
      </c>
      <c r="G408" s="4" t="s">
        <v>379</v>
      </c>
      <c r="H408" s="5" t="s">
        <v>379</v>
      </c>
      <c r="J408" s="50" t="s">
        <v>77</v>
      </c>
      <c r="K408" s="2">
        <v>19800</v>
      </c>
      <c r="L408" s="2">
        <v>23764</v>
      </c>
      <c r="M408" s="2">
        <v>42540</v>
      </c>
      <c r="N408" s="2">
        <v>24494</v>
      </c>
      <c r="O408" s="2">
        <v>30158</v>
      </c>
      <c r="P408" s="3">
        <v>10006</v>
      </c>
    </row>
    <row r="409" spans="2:16" ht="15.6" x14ac:dyDescent="0.6">
      <c r="B409" s="50" t="s">
        <v>281</v>
      </c>
      <c r="C409" s="4" t="s">
        <v>379</v>
      </c>
      <c r="D409" s="4">
        <v>92315</v>
      </c>
      <c r="E409" s="4">
        <v>85764</v>
      </c>
      <c r="F409" s="4" t="s">
        <v>379</v>
      </c>
      <c r="G409" s="4" t="s">
        <v>379</v>
      </c>
      <c r="H409" s="5" t="s">
        <v>379</v>
      </c>
      <c r="J409" s="50" t="s">
        <v>281</v>
      </c>
      <c r="K409" s="2">
        <v>43671</v>
      </c>
      <c r="L409" s="2">
        <v>51410</v>
      </c>
      <c r="M409" s="2">
        <v>80663</v>
      </c>
      <c r="N409" s="2">
        <v>76076</v>
      </c>
      <c r="O409" s="2">
        <v>67793</v>
      </c>
      <c r="P409" s="3">
        <v>26580</v>
      </c>
    </row>
    <row r="410" spans="2:16" ht="15.6" x14ac:dyDescent="0.6">
      <c r="B410" s="50" t="s">
        <v>78</v>
      </c>
      <c r="C410" s="4" t="s">
        <v>379</v>
      </c>
      <c r="D410" s="4">
        <v>46352</v>
      </c>
      <c r="E410" s="4">
        <v>43062</v>
      </c>
      <c r="F410" s="4" t="s">
        <v>379</v>
      </c>
      <c r="G410" s="4" t="s">
        <v>379</v>
      </c>
      <c r="H410" s="5" t="s">
        <v>379</v>
      </c>
      <c r="J410" s="50" t="s">
        <v>78</v>
      </c>
      <c r="K410" s="2">
        <v>21927</v>
      </c>
      <c r="L410" s="2">
        <v>25813</v>
      </c>
      <c r="M410" s="2">
        <v>40500</v>
      </c>
      <c r="N410" s="2">
        <v>38198</v>
      </c>
      <c r="O410" s="2">
        <v>34038</v>
      </c>
      <c r="P410" s="3">
        <v>13347</v>
      </c>
    </row>
    <row r="411" spans="2:16" ht="15.6" x14ac:dyDescent="0.6">
      <c r="B411" s="50" t="s">
        <v>282</v>
      </c>
      <c r="C411" s="4" t="s">
        <v>379</v>
      </c>
      <c r="D411" s="4" t="s">
        <v>379</v>
      </c>
      <c r="E411" s="4" t="s">
        <v>379</v>
      </c>
      <c r="F411" s="4" t="s">
        <v>379</v>
      </c>
      <c r="G411" s="4" t="s">
        <v>379</v>
      </c>
      <c r="H411" s="5" t="s">
        <v>379</v>
      </c>
      <c r="J411" s="50" t="s">
        <v>282</v>
      </c>
      <c r="K411" s="2">
        <v>54084</v>
      </c>
      <c r="L411" s="2">
        <v>58012</v>
      </c>
      <c r="M411" s="2">
        <v>101312</v>
      </c>
      <c r="N411" s="2">
        <v>62632</v>
      </c>
      <c r="O411" s="2">
        <v>76809</v>
      </c>
      <c r="P411" s="3">
        <v>37831</v>
      </c>
    </row>
    <row r="412" spans="2:16" ht="15.6" x14ac:dyDescent="0.6">
      <c r="B412" s="50" t="s">
        <v>79</v>
      </c>
      <c r="C412" s="4" t="s">
        <v>379</v>
      </c>
      <c r="D412" s="4">
        <v>45471</v>
      </c>
      <c r="E412" s="4">
        <v>51569</v>
      </c>
      <c r="F412" s="4" t="s">
        <v>379</v>
      </c>
      <c r="G412" s="4" t="s">
        <v>379</v>
      </c>
      <c r="H412" s="5" t="s">
        <v>379</v>
      </c>
      <c r="J412" s="50" t="s">
        <v>79</v>
      </c>
      <c r="K412" s="2">
        <v>27483</v>
      </c>
      <c r="L412" s="2">
        <v>29478</v>
      </c>
      <c r="M412" s="2">
        <v>52956</v>
      </c>
      <c r="N412" s="2">
        <v>31826</v>
      </c>
      <c r="O412" s="2">
        <v>39501</v>
      </c>
      <c r="P412" s="3">
        <v>19224</v>
      </c>
    </row>
    <row r="413" spans="2:16" ht="15.6" x14ac:dyDescent="0.6">
      <c r="B413" s="50" t="s">
        <v>283</v>
      </c>
      <c r="C413" s="4" t="s">
        <v>379</v>
      </c>
      <c r="D413" s="4">
        <v>32011</v>
      </c>
      <c r="E413" s="4">
        <v>36302</v>
      </c>
      <c r="F413" s="4" t="s">
        <v>379</v>
      </c>
      <c r="G413" s="4" t="s">
        <v>379</v>
      </c>
      <c r="H413" s="5" t="s">
        <v>379</v>
      </c>
      <c r="J413" s="50" t="s">
        <v>283</v>
      </c>
      <c r="K413" s="2">
        <v>19640</v>
      </c>
      <c r="L413" s="2">
        <v>20822</v>
      </c>
      <c r="M413" s="2">
        <v>37427</v>
      </c>
      <c r="N413" s="2">
        <v>22981</v>
      </c>
      <c r="O413" s="2">
        <v>28320</v>
      </c>
      <c r="P413" s="3">
        <v>13533</v>
      </c>
    </row>
    <row r="414" spans="2:16" ht="15.6" x14ac:dyDescent="0.6">
      <c r="B414" s="50" t="s">
        <v>284</v>
      </c>
      <c r="C414" s="4" t="s">
        <v>379</v>
      </c>
      <c r="D414" s="4">
        <v>97753</v>
      </c>
      <c r="E414" s="4">
        <v>75067</v>
      </c>
      <c r="F414" s="4" t="s">
        <v>379</v>
      </c>
      <c r="G414" s="4" t="s">
        <v>379</v>
      </c>
      <c r="H414" s="5" t="s">
        <v>379</v>
      </c>
      <c r="J414" s="50" t="s">
        <v>284</v>
      </c>
      <c r="K414" s="2">
        <v>33054</v>
      </c>
      <c r="L414" s="2">
        <v>41183</v>
      </c>
      <c r="M414" s="2">
        <v>79642</v>
      </c>
      <c r="N414" s="2">
        <v>48267</v>
      </c>
      <c r="O414" s="2">
        <v>56004</v>
      </c>
      <c r="P414" s="3">
        <v>25722</v>
      </c>
    </row>
    <row r="415" spans="2:16" ht="15.6" x14ac:dyDescent="0.6">
      <c r="B415" s="50" t="s">
        <v>80</v>
      </c>
      <c r="C415" s="4" t="s">
        <v>379</v>
      </c>
      <c r="D415" s="4">
        <v>65723</v>
      </c>
      <c r="E415" s="4">
        <v>50471</v>
      </c>
      <c r="F415" s="4" t="s">
        <v>379</v>
      </c>
      <c r="G415" s="4" t="s">
        <v>379</v>
      </c>
      <c r="H415" s="5" t="s">
        <v>379</v>
      </c>
      <c r="J415" s="50" t="s">
        <v>80</v>
      </c>
      <c r="K415" s="2">
        <v>22223</v>
      </c>
      <c r="L415" s="2">
        <v>25856</v>
      </c>
      <c r="M415" s="2">
        <v>52445</v>
      </c>
      <c r="N415" s="2">
        <v>32452</v>
      </c>
      <c r="O415" s="2">
        <v>37654</v>
      </c>
      <c r="P415" s="3">
        <v>17293</v>
      </c>
    </row>
    <row r="416" spans="2:16" ht="15.6" x14ac:dyDescent="0.6">
      <c r="B416" s="50" t="s">
        <v>81</v>
      </c>
      <c r="C416" s="4" t="s">
        <v>379</v>
      </c>
      <c r="D416" s="4">
        <v>52248</v>
      </c>
      <c r="E416" s="4">
        <v>40123</v>
      </c>
      <c r="F416" s="4" t="s">
        <v>379</v>
      </c>
      <c r="G416" s="4" t="s">
        <v>379</v>
      </c>
      <c r="H416" s="5" t="s">
        <v>379</v>
      </c>
      <c r="J416" s="50" t="s">
        <v>81</v>
      </c>
      <c r="K416" s="2">
        <v>18705</v>
      </c>
      <c r="L416" s="2">
        <v>22012</v>
      </c>
      <c r="M416" s="2">
        <v>42590</v>
      </c>
      <c r="N416" s="2">
        <v>27640</v>
      </c>
      <c r="O416" s="2">
        <v>31095</v>
      </c>
      <c r="P416" s="3">
        <v>13747</v>
      </c>
    </row>
    <row r="417" spans="2:16" ht="15.6" x14ac:dyDescent="0.6">
      <c r="B417" s="50" t="s">
        <v>285</v>
      </c>
      <c r="C417" s="4" t="s">
        <v>379</v>
      </c>
      <c r="D417" s="4">
        <v>40003</v>
      </c>
      <c r="E417" s="4">
        <v>48179</v>
      </c>
      <c r="F417" s="4" t="s">
        <v>379</v>
      </c>
      <c r="G417" s="4" t="s">
        <v>379</v>
      </c>
      <c r="H417" s="5" t="s">
        <v>379</v>
      </c>
      <c r="J417" s="50" t="s">
        <v>285</v>
      </c>
      <c r="K417" s="2">
        <v>20358</v>
      </c>
      <c r="L417" s="2">
        <v>24008</v>
      </c>
      <c r="M417" s="2">
        <v>46829</v>
      </c>
      <c r="N417" s="2">
        <v>26147</v>
      </c>
      <c r="O417" s="2">
        <v>30412</v>
      </c>
      <c r="P417" s="3">
        <v>12390</v>
      </c>
    </row>
    <row r="418" spans="2:16" ht="15.6" x14ac:dyDescent="0.6">
      <c r="B418" s="50" t="s">
        <v>286</v>
      </c>
      <c r="C418" s="4" t="s">
        <v>379</v>
      </c>
      <c r="D418" s="4" t="s">
        <v>379</v>
      </c>
      <c r="E418" s="4" t="s">
        <v>379</v>
      </c>
      <c r="F418" s="4" t="s">
        <v>379</v>
      </c>
      <c r="G418" s="4" t="s">
        <v>379</v>
      </c>
      <c r="H418" s="5" t="s">
        <v>379</v>
      </c>
      <c r="J418" s="50" t="s">
        <v>286</v>
      </c>
      <c r="K418" s="2">
        <v>30583</v>
      </c>
      <c r="L418" s="2">
        <v>36002</v>
      </c>
      <c r="M418" s="2">
        <v>70348</v>
      </c>
      <c r="N418" s="2">
        <v>38674</v>
      </c>
      <c r="O418" s="2">
        <v>47475</v>
      </c>
      <c r="P418" s="3">
        <v>18613</v>
      </c>
    </row>
    <row r="419" spans="2:16" ht="15.6" x14ac:dyDescent="0.6">
      <c r="B419" s="50" t="s">
        <v>287</v>
      </c>
      <c r="C419" s="4" t="s">
        <v>379</v>
      </c>
      <c r="D419" s="4">
        <v>47199</v>
      </c>
      <c r="E419" s="4">
        <v>56845</v>
      </c>
      <c r="F419" s="4" t="s">
        <v>379</v>
      </c>
      <c r="G419" s="4" t="s">
        <v>379</v>
      </c>
      <c r="H419" s="5" t="s">
        <v>379</v>
      </c>
      <c r="J419" s="50" t="s">
        <v>287</v>
      </c>
      <c r="K419" s="2">
        <v>24266</v>
      </c>
      <c r="L419" s="2">
        <v>28566</v>
      </c>
      <c r="M419" s="2">
        <v>55819</v>
      </c>
      <c r="N419" s="2">
        <v>30539</v>
      </c>
      <c r="O419" s="2">
        <v>37670</v>
      </c>
      <c r="P419" s="3">
        <v>14770</v>
      </c>
    </row>
    <row r="420" spans="2:16" ht="15.6" x14ac:dyDescent="0.6">
      <c r="B420" s="50" t="s">
        <v>8406</v>
      </c>
      <c r="C420" s="4" t="s">
        <v>379</v>
      </c>
      <c r="D420" s="4">
        <v>48118</v>
      </c>
      <c r="E420" s="4">
        <v>57951</v>
      </c>
      <c r="F420" s="4" t="s">
        <v>379</v>
      </c>
      <c r="G420" s="4" t="s">
        <v>379</v>
      </c>
      <c r="H420" s="5" t="s">
        <v>379</v>
      </c>
      <c r="J420" s="50" t="s">
        <v>8406</v>
      </c>
      <c r="K420" s="2">
        <v>25224</v>
      </c>
      <c r="L420" s="2">
        <v>29694</v>
      </c>
      <c r="M420" s="2">
        <v>58022</v>
      </c>
      <c r="N420" s="2">
        <v>32396</v>
      </c>
      <c r="O420" s="2">
        <v>39158</v>
      </c>
      <c r="P420" s="3">
        <v>15353</v>
      </c>
    </row>
    <row r="421" spans="2:16" ht="15.6" x14ac:dyDescent="0.6">
      <c r="B421" s="50" t="s">
        <v>288</v>
      </c>
      <c r="C421" s="4" t="s">
        <v>379</v>
      </c>
      <c r="D421" s="4" t="s">
        <v>379</v>
      </c>
      <c r="E421" s="4" t="s">
        <v>379</v>
      </c>
      <c r="F421" s="4" t="s">
        <v>379</v>
      </c>
      <c r="G421" s="4" t="s">
        <v>379</v>
      </c>
      <c r="H421" s="5" t="s">
        <v>379</v>
      </c>
      <c r="J421" s="50" t="s">
        <v>288</v>
      </c>
      <c r="K421" s="2">
        <v>42065</v>
      </c>
      <c r="L421" s="2">
        <v>49284</v>
      </c>
      <c r="M421" s="2">
        <v>95311</v>
      </c>
      <c r="N421" s="2">
        <v>49176</v>
      </c>
      <c r="O421" s="2">
        <v>63480</v>
      </c>
      <c r="P421" s="3">
        <v>18519</v>
      </c>
    </row>
    <row r="422" spans="2:16" ht="15.6" x14ac:dyDescent="0.6">
      <c r="B422" s="50" t="s">
        <v>82</v>
      </c>
      <c r="C422" s="4" t="s">
        <v>379</v>
      </c>
      <c r="D422" s="4">
        <v>54118</v>
      </c>
      <c r="E422" s="4">
        <v>65369</v>
      </c>
      <c r="F422" s="4" t="s">
        <v>379</v>
      </c>
      <c r="G422" s="4" t="s">
        <v>379</v>
      </c>
      <c r="H422" s="5" t="s">
        <v>379</v>
      </c>
      <c r="J422" s="50" t="s">
        <v>82</v>
      </c>
      <c r="K422" s="2">
        <v>30383</v>
      </c>
      <c r="L422" s="2">
        <v>35597</v>
      </c>
      <c r="M422" s="2">
        <v>68841</v>
      </c>
      <c r="N422" s="2">
        <v>35519</v>
      </c>
      <c r="O422" s="2">
        <v>45850</v>
      </c>
      <c r="P422" s="3">
        <v>13376</v>
      </c>
    </row>
    <row r="423" spans="2:16" ht="15.6" x14ac:dyDescent="0.6">
      <c r="B423" s="50" t="s">
        <v>83</v>
      </c>
      <c r="C423" s="4" t="s">
        <v>379</v>
      </c>
      <c r="D423" s="4">
        <v>42493</v>
      </c>
      <c r="E423" s="4">
        <v>49318</v>
      </c>
      <c r="F423" s="4" t="s">
        <v>379</v>
      </c>
      <c r="G423" s="4" t="s">
        <v>379</v>
      </c>
      <c r="H423" s="5" t="s">
        <v>379</v>
      </c>
      <c r="J423" s="50" t="s">
        <v>83</v>
      </c>
      <c r="K423" s="2">
        <v>23857</v>
      </c>
      <c r="L423" s="2">
        <v>28188</v>
      </c>
      <c r="M423" s="2">
        <v>54433</v>
      </c>
      <c r="N423" s="2">
        <v>29981</v>
      </c>
      <c r="O423" s="2">
        <v>37364</v>
      </c>
      <c r="P423" s="3">
        <v>10503</v>
      </c>
    </row>
    <row r="424" spans="2:16" ht="15.6" x14ac:dyDescent="0.6">
      <c r="B424" s="50" t="s">
        <v>84</v>
      </c>
      <c r="C424" s="4" t="s">
        <v>379</v>
      </c>
      <c r="D424" s="4">
        <v>34946</v>
      </c>
      <c r="E424" s="4">
        <v>41040</v>
      </c>
      <c r="F424" s="4" t="s">
        <v>379</v>
      </c>
      <c r="G424" s="4" t="s">
        <v>379</v>
      </c>
      <c r="H424" s="5" t="s">
        <v>379</v>
      </c>
      <c r="J424" s="50" t="s">
        <v>84</v>
      </c>
      <c r="K424" s="2">
        <v>22170</v>
      </c>
      <c r="L424" s="2">
        <v>27740</v>
      </c>
      <c r="M424" s="2">
        <v>51165</v>
      </c>
      <c r="N424" s="2">
        <v>27496</v>
      </c>
      <c r="O424" s="2">
        <v>36113</v>
      </c>
      <c r="P424" s="3">
        <v>13894</v>
      </c>
    </row>
    <row r="425" spans="2:16" ht="15.6" x14ac:dyDescent="0.6">
      <c r="B425" s="50" t="s">
        <v>85</v>
      </c>
      <c r="C425" s="4" t="s">
        <v>379</v>
      </c>
      <c r="D425" s="4">
        <v>21738</v>
      </c>
      <c r="E425" s="4">
        <v>26001</v>
      </c>
      <c r="F425" s="4" t="s">
        <v>379</v>
      </c>
      <c r="G425" s="4" t="s">
        <v>379</v>
      </c>
      <c r="H425" s="5" t="s">
        <v>379</v>
      </c>
      <c r="J425" s="50" t="s">
        <v>85</v>
      </c>
      <c r="K425" s="2">
        <v>13861</v>
      </c>
      <c r="L425" s="2">
        <v>17175</v>
      </c>
      <c r="M425" s="2">
        <v>31856</v>
      </c>
      <c r="N425" s="2">
        <v>17169</v>
      </c>
      <c r="O425" s="2">
        <v>22723</v>
      </c>
      <c r="P425" s="3">
        <v>8643</v>
      </c>
    </row>
    <row r="426" spans="2:16" ht="15.6" x14ac:dyDescent="0.6">
      <c r="B426" s="50" t="s">
        <v>8407</v>
      </c>
      <c r="C426" s="4" t="s">
        <v>379</v>
      </c>
      <c r="D426" s="4" t="s">
        <v>379</v>
      </c>
      <c r="E426" s="4" t="s">
        <v>379</v>
      </c>
      <c r="F426" s="4" t="s">
        <v>379</v>
      </c>
      <c r="G426" s="4" t="s">
        <v>379</v>
      </c>
      <c r="H426" s="5" t="s">
        <v>379</v>
      </c>
      <c r="J426" s="50" t="s">
        <v>8407</v>
      </c>
      <c r="K426" s="2">
        <v>58664</v>
      </c>
      <c r="L426" s="2">
        <v>71501</v>
      </c>
      <c r="M426" s="2">
        <v>140441</v>
      </c>
      <c r="N426" s="2">
        <v>75093</v>
      </c>
      <c r="O426" s="2">
        <v>91385</v>
      </c>
      <c r="P426" s="3">
        <v>33144</v>
      </c>
    </row>
    <row r="427" spans="2:16" ht="15.6" x14ac:dyDescent="0.6">
      <c r="B427" s="50" t="s">
        <v>289</v>
      </c>
      <c r="C427" s="4" t="s">
        <v>379</v>
      </c>
      <c r="D427" s="4" t="s">
        <v>379</v>
      </c>
      <c r="E427" s="4" t="s">
        <v>379</v>
      </c>
      <c r="F427" s="4" t="s">
        <v>379</v>
      </c>
      <c r="G427" s="4" t="s">
        <v>379</v>
      </c>
      <c r="H427" s="5" t="s">
        <v>379</v>
      </c>
      <c r="J427" s="50" t="s">
        <v>289</v>
      </c>
      <c r="K427" s="2">
        <v>37188</v>
      </c>
      <c r="L427" s="2">
        <v>45325</v>
      </c>
      <c r="M427" s="2">
        <v>89027</v>
      </c>
      <c r="N427" s="2">
        <v>47602</v>
      </c>
      <c r="O427" s="2">
        <v>57929</v>
      </c>
      <c r="P427" s="3">
        <v>21011</v>
      </c>
    </row>
    <row r="428" spans="2:16" ht="15.6" x14ac:dyDescent="0.6">
      <c r="B428" s="50" t="s">
        <v>86</v>
      </c>
      <c r="C428" s="4" t="s">
        <v>379</v>
      </c>
      <c r="D428" s="4">
        <v>49187</v>
      </c>
      <c r="E428" s="4">
        <v>55163</v>
      </c>
      <c r="F428" s="4" t="s">
        <v>379</v>
      </c>
      <c r="G428" s="4" t="s">
        <v>379</v>
      </c>
      <c r="H428" s="5" t="s">
        <v>379</v>
      </c>
      <c r="J428" s="50" t="s">
        <v>86</v>
      </c>
      <c r="K428" s="2">
        <v>31639</v>
      </c>
      <c r="L428" s="2">
        <v>38264</v>
      </c>
      <c r="M428" s="2">
        <v>75158</v>
      </c>
      <c r="N428" s="2">
        <v>40187</v>
      </c>
      <c r="O428" s="2">
        <v>48906</v>
      </c>
      <c r="P428" s="3">
        <v>17737</v>
      </c>
    </row>
    <row r="429" spans="2:16" ht="15.6" x14ac:dyDescent="0.6">
      <c r="B429" s="50" t="s">
        <v>10212</v>
      </c>
      <c r="C429" s="4" t="s">
        <v>379</v>
      </c>
      <c r="D429" s="4">
        <v>90526</v>
      </c>
      <c r="E429" s="4">
        <v>106418</v>
      </c>
      <c r="F429" s="4" t="s">
        <v>379</v>
      </c>
      <c r="G429" s="4" t="s">
        <v>379</v>
      </c>
      <c r="H429" s="5" t="s">
        <v>379</v>
      </c>
      <c r="J429" s="50" t="s">
        <v>10212</v>
      </c>
      <c r="K429" s="2">
        <v>61378</v>
      </c>
      <c r="L429" s="2">
        <v>65172</v>
      </c>
      <c r="M429" s="2">
        <v>139355</v>
      </c>
      <c r="N429" s="2">
        <v>70423</v>
      </c>
      <c r="O429" s="2">
        <v>86385</v>
      </c>
      <c r="P429" s="3">
        <v>33695</v>
      </c>
    </row>
    <row r="430" spans="2:16" ht="15.6" x14ac:dyDescent="0.6">
      <c r="B430" s="50" t="s">
        <v>10213</v>
      </c>
      <c r="C430" s="4" t="s">
        <v>379</v>
      </c>
      <c r="D430" s="4">
        <v>48674</v>
      </c>
      <c r="E430" s="4">
        <v>57219</v>
      </c>
      <c r="F430" s="4" t="s">
        <v>379</v>
      </c>
      <c r="G430" s="4" t="s">
        <v>379</v>
      </c>
      <c r="H430" s="5" t="s">
        <v>379</v>
      </c>
      <c r="J430" s="50" t="s">
        <v>10213</v>
      </c>
      <c r="K430" s="2">
        <v>34192</v>
      </c>
      <c r="L430" s="2">
        <v>35042</v>
      </c>
      <c r="M430" s="2">
        <v>74928</v>
      </c>
      <c r="N430" s="2">
        <v>37865</v>
      </c>
      <c r="O430" s="2">
        <v>47722</v>
      </c>
      <c r="P430" s="3">
        <v>18117</v>
      </c>
    </row>
    <row r="431" spans="2:16" ht="15.6" x14ac:dyDescent="0.6">
      <c r="B431" s="50" t="s">
        <v>10214</v>
      </c>
      <c r="C431" s="4" t="s">
        <v>379</v>
      </c>
      <c r="D431" s="4">
        <v>32594</v>
      </c>
      <c r="E431" s="4">
        <v>39596</v>
      </c>
      <c r="F431" s="4" t="s">
        <v>379</v>
      </c>
      <c r="G431" s="4" t="s">
        <v>379</v>
      </c>
      <c r="H431" s="5" t="s">
        <v>379</v>
      </c>
      <c r="J431" s="50" t="s">
        <v>10214</v>
      </c>
      <c r="K431" s="2">
        <v>23386</v>
      </c>
      <c r="L431" s="2">
        <v>24249</v>
      </c>
      <c r="M431" s="2">
        <v>52185</v>
      </c>
      <c r="N431" s="2">
        <v>26689</v>
      </c>
      <c r="O431" s="2">
        <v>33747</v>
      </c>
      <c r="P431" s="3">
        <v>12537</v>
      </c>
    </row>
    <row r="432" spans="2:16" ht="15.6" x14ac:dyDescent="0.6">
      <c r="B432" s="50" t="s">
        <v>11605</v>
      </c>
      <c r="C432" s="4" t="s">
        <v>379</v>
      </c>
      <c r="D432" s="4">
        <v>84749</v>
      </c>
      <c r="E432" s="4">
        <v>99063</v>
      </c>
      <c r="F432" s="4" t="s">
        <v>379</v>
      </c>
      <c r="G432" s="4" t="s">
        <v>379</v>
      </c>
      <c r="H432" s="5" t="s">
        <v>379</v>
      </c>
      <c r="J432" s="50" t="s">
        <v>11605</v>
      </c>
      <c r="K432" s="2">
        <v>56950</v>
      </c>
      <c r="L432" s="2">
        <v>60930</v>
      </c>
      <c r="M432" s="2">
        <v>105654</v>
      </c>
      <c r="N432" s="2">
        <v>66252</v>
      </c>
      <c r="O432" s="2">
        <v>82793</v>
      </c>
      <c r="P432" s="3">
        <v>49815</v>
      </c>
    </row>
    <row r="433" spans="2:16" ht="15.6" x14ac:dyDescent="0.6">
      <c r="B433" s="50" t="s">
        <v>11606</v>
      </c>
      <c r="C433" s="4" t="s">
        <v>379</v>
      </c>
      <c r="D433" s="4">
        <v>60225</v>
      </c>
      <c r="E433" s="4">
        <v>70397</v>
      </c>
      <c r="F433" s="4" t="s">
        <v>379</v>
      </c>
      <c r="G433" s="4" t="s">
        <v>379</v>
      </c>
      <c r="H433" s="5" t="s">
        <v>379</v>
      </c>
      <c r="J433" s="50" t="s">
        <v>11606</v>
      </c>
      <c r="K433" s="2">
        <v>41441</v>
      </c>
      <c r="L433" s="2">
        <v>42793</v>
      </c>
      <c r="M433" s="2">
        <v>73881</v>
      </c>
      <c r="N433" s="2">
        <v>47968</v>
      </c>
      <c r="O433" s="2">
        <v>59614</v>
      </c>
      <c r="P433" s="3">
        <v>35400</v>
      </c>
    </row>
    <row r="434" spans="2:16" ht="15.6" x14ac:dyDescent="0.6">
      <c r="B434" s="50" t="s">
        <v>8408</v>
      </c>
      <c r="C434" s="4" t="s">
        <v>379</v>
      </c>
      <c r="D434" s="4">
        <v>45017</v>
      </c>
      <c r="E434" s="4">
        <v>54216</v>
      </c>
      <c r="F434" s="4" t="s">
        <v>379</v>
      </c>
      <c r="G434" s="4" t="s">
        <v>379</v>
      </c>
      <c r="H434" s="5" t="s">
        <v>379</v>
      </c>
      <c r="J434" s="50" t="s">
        <v>8408</v>
      </c>
      <c r="K434" s="2">
        <v>23598</v>
      </c>
      <c r="L434" s="2">
        <v>27781</v>
      </c>
      <c r="M434" s="2">
        <v>54281</v>
      </c>
      <c r="N434" s="2">
        <v>30307</v>
      </c>
      <c r="O434" s="2">
        <v>36633</v>
      </c>
      <c r="P434" s="3">
        <v>14363</v>
      </c>
    </row>
    <row r="435" spans="2:16" ht="15.6" x14ac:dyDescent="0.6">
      <c r="B435" s="50" t="s">
        <v>8409</v>
      </c>
      <c r="C435" s="4" t="s">
        <v>379</v>
      </c>
      <c r="D435" s="4">
        <v>23584</v>
      </c>
      <c r="E435" s="4">
        <v>28404</v>
      </c>
      <c r="F435" s="4" t="s">
        <v>379</v>
      </c>
      <c r="G435" s="4" t="s">
        <v>379</v>
      </c>
      <c r="H435" s="5" t="s">
        <v>379</v>
      </c>
      <c r="J435" s="50" t="s">
        <v>8409</v>
      </c>
      <c r="K435" s="2">
        <v>12363</v>
      </c>
      <c r="L435" s="2">
        <v>14554</v>
      </c>
      <c r="M435" s="2">
        <v>28439</v>
      </c>
      <c r="N435" s="2">
        <v>15879</v>
      </c>
      <c r="O435" s="2">
        <v>19191</v>
      </c>
      <c r="P435" s="3">
        <v>7524</v>
      </c>
    </row>
    <row r="436" spans="2:16" ht="15.6" x14ac:dyDescent="0.6">
      <c r="B436" s="50" t="s">
        <v>87</v>
      </c>
      <c r="C436" s="4" t="s">
        <v>379</v>
      </c>
      <c r="D436" s="4">
        <v>39485</v>
      </c>
      <c r="E436" s="4">
        <v>49622</v>
      </c>
      <c r="F436" s="4" t="s">
        <v>379</v>
      </c>
      <c r="G436" s="4" t="s">
        <v>379</v>
      </c>
      <c r="H436" s="5" t="s">
        <v>379</v>
      </c>
      <c r="J436" s="50" t="s">
        <v>87</v>
      </c>
      <c r="K436" s="2">
        <v>20337</v>
      </c>
      <c r="L436" s="2">
        <v>22303</v>
      </c>
      <c r="M436" s="2">
        <v>43087</v>
      </c>
      <c r="N436" s="2">
        <v>26138</v>
      </c>
      <c r="O436" s="2">
        <v>30545</v>
      </c>
      <c r="P436" s="3">
        <v>11313</v>
      </c>
    </row>
    <row r="437" spans="2:16" ht="15.6" x14ac:dyDescent="0.6">
      <c r="B437" s="50" t="s">
        <v>290</v>
      </c>
      <c r="C437" s="4" t="s">
        <v>379</v>
      </c>
      <c r="D437" s="4">
        <v>22911</v>
      </c>
      <c r="E437" s="4">
        <v>28794</v>
      </c>
      <c r="F437" s="4" t="s">
        <v>379</v>
      </c>
      <c r="G437" s="4" t="s">
        <v>379</v>
      </c>
      <c r="H437" s="5" t="s">
        <v>379</v>
      </c>
      <c r="J437" s="50" t="s">
        <v>290</v>
      </c>
      <c r="K437" s="2">
        <v>11801</v>
      </c>
      <c r="L437" s="2">
        <v>12942</v>
      </c>
      <c r="M437" s="2">
        <v>25002</v>
      </c>
      <c r="N437" s="2">
        <v>15167</v>
      </c>
      <c r="O437" s="2">
        <v>17725</v>
      </c>
      <c r="P437" s="3">
        <v>6564</v>
      </c>
    </row>
    <row r="438" spans="2:16" ht="15.6" x14ac:dyDescent="0.6">
      <c r="B438" s="50" t="s">
        <v>8410</v>
      </c>
      <c r="C438" s="4" t="s">
        <v>379</v>
      </c>
      <c r="D438" s="4">
        <v>27873</v>
      </c>
      <c r="E438" s="4">
        <v>33568</v>
      </c>
      <c r="F438" s="4" t="s">
        <v>379</v>
      </c>
      <c r="G438" s="4" t="s">
        <v>379</v>
      </c>
      <c r="H438" s="5" t="s">
        <v>379</v>
      </c>
      <c r="J438" s="50" t="s">
        <v>8410</v>
      </c>
      <c r="K438" s="2">
        <v>14421</v>
      </c>
      <c r="L438" s="2">
        <v>15901</v>
      </c>
      <c r="M438" s="2">
        <v>33171</v>
      </c>
      <c r="N438" s="2">
        <v>18520</v>
      </c>
      <c r="O438" s="2">
        <v>22386</v>
      </c>
      <c r="P438" s="3">
        <v>8712</v>
      </c>
    </row>
    <row r="439" spans="2:16" ht="15.6" x14ac:dyDescent="0.6">
      <c r="B439" s="50" t="s">
        <v>291</v>
      </c>
      <c r="C439" s="4" t="s">
        <v>379</v>
      </c>
      <c r="D439" s="4">
        <v>21481</v>
      </c>
      <c r="E439" s="4">
        <v>25872</v>
      </c>
      <c r="F439" s="4" t="s">
        <v>379</v>
      </c>
      <c r="G439" s="4" t="s">
        <v>379</v>
      </c>
      <c r="H439" s="5" t="s">
        <v>379</v>
      </c>
      <c r="J439" s="50" t="s">
        <v>291</v>
      </c>
      <c r="K439" s="2">
        <v>11114</v>
      </c>
      <c r="L439" s="2">
        <v>12255</v>
      </c>
      <c r="M439" s="2">
        <v>25566</v>
      </c>
      <c r="N439" s="2">
        <v>14274</v>
      </c>
      <c r="O439" s="2">
        <v>17252</v>
      </c>
      <c r="P439" s="3">
        <v>6714</v>
      </c>
    </row>
    <row r="440" spans="2:16" ht="15.6" x14ac:dyDescent="0.6">
      <c r="B440" s="50" t="s">
        <v>8411</v>
      </c>
      <c r="C440" s="4" t="s">
        <v>379</v>
      </c>
      <c r="D440" s="4">
        <v>56758</v>
      </c>
      <c r="E440" s="4">
        <v>68358</v>
      </c>
      <c r="F440" s="4" t="s">
        <v>379</v>
      </c>
      <c r="G440" s="4" t="s">
        <v>379</v>
      </c>
      <c r="H440" s="5" t="s">
        <v>379</v>
      </c>
      <c r="J440" s="50" t="s">
        <v>8411</v>
      </c>
      <c r="K440" s="2">
        <v>29019</v>
      </c>
      <c r="L440" s="2">
        <v>30038</v>
      </c>
      <c r="M440" s="2">
        <v>66750</v>
      </c>
      <c r="N440" s="2">
        <v>37269</v>
      </c>
      <c r="O440" s="2">
        <v>43318</v>
      </c>
      <c r="P440" s="3">
        <v>17662</v>
      </c>
    </row>
    <row r="441" spans="2:16" ht="15.6" x14ac:dyDescent="0.6">
      <c r="B441" s="50" t="s">
        <v>292</v>
      </c>
      <c r="C441" s="4" t="s">
        <v>379</v>
      </c>
      <c r="D441" s="4">
        <v>40270</v>
      </c>
      <c r="E441" s="4">
        <v>48500</v>
      </c>
      <c r="F441" s="4" t="s">
        <v>379</v>
      </c>
      <c r="G441" s="4" t="s">
        <v>379</v>
      </c>
      <c r="H441" s="5" t="s">
        <v>379</v>
      </c>
      <c r="J441" s="50" t="s">
        <v>292</v>
      </c>
      <c r="K441" s="2">
        <v>20589</v>
      </c>
      <c r="L441" s="2">
        <v>21312</v>
      </c>
      <c r="M441" s="2">
        <v>47360</v>
      </c>
      <c r="N441" s="2">
        <v>26443</v>
      </c>
      <c r="O441" s="2">
        <v>29781</v>
      </c>
      <c r="P441" s="3">
        <v>12531</v>
      </c>
    </row>
    <row r="442" spans="2:16" ht="15.6" x14ac:dyDescent="0.6">
      <c r="B442" s="50" t="s">
        <v>293</v>
      </c>
      <c r="C442" s="4" t="s">
        <v>379</v>
      </c>
      <c r="D442" s="4">
        <v>28627</v>
      </c>
      <c r="E442" s="4">
        <v>34478</v>
      </c>
      <c r="F442" s="4" t="s">
        <v>379</v>
      </c>
      <c r="G442" s="4" t="s">
        <v>379</v>
      </c>
      <c r="H442" s="5" t="s">
        <v>379</v>
      </c>
      <c r="J442" s="50" t="s">
        <v>293</v>
      </c>
      <c r="K442" s="2">
        <v>14637</v>
      </c>
      <c r="L442" s="2">
        <v>15150</v>
      </c>
      <c r="M442" s="2">
        <v>33668</v>
      </c>
      <c r="N442" s="2">
        <v>18798</v>
      </c>
      <c r="O442" s="2">
        <v>21849</v>
      </c>
      <c r="P442" s="3">
        <v>8908</v>
      </c>
    </row>
    <row r="443" spans="2:16" ht="15.6" x14ac:dyDescent="0.6">
      <c r="B443" s="50" t="s">
        <v>8412</v>
      </c>
      <c r="C443" s="4" t="s">
        <v>379</v>
      </c>
      <c r="D443" s="4">
        <v>60473</v>
      </c>
      <c r="E443" s="4">
        <v>72831</v>
      </c>
      <c r="F443" s="4" t="s">
        <v>379</v>
      </c>
      <c r="G443" s="4" t="s">
        <v>379</v>
      </c>
      <c r="H443" s="5" t="s">
        <v>379</v>
      </c>
      <c r="J443" s="50" t="s">
        <v>8412</v>
      </c>
      <c r="K443" s="2">
        <v>31371</v>
      </c>
      <c r="L443" s="2">
        <v>36930</v>
      </c>
      <c r="M443" s="2">
        <v>72161</v>
      </c>
      <c r="N443" s="2">
        <v>40289</v>
      </c>
      <c r="O443" s="2">
        <v>44493</v>
      </c>
      <c r="P443" s="3">
        <v>19093</v>
      </c>
    </row>
    <row r="444" spans="2:16" ht="15.6" x14ac:dyDescent="0.6">
      <c r="B444" s="50" t="s">
        <v>8413</v>
      </c>
      <c r="C444" s="4" t="s">
        <v>379</v>
      </c>
      <c r="D444" s="4">
        <v>34867</v>
      </c>
      <c r="E444" s="4">
        <v>41993</v>
      </c>
      <c r="F444" s="4" t="s">
        <v>379</v>
      </c>
      <c r="G444" s="4" t="s">
        <v>379</v>
      </c>
      <c r="H444" s="5" t="s">
        <v>379</v>
      </c>
      <c r="J444" s="50" t="s">
        <v>8413</v>
      </c>
      <c r="K444" s="2">
        <v>18087</v>
      </c>
      <c r="L444" s="2">
        <v>21293</v>
      </c>
      <c r="M444" s="2">
        <v>41606</v>
      </c>
      <c r="N444" s="2">
        <v>23230</v>
      </c>
      <c r="O444" s="2">
        <v>25653</v>
      </c>
      <c r="P444" s="3">
        <v>11009</v>
      </c>
    </row>
    <row r="445" spans="2:16" ht="15.6" x14ac:dyDescent="0.6">
      <c r="B445" s="50" t="s">
        <v>294</v>
      </c>
      <c r="C445" s="4" t="s">
        <v>379</v>
      </c>
      <c r="D445" s="4">
        <v>24646</v>
      </c>
      <c r="E445" s="4">
        <v>29683</v>
      </c>
      <c r="F445" s="4" t="s">
        <v>379</v>
      </c>
      <c r="G445" s="4" t="s">
        <v>379</v>
      </c>
      <c r="H445" s="5" t="s">
        <v>379</v>
      </c>
      <c r="J445" s="50" t="s">
        <v>294</v>
      </c>
      <c r="K445" s="2">
        <v>12785</v>
      </c>
      <c r="L445" s="2">
        <v>15051</v>
      </c>
      <c r="M445" s="2">
        <v>29410</v>
      </c>
      <c r="N445" s="2">
        <v>16421</v>
      </c>
      <c r="O445" s="2">
        <v>18134</v>
      </c>
      <c r="P445" s="3">
        <v>7782</v>
      </c>
    </row>
    <row r="446" spans="2:16" ht="15.6" x14ac:dyDescent="0.6">
      <c r="B446" s="50" t="s">
        <v>8414</v>
      </c>
      <c r="C446" s="4" t="s">
        <v>379</v>
      </c>
      <c r="D446" s="4">
        <v>78700</v>
      </c>
      <c r="E446" s="4">
        <v>94784</v>
      </c>
      <c r="F446" s="4" t="s">
        <v>379</v>
      </c>
      <c r="G446" s="4" t="s">
        <v>379</v>
      </c>
      <c r="H446" s="5" t="s">
        <v>379</v>
      </c>
      <c r="J446" s="50" t="s">
        <v>8414</v>
      </c>
      <c r="K446" s="2">
        <v>40963</v>
      </c>
      <c r="L446" s="2">
        <v>48222</v>
      </c>
      <c r="M446" s="2">
        <v>94227</v>
      </c>
      <c r="N446" s="2">
        <v>52610</v>
      </c>
      <c r="O446" s="2">
        <v>59206</v>
      </c>
      <c r="P446" s="3">
        <v>24933</v>
      </c>
    </row>
    <row r="447" spans="2:16" ht="15.6" x14ac:dyDescent="0.6">
      <c r="B447" s="50" t="s">
        <v>8415</v>
      </c>
      <c r="C447" s="4" t="s">
        <v>379</v>
      </c>
      <c r="D447" s="4">
        <v>36371</v>
      </c>
      <c r="E447" s="4">
        <v>43803</v>
      </c>
      <c r="F447" s="4" t="s">
        <v>379</v>
      </c>
      <c r="G447" s="4" t="s">
        <v>379</v>
      </c>
      <c r="H447" s="5" t="s">
        <v>379</v>
      </c>
      <c r="J447" s="50" t="s">
        <v>8415</v>
      </c>
      <c r="K447" s="2">
        <v>18931</v>
      </c>
      <c r="L447" s="2">
        <v>22285</v>
      </c>
      <c r="M447" s="2">
        <v>43546</v>
      </c>
      <c r="N447" s="2">
        <v>24313</v>
      </c>
      <c r="O447" s="2">
        <v>27362</v>
      </c>
      <c r="P447" s="3">
        <v>11522</v>
      </c>
    </row>
    <row r="448" spans="2:16" ht="15.6" x14ac:dyDescent="0.6">
      <c r="B448" s="50" t="s">
        <v>295</v>
      </c>
      <c r="C448" s="4" t="s">
        <v>379</v>
      </c>
      <c r="D448" s="4">
        <v>24798</v>
      </c>
      <c r="E448" s="4">
        <v>29867</v>
      </c>
      <c r="F448" s="4" t="s">
        <v>379</v>
      </c>
      <c r="G448" s="4" t="s">
        <v>379</v>
      </c>
      <c r="H448" s="5" t="s">
        <v>379</v>
      </c>
      <c r="J448" s="50" t="s">
        <v>295</v>
      </c>
      <c r="K448" s="2">
        <v>12908</v>
      </c>
      <c r="L448" s="2">
        <v>15196</v>
      </c>
      <c r="M448" s="2">
        <v>29691</v>
      </c>
      <c r="N448" s="2">
        <v>16578</v>
      </c>
      <c r="O448" s="2">
        <v>18656</v>
      </c>
      <c r="P448" s="3">
        <v>7856</v>
      </c>
    </row>
    <row r="449" spans="2:16" ht="15.6" x14ac:dyDescent="0.6">
      <c r="B449" s="50" t="s">
        <v>8416</v>
      </c>
      <c r="C449" s="4" t="s">
        <v>379</v>
      </c>
      <c r="D449" s="4">
        <v>59390</v>
      </c>
      <c r="E449" s="4">
        <v>71525</v>
      </c>
      <c r="F449" s="4" t="s">
        <v>379</v>
      </c>
      <c r="G449" s="4" t="s">
        <v>379</v>
      </c>
      <c r="H449" s="5" t="s">
        <v>379</v>
      </c>
      <c r="J449" s="50" t="s">
        <v>8416</v>
      </c>
      <c r="K449" s="2">
        <v>31132</v>
      </c>
      <c r="L449" s="2">
        <v>36650</v>
      </c>
      <c r="M449" s="2">
        <v>71614</v>
      </c>
      <c r="N449" s="2">
        <v>39984</v>
      </c>
      <c r="O449" s="2">
        <v>48329</v>
      </c>
      <c r="P449" s="3">
        <v>18948</v>
      </c>
    </row>
    <row r="450" spans="2:16" ht="15.6" x14ac:dyDescent="0.6">
      <c r="B450" s="50" t="s">
        <v>8417</v>
      </c>
      <c r="C450" s="4" t="s">
        <v>379</v>
      </c>
      <c r="D450" s="4">
        <v>35758</v>
      </c>
      <c r="E450" s="4">
        <v>43065</v>
      </c>
      <c r="F450" s="4" t="s">
        <v>379</v>
      </c>
      <c r="G450" s="4" t="s">
        <v>379</v>
      </c>
      <c r="H450" s="5" t="s">
        <v>379</v>
      </c>
      <c r="J450" s="50" t="s">
        <v>8417</v>
      </c>
      <c r="K450" s="2">
        <v>18744</v>
      </c>
      <c r="L450" s="2">
        <v>22067</v>
      </c>
      <c r="M450" s="2">
        <v>43118</v>
      </c>
      <c r="N450" s="2">
        <v>24075</v>
      </c>
      <c r="O450" s="2">
        <v>29099</v>
      </c>
      <c r="P450" s="3">
        <v>11410</v>
      </c>
    </row>
    <row r="451" spans="2:16" ht="15.6" x14ac:dyDescent="0.6">
      <c r="B451" s="50" t="s">
        <v>8418</v>
      </c>
      <c r="C451" s="4" t="s">
        <v>379</v>
      </c>
      <c r="D451" s="4">
        <v>26056</v>
      </c>
      <c r="E451" s="4">
        <v>31381</v>
      </c>
      <c r="F451" s="4" t="s">
        <v>379</v>
      </c>
      <c r="G451" s="4" t="s">
        <v>379</v>
      </c>
      <c r="H451" s="5" t="s">
        <v>379</v>
      </c>
      <c r="J451" s="50" t="s">
        <v>8418</v>
      </c>
      <c r="K451" s="2">
        <v>13659</v>
      </c>
      <c r="L451" s="2">
        <v>16079</v>
      </c>
      <c r="M451" s="2">
        <v>31419</v>
      </c>
      <c r="N451" s="2">
        <v>17542</v>
      </c>
      <c r="O451" s="2">
        <v>21204</v>
      </c>
      <c r="P451" s="3">
        <v>8313</v>
      </c>
    </row>
    <row r="452" spans="2:16" ht="15.6" x14ac:dyDescent="0.6">
      <c r="B452" s="50" t="s">
        <v>88</v>
      </c>
      <c r="C452" s="4" t="s">
        <v>379</v>
      </c>
      <c r="D452" s="4">
        <v>53271</v>
      </c>
      <c r="E452" s="4">
        <v>55311</v>
      </c>
      <c r="F452" s="4" t="s">
        <v>379</v>
      </c>
      <c r="G452" s="4" t="s">
        <v>379</v>
      </c>
      <c r="H452" s="5" t="s">
        <v>379</v>
      </c>
      <c r="J452" s="50" t="s">
        <v>88</v>
      </c>
      <c r="K452" s="2">
        <v>24847</v>
      </c>
      <c r="L452" s="2">
        <v>27255</v>
      </c>
      <c r="M452" s="2">
        <v>52127</v>
      </c>
      <c r="N452" s="2">
        <v>31947</v>
      </c>
      <c r="O452" s="2">
        <v>33978</v>
      </c>
      <c r="P452" s="3">
        <v>14858</v>
      </c>
    </row>
    <row r="453" spans="2:16" ht="15.6" x14ac:dyDescent="0.6">
      <c r="B453" s="50" t="s">
        <v>89</v>
      </c>
      <c r="C453" s="4" t="s">
        <v>379</v>
      </c>
      <c r="D453" s="4">
        <v>29909</v>
      </c>
      <c r="E453" s="4">
        <v>30925</v>
      </c>
      <c r="F453" s="4" t="s">
        <v>379</v>
      </c>
      <c r="G453" s="4" t="s">
        <v>379</v>
      </c>
      <c r="H453" s="5" t="s">
        <v>379</v>
      </c>
      <c r="J453" s="50" t="s">
        <v>89</v>
      </c>
      <c r="K453" s="2">
        <v>14005</v>
      </c>
      <c r="L453" s="2">
        <v>15239</v>
      </c>
      <c r="M453" s="2">
        <v>29498</v>
      </c>
      <c r="N453" s="2">
        <v>17959</v>
      </c>
      <c r="O453" s="2">
        <v>18903</v>
      </c>
      <c r="P453" s="3">
        <v>8307</v>
      </c>
    </row>
    <row r="454" spans="2:16" ht="15.6" x14ac:dyDescent="0.6">
      <c r="B454" s="50" t="s">
        <v>8419</v>
      </c>
      <c r="C454" s="4" t="s">
        <v>379</v>
      </c>
      <c r="D454" s="4">
        <v>37848</v>
      </c>
      <c r="E454" s="4">
        <v>45582</v>
      </c>
      <c r="F454" s="4" t="s">
        <v>379</v>
      </c>
      <c r="G454" s="4" t="s">
        <v>379</v>
      </c>
      <c r="H454" s="5" t="s">
        <v>379</v>
      </c>
      <c r="J454" s="50" t="s">
        <v>8419</v>
      </c>
      <c r="K454" s="2">
        <v>19429</v>
      </c>
      <c r="L454" s="2">
        <v>23388</v>
      </c>
      <c r="M454" s="2">
        <v>47119</v>
      </c>
      <c r="N454" s="2">
        <v>25516</v>
      </c>
      <c r="O454" s="2">
        <v>30841</v>
      </c>
      <c r="P454" s="3">
        <v>12092</v>
      </c>
    </row>
    <row r="455" spans="2:16" ht="15.6" x14ac:dyDescent="0.6">
      <c r="B455" s="50" t="s">
        <v>296</v>
      </c>
      <c r="C455" s="4" t="s">
        <v>379</v>
      </c>
      <c r="D455" s="4">
        <v>22591</v>
      </c>
      <c r="E455" s="4">
        <v>27207</v>
      </c>
      <c r="F455" s="4" t="s">
        <v>379</v>
      </c>
      <c r="G455" s="4" t="s">
        <v>379</v>
      </c>
      <c r="H455" s="5" t="s">
        <v>379</v>
      </c>
      <c r="J455" s="50" t="s">
        <v>296</v>
      </c>
      <c r="K455" s="2">
        <v>11597</v>
      </c>
      <c r="L455" s="2">
        <v>13959</v>
      </c>
      <c r="M455" s="2">
        <v>28123</v>
      </c>
      <c r="N455" s="2">
        <v>15230</v>
      </c>
      <c r="O455" s="2">
        <v>18407</v>
      </c>
      <c r="P455" s="3">
        <v>7218</v>
      </c>
    </row>
    <row r="456" spans="2:16" ht="15.6" x14ac:dyDescent="0.6">
      <c r="B456" s="50" t="s">
        <v>8420</v>
      </c>
      <c r="C456" s="4" t="s">
        <v>379</v>
      </c>
      <c r="D456" s="4">
        <v>40847</v>
      </c>
      <c r="E456" s="4">
        <v>56992</v>
      </c>
      <c r="F456" s="4" t="s">
        <v>379</v>
      </c>
      <c r="G456" s="4" t="s">
        <v>379</v>
      </c>
      <c r="H456" s="5" t="s">
        <v>379</v>
      </c>
      <c r="J456" s="50" t="s">
        <v>8420</v>
      </c>
      <c r="K456" s="2">
        <v>20067</v>
      </c>
      <c r="L456" s="2">
        <v>23623</v>
      </c>
      <c r="M456" s="2">
        <v>42654</v>
      </c>
      <c r="N456" s="2">
        <v>23082</v>
      </c>
      <c r="O456" s="2">
        <v>29105</v>
      </c>
      <c r="P456" s="3">
        <v>12214</v>
      </c>
    </row>
    <row r="457" spans="2:16" ht="15.6" x14ac:dyDescent="0.6">
      <c r="B457" s="50" t="s">
        <v>90</v>
      </c>
      <c r="C457" s="4" t="s">
        <v>379</v>
      </c>
      <c r="D457" s="4">
        <v>23220</v>
      </c>
      <c r="E457" s="4">
        <v>32397</v>
      </c>
      <c r="F457" s="4" t="s">
        <v>379</v>
      </c>
      <c r="G457" s="4" t="s">
        <v>379</v>
      </c>
      <c r="H457" s="5" t="s">
        <v>379</v>
      </c>
      <c r="J457" s="50" t="s">
        <v>90</v>
      </c>
      <c r="K457" s="2">
        <v>11407</v>
      </c>
      <c r="L457" s="2">
        <v>13429</v>
      </c>
      <c r="M457" s="2">
        <v>24247</v>
      </c>
      <c r="N457" s="2">
        <v>13120</v>
      </c>
      <c r="O457" s="2">
        <v>16544</v>
      </c>
      <c r="P457" s="3">
        <v>6943</v>
      </c>
    </row>
    <row r="458" spans="2:16" ht="15.6" x14ac:dyDescent="0.6">
      <c r="B458" s="50" t="s">
        <v>8421</v>
      </c>
      <c r="C458" s="4" t="s">
        <v>379</v>
      </c>
      <c r="D458" s="4">
        <v>43197</v>
      </c>
      <c r="E458" s="4">
        <v>46598</v>
      </c>
      <c r="F458" s="4" t="s">
        <v>379</v>
      </c>
      <c r="G458" s="4" t="s">
        <v>379</v>
      </c>
      <c r="H458" s="5" t="s">
        <v>379</v>
      </c>
      <c r="J458" s="50" t="s">
        <v>8421</v>
      </c>
      <c r="K458" s="2">
        <v>20542</v>
      </c>
      <c r="L458" s="2">
        <v>22502</v>
      </c>
      <c r="M458" s="2">
        <v>55728</v>
      </c>
      <c r="N458" s="2">
        <v>25719</v>
      </c>
      <c r="O458" s="2">
        <v>32004</v>
      </c>
      <c r="P458" s="3">
        <v>13688</v>
      </c>
    </row>
    <row r="459" spans="2:16" ht="15.6" x14ac:dyDescent="0.6">
      <c r="B459" s="50" t="s">
        <v>91</v>
      </c>
      <c r="C459" s="4" t="s">
        <v>379</v>
      </c>
      <c r="D459" s="4">
        <v>25799</v>
      </c>
      <c r="E459" s="4">
        <v>27829</v>
      </c>
      <c r="F459" s="4" t="s">
        <v>379</v>
      </c>
      <c r="G459" s="4" t="s">
        <v>379</v>
      </c>
      <c r="H459" s="5" t="s">
        <v>379</v>
      </c>
      <c r="J459" s="50" t="s">
        <v>91</v>
      </c>
      <c r="K459" s="2">
        <v>12269</v>
      </c>
      <c r="L459" s="2">
        <v>13440</v>
      </c>
      <c r="M459" s="2">
        <v>33283</v>
      </c>
      <c r="N459" s="2">
        <v>15361</v>
      </c>
      <c r="O459" s="2">
        <v>19114</v>
      </c>
      <c r="P459" s="3">
        <v>8175</v>
      </c>
    </row>
    <row r="460" spans="2:16" ht="15.6" x14ac:dyDescent="0.6">
      <c r="B460" s="50" t="s">
        <v>92</v>
      </c>
      <c r="C460" s="4" t="s">
        <v>379</v>
      </c>
      <c r="D460" s="4">
        <v>70107</v>
      </c>
      <c r="E460" s="4">
        <v>63640</v>
      </c>
      <c r="F460" s="4" t="s">
        <v>379</v>
      </c>
      <c r="G460" s="4" t="s">
        <v>379</v>
      </c>
      <c r="H460" s="5" t="s">
        <v>379</v>
      </c>
      <c r="J460" s="50" t="s">
        <v>92</v>
      </c>
      <c r="K460" s="2">
        <v>33201</v>
      </c>
      <c r="L460" s="2">
        <v>29146</v>
      </c>
      <c r="M460" s="2">
        <v>62734</v>
      </c>
      <c r="N460" s="2">
        <v>32774</v>
      </c>
      <c r="O460" s="2">
        <v>45784</v>
      </c>
      <c r="P460" s="3">
        <v>16533</v>
      </c>
    </row>
    <row r="461" spans="2:16" ht="15.6" x14ac:dyDescent="0.6">
      <c r="B461" s="50" t="s">
        <v>93</v>
      </c>
      <c r="C461" s="4" t="s">
        <v>379</v>
      </c>
      <c r="D461" s="4">
        <v>40640</v>
      </c>
      <c r="E461" s="4">
        <v>38014</v>
      </c>
      <c r="F461" s="4" t="s">
        <v>379</v>
      </c>
      <c r="G461" s="4" t="s">
        <v>379</v>
      </c>
      <c r="H461" s="5" t="s">
        <v>379</v>
      </c>
      <c r="J461" s="50" t="s">
        <v>93</v>
      </c>
      <c r="K461" s="2">
        <v>19246</v>
      </c>
      <c r="L461" s="2">
        <v>17469</v>
      </c>
      <c r="M461" s="2">
        <v>36895</v>
      </c>
      <c r="N461" s="2">
        <v>18999</v>
      </c>
      <c r="O461" s="2">
        <v>26540</v>
      </c>
      <c r="P461" s="3">
        <v>9584</v>
      </c>
    </row>
    <row r="462" spans="2:16" ht="15.6" x14ac:dyDescent="0.6">
      <c r="B462" s="50" t="s">
        <v>297</v>
      </c>
      <c r="C462" s="4" t="s">
        <v>379</v>
      </c>
      <c r="D462" s="4">
        <v>25270</v>
      </c>
      <c r="E462" s="4">
        <v>23637</v>
      </c>
      <c r="F462" s="4" t="s">
        <v>379</v>
      </c>
      <c r="G462" s="4" t="s">
        <v>379</v>
      </c>
      <c r="H462" s="5" t="s">
        <v>379</v>
      </c>
      <c r="J462" s="50" t="s">
        <v>297</v>
      </c>
      <c r="K462" s="2">
        <v>13556</v>
      </c>
      <c r="L462" s="2">
        <v>10862</v>
      </c>
      <c r="M462" s="2">
        <v>25454</v>
      </c>
      <c r="N462" s="2">
        <v>11813</v>
      </c>
      <c r="O462" s="2">
        <v>16503</v>
      </c>
      <c r="P462" s="3">
        <v>5959</v>
      </c>
    </row>
    <row r="463" spans="2:16" ht="15.6" x14ac:dyDescent="0.6">
      <c r="B463" s="50" t="s">
        <v>298</v>
      </c>
      <c r="C463" s="4" t="s">
        <v>379</v>
      </c>
      <c r="D463" s="4">
        <v>45815</v>
      </c>
      <c r="E463" s="4">
        <v>57547</v>
      </c>
      <c r="F463" s="4" t="s">
        <v>379</v>
      </c>
      <c r="G463" s="4" t="s">
        <v>379</v>
      </c>
      <c r="H463" s="5" t="s">
        <v>379</v>
      </c>
      <c r="J463" s="50" t="s">
        <v>298</v>
      </c>
      <c r="K463" s="2">
        <v>19345</v>
      </c>
      <c r="L463" s="2">
        <v>26619</v>
      </c>
      <c r="M463" s="2">
        <v>44253</v>
      </c>
      <c r="N463" s="2">
        <v>26995</v>
      </c>
      <c r="O463" s="2">
        <v>28104</v>
      </c>
      <c r="P463" s="3">
        <v>13077</v>
      </c>
    </row>
    <row r="464" spans="2:16" ht="15.6" x14ac:dyDescent="0.6">
      <c r="B464" s="50" t="s">
        <v>94</v>
      </c>
      <c r="C464" s="4" t="s">
        <v>379</v>
      </c>
      <c r="D464" s="4">
        <v>25926</v>
      </c>
      <c r="E464" s="4">
        <v>32564</v>
      </c>
      <c r="F464" s="4" t="s">
        <v>379</v>
      </c>
      <c r="G464" s="4" t="s">
        <v>379</v>
      </c>
      <c r="H464" s="5" t="s">
        <v>379</v>
      </c>
      <c r="J464" s="50" t="s">
        <v>94</v>
      </c>
      <c r="K464" s="2">
        <v>10784</v>
      </c>
      <c r="L464" s="2">
        <v>14679</v>
      </c>
      <c r="M464" s="2">
        <v>24608</v>
      </c>
      <c r="N464" s="2">
        <v>15276</v>
      </c>
      <c r="O464" s="2">
        <v>15903</v>
      </c>
      <c r="P464" s="3">
        <v>7399</v>
      </c>
    </row>
    <row r="465" spans="2:16" ht="15.6" x14ac:dyDescent="0.6">
      <c r="B465" s="50" t="s">
        <v>8422</v>
      </c>
      <c r="C465" s="4" t="s">
        <v>379</v>
      </c>
      <c r="D465" s="4">
        <v>46696</v>
      </c>
      <c r="E465" s="4">
        <v>56238</v>
      </c>
      <c r="F465" s="4" t="s">
        <v>379</v>
      </c>
      <c r="G465" s="4" t="s">
        <v>379</v>
      </c>
      <c r="H465" s="5" t="s">
        <v>379</v>
      </c>
      <c r="J465" s="50" t="s">
        <v>8422</v>
      </c>
      <c r="K465" s="2">
        <v>25402</v>
      </c>
      <c r="L465" s="2">
        <v>29369</v>
      </c>
      <c r="M465" s="2">
        <v>70600</v>
      </c>
      <c r="N465" s="2">
        <v>32040</v>
      </c>
      <c r="O465" s="2">
        <v>38728</v>
      </c>
      <c r="P465" s="3">
        <v>15317</v>
      </c>
    </row>
    <row r="466" spans="2:16" ht="15.6" x14ac:dyDescent="0.6">
      <c r="B466" s="50" t="s">
        <v>299</v>
      </c>
      <c r="C466" s="4" t="s">
        <v>379</v>
      </c>
      <c r="D466" s="4">
        <v>29187</v>
      </c>
      <c r="E466" s="4">
        <v>35151</v>
      </c>
      <c r="F466" s="4" t="s">
        <v>379</v>
      </c>
      <c r="G466" s="4" t="s">
        <v>379</v>
      </c>
      <c r="H466" s="5" t="s">
        <v>379</v>
      </c>
      <c r="J466" s="50" t="s">
        <v>299</v>
      </c>
      <c r="K466" s="2">
        <v>15727</v>
      </c>
      <c r="L466" s="2">
        <v>18357</v>
      </c>
      <c r="M466" s="2">
        <v>44128</v>
      </c>
      <c r="N466" s="2">
        <v>20026</v>
      </c>
      <c r="O466" s="2">
        <v>24207</v>
      </c>
      <c r="P466" s="3">
        <v>9574</v>
      </c>
    </row>
    <row r="467" spans="2:16" ht="15.6" x14ac:dyDescent="0.6">
      <c r="B467" s="50" t="s">
        <v>300</v>
      </c>
      <c r="C467" s="4" t="s">
        <v>379</v>
      </c>
      <c r="D467" s="4">
        <v>21339</v>
      </c>
      <c r="E467" s="4">
        <v>25699</v>
      </c>
      <c r="F467" s="4" t="s">
        <v>379</v>
      </c>
      <c r="G467" s="4" t="s">
        <v>379</v>
      </c>
      <c r="H467" s="5" t="s">
        <v>379</v>
      </c>
      <c r="J467" s="50" t="s">
        <v>300</v>
      </c>
      <c r="K467" s="2">
        <v>11607</v>
      </c>
      <c r="L467" s="2">
        <v>13421</v>
      </c>
      <c r="M467" s="2">
        <v>32262</v>
      </c>
      <c r="N467" s="2">
        <v>14642</v>
      </c>
      <c r="O467" s="2">
        <v>17698</v>
      </c>
      <c r="P467" s="3">
        <v>7000</v>
      </c>
    </row>
    <row r="468" spans="2:16" ht="15.6" x14ac:dyDescent="0.6">
      <c r="B468" s="50" t="s">
        <v>301</v>
      </c>
      <c r="C468" s="4" t="s">
        <v>379</v>
      </c>
      <c r="D468" s="4" t="s">
        <v>379</v>
      </c>
      <c r="E468" s="4" t="s">
        <v>379</v>
      </c>
      <c r="F468" s="4" t="s">
        <v>379</v>
      </c>
      <c r="G468" s="4" t="s">
        <v>379</v>
      </c>
      <c r="H468" s="5" t="s">
        <v>379</v>
      </c>
      <c r="J468" s="50" t="s">
        <v>301</v>
      </c>
      <c r="K468" s="2">
        <v>34781</v>
      </c>
      <c r="L468" s="2">
        <v>40768</v>
      </c>
      <c r="M468" s="2">
        <v>76068</v>
      </c>
      <c r="N468" s="2">
        <v>53860</v>
      </c>
      <c r="O468" s="2">
        <v>55470</v>
      </c>
      <c r="P468" s="3">
        <v>23532</v>
      </c>
    </row>
    <row r="469" spans="2:16" ht="15.6" x14ac:dyDescent="0.6">
      <c r="B469" s="50" t="s">
        <v>95</v>
      </c>
      <c r="C469" s="4" t="s">
        <v>379</v>
      </c>
      <c r="D469" s="4">
        <v>42689</v>
      </c>
      <c r="E469" s="4">
        <v>48215</v>
      </c>
      <c r="F469" s="4" t="s">
        <v>379</v>
      </c>
      <c r="G469" s="4" t="s">
        <v>379</v>
      </c>
      <c r="H469" s="5" t="s">
        <v>379</v>
      </c>
      <c r="J469" s="50" t="s">
        <v>95</v>
      </c>
      <c r="K469" s="2">
        <v>21294</v>
      </c>
      <c r="L469" s="2">
        <v>24959</v>
      </c>
      <c r="M469" s="2">
        <v>46570</v>
      </c>
      <c r="N469" s="2">
        <v>32974</v>
      </c>
      <c r="O469" s="2">
        <v>33960</v>
      </c>
      <c r="P469" s="3">
        <v>14406</v>
      </c>
    </row>
    <row r="470" spans="2:16" ht="15.6" x14ac:dyDescent="0.6">
      <c r="B470" s="50" t="s">
        <v>96</v>
      </c>
      <c r="C470" s="4" t="s">
        <v>379</v>
      </c>
      <c r="D470" s="4">
        <v>28875</v>
      </c>
      <c r="E470" s="4">
        <v>32877</v>
      </c>
      <c r="F470" s="4" t="s">
        <v>379</v>
      </c>
      <c r="G470" s="4" t="s">
        <v>379</v>
      </c>
      <c r="H470" s="5" t="s">
        <v>379</v>
      </c>
      <c r="J470" s="50" t="s">
        <v>96</v>
      </c>
      <c r="K470" s="2">
        <v>14403</v>
      </c>
      <c r="L470" s="2">
        <v>17057</v>
      </c>
      <c r="M470" s="2">
        <v>31501</v>
      </c>
      <c r="N470" s="2">
        <v>21372</v>
      </c>
      <c r="O470" s="2">
        <v>22971</v>
      </c>
      <c r="P470" s="3">
        <v>9745</v>
      </c>
    </row>
    <row r="471" spans="2:16" ht="15.6" x14ac:dyDescent="0.6">
      <c r="B471" s="50" t="s">
        <v>302</v>
      </c>
      <c r="C471" s="4" t="s">
        <v>379</v>
      </c>
      <c r="D471" s="4">
        <v>115138</v>
      </c>
      <c r="E471" s="4">
        <v>138668</v>
      </c>
      <c r="F471" s="4" t="s">
        <v>379</v>
      </c>
      <c r="G471" s="4" t="s">
        <v>379</v>
      </c>
      <c r="H471" s="5" t="s">
        <v>379</v>
      </c>
      <c r="J471" s="50" t="s">
        <v>302</v>
      </c>
      <c r="K471" s="2">
        <v>62242</v>
      </c>
      <c r="L471" s="2">
        <v>72191</v>
      </c>
      <c r="M471" s="2">
        <v>132764</v>
      </c>
      <c r="N471" s="2">
        <v>74127</v>
      </c>
      <c r="O471" s="2">
        <v>82199</v>
      </c>
      <c r="P471" s="3">
        <v>30176</v>
      </c>
    </row>
    <row r="472" spans="2:16" ht="15.6" x14ac:dyDescent="0.6">
      <c r="B472" s="50" t="s">
        <v>303</v>
      </c>
      <c r="C472" s="4" t="s">
        <v>379</v>
      </c>
      <c r="D472" s="4">
        <v>81672</v>
      </c>
      <c r="E472" s="4">
        <v>98363</v>
      </c>
      <c r="F472" s="4" t="s">
        <v>379</v>
      </c>
      <c r="G472" s="4" t="s">
        <v>379</v>
      </c>
      <c r="H472" s="5" t="s">
        <v>379</v>
      </c>
      <c r="J472" s="50" t="s">
        <v>303</v>
      </c>
      <c r="K472" s="2">
        <v>44150</v>
      </c>
      <c r="L472" s="2">
        <v>51207</v>
      </c>
      <c r="M472" s="2">
        <v>94174</v>
      </c>
      <c r="N472" s="2">
        <v>52580</v>
      </c>
      <c r="O472" s="2">
        <v>58306</v>
      </c>
      <c r="P472" s="3">
        <v>21405</v>
      </c>
    </row>
    <row r="473" spans="2:16" ht="15.6" x14ac:dyDescent="0.6">
      <c r="B473" s="50" t="s">
        <v>304</v>
      </c>
      <c r="C473" s="4" t="s">
        <v>379</v>
      </c>
      <c r="D473" s="4">
        <v>46355</v>
      </c>
      <c r="E473" s="4">
        <v>55828</v>
      </c>
      <c r="F473" s="4" t="s">
        <v>379</v>
      </c>
      <c r="G473" s="4" t="s">
        <v>379</v>
      </c>
      <c r="H473" s="5" t="s">
        <v>379</v>
      </c>
      <c r="J473" s="50" t="s">
        <v>304</v>
      </c>
      <c r="K473" s="2">
        <v>25058</v>
      </c>
      <c r="L473" s="2">
        <v>29063</v>
      </c>
      <c r="M473" s="2">
        <v>53450</v>
      </c>
      <c r="N473" s="2">
        <v>29843</v>
      </c>
      <c r="O473" s="2">
        <v>33094</v>
      </c>
      <c r="P473" s="3">
        <v>12149</v>
      </c>
    </row>
    <row r="474" spans="2:16" ht="15.6" x14ac:dyDescent="0.6">
      <c r="B474" s="50" t="s">
        <v>305</v>
      </c>
      <c r="C474" s="4" t="s">
        <v>379</v>
      </c>
      <c r="D474" s="4">
        <v>168075</v>
      </c>
      <c r="E474" s="4">
        <v>256794</v>
      </c>
      <c r="F474" s="4" t="s">
        <v>379</v>
      </c>
      <c r="G474" s="4" t="s">
        <v>379</v>
      </c>
      <c r="H474" s="5" t="s">
        <v>379</v>
      </c>
      <c r="J474" s="50" t="s">
        <v>305</v>
      </c>
      <c r="K474" s="2">
        <v>65247</v>
      </c>
      <c r="L474" s="2">
        <v>76810</v>
      </c>
      <c r="M474" s="2">
        <v>150087</v>
      </c>
      <c r="N474" s="2">
        <v>71519</v>
      </c>
      <c r="O474" s="2">
        <v>101289</v>
      </c>
      <c r="P474" s="3">
        <v>38915</v>
      </c>
    </row>
    <row r="475" spans="2:16" ht="15.6" x14ac:dyDescent="0.6">
      <c r="B475" s="50" t="s">
        <v>97</v>
      </c>
      <c r="C475" s="4" t="s">
        <v>379</v>
      </c>
      <c r="D475" s="4">
        <v>80387</v>
      </c>
      <c r="E475" s="4">
        <v>122821</v>
      </c>
      <c r="F475" s="4" t="s">
        <v>379</v>
      </c>
      <c r="G475" s="4" t="s">
        <v>379</v>
      </c>
      <c r="H475" s="5" t="s">
        <v>379</v>
      </c>
      <c r="J475" s="50" t="s">
        <v>97</v>
      </c>
      <c r="K475" s="2">
        <v>31206</v>
      </c>
      <c r="L475" s="2">
        <v>36737</v>
      </c>
      <c r="M475" s="2">
        <v>71785</v>
      </c>
      <c r="N475" s="2">
        <v>34207</v>
      </c>
      <c r="O475" s="2">
        <v>48444</v>
      </c>
      <c r="P475" s="3">
        <v>18612</v>
      </c>
    </row>
    <row r="476" spans="2:16" ht="15.6" x14ac:dyDescent="0.6">
      <c r="B476" s="50" t="s">
        <v>98</v>
      </c>
      <c r="C476" s="4" t="s">
        <v>379</v>
      </c>
      <c r="D476" s="4">
        <v>50230</v>
      </c>
      <c r="E476" s="4">
        <v>72858</v>
      </c>
      <c r="F476" s="4" t="s">
        <v>379</v>
      </c>
      <c r="G476" s="4" t="s">
        <v>379</v>
      </c>
      <c r="H476" s="5" t="s">
        <v>379</v>
      </c>
      <c r="J476" s="50" t="s">
        <v>98</v>
      </c>
      <c r="K476" s="2">
        <v>20732</v>
      </c>
      <c r="L476" s="2">
        <v>24406</v>
      </c>
      <c r="M476" s="2">
        <v>47689</v>
      </c>
      <c r="N476" s="2">
        <v>22725</v>
      </c>
      <c r="O476" s="2">
        <v>32184</v>
      </c>
      <c r="P476" s="3">
        <v>12365</v>
      </c>
    </row>
    <row r="477" spans="2:16" ht="15.6" x14ac:dyDescent="0.6">
      <c r="B477" s="50" t="s">
        <v>306</v>
      </c>
      <c r="C477" s="4" t="s">
        <v>379</v>
      </c>
      <c r="D477" s="4">
        <v>123734</v>
      </c>
      <c r="E477" s="4">
        <v>110977</v>
      </c>
      <c r="F477" s="4" t="s">
        <v>379</v>
      </c>
      <c r="G477" s="4" t="s">
        <v>379</v>
      </c>
      <c r="H477" s="5" t="s">
        <v>379</v>
      </c>
      <c r="J477" s="50" t="s">
        <v>306</v>
      </c>
      <c r="K477" s="2">
        <v>39735</v>
      </c>
      <c r="L477" s="2">
        <v>53114</v>
      </c>
      <c r="M477" s="2">
        <v>90210</v>
      </c>
      <c r="N477" s="2">
        <v>52884</v>
      </c>
      <c r="O477" s="2">
        <v>66360</v>
      </c>
      <c r="P477" s="3">
        <v>26091</v>
      </c>
    </row>
    <row r="478" spans="2:16" ht="15.6" x14ac:dyDescent="0.6">
      <c r="B478" s="50" t="s">
        <v>99</v>
      </c>
      <c r="C478" s="4" t="s">
        <v>379</v>
      </c>
      <c r="D478" s="4">
        <v>71377</v>
      </c>
      <c r="E478" s="4">
        <v>64018</v>
      </c>
      <c r="F478" s="4" t="s">
        <v>379</v>
      </c>
      <c r="G478" s="4" t="s">
        <v>379</v>
      </c>
      <c r="H478" s="5" t="s">
        <v>379</v>
      </c>
      <c r="J478" s="50" t="s">
        <v>99</v>
      </c>
      <c r="K478" s="2">
        <v>22279</v>
      </c>
      <c r="L478" s="2">
        <v>30498</v>
      </c>
      <c r="M478" s="2">
        <v>51239</v>
      </c>
      <c r="N478" s="2">
        <v>30669</v>
      </c>
      <c r="O478" s="2">
        <v>37614</v>
      </c>
      <c r="P478" s="3">
        <v>15050</v>
      </c>
    </row>
    <row r="479" spans="2:16" ht="15.6" x14ac:dyDescent="0.6">
      <c r="B479" s="50" t="s">
        <v>307</v>
      </c>
      <c r="C479" s="4" t="s">
        <v>379</v>
      </c>
      <c r="D479" s="4">
        <v>51459</v>
      </c>
      <c r="E479" s="4">
        <v>46152</v>
      </c>
      <c r="F479" s="4" t="s">
        <v>379</v>
      </c>
      <c r="G479" s="4" t="s">
        <v>379</v>
      </c>
      <c r="H479" s="5" t="s">
        <v>379</v>
      </c>
      <c r="J479" s="50" t="s">
        <v>307</v>
      </c>
      <c r="K479" s="2">
        <v>16524</v>
      </c>
      <c r="L479" s="2">
        <v>21985</v>
      </c>
      <c r="M479" s="2">
        <v>37516</v>
      </c>
      <c r="N479" s="2">
        <v>22120</v>
      </c>
      <c r="O479" s="2">
        <v>27540</v>
      </c>
      <c r="P479" s="3">
        <v>10851</v>
      </c>
    </row>
    <row r="480" spans="2:16" ht="15.6" x14ac:dyDescent="0.6">
      <c r="B480" s="50" t="s">
        <v>8423</v>
      </c>
      <c r="C480" s="4" t="s">
        <v>379</v>
      </c>
      <c r="D480" s="4">
        <v>40383</v>
      </c>
      <c r="E480" s="4">
        <v>48635</v>
      </c>
      <c r="F480" s="4" t="s">
        <v>379</v>
      </c>
      <c r="G480" s="4" t="s">
        <v>379</v>
      </c>
      <c r="H480" s="5" t="s">
        <v>379</v>
      </c>
      <c r="J480" s="50" t="s">
        <v>8423</v>
      </c>
      <c r="K480" s="2">
        <v>21169</v>
      </c>
      <c r="L480" s="2">
        <v>24921</v>
      </c>
      <c r="M480" s="2">
        <v>48694</v>
      </c>
      <c r="N480" s="2">
        <v>27188</v>
      </c>
      <c r="O480" s="2">
        <v>32862</v>
      </c>
      <c r="P480" s="3">
        <v>12884</v>
      </c>
    </row>
    <row r="481" spans="2:16" ht="15.6" x14ac:dyDescent="0.6">
      <c r="B481" s="50" t="s">
        <v>8424</v>
      </c>
      <c r="C481" s="4" t="s">
        <v>379</v>
      </c>
      <c r="D481" s="4">
        <v>33951</v>
      </c>
      <c r="E481" s="4">
        <v>40889</v>
      </c>
      <c r="F481" s="4" t="s">
        <v>379</v>
      </c>
      <c r="G481" s="4" t="s">
        <v>379</v>
      </c>
      <c r="H481" s="5" t="s">
        <v>379</v>
      </c>
      <c r="J481" s="50" t="s">
        <v>8424</v>
      </c>
      <c r="K481" s="2">
        <v>17798</v>
      </c>
      <c r="L481" s="2">
        <v>20952</v>
      </c>
      <c r="M481" s="2">
        <v>40939</v>
      </c>
      <c r="N481" s="2">
        <v>22858</v>
      </c>
      <c r="O481" s="2">
        <v>27627</v>
      </c>
      <c r="P481" s="3">
        <v>10832</v>
      </c>
    </row>
    <row r="482" spans="2:16" ht="15.6" x14ac:dyDescent="0.6">
      <c r="B482" s="50" t="s">
        <v>8425</v>
      </c>
      <c r="C482" s="4" t="s">
        <v>379</v>
      </c>
      <c r="D482" s="4">
        <v>54914</v>
      </c>
      <c r="E482" s="4">
        <v>66136</v>
      </c>
      <c r="F482" s="4" t="s">
        <v>379</v>
      </c>
      <c r="G482" s="4" t="s">
        <v>379</v>
      </c>
      <c r="H482" s="5" t="s">
        <v>379</v>
      </c>
      <c r="J482" s="50" t="s">
        <v>8425</v>
      </c>
      <c r="K482" s="2">
        <v>28787</v>
      </c>
      <c r="L482" s="2">
        <v>33888</v>
      </c>
      <c r="M482" s="2">
        <v>66217</v>
      </c>
      <c r="N482" s="2">
        <v>36971</v>
      </c>
      <c r="O482" s="2">
        <v>44687</v>
      </c>
      <c r="P482" s="3">
        <v>17521</v>
      </c>
    </row>
    <row r="483" spans="2:16" ht="15.6" x14ac:dyDescent="0.6">
      <c r="B483" s="50" t="s">
        <v>8426</v>
      </c>
      <c r="C483" s="4" t="s">
        <v>379</v>
      </c>
      <c r="D483" s="4">
        <v>42708</v>
      </c>
      <c r="E483" s="4">
        <v>51437</v>
      </c>
      <c r="F483" s="4" t="s">
        <v>379</v>
      </c>
      <c r="G483" s="4" t="s">
        <v>379</v>
      </c>
      <c r="H483" s="5" t="s">
        <v>379</v>
      </c>
      <c r="J483" s="50" t="s">
        <v>8426</v>
      </c>
      <c r="K483" s="2">
        <v>22388</v>
      </c>
      <c r="L483" s="2">
        <v>26356</v>
      </c>
      <c r="M483" s="2">
        <v>51499</v>
      </c>
      <c r="N483" s="2">
        <v>28754</v>
      </c>
      <c r="O483" s="2">
        <v>34755</v>
      </c>
      <c r="P483" s="3">
        <v>13627</v>
      </c>
    </row>
    <row r="484" spans="2:16" ht="15.6" x14ac:dyDescent="0.6">
      <c r="B484" s="50" t="s">
        <v>8427</v>
      </c>
      <c r="C484" s="4" t="s">
        <v>379</v>
      </c>
      <c r="D484" s="4">
        <v>44252</v>
      </c>
      <c r="E484" s="4">
        <v>53295</v>
      </c>
      <c r="F484" s="4" t="s">
        <v>379</v>
      </c>
      <c r="G484" s="4" t="s">
        <v>379</v>
      </c>
      <c r="H484" s="5" t="s">
        <v>379</v>
      </c>
      <c r="J484" s="50" t="s">
        <v>8427</v>
      </c>
      <c r="K484" s="2">
        <v>22785</v>
      </c>
      <c r="L484" s="2">
        <v>26823</v>
      </c>
      <c r="M484" s="2">
        <v>52412</v>
      </c>
      <c r="N484" s="2">
        <v>29263</v>
      </c>
      <c r="O484" s="2">
        <v>35371</v>
      </c>
      <c r="P484" s="3">
        <v>12648</v>
      </c>
    </row>
    <row r="485" spans="2:16" ht="15.6" x14ac:dyDescent="0.6">
      <c r="B485" s="50" t="s">
        <v>308</v>
      </c>
      <c r="C485" s="4" t="s">
        <v>379</v>
      </c>
      <c r="D485" s="4">
        <v>31665</v>
      </c>
      <c r="E485" s="4">
        <v>38135</v>
      </c>
      <c r="F485" s="4" t="s">
        <v>379</v>
      </c>
      <c r="G485" s="4" t="s">
        <v>379</v>
      </c>
      <c r="H485" s="5" t="s">
        <v>379</v>
      </c>
      <c r="J485" s="50" t="s">
        <v>308</v>
      </c>
      <c r="K485" s="2">
        <v>16304</v>
      </c>
      <c r="L485" s="2">
        <v>19192</v>
      </c>
      <c r="M485" s="2">
        <v>37504</v>
      </c>
      <c r="N485" s="2">
        <v>20939</v>
      </c>
      <c r="O485" s="2">
        <v>25310</v>
      </c>
      <c r="P485" s="3">
        <v>9051</v>
      </c>
    </row>
    <row r="486" spans="2:16" ht="15.6" x14ac:dyDescent="0.6">
      <c r="B486" s="50" t="s">
        <v>8428</v>
      </c>
      <c r="C486" s="4" t="s">
        <v>379</v>
      </c>
      <c r="D486" s="4">
        <v>22124</v>
      </c>
      <c r="E486" s="4">
        <v>26647</v>
      </c>
      <c r="F486" s="4" t="s">
        <v>379</v>
      </c>
      <c r="G486" s="4" t="s">
        <v>379</v>
      </c>
      <c r="H486" s="5" t="s">
        <v>379</v>
      </c>
      <c r="J486" s="50" t="s">
        <v>8428</v>
      </c>
      <c r="K486" s="2">
        <v>11392</v>
      </c>
      <c r="L486" s="2">
        <v>13411</v>
      </c>
      <c r="M486" s="2">
        <v>26204</v>
      </c>
      <c r="N486" s="2">
        <v>14630</v>
      </c>
      <c r="O486" s="2">
        <v>17683</v>
      </c>
      <c r="P486" s="3">
        <v>6324</v>
      </c>
    </row>
    <row r="487" spans="2:16" ht="15.6" x14ac:dyDescent="0.6">
      <c r="B487" s="50" t="s">
        <v>8429</v>
      </c>
      <c r="C487" s="4" t="s">
        <v>379</v>
      </c>
      <c r="D487" s="4">
        <v>60961</v>
      </c>
      <c r="E487" s="4">
        <v>73419</v>
      </c>
      <c r="F487" s="4" t="s">
        <v>379</v>
      </c>
      <c r="G487" s="4" t="s">
        <v>379</v>
      </c>
      <c r="H487" s="5" t="s">
        <v>379</v>
      </c>
      <c r="J487" s="50" t="s">
        <v>8429</v>
      </c>
      <c r="K487" s="2">
        <v>32219</v>
      </c>
      <c r="L487" s="2">
        <v>37927</v>
      </c>
      <c r="M487" s="2">
        <v>77011</v>
      </c>
      <c r="N487" s="2">
        <v>41379</v>
      </c>
      <c r="O487" s="2">
        <v>50014</v>
      </c>
      <c r="P487" s="3">
        <v>19609</v>
      </c>
    </row>
    <row r="488" spans="2:16" ht="15.6" x14ac:dyDescent="0.6">
      <c r="B488" s="50" t="s">
        <v>309</v>
      </c>
      <c r="C488" s="4" t="s">
        <v>379</v>
      </c>
      <c r="D488" s="4">
        <v>29588</v>
      </c>
      <c r="E488" s="4">
        <v>35633</v>
      </c>
      <c r="F488" s="4" t="s">
        <v>379</v>
      </c>
      <c r="G488" s="4" t="s">
        <v>379</v>
      </c>
      <c r="H488" s="5" t="s">
        <v>379</v>
      </c>
      <c r="J488" s="50" t="s">
        <v>309</v>
      </c>
      <c r="K488" s="2">
        <v>15638</v>
      </c>
      <c r="L488" s="2">
        <v>18408</v>
      </c>
      <c r="M488" s="2">
        <v>37378</v>
      </c>
      <c r="N488" s="2">
        <v>20083</v>
      </c>
      <c r="O488" s="2">
        <v>24274</v>
      </c>
      <c r="P488" s="3">
        <v>9517</v>
      </c>
    </row>
    <row r="489" spans="2:16" ht="15.6" x14ac:dyDescent="0.6">
      <c r="B489" s="50" t="s">
        <v>8430</v>
      </c>
      <c r="C489" s="4" t="s">
        <v>379</v>
      </c>
      <c r="D489" s="4">
        <v>52044</v>
      </c>
      <c r="E489" s="4">
        <v>62680</v>
      </c>
      <c r="F489" s="4" t="s">
        <v>379</v>
      </c>
      <c r="G489" s="4" t="s">
        <v>379</v>
      </c>
      <c r="H489" s="5" t="s">
        <v>379</v>
      </c>
      <c r="J489" s="50" t="s">
        <v>8430</v>
      </c>
      <c r="K489" s="2">
        <v>27283</v>
      </c>
      <c r="L489" s="2">
        <v>32117</v>
      </c>
      <c r="M489" s="2">
        <v>62757</v>
      </c>
      <c r="N489" s="2">
        <v>35039</v>
      </c>
      <c r="O489" s="2">
        <v>42352</v>
      </c>
      <c r="P489" s="3">
        <v>16604</v>
      </c>
    </row>
    <row r="490" spans="2:16" ht="15.6" x14ac:dyDescent="0.6">
      <c r="B490" s="50" t="s">
        <v>8431</v>
      </c>
      <c r="C490" s="4" t="s">
        <v>379</v>
      </c>
      <c r="D490" s="4">
        <v>34892</v>
      </c>
      <c r="E490" s="4">
        <v>42022</v>
      </c>
      <c r="F490" s="4" t="s">
        <v>379</v>
      </c>
      <c r="G490" s="4" t="s">
        <v>379</v>
      </c>
      <c r="H490" s="5" t="s">
        <v>379</v>
      </c>
      <c r="J490" s="50" t="s">
        <v>8431</v>
      </c>
      <c r="K490" s="2">
        <v>18291</v>
      </c>
      <c r="L490" s="2">
        <v>21532</v>
      </c>
      <c r="M490" s="2">
        <v>42073</v>
      </c>
      <c r="N490" s="2">
        <v>23491</v>
      </c>
      <c r="O490" s="2">
        <v>28393</v>
      </c>
      <c r="P490" s="3">
        <v>11133</v>
      </c>
    </row>
    <row r="491" spans="2:16" ht="15.6" x14ac:dyDescent="0.6">
      <c r="B491" s="50" t="s">
        <v>8432</v>
      </c>
      <c r="C491" s="4" t="s">
        <v>379</v>
      </c>
      <c r="D491" s="4">
        <v>22543</v>
      </c>
      <c r="E491" s="4">
        <v>27151</v>
      </c>
      <c r="F491" s="4" t="s">
        <v>379</v>
      </c>
      <c r="G491" s="4" t="s">
        <v>379</v>
      </c>
      <c r="H491" s="5" t="s">
        <v>379</v>
      </c>
      <c r="J491" s="50" t="s">
        <v>8432</v>
      </c>
      <c r="K491" s="2">
        <v>11817</v>
      </c>
      <c r="L491" s="2">
        <v>13913</v>
      </c>
      <c r="M491" s="2">
        <v>27183</v>
      </c>
      <c r="N491" s="2">
        <v>15178</v>
      </c>
      <c r="O491" s="2">
        <v>18346</v>
      </c>
      <c r="P491" s="3">
        <v>7193</v>
      </c>
    </row>
    <row r="492" spans="2:16" ht="15.6" x14ac:dyDescent="0.6">
      <c r="B492" s="50" t="s">
        <v>8433</v>
      </c>
      <c r="C492" s="4" t="s">
        <v>379</v>
      </c>
      <c r="D492" s="4">
        <v>30445</v>
      </c>
      <c r="E492" s="4">
        <v>36667</v>
      </c>
      <c r="F492" s="4" t="s">
        <v>379</v>
      </c>
      <c r="G492" s="4" t="s">
        <v>379</v>
      </c>
      <c r="H492" s="5" t="s">
        <v>379</v>
      </c>
      <c r="J492" s="50" t="s">
        <v>8433</v>
      </c>
      <c r="K492" s="2">
        <v>15959</v>
      </c>
      <c r="L492" s="2">
        <v>18788</v>
      </c>
      <c r="M492" s="2">
        <v>36711</v>
      </c>
      <c r="N492" s="2">
        <v>20497</v>
      </c>
      <c r="O492" s="2">
        <v>24774</v>
      </c>
      <c r="P492" s="3">
        <v>9714</v>
      </c>
    </row>
    <row r="493" spans="2:16" ht="15.6" x14ac:dyDescent="0.6">
      <c r="B493" s="50" t="s">
        <v>8434</v>
      </c>
      <c r="C493" s="4" t="s">
        <v>379</v>
      </c>
      <c r="D493" s="4">
        <v>19609</v>
      </c>
      <c r="E493" s="4">
        <v>23616</v>
      </c>
      <c r="F493" s="4" t="s">
        <v>379</v>
      </c>
      <c r="G493" s="4" t="s">
        <v>379</v>
      </c>
      <c r="H493" s="5" t="s">
        <v>379</v>
      </c>
      <c r="J493" s="50" t="s">
        <v>8434</v>
      </c>
      <c r="K493" s="2">
        <v>10280</v>
      </c>
      <c r="L493" s="2">
        <v>12101</v>
      </c>
      <c r="M493" s="2">
        <v>23646</v>
      </c>
      <c r="N493" s="2">
        <v>13202</v>
      </c>
      <c r="O493" s="2">
        <v>15957</v>
      </c>
      <c r="P493" s="3">
        <v>6256</v>
      </c>
    </row>
    <row r="494" spans="2:16" ht="15.6" x14ac:dyDescent="0.6">
      <c r="B494" s="50" t="s">
        <v>100</v>
      </c>
      <c r="C494" s="4" t="s">
        <v>379</v>
      </c>
      <c r="D494" s="4">
        <v>40025</v>
      </c>
      <c r="E494" s="4">
        <v>52390</v>
      </c>
      <c r="F494" s="4" t="s">
        <v>379</v>
      </c>
      <c r="G494" s="4" t="s">
        <v>379</v>
      </c>
      <c r="H494" s="5" t="s">
        <v>379</v>
      </c>
      <c r="J494" s="50" t="s">
        <v>100</v>
      </c>
      <c r="K494" s="2">
        <v>19691</v>
      </c>
      <c r="L494" s="2">
        <v>22630</v>
      </c>
      <c r="M494" s="2">
        <v>43139</v>
      </c>
      <c r="N494" s="2">
        <v>23108</v>
      </c>
      <c r="O494" s="2">
        <v>26872</v>
      </c>
      <c r="P494" s="3">
        <v>11610</v>
      </c>
    </row>
    <row r="495" spans="2:16" ht="15.6" x14ac:dyDescent="0.6">
      <c r="B495" s="50" t="s">
        <v>101</v>
      </c>
      <c r="C495" s="4" t="s">
        <v>379</v>
      </c>
      <c r="D495" s="4">
        <v>23203</v>
      </c>
      <c r="E495" s="4">
        <v>30399</v>
      </c>
      <c r="F495" s="4" t="s">
        <v>379</v>
      </c>
      <c r="G495" s="4" t="s">
        <v>379</v>
      </c>
      <c r="H495" s="5" t="s">
        <v>379</v>
      </c>
      <c r="J495" s="50" t="s">
        <v>101</v>
      </c>
      <c r="K495" s="2">
        <v>11001</v>
      </c>
      <c r="L495" s="2">
        <v>13132</v>
      </c>
      <c r="M495" s="2">
        <v>25032</v>
      </c>
      <c r="N495" s="2">
        <v>13409</v>
      </c>
      <c r="O495" s="2">
        <v>15592</v>
      </c>
      <c r="P495" s="3">
        <v>6737</v>
      </c>
    </row>
    <row r="496" spans="2:16" ht="15.6" x14ac:dyDescent="0.6">
      <c r="B496" s="50" t="s">
        <v>310</v>
      </c>
      <c r="C496" s="4" t="s">
        <v>379</v>
      </c>
      <c r="D496" s="4">
        <v>47755</v>
      </c>
      <c r="E496" s="4">
        <v>53091</v>
      </c>
      <c r="F496" s="4" t="s">
        <v>379</v>
      </c>
      <c r="G496" s="4" t="s">
        <v>379</v>
      </c>
      <c r="H496" s="5" t="s">
        <v>379</v>
      </c>
      <c r="J496" s="50" t="s">
        <v>310</v>
      </c>
      <c r="K496" s="2">
        <v>20517</v>
      </c>
      <c r="L496" s="2">
        <v>26089</v>
      </c>
      <c r="M496" s="2">
        <v>47570</v>
      </c>
      <c r="N496" s="2">
        <v>27547</v>
      </c>
      <c r="O496" s="2">
        <v>38525</v>
      </c>
      <c r="P496" s="3">
        <v>12535</v>
      </c>
    </row>
    <row r="497" spans="2:16" ht="15.6" x14ac:dyDescent="0.6">
      <c r="B497" s="50" t="s">
        <v>102</v>
      </c>
      <c r="C497" s="4" t="s">
        <v>379</v>
      </c>
      <c r="D497" s="4">
        <v>28992</v>
      </c>
      <c r="E497" s="4">
        <v>32233</v>
      </c>
      <c r="F497" s="4" t="s">
        <v>379</v>
      </c>
      <c r="G497" s="4" t="s">
        <v>379</v>
      </c>
      <c r="H497" s="5" t="s">
        <v>379</v>
      </c>
      <c r="J497" s="50" t="s">
        <v>102</v>
      </c>
      <c r="K497" s="2">
        <v>12658</v>
      </c>
      <c r="L497" s="2">
        <v>15837</v>
      </c>
      <c r="M497" s="2">
        <v>28881</v>
      </c>
      <c r="N497" s="2">
        <v>16724</v>
      </c>
      <c r="O497" s="2">
        <v>23389</v>
      </c>
      <c r="P497" s="3">
        <v>7610</v>
      </c>
    </row>
    <row r="498" spans="2:16" ht="15.6" x14ac:dyDescent="0.6">
      <c r="B498" s="50" t="s">
        <v>311</v>
      </c>
      <c r="C498" s="4" t="s">
        <v>379</v>
      </c>
      <c r="D498" s="4">
        <v>42435</v>
      </c>
      <c r="E498" s="4">
        <v>51108</v>
      </c>
      <c r="F498" s="4" t="s">
        <v>379</v>
      </c>
      <c r="G498" s="4" t="s">
        <v>379</v>
      </c>
      <c r="H498" s="5" t="s">
        <v>379</v>
      </c>
      <c r="J498" s="50" t="s">
        <v>311</v>
      </c>
      <c r="K498" s="2">
        <v>20053</v>
      </c>
      <c r="L498" s="2">
        <v>25656</v>
      </c>
      <c r="M498" s="2">
        <v>50133</v>
      </c>
      <c r="N498" s="2">
        <v>27175</v>
      </c>
      <c r="O498" s="2">
        <v>29945</v>
      </c>
      <c r="P498" s="3">
        <v>13265</v>
      </c>
    </row>
    <row r="499" spans="2:16" ht="15.6" x14ac:dyDescent="0.6">
      <c r="B499" s="50" t="s">
        <v>312</v>
      </c>
      <c r="C499" s="4" t="s">
        <v>379</v>
      </c>
      <c r="D499" s="4">
        <v>22659</v>
      </c>
      <c r="E499" s="4">
        <v>27289</v>
      </c>
      <c r="F499" s="4" t="s">
        <v>379</v>
      </c>
      <c r="G499" s="4" t="s">
        <v>379</v>
      </c>
      <c r="H499" s="5" t="s">
        <v>379</v>
      </c>
      <c r="J499" s="50" t="s">
        <v>312</v>
      </c>
      <c r="K499" s="2">
        <v>10708</v>
      </c>
      <c r="L499" s="2">
        <v>13700</v>
      </c>
      <c r="M499" s="2">
        <v>26768</v>
      </c>
      <c r="N499" s="2">
        <v>14510</v>
      </c>
      <c r="O499" s="2">
        <v>15989</v>
      </c>
      <c r="P499" s="3">
        <v>7083</v>
      </c>
    </row>
    <row r="500" spans="2:16" ht="15.6" x14ac:dyDescent="0.6">
      <c r="B500" s="50" t="s">
        <v>313</v>
      </c>
      <c r="C500" s="4" t="s">
        <v>379</v>
      </c>
      <c r="D500" s="4">
        <v>76529</v>
      </c>
      <c r="E500" s="4">
        <v>92168</v>
      </c>
      <c r="F500" s="4" t="s">
        <v>379</v>
      </c>
      <c r="G500" s="4" t="s">
        <v>379</v>
      </c>
      <c r="H500" s="5" t="s">
        <v>379</v>
      </c>
      <c r="J500" s="50" t="s">
        <v>313</v>
      </c>
      <c r="K500" s="2">
        <v>43084</v>
      </c>
      <c r="L500" s="2">
        <v>50719</v>
      </c>
      <c r="M500" s="2">
        <v>99105</v>
      </c>
      <c r="N500" s="2">
        <v>62914</v>
      </c>
      <c r="O500" s="2">
        <v>66882</v>
      </c>
      <c r="P500" s="3">
        <v>26223</v>
      </c>
    </row>
    <row r="501" spans="2:16" ht="15.6" x14ac:dyDescent="0.6">
      <c r="B501" s="50" t="s">
        <v>8435</v>
      </c>
      <c r="C501" s="4" t="s">
        <v>379</v>
      </c>
      <c r="D501" s="4">
        <v>44234</v>
      </c>
      <c r="E501" s="4">
        <v>53273</v>
      </c>
      <c r="F501" s="4" t="s">
        <v>379</v>
      </c>
      <c r="G501" s="4" t="s">
        <v>379</v>
      </c>
      <c r="H501" s="5" t="s">
        <v>379</v>
      </c>
      <c r="J501" s="50" t="s">
        <v>8435</v>
      </c>
      <c r="K501" s="2">
        <v>24902</v>
      </c>
      <c r="L501" s="2">
        <v>29315</v>
      </c>
      <c r="M501" s="2">
        <v>57282</v>
      </c>
      <c r="N501" s="2">
        <v>36364</v>
      </c>
      <c r="O501" s="2">
        <v>38657</v>
      </c>
      <c r="P501" s="3">
        <v>15157</v>
      </c>
    </row>
    <row r="502" spans="2:16" ht="15.6" x14ac:dyDescent="0.6">
      <c r="B502" s="50" t="s">
        <v>8436</v>
      </c>
      <c r="C502" s="4" t="s">
        <v>379</v>
      </c>
      <c r="D502" s="4">
        <v>129228</v>
      </c>
      <c r="E502" s="4">
        <v>155638</v>
      </c>
      <c r="F502" s="4" t="s">
        <v>379</v>
      </c>
      <c r="G502" s="4" t="s">
        <v>379</v>
      </c>
      <c r="H502" s="5" t="s">
        <v>379</v>
      </c>
      <c r="J502" s="50" t="s">
        <v>8436</v>
      </c>
      <c r="K502" s="2">
        <v>66609</v>
      </c>
      <c r="L502" s="2">
        <v>68894</v>
      </c>
      <c r="M502" s="2">
        <v>153218</v>
      </c>
      <c r="N502" s="2">
        <v>81180</v>
      </c>
      <c r="O502" s="2">
        <v>103400</v>
      </c>
      <c r="P502" s="3">
        <v>40541</v>
      </c>
    </row>
    <row r="503" spans="2:16" ht="15.6" x14ac:dyDescent="0.6">
      <c r="B503" s="50" t="s">
        <v>314</v>
      </c>
      <c r="C503" s="4" t="s">
        <v>379</v>
      </c>
      <c r="D503" s="4">
        <v>61976</v>
      </c>
      <c r="E503" s="4">
        <v>74641</v>
      </c>
      <c r="F503" s="4" t="s">
        <v>379</v>
      </c>
      <c r="G503" s="4" t="s">
        <v>379</v>
      </c>
      <c r="H503" s="5" t="s">
        <v>379</v>
      </c>
      <c r="J503" s="50" t="s">
        <v>314</v>
      </c>
      <c r="K503" s="2">
        <v>31945</v>
      </c>
      <c r="L503" s="2">
        <v>33041</v>
      </c>
      <c r="M503" s="2">
        <v>73481</v>
      </c>
      <c r="N503" s="2">
        <v>38932</v>
      </c>
      <c r="O503" s="2">
        <v>49590</v>
      </c>
      <c r="P503" s="3">
        <v>19443</v>
      </c>
    </row>
    <row r="504" spans="2:16" ht="15.6" x14ac:dyDescent="0.6">
      <c r="B504" s="50" t="s">
        <v>8437</v>
      </c>
      <c r="C504" s="4" t="s">
        <v>379</v>
      </c>
      <c r="D504" s="4">
        <v>41963</v>
      </c>
      <c r="E504" s="4">
        <v>50539</v>
      </c>
      <c r="F504" s="4" t="s">
        <v>379</v>
      </c>
      <c r="G504" s="4" t="s">
        <v>379</v>
      </c>
      <c r="H504" s="5" t="s">
        <v>379</v>
      </c>
      <c r="J504" s="50" t="s">
        <v>8437</v>
      </c>
      <c r="K504" s="2">
        <v>21629</v>
      </c>
      <c r="L504" s="2">
        <v>22372</v>
      </c>
      <c r="M504" s="2">
        <v>49753</v>
      </c>
      <c r="N504" s="2">
        <v>26361</v>
      </c>
      <c r="O504" s="2">
        <v>33577</v>
      </c>
      <c r="P504" s="3">
        <v>13165</v>
      </c>
    </row>
    <row r="505" spans="2:16" ht="15.6" x14ac:dyDescent="0.6">
      <c r="B505" s="50" t="s">
        <v>8438</v>
      </c>
      <c r="C505" s="4" t="s">
        <v>379</v>
      </c>
      <c r="D505" s="4">
        <v>102144</v>
      </c>
      <c r="E505" s="4">
        <v>123018</v>
      </c>
      <c r="F505" s="4" t="s">
        <v>379</v>
      </c>
      <c r="G505" s="4" t="s">
        <v>379</v>
      </c>
      <c r="H505" s="5" t="s">
        <v>379</v>
      </c>
      <c r="J505" s="50" t="s">
        <v>8438</v>
      </c>
      <c r="K505" s="2">
        <v>53546</v>
      </c>
      <c r="L505" s="2">
        <v>63034</v>
      </c>
      <c r="M505" s="2">
        <v>123168</v>
      </c>
      <c r="N505" s="2">
        <v>68769</v>
      </c>
      <c r="O505" s="2">
        <v>83122</v>
      </c>
      <c r="P505" s="3">
        <v>32590</v>
      </c>
    </row>
    <row r="506" spans="2:16" ht="15.6" x14ac:dyDescent="0.6">
      <c r="B506" s="50" t="s">
        <v>8439</v>
      </c>
      <c r="C506" s="4" t="s">
        <v>379</v>
      </c>
      <c r="D506" s="4">
        <v>57361</v>
      </c>
      <c r="E506" s="4">
        <v>69083</v>
      </c>
      <c r="F506" s="4" t="s">
        <v>379</v>
      </c>
      <c r="G506" s="4" t="s">
        <v>379</v>
      </c>
      <c r="H506" s="5" t="s">
        <v>379</v>
      </c>
      <c r="J506" s="50" t="s">
        <v>8439</v>
      </c>
      <c r="K506" s="2">
        <v>30069</v>
      </c>
      <c r="L506" s="2">
        <v>35399</v>
      </c>
      <c r="M506" s="2">
        <v>69168</v>
      </c>
      <c r="N506" s="2">
        <v>38618</v>
      </c>
      <c r="O506" s="2">
        <v>46679</v>
      </c>
      <c r="P506" s="3">
        <v>18302</v>
      </c>
    </row>
    <row r="507" spans="2:16" ht="15.6" x14ac:dyDescent="0.6">
      <c r="B507" s="50" t="s">
        <v>8440</v>
      </c>
      <c r="C507" s="4" t="s">
        <v>379</v>
      </c>
      <c r="D507" s="4">
        <v>47932</v>
      </c>
      <c r="E507" s="4">
        <v>57727</v>
      </c>
      <c r="F507" s="4" t="s">
        <v>379</v>
      </c>
      <c r="G507" s="4" t="s">
        <v>379</v>
      </c>
      <c r="H507" s="5" t="s">
        <v>379</v>
      </c>
      <c r="J507" s="50" t="s">
        <v>8440</v>
      </c>
      <c r="K507" s="2">
        <v>25126</v>
      </c>
      <c r="L507" s="2">
        <v>29580</v>
      </c>
      <c r="M507" s="2">
        <v>57798</v>
      </c>
      <c r="N507" s="2">
        <v>32271</v>
      </c>
      <c r="O507" s="2">
        <v>39005</v>
      </c>
      <c r="P507" s="3">
        <v>15293</v>
      </c>
    </row>
    <row r="508" spans="2:16" ht="15.6" x14ac:dyDescent="0.6">
      <c r="B508" s="50" t="s">
        <v>315</v>
      </c>
      <c r="C508" s="4" t="s">
        <v>379</v>
      </c>
      <c r="D508" s="4">
        <v>118160</v>
      </c>
      <c r="E508" s="4">
        <v>142307</v>
      </c>
      <c r="F508" s="4" t="s">
        <v>379</v>
      </c>
      <c r="G508" s="4" t="s">
        <v>379</v>
      </c>
      <c r="H508" s="5" t="s">
        <v>379</v>
      </c>
      <c r="J508" s="50" t="s">
        <v>315</v>
      </c>
      <c r="K508" s="2">
        <v>59860</v>
      </c>
      <c r="L508" s="2">
        <v>64674</v>
      </c>
      <c r="M508" s="2">
        <v>137696</v>
      </c>
      <c r="N508" s="2">
        <v>76880</v>
      </c>
      <c r="O508" s="2">
        <v>92926</v>
      </c>
      <c r="P508" s="3">
        <v>36434</v>
      </c>
    </row>
    <row r="509" spans="2:16" ht="15.6" x14ac:dyDescent="0.6">
      <c r="B509" s="50" t="s">
        <v>8441</v>
      </c>
      <c r="C509" s="4" t="s">
        <v>379</v>
      </c>
      <c r="D509" s="4">
        <v>56858</v>
      </c>
      <c r="E509" s="4">
        <v>68477</v>
      </c>
      <c r="F509" s="4" t="s">
        <v>379</v>
      </c>
      <c r="G509" s="4" t="s">
        <v>379</v>
      </c>
      <c r="H509" s="5" t="s">
        <v>379</v>
      </c>
      <c r="J509" s="50" t="s">
        <v>8441</v>
      </c>
      <c r="K509" s="2">
        <v>28804</v>
      </c>
      <c r="L509" s="2">
        <v>31121</v>
      </c>
      <c r="M509" s="2">
        <v>66258</v>
      </c>
      <c r="N509" s="2">
        <v>36993</v>
      </c>
      <c r="O509" s="2">
        <v>44715</v>
      </c>
      <c r="P509" s="3">
        <v>17531</v>
      </c>
    </row>
    <row r="510" spans="2:16" ht="15.6" x14ac:dyDescent="0.6">
      <c r="B510" s="50" t="s">
        <v>8442</v>
      </c>
      <c r="C510" s="4" t="s">
        <v>379</v>
      </c>
      <c r="D510" s="4">
        <v>35136</v>
      </c>
      <c r="E510" s="4">
        <v>42318</v>
      </c>
      <c r="F510" s="4" t="s">
        <v>379</v>
      </c>
      <c r="G510" s="4" t="s">
        <v>379</v>
      </c>
      <c r="H510" s="5" t="s">
        <v>379</v>
      </c>
      <c r="J510" s="50" t="s">
        <v>8442</v>
      </c>
      <c r="K510" s="2">
        <v>17801</v>
      </c>
      <c r="L510" s="2">
        <v>19233</v>
      </c>
      <c r="M510" s="2">
        <v>40946</v>
      </c>
      <c r="N510" s="2">
        <v>22861</v>
      </c>
      <c r="O510" s="2">
        <v>27633</v>
      </c>
      <c r="P510" s="3">
        <v>10835</v>
      </c>
    </row>
    <row r="511" spans="2:16" ht="15.6" x14ac:dyDescent="0.6">
      <c r="B511" s="50" t="s">
        <v>8443</v>
      </c>
      <c r="C511" s="4" t="s">
        <v>379</v>
      </c>
      <c r="D511" s="4">
        <v>77317</v>
      </c>
      <c r="E511" s="4">
        <v>93118</v>
      </c>
      <c r="F511" s="4" t="s">
        <v>379</v>
      </c>
      <c r="G511" s="4" t="s">
        <v>379</v>
      </c>
      <c r="H511" s="5" t="s">
        <v>379</v>
      </c>
      <c r="J511" s="50" t="s">
        <v>8443</v>
      </c>
      <c r="K511" s="2">
        <v>40531</v>
      </c>
      <c r="L511" s="2">
        <v>47714</v>
      </c>
      <c r="M511" s="2">
        <v>93233</v>
      </c>
      <c r="N511" s="2">
        <v>52055</v>
      </c>
      <c r="O511" s="2">
        <v>62919</v>
      </c>
      <c r="P511" s="3">
        <v>24668</v>
      </c>
    </row>
    <row r="512" spans="2:16" ht="15.6" x14ac:dyDescent="0.6">
      <c r="B512" s="50" t="s">
        <v>8444</v>
      </c>
      <c r="C512" s="4" t="s">
        <v>379</v>
      </c>
      <c r="D512" s="4">
        <v>40622</v>
      </c>
      <c r="E512" s="4">
        <v>48923</v>
      </c>
      <c r="F512" s="4" t="s">
        <v>379</v>
      </c>
      <c r="G512" s="4" t="s">
        <v>379</v>
      </c>
      <c r="H512" s="5" t="s">
        <v>379</v>
      </c>
      <c r="J512" s="50" t="s">
        <v>8444</v>
      </c>
      <c r="K512" s="2">
        <v>21294</v>
      </c>
      <c r="L512" s="2">
        <v>25069</v>
      </c>
      <c r="M512" s="2">
        <v>48983</v>
      </c>
      <c r="N512" s="2">
        <v>27348</v>
      </c>
      <c r="O512" s="2">
        <v>33057</v>
      </c>
      <c r="P512" s="3">
        <v>12960</v>
      </c>
    </row>
    <row r="513" spans="2:16" ht="15.6" x14ac:dyDescent="0.6">
      <c r="B513" s="50" t="s">
        <v>8445</v>
      </c>
      <c r="C513" s="4" t="s">
        <v>379</v>
      </c>
      <c r="D513" s="4">
        <v>26903</v>
      </c>
      <c r="E513" s="4">
        <v>32402</v>
      </c>
      <c r="F513" s="4" t="s">
        <v>379</v>
      </c>
      <c r="G513" s="4" t="s">
        <v>379</v>
      </c>
      <c r="H513" s="5" t="s">
        <v>379</v>
      </c>
      <c r="J513" s="50" t="s">
        <v>8445</v>
      </c>
      <c r="K513" s="2">
        <v>14103</v>
      </c>
      <c r="L513" s="2">
        <v>16602</v>
      </c>
      <c r="M513" s="2">
        <v>32442</v>
      </c>
      <c r="N513" s="2">
        <v>18112</v>
      </c>
      <c r="O513" s="2">
        <v>21893</v>
      </c>
      <c r="P513" s="3">
        <v>8584</v>
      </c>
    </row>
    <row r="514" spans="2:16" ht="15.6" x14ac:dyDescent="0.6">
      <c r="B514" s="50" t="s">
        <v>8446</v>
      </c>
      <c r="C514" s="4" t="s">
        <v>379</v>
      </c>
      <c r="D514" s="4">
        <v>102283</v>
      </c>
      <c r="E514" s="4">
        <v>123187</v>
      </c>
      <c r="F514" s="4" t="s">
        <v>379</v>
      </c>
      <c r="G514" s="4" t="s">
        <v>379</v>
      </c>
      <c r="H514" s="5" t="s">
        <v>379</v>
      </c>
      <c r="J514" s="50" t="s">
        <v>8446</v>
      </c>
      <c r="K514" s="2">
        <v>52390</v>
      </c>
      <c r="L514" s="2">
        <v>63415</v>
      </c>
      <c r="M514" s="2">
        <v>123912</v>
      </c>
      <c r="N514" s="2">
        <v>69184</v>
      </c>
      <c r="O514" s="2">
        <v>83623</v>
      </c>
      <c r="P514" s="3">
        <v>34898</v>
      </c>
    </row>
    <row r="515" spans="2:16" ht="15.6" x14ac:dyDescent="0.6">
      <c r="B515" s="50" t="s">
        <v>316</v>
      </c>
      <c r="C515" s="4" t="s">
        <v>379</v>
      </c>
      <c r="D515" s="4">
        <v>69787</v>
      </c>
      <c r="E515" s="4">
        <v>84047</v>
      </c>
      <c r="F515" s="4" t="s">
        <v>379</v>
      </c>
      <c r="G515" s="4" t="s">
        <v>379</v>
      </c>
      <c r="H515" s="5" t="s">
        <v>379</v>
      </c>
      <c r="J515" s="50" t="s">
        <v>316</v>
      </c>
      <c r="K515" s="2">
        <v>35745</v>
      </c>
      <c r="L515" s="2">
        <v>43267</v>
      </c>
      <c r="M515" s="2">
        <v>84543</v>
      </c>
      <c r="N515" s="2">
        <v>47203</v>
      </c>
      <c r="O515" s="2">
        <v>57055</v>
      </c>
      <c r="P515" s="3">
        <v>23810</v>
      </c>
    </row>
    <row r="516" spans="2:16" ht="15.6" x14ac:dyDescent="0.6">
      <c r="B516" s="50" t="s">
        <v>8447</v>
      </c>
      <c r="C516" s="4" t="s">
        <v>379</v>
      </c>
      <c r="D516" s="4">
        <v>44426</v>
      </c>
      <c r="E516" s="4">
        <v>53505</v>
      </c>
      <c r="F516" s="4" t="s">
        <v>379</v>
      </c>
      <c r="G516" s="4" t="s">
        <v>379</v>
      </c>
      <c r="H516" s="5" t="s">
        <v>379</v>
      </c>
      <c r="J516" s="50" t="s">
        <v>8447</v>
      </c>
      <c r="K516" s="2">
        <v>22755</v>
      </c>
      <c r="L516" s="2">
        <v>27543</v>
      </c>
      <c r="M516" s="2">
        <v>53821</v>
      </c>
      <c r="N516" s="2">
        <v>30049</v>
      </c>
      <c r="O516" s="2">
        <v>36321</v>
      </c>
      <c r="P516" s="3">
        <v>15158</v>
      </c>
    </row>
    <row r="517" spans="2:16" ht="15.6" x14ac:dyDescent="0.6">
      <c r="B517" s="50" t="s">
        <v>317</v>
      </c>
      <c r="C517" s="4" t="s">
        <v>379</v>
      </c>
      <c r="D517" s="4">
        <v>43305</v>
      </c>
      <c r="E517" s="4">
        <v>52154</v>
      </c>
      <c r="F517" s="4" t="s">
        <v>379</v>
      </c>
      <c r="G517" s="4" t="s">
        <v>379</v>
      </c>
      <c r="H517" s="5" t="s">
        <v>379</v>
      </c>
      <c r="J517" s="50" t="s">
        <v>317</v>
      </c>
      <c r="K517" s="2">
        <v>22002</v>
      </c>
      <c r="L517" s="2">
        <v>25875</v>
      </c>
      <c r="M517" s="2">
        <v>49087</v>
      </c>
      <c r="N517" s="2">
        <v>28257</v>
      </c>
      <c r="O517" s="2">
        <v>34155</v>
      </c>
      <c r="P517" s="3">
        <v>11883</v>
      </c>
    </row>
    <row r="518" spans="2:16" ht="15.6" x14ac:dyDescent="0.6">
      <c r="B518" s="50" t="s">
        <v>318</v>
      </c>
      <c r="C518" s="4" t="s">
        <v>379</v>
      </c>
      <c r="D518" s="4">
        <v>25655</v>
      </c>
      <c r="E518" s="4">
        <v>30899</v>
      </c>
      <c r="F518" s="4" t="s">
        <v>379</v>
      </c>
      <c r="G518" s="4" t="s">
        <v>379</v>
      </c>
      <c r="H518" s="5" t="s">
        <v>379</v>
      </c>
      <c r="J518" s="50" t="s">
        <v>318</v>
      </c>
      <c r="K518" s="2">
        <v>13035</v>
      </c>
      <c r="L518" s="2">
        <v>15329</v>
      </c>
      <c r="M518" s="2">
        <v>29016</v>
      </c>
      <c r="N518" s="2">
        <v>16741</v>
      </c>
      <c r="O518" s="2">
        <v>20234</v>
      </c>
      <c r="P518" s="3">
        <v>7040</v>
      </c>
    </row>
    <row r="519" spans="2:16" ht="15.6" x14ac:dyDescent="0.6">
      <c r="B519" s="50" t="s">
        <v>8448</v>
      </c>
      <c r="C519" s="4" t="s">
        <v>379</v>
      </c>
      <c r="D519" s="4">
        <v>18846</v>
      </c>
      <c r="E519" s="4">
        <v>22695</v>
      </c>
      <c r="F519" s="4" t="s">
        <v>379</v>
      </c>
      <c r="G519" s="4" t="s">
        <v>379</v>
      </c>
      <c r="H519" s="5" t="s">
        <v>379</v>
      </c>
      <c r="J519" s="50" t="s">
        <v>8448</v>
      </c>
      <c r="K519" s="2">
        <v>9574</v>
      </c>
      <c r="L519" s="2">
        <v>11260</v>
      </c>
      <c r="M519" s="2">
        <v>21362</v>
      </c>
      <c r="N519" s="2">
        <v>12296</v>
      </c>
      <c r="O519" s="2">
        <v>14863</v>
      </c>
      <c r="P519" s="3">
        <v>5171</v>
      </c>
    </row>
    <row r="520" spans="2:16" ht="15.6" x14ac:dyDescent="0.6">
      <c r="B520" s="50" t="s">
        <v>319</v>
      </c>
      <c r="C520" s="4" t="s">
        <v>379</v>
      </c>
      <c r="D520" s="4">
        <v>38496</v>
      </c>
      <c r="E520" s="4">
        <v>65159</v>
      </c>
      <c r="F520" s="4" t="s">
        <v>379</v>
      </c>
      <c r="G520" s="4" t="s">
        <v>379</v>
      </c>
      <c r="H520" s="5" t="s">
        <v>379</v>
      </c>
      <c r="J520" s="50" t="s">
        <v>319</v>
      </c>
      <c r="K520" s="2">
        <v>14855</v>
      </c>
      <c r="L520" s="2">
        <v>20670</v>
      </c>
      <c r="M520" s="2">
        <v>32394</v>
      </c>
      <c r="N520" s="2">
        <v>19899</v>
      </c>
      <c r="O520" s="2">
        <v>24746</v>
      </c>
      <c r="P520" s="3">
        <v>9258</v>
      </c>
    </row>
    <row r="521" spans="2:16" ht="15.6" x14ac:dyDescent="0.6">
      <c r="B521" s="50" t="s">
        <v>103</v>
      </c>
      <c r="C521" s="4" t="s">
        <v>379</v>
      </c>
      <c r="D521" s="4">
        <v>24578</v>
      </c>
      <c r="E521" s="4">
        <v>41600</v>
      </c>
      <c r="F521" s="4" t="s">
        <v>379</v>
      </c>
      <c r="G521" s="4" t="s">
        <v>379</v>
      </c>
      <c r="H521" s="5" t="s">
        <v>379</v>
      </c>
      <c r="J521" s="50" t="s">
        <v>103</v>
      </c>
      <c r="K521" s="2">
        <v>9592</v>
      </c>
      <c r="L521" s="2">
        <v>13198</v>
      </c>
      <c r="M521" s="2">
        <v>20681</v>
      </c>
      <c r="N521" s="2">
        <v>12705</v>
      </c>
      <c r="O521" s="2">
        <v>15799</v>
      </c>
      <c r="P521" s="3">
        <v>5911</v>
      </c>
    </row>
    <row r="522" spans="2:16" ht="15.6" x14ac:dyDescent="0.6">
      <c r="B522" s="50" t="s">
        <v>8449</v>
      </c>
      <c r="C522" s="4" t="s">
        <v>379</v>
      </c>
      <c r="D522" s="4">
        <v>35494</v>
      </c>
      <c r="E522" s="4">
        <v>42748</v>
      </c>
      <c r="F522" s="4" t="s">
        <v>379</v>
      </c>
      <c r="G522" s="4" t="s">
        <v>379</v>
      </c>
      <c r="H522" s="5" t="s">
        <v>379</v>
      </c>
      <c r="J522" s="50" t="s">
        <v>8449</v>
      </c>
      <c r="K522" s="2">
        <v>18606</v>
      </c>
      <c r="L522" s="2">
        <v>21904</v>
      </c>
      <c r="M522" s="2">
        <v>42801</v>
      </c>
      <c r="N522" s="2">
        <v>23896</v>
      </c>
      <c r="O522" s="2">
        <v>28884</v>
      </c>
      <c r="P522" s="3">
        <v>11324</v>
      </c>
    </row>
    <row r="523" spans="2:16" ht="15.6" x14ac:dyDescent="0.6">
      <c r="B523" s="50" t="s">
        <v>320</v>
      </c>
      <c r="C523" s="4" t="s">
        <v>379</v>
      </c>
      <c r="D523" s="4">
        <v>46724</v>
      </c>
      <c r="E523" s="4">
        <v>60725</v>
      </c>
      <c r="F523" s="4" t="s">
        <v>379</v>
      </c>
      <c r="G523" s="4" t="s">
        <v>379</v>
      </c>
      <c r="H523" s="5" t="s">
        <v>379</v>
      </c>
      <c r="J523" s="50" t="s">
        <v>320</v>
      </c>
      <c r="K523" s="2">
        <v>23233</v>
      </c>
      <c r="L523" s="2">
        <v>30468</v>
      </c>
      <c r="M523" s="2">
        <v>59534</v>
      </c>
      <c r="N523" s="2">
        <v>33240</v>
      </c>
      <c r="O523" s="2">
        <v>40177</v>
      </c>
      <c r="P523" s="3">
        <v>15752</v>
      </c>
    </row>
    <row r="524" spans="2:16" ht="15.6" x14ac:dyDescent="0.6">
      <c r="B524" s="50" t="s">
        <v>104</v>
      </c>
      <c r="C524" s="4" t="s">
        <v>379</v>
      </c>
      <c r="D524" s="4">
        <v>28951</v>
      </c>
      <c r="E524" s="4">
        <v>37627</v>
      </c>
      <c r="F524" s="4" t="s">
        <v>379</v>
      </c>
      <c r="G524" s="4" t="s">
        <v>379</v>
      </c>
      <c r="H524" s="5" t="s">
        <v>379</v>
      </c>
      <c r="J524" s="50" t="s">
        <v>104</v>
      </c>
      <c r="K524" s="2">
        <v>14396</v>
      </c>
      <c r="L524" s="2">
        <v>18879</v>
      </c>
      <c r="M524" s="2">
        <v>36889</v>
      </c>
      <c r="N524" s="2">
        <v>20596</v>
      </c>
      <c r="O524" s="2">
        <v>24895</v>
      </c>
      <c r="P524" s="3">
        <v>9761</v>
      </c>
    </row>
    <row r="525" spans="2:16" ht="15.6" x14ac:dyDescent="0.6">
      <c r="B525" s="50" t="s">
        <v>8450</v>
      </c>
      <c r="C525" s="4" t="s">
        <v>379</v>
      </c>
      <c r="D525" s="4">
        <v>20381</v>
      </c>
      <c r="E525" s="4">
        <v>26488</v>
      </c>
      <c r="F525" s="4" t="s">
        <v>379</v>
      </c>
      <c r="G525" s="4" t="s">
        <v>379</v>
      </c>
      <c r="H525" s="5" t="s">
        <v>379</v>
      </c>
      <c r="J525" s="50" t="s">
        <v>8450</v>
      </c>
      <c r="K525" s="2">
        <v>10135</v>
      </c>
      <c r="L525" s="2">
        <v>13291</v>
      </c>
      <c r="M525" s="2">
        <v>25969</v>
      </c>
      <c r="N525" s="2">
        <v>14499</v>
      </c>
      <c r="O525" s="2">
        <v>17526</v>
      </c>
      <c r="P525" s="3">
        <v>6871</v>
      </c>
    </row>
    <row r="526" spans="2:16" ht="15.6" x14ac:dyDescent="0.6">
      <c r="B526" s="50" t="s">
        <v>11607</v>
      </c>
      <c r="C526" s="4" t="s">
        <v>379</v>
      </c>
      <c r="D526" s="4">
        <v>130442</v>
      </c>
      <c r="E526" s="4">
        <v>157099</v>
      </c>
      <c r="F526" s="4" t="s">
        <v>379</v>
      </c>
      <c r="G526" s="4" t="s">
        <v>379</v>
      </c>
      <c r="H526" s="5" t="s">
        <v>379</v>
      </c>
      <c r="J526" s="50" t="s">
        <v>11607</v>
      </c>
      <c r="K526" s="2">
        <v>68379</v>
      </c>
      <c r="L526" s="2">
        <v>80496</v>
      </c>
      <c r="M526" s="2">
        <v>157291</v>
      </c>
      <c r="N526" s="2">
        <v>87820</v>
      </c>
      <c r="O526" s="2">
        <v>106149</v>
      </c>
      <c r="P526" s="3">
        <v>41619</v>
      </c>
    </row>
    <row r="527" spans="2:16" ht="15.6" x14ac:dyDescent="0.6">
      <c r="B527" s="50" t="s">
        <v>11608</v>
      </c>
      <c r="C527" s="4" t="s">
        <v>379</v>
      </c>
      <c r="D527" s="4">
        <v>106756</v>
      </c>
      <c r="E527" s="4">
        <v>128573</v>
      </c>
      <c r="F527" s="4" t="s">
        <v>379</v>
      </c>
      <c r="G527" s="4" t="s">
        <v>379</v>
      </c>
      <c r="H527" s="5" t="s">
        <v>379</v>
      </c>
      <c r="J527" s="50" t="s">
        <v>11608</v>
      </c>
      <c r="K527" s="2">
        <v>55963</v>
      </c>
      <c r="L527" s="2">
        <v>65879</v>
      </c>
      <c r="M527" s="2">
        <v>128730</v>
      </c>
      <c r="N527" s="2">
        <v>71873</v>
      </c>
      <c r="O527" s="2">
        <v>86874</v>
      </c>
      <c r="P527" s="3">
        <v>34062</v>
      </c>
    </row>
    <row r="528" spans="2:16" ht="15.6" x14ac:dyDescent="0.6">
      <c r="B528" s="50" t="s">
        <v>8451</v>
      </c>
      <c r="C528" s="4" t="s">
        <v>379</v>
      </c>
      <c r="D528" s="4">
        <v>91966</v>
      </c>
      <c r="E528" s="4">
        <v>110761</v>
      </c>
      <c r="F528" s="4" t="s">
        <v>379</v>
      </c>
      <c r="G528" s="4" t="s">
        <v>379</v>
      </c>
      <c r="H528" s="5" t="s">
        <v>379</v>
      </c>
      <c r="J528" s="50" t="s">
        <v>8451</v>
      </c>
      <c r="K528" s="2">
        <v>48210</v>
      </c>
      <c r="L528" s="2">
        <v>56753</v>
      </c>
      <c r="M528" s="2">
        <v>110896</v>
      </c>
      <c r="N528" s="2">
        <v>61916</v>
      </c>
      <c r="O528" s="2">
        <v>74839</v>
      </c>
      <c r="P528" s="3">
        <v>29343</v>
      </c>
    </row>
    <row r="529" spans="2:16" ht="15.6" x14ac:dyDescent="0.6">
      <c r="B529" s="50" t="s">
        <v>8452</v>
      </c>
      <c r="C529" s="4" t="s">
        <v>379</v>
      </c>
      <c r="D529" s="4">
        <v>179996</v>
      </c>
      <c r="E529" s="4">
        <v>216781</v>
      </c>
      <c r="F529" s="4" t="s">
        <v>379</v>
      </c>
      <c r="G529" s="4" t="s">
        <v>379</v>
      </c>
      <c r="H529" s="5" t="s">
        <v>379</v>
      </c>
      <c r="J529" s="50" t="s">
        <v>8452</v>
      </c>
      <c r="K529" s="2">
        <v>94357</v>
      </c>
      <c r="L529" s="2">
        <v>111077</v>
      </c>
      <c r="M529" s="2">
        <v>217045</v>
      </c>
      <c r="N529" s="2">
        <v>121183</v>
      </c>
      <c r="O529" s="2">
        <v>146475</v>
      </c>
      <c r="P529" s="3">
        <v>57428</v>
      </c>
    </row>
    <row r="530" spans="2:16" ht="15.6" x14ac:dyDescent="0.6">
      <c r="B530" s="50" t="s">
        <v>8453</v>
      </c>
      <c r="C530" s="4" t="s">
        <v>379</v>
      </c>
      <c r="D530" s="4">
        <v>96190</v>
      </c>
      <c r="E530" s="4">
        <v>115848</v>
      </c>
      <c r="F530" s="4" t="s">
        <v>379</v>
      </c>
      <c r="G530" s="4" t="s">
        <v>379</v>
      </c>
      <c r="H530" s="5" t="s">
        <v>379</v>
      </c>
      <c r="J530" s="50" t="s">
        <v>8453</v>
      </c>
      <c r="K530" s="2">
        <v>50424</v>
      </c>
      <c r="L530" s="2">
        <v>59360</v>
      </c>
      <c r="M530" s="2">
        <v>115989</v>
      </c>
      <c r="N530" s="2">
        <v>64761</v>
      </c>
      <c r="O530" s="2">
        <v>78278</v>
      </c>
      <c r="P530" s="3">
        <v>30690</v>
      </c>
    </row>
    <row r="531" spans="2:16" ht="15.6" x14ac:dyDescent="0.6">
      <c r="B531" s="50" t="s">
        <v>8454</v>
      </c>
      <c r="C531" s="4" t="s">
        <v>379</v>
      </c>
      <c r="D531" s="4">
        <v>70156</v>
      </c>
      <c r="E531" s="4">
        <v>84493</v>
      </c>
      <c r="F531" s="4" t="s">
        <v>379</v>
      </c>
      <c r="G531" s="4" t="s">
        <v>379</v>
      </c>
      <c r="H531" s="5" t="s">
        <v>379</v>
      </c>
      <c r="J531" s="50" t="s">
        <v>8454</v>
      </c>
      <c r="K531" s="2">
        <v>36776</v>
      </c>
      <c r="L531" s="2">
        <v>43293</v>
      </c>
      <c r="M531" s="2">
        <v>84597</v>
      </c>
      <c r="N531" s="2">
        <v>47233</v>
      </c>
      <c r="O531" s="2">
        <v>57090</v>
      </c>
      <c r="P531" s="3">
        <v>22384</v>
      </c>
    </row>
    <row r="532" spans="2:16" ht="15.6" x14ac:dyDescent="0.6">
      <c r="B532" s="50" t="s">
        <v>8455</v>
      </c>
      <c r="C532" s="4" t="s">
        <v>379</v>
      </c>
      <c r="D532" s="4">
        <v>107197</v>
      </c>
      <c r="E532" s="4">
        <v>129104</v>
      </c>
      <c r="F532" s="4" t="s">
        <v>379</v>
      </c>
      <c r="G532" s="4" t="s">
        <v>379</v>
      </c>
      <c r="H532" s="5" t="s">
        <v>379</v>
      </c>
      <c r="J532" s="50" t="s">
        <v>8455</v>
      </c>
      <c r="K532" s="2">
        <v>56194</v>
      </c>
      <c r="L532" s="2">
        <v>66153</v>
      </c>
      <c r="M532" s="2">
        <v>129262</v>
      </c>
      <c r="N532" s="2">
        <v>72171</v>
      </c>
      <c r="O532" s="2">
        <v>87233</v>
      </c>
      <c r="P532" s="3">
        <v>34201</v>
      </c>
    </row>
    <row r="533" spans="2:16" ht="15.6" x14ac:dyDescent="0.6">
      <c r="B533" s="50" t="s">
        <v>8456</v>
      </c>
      <c r="C533" s="4" t="s">
        <v>379</v>
      </c>
      <c r="D533" s="4">
        <v>62457</v>
      </c>
      <c r="E533" s="4">
        <v>75222</v>
      </c>
      <c r="F533" s="4" t="s">
        <v>379</v>
      </c>
      <c r="G533" s="4" t="s">
        <v>379</v>
      </c>
      <c r="H533" s="5" t="s">
        <v>379</v>
      </c>
      <c r="J533" s="50" t="s">
        <v>8456</v>
      </c>
      <c r="K533" s="2">
        <v>32741</v>
      </c>
      <c r="L533" s="2">
        <v>38543</v>
      </c>
      <c r="M533" s="2">
        <v>75312</v>
      </c>
      <c r="N533" s="2">
        <v>42050</v>
      </c>
      <c r="O533" s="2">
        <v>50826</v>
      </c>
      <c r="P533" s="3">
        <v>19928</v>
      </c>
    </row>
    <row r="534" spans="2:16" ht="15.6" x14ac:dyDescent="0.6">
      <c r="B534" s="50" t="s">
        <v>8457</v>
      </c>
      <c r="C534" s="4" t="s">
        <v>379</v>
      </c>
      <c r="D534" s="4">
        <v>47513</v>
      </c>
      <c r="E534" s="4">
        <v>57222</v>
      </c>
      <c r="F534" s="4" t="s">
        <v>379</v>
      </c>
      <c r="G534" s="4" t="s">
        <v>379</v>
      </c>
      <c r="H534" s="5" t="s">
        <v>379</v>
      </c>
      <c r="J534" s="50" t="s">
        <v>8457</v>
      </c>
      <c r="K534" s="2">
        <v>24906</v>
      </c>
      <c r="L534" s="2">
        <v>29321</v>
      </c>
      <c r="M534" s="2">
        <v>57293</v>
      </c>
      <c r="N534" s="2">
        <v>31988</v>
      </c>
      <c r="O534" s="2">
        <v>38665</v>
      </c>
      <c r="P534" s="3">
        <v>15159</v>
      </c>
    </row>
    <row r="535" spans="2:16" ht="15.6" x14ac:dyDescent="0.6">
      <c r="B535" s="50" t="s">
        <v>321</v>
      </c>
      <c r="C535" s="4" t="s">
        <v>379</v>
      </c>
      <c r="D535" s="4">
        <v>105011</v>
      </c>
      <c r="E535" s="4">
        <v>126471</v>
      </c>
      <c r="F535" s="4" t="s">
        <v>379</v>
      </c>
      <c r="G535" s="4" t="s">
        <v>379</v>
      </c>
      <c r="H535" s="5" t="s">
        <v>379</v>
      </c>
      <c r="J535" s="50" t="s">
        <v>321</v>
      </c>
      <c r="K535" s="2">
        <v>56298</v>
      </c>
      <c r="L535" s="2">
        <v>66274</v>
      </c>
      <c r="M535" s="2">
        <v>129500</v>
      </c>
      <c r="N535" s="2">
        <v>76657</v>
      </c>
      <c r="O535" s="2">
        <v>87394</v>
      </c>
      <c r="P535" s="3">
        <v>34265</v>
      </c>
    </row>
    <row r="536" spans="2:16" ht="15.6" x14ac:dyDescent="0.6">
      <c r="B536" s="50" t="s">
        <v>8458</v>
      </c>
      <c r="C536" s="4" t="s">
        <v>379</v>
      </c>
      <c r="D536" s="4">
        <v>58658</v>
      </c>
      <c r="E536" s="4">
        <v>70647</v>
      </c>
      <c r="F536" s="4" t="s">
        <v>379</v>
      </c>
      <c r="G536" s="4" t="s">
        <v>379</v>
      </c>
      <c r="H536" s="5" t="s">
        <v>379</v>
      </c>
      <c r="J536" s="50" t="s">
        <v>8458</v>
      </c>
      <c r="K536" s="2">
        <v>31448</v>
      </c>
      <c r="L536" s="2">
        <v>37022</v>
      </c>
      <c r="M536" s="2">
        <v>72340</v>
      </c>
      <c r="N536" s="2">
        <v>42820</v>
      </c>
      <c r="O536" s="2">
        <v>48819</v>
      </c>
      <c r="P536" s="3">
        <v>19141</v>
      </c>
    </row>
    <row r="537" spans="2:16" ht="15.6" x14ac:dyDescent="0.6">
      <c r="B537" s="50" t="s">
        <v>8459</v>
      </c>
      <c r="C537" s="4" t="s">
        <v>379</v>
      </c>
      <c r="D537" s="4">
        <v>41907</v>
      </c>
      <c r="E537" s="4">
        <v>50472</v>
      </c>
      <c r="F537" s="4" t="s">
        <v>379</v>
      </c>
      <c r="G537" s="4" t="s">
        <v>379</v>
      </c>
      <c r="H537" s="5" t="s">
        <v>379</v>
      </c>
      <c r="J537" s="50" t="s">
        <v>8459</v>
      </c>
      <c r="K537" s="2">
        <v>22467</v>
      </c>
      <c r="L537" s="2">
        <v>26449</v>
      </c>
      <c r="M537" s="2">
        <v>51681</v>
      </c>
      <c r="N537" s="2">
        <v>30592</v>
      </c>
      <c r="O537" s="2">
        <v>34878</v>
      </c>
      <c r="P537" s="3">
        <v>13674</v>
      </c>
    </row>
    <row r="538" spans="2:16" ht="15.6" x14ac:dyDescent="0.6">
      <c r="B538" s="50" t="s">
        <v>8460</v>
      </c>
      <c r="C538" s="4" t="s">
        <v>379</v>
      </c>
      <c r="D538" s="4">
        <v>103833</v>
      </c>
      <c r="E538" s="4">
        <v>114224</v>
      </c>
      <c r="F538" s="4" t="s">
        <v>379</v>
      </c>
      <c r="G538" s="4" t="s">
        <v>379</v>
      </c>
      <c r="H538" s="5" t="s">
        <v>379</v>
      </c>
      <c r="J538" s="50" t="s">
        <v>8460</v>
      </c>
      <c r="K538" s="2">
        <v>48909</v>
      </c>
      <c r="L538" s="2">
        <v>57576</v>
      </c>
      <c r="M538" s="2">
        <v>112503</v>
      </c>
      <c r="N538" s="2">
        <v>62813</v>
      </c>
      <c r="O538" s="2">
        <v>75924</v>
      </c>
      <c r="P538" s="3">
        <v>29767</v>
      </c>
    </row>
    <row r="539" spans="2:16" ht="15.6" x14ac:dyDescent="0.6">
      <c r="B539" s="50" t="s">
        <v>105</v>
      </c>
      <c r="C539" s="4" t="s">
        <v>379</v>
      </c>
      <c r="D539" s="4">
        <v>52829</v>
      </c>
      <c r="E539" s="4">
        <v>58116</v>
      </c>
      <c r="F539" s="4" t="s">
        <v>379</v>
      </c>
      <c r="G539" s="4" t="s">
        <v>379</v>
      </c>
      <c r="H539" s="5" t="s">
        <v>379</v>
      </c>
      <c r="J539" s="50" t="s">
        <v>105</v>
      </c>
      <c r="K539" s="2">
        <v>24884</v>
      </c>
      <c r="L539" s="2">
        <v>29295</v>
      </c>
      <c r="M539" s="2">
        <v>57241</v>
      </c>
      <c r="N539" s="2">
        <v>31959</v>
      </c>
      <c r="O539" s="2">
        <v>38629</v>
      </c>
      <c r="P539" s="3">
        <v>15146</v>
      </c>
    </row>
    <row r="540" spans="2:16" ht="15.6" x14ac:dyDescent="0.6">
      <c r="B540" s="50" t="s">
        <v>8461</v>
      </c>
      <c r="C540" s="4" t="s">
        <v>379</v>
      </c>
      <c r="D540" s="4">
        <v>42879</v>
      </c>
      <c r="E540" s="4">
        <v>47169</v>
      </c>
      <c r="F540" s="4" t="s">
        <v>379</v>
      </c>
      <c r="G540" s="4" t="s">
        <v>379</v>
      </c>
      <c r="H540" s="5" t="s">
        <v>379</v>
      </c>
      <c r="J540" s="50" t="s">
        <v>8461</v>
      </c>
      <c r="K540" s="2">
        <v>20196</v>
      </c>
      <c r="L540" s="2">
        <v>23777</v>
      </c>
      <c r="M540" s="2">
        <v>46459</v>
      </c>
      <c r="N540" s="2">
        <v>25940</v>
      </c>
      <c r="O540" s="2">
        <v>31352</v>
      </c>
      <c r="P540" s="3">
        <v>12293</v>
      </c>
    </row>
    <row r="541" spans="2:16" ht="15.6" x14ac:dyDescent="0.6">
      <c r="B541" s="50" t="s">
        <v>8462</v>
      </c>
      <c r="C541" s="4" t="s">
        <v>379</v>
      </c>
      <c r="D541" s="4">
        <v>98091</v>
      </c>
      <c r="E541" s="4">
        <v>118138</v>
      </c>
      <c r="F541" s="4" t="s">
        <v>379</v>
      </c>
      <c r="G541" s="4" t="s">
        <v>379</v>
      </c>
      <c r="H541" s="5" t="s">
        <v>379</v>
      </c>
      <c r="J541" s="50" t="s">
        <v>8462</v>
      </c>
      <c r="K541" s="2">
        <v>51421</v>
      </c>
      <c r="L541" s="2">
        <v>60534</v>
      </c>
      <c r="M541" s="2">
        <v>118281</v>
      </c>
      <c r="N541" s="2">
        <v>66041</v>
      </c>
      <c r="O541" s="2">
        <v>79824</v>
      </c>
      <c r="P541" s="3">
        <v>31297</v>
      </c>
    </row>
    <row r="542" spans="2:16" ht="15.6" x14ac:dyDescent="0.6">
      <c r="B542" s="50" t="s">
        <v>8463</v>
      </c>
      <c r="C542" s="4" t="s">
        <v>379</v>
      </c>
      <c r="D542" s="4">
        <v>54386</v>
      </c>
      <c r="E542" s="4">
        <v>65500</v>
      </c>
      <c r="F542" s="4" t="s">
        <v>379</v>
      </c>
      <c r="G542" s="4" t="s">
        <v>379</v>
      </c>
      <c r="H542" s="5" t="s">
        <v>379</v>
      </c>
      <c r="J542" s="50" t="s">
        <v>8463</v>
      </c>
      <c r="K542" s="2">
        <v>28510</v>
      </c>
      <c r="L542" s="2">
        <v>33562</v>
      </c>
      <c r="M542" s="2">
        <v>65580</v>
      </c>
      <c r="N542" s="2">
        <v>36616</v>
      </c>
      <c r="O542" s="2">
        <v>44257</v>
      </c>
      <c r="P542" s="3">
        <v>17353</v>
      </c>
    </row>
    <row r="543" spans="2:16" ht="15.6" x14ac:dyDescent="0.6">
      <c r="B543" s="50" t="s">
        <v>8464</v>
      </c>
      <c r="C543" s="4" t="s">
        <v>379</v>
      </c>
      <c r="D543" s="4">
        <v>30094</v>
      </c>
      <c r="E543" s="4">
        <v>36244</v>
      </c>
      <c r="F543" s="4" t="s">
        <v>379</v>
      </c>
      <c r="G543" s="4" t="s">
        <v>379</v>
      </c>
      <c r="H543" s="5" t="s">
        <v>379</v>
      </c>
      <c r="J543" s="50" t="s">
        <v>8464</v>
      </c>
      <c r="K543" s="2">
        <v>15776</v>
      </c>
      <c r="L543" s="2">
        <v>18571</v>
      </c>
      <c r="M543" s="2">
        <v>36287</v>
      </c>
      <c r="N543" s="2">
        <v>20260</v>
      </c>
      <c r="O543" s="2">
        <v>24489</v>
      </c>
      <c r="P543" s="3">
        <v>9601</v>
      </c>
    </row>
    <row r="544" spans="2:16" ht="15.6" x14ac:dyDescent="0.6">
      <c r="B544" s="50" t="s">
        <v>322</v>
      </c>
      <c r="C544" s="4" t="s">
        <v>379</v>
      </c>
      <c r="D544" s="4">
        <v>77607</v>
      </c>
      <c r="E544" s="4">
        <v>93466</v>
      </c>
      <c r="F544" s="4" t="s">
        <v>379</v>
      </c>
      <c r="G544" s="4" t="s">
        <v>379</v>
      </c>
      <c r="H544" s="5" t="s">
        <v>379</v>
      </c>
      <c r="J544" s="50" t="s">
        <v>322</v>
      </c>
      <c r="K544" s="2">
        <v>41536</v>
      </c>
      <c r="L544" s="2">
        <v>48175</v>
      </c>
      <c r="M544" s="2">
        <v>94134</v>
      </c>
      <c r="N544" s="2">
        <v>52558</v>
      </c>
      <c r="O544" s="2">
        <v>63527</v>
      </c>
      <c r="P544" s="3">
        <v>24907</v>
      </c>
    </row>
    <row r="545" spans="2:16" ht="15.6" x14ac:dyDescent="0.6">
      <c r="B545" s="50" t="s">
        <v>8465</v>
      </c>
      <c r="C545" s="4" t="s">
        <v>379</v>
      </c>
      <c r="D545" s="4">
        <v>39323</v>
      </c>
      <c r="E545" s="4">
        <v>47360</v>
      </c>
      <c r="F545" s="4" t="s">
        <v>379</v>
      </c>
      <c r="G545" s="4" t="s">
        <v>379</v>
      </c>
      <c r="H545" s="5" t="s">
        <v>379</v>
      </c>
      <c r="J545" s="50" t="s">
        <v>8465</v>
      </c>
      <c r="K545" s="2">
        <v>21046</v>
      </c>
      <c r="L545" s="2">
        <v>24411</v>
      </c>
      <c r="M545" s="2">
        <v>47698</v>
      </c>
      <c r="N545" s="2">
        <v>26631</v>
      </c>
      <c r="O545" s="2">
        <v>32189</v>
      </c>
      <c r="P545" s="3">
        <v>12622</v>
      </c>
    </row>
    <row r="546" spans="2:16" ht="15.6" x14ac:dyDescent="0.6">
      <c r="B546" s="50" t="s">
        <v>8466</v>
      </c>
      <c r="C546" s="4" t="s">
        <v>379</v>
      </c>
      <c r="D546" s="4">
        <v>27817</v>
      </c>
      <c r="E546" s="4">
        <v>33503</v>
      </c>
      <c r="F546" s="4" t="s">
        <v>379</v>
      </c>
      <c r="G546" s="4" t="s">
        <v>379</v>
      </c>
      <c r="H546" s="5" t="s">
        <v>379</v>
      </c>
      <c r="J546" s="50" t="s">
        <v>8466</v>
      </c>
      <c r="K546" s="2">
        <v>14888</v>
      </c>
      <c r="L546" s="2">
        <v>17267</v>
      </c>
      <c r="M546" s="2">
        <v>33742</v>
      </c>
      <c r="N546" s="2">
        <v>18838</v>
      </c>
      <c r="O546" s="2">
        <v>22771</v>
      </c>
      <c r="P546" s="3">
        <v>8928</v>
      </c>
    </row>
    <row r="547" spans="2:16" ht="15.6" x14ac:dyDescent="0.6">
      <c r="B547" s="50" t="s">
        <v>8467</v>
      </c>
      <c r="C547" s="4" t="s">
        <v>379</v>
      </c>
      <c r="D547" s="4">
        <v>50218</v>
      </c>
      <c r="E547" s="4">
        <v>60481</v>
      </c>
      <c r="F547" s="4" t="s">
        <v>379</v>
      </c>
      <c r="G547" s="4" t="s">
        <v>379</v>
      </c>
      <c r="H547" s="5" t="s">
        <v>379</v>
      </c>
      <c r="J547" s="50" t="s">
        <v>8467</v>
      </c>
      <c r="K547" s="2">
        <v>27141</v>
      </c>
      <c r="L547" s="2">
        <v>31950</v>
      </c>
      <c r="M547" s="2">
        <v>62431</v>
      </c>
      <c r="N547" s="2">
        <v>39572</v>
      </c>
      <c r="O547" s="2">
        <v>42132</v>
      </c>
      <c r="P547" s="3">
        <v>16519</v>
      </c>
    </row>
    <row r="548" spans="2:16" ht="15.6" x14ac:dyDescent="0.6">
      <c r="B548" s="50" t="s">
        <v>323</v>
      </c>
      <c r="C548" s="4" t="s">
        <v>379</v>
      </c>
      <c r="D548" s="4">
        <v>26386</v>
      </c>
      <c r="E548" s="4">
        <v>31777</v>
      </c>
      <c r="F548" s="4" t="s">
        <v>379</v>
      </c>
      <c r="G548" s="4" t="s">
        <v>379</v>
      </c>
      <c r="H548" s="5" t="s">
        <v>379</v>
      </c>
      <c r="J548" s="50" t="s">
        <v>323</v>
      </c>
      <c r="K548" s="2">
        <v>14260</v>
      </c>
      <c r="L548" s="2">
        <v>16787</v>
      </c>
      <c r="M548" s="2">
        <v>32802</v>
      </c>
      <c r="N548" s="2">
        <v>20792</v>
      </c>
      <c r="O548" s="2">
        <v>22138</v>
      </c>
      <c r="P548" s="3">
        <v>8679</v>
      </c>
    </row>
    <row r="549" spans="2:16" ht="15.6" x14ac:dyDescent="0.6">
      <c r="B549" s="50" t="s">
        <v>324</v>
      </c>
      <c r="C549" s="4" t="s">
        <v>379</v>
      </c>
      <c r="D549" s="4">
        <v>108769</v>
      </c>
      <c r="E549" s="4">
        <v>130996</v>
      </c>
      <c r="F549" s="4" t="s">
        <v>379</v>
      </c>
      <c r="G549" s="4" t="s">
        <v>379</v>
      </c>
      <c r="H549" s="5" t="s">
        <v>379</v>
      </c>
      <c r="J549" s="50" t="s">
        <v>324</v>
      </c>
      <c r="K549" s="2">
        <v>55649</v>
      </c>
      <c r="L549" s="2">
        <v>58789</v>
      </c>
      <c r="M549" s="2">
        <v>128009</v>
      </c>
      <c r="N549" s="2">
        <v>71471</v>
      </c>
      <c r="O549" s="2">
        <v>85522</v>
      </c>
      <c r="P549" s="3">
        <v>33870</v>
      </c>
    </row>
    <row r="550" spans="2:16" ht="15.6" x14ac:dyDescent="0.6">
      <c r="B550" s="50" t="s">
        <v>8468</v>
      </c>
      <c r="C550" s="4" t="s">
        <v>379</v>
      </c>
      <c r="D550" s="4">
        <v>70187</v>
      </c>
      <c r="E550" s="4">
        <v>84530</v>
      </c>
      <c r="F550" s="4" t="s">
        <v>379</v>
      </c>
      <c r="G550" s="4" t="s">
        <v>379</v>
      </c>
      <c r="H550" s="5" t="s">
        <v>379</v>
      </c>
      <c r="J550" s="50" t="s">
        <v>8468</v>
      </c>
      <c r="K550" s="2">
        <v>35910</v>
      </c>
      <c r="L550" s="2">
        <v>37937</v>
      </c>
      <c r="M550" s="2">
        <v>82603</v>
      </c>
      <c r="N550" s="2">
        <v>46120</v>
      </c>
      <c r="O550" s="2">
        <v>55187</v>
      </c>
      <c r="P550" s="3">
        <v>21856</v>
      </c>
    </row>
    <row r="551" spans="2:16" ht="15.6" x14ac:dyDescent="0.6">
      <c r="B551" s="50" t="s">
        <v>8469</v>
      </c>
      <c r="C551" s="4" t="s">
        <v>379</v>
      </c>
      <c r="D551" s="4">
        <v>44854</v>
      </c>
      <c r="E551" s="4">
        <v>54020</v>
      </c>
      <c r="F551" s="4" t="s">
        <v>379</v>
      </c>
      <c r="G551" s="4" t="s">
        <v>379</v>
      </c>
      <c r="H551" s="5" t="s">
        <v>379</v>
      </c>
      <c r="J551" s="50" t="s">
        <v>8469</v>
      </c>
      <c r="K551" s="2">
        <v>22949</v>
      </c>
      <c r="L551" s="2">
        <v>24244</v>
      </c>
      <c r="M551" s="2">
        <v>52788</v>
      </c>
      <c r="N551" s="2">
        <v>29473</v>
      </c>
      <c r="O551" s="2">
        <v>35267</v>
      </c>
      <c r="P551" s="3">
        <v>13967</v>
      </c>
    </row>
    <row r="552" spans="2:16" ht="15.6" x14ac:dyDescent="0.6">
      <c r="B552" s="50" t="s">
        <v>325</v>
      </c>
      <c r="C552" s="4" t="s">
        <v>379</v>
      </c>
      <c r="D552" s="4">
        <v>58285</v>
      </c>
      <c r="E552" s="4">
        <v>59089</v>
      </c>
      <c r="F552" s="4" t="s">
        <v>379</v>
      </c>
      <c r="G552" s="4" t="s">
        <v>379</v>
      </c>
      <c r="H552" s="5" t="s">
        <v>379</v>
      </c>
      <c r="J552" s="50" t="s">
        <v>325</v>
      </c>
      <c r="K552" s="2">
        <v>21457</v>
      </c>
      <c r="L552" s="2">
        <v>25796</v>
      </c>
      <c r="M552" s="2">
        <v>41031</v>
      </c>
      <c r="N552" s="2">
        <v>23153</v>
      </c>
      <c r="O552" s="2">
        <v>28665</v>
      </c>
      <c r="P552" s="3">
        <v>12056</v>
      </c>
    </row>
    <row r="553" spans="2:16" ht="15.6" x14ac:dyDescent="0.6">
      <c r="B553" s="50" t="s">
        <v>106</v>
      </c>
      <c r="C553" s="4" t="s">
        <v>379</v>
      </c>
      <c r="D553" s="4">
        <v>36489</v>
      </c>
      <c r="E553" s="4">
        <v>36992</v>
      </c>
      <c r="F553" s="4" t="s">
        <v>379</v>
      </c>
      <c r="G553" s="4" t="s">
        <v>379</v>
      </c>
      <c r="H553" s="5" t="s">
        <v>379</v>
      </c>
      <c r="J553" s="50" t="s">
        <v>106</v>
      </c>
      <c r="K553" s="2">
        <v>13106</v>
      </c>
      <c r="L553" s="2">
        <v>15861</v>
      </c>
      <c r="M553" s="2">
        <v>25686</v>
      </c>
      <c r="N553" s="2">
        <v>14356</v>
      </c>
      <c r="O553" s="2">
        <v>17945</v>
      </c>
      <c r="P553" s="3">
        <v>7310</v>
      </c>
    </row>
    <row r="554" spans="2:16" ht="15.6" x14ac:dyDescent="0.6">
      <c r="B554" s="50" t="s">
        <v>326</v>
      </c>
      <c r="C554" s="4" t="s">
        <v>379</v>
      </c>
      <c r="D554" s="4">
        <v>23342</v>
      </c>
      <c r="E554" s="4">
        <v>23665</v>
      </c>
      <c r="F554" s="4" t="s">
        <v>379</v>
      </c>
      <c r="G554" s="4" t="s">
        <v>379</v>
      </c>
      <c r="H554" s="5" t="s">
        <v>379</v>
      </c>
      <c r="J554" s="50" t="s">
        <v>326</v>
      </c>
      <c r="K554" s="2">
        <v>8593</v>
      </c>
      <c r="L554" s="2">
        <v>10331</v>
      </c>
      <c r="M554" s="2">
        <v>16432</v>
      </c>
      <c r="N554" s="2">
        <v>9273</v>
      </c>
      <c r="O554" s="2">
        <v>11291</v>
      </c>
      <c r="P554" s="3">
        <v>4828</v>
      </c>
    </row>
    <row r="555" spans="2:16" ht="15.6" x14ac:dyDescent="0.6">
      <c r="B555" s="50" t="s">
        <v>8470</v>
      </c>
      <c r="C555" s="4" t="s">
        <v>379</v>
      </c>
      <c r="D555" s="4">
        <v>54774</v>
      </c>
      <c r="E555" s="4">
        <v>65968</v>
      </c>
      <c r="F555" s="4" t="s">
        <v>379</v>
      </c>
      <c r="G555" s="4" t="s">
        <v>379</v>
      </c>
      <c r="H555" s="5" t="s">
        <v>379</v>
      </c>
      <c r="J555" s="50" t="s">
        <v>8470</v>
      </c>
      <c r="K555" s="2">
        <v>28714</v>
      </c>
      <c r="L555" s="2">
        <v>33802</v>
      </c>
      <c r="M555" s="2">
        <v>66049</v>
      </c>
      <c r="N555" s="2">
        <v>36877</v>
      </c>
      <c r="O555" s="2">
        <v>44573</v>
      </c>
      <c r="P555" s="3">
        <v>17475</v>
      </c>
    </row>
    <row r="556" spans="2:16" ht="15.6" x14ac:dyDescent="0.6">
      <c r="B556" s="50" t="s">
        <v>8471</v>
      </c>
      <c r="C556" s="4" t="s">
        <v>379</v>
      </c>
      <c r="D556" s="4">
        <v>31224</v>
      </c>
      <c r="E556" s="4">
        <v>37605</v>
      </c>
      <c r="F556" s="4" t="s">
        <v>379</v>
      </c>
      <c r="G556" s="4" t="s">
        <v>379</v>
      </c>
      <c r="H556" s="5" t="s">
        <v>379</v>
      </c>
      <c r="J556" s="50" t="s">
        <v>8471</v>
      </c>
      <c r="K556" s="2">
        <v>16368</v>
      </c>
      <c r="L556" s="2">
        <v>19269</v>
      </c>
      <c r="M556" s="2">
        <v>37651</v>
      </c>
      <c r="N556" s="2">
        <v>21022</v>
      </c>
      <c r="O556" s="2">
        <v>25409</v>
      </c>
      <c r="P556" s="3">
        <v>9962</v>
      </c>
    </row>
    <row r="557" spans="2:16" ht="15.6" x14ac:dyDescent="0.6">
      <c r="B557" s="50" t="s">
        <v>8472</v>
      </c>
      <c r="C557" s="4" t="s">
        <v>379</v>
      </c>
      <c r="D557" s="4">
        <v>21463</v>
      </c>
      <c r="E557" s="4">
        <v>25850</v>
      </c>
      <c r="F557" s="4" t="s">
        <v>379</v>
      </c>
      <c r="G557" s="4" t="s">
        <v>379</v>
      </c>
      <c r="H557" s="5" t="s">
        <v>379</v>
      </c>
      <c r="J557" s="50" t="s">
        <v>8472</v>
      </c>
      <c r="K557" s="2">
        <v>11251</v>
      </c>
      <c r="L557" s="2">
        <v>13245</v>
      </c>
      <c r="M557" s="2">
        <v>25880</v>
      </c>
      <c r="N557" s="2">
        <v>14450</v>
      </c>
      <c r="O557" s="2">
        <v>17466</v>
      </c>
      <c r="P557" s="3">
        <v>6848</v>
      </c>
    </row>
    <row r="558" spans="2:16" ht="15.6" x14ac:dyDescent="0.6">
      <c r="B558" s="50" t="s">
        <v>327</v>
      </c>
      <c r="C558" s="4" t="s">
        <v>379</v>
      </c>
      <c r="D558" s="4">
        <v>34696</v>
      </c>
      <c r="E558" s="4">
        <v>41786</v>
      </c>
      <c r="F558" s="4" t="s">
        <v>379</v>
      </c>
      <c r="G558" s="4" t="s">
        <v>379</v>
      </c>
      <c r="H558" s="5" t="s">
        <v>379</v>
      </c>
      <c r="J558" s="50" t="s">
        <v>327</v>
      </c>
      <c r="K558" s="2">
        <v>16451</v>
      </c>
      <c r="L558" s="2">
        <v>20342</v>
      </c>
      <c r="M558" s="2">
        <v>37550</v>
      </c>
      <c r="N558" s="2">
        <v>22544</v>
      </c>
      <c r="O558" s="2">
        <v>26825</v>
      </c>
      <c r="P558" s="3">
        <v>11299</v>
      </c>
    </row>
    <row r="559" spans="2:16" ht="15.6" x14ac:dyDescent="0.6">
      <c r="B559" s="50" t="s">
        <v>328</v>
      </c>
      <c r="C559" s="4" t="s">
        <v>379</v>
      </c>
      <c r="D559" s="4">
        <v>24206</v>
      </c>
      <c r="E559" s="4">
        <v>29152</v>
      </c>
      <c r="F559" s="4" t="s">
        <v>379</v>
      </c>
      <c r="G559" s="4" t="s">
        <v>379</v>
      </c>
      <c r="H559" s="5" t="s">
        <v>379</v>
      </c>
      <c r="J559" s="50" t="s">
        <v>328</v>
      </c>
      <c r="K559" s="2">
        <v>11514</v>
      </c>
      <c r="L559" s="2">
        <v>14192</v>
      </c>
      <c r="M559" s="2">
        <v>26196</v>
      </c>
      <c r="N559" s="2">
        <v>15728</v>
      </c>
      <c r="O559" s="2">
        <v>18715</v>
      </c>
      <c r="P559" s="3">
        <v>7882</v>
      </c>
    </row>
    <row r="560" spans="2:16" ht="15.6" x14ac:dyDescent="0.6">
      <c r="B560" s="50" t="s">
        <v>8473</v>
      </c>
      <c r="C560" s="4" t="s">
        <v>379</v>
      </c>
      <c r="D560" s="4">
        <v>42654</v>
      </c>
      <c r="E560" s="4">
        <v>51371</v>
      </c>
      <c r="F560" s="4" t="s">
        <v>379</v>
      </c>
      <c r="G560" s="4" t="s">
        <v>379</v>
      </c>
      <c r="H560" s="5" t="s">
        <v>379</v>
      </c>
      <c r="J560" s="50" t="s">
        <v>8473</v>
      </c>
      <c r="K560" s="2">
        <v>22360</v>
      </c>
      <c r="L560" s="2">
        <v>26322</v>
      </c>
      <c r="M560" s="2">
        <v>51434</v>
      </c>
      <c r="N560" s="2">
        <v>28717</v>
      </c>
      <c r="O560" s="2">
        <v>34710</v>
      </c>
      <c r="P560" s="3">
        <v>13609</v>
      </c>
    </row>
    <row r="561" spans="2:16" ht="15.6" x14ac:dyDescent="0.6">
      <c r="B561" s="50" t="s">
        <v>8474</v>
      </c>
      <c r="C561" s="4" t="s">
        <v>379</v>
      </c>
      <c r="D561" s="4">
        <v>22464</v>
      </c>
      <c r="E561" s="4">
        <v>27055</v>
      </c>
      <c r="F561" s="4" t="s">
        <v>379</v>
      </c>
      <c r="G561" s="4" t="s">
        <v>379</v>
      </c>
      <c r="H561" s="5" t="s">
        <v>379</v>
      </c>
      <c r="J561" s="50" t="s">
        <v>8474</v>
      </c>
      <c r="K561" s="2">
        <v>11776</v>
      </c>
      <c r="L561" s="2">
        <v>13863</v>
      </c>
      <c r="M561" s="2">
        <v>27087</v>
      </c>
      <c r="N561" s="2">
        <v>15124</v>
      </c>
      <c r="O561" s="2">
        <v>18279</v>
      </c>
      <c r="P561" s="3">
        <v>7167</v>
      </c>
    </row>
    <row r="562" spans="2:16" ht="15.6" x14ac:dyDescent="0.6">
      <c r="B562" s="50" t="s">
        <v>8475</v>
      </c>
      <c r="C562" s="4" t="s">
        <v>379</v>
      </c>
      <c r="D562" s="4">
        <v>38665</v>
      </c>
      <c r="E562" s="4">
        <v>46566</v>
      </c>
      <c r="F562" s="4" t="s">
        <v>379</v>
      </c>
      <c r="G562" s="4" t="s">
        <v>379</v>
      </c>
      <c r="H562" s="5" t="s">
        <v>379</v>
      </c>
      <c r="J562" s="50" t="s">
        <v>8475</v>
      </c>
      <c r="K562" s="2">
        <v>20268</v>
      </c>
      <c r="L562" s="2">
        <v>23861</v>
      </c>
      <c r="M562" s="2">
        <v>46623</v>
      </c>
      <c r="N562" s="2">
        <v>26032</v>
      </c>
      <c r="O562" s="2">
        <v>31464</v>
      </c>
      <c r="P562" s="3">
        <v>12336</v>
      </c>
    </row>
    <row r="563" spans="2:16" ht="15.6" x14ac:dyDescent="0.6">
      <c r="B563" s="50" t="s">
        <v>8476</v>
      </c>
      <c r="C563" s="4" t="s">
        <v>379</v>
      </c>
      <c r="D563" s="4">
        <v>20556</v>
      </c>
      <c r="E563" s="4">
        <v>24757</v>
      </c>
      <c r="F563" s="4" t="s">
        <v>379</v>
      </c>
      <c r="G563" s="4" t="s">
        <v>379</v>
      </c>
      <c r="H563" s="5" t="s">
        <v>379</v>
      </c>
      <c r="J563" s="50" t="s">
        <v>8476</v>
      </c>
      <c r="K563" s="2">
        <v>10777</v>
      </c>
      <c r="L563" s="2">
        <v>12685</v>
      </c>
      <c r="M563" s="2">
        <v>24788</v>
      </c>
      <c r="N563" s="2">
        <v>13840</v>
      </c>
      <c r="O563" s="2">
        <v>16728</v>
      </c>
      <c r="P563" s="3">
        <v>6559</v>
      </c>
    </row>
    <row r="564" spans="2:16" ht="15.6" x14ac:dyDescent="0.6">
      <c r="B564" s="50" t="s">
        <v>8477</v>
      </c>
      <c r="C564" s="4" t="s">
        <v>379</v>
      </c>
      <c r="D564" s="4">
        <v>28662</v>
      </c>
      <c r="E564" s="4">
        <v>34519</v>
      </c>
      <c r="F564" s="4" t="s">
        <v>379</v>
      </c>
      <c r="G564" s="4" t="s">
        <v>379</v>
      </c>
      <c r="H564" s="5" t="s">
        <v>379</v>
      </c>
      <c r="J564" s="50" t="s">
        <v>8477</v>
      </c>
      <c r="K564" s="2">
        <v>15025</v>
      </c>
      <c r="L564" s="2">
        <v>17688</v>
      </c>
      <c r="M564" s="2">
        <v>34561</v>
      </c>
      <c r="N564" s="2">
        <v>19297</v>
      </c>
      <c r="O564" s="2">
        <v>23324</v>
      </c>
      <c r="P564" s="3">
        <v>9145</v>
      </c>
    </row>
    <row r="565" spans="2:16" ht="15.6" x14ac:dyDescent="0.6">
      <c r="B565" s="50" t="s">
        <v>329</v>
      </c>
      <c r="C565" s="4" t="s">
        <v>379</v>
      </c>
      <c r="D565" s="4">
        <v>48459</v>
      </c>
      <c r="E565" s="4">
        <v>58452</v>
      </c>
      <c r="F565" s="4" t="s">
        <v>379</v>
      </c>
      <c r="G565" s="4" t="s">
        <v>379</v>
      </c>
      <c r="H565" s="5" t="s">
        <v>379</v>
      </c>
      <c r="J565" s="50" t="s">
        <v>329</v>
      </c>
      <c r="K565" s="2">
        <v>18918</v>
      </c>
      <c r="L565" s="2">
        <v>26582</v>
      </c>
      <c r="M565" s="2">
        <v>41391</v>
      </c>
      <c r="N565" s="2">
        <v>29001</v>
      </c>
      <c r="O565" s="2">
        <v>35053</v>
      </c>
      <c r="P565" s="3">
        <v>13783</v>
      </c>
    </row>
    <row r="566" spans="2:16" ht="15.6" x14ac:dyDescent="0.6">
      <c r="B566" s="50" t="s">
        <v>107</v>
      </c>
      <c r="C566" s="4" t="s">
        <v>379</v>
      </c>
      <c r="D566" s="4">
        <v>31540</v>
      </c>
      <c r="E566" s="4">
        <v>38046</v>
      </c>
      <c r="F566" s="4" t="s">
        <v>379</v>
      </c>
      <c r="G566" s="4" t="s">
        <v>379</v>
      </c>
      <c r="H566" s="5" t="s">
        <v>379</v>
      </c>
      <c r="J566" s="50" t="s">
        <v>107</v>
      </c>
      <c r="K566" s="2">
        <v>12730</v>
      </c>
      <c r="L566" s="2">
        <v>17302</v>
      </c>
      <c r="M566" s="2">
        <v>26940</v>
      </c>
      <c r="N566" s="2">
        <v>18876</v>
      </c>
      <c r="O566" s="2">
        <v>22816</v>
      </c>
      <c r="P566" s="3">
        <v>8971</v>
      </c>
    </row>
    <row r="567" spans="2:16" ht="15.6" x14ac:dyDescent="0.6">
      <c r="B567" s="50" t="s">
        <v>8478</v>
      </c>
      <c r="C567" s="4" t="s">
        <v>379</v>
      </c>
      <c r="D567" s="4">
        <v>22050</v>
      </c>
      <c r="E567" s="4">
        <v>26598</v>
      </c>
      <c r="F567" s="4" t="s">
        <v>379</v>
      </c>
      <c r="G567" s="4" t="s">
        <v>379</v>
      </c>
      <c r="H567" s="5" t="s">
        <v>379</v>
      </c>
      <c r="J567" s="50" t="s">
        <v>8478</v>
      </c>
      <c r="K567" s="2">
        <v>8900</v>
      </c>
      <c r="L567" s="2">
        <v>12095</v>
      </c>
      <c r="M567" s="2">
        <v>18834</v>
      </c>
      <c r="N567" s="2">
        <v>13197</v>
      </c>
      <c r="O567" s="2">
        <v>15950</v>
      </c>
      <c r="P567" s="3">
        <v>6272</v>
      </c>
    </row>
    <row r="568" spans="2:16" ht="15.6" x14ac:dyDescent="0.6">
      <c r="B568" s="50" t="s">
        <v>8479</v>
      </c>
      <c r="C568" s="4" t="s">
        <v>379</v>
      </c>
      <c r="D568" s="4">
        <v>56383</v>
      </c>
      <c r="E568" s="4">
        <v>67906</v>
      </c>
      <c r="F568" s="4" t="s">
        <v>379</v>
      </c>
      <c r="G568" s="4" t="s">
        <v>379</v>
      </c>
      <c r="H568" s="5" t="s">
        <v>379</v>
      </c>
      <c r="J568" s="50" t="s">
        <v>8479</v>
      </c>
      <c r="K568" s="2">
        <v>29556</v>
      </c>
      <c r="L568" s="2">
        <v>34795</v>
      </c>
      <c r="M568" s="2">
        <v>67988</v>
      </c>
      <c r="N568" s="2">
        <v>37960</v>
      </c>
      <c r="O568" s="2">
        <v>45883</v>
      </c>
      <c r="P568" s="3">
        <v>17990</v>
      </c>
    </row>
    <row r="569" spans="2:16" ht="15.6" x14ac:dyDescent="0.6">
      <c r="B569" s="50" t="s">
        <v>8480</v>
      </c>
      <c r="C569" s="4" t="s">
        <v>379</v>
      </c>
      <c r="D569" s="4">
        <v>41187</v>
      </c>
      <c r="E569" s="4">
        <v>49604</v>
      </c>
      <c r="F569" s="4" t="s">
        <v>379</v>
      </c>
      <c r="G569" s="4" t="s">
        <v>379</v>
      </c>
      <c r="H569" s="5" t="s">
        <v>379</v>
      </c>
      <c r="J569" s="50" t="s">
        <v>8480</v>
      </c>
      <c r="K569" s="2">
        <v>21591</v>
      </c>
      <c r="L569" s="2">
        <v>25417</v>
      </c>
      <c r="M569" s="2">
        <v>49664</v>
      </c>
      <c r="N569" s="2">
        <v>27730</v>
      </c>
      <c r="O569" s="2">
        <v>33516</v>
      </c>
      <c r="P569" s="3">
        <v>13142</v>
      </c>
    </row>
    <row r="570" spans="2:16" ht="15.6" x14ac:dyDescent="0.6">
      <c r="B570" s="50" t="s">
        <v>8481</v>
      </c>
      <c r="C570" s="4" t="s">
        <v>379</v>
      </c>
      <c r="D570" s="4">
        <v>66277</v>
      </c>
      <c r="E570" s="4">
        <v>79822</v>
      </c>
      <c r="F570" s="4" t="s">
        <v>379</v>
      </c>
      <c r="G570" s="4" t="s">
        <v>379</v>
      </c>
      <c r="H570" s="5" t="s">
        <v>379</v>
      </c>
      <c r="J570" s="50" t="s">
        <v>8481</v>
      </c>
      <c r="K570" s="2">
        <v>35740</v>
      </c>
      <c r="L570" s="2">
        <v>42073</v>
      </c>
      <c r="M570" s="2">
        <v>82211</v>
      </c>
      <c r="N570" s="2">
        <v>45900</v>
      </c>
      <c r="O570" s="2">
        <v>55481</v>
      </c>
      <c r="P570" s="3">
        <v>24188</v>
      </c>
    </row>
    <row r="571" spans="2:16" ht="15.6" x14ac:dyDescent="0.6">
      <c r="B571" s="50" t="s">
        <v>330</v>
      </c>
      <c r="C571" s="4" t="s">
        <v>379</v>
      </c>
      <c r="D571" s="4">
        <v>40214</v>
      </c>
      <c r="E571" s="4">
        <v>48432</v>
      </c>
      <c r="F571" s="4" t="s">
        <v>379</v>
      </c>
      <c r="G571" s="4" t="s">
        <v>379</v>
      </c>
      <c r="H571" s="5" t="s">
        <v>379</v>
      </c>
      <c r="J571" s="50" t="s">
        <v>330</v>
      </c>
      <c r="K571" s="2">
        <v>21685</v>
      </c>
      <c r="L571" s="2">
        <v>25529</v>
      </c>
      <c r="M571" s="2">
        <v>49883</v>
      </c>
      <c r="N571" s="2">
        <v>27850</v>
      </c>
      <c r="O571" s="2">
        <v>33664</v>
      </c>
      <c r="P571" s="3">
        <v>14676</v>
      </c>
    </row>
    <row r="572" spans="2:16" ht="15.6" x14ac:dyDescent="0.6">
      <c r="B572" s="50" t="s">
        <v>8482</v>
      </c>
      <c r="C572" s="4" t="s">
        <v>379</v>
      </c>
      <c r="D572" s="4">
        <v>70022</v>
      </c>
      <c r="E572" s="4">
        <v>84332</v>
      </c>
      <c r="F572" s="4" t="s">
        <v>379</v>
      </c>
      <c r="G572" s="4" t="s">
        <v>379</v>
      </c>
      <c r="H572" s="5" t="s">
        <v>379</v>
      </c>
      <c r="J572" s="50" t="s">
        <v>8482</v>
      </c>
      <c r="K572" s="2">
        <v>36707</v>
      </c>
      <c r="L572" s="2">
        <v>43211</v>
      </c>
      <c r="M572" s="2">
        <v>84435</v>
      </c>
      <c r="N572" s="2">
        <v>47143</v>
      </c>
      <c r="O572" s="2">
        <v>56982</v>
      </c>
      <c r="P572" s="3">
        <v>22340</v>
      </c>
    </row>
    <row r="573" spans="2:16" ht="15.6" x14ac:dyDescent="0.6">
      <c r="B573" s="50" t="s">
        <v>8483</v>
      </c>
      <c r="C573" s="4" t="s">
        <v>379</v>
      </c>
      <c r="D573" s="4">
        <v>33020</v>
      </c>
      <c r="E573" s="4">
        <v>39767</v>
      </c>
      <c r="F573" s="4" t="s">
        <v>379</v>
      </c>
      <c r="G573" s="4" t="s">
        <v>379</v>
      </c>
      <c r="H573" s="5" t="s">
        <v>379</v>
      </c>
      <c r="J573" s="50" t="s">
        <v>8483</v>
      </c>
      <c r="K573" s="2">
        <v>17309</v>
      </c>
      <c r="L573" s="2">
        <v>20376</v>
      </c>
      <c r="M573" s="2">
        <v>39816</v>
      </c>
      <c r="N573" s="2">
        <v>22231</v>
      </c>
      <c r="O573" s="2">
        <v>26871</v>
      </c>
      <c r="P573" s="3">
        <v>10535</v>
      </c>
    </row>
    <row r="574" spans="2:16" ht="15.6" x14ac:dyDescent="0.6">
      <c r="B574" s="50" t="s">
        <v>331</v>
      </c>
      <c r="C574" s="4" t="s">
        <v>379</v>
      </c>
      <c r="D574" s="4">
        <v>46050</v>
      </c>
      <c r="E574" s="4">
        <v>55462</v>
      </c>
      <c r="F574" s="4" t="s">
        <v>379</v>
      </c>
      <c r="G574" s="4" t="s">
        <v>379</v>
      </c>
      <c r="H574" s="5" t="s">
        <v>379</v>
      </c>
      <c r="J574" s="50" t="s">
        <v>331</v>
      </c>
      <c r="K574" s="2">
        <v>27642</v>
      </c>
      <c r="L574" s="2">
        <v>40402</v>
      </c>
      <c r="M574" s="2">
        <v>63582</v>
      </c>
      <c r="N574" s="2">
        <v>35500</v>
      </c>
      <c r="O574" s="2">
        <v>42909</v>
      </c>
      <c r="P574" s="3">
        <v>16823</v>
      </c>
    </row>
    <row r="575" spans="2:16" ht="15.6" x14ac:dyDescent="0.6">
      <c r="B575" s="50" t="s">
        <v>8484</v>
      </c>
      <c r="C575" s="4" t="s">
        <v>379</v>
      </c>
      <c r="D575" s="4">
        <v>24638</v>
      </c>
      <c r="E575" s="4">
        <v>29672</v>
      </c>
      <c r="F575" s="4" t="s">
        <v>379</v>
      </c>
      <c r="G575" s="4" t="s">
        <v>379</v>
      </c>
      <c r="H575" s="5" t="s">
        <v>379</v>
      </c>
      <c r="J575" s="50" t="s">
        <v>8484</v>
      </c>
      <c r="K575" s="2">
        <v>14788</v>
      </c>
      <c r="L575" s="2">
        <v>21614</v>
      </c>
      <c r="M575" s="2">
        <v>34017</v>
      </c>
      <c r="N575" s="2">
        <v>18993</v>
      </c>
      <c r="O575" s="2">
        <v>22957</v>
      </c>
      <c r="P575" s="3">
        <v>9000</v>
      </c>
    </row>
    <row r="576" spans="2:16" ht="15.6" x14ac:dyDescent="0.6">
      <c r="B576" s="50" t="s">
        <v>8485</v>
      </c>
      <c r="C576" s="4" t="s">
        <v>379</v>
      </c>
      <c r="D576" s="4">
        <v>62271</v>
      </c>
      <c r="E576" s="4">
        <v>74996</v>
      </c>
      <c r="F576" s="4" t="s">
        <v>379</v>
      </c>
      <c r="G576" s="4" t="s">
        <v>379</v>
      </c>
      <c r="H576" s="5" t="s">
        <v>379</v>
      </c>
      <c r="J576" s="50" t="s">
        <v>8485</v>
      </c>
      <c r="K576" s="2">
        <v>32644</v>
      </c>
      <c r="L576" s="2">
        <v>38428</v>
      </c>
      <c r="M576" s="2">
        <v>75088</v>
      </c>
      <c r="N576" s="2">
        <v>41924</v>
      </c>
      <c r="O576" s="2">
        <v>50675</v>
      </c>
      <c r="P576" s="3">
        <v>19868</v>
      </c>
    </row>
    <row r="577" spans="2:16" ht="15.6" x14ac:dyDescent="0.6">
      <c r="B577" s="50" t="s">
        <v>8486</v>
      </c>
      <c r="C577" s="4" t="s">
        <v>379</v>
      </c>
      <c r="D577" s="4">
        <v>36823</v>
      </c>
      <c r="E577" s="4">
        <v>44348</v>
      </c>
      <c r="F577" s="4" t="s">
        <v>379</v>
      </c>
      <c r="G577" s="4" t="s">
        <v>379</v>
      </c>
      <c r="H577" s="5" t="s">
        <v>379</v>
      </c>
      <c r="J577" s="50" t="s">
        <v>8486</v>
      </c>
      <c r="K577" s="2">
        <v>19303</v>
      </c>
      <c r="L577" s="2">
        <v>22724</v>
      </c>
      <c r="M577" s="2">
        <v>44403</v>
      </c>
      <c r="N577" s="2">
        <v>24792</v>
      </c>
      <c r="O577" s="2">
        <v>29966</v>
      </c>
      <c r="P577" s="3">
        <v>11749</v>
      </c>
    </row>
    <row r="578" spans="2:16" ht="15.6" x14ac:dyDescent="0.6">
      <c r="B578" s="50" t="s">
        <v>8487</v>
      </c>
      <c r="C578" s="4" t="s">
        <v>379</v>
      </c>
      <c r="D578" s="4">
        <v>55022</v>
      </c>
      <c r="E578" s="4">
        <v>66267</v>
      </c>
      <c r="F578" s="4" t="s">
        <v>379</v>
      </c>
      <c r="G578" s="4" t="s">
        <v>379</v>
      </c>
      <c r="H578" s="5" t="s">
        <v>379</v>
      </c>
      <c r="J578" s="50" t="s">
        <v>8487</v>
      </c>
      <c r="K578" s="2">
        <v>28844</v>
      </c>
      <c r="L578" s="2">
        <v>33955</v>
      </c>
      <c r="M578" s="2">
        <v>66348</v>
      </c>
      <c r="N578" s="2">
        <v>37044</v>
      </c>
      <c r="O578" s="2">
        <v>44775</v>
      </c>
      <c r="P578" s="3">
        <v>17556</v>
      </c>
    </row>
    <row r="579" spans="2:16" ht="15.6" x14ac:dyDescent="0.6">
      <c r="B579" s="50" t="s">
        <v>8488</v>
      </c>
      <c r="C579" s="4" t="s">
        <v>379</v>
      </c>
      <c r="D579" s="4">
        <v>31364</v>
      </c>
      <c r="E579" s="4">
        <v>37773</v>
      </c>
      <c r="F579" s="4" t="s">
        <v>379</v>
      </c>
      <c r="G579" s="4" t="s">
        <v>379</v>
      </c>
      <c r="H579" s="5" t="s">
        <v>379</v>
      </c>
      <c r="J579" s="50" t="s">
        <v>8488</v>
      </c>
      <c r="K579" s="2">
        <v>16442</v>
      </c>
      <c r="L579" s="2">
        <v>19355</v>
      </c>
      <c r="M579" s="2">
        <v>37819</v>
      </c>
      <c r="N579" s="2">
        <v>21116</v>
      </c>
      <c r="O579" s="2">
        <v>25523</v>
      </c>
      <c r="P579" s="3">
        <v>10007</v>
      </c>
    </row>
    <row r="580" spans="2:16" ht="15.6" x14ac:dyDescent="0.6">
      <c r="B580" s="50" t="s">
        <v>8489</v>
      </c>
      <c r="C580" s="4" t="s">
        <v>379</v>
      </c>
      <c r="D580" s="4">
        <v>54562</v>
      </c>
      <c r="E580" s="4">
        <v>65713</v>
      </c>
      <c r="F580" s="4" t="s">
        <v>379</v>
      </c>
      <c r="G580" s="4" t="s">
        <v>379</v>
      </c>
      <c r="H580" s="5" t="s">
        <v>379</v>
      </c>
      <c r="J580" s="50" t="s">
        <v>8489</v>
      </c>
      <c r="K580" s="2">
        <v>28603</v>
      </c>
      <c r="L580" s="2">
        <v>33672</v>
      </c>
      <c r="M580" s="2">
        <v>65793</v>
      </c>
      <c r="N580" s="2">
        <v>36735</v>
      </c>
      <c r="O580" s="2">
        <v>44402</v>
      </c>
      <c r="P580" s="3">
        <v>17409</v>
      </c>
    </row>
    <row r="581" spans="2:16" ht="15.6" x14ac:dyDescent="0.6">
      <c r="B581" s="50" t="s">
        <v>8490</v>
      </c>
      <c r="C581" s="4" t="s">
        <v>379</v>
      </c>
      <c r="D581" s="4">
        <v>33028</v>
      </c>
      <c r="E581" s="4">
        <v>39778</v>
      </c>
      <c r="F581" s="4" t="s">
        <v>379</v>
      </c>
      <c r="G581" s="4" t="s">
        <v>379</v>
      </c>
      <c r="H581" s="5" t="s">
        <v>379</v>
      </c>
      <c r="J581" s="50" t="s">
        <v>8490</v>
      </c>
      <c r="K581" s="2">
        <v>17314</v>
      </c>
      <c r="L581" s="2">
        <v>20382</v>
      </c>
      <c r="M581" s="2">
        <v>39826</v>
      </c>
      <c r="N581" s="2">
        <v>22237</v>
      </c>
      <c r="O581" s="2">
        <v>26878</v>
      </c>
      <c r="P581" s="3">
        <v>10538</v>
      </c>
    </row>
    <row r="582" spans="2:16" ht="15.6" x14ac:dyDescent="0.6">
      <c r="B582" s="50" t="s">
        <v>8491</v>
      </c>
      <c r="C582" s="4" t="s">
        <v>379</v>
      </c>
      <c r="D582" s="4">
        <v>19913</v>
      </c>
      <c r="E582" s="4">
        <v>23983</v>
      </c>
      <c r="F582" s="4" t="s">
        <v>379</v>
      </c>
      <c r="G582" s="4" t="s">
        <v>379</v>
      </c>
      <c r="H582" s="5" t="s">
        <v>379</v>
      </c>
      <c r="J582" s="50" t="s">
        <v>8491</v>
      </c>
      <c r="K582" s="2">
        <v>10438</v>
      </c>
      <c r="L582" s="2">
        <v>12289</v>
      </c>
      <c r="M582" s="2">
        <v>24012</v>
      </c>
      <c r="N582" s="2">
        <v>13406</v>
      </c>
      <c r="O582" s="2">
        <v>16205</v>
      </c>
      <c r="P582" s="3">
        <v>6354</v>
      </c>
    </row>
    <row r="583" spans="2:16" ht="15.6" x14ac:dyDescent="0.6">
      <c r="B583" s="50" t="s">
        <v>8492</v>
      </c>
      <c r="C583" s="4" t="s">
        <v>379</v>
      </c>
      <c r="D583" s="4">
        <v>36615</v>
      </c>
      <c r="E583" s="4">
        <v>44099</v>
      </c>
      <c r="F583" s="4" t="s">
        <v>379</v>
      </c>
      <c r="G583" s="4" t="s">
        <v>379</v>
      </c>
      <c r="H583" s="5" t="s">
        <v>379</v>
      </c>
      <c r="J583" s="50" t="s">
        <v>8492</v>
      </c>
      <c r="K583" s="2">
        <v>19193</v>
      </c>
      <c r="L583" s="2">
        <v>22596</v>
      </c>
      <c r="M583" s="2">
        <v>44151</v>
      </c>
      <c r="N583" s="2">
        <v>24652</v>
      </c>
      <c r="O583" s="2">
        <v>29797</v>
      </c>
      <c r="P583" s="3">
        <v>11682</v>
      </c>
    </row>
    <row r="584" spans="2:16" ht="15.6" x14ac:dyDescent="0.6">
      <c r="B584" s="50" t="s">
        <v>8493</v>
      </c>
      <c r="C584" s="4" t="s">
        <v>379</v>
      </c>
      <c r="D584" s="4">
        <v>21829</v>
      </c>
      <c r="E584" s="4">
        <v>26291</v>
      </c>
      <c r="F584" s="4" t="s">
        <v>379</v>
      </c>
      <c r="G584" s="4" t="s">
        <v>379</v>
      </c>
      <c r="H584" s="5" t="s">
        <v>379</v>
      </c>
      <c r="J584" s="50" t="s">
        <v>8493</v>
      </c>
      <c r="K584" s="2">
        <v>11443</v>
      </c>
      <c r="L584" s="2">
        <v>13471</v>
      </c>
      <c r="M584" s="2">
        <v>26322</v>
      </c>
      <c r="N584" s="2">
        <v>14697</v>
      </c>
      <c r="O584" s="2">
        <v>17764</v>
      </c>
      <c r="P584" s="3">
        <v>6964</v>
      </c>
    </row>
    <row r="585" spans="2:16" ht="15.6" x14ac:dyDescent="0.6">
      <c r="B585" s="50" t="s">
        <v>332</v>
      </c>
      <c r="C585" s="4" t="s">
        <v>379</v>
      </c>
      <c r="D585" s="4">
        <v>44085</v>
      </c>
      <c r="E585" s="4">
        <v>53094</v>
      </c>
      <c r="F585" s="4" t="s">
        <v>379</v>
      </c>
      <c r="G585" s="4" t="s">
        <v>379</v>
      </c>
      <c r="H585" s="5" t="s">
        <v>379</v>
      </c>
      <c r="J585" s="50" t="s">
        <v>332</v>
      </c>
      <c r="K585" s="2">
        <v>19405</v>
      </c>
      <c r="L585" s="2">
        <v>25155</v>
      </c>
      <c r="M585" s="2">
        <v>49151</v>
      </c>
      <c r="N585" s="2">
        <v>25805</v>
      </c>
      <c r="O585" s="2">
        <v>33171</v>
      </c>
      <c r="P585" s="3">
        <v>13005</v>
      </c>
    </row>
    <row r="586" spans="2:16" ht="15.6" x14ac:dyDescent="0.6">
      <c r="B586" s="50" t="s">
        <v>333</v>
      </c>
      <c r="C586" s="4" t="s">
        <v>379</v>
      </c>
      <c r="D586" s="4">
        <v>24864</v>
      </c>
      <c r="E586" s="4">
        <v>29945</v>
      </c>
      <c r="F586" s="4" t="s">
        <v>379</v>
      </c>
      <c r="G586" s="4" t="s">
        <v>379</v>
      </c>
      <c r="H586" s="5" t="s">
        <v>379</v>
      </c>
      <c r="J586" s="50" t="s">
        <v>333</v>
      </c>
      <c r="K586" s="2">
        <v>10945</v>
      </c>
      <c r="L586" s="2">
        <v>14187</v>
      </c>
      <c r="M586" s="2">
        <v>27722</v>
      </c>
      <c r="N586" s="2">
        <v>14555</v>
      </c>
      <c r="O586" s="2">
        <v>18708</v>
      </c>
      <c r="P586" s="3">
        <v>7336</v>
      </c>
    </row>
    <row r="587" spans="2:16" ht="15.6" x14ac:dyDescent="0.6">
      <c r="B587" s="50" t="s">
        <v>8494</v>
      </c>
      <c r="C587" s="4" t="s">
        <v>379</v>
      </c>
      <c r="D587" s="4">
        <v>32267</v>
      </c>
      <c r="E587" s="4">
        <v>38861</v>
      </c>
      <c r="F587" s="4" t="s">
        <v>379</v>
      </c>
      <c r="G587" s="4" t="s">
        <v>379</v>
      </c>
      <c r="H587" s="5" t="s">
        <v>379</v>
      </c>
      <c r="J587" s="50" t="s">
        <v>8494</v>
      </c>
      <c r="K587" s="2">
        <v>17027</v>
      </c>
      <c r="L587" s="2">
        <v>20044</v>
      </c>
      <c r="M587" s="2">
        <v>39167</v>
      </c>
      <c r="N587" s="2">
        <v>22423</v>
      </c>
      <c r="O587" s="2">
        <v>26432</v>
      </c>
      <c r="P587" s="3">
        <v>10363</v>
      </c>
    </row>
    <row r="588" spans="2:16" ht="15.6" x14ac:dyDescent="0.6">
      <c r="B588" s="50" t="s">
        <v>334</v>
      </c>
      <c r="C588" s="4" t="s">
        <v>379</v>
      </c>
      <c r="D588" s="4">
        <v>20683</v>
      </c>
      <c r="E588" s="4">
        <v>24910</v>
      </c>
      <c r="F588" s="4" t="s">
        <v>379</v>
      </c>
      <c r="G588" s="4" t="s">
        <v>379</v>
      </c>
      <c r="H588" s="5" t="s">
        <v>379</v>
      </c>
      <c r="J588" s="50" t="s">
        <v>334</v>
      </c>
      <c r="K588" s="2">
        <v>10915</v>
      </c>
      <c r="L588" s="2">
        <v>12849</v>
      </c>
      <c r="M588" s="2">
        <v>25106</v>
      </c>
      <c r="N588" s="2">
        <v>14373</v>
      </c>
      <c r="O588" s="2">
        <v>16943</v>
      </c>
      <c r="P588" s="3">
        <v>6643</v>
      </c>
    </row>
    <row r="589" spans="2:16" ht="15.6" x14ac:dyDescent="0.6">
      <c r="B589" s="50" t="s">
        <v>8495</v>
      </c>
      <c r="C589" s="4" t="s">
        <v>379</v>
      </c>
      <c r="D589" s="4">
        <v>79827</v>
      </c>
      <c r="E589" s="4">
        <v>96141</v>
      </c>
      <c r="F589" s="4" t="s">
        <v>379</v>
      </c>
      <c r="G589" s="4" t="s">
        <v>379</v>
      </c>
      <c r="H589" s="5" t="s">
        <v>379</v>
      </c>
      <c r="J589" s="50" t="s">
        <v>8495</v>
      </c>
      <c r="K589" s="2">
        <v>41847</v>
      </c>
      <c r="L589" s="2">
        <v>49262</v>
      </c>
      <c r="M589" s="2">
        <v>96258</v>
      </c>
      <c r="N589" s="2">
        <v>53744</v>
      </c>
      <c r="O589" s="2">
        <v>64961</v>
      </c>
      <c r="P589" s="3">
        <v>25469</v>
      </c>
    </row>
    <row r="590" spans="2:16" ht="15.6" x14ac:dyDescent="0.6">
      <c r="B590" s="50" t="s">
        <v>8496</v>
      </c>
      <c r="C590" s="4" t="s">
        <v>379</v>
      </c>
      <c r="D590" s="4">
        <v>38091</v>
      </c>
      <c r="E590" s="4">
        <v>45875</v>
      </c>
      <c r="F590" s="4" t="s">
        <v>379</v>
      </c>
      <c r="G590" s="4" t="s">
        <v>379</v>
      </c>
      <c r="H590" s="5" t="s">
        <v>379</v>
      </c>
      <c r="J590" s="50" t="s">
        <v>8496</v>
      </c>
      <c r="K590" s="2">
        <v>19967</v>
      </c>
      <c r="L590" s="2">
        <v>23506</v>
      </c>
      <c r="M590" s="2">
        <v>45930</v>
      </c>
      <c r="N590" s="2">
        <v>25645</v>
      </c>
      <c r="O590" s="2">
        <v>30996</v>
      </c>
      <c r="P590" s="3">
        <v>12154</v>
      </c>
    </row>
    <row r="591" spans="2:16" ht="15.6" x14ac:dyDescent="0.6">
      <c r="B591" s="50" t="s">
        <v>8497</v>
      </c>
      <c r="C591" s="4" t="s">
        <v>379</v>
      </c>
      <c r="D591" s="4">
        <v>137707</v>
      </c>
      <c r="E591" s="4">
        <v>165848</v>
      </c>
      <c r="F591" s="4" t="s">
        <v>379</v>
      </c>
      <c r="G591" s="4" t="s">
        <v>379</v>
      </c>
      <c r="H591" s="5" t="s">
        <v>379</v>
      </c>
      <c r="J591" s="50" t="s">
        <v>8497</v>
      </c>
      <c r="K591" s="2">
        <v>72188</v>
      </c>
      <c r="L591" s="2">
        <v>84979</v>
      </c>
      <c r="M591" s="2">
        <v>166051</v>
      </c>
      <c r="N591" s="2">
        <v>92712</v>
      </c>
      <c r="O591" s="2">
        <v>112061</v>
      </c>
      <c r="P591" s="3">
        <v>43936</v>
      </c>
    </row>
    <row r="592" spans="2:16" ht="15.6" x14ac:dyDescent="0.6">
      <c r="B592" s="50" t="s">
        <v>8498</v>
      </c>
      <c r="C592" s="4" t="s">
        <v>379</v>
      </c>
      <c r="D592" s="4">
        <v>62728</v>
      </c>
      <c r="E592" s="4">
        <v>75547</v>
      </c>
      <c r="F592" s="4" t="s">
        <v>379</v>
      </c>
      <c r="G592" s="4" t="s">
        <v>379</v>
      </c>
      <c r="H592" s="5" t="s">
        <v>379</v>
      </c>
      <c r="J592" s="50" t="s">
        <v>8498</v>
      </c>
      <c r="K592" s="2">
        <v>32882</v>
      </c>
      <c r="L592" s="2">
        <v>38709</v>
      </c>
      <c r="M592" s="2">
        <v>75639</v>
      </c>
      <c r="N592" s="2">
        <v>42232</v>
      </c>
      <c r="O592" s="2">
        <v>51046</v>
      </c>
      <c r="P592" s="3">
        <v>20014</v>
      </c>
    </row>
    <row r="593" spans="2:16" ht="15.6" x14ac:dyDescent="0.6">
      <c r="B593" s="50" t="s">
        <v>8499</v>
      </c>
      <c r="C593" s="4" t="s">
        <v>379</v>
      </c>
      <c r="D593" s="4">
        <v>39585</v>
      </c>
      <c r="E593" s="4">
        <v>47675</v>
      </c>
      <c r="F593" s="4" t="s">
        <v>379</v>
      </c>
      <c r="G593" s="4" t="s">
        <v>379</v>
      </c>
      <c r="H593" s="5" t="s">
        <v>379</v>
      </c>
      <c r="J593" s="50" t="s">
        <v>8499</v>
      </c>
      <c r="K593" s="2">
        <v>20750</v>
      </c>
      <c r="L593" s="2">
        <v>24429</v>
      </c>
      <c r="M593" s="2">
        <v>47733</v>
      </c>
      <c r="N593" s="2">
        <v>26651</v>
      </c>
      <c r="O593" s="2">
        <v>32212</v>
      </c>
      <c r="P593" s="3">
        <v>12630</v>
      </c>
    </row>
    <row r="594" spans="2:16" ht="15.6" x14ac:dyDescent="0.6">
      <c r="B594" s="50" t="s">
        <v>8500</v>
      </c>
      <c r="C594" s="4" t="s">
        <v>379</v>
      </c>
      <c r="D594" s="4">
        <v>102899</v>
      </c>
      <c r="E594" s="4">
        <v>123928</v>
      </c>
      <c r="F594" s="4" t="s">
        <v>379</v>
      </c>
      <c r="G594" s="4" t="s">
        <v>379</v>
      </c>
      <c r="H594" s="5" t="s">
        <v>379</v>
      </c>
      <c r="J594" s="50" t="s">
        <v>8500</v>
      </c>
      <c r="K594" s="2">
        <v>53941</v>
      </c>
      <c r="L594" s="2">
        <v>63500</v>
      </c>
      <c r="M594" s="2">
        <v>124079</v>
      </c>
      <c r="N594" s="2">
        <v>69277</v>
      </c>
      <c r="O594" s="2">
        <v>83736</v>
      </c>
      <c r="P594" s="3">
        <v>32831</v>
      </c>
    </row>
    <row r="595" spans="2:16" ht="15.6" x14ac:dyDescent="0.6">
      <c r="B595" s="50" t="s">
        <v>8501</v>
      </c>
      <c r="C595" s="4" t="s">
        <v>379</v>
      </c>
      <c r="D595" s="4">
        <v>49904</v>
      </c>
      <c r="E595" s="4">
        <v>60103</v>
      </c>
      <c r="F595" s="4" t="s">
        <v>379</v>
      </c>
      <c r="G595" s="4" t="s">
        <v>379</v>
      </c>
      <c r="H595" s="5" t="s">
        <v>379</v>
      </c>
      <c r="J595" s="50" t="s">
        <v>8501</v>
      </c>
      <c r="K595" s="2">
        <v>26161</v>
      </c>
      <c r="L595" s="2">
        <v>30796</v>
      </c>
      <c r="M595" s="2">
        <v>60177</v>
      </c>
      <c r="N595" s="2">
        <v>33599</v>
      </c>
      <c r="O595" s="2">
        <v>40610</v>
      </c>
      <c r="P595" s="3">
        <v>15923</v>
      </c>
    </row>
    <row r="596" spans="2:16" ht="15.6" x14ac:dyDescent="0.6">
      <c r="B596" s="50" t="s">
        <v>8502</v>
      </c>
      <c r="C596" s="4" t="s">
        <v>379</v>
      </c>
      <c r="D596" s="4">
        <v>36790</v>
      </c>
      <c r="E596" s="4">
        <v>44308</v>
      </c>
      <c r="F596" s="4" t="s">
        <v>379</v>
      </c>
      <c r="G596" s="4" t="s">
        <v>379</v>
      </c>
      <c r="H596" s="5" t="s">
        <v>379</v>
      </c>
      <c r="J596" s="50" t="s">
        <v>8502</v>
      </c>
      <c r="K596" s="2">
        <v>19285</v>
      </c>
      <c r="L596" s="2">
        <v>22704</v>
      </c>
      <c r="M596" s="2">
        <v>44362</v>
      </c>
      <c r="N596" s="2">
        <v>24768</v>
      </c>
      <c r="O596" s="2">
        <v>29938</v>
      </c>
      <c r="P596" s="3">
        <v>11738</v>
      </c>
    </row>
    <row r="597" spans="2:16" ht="15.6" x14ac:dyDescent="0.6">
      <c r="B597" s="50" t="s">
        <v>8503</v>
      </c>
      <c r="C597" s="4" t="s">
        <v>379</v>
      </c>
      <c r="D597" s="4">
        <v>47938</v>
      </c>
      <c r="E597" s="4">
        <v>57735</v>
      </c>
      <c r="F597" s="4" t="s">
        <v>379</v>
      </c>
      <c r="G597" s="4" t="s">
        <v>379</v>
      </c>
      <c r="H597" s="5" t="s">
        <v>379</v>
      </c>
      <c r="J597" s="50" t="s">
        <v>8503</v>
      </c>
      <c r="K597" s="2">
        <v>25129</v>
      </c>
      <c r="L597" s="2">
        <v>29583</v>
      </c>
      <c r="M597" s="2">
        <v>57806</v>
      </c>
      <c r="N597" s="2">
        <v>32275</v>
      </c>
      <c r="O597" s="2">
        <v>39011</v>
      </c>
      <c r="P597" s="3">
        <v>15295</v>
      </c>
    </row>
    <row r="598" spans="2:16" ht="15.6" x14ac:dyDescent="0.6">
      <c r="B598" s="50" t="s">
        <v>8504</v>
      </c>
      <c r="C598" s="4" t="s">
        <v>379</v>
      </c>
      <c r="D598" s="4">
        <v>30913</v>
      </c>
      <c r="E598" s="4">
        <v>37231</v>
      </c>
      <c r="F598" s="4" t="s">
        <v>379</v>
      </c>
      <c r="G598" s="4" t="s">
        <v>379</v>
      </c>
      <c r="H598" s="5" t="s">
        <v>379</v>
      </c>
      <c r="J598" s="50" t="s">
        <v>8504</v>
      </c>
      <c r="K598" s="2">
        <v>16206</v>
      </c>
      <c r="L598" s="2">
        <v>19077</v>
      </c>
      <c r="M598" s="2">
        <v>37276</v>
      </c>
      <c r="N598" s="2">
        <v>20812</v>
      </c>
      <c r="O598" s="2">
        <v>25157</v>
      </c>
      <c r="P598" s="3">
        <v>9864</v>
      </c>
    </row>
    <row r="599" spans="2:16" ht="15.6" x14ac:dyDescent="0.6">
      <c r="B599" s="50" t="s">
        <v>8505</v>
      </c>
      <c r="C599" s="4" t="s">
        <v>379</v>
      </c>
      <c r="D599" s="4">
        <v>54298</v>
      </c>
      <c r="E599" s="4">
        <v>65396</v>
      </c>
      <c r="F599" s="4" t="s">
        <v>379</v>
      </c>
      <c r="G599" s="4" t="s">
        <v>379</v>
      </c>
      <c r="H599" s="5" t="s">
        <v>379</v>
      </c>
      <c r="J599" s="50" t="s">
        <v>8505</v>
      </c>
      <c r="K599" s="2">
        <v>28464</v>
      </c>
      <c r="L599" s="2">
        <v>33509</v>
      </c>
      <c r="M599" s="2">
        <v>65475</v>
      </c>
      <c r="N599" s="2">
        <v>36557</v>
      </c>
      <c r="O599" s="2">
        <v>44186</v>
      </c>
      <c r="P599" s="3">
        <v>17324</v>
      </c>
    </row>
    <row r="600" spans="2:16" ht="15.6" x14ac:dyDescent="0.6">
      <c r="B600" s="50" t="s">
        <v>8506</v>
      </c>
      <c r="C600" s="4" t="s">
        <v>379</v>
      </c>
      <c r="D600" s="4">
        <v>29668</v>
      </c>
      <c r="E600" s="4">
        <v>35731</v>
      </c>
      <c r="F600" s="4" t="s">
        <v>379</v>
      </c>
      <c r="G600" s="4" t="s">
        <v>379</v>
      </c>
      <c r="H600" s="5" t="s">
        <v>379</v>
      </c>
      <c r="J600" s="50" t="s">
        <v>8506</v>
      </c>
      <c r="K600" s="2">
        <v>15553</v>
      </c>
      <c r="L600" s="2">
        <v>18308</v>
      </c>
      <c r="M600" s="2">
        <v>35775</v>
      </c>
      <c r="N600" s="2">
        <v>19973</v>
      </c>
      <c r="O600" s="2">
        <v>24143</v>
      </c>
      <c r="P600" s="3">
        <v>9465</v>
      </c>
    </row>
    <row r="601" spans="2:16" ht="15.6" x14ac:dyDescent="0.6">
      <c r="B601" s="50" t="s">
        <v>8507</v>
      </c>
      <c r="C601" s="4" t="s">
        <v>379</v>
      </c>
      <c r="D601" s="4">
        <v>44160</v>
      </c>
      <c r="E601" s="4">
        <v>53183</v>
      </c>
      <c r="F601" s="4" t="s">
        <v>379</v>
      </c>
      <c r="G601" s="4" t="s">
        <v>379</v>
      </c>
      <c r="H601" s="5" t="s">
        <v>379</v>
      </c>
      <c r="J601" s="50" t="s">
        <v>8507</v>
      </c>
      <c r="K601" s="2">
        <v>23149</v>
      </c>
      <c r="L601" s="2">
        <v>27251</v>
      </c>
      <c r="M601" s="2">
        <v>53249</v>
      </c>
      <c r="N601" s="2">
        <v>29730</v>
      </c>
      <c r="O601" s="2">
        <v>35935</v>
      </c>
      <c r="P601" s="3">
        <v>14089</v>
      </c>
    </row>
    <row r="602" spans="2:16" ht="15.6" x14ac:dyDescent="0.6">
      <c r="B602" s="50" t="s">
        <v>8508</v>
      </c>
      <c r="C602" s="4" t="s">
        <v>379</v>
      </c>
      <c r="D602" s="4">
        <v>27615</v>
      </c>
      <c r="E602" s="4">
        <v>33259</v>
      </c>
      <c r="F602" s="4" t="s">
        <v>379</v>
      </c>
      <c r="G602" s="4" t="s">
        <v>379</v>
      </c>
      <c r="H602" s="5" t="s">
        <v>379</v>
      </c>
      <c r="J602" s="50" t="s">
        <v>8508</v>
      </c>
      <c r="K602" s="2">
        <v>14476</v>
      </c>
      <c r="L602" s="2">
        <v>17041</v>
      </c>
      <c r="M602" s="2">
        <v>33300</v>
      </c>
      <c r="N602" s="2">
        <v>18592</v>
      </c>
      <c r="O602" s="2">
        <v>22473</v>
      </c>
      <c r="P602" s="3">
        <v>8811</v>
      </c>
    </row>
    <row r="603" spans="2:16" ht="15.6" x14ac:dyDescent="0.6">
      <c r="B603" s="50" t="s">
        <v>8509</v>
      </c>
      <c r="C603" s="4" t="s">
        <v>379</v>
      </c>
      <c r="D603" s="4">
        <v>33680</v>
      </c>
      <c r="E603" s="4">
        <v>40563</v>
      </c>
      <c r="F603" s="4" t="s">
        <v>379</v>
      </c>
      <c r="G603" s="4" t="s">
        <v>379</v>
      </c>
      <c r="H603" s="5" t="s">
        <v>379</v>
      </c>
      <c r="J603" s="50" t="s">
        <v>8509</v>
      </c>
      <c r="K603" s="2">
        <v>17656</v>
      </c>
      <c r="L603" s="2">
        <v>20785</v>
      </c>
      <c r="M603" s="2">
        <v>40613</v>
      </c>
      <c r="N603" s="2">
        <v>22675</v>
      </c>
      <c r="O603" s="2">
        <v>27407</v>
      </c>
      <c r="P603" s="3">
        <v>10746</v>
      </c>
    </row>
    <row r="604" spans="2:16" ht="15.6" x14ac:dyDescent="0.6">
      <c r="B604" s="50" t="s">
        <v>8510</v>
      </c>
      <c r="C604" s="4" t="s">
        <v>379</v>
      </c>
      <c r="D604" s="4">
        <v>79321</v>
      </c>
      <c r="E604" s="4">
        <v>95531</v>
      </c>
      <c r="F604" s="4" t="s">
        <v>379</v>
      </c>
      <c r="G604" s="4" t="s">
        <v>379</v>
      </c>
      <c r="H604" s="5" t="s">
        <v>379</v>
      </c>
      <c r="J604" s="50" t="s">
        <v>8510</v>
      </c>
      <c r="K604" s="2">
        <v>41581</v>
      </c>
      <c r="L604" s="2">
        <v>48950</v>
      </c>
      <c r="M604" s="2">
        <v>95648</v>
      </c>
      <c r="N604" s="2">
        <v>53403</v>
      </c>
      <c r="O604" s="2">
        <v>64550</v>
      </c>
      <c r="P604" s="3">
        <v>25308</v>
      </c>
    </row>
    <row r="605" spans="2:16" ht="15.6" x14ac:dyDescent="0.6">
      <c r="B605" s="50" t="s">
        <v>8511</v>
      </c>
      <c r="C605" s="4" t="s">
        <v>379</v>
      </c>
      <c r="D605" s="4">
        <v>36970</v>
      </c>
      <c r="E605" s="4">
        <v>44524</v>
      </c>
      <c r="F605" s="4" t="s">
        <v>379</v>
      </c>
      <c r="G605" s="4" t="s">
        <v>379</v>
      </c>
      <c r="H605" s="5" t="s">
        <v>379</v>
      </c>
      <c r="J605" s="50" t="s">
        <v>8511</v>
      </c>
      <c r="K605" s="2">
        <v>19379</v>
      </c>
      <c r="L605" s="2">
        <v>22814</v>
      </c>
      <c r="M605" s="2">
        <v>44578</v>
      </c>
      <c r="N605" s="2">
        <v>24889</v>
      </c>
      <c r="O605" s="2">
        <v>30085</v>
      </c>
      <c r="P605" s="3">
        <v>11795</v>
      </c>
    </row>
    <row r="606" spans="2:16" ht="15.6" x14ac:dyDescent="0.6">
      <c r="B606" s="50" t="s">
        <v>8512</v>
      </c>
      <c r="C606" s="4" t="s">
        <v>379</v>
      </c>
      <c r="D606" s="4">
        <v>60950</v>
      </c>
      <c r="E606" s="4">
        <v>73407</v>
      </c>
      <c r="F606" s="4" t="s">
        <v>379</v>
      </c>
      <c r="G606" s="4" t="s">
        <v>379</v>
      </c>
      <c r="H606" s="5" t="s">
        <v>379</v>
      </c>
      <c r="J606" s="50" t="s">
        <v>8512</v>
      </c>
      <c r="K606" s="2">
        <v>31951</v>
      </c>
      <c r="L606" s="2">
        <v>37613</v>
      </c>
      <c r="M606" s="2">
        <v>73497</v>
      </c>
      <c r="N606" s="2">
        <v>41036</v>
      </c>
      <c r="O606" s="2">
        <v>49601</v>
      </c>
      <c r="P606" s="3">
        <v>19447</v>
      </c>
    </row>
    <row r="607" spans="2:16" ht="15.6" x14ac:dyDescent="0.6">
      <c r="B607" s="50" t="s">
        <v>8513</v>
      </c>
      <c r="C607" s="4" t="s">
        <v>379</v>
      </c>
      <c r="D607" s="4">
        <v>34367</v>
      </c>
      <c r="E607" s="4">
        <v>41390</v>
      </c>
      <c r="F607" s="4" t="s">
        <v>379</v>
      </c>
      <c r="G607" s="4" t="s">
        <v>379</v>
      </c>
      <c r="H607" s="5" t="s">
        <v>379</v>
      </c>
      <c r="J607" s="50" t="s">
        <v>8513</v>
      </c>
      <c r="K607" s="2">
        <v>18015</v>
      </c>
      <c r="L607" s="2">
        <v>21209</v>
      </c>
      <c r="M607" s="2">
        <v>41441</v>
      </c>
      <c r="N607" s="2">
        <v>23138</v>
      </c>
      <c r="O607" s="2">
        <v>27966</v>
      </c>
      <c r="P607" s="3">
        <v>10965</v>
      </c>
    </row>
    <row r="608" spans="2:16" ht="15.6" x14ac:dyDescent="0.6">
      <c r="B608" s="50" t="s">
        <v>8514</v>
      </c>
      <c r="C608" s="4" t="s">
        <v>379</v>
      </c>
      <c r="D608" s="4">
        <v>20659</v>
      </c>
      <c r="E608" s="4">
        <v>24881</v>
      </c>
      <c r="F608" s="4" t="s">
        <v>379</v>
      </c>
      <c r="G608" s="4" t="s">
        <v>379</v>
      </c>
      <c r="H608" s="5" t="s">
        <v>379</v>
      </c>
      <c r="J608" s="50" t="s">
        <v>8514</v>
      </c>
      <c r="K608" s="2">
        <v>10829</v>
      </c>
      <c r="L608" s="2">
        <v>12748</v>
      </c>
      <c r="M608" s="2">
        <v>24910</v>
      </c>
      <c r="N608" s="2">
        <v>13909</v>
      </c>
      <c r="O608" s="2">
        <v>16812</v>
      </c>
      <c r="P608" s="3">
        <v>6591</v>
      </c>
    </row>
    <row r="609" spans="2:16" ht="15.6" x14ac:dyDescent="0.6">
      <c r="B609" s="50" t="s">
        <v>8515</v>
      </c>
      <c r="C609" s="4" t="s">
        <v>379</v>
      </c>
      <c r="D609" s="4">
        <v>47817</v>
      </c>
      <c r="E609" s="4">
        <v>57589</v>
      </c>
      <c r="F609" s="4" t="s">
        <v>379</v>
      </c>
      <c r="G609" s="4" t="s">
        <v>379</v>
      </c>
      <c r="H609" s="5" t="s">
        <v>379</v>
      </c>
      <c r="J609" s="50" t="s">
        <v>8515</v>
      </c>
      <c r="K609" s="2">
        <v>25067</v>
      </c>
      <c r="L609" s="2">
        <v>29509</v>
      </c>
      <c r="M609" s="2">
        <v>57660</v>
      </c>
      <c r="N609" s="2">
        <v>32193</v>
      </c>
      <c r="O609" s="2">
        <v>38912</v>
      </c>
      <c r="P609" s="3">
        <v>15256</v>
      </c>
    </row>
    <row r="610" spans="2:16" ht="15.6" x14ac:dyDescent="0.6">
      <c r="B610" s="50" t="s">
        <v>8516</v>
      </c>
      <c r="C610" s="4" t="s">
        <v>379</v>
      </c>
      <c r="D610" s="4">
        <v>32665</v>
      </c>
      <c r="E610" s="4">
        <v>39340</v>
      </c>
      <c r="F610" s="4" t="s">
        <v>379</v>
      </c>
      <c r="G610" s="4" t="s">
        <v>379</v>
      </c>
      <c r="H610" s="5" t="s">
        <v>379</v>
      </c>
      <c r="J610" s="50" t="s">
        <v>8516</v>
      </c>
      <c r="K610" s="2">
        <v>17123</v>
      </c>
      <c r="L610" s="2">
        <v>20158</v>
      </c>
      <c r="M610" s="2">
        <v>39389</v>
      </c>
      <c r="N610" s="2">
        <v>21993</v>
      </c>
      <c r="O610" s="2">
        <v>26582</v>
      </c>
      <c r="P610" s="3">
        <v>10423</v>
      </c>
    </row>
    <row r="611" spans="2:16" ht="15.6" x14ac:dyDescent="0.6">
      <c r="B611" s="50" t="s">
        <v>8517</v>
      </c>
      <c r="C611" s="4" t="s">
        <v>379</v>
      </c>
      <c r="D611" s="4">
        <v>21525</v>
      </c>
      <c r="E611" s="4">
        <v>25925</v>
      </c>
      <c r="F611" s="4" t="s">
        <v>379</v>
      </c>
      <c r="G611" s="4" t="s">
        <v>379</v>
      </c>
      <c r="H611" s="5" t="s">
        <v>379</v>
      </c>
      <c r="J611" s="50" t="s">
        <v>8517</v>
      </c>
      <c r="K611" s="2">
        <v>11284</v>
      </c>
      <c r="L611" s="2">
        <v>13283</v>
      </c>
      <c r="M611" s="2">
        <v>25956</v>
      </c>
      <c r="N611" s="2">
        <v>14492</v>
      </c>
      <c r="O611" s="2">
        <v>17516</v>
      </c>
      <c r="P611" s="3">
        <v>6868</v>
      </c>
    </row>
    <row r="612" spans="2:16" ht="15.6" x14ac:dyDescent="0.6">
      <c r="B612" s="50" t="s">
        <v>8518</v>
      </c>
      <c r="C612" s="4" t="s">
        <v>379</v>
      </c>
      <c r="D612" s="4">
        <v>26084</v>
      </c>
      <c r="E612" s="4">
        <v>31415</v>
      </c>
      <c r="F612" s="4" t="s">
        <v>379</v>
      </c>
      <c r="G612" s="4" t="s">
        <v>379</v>
      </c>
      <c r="H612" s="5" t="s">
        <v>379</v>
      </c>
      <c r="J612" s="50" t="s">
        <v>8518</v>
      </c>
      <c r="K612" s="2">
        <v>13673</v>
      </c>
      <c r="L612" s="2">
        <v>16096</v>
      </c>
      <c r="M612" s="2">
        <v>31454</v>
      </c>
      <c r="N612" s="2">
        <v>17562</v>
      </c>
      <c r="O612" s="2">
        <v>21227</v>
      </c>
      <c r="P612" s="3">
        <v>8322</v>
      </c>
    </row>
    <row r="613" spans="2:16" ht="15.6" x14ac:dyDescent="0.6">
      <c r="B613" s="50" t="s">
        <v>8519</v>
      </c>
      <c r="C613" s="4" t="s">
        <v>379</v>
      </c>
      <c r="D613" s="4">
        <v>15492</v>
      </c>
      <c r="E613" s="4">
        <v>18657</v>
      </c>
      <c r="F613" s="4" t="s">
        <v>379</v>
      </c>
      <c r="G613" s="4" t="s">
        <v>379</v>
      </c>
      <c r="H613" s="5" t="s">
        <v>379</v>
      </c>
      <c r="J613" s="50" t="s">
        <v>8519</v>
      </c>
      <c r="K613" s="2">
        <v>8121</v>
      </c>
      <c r="L613" s="2">
        <v>9560</v>
      </c>
      <c r="M613" s="2">
        <v>18679</v>
      </c>
      <c r="N613" s="2">
        <v>10430</v>
      </c>
      <c r="O613" s="2">
        <v>12606</v>
      </c>
      <c r="P613" s="3">
        <v>4942</v>
      </c>
    </row>
    <row r="614" spans="2:16" ht="15.6" x14ac:dyDescent="0.6">
      <c r="B614" s="50" t="s">
        <v>8520</v>
      </c>
      <c r="C614" s="4" t="s">
        <v>379</v>
      </c>
      <c r="D614" s="4">
        <v>34734</v>
      </c>
      <c r="E614" s="4">
        <v>41832</v>
      </c>
      <c r="F614" s="4" t="s">
        <v>379</v>
      </c>
      <c r="G614" s="4" t="s">
        <v>379</v>
      </c>
      <c r="H614" s="5" t="s">
        <v>379</v>
      </c>
      <c r="J614" s="50" t="s">
        <v>8520</v>
      </c>
      <c r="K614" s="2">
        <v>18209</v>
      </c>
      <c r="L614" s="2">
        <v>21435</v>
      </c>
      <c r="M614" s="2">
        <v>41883</v>
      </c>
      <c r="N614" s="2">
        <v>23384</v>
      </c>
      <c r="O614" s="2">
        <v>28264</v>
      </c>
      <c r="P614" s="3">
        <v>11082</v>
      </c>
    </row>
    <row r="615" spans="2:16" ht="15.6" x14ac:dyDescent="0.6">
      <c r="B615" s="50" t="s">
        <v>8521</v>
      </c>
      <c r="C615" s="4" t="s">
        <v>379</v>
      </c>
      <c r="D615" s="4">
        <v>58789</v>
      </c>
      <c r="E615" s="4">
        <v>70803</v>
      </c>
      <c r="F615" s="4" t="s">
        <v>379</v>
      </c>
      <c r="G615" s="4" t="s">
        <v>379</v>
      </c>
      <c r="H615" s="5" t="s">
        <v>379</v>
      </c>
      <c r="J615" s="50" t="s">
        <v>8521</v>
      </c>
      <c r="K615" s="2">
        <v>30819</v>
      </c>
      <c r="L615" s="2">
        <v>36279</v>
      </c>
      <c r="M615" s="2">
        <v>70890</v>
      </c>
      <c r="N615" s="2">
        <v>39581</v>
      </c>
      <c r="O615" s="2">
        <v>47842</v>
      </c>
      <c r="P615" s="3">
        <v>18757</v>
      </c>
    </row>
    <row r="616" spans="2:16" ht="15.6" x14ac:dyDescent="0.6">
      <c r="B616" s="50" t="s">
        <v>8522</v>
      </c>
      <c r="C616" s="4" t="s">
        <v>379</v>
      </c>
      <c r="D616" s="4">
        <v>24936</v>
      </c>
      <c r="E616" s="4">
        <v>30031</v>
      </c>
      <c r="F616" s="4" t="s">
        <v>379</v>
      </c>
      <c r="G616" s="4" t="s">
        <v>379</v>
      </c>
      <c r="H616" s="5" t="s">
        <v>379</v>
      </c>
      <c r="J616" s="50" t="s">
        <v>8522</v>
      </c>
      <c r="K616" s="2">
        <v>13072</v>
      </c>
      <c r="L616" s="2">
        <v>15387</v>
      </c>
      <c r="M616" s="2">
        <v>30067</v>
      </c>
      <c r="N616" s="2">
        <v>16788</v>
      </c>
      <c r="O616" s="2">
        <v>20291</v>
      </c>
      <c r="P616" s="3">
        <v>7955</v>
      </c>
    </row>
    <row r="617" spans="2:16" ht="15.6" x14ac:dyDescent="0.6">
      <c r="B617" s="50" t="s">
        <v>8523</v>
      </c>
      <c r="C617" s="4" t="s">
        <v>379</v>
      </c>
      <c r="D617" s="4">
        <v>25208</v>
      </c>
      <c r="E617" s="4">
        <v>30360</v>
      </c>
      <c r="F617" s="4" t="s">
        <v>379</v>
      </c>
      <c r="G617" s="4" t="s">
        <v>379</v>
      </c>
      <c r="H617" s="5" t="s">
        <v>379</v>
      </c>
      <c r="J617" s="50" t="s">
        <v>8523</v>
      </c>
      <c r="K617" s="2">
        <v>13214</v>
      </c>
      <c r="L617" s="2">
        <v>15557</v>
      </c>
      <c r="M617" s="2">
        <v>30397</v>
      </c>
      <c r="N617" s="2">
        <v>16971</v>
      </c>
      <c r="O617" s="2">
        <v>20514</v>
      </c>
      <c r="P617" s="3">
        <v>8043</v>
      </c>
    </row>
    <row r="618" spans="2:16" ht="15.6" x14ac:dyDescent="0.6">
      <c r="B618" s="50" t="s">
        <v>8524</v>
      </c>
      <c r="C618" s="4" t="s">
        <v>379</v>
      </c>
      <c r="D618" s="4">
        <v>19841</v>
      </c>
      <c r="E618" s="4">
        <v>23897</v>
      </c>
      <c r="F618" s="4" t="s">
        <v>379</v>
      </c>
      <c r="G618" s="4" t="s">
        <v>379</v>
      </c>
      <c r="H618" s="5" t="s">
        <v>379</v>
      </c>
      <c r="J618" s="50" t="s">
        <v>8524</v>
      </c>
      <c r="K618" s="2">
        <v>10400</v>
      </c>
      <c r="L618" s="2">
        <v>12244</v>
      </c>
      <c r="M618" s="2">
        <v>23927</v>
      </c>
      <c r="N618" s="2">
        <v>13359</v>
      </c>
      <c r="O618" s="2">
        <v>16147</v>
      </c>
      <c r="P618" s="3">
        <v>6331</v>
      </c>
    </row>
    <row r="619" spans="2:16" ht="15.6" x14ac:dyDescent="0.6">
      <c r="B619" s="50" t="s">
        <v>11519</v>
      </c>
      <c r="C619" s="4" t="s">
        <v>379</v>
      </c>
      <c r="D619" s="4">
        <v>50312</v>
      </c>
      <c r="E619" s="4">
        <v>60594</v>
      </c>
      <c r="F619" s="4" t="s">
        <v>379</v>
      </c>
      <c r="G619" s="4" t="s">
        <v>379</v>
      </c>
      <c r="H619" s="5" t="s">
        <v>379</v>
      </c>
      <c r="J619" s="50" t="s">
        <v>11519</v>
      </c>
      <c r="K619" s="2">
        <v>26375</v>
      </c>
      <c r="L619" s="2">
        <v>31048</v>
      </c>
      <c r="M619" s="2">
        <v>60667</v>
      </c>
      <c r="N619" s="2">
        <v>33873</v>
      </c>
      <c r="O619" s="2">
        <v>40943</v>
      </c>
      <c r="P619" s="3">
        <v>16053</v>
      </c>
    </row>
    <row r="620" spans="2:16" ht="15.6" x14ac:dyDescent="0.6">
      <c r="B620" s="50" t="s">
        <v>11520</v>
      </c>
      <c r="C620" s="4" t="s">
        <v>379</v>
      </c>
      <c r="D620" s="4">
        <v>31767</v>
      </c>
      <c r="E620" s="4">
        <v>38259</v>
      </c>
      <c r="F620" s="4" t="s">
        <v>379</v>
      </c>
      <c r="G620" s="4" t="s">
        <v>379</v>
      </c>
      <c r="H620" s="5" t="s">
        <v>379</v>
      </c>
      <c r="J620" s="50" t="s">
        <v>11520</v>
      </c>
      <c r="K620" s="2">
        <v>16653</v>
      </c>
      <c r="L620" s="2">
        <v>19603</v>
      </c>
      <c r="M620" s="2">
        <v>38306</v>
      </c>
      <c r="N620" s="2">
        <v>21387</v>
      </c>
      <c r="O620" s="2">
        <v>25852</v>
      </c>
      <c r="P620" s="3">
        <v>10136</v>
      </c>
    </row>
    <row r="621" spans="2:16" ht="15.6" x14ac:dyDescent="0.6">
      <c r="B621" s="50" t="s">
        <v>11521</v>
      </c>
      <c r="C621" s="4" t="s">
        <v>379</v>
      </c>
      <c r="D621" s="4">
        <v>23719</v>
      </c>
      <c r="E621" s="4">
        <v>28568</v>
      </c>
      <c r="F621" s="4" t="s">
        <v>379</v>
      </c>
      <c r="G621" s="4" t="s">
        <v>379</v>
      </c>
      <c r="H621" s="5" t="s">
        <v>379</v>
      </c>
      <c r="J621" s="50" t="s">
        <v>11521</v>
      </c>
      <c r="K621" s="2">
        <v>12435</v>
      </c>
      <c r="L621" s="2">
        <v>14638</v>
      </c>
      <c r="M621" s="2">
        <v>28603</v>
      </c>
      <c r="N621" s="2">
        <v>15969</v>
      </c>
      <c r="O621" s="2">
        <v>19303</v>
      </c>
      <c r="P621" s="3">
        <v>7568</v>
      </c>
    </row>
    <row r="622" spans="2:16" ht="15.6" x14ac:dyDescent="0.6">
      <c r="B622" s="50" t="s">
        <v>11522</v>
      </c>
      <c r="C622" s="4" t="s">
        <v>379</v>
      </c>
      <c r="D622" s="4">
        <v>44816</v>
      </c>
      <c r="E622" s="4">
        <v>53974</v>
      </c>
      <c r="F622" s="4" t="s">
        <v>379</v>
      </c>
      <c r="G622" s="4" t="s">
        <v>379</v>
      </c>
      <c r="H622" s="5" t="s">
        <v>379</v>
      </c>
      <c r="J622" s="50" t="s">
        <v>11522</v>
      </c>
      <c r="K622" s="2">
        <v>23493</v>
      </c>
      <c r="L622" s="2">
        <v>27656</v>
      </c>
      <c r="M622" s="2">
        <v>54039</v>
      </c>
      <c r="N622" s="2">
        <v>30172</v>
      </c>
      <c r="O622" s="2">
        <v>36470</v>
      </c>
      <c r="P622" s="3">
        <v>14299</v>
      </c>
    </row>
    <row r="623" spans="2:16" ht="15.6" x14ac:dyDescent="0.6">
      <c r="B623" s="50" t="s">
        <v>11523</v>
      </c>
      <c r="C623" s="4" t="s">
        <v>379</v>
      </c>
      <c r="D623" s="4">
        <v>31162</v>
      </c>
      <c r="E623" s="4">
        <v>37530</v>
      </c>
      <c r="F623" s="4" t="s">
        <v>379</v>
      </c>
      <c r="G623" s="4" t="s">
        <v>379</v>
      </c>
      <c r="H623" s="5" t="s">
        <v>379</v>
      </c>
      <c r="J623" s="50" t="s">
        <v>11523</v>
      </c>
      <c r="K623" s="2">
        <v>16335</v>
      </c>
      <c r="L623" s="2">
        <v>19230</v>
      </c>
      <c r="M623" s="2">
        <v>37575</v>
      </c>
      <c r="N623" s="2">
        <v>20979</v>
      </c>
      <c r="O623" s="2">
        <v>25358</v>
      </c>
      <c r="P623" s="3">
        <v>9943</v>
      </c>
    </row>
    <row r="624" spans="2:16" ht="15.6" x14ac:dyDescent="0.6">
      <c r="B624" s="50" t="s">
        <v>11524</v>
      </c>
      <c r="C624" s="4" t="s">
        <v>379</v>
      </c>
      <c r="D624" s="4">
        <v>25269</v>
      </c>
      <c r="E624" s="4">
        <v>30433</v>
      </c>
      <c r="F624" s="4" t="s">
        <v>379</v>
      </c>
      <c r="G624" s="4" t="s">
        <v>379</v>
      </c>
      <c r="H624" s="5" t="s">
        <v>379</v>
      </c>
      <c r="J624" s="50" t="s">
        <v>11524</v>
      </c>
      <c r="K624" s="2">
        <v>13246</v>
      </c>
      <c r="L624" s="2">
        <v>15594</v>
      </c>
      <c r="M624" s="2">
        <v>30470</v>
      </c>
      <c r="N624" s="2">
        <v>17012</v>
      </c>
      <c r="O624" s="2">
        <v>20563</v>
      </c>
      <c r="P624" s="3">
        <v>8063</v>
      </c>
    </row>
    <row r="625" spans="2:16" ht="15.6" x14ac:dyDescent="0.6">
      <c r="B625" s="50" t="s">
        <v>8525</v>
      </c>
      <c r="C625" s="4" t="s">
        <v>379</v>
      </c>
      <c r="D625" s="4">
        <v>48283</v>
      </c>
      <c r="E625" s="4">
        <v>58150</v>
      </c>
      <c r="F625" s="4" t="s">
        <v>379</v>
      </c>
      <c r="G625" s="4" t="s">
        <v>379</v>
      </c>
      <c r="H625" s="5" t="s">
        <v>379</v>
      </c>
      <c r="J625" s="50" t="s">
        <v>8525</v>
      </c>
      <c r="K625" s="2">
        <v>25311</v>
      </c>
      <c r="L625" s="2">
        <v>29797</v>
      </c>
      <c r="M625" s="2">
        <v>58221</v>
      </c>
      <c r="N625" s="2">
        <v>32507</v>
      </c>
      <c r="O625" s="2">
        <v>39290</v>
      </c>
      <c r="P625" s="3">
        <v>15405</v>
      </c>
    </row>
    <row r="626" spans="2:16" ht="15.6" x14ac:dyDescent="0.6">
      <c r="B626" s="50" t="s">
        <v>8526</v>
      </c>
      <c r="C626" s="4" t="s">
        <v>379</v>
      </c>
      <c r="D626" s="4">
        <v>159220</v>
      </c>
      <c r="E626" s="4">
        <v>191758</v>
      </c>
      <c r="F626" s="4" t="s">
        <v>379</v>
      </c>
      <c r="G626" s="4" t="s">
        <v>379</v>
      </c>
      <c r="H626" s="5" t="s">
        <v>379</v>
      </c>
      <c r="J626" s="50" t="s">
        <v>8526</v>
      </c>
      <c r="K626" s="2">
        <v>83465</v>
      </c>
      <c r="L626" s="2">
        <v>98256</v>
      </c>
      <c r="M626" s="2">
        <v>191992</v>
      </c>
      <c r="N626" s="2">
        <v>107195</v>
      </c>
      <c r="O626" s="2">
        <v>129568</v>
      </c>
      <c r="P626" s="3">
        <v>50799</v>
      </c>
    </row>
    <row r="627" spans="2:16" ht="15.6" x14ac:dyDescent="0.6">
      <c r="B627" s="50" t="s">
        <v>8527</v>
      </c>
      <c r="C627" s="4" t="s">
        <v>379</v>
      </c>
      <c r="D627" s="4">
        <v>108744</v>
      </c>
      <c r="E627" s="4">
        <v>130968</v>
      </c>
      <c r="F627" s="4" t="s">
        <v>379</v>
      </c>
      <c r="G627" s="4" t="s">
        <v>379</v>
      </c>
      <c r="H627" s="5" t="s">
        <v>379</v>
      </c>
      <c r="J627" s="50" t="s">
        <v>8527</v>
      </c>
      <c r="K627" s="2">
        <v>57005</v>
      </c>
      <c r="L627" s="2">
        <v>67106</v>
      </c>
      <c r="M627" s="2">
        <v>131127</v>
      </c>
      <c r="N627" s="2">
        <v>73213</v>
      </c>
      <c r="O627" s="2">
        <v>88493</v>
      </c>
      <c r="P627" s="3">
        <v>34695</v>
      </c>
    </row>
    <row r="628" spans="2:16" ht="15.6" x14ac:dyDescent="0.6">
      <c r="B628" s="50" t="s">
        <v>8528</v>
      </c>
      <c r="C628" s="4" t="s">
        <v>379</v>
      </c>
      <c r="D628" s="4">
        <v>65613</v>
      </c>
      <c r="E628" s="4">
        <v>79022</v>
      </c>
      <c r="F628" s="4" t="s">
        <v>379</v>
      </c>
      <c r="G628" s="4" t="s">
        <v>379</v>
      </c>
      <c r="H628" s="5" t="s">
        <v>379</v>
      </c>
      <c r="J628" s="50" t="s">
        <v>8528</v>
      </c>
      <c r="K628" s="2">
        <v>34395</v>
      </c>
      <c r="L628" s="2">
        <v>40490</v>
      </c>
      <c r="M628" s="2">
        <v>79118</v>
      </c>
      <c r="N628" s="2">
        <v>44175</v>
      </c>
      <c r="O628" s="2">
        <v>53394</v>
      </c>
      <c r="P628" s="3">
        <v>20934</v>
      </c>
    </row>
    <row r="629" spans="2:16" ht="15.6" x14ac:dyDescent="0.6">
      <c r="B629" s="50" t="s">
        <v>8529</v>
      </c>
      <c r="C629" s="4" t="s">
        <v>379</v>
      </c>
      <c r="D629" s="4">
        <v>111703</v>
      </c>
      <c r="E629" s="4">
        <v>134531</v>
      </c>
      <c r="F629" s="4" t="s">
        <v>379</v>
      </c>
      <c r="G629" s="4" t="s">
        <v>379</v>
      </c>
      <c r="H629" s="5" t="s">
        <v>379</v>
      </c>
      <c r="J629" s="50" t="s">
        <v>8529</v>
      </c>
      <c r="K629" s="2">
        <v>58557</v>
      </c>
      <c r="L629" s="2">
        <v>68933</v>
      </c>
      <c r="M629" s="2">
        <v>134696</v>
      </c>
      <c r="N629" s="2">
        <v>75205</v>
      </c>
      <c r="O629" s="2">
        <v>90900</v>
      </c>
      <c r="P629" s="3">
        <v>35639</v>
      </c>
    </row>
    <row r="630" spans="2:16" ht="15.6" x14ac:dyDescent="0.6">
      <c r="B630" s="50" t="s">
        <v>8530</v>
      </c>
      <c r="C630" s="4" t="s">
        <v>379</v>
      </c>
      <c r="D630" s="4">
        <v>39538</v>
      </c>
      <c r="E630" s="4">
        <v>47618</v>
      </c>
      <c r="F630" s="4" t="s">
        <v>379</v>
      </c>
      <c r="G630" s="4" t="s">
        <v>379</v>
      </c>
      <c r="H630" s="5" t="s">
        <v>379</v>
      </c>
      <c r="J630" s="50" t="s">
        <v>8530</v>
      </c>
      <c r="K630" s="2">
        <v>20727</v>
      </c>
      <c r="L630" s="2">
        <v>24399</v>
      </c>
      <c r="M630" s="2">
        <v>47677</v>
      </c>
      <c r="N630" s="2">
        <v>26619</v>
      </c>
      <c r="O630" s="2">
        <v>32174</v>
      </c>
      <c r="P630" s="3">
        <v>12614</v>
      </c>
    </row>
    <row r="631" spans="2:16" ht="15.6" x14ac:dyDescent="0.6">
      <c r="B631" s="50" t="s">
        <v>8531</v>
      </c>
      <c r="C631" s="4" t="s">
        <v>379</v>
      </c>
      <c r="D631" s="4">
        <v>5354</v>
      </c>
      <c r="E631" s="4">
        <v>6448</v>
      </c>
      <c r="F631" s="4" t="s">
        <v>379</v>
      </c>
      <c r="G631" s="4" t="s">
        <v>379</v>
      </c>
      <c r="H631" s="5" t="s">
        <v>379</v>
      </c>
      <c r="J631" s="50" t="s">
        <v>8531</v>
      </c>
      <c r="K631" s="2">
        <v>2807</v>
      </c>
      <c r="L631" s="2">
        <v>3303</v>
      </c>
      <c r="M631" s="2">
        <v>6456</v>
      </c>
      <c r="N631" s="2">
        <v>3605</v>
      </c>
      <c r="O631" s="2">
        <v>4357</v>
      </c>
      <c r="P631" s="3">
        <v>1709</v>
      </c>
    </row>
    <row r="632" spans="2:16" ht="15.6" x14ac:dyDescent="0.6">
      <c r="B632" s="50" t="s">
        <v>11525</v>
      </c>
      <c r="C632" s="4" t="s">
        <v>379</v>
      </c>
      <c r="D632" s="4">
        <v>41689</v>
      </c>
      <c r="E632" s="4">
        <v>50208</v>
      </c>
      <c r="F632" s="4" t="s">
        <v>379</v>
      </c>
      <c r="G632" s="4" t="s">
        <v>379</v>
      </c>
      <c r="H632" s="5" t="s">
        <v>379</v>
      </c>
      <c r="J632" s="50" t="s">
        <v>11525</v>
      </c>
      <c r="K632" s="2">
        <v>21853</v>
      </c>
      <c r="L632" s="2">
        <v>25726</v>
      </c>
      <c r="M632" s="2">
        <v>50271</v>
      </c>
      <c r="N632" s="2">
        <v>28067</v>
      </c>
      <c r="O632" s="2">
        <v>33925</v>
      </c>
      <c r="P632" s="3">
        <v>13300</v>
      </c>
    </row>
    <row r="633" spans="2:16" ht="15.6" x14ac:dyDescent="0.6">
      <c r="B633" s="50" t="s">
        <v>11526</v>
      </c>
      <c r="C633" s="4" t="s">
        <v>379</v>
      </c>
      <c r="D633" s="4">
        <v>24047</v>
      </c>
      <c r="E633" s="4">
        <v>28961</v>
      </c>
      <c r="F633" s="4" t="s">
        <v>379</v>
      </c>
      <c r="G633" s="4" t="s">
        <v>379</v>
      </c>
      <c r="H633" s="5" t="s">
        <v>379</v>
      </c>
      <c r="J633" s="50" t="s">
        <v>11526</v>
      </c>
      <c r="K633" s="2">
        <v>12606</v>
      </c>
      <c r="L633" s="2">
        <v>14840</v>
      </c>
      <c r="M633" s="2">
        <v>28998</v>
      </c>
      <c r="N633" s="2">
        <v>16190</v>
      </c>
      <c r="O633" s="2">
        <v>19570</v>
      </c>
      <c r="P633" s="3">
        <v>7672</v>
      </c>
    </row>
    <row r="634" spans="2:16" ht="15.6" x14ac:dyDescent="0.6">
      <c r="B634" s="50" t="s">
        <v>11527</v>
      </c>
      <c r="C634" s="4" t="s">
        <v>379</v>
      </c>
      <c r="D634" s="4">
        <v>24047</v>
      </c>
      <c r="E634" s="4">
        <v>28961</v>
      </c>
      <c r="F634" s="4" t="s">
        <v>379</v>
      </c>
      <c r="G634" s="4" t="s">
        <v>379</v>
      </c>
      <c r="H634" s="5" t="s">
        <v>379</v>
      </c>
      <c r="J634" s="50" t="s">
        <v>11527</v>
      </c>
      <c r="K634" s="2">
        <v>12606</v>
      </c>
      <c r="L634" s="2">
        <v>14840</v>
      </c>
      <c r="M634" s="2">
        <v>28998</v>
      </c>
      <c r="N634" s="2">
        <v>16190</v>
      </c>
      <c r="O634" s="2">
        <v>19570</v>
      </c>
      <c r="P634" s="3">
        <v>7672</v>
      </c>
    </row>
    <row r="635" spans="2:16" ht="15.6" x14ac:dyDescent="0.6">
      <c r="B635" s="50" t="s">
        <v>8532</v>
      </c>
      <c r="C635" s="4" t="s">
        <v>379</v>
      </c>
      <c r="D635" s="4">
        <v>155688</v>
      </c>
      <c r="E635" s="4">
        <v>187505</v>
      </c>
      <c r="F635" s="4" t="s">
        <v>379</v>
      </c>
      <c r="G635" s="4" t="s">
        <v>379</v>
      </c>
      <c r="H635" s="5" t="s">
        <v>379</v>
      </c>
      <c r="J635" s="50" t="s">
        <v>8532</v>
      </c>
      <c r="K635" s="2">
        <v>81614</v>
      </c>
      <c r="L635" s="2">
        <v>96077</v>
      </c>
      <c r="M635" s="2">
        <v>187733</v>
      </c>
      <c r="N635" s="2">
        <v>104818</v>
      </c>
      <c r="O635" s="2">
        <v>126695</v>
      </c>
      <c r="P635" s="3">
        <v>49674</v>
      </c>
    </row>
    <row r="636" spans="2:16" ht="15.6" x14ac:dyDescent="0.6">
      <c r="B636" s="50" t="s">
        <v>8533</v>
      </c>
      <c r="C636" s="4" t="s">
        <v>379</v>
      </c>
      <c r="D636" s="4">
        <v>81998</v>
      </c>
      <c r="E636" s="4">
        <v>98755</v>
      </c>
      <c r="F636" s="4" t="s">
        <v>379</v>
      </c>
      <c r="G636" s="4" t="s">
        <v>379</v>
      </c>
      <c r="H636" s="5" t="s">
        <v>379</v>
      </c>
      <c r="J636" s="50" t="s">
        <v>8533</v>
      </c>
      <c r="K636" s="2">
        <v>42984</v>
      </c>
      <c r="L636" s="2">
        <v>50602</v>
      </c>
      <c r="M636" s="2">
        <v>98876</v>
      </c>
      <c r="N636" s="2">
        <v>55205</v>
      </c>
      <c r="O636" s="2">
        <v>66728</v>
      </c>
      <c r="P636" s="3">
        <v>26162</v>
      </c>
    </row>
    <row r="637" spans="2:16" ht="15.6" x14ac:dyDescent="0.6">
      <c r="B637" s="50" t="s">
        <v>8534</v>
      </c>
      <c r="C637" s="4" t="s">
        <v>379</v>
      </c>
      <c r="D637" s="4">
        <v>48066</v>
      </c>
      <c r="E637" s="4">
        <v>57889</v>
      </c>
      <c r="F637" s="4" t="s">
        <v>379</v>
      </c>
      <c r="G637" s="4" t="s">
        <v>379</v>
      </c>
      <c r="H637" s="5" t="s">
        <v>379</v>
      </c>
      <c r="J637" s="50" t="s">
        <v>8534</v>
      </c>
      <c r="K637" s="2">
        <v>25197</v>
      </c>
      <c r="L637" s="2">
        <v>29663</v>
      </c>
      <c r="M637" s="2">
        <v>57960</v>
      </c>
      <c r="N637" s="2">
        <v>32361</v>
      </c>
      <c r="O637" s="2">
        <v>39115</v>
      </c>
      <c r="P637" s="3">
        <v>15335</v>
      </c>
    </row>
    <row r="638" spans="2:16" ht="15.6" x14ac:dyDescent="0.6">
      <c r="B638" s="50" t="s">
        <v>8535</v>
      </c>
      <c r="C638" s="4" t="s">
        <v>379</v>
      </c>
      <c r="D638" s="4">
        <v>104352</v>
      </c>
      <c r="E638" s="4">
        <v>125679</v>
      </c>
      <c r="F638" s="4" t="s">
        <v>379</v>
      </c>
      <c r="G638" s="4" t="s">
        <v>379</v>
      </c>
      <c r="H638" s="5" t="s">
        <v>379</v>
      </c>
      <c r="J638" s="50" t="s">
        <v>8535</v>
      </c>
      <c r="K638" s="2">
        <v>54703</v>
      </c>
      <c r="L638" s="2">
        <v>64397</v>
      </c>
      <c r="M638" s="2">
        <v>125832</v>
      </c>
      <c r="N638" s="2">
        <v>70256</v>
      </c>
      <c r="O638" s="2">
        <v>84919</v>
      </c>
      <c r="P638" s="3">
        <v>33295</v>
      </c>
    </row>
    <row r="639" spans="2:16" ht="15.6" x14ac:dyDescent="0.6">
      <c r="B639" s="50" t="s">
        <v>8536</v>
      </c>
      <c r="C639" s="4" t="s">
        <v>379</v>
      </c>
      <c r="D639" s="4">
        <v>57268</v>
      </c>
      <c r="E639" s="4">
        <v>68972</v>
      </c>
      <c r="F639" s="4" t="s">
        <v>379</v>
      </c>
      <c r="G639" s="4" t="s">
        <v>379</v>
      </c>
      <c r="H639" s="5" t="s">
        <v>379</v>
      </c>
      <c r="J639" s="50" t="s">
        <v>8536</v>
      </c>
      <c r="K639" s="2">
        <v>30021</v>
      </c>
      <c r="L639" s="2">
        <v>35340</v>
      </c>
      <c r="M639" s="2">
        <v>69056</v>
      </c>
      <c r="N639" s="2">
        <v>38556</v>
      </c>
      <c r="O639" s="2">
        <v>46603</v>
      </c>
      <c r="P639" s="3">
        <v>18272</v>
      </c>
    </row>
    <row r="640" spans="2:16" ht="15.6" x14ac:dyDescent="0.6">
      <c r="B640" s="50" t="s">
        <v>8537</v>
      </c>
      <c r="C640" s="4" t="s">
        <v>379</v>
      </c>
      <c r="D640" s="4">
        <v>38091</v>
      </c>
      <c r="E640" s="4">
        <v>45875</v>
      </c>
      <c r="F640" s="4" t="s">
        <v>379</v>
      </c>
      <c r="G640" s="4" t="s">
        <v>379</v>
      </c>
      <c r="H640" s="5" t="s">
        <v>379</v>
      </c>
      <c r="J640" s="50" t="s">
        <v>8537</v>
      </c>
      <c r="K640" s="2">
        <v>19967</v>
      </c>
      <c r="L640" s="2">
        <v>23506</v>
      </c>
      <c r="M640" s="2">
        <v>45930</v>
      </c>
      <c r="N640" s="2">
        <v>25645</v>
      </c>
      <c r="O640" s="2">
        <v>30996</v>
      </c>
      <c r="P640" s="3">
        <v>12154</v>
      </c>
    </row>
    <row r="641" spans="2:16" ht="15.6" x14ac:dyDescent="0.6">
      <c r="B641" s="50" t="s">
        <v>11528</v>
      </c>
      <c r="C641" s="4" t="s">
        <v>379</v>
      </c>
      <c r="D641" s="4">
        <v>27430</v>
      </c>
      <c r="E641" s="4">
        <v>33035</v>
      </c>
      <c r="F641" s="4" t="s">
        <v>379</v>
      </c>
      <c r="G641" s="4" t="s">
        <v>379</v>
      </c>
      <c r="H641" s="5" t="s">
        <v>379</v>
      </c>
      <c r="J641" s="50" t="s">
        <v>11528</v>
      </c>
      <c r="K641" s="2">
        <v>14379</v>
      </c>
      <c r="L641" s="2">
        <v>16927</v>
      </c>
      <c r="M641" s="2">
        <v>33076</v>
      </c>
      <c r="N641" s="2">
        <v>18466</v>
      </c>
      <c r="O641" s="2">
        <v>22322</v>
      </c>
      <c r="P641" s="3">
        <v>8752</v>
      </c>
    </row>
    <row r="642" spans="2:16" ht="15.6" x14ac:dyDescent="0.6">
      <c r="B642" s="50" t="s">
        <v>11529</v>
      </c>
      <c r="C642" s="4" t="s">
        <v>379</v>
      </c>
      <c r="D642" s="4">
        <v>18964</v>
      </c>
      <c r="E642" s="4">
        <v>22839</v>
      </c>
      <c r="F642" s="4" t="s">
        <v>379</v>
      </c>
      <c r="G642" s="4" t="s">
        <v>379</v>
      </c>
      <c r="H642" s="5" t="s">
        <v>379</v>
      </c>
      <c r="J642" s="50" t="s">
        <v>11529</v>
      </c>
      <c r="K642" s="2">
        <v>9941</v>
      </c>
      <c r="L642" s="2">
        <v>11703</v>
      </c>
      <c r="M642" s="2">
        <v>22868</v>
      </c>
      <c r="N642" s="2">
        <v>12767</v>
      </c>
      <c r="O642" s="2">
        <v>15433</v>
      </c>
      <c r="P642" s="3">
        <v>6051</v>
      </c>
    </row>
    <row r="643" spans="2:16" ht="15.6" x14ac:dyDescent="0.6">
      <c r="B643" s="50" t="s">
        <v>11530</v>
      </c>
      <c r="C643" s="4" t="s">
        <v>379</v>
      </c>
      <c r="D643" s="4">
        <v>16672</v>
      </c>
      <c r="E643" s="4">
        <v>20079</v>
      </c>
      <c r="F643" s="4" t="s">
        <v>379</v>
      </c>
      <c r="G643" s="4" t="s">
        <v>379</v>
      </c>
      <c r="H643" s="5" t="s">
        <v>379</v>
      </c>
      <c r="J643" s="50" t="s">
        <v>11530</v>
      </c>
      <c r="K643" s="2">
        <v>8740</v>
      </c>
      <c r="L643" s="2">
        <v>10288</v>
      </c>
      <c r="M643" s="2">
        <v>20104</v>
      </c>
      <c r="N643" s="2">
        <v>11225</v>
      </c>
      <c r="O643" s="2">
        <v>13567</v>
      </c>
      <c r="P643" s="3">
        <v>5320</v>
      </c>
    </row>
    <row r="644" spans="2:16" ht="15.6" x14ac:dyDescent="0.6">
      <c r="B644" s="50" t="s">
        <v>8538</v>
      </c>
      <c r="C644" s="4" t="s">
        <v>379</v>
      </c>
      <c r="D644" s="4">
        <v>62422</v>
      </c>
      <c r="E644" s="4">
        <v>82057</v>
      </c>
      <c r="F644" s="4" t="s">
        <v>379</v>
      </c>
      <c r="G644" s="4" t="s">
        <v>379</v>
      </c>
      <c r="H644" s="5" t="s">
        <v>379</v>
      </c>
      <c r="J644" s="50" t="s">
        <v>8538</v>
      </c>
      <c r="K644" s="2">
        <v>34963</v>
      </c>
      <c r="L644" s="2">
        <v>41495</v>
      </c>
      <c r="M644" s="2">
        <v>81081</v>
      </c>
      <c r="N644" s="2">
        <v>45269</v>
      </c>
      <c r="O644" s="2">
        <v>47523</v>
      </c>
      <c r="P644" s="3">
        <v>21454</v>
      </c>
    </row>
    <row r="645" spans="2:16" ht="15.6" x14ac:dyDescent="0.6">
      <c r="B645" s="50" t="s">
        <v>108</v>
      </c>
      <c r="C645" s="4" t="s">
        <v>379</v>
      </c>
      <c r="D645" s="4">
        <v>33754</v>
      </c>
      <c r="E645" s="4">
        <v>44372</v>
      </c>
      <c r="F645" s="4" t="s">
        <v>379</v>
      </c>
      <c r="G645" s="4" t="s">
        <v>379</v>
      </c>
      <c r="H645" s="5" t="s">
        <v>379</v>
      </c>
      <c r="J645" s="50" t="s">
        <v>108</v>
      </c>
      <c r="K645" s="2">
        <v>18906</v>
      </c>
      <c r="L645" s="2">
        <v>22439</v>
      </c>
      <c r="M645" s="2">
        <v>43844</v>
      </c>
      <c r="N645" s="2">
        <v>24479</v>
      </c>
      <c r="O645" s="2">
        <v>25698</v>
      </c>
      <c r="P645" s="3">
        <v>11601</v>
      </c>
    </row>
    <row r="646" spans="2:16" ht="15.6" x14ac:dyDescent="0.6">
      <c r="B646" s="50" t="s">
        <v>335</v>
      </c>
      <c r="C646" s="4" t="s">
        <v>379</v>
      </c>
      <c r="D646" s="4">
        <v>23581</v>
      </c>
      <c r="E646" s="4">
        <v>30998</v>
      </c>
      <c r="F646" s="4" t="s">
        <v>379</v>
      </c>
      <c r="G646" s="4" t="s">
        <v>379</v>
      </c>
      <c r="H646" s="5" t="s">
        <v>379</v>
      </c>
      <c r="J646" s="50" t="s">
        <v>335</v>
      </c>
      <c r="K646" s="2">
        <v>13208</v>
      </c>
      <c r="L646" s="2">
        <v>15675</v>
      </c>
      <c r="M646" s="2">
        <v>30629</v>
      </c>
      <c r="N646" s="2">
        <v>17101</v>
      </c>
      <c r="O646" s="2">
        <v>17953</v>
      </c>
      <c r="P646" s="3">
        <v>8104</v>
      </c>
    </row>
    <row r="647" spans="2:16" ht="15.6" x14ac:dyDescent="0.6">
      <c r="B647" s="50" t="s">
        <v>336</v>
      </c>
      <c r="C647" s="4" t="s">
        <v>379</v>
      </c>
      <c r="D647" s="4">
        <v>39842</v>
      </c>
      <c r="E647" s="4">
        <v>47984</v>
      </c>
      <c r="F647" s="4" t="s">
        <v>379</v>
      </c>
      <c r="G647" s="4" t="s">
        <v>379</v>
      </c>
      <c r="H647" s="5" t="s">
        <v>379</v>
      </c>
      <c r="J647" s="50" t="s">
        <v>336</v>
      </c>
      <c r="K647" s="2">
        <v>19928</v>
      </c>
      <c r="L647" s="2">
        <v>23458</v>
      </c>
      <c r="M647" s="2">
        <v>45838</v>
      </c>
      <c r="N647" s="2">
        <v>25745</v>
      </c>
      <c r="O647" s="2">
        <v>30935</v>
      </c>
      <c r="P647" s="3">
        <v>10725</v>
      </c>
    </row>
    <row r="648" spans="2:16" ht="15.6" x14ac:dyDescent="0.6">
      <c r="B648" s="50" t="s">
        <v>337</v>
      </c>
      <c r="C648" s="4" t="s">
        <v>379</v>
      </c>
      <c r="D648" s="4">
        <v>25348</v>
      </c>
      <c r="E648" s="4">
        <v>30528</v>
      </c>
      <c r="F648" s="4" t="s">
        <v>379</v>
      </c>
      <c r="G648" s="4" t="s">
        <v>379</v>
      </c>
      <c r="H648" s="5" t="s">
        <v>379</v>
      </c>
      <c r="J648" s="50" t="s">
        <v>337</v>
      </c>
      <c r="K648" s="2">
        <v>12678</v>
      </c>
      <c r="L648" s="2">
        <v>14925</v>
      </c>
      <c r="M648" s="2">
        <v>29163</v>
      </c>
      <c r="N648" s="2">
        <v>16379</v>
      </c>
      <c r="O648" s="2">
        <v>19681</v>
      </c>
      <c r="P648" s="3">
        <v>6822</v>
      </c>
    </row>
    <row r="649" spans="2:16" ht="15.6" x14ac:dyDescent="0.6">
      <c r="B649" s="50" t="s">
        <v>338</v>
      </c>
      <c r="C649" s="4" t="s">
        <v>379</v>
      </c>
      <c r="D649" s="4">
        <v>51349</v>
      </c>
      <c r="E649" s="4">
        <v>61842</v>
      </c>
      <c r="F649" s="4" t="s">
        <v>379</v>
      </c>
      <c r="G649" s="4" t="s">
        <v>379</v>
      </c>
      <c r="H649" s="5" t="s">
        <v>379</v>
      </c>
      <c r="J649" s="50" t="s">
        <v>338</v>
      </c>
      <c r="K649" s="2">
        <v>25495</v>
      </c>
      <c r="L649" s="2">
        <v>30013</v>
      </c>
      <c r="M649" s="2">
        <v>58645</v>
      </c>
      <c r="N649" s="2">
        <v>31113</v>
      </c>
      <c r="O649" s="2">
        <v>39577</v>
      </c>
      <c r="P649" s="3">
        <v>15517</v>
      </c>
    </row>
    <row r="650" spans="2:16" ht="15.6" x14ac:dyDescent="0.6">
      <c r="B650" s="50" t="s">
        <v>8539</v>
      </c>
      <c r="C650" s="4" t="s">
        <v>379</v>
      </c>
      <c r="D650" s="4">
        <v>52945</v>
      </c>
      <c r="E650" s="4">
        <v>63764</v>
      </c>
      <c r="F650" s="4" t="s">
        <v>379</v>
      </c>
      <c r="G650" s="4" t="s">
        <v>379</v>
      </c>
      <c r="H650" s="5" t="s">
        <v>379</v>
      </c>
      <c r="J650" s="50" t="s">
        <v>8539</v>
      </c>
      <c r="K650" s="2">
        <v>27423</v>
      </c>
      <c r="L650" s="2">
        <v>32281</v>
      </c>
      <c r="M650" s="2">
        <v>63079</v>
      </c>
      <c r="N650" s="2">
        <v>32899</v>
      </c>
      <c r="O650" s="2">
        <v>42570</v>
      </c>
      <c r="P650" s="3">
        <v>16690</v>
      </c>
    </row>
    <row r="651" spans="2:16" ht="15.6" x14ac:dyDescent="0.6">
      <c r="B651" s="50" t="s">
        <v>339</v>
      </c>
      <c r="C651" s="4" t="s">
        <v>379</v>
      </c>
      <c r="D651" s="4">
        <v>30895</v>
      </c>
      <c r="E651" s="4">
        <v>37208</v>
      </c>
      <c r="F651" s="4" t="s">
        <v>379</v>
      </c>
      <c r="G651" s="4" t="s">
        <v>379</v>
      </c>
      <c r="H651" s="5" t="s">
        <v>379</v>
      </c>
      <c r="J651" s="50" t="s">
        <v>339</v>
      </c>
      <c r="K651" s="2">
        <v>16002</v>
      </c>
      <c r="L651" s="2">
        <v>18837</v>
      </c>
      <c r="M651" s="2">
        <v>36809</v>
      </c>
      <c r="N651" s="2">
        <v>19198</v>
      </c>
      <c r="O651" s="2">
        <v>24841</v>
      </c>
      <c r="P651" s="3">
        <v>9739</v>
      </c>
    </row>
    <row r="652" spans="2:16" ht="15.6" x14ac:dyDescent="0.6">
      <c r="B652" s="50" t="s">
        <v>8540</v>
      </c>
      <c r="C652" s="4" t="s">
        <v>379</v>
      </c>
      <c r="D652" s="4">
        <v>21374</v>
      </c>
      <c r="E652" s="4">
        <v>25741</v>
      </c>
      <c r="F652" s="4" t="s">
        <v>379</v>
      </c>
      <c r="G652" s="4" t="s">
        <v>379</v>
      </c>
      <c r="H652" s="5" t="s">
        <v>379</v>
      </c>
      <c r="J652" s="50" t="s">
        <v>8540</v>
      </c>
      <c r="K652" s="2">
        <v>11070</v>
      </c>
      <c r="L652" s="2">
        <v>13032</v>
      </c>
      <c r="M652" s="2">
        <v>25464</v>
      </c>
      <c r="N652" s="2">
        <v>13281</v>
      </c>
      <c r="O652" s="2">
        <v>17185</v>
      </c>
      <c r="P652" s="3">
        <v>6738</v>
      </c>
    </row>
    <row r="653" spans="2:16" ht="15.6" x14ac:dyDescent="0.6">
      <c r="B653" s="50" t="s">
        <v>11531</v>
      </c>
      <c r="C653" s="4" t="s">
        <v>379</v>
      </c>
      <c r="D653" s="4">
        <v>68868</v>
      </c>
      <c r="E653" s="4">
        <v>82942</v>
      </c>
      <c r="F653" s="4" t="s">
        <v>379</v>
      </c>
      <c r="G653" s="4" t="s">
        <v>379</v>
      </c>
      <c r="H653" s="5" t="s">
        <v>379</v>
      </c>
      <c r="J653" s="50" t="s">
        <v>11531</v>
      </c>
      <c r="K653" s="2">
        <v>30511</v>
      </c>
      <c r="L653" s="2">
        <v>39410</v>
      </c>
      <c r="M653" s="2">
        <v>66183</v>
      </c>
      <c r="N653" s="2">
        <v>42993</v>
      </c>
      <c r="O653" s="2">
        <v>51967</v>
      </c>
      <c r="P653" s="3">
        <v>20375</v>
      </c>
    </row>
    <row r="654" spans="2:16" ht="15.6" x14ac:dyDescent="0.6">
      <c r="B654" s="50" t="s">
        <v>11532</v>
      </c>
      <c r="C654" s="4" t="s">
        <v>379</v>
      </c>
      <c r="D654" s="4">
        <v>36955</v>
      </c>
      <c r="E654" s="4">
        <v>44507</v>
      </c>
      <c r="F654" s="4" t="s">
        <v>379</v>
      </c>
      <c r="G654" s="4" t="s">
        <v>379</v>
      </c>
      <c r="H654" s="5" t="s">
        <v>379</v>
      </c>
      <c r="J654" s="50" t="s">
        <v>11532</v>
      </c>
      <c r="K654" s="2">
        <v>16372</v>
      </c>
      <c r="L654" s="2">
        <v>21147</v>
      </c>
      <c r="M654" s="2">
        <v>35514</v>
      </c>
      <c r="N654" s="2">
        <v>23071</v>
      </c>
      <c r="O654" s="2">
        <v>27885</v>
      </c>
      <c r="P654" s="3">
        <v>10933</v>
      </c>
    </row>
    <row r="655" spans="2:16" ht="15.6" x14ac:dyDescent="0.6">
      <c r="B655" s="50" t="s">
        <v>11533</v>
      </c>
      <c r="C655" s="4" t="s">
        <v>379</v>
      </c>
      <c r="D655" s="4">
        <v>17287</v>
      </c>
      <c r="E655" s="4">
        <v>20819</v>
      </c>
      <c r="F655" s="4" t="s">
        <v>379</v>
      </c>
      <c r="G655" s="4" t="s">
        <v>379</v>
      </c>
      <c r="H655" s="5" t="s">
        <v>379</v>
      </c>
      <c r="J655" s="50" t="s">
        <v>11533</v>
      </c>
      <c r="K655" s="2">
        <v>7658</v>
      </c>
      <c r="L655" s="2">
        <v>9892</v>
      </c>
      <c r="M655" s="2">
        <v>16613</v>
      </c>
      <c r="N655" s="2">
        <v>10791</v>
      </c>
      <c r="O655" s="2">
        <v>13044</v>
      </c>
      <c r="P655" s="3">
        <v>5114</v>
      </c>
    </row>
    <row r="656" spans="2:16" ht="15.6" x14ac:dyDescent="0.6">
      <c r="B656" s="50" t="s">
        <v>8541</v>
      </c>
      <c r="C656" s="4" t="s">
        <v>379</v>
      </c>
      <c r="D656" s="4">
        <v>171512</v>
      </c>
      <c r="E656" s="4">
        <v>206562</v>
      </c>
      <c r="F656" s="4" t="s">
        <v>379</v>
      </c>
      <c r="G656" s="4" t="s">
        <v>379</v>
      </c>
      <c r="H656" s="5" t="s">
        <v>379</v>
      </c>
      <c r="J656" s="50" t="s">
        <v>8541</v>
      </c>
      <c r="K656" s="2">
        <v>89908</v>
      </c>
      <c r="L656" s="2">
        <v>105842</v>
      </c>
      <c r="M656" s="2">
        <v>206814</v>
      </c>
      <c r="N656" s="2">
        <v>115470</v>
      </c>
      <c r="O656" s="2">
        <v>139571</v>
      </c>
      <c r="P656" s="3">
        <v>54722</v>
      </c>
    </row>
    <row r="657" spans="2:16" ht="15.6" x14ac:dyDescent="0.6">
      <c r="B657" s="50" t="s">
        <v>8542</v>
      </c>
      <c r="C657" s="4" t="s">
        <v>379</v>
      </c>
      <c r="D657" s="4">
        <v>71629</v>
      </c>
      <c r="E657" s="4">
        <v>86266</v>
      </c>
      <c r="F657" s="4" t="s">
        <v>379</v>
      </c>
      <c r="G657" s="4" t="s">
        <v>379</v>
      </c>
      <c r="H657" s="5" t="s">
        <v>379</v>
      </c>
      <c r="J657" s="50" t="s">
        <v>8542</v>
      </c>
      <c r="K657" s="2">
        <v>37548</v>
      </c>
      <c r="L657" s="2">
        <v>44202</v>
      </c>
      <c r="M657" s="2">
        <v>86372</v>
      </c>
      <c r="N657" s="2">
        <v>48223</v>
      </c>
      <c r="O657" s="2">
        <v>58288</v>
      </c>
      <c r="P657" s="3">
        <v>22854</v>
      </c>
    </row>
    <row r="658" spans="2:16" ht="15.6" x14ac:dyDescent="0.6">
      <c r="B658" s="50" t="s">
        <v>8543</v>
      </c>
      <c r="C658" s="4" t="s">
        <v>379</v>
      </c>
      <c r="D658" s="4">
        <v>39767</v>
      </c>
      <c r="E658" s="4">
        <v>47894</v>
      </c>
      <c r="F658" s="4" t="s">
        <v>379</v>
      </c>
      <c r="G658" s="4" t="s">
        <v>379</v>
      </c>
      <c r="H658" s="5" t="s">
        <v>379</v>
      </c>
      <c r="J658" s="50" t="s">
        <v>8543</v>
      </c>
      <c r="K658" s="2">
        <v>20847</v>
      </c>
      <c r="L658" s="2">
        <v>24541</v>
      </c>
      <c r="M658" s="2">
        <v>47954</v>
      </c>
      <c r="N658" s="2">
        <v>26773</v>
      </c>
      <c r="O658" s="2">
        <v>32363</v>
      </c>
      <c r="P658" s="3">
        <v>12687</v>
      </c>
    </row>
    <row r="659" spans="2:16" ht="15.6" x14ac:dyDescent="0.6">
      <c r="B659" s="50" t="s">
        <v>8544</v>
      </c>
      <c r="C659" s="4" t="s">
        <v>379</v>
      </c>
      <c r="D659" s="4">
        <v>138579</v>
      </c>
      <c r="E659" s="4">
        <v>166900</v>
      </c>
      <c r="F659" s="4" t="s">
        <v>379</v>
      </c>
      <c r="G659" s="4" t="s">
        <v>379</v>
      </c>
      <c r="H659" s="5" t="s">
        <v>379</v>
      </c>
      <c r="J659" s="50" t="s">
        <v>8544</v>
      </c>
      <c r="K659" s="2">
        <v>72645</v>
      </c>
      <c r="L659" s="2">
        <v>85518</v>
      </c>
      <c r="M659" s="2">
        <v>167104</v>
      </c>
      <c r="N659" s="2">
        <v>93299</v>
      </c>
      <c r="O659" s="2">
        <v>112772</v>
      </c>
      <c r="P659" s="3">
        <v>44214</v>
      </c>
    </row>
    <row r="660" spans="2:16" ht="15.6" x14ac:dyDescent="0.6">
      <c r="B660" s="50" t="s">
        <v>8545</v>
      </c>
      <c r="C660" s="4" t="s">
        <v>379</v>
      </c>
      <c r="D660" s="4">
        <v>71278</v>
      </c>
      <c r="E660" s="4">
        <v>85844</v>
      </c>
      <c r="F660" s="4" t="s">
        <v>379</v>
      </c>
      <c r="G660" s="4" t="s">
        <v>379</v>
      </c>
      <c r="H660" s="5" t="s">
        <v>379</v>
      </c>
      <c r="J660" s="50" t="s">
        <v>8545</v>
      </c>
      <c r="K660" s="2">
        <v>37365</v>
      </c>
      <c r="L660" s="2">
        <v>43986</v>
      </c>
      <c r="M660" s="2">
        <v>85948</v>
      </c>
      <c r="N660" s="2">
        <v>47987</v>
      </c>
      <c r="O660" s="2">
        <v>58003</v>
      </c>
      <c r="P660" s="3">
        <v>22741</v>
      </c>
    </row>
    <row r="661" spans="2:16" ht="15.6" x14ac:dyDescent="0.6">
      <c r="B661" s="50" t="s">
        <v>8546</v>
      </c>
      <c r="C661" s="4" t="s">
        <v>379</v>
      </c>
      <c r="D661" s="4">
        <v>42866</v>
      </c>
      <c r="E661" s="4">
        <v>51628</v>
      </c>
      <c r="F661" s="4" t="s">
        <v>379</v>
      </c>
      <c r="G661" s="4" t="s">
        <v>379</v>
      </c>
      <c r="H661" s="5" t="s">
        <v>379</v>
      </c>
      <c r="J661" s="50" t="s">
        <v>8546</v>
      </c>
      <c r="K661" s="2">
        <v>22471</v>
      </c>
      <c r="L661" s="2">
        <v>26453</v>
      </c>
      <c r="M661" s="2">
        <v>51690</v>
      </c>
      <c r="N661" s="2">
        <v>28860</v>
      </c>
      <c r="O661" s="2">
        <v>34884</v>
      </c>
      <c r="P661" s="3">
        <v>13676</v>
      </c>
    </row>
    <row r="662" spans="2:16" ht="15.6" x14ac:dyDescent="0.6">
      <c r="B662" s="50" t="s">
        <v>8547</v>
      </c>
      <c r="C662" s="4" t="s">
        <v>379</v>
      </c>
      <c r="D662" s="4">
        <v>158077</v>
      </c>
      <c r="E662" s="4">
        <v>190380</v>
      </c>
      <c r="F662" s="4" t="s">
        <v>379</v>
      </c>
      <c r="G662" s="4" t="s">
        <v>379</v>
      </c>
      <c r="H662" s="5" t="s">
        <v>379</v>
      </c>
      <c r="J662" s="50" t="s">
        <v>8547</v>
      </c>
      <c r="K662" s="2">
        <v>82866</v>
      </c>
      <c r="L662" s="2">
        <v>97550</v>
      </c>
      <c r="M662" s="2">
        <v>190614</v>
      </c>
      <c r="N662" s="2">
        <v>106425</v>
      </c>
      <c r="O662" s="2">
        <v>128638</v>
      </c>
      <c r="P662" s="3">
        <v>50435</v>
      </c>
    </row>
    <row r="663" spans="2:16" ht="15.6" x14ac:dyDescent="0.6">
      <c r="B663" s="50" t="s">
        <v>8548</v>
      </c>
      <c r="C663" s="4" t="s">
        <v>379</v>
      </c>
      <c r="D663" s="4">
        <v>72094</v>
      </c>
      <c r="E663" s="4">
        <v>86827</v>
      </c>
      <c r="F663" s="4" t="s">
        <v>379</v>
      </c>
      <c r="G663" s="4" t="s">
        <v>379</v>
      </c>
      <c r="H663" s="5" t="s">
        <v>379</v>
      </c>
      <c r="J663" s="50" t="s">
        <v>8548</v>
      </c>
      <c r="K663" s="2">
        <v>37793</v>
      </c>
      <c r="L663" s="2">
        <v>44490</v>
      </c>
      <c r="M663" s="2">
        <v>86933</v>
      </c>
      <c r="N663" s="2">
        <v>48538</v>
      </c>
      <c r="O663" s="2">
        <v>58668</v>
      </c>
      <c r="P663" s="3">
        <v>23002</v>
      </c>
    </row>
    <row r="664" spans="2:16" ht="15.6" x14ac:dyDescent="0.6">
      <c r="B664" s="50" t="s">
        <v>8549</v>
      </c>
      <c r="C664" s="4" t="s">
        <v>379</v>
      </c>
      <c r="D664" s="4">
        <v>47581</v>
      </c>
      <c r="E664" s="4">
        <v>57305</v>
      </c>
      <c r="F664" s="4" t="s">
        <v>379</v>
      </c>
      <c r="G664" s="4" t="s">
        <v>379</v>
      </c>
      <c r="H664" s="5" t="s">
        <v>379</v>
      </c>
      <c r="J664" s="50" t="s">
        <v>8549</v>
      </c>
      <c r="K664" s="2">
        <v>24943</v>
      </c>
      <c r="L664" s="2">
        <v>29363</v>
      </c>
      <c r="M664" s="2">
        <v>57374</v>
      </c>
      <c r="N664" s="2">
        <v>32034</v>
      </c>
      <c r="O664" s="2">
        <v>38721</v>
      </c>
      <c r="P664" s="3">
        <v>15181</v>
      </c>
    </row>
    <row r="665" spans="2:16" ht="15.6" x14ac:dyDescent="0.6">
      <c r="B665" s="50" t="s">
        <v>8550</v>
      </c>
      <c r="C665" s="4" t="s">
        <v>379</v>
      </c>
      <c r="D665" s="4">
        <v>106310</v>
      </c>
      <c r="E665" s="4">
        <v>128035</v>
      </c>
      <c r="F665" s="4" t="s">
        <v>379</v>
      </c>
      <c r="G665" s="4" t="s">
        <v>379</v>
      </c>
      <c r="H665" s="5" t="s">
        <v>379</v>
      </c>
      <c r="J665" s="50" t="s">
        <v>8550</v>
      </c>
      <c r="K665" s="2">
        <v>55728</v>
      </c>
      <c r="L665" s="2">
        <v>65604</v>
      </c>
      <c r="M665" s="2">
        <v>128190</v>
      </c>
      <c r="N665" s="2">
        <v>71573</v>
      </c>
      <c r="O665" s="2">
        <v>86511</v>
      </c>
      <c r="P665" s="3">
        <v>33918</v>
      </c>
    </row>
    <row r="666" spans="2:16" ht="15.6" x14ac:dyDescent="0.6">
      <c r="B666" s="50" t="s">
        <v>8551</v>
      </c>
      <c r="C666" s="4" t="s">
        <v>379</v>
      </c>
      <c r="D666" s="4">
        <v>38892</v>
      </c>
      <c r="E666" s="4">
        <v>46840</v>
      </c>
      <c r="F666" s="4" t="s">
        <v>379</v>
      </c>
      <c r="G666" s="4" t="s">
        <v>379</v>
      </c>
      <c r="H666" s="5" t="s">
        <v>379</v>
      </c>
      <c r="J666" s="50" t="s">
        <v>8551</v>
      </c>
      <c r="K666" s="2">
        <v>20388</v>
      </c>
      <c r="L666" s="2">
        <v>24001</v>
      </c>
      <c r="M666" s="2">
        <v>46897</v>
      </c>
      <c r="N666" s="2">
        <v>26184</v>
      </c>
      <c r="O666" s="2">
        <v>31649</v>
      </c>
      <c r="P666" s="3">
        <v>12409</v>
      </c>
    </row>
    <row r="667" spans="2:16" ht="15.6" x14ac:dyDescent="0.6">
      <c r="B667" s="50" t="s">
        <v>11534</v>
      </c>
      <c r="C667" s="4" t="s">
        <v>379</v>
      </c>
      <c r="D667" s="4">
        <v>27966</v>
      </c>
      <c r="E667" s="4">
        <v>33682</v>
      </c>
      <c r="F667" s="4" t="s">
        <v>379</v>
      </c>
      <c r="G667" s="4" t="s">
        <v>379</v>
      </c>
      <c r="H667" s="5" t="s">
        <v>379</v>
      </c>
      <c r="J667" s="50" t="s">
        <v>11534</v>
      </c>
      <c r="K667" s="2">
        <v>12390</v>
      </c>
      <c r="L667" s="2">
        <v>16004</v>
      </c>
      <c r="M667" s="2">
        <v>26876</v>
      </c>
      <c r="N667" s="2">
        <v>17459</v>
      </c>
      <c r="O667" s="2">
        <v>21103</v>
      </c>
      <c r="P667" s="3">
        <v>8274</v>
      </c>
    </row>
    <row r="668" spans="2:16" ht="15.6" x14ac:dyDescent="0.6">
      <c r="B668" s="50" t="s">
        <v>11535</v>
      </c>
      <c r="C668" s="4" t="s">
        <v>379</v>
      </c>
      <c r="D668" s="4">
        <v>19553</v>
      </c>
      <c r="E668" s="4">
        <v>23549</v>
      </c>
      <c r="F668" s="4" t="s">
        <v>379</v>
      </c>
      <c r="G668" s="4" t="s">
        <v>379</v>
      </c>
      <c r="H668" s="5" t="s">
        <v>379</v>
      </c>
      <c r="J668" s="50" t="s">
        <v>11535</v>
      </c>
      <c r="K668" s="2">
        <v>8663</v>
      </c>
      <c r="L668" s="2">
        <v>11189</v>
      </c>
      <c r="M668" s="2">
        <v>18791</v>
      </c>
      <c r="N668" s="2">
        <v>12206</v>
      </c>
      <c r="O668" s="2">
        <v>14754</v>
      </c>
      <c r="P668" s="3">
        <v>5785</v>
      </c>
    </row>
    <row r="669" spans="2:16" ht="15.6" x14ac:dyDescent="0.6">
      <c r="B669" s="50" t="s">
        <v>11536</v>
      </c>
      <c r="C669" s="4" t="s">
        <v>379</v>
      </c>
      <c r="D669" s="4">
        <v>9896</v>
      </c>
      <c r="E669" s="4">
        <v>11918</v>
      </c>
      <c r="F669" s="4" t="s">
        <v>379</v>
      </c>
      <c r="G669" s="4" t="s">
        <v>379</v>
      </c>
      <c r="H669" s="5" t="s">
        <v>379</v>
      </c>
      <c r="J669" s="50" t="s">
        <v>11536</v>
      </c>
      <c r="K669" s="2">
        <v>4384</v>
      </c>
      <c r="L669" s="2">
        <v>5663</v>
      </c>
      <c r="M669" s="2">
        <v>9511</v>
      </c>
      <c r="N669" s="2">
        <v>6178</v>
      </c>
      <c r="O669" s="2">
        <v>7468</v>
      </c>
      <c r="P669" s="3">
        <v>2927</v>
      </c>
    </row>
    <row r="670" spans="2:16" ht="15.6" x14ac:dyDescent="0.6">
      <c r="B670" s="50" t="s">
        <v>109</v>
      </c>
      <c r="C670" s="4" t="s">
        <v>379</v>
      </c>
      <c r="D670" s="4">
        <v>165575</v>
      </c>
      <c r="E670" s="4">
        <v>203248</v>
      </c>
      <c r="F670" s="4" t="s">
        <v>379</v>
      </c>
      <c r="G670" s="4" t="s">
        <v>379</v>
      </c>
      <c r="H670" s="5" t="s">
        <v>379</v>
      </c>
      <c r="J670" s="50" t="s">
        <v>109</v>
      </c>
      <c r="K670" s="2">
        <v>85853</v>
      </c>
      <c r="L670" s="2">
        <v>101067</v>
      </c>
      <c r="M670" s="2">
        <v>197486</v>
      </c>
      <c r="N670" s="2">
        <v>110263</v>
      </c>
      <c r="O670" s="2">
        <v>133275</v>
      </c>
      <c r="P670" s="3">
        <v>52253</v>
      </c>
    </row>
    <row r="671" spans="2:16" ht="15.6" x14ac:dyDescent="0.6">
      <c r="B671" s="50" t="s">
        <v>8552</v>
      </c>
      <c r="C671" s="4" t="s">
        <v>379</v>
      </c>
      <c r="D671" s="4">
        <v>66067</v>
      </c>
      <c r="E671" s="4">
        <v>81099</v>
      </c>
      <c r="F671" s="4" t="s">
        <v>379</v>
      </c>
      <c r="G671" s="4" t="s">
        <v>379</v>
      </c>
      <c r="H671" s="5" t="s">
        <v>379</v>
      </c>
      <c r="J671" s="50" t="s">
        <v>8552</v>
      </c>
      <c r="K671" s="2">
        <v>34256</v>
      </c>
      <c r="L671" s="2">
        <v>40327</v>
      </c>
      <c r="M671" s="2">
        <v>78800</v>
      </c>
      <c r="N671" s="2">
        <v>43996</v>
      </c>
      <c r="O671" s="2">
        <v>53179</v>
      </c>
      <c r="P671" s="3">
        <v>20850</v>
      </c>
    </row>
    <row r="672" spans="2:16" ht="15.6" x14ac:dyDescent="0.6">
      <c r="B672" s="50" t="s">
        <v>8553</v>
      </c>
      <c r="C672" s="4" t="s">
        <v>379</v>
      </c>
      <c r="D672" s="4">
        <v>36713</v>
      </c>
      <c r="E672" s="4">
        <v>45067</v>
      </c>
      <c r="F672" s="4" t="s">
        <v>379</v>
      </c>
      <c r="G672" s="4" t="s">
        <v>379</v>
      </c>
      <c r="H672" s="5" t="s">
        <v>379</v>
      </c>
      <c r="J672" s="50" t="s">
        <v>8553</v>
      </c>
      <c r="K672" s="2">
        <v>19036</v>
      </c>
      <c r="L672" s="2">
        <v>22409</v>
      </c>
      <c r="M672" s="2">
        <v>43788</v>
      </c>
      <c r="N672" s="2">
        <v>24449</v>
      </c>
      <c r="O672" s="2">
        <v>29551</v>
      </c>
      <c r="P672" s="3">
        <v>11586</v>
      </c>
    </row>
    <row r="673" spans="2:16" ht="15.6" x14ac:dyDescent="0.6">
      <c r="B673" s="50" t="s">
        <v>8554</v>
      </c>
      <c r="C673" s="4" t="s">
        <v>379</v>
      </c>
      <c r="D673" s="4">
        <v>200720</v>
      </c>
      <c r="E673" s="4">
        <v>241740</v>
      </c>
      <c r="F673" s="4" t="s">
        <v>379</v>
      </c>
      <c r="G673" s="4" t="s">
        <v>379</v>
      </c>
      <c r="H673" s="5" t="s">
        <v>379</v>
      </c>
      <c r="J673" s="50" t="s">
        <v>8554</v>
      </c>
      <c r="K673" s="2">
        <v>105219</v>
      </c>
      <c r="L673" s="2">
        <v>123866</v>
      </c>
      <c r="M673" s="2">
        <v>242035</v>
      </c>
      <c r="N673" s="2">
        <v>135135</v>
      </c>
      <c r="O673" s="2">
        <v>163340</v>
      </c>
      <c r="P673" s="3">
        <v>64041</v>
      </c>
    </row>
    <row r="674" spans="2:16" ht="15.6" x14ac:dyDescent="0.6">
      <c r="B674" s="50" t="s">
        <v>8555</v>
      </c>
      <c r="C674" s="4" t="s">
        <v>379</v>
      </c>
      <c r="D674" s="4">
        <v>86719</v>
      </c>
      <c r="E674" s="4">
        <v>104440</v>
      </c>
      <c r="F674" s="4" t="s">
        <v>379</v>
      </c>
      <c r="G674" s="4" t="s">
        <v>379</v>
      </c>
      <c r="H674" s="5" t="s">
        <v>379</v>
      </c>
      <c r="J674" s="50" t="s">
        <v>8555</v>
      </c>
      <c r="K674" s="2">
        <v>45460</v>
      </c>
      <c r="L674" s="2">
        <v>53514</v>
      </c>
      <c r="M674" s="2">
        <v>104567</v>
      </c>
      <c r="N674" s="2">
        <v>58384</v>
      </c>
      <c r="O674" s="2">
        <v>70569</v>
      </c>
      <c r="P674" s="3">
        <v>27668</v>
      </c>
    </row>
    <row r="675" spans="2:16" ht="15.6" x14ac:dyDescent="0.6">
      <c r="B675" s="50" t="s">
        <v>8556</v>
      </c>
      <c r="C675" s="4" t="s">
        <v>379</v>
      </c>
      <c r="D675" s="4">
        <v>38898</v>
      </c>
      <c r="E675" s="4">
        <v>46847</v>
      </c>
      <c r="F675" s="4" t="s">
        <v>379</v>
      </c>
      <c r="G675" s="4" t="s">
        <v>379</v>
      </c>
      <c r="H675" s="5" t="s">
        <v>379</v>
      </c>
      <c r="J675" s="50" t="s">
        <v>8556</v>
      </c>
      <c r="K675" s="2">
        <v>20391</v>
      </c>
      <c r="L675" s="2">
        <v>24005</v>
      </c>
      <c r="M675" s="2">
        <v>46904</v>
      </c>
      <c r="N675" s="2">
        <v>26188</v>
      </c>
      <c r="O675" s="2">
        <v>31654</v>
      </c>
      <c r="P675" s="3">
        <v>12411</v>
      </c>
    </row>
    <row r="676" spans="2:16" ht="15.6" x14ac:dyDescent="0.6">
      <c r="B676" s="50" t="s">
        <v>8557</v>
      </c>
      <c r="C676" s="4" t="s">
        <v>379</v>
      </c>
      <c r="D676" s="4">
        <v>96455</v>
      </c>
      <c r="E676" s="4">
        <v>116167</v>
      </c>
      <c r="F676" s="4" t="s">
        <v>379</v>
      </c>
      <c r="G676" s="4" t="s">
        <v>379</v>
      </c>
      <c r="H676" s="5" t="s">
        <v>379</v>
      </c>
      <c r="J676" s="50" t="s">
        <v>8557</v>
      </c>
      <c r="K676" s="2">
        <v>50563</v>
      </c>
      <c r="L676" s="2">
        <v>59523</v>
      </c>
      <c r="M676" s="2">
        <v>116308</v>
      </c>
      <c r="N676" s="2">
        <v>64938</v>
      </c>
      <c r="O676" s="2">
        <v>78492</v>
      </c>
      <c r="P676" s="3">
        <v>30774</v>
      </c>
    </row>
    <row r="677" spans="2:16" ht="15.6" x14ac:dyDescent="0.6">
      <c r="B677" s="50" t="s">
        <v>8558</v>
      </c>
      <c r="C677" s="4" t="s">
        <v>379</v>
      </c>
      <c r="D677" s="4">
        <v>50393</v>
      </c>
      <c r="E677" s="4">
        <v>60690</v>
      </c>
      <c r="F677" s="4" t="s">
        <v>379</v>
      </c>
      <c r="G677" s="4" t="s">
        <v>379</v>
      </c>
      <c r="H677" s="5" t="s">
        <v>379</v>
      </c>
      <c r="J677" s="50" t="s">
        <v>8558</v>
      </c>
      <c r="K677" s="2">
        <v>26415</v>
      </c>
      <c r="L677" s="2">
        <v>31098</v>
      </c>
      <c r="M677" s="2">
        <v>60764</v>
      </c>
      <c r="N677" s="2">
        <v>33926</v>
      </c>
      <c r="O677" s="2">
        <v>41007</v>
      </c>
      <c r="P677" s="3">
        <v>16078</v>
      </c>
    </row>
    <row r="678" spans="2:16" ht="15.6" x14ac:dyDescent="0.6">
      <c r="B678" s="50" t="s">
        <v>8559</v>
      </c>
      <c r="C678" s="4" t="s">
        <v>379</v>
      </c>
      <c r="D678" s="4">
        <v>33469</v>
      </c>
      <c r="E678" s="4">
        <v>40309</v>
      </c>
      <c r="F678" s="4" t="s">
        <v>379</v>
      </c>
      <c r="G678" s="4" t="s">
        <v>379</v>
      </c>
      <c r="H678" s="5" t="s">
        <v>379</v>
      </c>
      <c r="J678" s="50" t="s">
        <v>8559</v>
      </c>
      <c r="K678" s="2">
        <v>17545</v>
      </c>
      <c r="L678" s="2">
        <v>20655</v>
      </c>
      <c r="M678" s="2">
        <v>40358</v>
      </c>
      <c r="N678" s="2">
        <v>22533</v>
      </c>
      <c r="O678" s="2">
        <v>27236</v>
      </c>
      <c r="P678" s="3">
        <v>10678</v>
      </c>
    </row>
    <row r="679" spans="2:16" ht="15.6" x14ac:dyDescent="0.6">
      <c r="B679" s="50" t="s">
        <v>8560</v>
      </c>
      <c r="C679" s="4" t="s">
        <v>379</v>
      </c>
      <c r="D679" s="4">
        <v>55598</v>
      </c>
      <c r="E679" s="4">
        <v>66958</v>
      </c>
      <c r="F679" s="4" t="s">
        <v>379</v>
      </c>
      <c r="G679" s="4" t="s">
        <v>379</v>
      </c>
      <c r="H679" s="5" t="s">
        <v>379</v>
      </c>
      <c r="J679" s="50" t="s">
        <v>8560</v>
      </c>
      <c r="K679" s="2">
        <v>29556</v>
      </c>
      <c r="L679" s="2">
        <v>38446</v>
      </c>
      <c r="M679" s="2">
        <v>67987</v>
      </c>
      <c r="N679" s="2">
        <v>37960</v>
      </c>
      <c r="O679" s="2">
        <v>45882</v>
      </c>
      <c r="P679" s="3">
        <v>17990</v>
      </c>
    </row>
    <row r="680" spans="2:16" ht="15.6" x14ac:dyDescent="0.6">
      <c r="B680" s="50" t="s">
        <v>8561</v>
      </c>
      <c r="C680" s="4" t="s">
        <v>379</v>
      </c>
      <c r="D680" s="4">
        <v>37448</v>
      </c>
      <c r="E680" s="4">
        <v>45100</v>
      </c>
      <c r="F680" s="4" t="s">
        <v>379</v>
      </c>
      <c r="G680" s="4" t="s">
        <v>379</v>
      </c>
      <c r="H680" s="5" t="s">
        <v>379</v>
      </c>
      <c r="J680" s="50" t="s">
        <v>8561</v>
      </c>
      <c r="K680" s="2">
        <v>19908</v>
      </c>
      <c r="L680" s="2">
        <v>25895</v>
      </c>
      <c r="M680" s="2">
        <v>45793</v>
      </c>
      <c r="N680" s="2">
        <v>25569</v>
      </c>
      <c r="O680" s="2">
        <v>30904</v>
      </c>
      <c r="P680" s="3">
        <v>12117</v>
      </c>
    </row>
    <row r="681" spans="2:16" ht="15.6" x14ac:dyDescent="0.6">
      <c r="B681" s="50" t="s">
        <v>340</v>
      </c>
      <c r="C681" s="4" t="s">
        <v>379</v>
      </c>
      <c r="D681" s="4">
        <v>26556</v>
      </c>
      <c r="E681" s="4">
        <v>31983</v>
      </c>
      <c r="F681" s="4" t="s">
        <v>379</v>
      </c>
      <c r="G681" s="4" t="s">
        <v>379</v>
      </c>
      <c r="H681" s="5" t="s">
        <v>379</v>
      </c>
      <c r="J681" s="50" t="s">
        <v>340</v>
      </c>
      <c r="K681" s="2">
        <v>14117</v>
      </c>
      <c r="L681" s="2">
        <v>18364</v>
      </c>
      <c r="M681" s="2">
        <v>32475</v>
      </c>
      <c r="N681" s="2">
        <v>18133</v>
      </c>
      <c r="O681" s="2">
        <v>21916</v>
      </c>
      <c r="P681" s="3">
        <v>8592</v>
      </c>
    </row>
    <row r="682" spans="2:16" ht="15.6" x14ac:dyDescent="0.6">
      <c r="B682" s="50" t="s">
        <v>8562</v>
      </c>
      <c r="C682" s="4" t="s">
        <v>379</v>
      </c>
      <c r="D682" s="4">
        <v>72249</v>
      </c>
      <c r="E682" s="4">
        <v>87015</v>
      </c>
      <c r="F682" s="4" t="s">
        <v>379</v>
      </c>
      <c r="G682" s="4" t="s">
        <v>379</v>
      </c>
      <c r="H682" s="5" t="s">
        <v>379</v>
      </c>
      <c r="J682" s="50" t="s">
        <v>8562</v>
      </c>
      <c r="K682" s="2">
        <v>37136</v>
      </c>
      <c r="L682" s="2">
        <v>43717</v>
      </c>
      <c r="M682" s="2">
        <v>85423</v>
      </c>
      <c r="N682" s="2">
        <v>47695</v>
      </c>
      <c r="O682" s="2">
        <v>50681</v>
      </c>
      <c r="P682" s="3">
        <v>22603</v>
      </c>
    </row>
    <row r="683" spans="2:16" ht="15.6" x14ac:dyDescent="0.6">
      <c r="B683" s="50" t="s">
        <v>341</v>
      </c>
      <c r="C683" s="4" t="s">
        <v>379</v>
      </c>
      <c r="D683" s="4">
        <v>35929</v>
      </c>
      <c r="E683" s="4">
        <v>43271</v>
      </c>
      <c r="F683" s="4" t="s">
        <v>379</v>
      </c>
      <c r="G683" s="4" t="s">
        <v>379</v>
      </c>
      <c r="H683" s="5" t="s">
        <v>379</v>
      </c>
      <c r="J683" s="50" t="s">
        <v>341</v>
      </c>
      <c r="K683" s="2">
        <v>18468</v>
      </c>
      <c r="L683" s="2">
        <v>21740</v>
      </c>
      <c r="M683" s="2">
        <v>42480</v>
      </c>
      <c r="N683" s="2">
        <v>23718</v>
      </c>
      <c r="O683" s="2">
        <v>25203</v>
      </c>
      <c r="P683" s="3">
        <v>11239</v>
      </c>
    </row>
    <row r="684" spans="2:16" ht="15.6" x14ac:dyDescent="0.6">
      <c r="B684" s="50" t="s">
        <v>8563</v>
      </c>
      <c r="C684" s="4" t="s">
        <v>379</v>
      </c>
      <c r="D684" s="4">
        <v>26255</v>
      </c>
      <c r="E684" s="4">
        <v>31621</v>
      </c>
      <c r="F684" s="4" t="s">
        <v>379</v>
      </c>
      <c r="G684" s="4" t="s">
        <v>379</v>
      </c>
      <c r="H684" s="5" t="s">
        <v>379</v>
      </c>
      <c r="J684" s="50" t="s">
        <v>8563</v>
      </c>
      <c r="K684" s="2">
        <v>13496</v>
      </c>
      <c r="L684" s="2">
        <v>15886</v>
      </c>
      <c r="M684" s="2">
        <v>31042</v>
      </c>
      <c r="N684" s="2">
        <v>17332</v>
      </c>
      <c r="O684" s="2">
        <v>18418</v>
      </c>
      <c r="P684" s="3">
        <v>8214</v>
      </c>
    </row>
    <row r="685" spans="2:16" ht="15.6" x14ac:dyDescent="0.6">
      <c r="B685" s="50" t="s">
        <v>8564</v>
      </c>
      <c r="C685" s="4" t="s">
        <v>379</v>
      </c>
      <c r="D685" s="4">
        <v>45520</v>
      </c>
      <c r="E685" s="4">
        <v>54822</v>
      </c>
      <c r="F685" s="4" t="s">
        <v>379</v>
      </c>
      <c r="G685" s="4" t="s">
        <v>379</v>
      </c>
      <c r="H685" s="5" t="s">
        <v>379</v>
      </c>
      <c r="J685" s="50" t="s">
        <v>8564</v>
      </c>
      <c r="K685" s="2">
        <v>23862</v>
      </c>
      <c r="L685" s="2">
        <v>28090</v>
      </c>
      <c r="M685" s="2">
        <v>54889</v>
      </c>
      <c r="N685" s="2">
        <v>30646</v>
      </c>
      <c r="O685" s="2">
        <v>37042</v>
      </c>
      <c r="P685" s="3">
        <v>14523</v>
      </c>
    </row>
    <row r="686" spans="2:16" ht="15.6" x14ac:dyDescent="0.6">
      <c r="B686" s="50" t="s">
        <v>110</v>
      </c>
      <c r="C686" s="4" t="s">
        <v>379</v>
      </c>
      <c r="D686" s="4">
        <v>138416</v>
      </c>
      <c r="E686" s="4">
        <v>178021</v>
      </c>
      <c r="F686" s="4" t="s">
        <v>379</v>
      </c>
      <c r="G686" s="4" t="s">
        <v>379</v>
      </c>
      <c r="H686" s="5" t="s">
        <v>379</v>
      </c>
      <c r="J686" s="50" t="s">
        <v>110</v>
      </c>
      <c r="K686" s="2">
        <v>84613</v>
      </c>
      <c r="L686" s="2">
        <v>126828</v>
      </c>
      <c r="M686" s="2">
        <v>212794</v>
      </c>
      <c r="N686" s="2">
        <v>102818</v>
      </c>
      <c r="O686" s="2">
        <v>135359</v>
      </c>
      <c r="P686" s="3">
        <v>54810</v>
      </c>
    </row>
    <row r="687" spans="2:16" ht="15.6" x14ac:dyDescent="0.6">
      <c r="B687" s="50" t="s">
        <v>111</v>
      </c>
      <c r="C687" s="4" t="s">
        <v>379</v>
      </c>
      <c r="D687" s="4">
        <v>63474</v>
      </c>
      <c r="E687" s="4">
        <v>81636</v>
      </c>
      <c r="F687" s="4" t="s">
        <v>379</v>
      </c>
      <c r="G687" s="4" t="s">
        <v>379</v>
      </c>
      <c r="H687" s="5" t="s">
        <v>379</v>
      </c>
      <c r="J687" s="50" t="s">
        <v>111</v>
      </c>
      <c r="K687" s="2">
        <v>38801</v>
      </c>
      <c r="L687" s="2">
        <v>56700</v>
      </c>
      <c r="M687" s="2">
        <v>97582</v>
      </c>
      <c r="N687" s="2">
        <v>47149</v>
      </c>
      <c r="O687" s="2">
        <v>61053</v>
      </c>
      <c r="P687" s="3">
        <v>25133</v>
      </c>
    </row>
    <row r="688" spans="2:16" ht="15.6" x14ac:dyDescent="0.6">
      <c r="B688" s="50" t="s">
        <v>8565</v>
      </c>
      <c r="C688" s="4" t="s">
        <v>379</v>
      </c>
      <c r="D688" s="4">
        <v>45343</v>
      </c>
      <c r="E688" s="4">
        <v>58318</v>
      </c>
      <c r="F688" s="4" t="s">
        <v>379</v>
      </c>
      <c r="G688" s="4" t="s">
        <v>379</v>
      </c>
      <c r="H688" s="5" t="s">
        <v>379</v>
      </c>
      <c r="J688" s="50" t="s">
        <v>8565</v>
      </c>
      <c r="K688" s="2">
        <v>27719</v>
      </c>
      <c r="L688" s="2">
        <v>41548</v>
      </c>
      <c r="M688" s="2">
        <v>69710</v>
      </c>
      <c r="N688" s="2">
        <v>33682</v>
      </c>
      <c r="O688" s="2">
        <v>44343</v>
      </c>
      <c r="P688" s="3">
        <v>17955</v>
      </c>
    </row>
    <row r="689" spans="2:16" ht="15.6" x14ac:dyDescent="0.6">
      <c r="B689" s="50" t="s">
        <v>342</v>
      </c>
      <c r="C689" s="4" t="s">
        <v>379</v>
      </c>
      <c r="D689" s="4" t="s">
        <v>379</v>
      </c>
      <c r="E689" s="4" t="s">
        <v>379</v>
      </c>
      <c r="F689" s="4" t="s">
        <v>379</v>
      </c>
      <c r="G689" s="4" t="s">
        <v>379</v>
      </c>
      <c r="H689" s="5" t="s">
        <v>379</v>
      </c>
      <c r="J689" s="50" t="s">
        <v>342</v>
      </c>
      <c r="K689" s="2">
        <v>57633</v>
      </c>
      <c r="L689" s="2">
        <v>86706</v>
      </c>
      <c r="M689" s="2">
        <v>123676</v>
      </c>
      <c r="N689" s="2">
        <v>81811</v>
      </c>
      <c r="O689" s="2">
        <v>103879</v>
      </c>
      <c r="P689" s="3">
        <v>43755</v>
      </c>
    </row>
    <row r="690" spans="2:16" ht="15.6" x14ac:dyDescent="0.6">
      <c r="B690" s="50" t="s">
        <v>343</v>
      </c>
      <c r="C690" s="4" t="s">
        <v>379</v>
      </c>
      <c r="D690" s="4" t="s">
        <v>379</v>
      </c>
      <c r="E690" s="4" t="s">
        <v>379</v>
      </c>
      <c r="F690" s="4" t="s">
        <v>379</v>
      </c>
      <c r="G690" s="4" t="s">
        <v>379</v>
      </c>
      <c r="H690" s="5" t="s">
        <v>379</v>
      </c>
      <c r="J690" s="50" t="s">
        <v>343</v>
      </c>
      <c r="K690" s="2">
        <v>25555</v>
      </c>
      <c r="L690" s="2">
        <v>36895</v>
      </c>
      <c r="M690" s="2">
        <v>55593</v>
      </c>
      <c r="N690" s="2">
        <v>33658</v>
      </c>
      <c r="O690" s="2">
        <v>44202</v>
      </c>
      <c r="P690" s="3">
        <v>18618</v>
      </c>
    </row>
    <row r="691" spans="2:16" ht="15.6" x14ac:dyDescent="0.6">
      <c r="B691" s="50" t="s">
        <v>344</v>
      </c>
      <c r="C691" s="4" t="s">
        <v>379</v>
      </c>
      <c r="D691" s="4">
        <v>41585</v>
      </c>
      <c r="E691" s="4">
        <v>50082</v>
      </c>
      <c r="F691" s="4" t="s">
        <v>379</v>
      </c>
      <c r="G691" s="4" t="s">
        <v>379</v>
      </c>
      <c r="H691" s="5" t="s">
        <v>379</v>
      </c>
      <c r="J691" s="50" t="s">
        <v>344</v>
      </c>
      <c r="K691" s="2">
        <v>16961</v>
      </c>
      <c r="L691" s="2">
        <v>24099</v>
      </c>
      <c r="M691" s="2">
        <v>36312</v>
      </c>
      <c r="N691" s="2">
        <v>22738</v>
      </c>
      <c r="O691" s="2">
        <v>28872</v>
      </c>
      <c r="P691" s="3">
        <v>12161</v>
      </c>
    </row>
    <row r="692" spans="2:16" ht="15.6" x14ac:dyDescent="0.6">
      <c r="B692" s="50" t="s">
        <v>345</v>
      </c>
      <c r="C692" s="4" t="s">
        <v>379</v>
      </c>
      <c r="D692" s="4" t="s">
        <v>379</v>
      </c>
      <c r="E692" s="4" t="s">
        <v>379</v>
      </c>
      <c r="F692" s="4" t="s">
        <v>379</v>
      </c>
      <c r="G692" s="4" t="s">
        <v>379</v>
      </c>
      <c r="H692" s="5" t="s">
        <v>379</v>
      </c>
      <c r="J692" s="50" t="s">
        <v>345</v>
      </c>
      <c r="K692" s="2">
        <v>23090</v>
      </c>
      <c r="L692" s="2">
        <v>25603</v>
      </c>
      <c r="M692" s="2">
        <v>55232</v>
      </c>
      <c r="N692" s="2">
        <v>26549</v>
      </c>
      <c r="O692" s="2">
        <v>41837</v>
      </c>
      <c r="P692" s="3">
        <v>13962</v>
      </c>
    </row>
    <row r="693" spans="2:16" ht="15.6" x14ac:dyDescent="0.6">
      <c r="B693" s="50" t="s">
        <v>112</v>
      </c>
      <c r="C693" s="4" t="s">
        <v>379</v>
      </c>
      <c r="D693" s="4">
        <v>28057</v>
      </c>
      <c r="E693" s="4">
        <v>31165</v>
      </c>
      <c r="F693" s="4" t="s">
        <v>379</v>
      </c>
      <c r="G693" s="4" t="s">
        <v>379</v>
      </c>
      <c r="H693" s="5" t="s">
        <v>379</v>
      </c>
      <c r="J693" s="50" t="s">
        <v>112</v>
      </c>
      <c r="K693" s="2">
        <v>11881</v>
      </c>
      <c r="L693" s="2">
        <v>13608</v>
      </c>
      <c r="M693" s="2">
        <v>29357</v>
      </c>
      <c r="N693" s="2">
        <v>14111</v>
      </c>
      <c r="O693" s="2">
        <v>22237</v>
      </c>
      <c r="P693" s="3">
        <v>7420</v>
      </c>
    </row>
    <row r="694" spans="2:16" ht="15.6" x14ac:dyDescent="0.6">
      <c r="B694" s="50" t="s">
        <v>346</v>
      </c>
      <c r="C694" s="4" t="s">
        <v>379</v>
      </c>
      <c r="D694" s="4">
        <v>26147</v>
      </c>
      <c r="E694" s="4">
        <v>31490</v>
      </c>
      <c r="F694" s="4" t="s">
        <v>379</v>
      </c>
      <c r="G694" s="4" t="s">
        <v>379</v>
      </c>
      <c r="H694" s="5" t="s">
        <v>379</v>
      </c>
      <c r="J694" s="50" t="s">
        <v>346</v>
      </c>
      <c r="K694" s="2">
        <v>12518</v>
      </c>
      <c r="L694" s="2">
        <v>14736</v>
      </c>
      <c r="M694" s="2">
        <v>26355</v>
      </c>
      <c r="N694" s="2">
        <v>16077</v>
      </c>
      <c r="O694" s="2">
        <v>19432</v>
      </c>
      <c r="P694" s="3">
        <v>7619</v>
      </c>
    </row>
    <row r="695" spans="2:16" ht="15.6" x14ac:dyDescent="0.6">
      <c r="B695" s="50" t="s">
        <v>8566</v>
      </c>
      <c r="C695" s="4" t="s">
        <v>379</v>
      </c>
      <c r="D695" s="4">
        <v>46991</v>
      </c>
      <c r="E695" s="4">
        <v>56593</v>
      </c>
      <c r="F695" s="4" t="s">
        <v>379</v>
      </c>
      <c r="G695" s="4" t="s">
        <v>379</v>
      </c>
      <c r="H695" s="5" t="s">
        <v>379</v>
      </c>
      <c r="J695" s="50" t="s">
        <v>8566</v>
      </c>
      <c r="K695" s="2">
        <v>24632</v>
      </c>
      <c r="L695" s="2">
        <v>28999</v>
      </c>
      <c r="M695" s="2">
        <v>56663</v>
      </c>
      <c r="N695" s="2">
        <v>31637</v>
      </c>
      <c r="O695" s="2">
        <v>38240</v>
      </c>
      <c r="P695" s="3">
        <v>14993</v>
      </c>
    </row>
    <row r="696" spans="2:16" ht="15.6" x14ac:dyDescent="0.6">
      <c r="B696" s="50" t="s">
        <v>8567</v>
      </c>
      <c r="C696" s="4" t="s">
        <v>379</v>
      </c>
      <c r="D696" s="4">
        <v>23059</v>
      </c>
      <c r="E696" s="4">
        <v>27771</v>
      </c>
      <c r="F696" s="4" t="s">
        <v>379</v>
      </c>
      <c r="G696" s="4" t="s">
        <v>379</v>
      </c>
      <c r="H696" s="5" t="s">
        <v>379</v>
      </c>
      <c r="J696" s="50" t="s">
        <v>8567</v>
      </c>
      <c r="K696" s="2">
        <v>12088</v>
      </c>
      <c r="L696" s="2">
        <v>14230</v>
      </c>
      <c r="M696" s="2">
        <v>27806</v>
      </c>
      <c r="N696" s="2">
        <v>15524</v>
      </c>
      <c r="O696" s="2">
        <v>18764</v>
      </c>
      <c r="P696" s="3">
        <v>7357</v>
      </c>
    </row>
    <row r="697" spans="2:16" ht="15.6" x14ac:dyDescent="0.6">
      <c r="B697" s="50" t="s">
        <v>347</v>
      </c>
      <c r="C697" s="4" t="s">
        <v>379</v>
      </c>
      <c r="D697" s="4">
        <v>84613</v>
      </c>
      <c r="E697" s="4">
        <v>101904</v>
      </c>
      <c r="F697" s="4" t="s">
        <v>379</v>
      </c>
      <c r="G697" s="4" t="s">
        <v>379</v>
      </c>
      <c r="H697" s="5" t="s">
        <v>379</v>
      </c>
      <c r="J697" s="50" t="s">
        <v>347</v>
      </c>
      <c r="K697" s="2">
        <v>37398</v>
      </c>
      <c r="L697" s="2">
        <v>50642</v>
      </c>
      <c r="M697" s="2">
        <v>103113</v>
      </c>
      <c r="N697" s="2">
        <v>53432</v>
      </c>
      <c r="O697" s="2">
        <v>64583</v>
      </c>
      <c r="P697" s="3">
        <v>25321</v>
      </c>
    </row>
    <row r="698" spans="2:16" ht="15.6" x14ac:dyDescent="0.6">
      <c r="B698" s="50" t="s">
        <v>348</v>
      </c>
      <c r="C698" s="4" t="s">
        <v>379</v>
      </c>
      <c r="D698" s="4">
        <v>33842</v>
      </c>
      <c r="E698" s="4">
        <v>40758</v>
      </c>
      <c r="F698" s="4" t="s">
        <v>379</v>
      </c>
      <c r="G698" s="4" t="s">
        <v>379</v>
      </c>
      <c r="H698" s="5" t="s">
        <v>379</v>
      </c>
      <c r="J698" s="50" t="s">
        <v>348</v>
      </c>
      <c r="K698" s="2">
        <v>15125</v>
      </c>
      <c r="L698" s="2">
        <v>20254</v>
      </c>
      <c r="M698" s="2">
        <v>41242</v>
      </c>
      <c r="N698" s="2">
        <v>21370</v>
      </c>
      <c r="O698" s="2">
        <v>25831</v>
      </c>
      <c r="P698" s="3">
        <v>10128</v>
      </c>
    </row>
    <row r="699" spans="2:16" ht="15.6" x14ac:dyDescent="0.6">
      <c r="B699" s="50" t="s">
        <v>349</v>
      </c>
      <c r="C699" s="4" t="s">
        <v>379</v>
      </c>
      <c r="D699" s="4">
        <v>21358</v>
      </c>
      <c r="E699" s="4">
        <v>25722</v>
      </c>
      <c r="F699" s="4" t="s">
        <v>379</v>
      </c>
      <c r="G699" s="4" t="s">
        <v>379</v>
      </c>
      <c r="H699" s="5" t="s">
        <v>379</v>
      </c>
      <c r="J699" s="50" t="s">
        <v>349</v>
      </c>
      <c r="K699" s="2">
        <v>9544</v>
      </c>
      <c r="L699" s="2">
        <v>12783</v>
      </c>
      <c r="M699" s="2">
        <v>26027</v>
      </c>
      <c r="N699" s="2">
        <v>13487</v>
      </c>
      <c r="O699" s="2">
        <v>16302</v>
      </c>
      <c r="P699" s="3">
        <v>6391</v>
      </c>
    </row>
    <row r="700" spans="2:16" ht="15.6" x14ac:dyDescent="0.6">
      <c r="B700" s="50" t="s">
        <v>350</v>
      </c>
      <c r="C700" s="4" t="s">
        <v>379</v>
      </c>
      <c r="D700" s="4">
        <v>182294</v>
      </c>
      <c r="E700" s="4">
        <v>219547</v>
      </c>
      <c r="F700" s="4" t="s">
        <v>379</v>
      </c>
      <c r="G700" s="4" t="s">
        <v>379</v>
      </c>
      <c r="H700" s="5" t="s">
        <v>379</v>
      </c>
      <c r="J700" s="50" t="s">
        <v>350</v>
      </c>
      <c r="K700" s="2">
        <v>97439</v>
      </c>
      <c r="L700" s="2">
        <v>109705</v>
      </c>
      <c r="M700" s="2">
        <v>219450</v>
      </c>
      <c r="N700" s="2">
        <v>122526</v>
      </c>
      <c r="O700" s="2">
        <v>148098</v>
      </c>
      <c r="P700" s="3">
        <v>58065</v>
      </c>
    </row>
    <row r="701" spans="2:16" ht="15.6" x14ac:dyDescent="0.6">
      <c r="B701" s="50" t="s">
        <v>113</v>
      </c>
      <c r="C701" s="4" t="s">
        <v>379</v>
      </c>
      <c r="D701" s="4">
        <v>47182</v>
      </c>
      <c r="E701" s="4">
        <v>62628</v>
      </c>
      <c r="F701" s="4" t="s">
        <v>379</v>
      </c>
      <c r="G701" s="4" t="s">
        <v>379</v>
      </c>
      <c r="H701" s="5" t="s">
        <v>379</v>
      </c>
      <c r="J701" s="50" t="s">
        <v>113</v>
      </c>
      <c r="K701" s="2">
        <v>26475</v>
      </c>
      <c r="L701" s="2">
        <v>30648</v>
      </c>
      <c r="M701" s="2">
        <v>66144</v>
      </c>
      <c r="N701" s="2">
        <v>37273</v>
      </c>
      <c r="O701" s="2">
        <v>42970</v>
      </c>
      <c r="P701" s="3">
        <v>14316</v>
      </c>
    </row>
    <row r="702" spans="2:16" ht="15.6" x14ac:dyDescent="0.6">
      <c r="B702" s="50" t="s">
        <v>114</v>
      </c>
      <c r="C702" s="4" t="s">
        <v>379</v>
      </c>
      <c r="D702" s="4">
        <v>26862</v>
      </c>
      <c r="E702" s="4">
        <v>36484</v>
      </c>
      <c r="F702" s="4" t="s">
        <v>379</v>
      </c>
      <c r="G702" s="4" t="s">
        <v>379</v>
      </c>
      <c r="H702" s="5" t="s">
        <v>379</v>
      </c>
      <c r="J702" s="50" t="s">
        <v>114</v>
      </c>
      <c r="K702" s="2">
        <v>15447</v>
      </c>
      <c r="L702" s="2">
        <v>17968</v>
      </c>
      <c r="M702" s="2">
        <v>38533</v>
      </c>
      <c r="N702" s="2">
        <v>21495</v>
      </c>
      <c r="O702" s="2">
        <v>25050</v>
      </c>
      <c r="P702" s="3">
        <v>8358</v>
      </c>
    </row>
    <row r="703" spans="2:16" ht="15.6" x14ac:dyDescent="0.6">
      <c r="B703" s="50" t="s">
        <v>8568</v>
      </c>
      <c r="C703" s="4" t="s">
        <v>379</v>
      </c>
      <c r="D703" s="4">
        <v>104140</v>
      </c>
      <c r="E703" s="4">
        <v>125424</v>
      </c>
      <c r="F703" s="4" t="s">
        <v>379</v>
      </c>
      <c r="G703" s="4" t="s">
        <v>379</v>
      </c>
      <c r="H703" s="5" t="s">
        <v>379</v>
      </c>
      <c r="J703" s="50" t="s">
        <v>8568</v>
      </c>
      <c r="K703" s="2">
        <v>54592</v>
      </c>
      <c r="L703" s="2">
        <v>64266</v>
      </c>
      <c r="M703" s="2">
        <v>125576</v>
      </c>
      <c r="N703" s="2">
        <v>70114</v>
      </c>
      <c r="O703" s="2">
        <v>84747</v>
      </c>
      <c r="P703" s="3">
        <v>33227</v>
      </c>
    </row>
    <row r="704" spans="2:16" ht="15.6" x14ac:dyDescent="0.6">
      <c r="B704" s="50" t="s">
        <v>351</v>
      </c>
      <c r="C704" s="4" t="s">
        <v>379</v>
      </c>
      <c r="D704" s="4">
        <v>20820</v>
      </c>
      <c r="E704" s="4">
        <v>25075</v>
      </c>
      <c r="F704" s="4" t="s">
        <v>379</v>
      </c>
      <c r="G704" s="4" t="s">
        <v>379</v>
      </c>
      <c r="H704" s="5" t="s">
        <v>379</v>
      </c>
      <c r="J704" s="50" t="s">
        <v>351</v>
      </c>
      <c r="K704" s="2">
        <v>10190</v>
      </c>
      <c r="L704" s="2">
        <v>12397</v>
      </c>
      <c r="M704" s="2">
        <v>24225</v>
      </c>
      <c r="N704" s="2">
        <v>13525</v>
      </c>
      <c r="O704" s="2">
        <v>16348</v>
      </c>
      <c r="P704" s="3">
        <v>6410</v>
      </c>
    </row>
    <row r="705" spans="2:16" ht="15.6" x14ac:dyDescent="0.6">
      <c r="B705" s="50" t="s">
        <v>352</v>
      </c>
      <c r="C705" s="4" t="s">
        <v>379</v>
      </c>
      <c r="D705" s="4">
        <v>20075</v>
      </c>
      <c r="E705" s="4">
        <v>24177</v>
      </c>
      <c r="F705" s="4" t="s">
        <v>379</v>
      </c>
      <c r="G705" s="4" t="s">
        <v>379</v>
      </c>
      <c r="H705" s="5" t="s">
        <v>379</v>
      </c>
      <c r="J705" s="50" t="s">
        <v>352</v>
      </c>
      <c r="K705" s="2">
        <v>8952</v>
      </c>
      <c r="L705" s="2">
        <v>11387</v>
      </c>
      <c r="M705" s="2">
        <v>22251</v>
      </c>
      <c r="N705" s="2">
        <v>12424</v>
      </c>
      <c r="O705" s="2">
        <v>15016</v>
      </c>
      <c r="P705" s="3">
        <v>5887</v>
      </c>
    </row>
    <row r="706" spans="2:16" ht="15.6" x14ac:dyDescent="0.6">
      <c r="B706" s="50" t="s">
        <v>353</v>
      </c>
      <c r="C706" s="4" t="s">
        <v>379</v>
      </c>
      <c r="D706" s="4">
        <v>21537</v>
      </c>
      <c r="E706" s="4">
        <v>25940</v>
      </c>
      <c r="F706" s="4" t="s">
        <v>379</v>
      </c>
      <c r="G706" s="4" t="s">
        <v>379</v>
      </c>
      <c r="H706" s="5" t="s">
        <v>379</v>
      </c>
      <c r="J706" s="50" t="s">
        <v>353</v>
      </c>
      <c r="K706" s="2">
        <v>9807</v>
      </c>
      <c r="L706" s="2">
        <v>12161</v>
      </c>
      <c r="M706" s="2">
        <v>23233</v>
      </c>
      <c r="N706" s="2">
        <v>13268</v>
      </c>
      <c r="O706" s="2">
        <v>15593</v>
      </c>
      <c r="P706" s="3">
        <v>6288</v>
      </c>
    </row>
    <row r="707" spans="2:16" ht="15.6" x14ac:dyDescent="0.6">
      <c r="B707" s="50" t="s">
        <v>8569</v>
      </c>
      <c r="C707" s="4" t="s">
        <v>379</v>
      </c>
      <c r="D707" s="4">
        <v>40566</v>
      </c>
      <c r="E707" s="4">
        <v>48856</v>
      </c>
      <c r="F707" s="4" t="s">
        <v>379</v>
      </c>
      <c r="G707" s="4" t="s">
        <v>379</v>
      </c>
      <c r="H707" s="5" t="s">
        <v>379</v>
      </c>
      <c r="J707" s="50" t="s">
        <v>8569</v>
      </c>
      <c r="K707" s="2">
        <v>21265</v>
      </c>
      <c r="L707" s="2">
        <v>25033</v>
      </c>
      <c r="M707" s="2">
        <v>48915</v>
      </c>
      <c r="N707" s="2">
        <v>27311</v>
      </c>
      <c r="O707" s="2">
        <v>33011</v>
      </c>
      <c r="P707" s="3">
        <v>12943</v>
      </c>
    </row>
    <row r="708" spans="2:16" ht="15.6" x14ac:dyDescent="0.6">
      <c r="B708" s="50" t="s">
        <v>354</v>
      </c>
      <c r="C708" s="4" t="s">
        <v>379</v>
      </c>
      <c r="D708" s="4">
        <v>33488</v>
      </c>
      <c r="E708" s="4">
        <v>40331</v>
      </c>
      <c r="F708" s="4" t="s">
        <v>379</v>
      </c>
      <c r="G708" s="4" t="s">
        <v>379</v>
      </c>
      <c r="H708" s="5" t="s">
        <v>379</v>
      </c>
      <c r="J708" s="50" t="s">
        <v>354</v>
      </c>
      <c r="K708" s="2">
        <v>15154</v>
      </c>
      <c r="L708" s="2">
        <v>19172</v>
      </c>
      <c r="M708" s="2">
        <v>37462</v>
      </c>
      <c r="N708" s="2">
        <v>20917</v>
      </c>
      <c r="O708" s="2">
        <v>25282</v>
      </c>
      <c r="P708" s="3">
        <v>9912</v>
      </c>
    </row>
    <row r="709" spans="2:16" ht="15.6" x14ac:dyDescent="0.6">
      <c r="B709" s="50" t="s">
        <v>115</v>
      </c>
      <c r="C709" s="4" t="s">
        <v>379</v>
      </c>
      <c r="D709" s="4">
        <v>25865</v>
      </c>
      <c r="E709" s="4">
        <v>34439</v>
      </c>
      <c r="F709" s="4" t="s">
        <v>379</v>
      </c>
      <c r="G709" s="4" t="s">
        <v>379</v>
      </c>
      <c r="H709" s="5" t="s">
        <v>379</v>
      </c>
      <c r="J709" s="50" t="s">
        <v>115</v>
      </c>
      <c r="K709" s="2">
        <v>13743</v>
      </c>
      <c r="L709" s="2">
        <v>17230</v>
      </c>
      <c r="M709" s="2">
        <v>30575</v>
      </c>
      <c r="N709" s="2">
        <v>18798</v>
      </c>
      <c r="O709" s="2">
        <v>21411</v>
      </c>
      <c r="P709" s="3">
        <v>9106</v>
      </c>
    </row>
    <row r="710" spans="2:16" ht="15.6" x14ac:dyDescent="0.6">
      <c r="B710" s="50" t="s">
        <v>8570</v>
      </c>
      <c r="C710" s="4" t="s">
        <v>379</v>
      </c>
      <c r="D710" s="4">
        <v>25740</v>
      </c>
      <c r="E710" s="4">
        <v>31000</v>
      </c>
      <c r="F710" s="4" t="s">
        <v>379</v>
      </c>
      <c r="G710" s="4" t="s">
        <v>379</v>
      </c>
      <c r="H710" s="5" t="s">
        <v>379</v>
      </c>
      <c r="J710" s="50" t="s">
        <v>8570</v>
      </c>
      <c r="K710" s="2">
        <v>13493</v>
      </c>
      <c r="L710" s="2">
        <v>15884</v>
      </c>
      <c r="M710" s="2">
        <v>31037</v>
      </c>
      <c r="N710" s="2">
        <v>17328</v>
      </c>
      <c r="O710" s="2">
        <v>20947</v>
      </c>
      <c r="P710" s="3">
        <v>8213</v>
      </c>
    </row>
    <row r="711" spans="2:16" ht="15.6" x14ac:dyDescent="0.6">
      <c r="B711" s="50" t="s">
        <v>8571</v>
      </c>
      <c r="C711" s="4" t="s">
        <v>379</v>
      </c>
      <c r="D711" s="4">
        <v>28973</v>
      </c>
      <c r="E711" s="4">
        <v>34893</v>
      </c>
      <c r="F711" s="4" t="s">
        <v>379</v>
      </c>
      <c r="G711" s="4" t="s">
        <v>379</v>
      </c>
      <c r="H711" s="5" t="s">
        <v>379</v>
      </c>
      <c r="J711" s="50" t="s">
        <v>8571</v>
      </c>
      <c r="K711" s="2">
        <v>15187</v>
      </c>
      <c r="L711" s="2">
        <v>17879</v>
      </c>
      <c r="M711" s="2">
        <v>34937</v>
      </c>
      <c r="N711" s="2">
        <v>19506</v>
      </c>
      <c r="O711" s="2">
        <v>23577</v>
      </c>
      <c r="P711" s="3">
        <v>9243</v>
      </c>
    </row>
    <row r="712" spans="2:16" ht="15.6" x14ac:dyDescent="0.6">
      <c r="B712" s="50" t="s">
        <v>8572</v>
      </c>
      <c r="C712" s="4" t="s">
        <v>379</v>
      </c>
      <c r="D712" s="4">
        <v>13820</v>
      </c>
      <c r="E712" s="4">
        <v>16645</v>
      </c>
      <c r="F712" s="4" t="s">
        <v>379</v>
      </c>
      <c r="G712" s="4" t="s">
        <v>379</v>
      </c>
      <c r="H712" s="5" t="s">
        <v>379</v>
      </c>
      <c r="J712" s="50" t="s">
        <v>8572</v>
      </c>
      <c r="K712" s="2">
        <v>7244</v>
      </c>
      <c r="L712" s="2">
        <v>8528</v>
      </c>
      <c r="M712" s="2">
        <v>16665</v>
      </c>
      <c r="N712" s="2">
        <v>9305</v>
      </c>
      <c r="O712" s="2">
        <v>11246</v>
      </c>
      <c r="P712" s="3">
        <v>4410</v>
      </c>
    </row>
    <row r="713" spans="2:16" ht="15.6" x14ac:dyDescent="0.6">
      <c r="B713" s="50" t="s">
        <v>8573</v>
      </c>
      <c r="C713" s="4" t="s">
        <v>379</v>
      </c>
      <c r="D713" s="4">
        <v>37740</v>
      </c>
      <c r="E713" s="4">
        <v>45452</v>
      </c>
      <c r="F713" s="4" t="s">
        <v>379</v>
      </c>
      <c r="G713" s="4" t="s">
        <v>379</v>
      </c>
      <c r="H713" s="5" t="s">
        <v>379</v>
      </c>
      <c r="J713" s="50" t="s">
        <v>8573</v>
      </c>
      <c r="K713" s="2">
        <v>19784</v>
      </c>
      <c r="L713" s="2">
        <v>23289</v>
      </c>
      <c r="M713" s="2">
        <v>45507</v>
      </c>
      <c r="N713" s="2">
        <v>25408</v>
      </c>
      <c r="O713" s="2">
        <v>30711</v>
      </c>
      <c r="P713" s="3">
        <v>12040</v>
      </c>
    </row>
    <row r="714" spans="2:16" ht="15.6" x14ac:dyDescent="0.6">
      <c r="B714" s="50" t="s">
        <v>8574</v>
      </c>
      <c r="C714" s="4" t="s">
        <v>379</v>
      </c>
      <c r="D714" s="4">
        <v>47342</v>
      </c>
      <c r="E714" s="4">
        <v>57017</v>
      </c>
      <c r="F714" s="4" t="s">
        <v>379</v>
      </c>
      <c r="G714" s="4" t="s">
        <v>379</v>
      </c>
      <c r="H714" s="5" t="s">
        <v>379</v>
      </c>
      <c r="J714" s="50" t="s">
        <v>8574</v>
      </c>
      <c r="K714" s="2">
        <v>17418</v>
      </c>
      <c r="L714" s="2">
        <v>27265</v>
      </c>
      <c r="M714" s="2">
        <v>45464</v>
      </c>
      <c r="N714" s="2">
        <v>29745</v>
      </c>
      <c r="O714" s="2">
        <v>26134</v>
      </c>
      <c r="P714" s="3">
        <v>14096</v>
      </c>
    </row>
    <row r="715" spans="2:16" ht="15.6" x14ac:dyDescent="0.6">
      <c r="B715" s="50" t="s">
        <v>355</v>
      </c>
      <c r="C715" s="4" t="s">
        <v>379</v>
      </c>
      <c r="D715" s="4">
        <v>21444</v>
      </c>
      <c r="E715" s="4">
        <v>25827</v>
      </c>
      <c r="F715" s="4" t="s">
        <v>379</v>
      </c>
      <c r="G715" s="4" t="s">
        <v>379</v>
      </c>
      <c r="H715" s="5" t="s">
        <v>379</v>
      </c>
      <c r="J715" s="50" t="s">
        <v>355</v>
      </c>
      <c r="K715" s="2">
        <v>7890</v>
      </c>
      <c r="L715" s="2">
        <v>12350</v>
      </c>
      <c r="M715" s="2">
        <v>20594</v>
      </c>
      <c r="N715" s="2">
        <v>13473</v>
      </c>
      <c r="O715" s="2">
        <v>11839</v>
      </c>
      <c r="P715" s="3">
        <v>6385</v>
      </c>
    </row>
    <row r="716" spans="2:16" ht="15.6" x14ac:dyDescent="0.6">
      <c r="B716" s="50" t="s">
        <v>8575</v>
      </c>
      <c r="C716" s="4" t="s">
        <v>379</v>
      </c>
      <c r="D716" s="4" t="s">
        <v>379</v>
      </c>
      <c r="E716" s="4" t="s">
        <v>379</v>
      </c>
      <c r="F716" s="4" t="s">
        <v>379</v>
      </c>
      <c r="G716" s="4" t="s">
        <v>379</v>
      </c>
      <c r="H716" s="5" t="s">
        <v>379</v>
      </c>
      <c r="J716" s="50" t="s">
        <v>8575</v>
      </c>
      <c r="K716" s="2">
        <v>64116</v>
      </c>
      <c r="L716" s="2">
        <v>76218</v>
      </c>
      <c r="M716" s="2">
        <v>137046</v>
      </c>
      <c r="N716" s="2">
        <v>74314</v>
      </c>
      <c r="O716" s="2">
        <v>100337</v>
      </c>
      <c r="P716" s="3">
        <v>39339</v>
      </c>
    </row>
    <row r="717" spans="2:16" ht="15.6" x14ac:dyDescent="0.6">
      <c r="B717" s="50" t="s">
        <v>116</v>
      </c>
      <c r="C717" s="4" t="s">
        <v>379</v>
      </c>
      <c r="D717" s="4">
        <v>53357</v>
      </c>
      <c r="E717" s="4">
        <v>61115</v>
      </c>
      <c r="F717" s="4" t="s">
        <v>379</v>
      </c>
      <c r="G717" s="4" t="s">
        <v>379</v>
      </c>
      <c r="H717" s="5" t="s">
        <v>379</v>
      </c>
      <c r="J717" s="50" t="s">
        <v>116</v>
      </c>
      <c r="K717" s="2">
        <v>28750</v>
      </c>
      <c r="L717" s="2">
        <v>33277</v>
      </c>
      <c r="M717" s="2">
        <v>61820</v>
      </c>
      <c r="N717" s="2">
        <v>32446</v>
      </c>
      <c r="O717" s="2">
        <v>43807</v>
      </c>
      <c r="P717" s="3">
        <v>17175</v>
      </c>
    </row>
    <row r="718" spans="2:16" ht="15.6" x14ac:dyDescent="0.6">
      <c r="B718" s="50" t="s">
        <v>117</v>
      </c>
      <c r="C718" s="4" t="s">
        <v>379</v>
      </c>
      <c r="D718" s="4">
        <v>34525</v>
      </c>
      <c r="E718" s="4">
        <v>39544</v>
      </c>
      <c r="F718" s="4" t="s">
        <v>379</v>
      </c>
      <c r="G718" s="4" t="s">
        <v>379</v>
      </c>
      <c r="H718" s="5" t="s">
        <v>379</v>
      </c>
      <c r="J718" s="50" t="s">
        <v>117</v>
      </c>
      <c r="K718" s="2">
        <v>18112</v>
      </c>
      <c r="L718" s="2">
        <v>21532</v>
      </c>
      <c r="M718" s="2">
        <v>38716</v>
      </c>
      <c r="N718" s="2">
        <v>20994</v>
      </c>
      <c r="O718" s="2">
        <v>28345</v>
      </c>
      <c r="P718" s="3">
        <v>11113</v>
      </c>
    </row>
    <row r="719" spans="2:16" ht="15.6" x14ac:dyDescent="0.6">
      <c r="B719" s="50" t="s">
        <v>356</v>
      </c>
      <c r="C719" s="4" t="s">
        <v>379</v>
      </c>
      <c r="D719" s="4" t="s">
        <v>379</v>
      </c>
      <c r="E719" s="4" t="s">
        <v>379</v>
      </c>
      <c r="F719" s="4" t="s">
        <v>379</v>
      </c>
      <c r="G719" s="4" t="s">
        <v>379</v>
      </c>
      <c r="H719" s="5" t="s">
        <v>379</v>
      </c>
      <c r="J719" s="50" t="s">
        <v>356</v>
      </c>
      <c r="K719" s="2">
        <v>53336</v>
      </c>
      <c r="L719" s="2">
        <v>62787</v>
      </c>
      <c r="M719" s="2">
        <v>122686</v>
      </c>
      <c r="N719" s="2">
        <v>66886</v>
      </c>
      <c r="O719" s="2">
        <v>82795</v>
      </c>
      <c r="P719" s="3">
        <v>32462</v>
      </c>
    </row>
    <row r="720" spans="2:16" ht="15.6" x14ac:dyDescent="0.6">
      <c r="B720" s="50" t="s">
        <v>118</v>
      </c>
      <c r="C720" s="4" t="s">
        <v>379</v>
      </c>
      <c r="D720" s="4">
        <v>40506</v>
      </c>
      <c r="E720" s="4">
        <v>45980</v>
      </c>
      <c r="F720" s="4" t="s">
        <v>379</v>
      </c>
      <c r="G720" s="4" t="s">
        <v>379</v>
      </c>
      <c r="H720" s="5" t="s">
        <v>379</v>
      </c>
      <c r="J720" s="50" t="s">
        <v>118</v>
      </c>
      <c r="K720" s="2">
        <v>22022</v>
      </c>
      <c r="L720" s="2">
        <v>25926</v>
      </c>
      <c r="M720" s="2">
        <v>50658</v>
      </c>
      <c r="N720" s="2">
        <v>27723</v>
      </c>
      <c r="O720" s="2">
        <v>34186</v>
      </c>
      <c r="P720" s="3">
        <v>13404</v>
      </c>
    </row>
    <row r="721" spans="2:16" ht="15.6" x14ac:dyDescent="0.6">
      <c r="B721" s="50" t="s">
        <v>119</v>
      </c>
      <c r="C721" s="4" t="s">
        <v>379</v>
      </c>
      <c r="D721" s="4">
        <v>50809</v>
      </c>
      <c r="E721" s="4">
        <v>61060</v>
      </c>
      <c r="F721" s="4" t="s">
        <v>379</v>
      </c>
      <c r="G721" s="4" t="s">
        <v>379</v>
      </c>
      <c r="H721" s="5" t="s">
        <v>379</v>
      </c>
      <c r="J721" s="50" t="s">
        <v>119</v>
      </c>
      <c r="K721" s="2">
        <v>17702</v>
      </c>
      <c r="L721" s="2">
        <v>21489</v>
      </c>
      <c r="M721" s="2">
        <v>44121</v>
      </c>
      <c r="N721" s="2">
        <v>26535</v>
      </c>
      <c r="O721" s="2">
        <v>30917</v>
      </c>
      <c r="P721" s="3">
        <v>11495</v>
      </c>
    </row>
    <row r="722" spans="2:16" ht="15.6" x14ac:dyDescent="0.6">
      <c r="B722" s="50" t="s">
        <v>357</v>
      </c>
      <c r="C722" s="4" t="s">
        <v>379</v>
      </c>
      <c r="D722" s="4" t="s">
        <v>379</v>
      </c>
      <c r="E722" s="4" t="s">
        <v>379</v>
      </c>
      <c r="F722" s="4" t="s">
        <v>379</v>
      </c>
      <c r="G722" s="4" t="s">
        <v>379</v>
      </c>
      <c r="H722" s="5" t="s">
        <v>379</v>
      </c>
      <c r="J722" s="50" t="s">
        <v>357</v>
      </c>
      <c r="K722" s="2">
        <v>53463</v>
      </c>
      <c r="L722" s="2">
        <v>61738</v>
      </c>
      <c r="M722" s="2">
        <v>121528</v>
      </c>
      <c r="N722" s="2">
        <v>65397</v>
      </c>
      <c r="O722" s="2">
        <v>87297</v>
      </c>
      <c r="P722" s="3">
        <v>35208</v>
      </c>
    </row>
    <row r="723" spans="2:16" ht="15.6" x14ac:dyDescent="0.6">
      <c r="B723" s="50" t="s">
        <v>358</v>
      </c>
      <c r="C723" s="4" t="s">
        <v>379</v>
      </c>
      <c r="D723" s="4" t="s">
        <v>379</v>
      </c>
      <c r="E723" s="4" t="s">
        <v>379</v>
      </c>
      <c r="F723" s="4" t="s">
        <v>379</v>
      </c>
      <c r="G723" s="4" t="s">
        <v>379</v>
      </c>
      <c r="H723" s="5" t="s">
        <v>379</v>
      </c>
      <c r="J723" s="50" t="s">
        <v>358</v>
      </c>
      <c r="K723" s="2">
        <v>26424</v>
      </c>
      <c r="L723" s="2">
        <v>30945</v>
      </c>
      <c r="M723" s="2">
        <v>61007</v>
      </c>
      <c r="N723" s="2">
        <v>31615</v>
      </c>
      <c r="O723" s="2">
        <v>44696</v>
      </c>
      <c r="P723" s="3">
        <v>18199</v>
      </c>
    </row>
    <row r="724" spans="2:16" ht="15.6" x14ac:dyDescent="0.6">
      <c r="B724" s="50" t="s">
        <v>359</v>
      </c>
      <c r="C724" s="4" t="s">
        <v>379</v>
      </c>
      <c r="D724" s="4">
        <v>38994</v>
      </c>
      <c r="E724" s="4">
        <v>46963</v>
      </c>
      <c r="F724" s="4" t="s">
        <v>379</v>
      </c>
      <c r="G724" s="4" t="s">
        <v>379</v>
      </c>
      <c r="H724" s="5" t="s">
        <v>379</v>
      </c>
      <c r="J724" s="50" t="s">
        <v>359</v>
      </c>
      <c r="K724" s="2">
        <v>17725</v>
      </c>
      <c r="L724" s="2">
        <v>20468</v>
      </c>
      <c r="M724" s="2">
        <v>40289</v>
      </c>
      <c r="N724" s="2">
        <v>21681</v>
      </c>
      <c r="O724" s="2">
        <v>28942</v>
      </c>
      <c r="P724" s="3">
        <v>11673</v>
      </c>
    </row>
    <row r="725" spans="2:16" ht="15.6" x14ac:dyDescent="0.6">
      <c r="B725" s="50" t="s">
        <v>360</v>
      </c>
      <c r="C725" s="4" t="s">
        <v>379</v>
      </c>
      <c r="D725" s="4">
        <v>35757</v>
      </c>
      <c r="E725" s="4">
        <v>44453</v>
      </c>
      <c r="F725" s="4" t="s">
        <v>379</v>
      </c>
      <c r="G725" s="4" t="s">
        <v>379</v>
      </c>
      <c r="H725" s="5" t="s">
        <v>379</v>
      </c>
      <c r="J725" s="50" t="s">
        <v>360</v>
      </c>
      <c r="K725" s="2">
        <v>17770</v>
      </c>
      <c r="L725" s="2">
        <v>21422</v>
      </c>
      <c r="M725" s="2">
        <v>39175</v>
      </c>
      <c r="N725" s="2">
        <v>23038</v>
      </c>
      <c r="O725" s="2">
        <v>29927</v>
      </c>
      <c r="P725" s="3">
        <v>11468</v>
      </c>
    </row>
    <row r="726" spans="2:16" ht="15.6" x14ac:dyDescent="0.6">
      <c r="B726" s="50" t="s">
        <v>120</v>
      </c>
      <c r="C726" s="4" t="s">
        <v>379</v>
      </c>
      <c r="D726" s="4">
        <v>21965</v>
      </c>
      <c r="E726" s="4">
        <v>27307</v>
      </c>
      <c r="F726" s="4" t="s">
        <v>379</v>
      </c>
      <c r="G726" s="4" t="s">
        <v>379</v>
      </c>
      <c r="H726" s="5" t="s">
        <v>379</v>
      </c>
      <c r="J726" s="50" t="s">
        <v>120</v>
      </c>
      <c r="K726" s="2">
        <v>10919</v>
      </c>
      <c r="L726" s="2">
        <v>13158</v>
      </c>
      <c r="M726" s="2">
        <v>24065</v>
      </c>
      <c r="N726" s="2">
        <v>14152</v>
      </c>
      <c r="O726" s="2">
        <v>17970</v>
      </c>
      <c r="P726" s="3">
        <v>7045</v>
      </c>
    </row>
    <row r="727" spans="2:16" ht="15.6" x14ac:dyDescent="0.6">
      <c r="B727" s="50" t="s">
        <v>8576</v>
      </c>
      <c r="C727" s="4" t="s">
        <v>379</v>
      </c>
      <c r="D727" s="4">
        <v>47768</v>
      </c>
      <c r="E727" s="4">
        <v>57530</v>
      </c>
      <c r="F727" s="4" t="s">
        <v>379</v>
      </c>
      <c r="G727" s="4" t="s">
        <v>379</v>
      </c>
      <c r="H727" s="5" t="s">
        <v>379</v>
      </c>
      <c r="J727" s="50" t="s">
        <v>8576</v>
      </c>
      <c r="K727" s="2">
        <v>29342</v>
      </c>
      <c r="L727" s="2">
        <v>29877</v>
      </c>
      <c r="M727" s="2">
        <v>56964</v>
      </c>
      <c r="N727" s="2">
        <v>32595</v>
      </c>
      <c r="O727" s="2">
        <v>41800</v>
      </c>
      <c r="P727" s="3">
        <v>15446</v>
      </c>
    </row>
    <row r="728" spans="2:16" ht="15.6" x14ac:dyDescent="0.6">
      <c r="B728" s="50" t="s">
        <v>361</v>
      </c>
      <c r="C728" s="4" t="s">
        <v>379</v>
      </c>
      <c r="D728" s="4">
        <v>15954</v>
      </c>
      <c r="E728" s="4">
        <v>19215</v>
      </c>
      <c r="F728" s="4" t="s">
        <v>379</v>
      </c>
      <c r="G728" s="4" t="s">
        <v>379</v>
      </c>
      <c r="H728" s="5" t="s">
        <v>379</v>
      </c>
      <c r="J728" s="50" t="s">
        <v>361</v>
      </c>
      <c r="K728" s="2">
        <v>9800</v>
      </c>
      <c r="L728" s="2">
        <v>9979</v>
      </c>
      <c r="M728" s="2">
        <v>19024</v>
      </c>
      <c r="N728" s="2">
        <v>10885</v>
      </c>
      <c r="O728" s="2">
        <v>13961</v>
      </c>
      <c r="P728" s="3">
        <v>5159</v>
      </c>
    </row>
    <row r="729" spans="2:16" ht="15.6" x14ac:dyDescent="0.6">
      <c r="B729" s="50" t="s">
        <v>362</v>
      </c>
      <c r="C729" s="4" t="s">
        <v>379</v>
      </c>
      <c r="D729" s="4">
        <v>42300</v>
      </c>
      <c r="E729" s="4">
        <v>42936</v>
      </c>
      <c r="F729" s="4" t="s">
        <v>379</v>
      </c>
      <c r="G729" s="4" t="s">
        <v>379</v>
      </c>
      <c r="H729" s="5" t="s">
        <v>379</v>
      </c>
      <c r="J729" s="50" t="s">
        <v>362</v>
      </c>
      <c r="K729" s="2">
        <v>39744</v>
      </c>
      <c r="L729" s="2">
        <v>36294</v>
      </c>
      <c r="M729" s="2">
        <v>55221</v>
      </c>
      <c r="N729" s="2">
        <v>42561</v>
      </c>
      <c r="O729" s="2">
        <v>37952</v>
      </c>
      <c r="P729" s="3">
        <v>24811</v>
      </c>
    </row>
    <row r="730" spans="2:16" ht="15.6" x14ac:dyDescent="0.6">
      <c r="B730" s="50" t="s">
        <v>121</v>
      </c>
      <c r="C730" s="4" t="s">
        <v>379</v>
      </c>
      <c r="D730" s="4">
        <v>19303</v>
      </c>
      <c r="E730" s="4">
        <v>19594</v>
      </c>
      <c r="F730" s="4" t="s">
        <v>379</v>
      </c>
      <c r="G730" s="4" t="s">
        <v>379</v>
      </c>
      <c r="H730" s="5" t="s">
        <v>379</v>
      </c>
      <c r="J730" s="50" t="s">
        <v>121</v>
      </c>
      <c r="K730" s="2">
        <v>18137</v>
      </c>
      <c r="L730" s="2">
        <v>16562</v>
      </c>
      <c r="M730" s="2">
        <v>26537</v>
      </c>
      <c r="N730" s="2">
        <v>19423</v>
      </c>
      <c r="O730" s="2">
        <v>17928</v>
      </c>
      <c r="P730" s="3">
        <v>11322</v>
      </c>
    </row>
    <row r="731" spans="2:16" ht="15.6" x14ac:dyDescent="0.6">
      <c r="B731" s="50" t="s">
        <v>8577</v>
      </c>
      <c r="C731" s="4" t="s">
        <v>379</v>
      </c>
      <c r="D731" s="4">
        <v>60037</v>
      </c>
      <c r="E731" s="4">
        <v>64226</v>
      </c>
      <c r="F731" s="4" t="s">
        <v>379</v>
      </c>
      <c r="G731" s="4" t="s">
        <v>379</v>
      </c>
      <c r="H731" s="5" t="s">
        <v>379</v>
      </c>
      <c r="J731" s="50" t="s">
        <v>8577</v>
      </c>
      <c r="K731" s="2">
        <v>28326</v>
      </c>
      <c r="L731" s="2">
        <v>28260</v>
      </c>
      <c r="M731" s="2">
        <v>68737</v>
      </c>
      <c r="N731" s="2">
        <v>35196</v>
      </c>
      <c r="O731" s="2">
        <v>40958</v>
      </c>
      <c r="P731" s="3">
        <v>16366</v>
      </c>
    </row>
    <row r="732" spans="2:16" ht="15.6" x14ac:dyDescent="0.6">
      <c r="B732" s="50" t="s">
        <v>122</v>
      </c>
      <c r="C732" s="4" t="s">
        <v>379</v>
      </c>
      <c r="D732" s="4">
        <v>35306</v>
      </c>
      <c r="E732" s="4">
        <v>37769</v>
      </c>
      <c r="F732" s="4" t="s">
        <v>379</v>
      </c>
      <c r="G732" s="4" t="s">
        <v>379</v>
      </c>
      <c r="H732" s="5" t="s">
        <v>379</v>
      </c>
      <c r="J732" s="50" t="s">
        <v>122</v>
      </c>
      <c r="K732" s="2">
        <v>16657</v>
      </c>
      <c r="L732" s="2">
        <v>16618</v>
      </c>
      <c r="M732" s="2">
        <v>40421</v>
      </c>
      <c r="N732" s="2">
        <v>20696</v>
      </c>
      <c r="O732" s="2">
        <v>24086</v>
      </c>
      <c r="P732" s="3">
        <v>9625</v>
      </c>
    </row>
    <row r="733" spans="2:16" ht="15.6" x14ac:dyDescent="0.6">
      <c r="B733" s="50" t="s">
        <v>363</v>
      </c>
      <c r="C733" s="4" t="s">
        <v>379</v>
      </c>
      <c r="D733" s="4">
        <v>23663</v>
      </c>
      <c r="E733" s="4">
        <v>25315</v>
      </c>
      <c r="F733" s="4" t="s">
        <v>379</v>
      </c>
      <c r="G733" s="4" t="s">
        <v>379</v>
      </c>
      <c r="H733" s="5" t="s">
        <v>379</v>
      </c>
      <c r="J733" s="50" t="s">
        <v>363</v>
      </c>
      <c r="K733" s="2">
        <v>11164</v>
      </c>
      <c r="L733" s="2">
        <v>11139</v>
      </c>
      <c r="M733" s="2">
        <v>27093</v>
      </c>
      <c r="N733" s="2">
        <v>13872</v>
      </c>
      <c r="O733" s="2">
        <v>16144</v>
      </c>
      <c r="P733" s="3">
        <v>6450</v>
      </c>
    </row>
    <row r="734" spans="2:16" ht="15.6" x14ac:dyDescent="0.6">
      <c r="B734" s="50" t="s">
        <v>123</v>
      </c>
      <c r="C734" s="4" t="s">
        <v>379</v>
      </c>
      <c r="D734" s="4">
        <v>47910</v>
      </c>
      <c r="E734" s="4">
        <v>41382</v>
      </c>
      <c r="F734" s="4" t="s">
        <v>379</v>
      </c>
      <c r="G734" s="4" t="s">
        <v>379</v>
      </c>
      <c r="H734" s="5" t="s">
        <v>379</v>
      </c>
      <c r="J734" s="50" t="s">
        <v>123</v>
      </c>
      <c r="K734" s="2">
        <v>20345</v>
      </c>
      <c r="L734" s="2">
        <v>26716</v>
      </c>
      <c r="M734" s="2">
        <v>52203</v>
      </c>
      <c r="N734" s="2">
        <v>28105</v>
      </c>
      <c r="O734" s="2">
        <v>38090</v>
      </c>
      <c r="P734" s="3">
        <v>13813</v>
      </c>
    </row>
    <row r="735" spans="2:16" ht="15.6" x14ac:dyDescent="0.6">
      <c r="B735" s="50" t="s">
        <v>124</v>
      </c>
      <c r="C735" s="4" t="s">
        <v>379</v>
      </c>
      <c r="D735" s="4">
        <v>23543</v>
      </c>
      <c r="E735" s="4">
        <v>20335</v>
      </c>
      <c r="F735" s="4" t="s">
        <v>379</v>
      </c>
      <c r="G735" s="4" t="s">
        <v>379</v>
      </c>
      <c r="H735" s="5" t="s">
        <v>379</v>
      </c>
      <c r="J735" s="50" t="s">
        <v>124</v>
      </c>
      <c r="K735" s="2">
        <v>9998</v>
      </c>
      <c r="L735" s="2">
        <v>13129</v>
      </c>
      <c r="M735" s="2">
        <v>25653</v>
      </c>
      <c r="N735" s="2">
        <v>13810</v>
      </c>
      <c r="O735" s="2">
        <v>18718</v>
      </c>
      <c r="P735" s="3">
        <v>6787</v>
      </c>
    </row>
    <row r="736" spans="2:16" ht="15.6" x14ac:dyDescent="0.6">
      <c r="B736" s="50" t="s">
        <v>364</v>
      </c>
      <c r="C736" s="4" t="s">
        <v>379</v>
      </c>
      <c r="D736" s="4">
        <v>482923</v>
      </c>
      <c r="E736" s="4">
        <v>581613</v>
      </c>
      <c r="F736" s="4" t="s">
        <v>379</v>
      </c>
      <c r="G736" s="4" t="s">
        <v>379</v>
      </c>
      <c r="H736" s="5" t="s">
        <v>379</v>
      </c>
      <c r="J736" s="50" t="s">
        <v>364</v>
      </c>
      <c r="K736" s="2">
        <v>243251</v>
      </c>
      <c r="L736" s="2">
        <v>286358</v>
      </c>
      <c r="M736" s="2">
        <v>559542</v>
      </c>
      <c r="N736" s="2">
        <v>301070</v>
      </c>
      <c r="O736" s="2">
        <v>377614</v>
      </c>
      <c r="P736" s="3">
        <v>148051</v>
      </c>
    </row>
    <row r="737" spans="2:16" ht="15.6" x14ac:dyDescent="0.6">
      <c r="B737" s="50" t="s">
        <v>125</v>
      </c>
      <c r="C737" s="4" t="s">
        <v>379</v>
      </c>
      <c r="D737" s="4">
        <v>112816</v>
      </c>
      <c r="E737" s="4">
        <v>172365</v>
      </c>
      <c r="F737" s="4" t="s">
        <v>379</v>
      </c>
      <c r="G737" s="4" t="s">
        <v>379</v>
      </c>
      <c r="H737" s="5" t="s">
        <v>379</v>
      </c>
      <c r="J737" s="50" t="s">
        <v>125</v>
      </c>
      <c r="K737" s="2">
        <v>87619</v>
      </c>
      <c r="L737" s="2">
        <v>103148</v>
      </c>
      <c r="M737" s="2">
        <v>201549</v>
      </c>
      <c r="N737" s="2">
        <v>112532</v>
      </c>
      <c r="O737" s="2">
        <v>136018</v>
      </c>
      <c r="P737" s="3">
        <v>53329</v>
      </c>
    </row>
    <row r="738" spans="2:16" ht="15.6" x14ac:dyDescent="0.6">
      <c r="B738" s="50" t="s">
        <v>126</v>
      </c>
      <c r="C738" s="4" t="s">
        <v>379</v>
      </c>
      <c r="D738" s="4">
        <v>48932</v>
      </c>
      <c r="E738" s="4">
        <v>74762</v>
      </c>
      <c r="F738" s="4" t="s">
        <v>379</v>
      </c>
      <c r="G738" s="4" t="s">
        <v>379</v>
      </c>
      <c r="H738" s="5" t="s">
        <v>379</v>
      </c>
      <c r="J738" s="50" t="s">
        <v>126</v>
      </c>
      <c r="K738" s="2">
        <v>38003</v>
      </c>
      <c r="L738" s="2">
        <v>44739</v>
      </c>
      <c r="M738" s="2">
        <v>87421</v>
      </c>
      <c r="N738" s="2">
        <v>48810</v>
      </c>
      <c r="O738" s="2">
        <v>58996</v>
      </c>
      <c r="P738" s="3">
        <v>23131</v>
      </c>
    </row>
    <row r="739" spans="2:16" ht="15.6" x14ac:dyDescent="0.6">
      <c r="B739" s="50" t="s">
        <v>8578</v>
      </c>
      <c r="C739" s="4" t="s">
        <v>379</v>
      </c>
      <c r="D739" s="4">
        <v>85582</v>
      </c>
      <c r="E739" s="4">
        <v>103071</v>
      </c>
      <c r="F739" s="4" t="s">
        <v>379</v>
      </c>
      <c r="G739" s="4" t="s">
        <v>379</v>
      </c>
      <c r="H739" s="5" t="s">
        <v>379</v>
      </c>
      <c r="J739" s="50" t="s">
        <v>8578</v>
      </c>
      <c r="K739" s="2">
        <v>44863</v>
      </c>
      <c r="L739" s="2">
        <v>52814</v>
      </c>
      <c r="M739" s="2">
        <v>103198</v>
      </c>
      <c r="N739" s="2">
        <v>57618</v>
      </c>
      <c r="O739" s="2">
        <v>69644</v>
      </c>
      <c r="P739" s="3">
        <v>27306</v>
      </c>
    </row>
    <row r="740" spans="2:16" ht="15.6" x14ac:dyDescent="0.6">
      <c r="B740" s="50" t="s">
        <v>127</v>
      </c>
      <c r="C740" s="4" t="s">
        <v>379</v>
      </c>
      <c r="D740" s="4">
        <v>38399</v>
      </c>
      <c r="E740" s="4">
        <v>52126</v>
      </c>
      <c r="F740" s="4" t="s">
        <v>379</v>
      </c>
      <c r="G740" s="4" t="s">
        <v>379</v>
      </c>
      <c r="H740" s="5" t="s">
        <v>379</v>
      </c>
      <c r="J740" s="50" t="s">
        <v>127</v>
      </c>
      <c r="K740" s="2">
        <v>22636</v>
      </c>
      <c r="L740" s="2">
        <v>26648</v>
      </c>
      <c r="M740" s="2">
        <v>52070</v>
      </c>
      <c r="N740" s="2">
        <v>27812</v>
      </c>
      <c r="O740" s="2">
        <v>31447</v>
      </c>
      <c r="P740" s="3">
        <v>13778</v>
      </c>
    </row>
    <row r="741" spans="2:16" ht="15.6" x14ac:dyDescent="0.6">
      <c r="B741" s="50" t="s">
        <v>128</v>
      </c>
      <c r="C741" s="4" t="s">
        <v>379</v>
      </c>
      <c r="D741" s="4">
        <v>31075</v>
      </c>
      <c r="E741" s="4">
        <v>44408</v>
      </c>
      <c r="F741" s="4" t="s">
        <v>379</v>
      </c>
      <c r="G741" s="4" t="s">
        <v>379</v>
      </c>
      <c r="H741" s="5" t="s">
        <v>379</v>
      </c>
      <c r="J741" s="50" t="s">
        <v>128</v>
      </c>
      <c r="K741" s="2">
        <v>21181</v>
      </c>
      <c r="L741" s="2">
        <v>24936</v>
      </c>
      <c r="M741" s="2">
        <v>48723</v>
      </c>
      <c r="N741" s="2">
        <v>24520</v>
      </c>
      <c r="O741" s="2">
        <v>32374</v>
      </c>
      <c r="P741" s="3">
        <v>12891</v>
      </c>
    </row>
    <row r="742" spans="2:16" ht="15.6" x14ac:dyDescent="0.6">
      <c r="B742" s="50" t="s">
        <v>365</v>
      </c>
      <c r="C742" s="4" t="s">
        <v>379</v>
      </c>
      <c r="D742" s="4">
        <v>85862</v>
      </c>
      <c r="E742" s="4">
        <v>103408</v>
      </c>
      <c r="F742" s="4" t="s">
        <v>379</v>
      </c>
      <c r="G742" s="4" t="s">
        <v>379</v>
      </c>
      <c r="H742" s="5" t="s">
        <v>379</v>
      </c>
      <c r="J742" s="50" t="s">
        <v>365</v>
      </c>
      <c r="K742" s="2">
        <v>62568</v>
      </c>
      <c r="L742" s="2">
        <v>58338</v>
      </c>
      <c r="M742" s="2">
        <v>114033</v>
      </c>
      <c r="N742" s="2">
        <v>54823</v>
      </c>
      <c r="O742" s="2">
        <v>73264</v>
      </c>
      <c r="P742" s="3">
        <v>30162</v>
      </c>
    </row>
    <row r="743" spans="2:16" ht="15.6" x14ac:dyDescent="0.6">
      <c r="B743" s="50" t="s">
        <v>8579</v>
      </c>
      <c r="C743" s="4" t="s">
        <v>379</v>
      </c>
      <c r="D743" s="4">
        <v>56753</v>
      </c>
      <c r="E743" s="4">
        <v>68351</v>
      </c>
      <c r="F743" s="4" t="s">
        <v>379</v>
      </c>
      <c r="G743" s="4" t="s">
        <v>379</v>
      </c>
      <c r="H743" s="5" t="s">
        <v>379</v>
      </c>
      <c r="J743" s="50" t="s">
        <v>8579</v>
      </c>
      <c r="K743" s="2">
        <v>41355</v>
      </c>
      <c r="L743" s="2">
        <v>38559</v>
      </c>
      <c r="M743" s="2">
        <v>75373</v>
      </c>
      <c r="N743" s="2">
        <v>36236</v>
      </c>
      <c r="O743" s="2">
        <v>48426</v>
      </c>
      <c r="P743" s="3">
        <v>19936</v>
      </c>
    </row>
    <row r="744" spans="2:16" ht="15.6" x14ac:dyDescent="0.6">
      <c r="B744" s="50" t="s">
        <v>366</v>
      </c>
      <c r="C744" s="4" t="s">
        <v>379</v>
      </c>
      <c r="D744" s="4">
        <v>42022</v>
      </c>
      <c r="E744" s="4">
        <v>50610</v>
      </c>
      <c r="F744" s="4" t="s">
        <v>379</v>
      </c>
      <c r="G744" s="4" t="s">
        <v>379</v>
      </c>
      <c r="H744" s="5" t="s">
        <v>379</v>
      </c>
      <c r="J744" s="50" t="s">
        <v>366</v>
      </c>
      <c r="K744" s="2">
        <v>30622</v>
      </c>
      <c r="L744" s="2">
        <v>28552</v>
      </c>
      <c r="M744" s="2">
        <v>55809</v>
      </c>
      <c r="N744" s="2">
        <v>26832</v>
      </c>
      <c r="O744" s="2">
        <v>35856</v>
      </c>
      <c r="P744" s="3">
        <v>14762</v>
      </c>
    </row>
    <row r="745" spans="2:16" ht="15.6" x14ac:dyDescent="0.6">
      <c r="B745" s="50" t="s">
        <v>129</v>
      </c>
      <c r="C745" s="4" t="s">
        <v>379</v>
      </c>
      <c r="D745" s="4">
        <v>39468</v>
      </c>
      <c r="E745" s="4">
        <v>51963</v>
      </c>
      <c r="F745" s="4" t="s">
        <v>379</v>
      </c>
      <c r="G745" s="4" t="s">
        <v>379</v>
      </c>
      <c r="H745" s="5" t="s">
        <v>379</v>
      </c>
      <c r="J745" s="50" t="s">
        <v>129</v>
      </c>
      <c r="K745" s="2">
        <v>16157</v>
      </c>
      <c r="L745" s="2">
        <v>19182</v>
      </c>
      <c r="M745" s="2">
        <v>36495</v>
      </c>
      <c r="N745" s="2">
        <v>20477</v>
      </c>
      <c r="O745" s="2">
        <v>26443</v>
      </c>
      <c r="P745" s="3">
        <v>10368</v>
      </c>
    </row>
    <row r="746" spans="2:16" ht="15.6" x14ac:dyDescent="0.6">
      <c r="B746" s="50" t="s">
        <v>130</v>
      </c>
      <c r="C746" s="4" t="s">
        <v>379</v>
      </c>
      <c r="D746" s="4">
        <v>24757</v>
      </c>
      <c r="E746" s="4">
        <v>32126</v>
      </c>
      <c r="F746" s="4" t="s">
        <v>379</v>
      </c>
      <c r="G746" s="4" t="s">
        <v>379</v>
      </c>
      <c r="H746" s="5" t="s">
        <v>379</v>
      </c>
      <c r="J746" s="50" t="s">
        <v>130</v>
      </c>
      <c r="K746" s="2">
        <v>9992</v>
      </c>
      <c r="L746" s="2">
        <v>12033</v>
      </c>
      <c r="M746" s="2">
        <v>22893</v>
      </c>
      <c r="N746" s="2">
        <v>12846</v>
      </c>
      <c r="O746" s="2">
        <v>16588</v>
      </c>
      <c r="P746" s="3">
        <v>6503</v>
      </c>
    </row>
    <row r="747" spans="2:16" ht="15.6" x14ac:dyDescent="0.6">
      <c r="B747" s="50" t="s">
        <v>8580</v>
      </c>
      <c r="C747" s="4" t="s">
        <v>379</v>
      </c>
      <c r="D747" s="4">
        <v>28534</v>
      </c>
      <c r="E747" s="4">
        <v>34366</v>
      </c>
      <c r="F747" s="4" t="s">
        <v>379</v>
      </c>
      <c r="G747" s="4" t="s">
        <v>379</v>
      </c>
      <c r="H747" s="5" t="s">
        <v>379</v>
      </c>
      <c r="J747" s="50" t="s">
        <v>8580</v>
      </c>
      <c r="K747" s="2">
        <v>14958</v>
      </c>
      <c r="L747" s="2">
        <v>17608</v>
      </c>
      <c r="M747" s="2">
        <v>34407</v>
      </c>
      <c r="N747" s="2">
        <v>19211</v>
      </c>
      <c r="O747" s="2">
        <v>23221</v>
      </c>
      <c r="P747" s="3">
        <v>9104</v>
      </c>
    </row>
    <row r="748" spans="2:16" ht="15.6" x14ac:dyDescent="0.6">
      <c r="B748" s="50" t="s">
        <v>8581</v>
      </c>
      <c r="C748" s="4" t="s">
        <v>379</v>
      </c>
      <c r="D748" s="4" t="s">
        <v>379</v>
      </c>
      <c r="E748" s="4" t="s">
        <v>379</v>
      </c>
      <c r="F748" s="4" t="s">
        <v>379</v>
      </c>
      <c r="G748" s="4" t="s">
        <v>379</v>
      </c>
      <c r="H748" s="5" t="s">
        <v>379</v>
      </c>
      <c r="J748" s="50" t="s">
        <v>8581</v>
      </c>
      <c r="K748" s="2">
        <v>90725</v>
      </c>
      <c r="L748" s="2">
        <v>106802</v>
      </c>
      <c r="M748" s="2">
        <v>208690</v>
      </c>
      <c r="N748" s="2">
        <v>116518</v>
      </c>
      <c r="O748" s="2">
        <v>140837</v>
      </c>
      <c r="P748" s="3">
        <v>55218</v>
      </c>
    </row>
    <row r="749" spans="2:16" ht="15.6" x14ac:dyDescent="0.6">
      <c r="B749" s="50" t="s">
        <v>367</v>
      </c>
      <c r="C749" s="4" t="s">
        <v>379</v>
      </c>
      <c r="D749" s="4" t="s">
        <v>379</v>
      </c>
      <c r="E749" s="4" t="s">
        <v>379</v>
      </c>
      <c r="F749" s="4" t="s">
        <v>379</v>
      </c>
      <c r="G749" s="4" t="s">
        <v>379</v>
      </c>
      <c r="H749" s="5" t="s">
        <v>379</v>
      </c>
      <c r="J749" s="50" t="s">
        <v>367</v>
      </c>
      <c r="K749" s="2">
        <v>57364</v>
      </c>
      <c r="L749" s="2">
        <v>65041</v>
      </c>
      <c r="M749" s="2">
        <v>131952</v>
      </c>
      <c r="N749" s="2">
        <v>73672</v>
      </c>
      <c r="O749" s="2">
        <v>89049</v>
      </c>
      <c r="P749" s="3">
        <v>34913</v>
      </c>
    </row>
    <row r="750" spans="2:16" ht="15.6" x14ac:dyDescent="0.6">
      <c r="B750" s="50" t="s">
        <v>368</v>
      </c>
      <c r="C750" s="4" t="s">
        <v>379</v>
      </c>
      <c r="D750" s="4" t="s">
        <v>379</v>
      </c>
      <c r="E750" s="4" t="s">
        <v>379</v>
      </c>
      <c r="F750" s="4" t="s">
        <v>379</v>
      </c>
      <c r="G750" s="4" t="s">
        <v>379</v>
      </c>
      <c r="H750" s="5" t="s">
        <v>379</v>
      </c>
      <c r="J750" s="50" t="s">
        <v>368</v>
      </c>
      <c r="K750" s="2">
        <v>121835</v>
      </c>
      <c r="L750" s="2">
        <v>168259</v>
      </c>
      <c r="M750" s="2">
        <v>446662</v>
      </c>
      <c r="N750" s="2">
        <v>156474</v>
      </c>
      <c r="O750" s="2">
        <v>189132</v>
      </c>
      <c r="P750" s="3">
        <v>74153</v>
      </c>
    </row>
    <row r="751" spans="2:16" ht="15.6" x14ac:dyDescent="0.6">
      <c r="B751" s="50" t="s">
        <v>369</v>
      </c>
      <c r="C751" s="4" t="s">
        <v>379</v>
      </c>
      <c r="D751" s="4" t="s">
        <v>379</v>
      </c>
      <c r="E751" s="4" t="s">
        <v>379</v>
      </c>
      <c r="F751" s="4" t="s">
        <v>379</v>
      </c>
      <c r="G751" s="4" t="s">
        <v>379</v>
      </c>
      <c r="H751" s="5" t="s">
        <v>379</v>
      </c>
      <c r="J751" s="50" t="s">
        <v>369</v>
      </c>
      <c r="K751" s="2">
        <v>68706</v>
      </c>
      <c r="L751" s="2">
        <v>94884</v>
      </c>
      <c r="M751" s="2">
        <v>251882</v>
      </c>
      <c r="N751" s="2">
        <v>88238</v>
      </c>
      <c r="O751" s="2">
        <v>106656</v>
      </c>
      <c r="P751" s="3">
        <v>41817</v>
      </c>
    </row>
    <row r="752" spans="2:16" ht="15.6" x14ac:dyDescent="0.6">
      <c r="B752" s="50" t="s">
        <v>8582</v>
      </c>
      <c r="C752" s="4" t="s">
        <v>379</v>
      </c>
      <c r="D752" s="4" t="s">
        <v>379</v>
      </c>
      <c r="E752" s="4" t="s">
        <v>379</v>
      </c>
      <c r="F752" s="4" t="s">
        <v>379</v>
      </c>
      <c r="G752" s="4" t="s">
        <v>379</v>
      </c>
      <c r="H752" s="5" t="s">
        <v>379</v>
      </c>
      <c r="J752" s="50" t="s">
        <v>8582</v>
      </c>
      <c r="K752" s="2">
        <v>45291</v>
      </c>
      <c r="L752" s="2">
        <v>62549</v>
      </c>
      <c r="M752" s="2">
        <v>166044</v>
      </c>
      <c r="N752" s="2">
        <v>58168</v>
      </c>
      <c r="O752" s="2">
        <v>70309</v>
      </c>
      <c r="P752" s="3">
        <v>27567</v>
      </c>
    </row>
    <row r="753" spans="2:16" ht="15.6" x14ac:dyDescent="0.6">
      <c r="B753" s="50" t="s">
        <v>370</v>
      </c>
      <c r="C753" s="4" t="s">
        <v>379</v>
      </c>
      <c r="D753" s="4" t="s">
        <v>379</v>
      </c>
      <c r="E753" s="4" t="s">
        <v>379</v>
      </c>
      <c r="F753" s="4" t="s">
        <v>379</v>
      </c>
      <c r="G753" s="4" t="s">
        <v>379</v>
      </c>
      <c r="H753" s="5" t="s">
        <v>379</v>
      </c>
      <c r="J753" s="50" t="s">
        <v>370</v>
      </c>
      <c r="K753" s="2">
        <v>43908</v>
      </c>
      <c r="L753" s="2">
        <v>55456</v>
      </c>
      <c r="M753" s="2">
        <v>138459</v>
      </c>
      <c r="N753" s="2">
        <v>68652</v>
      </c>
      <c r="O753" s="2">
        <v>76655</v>
      </c>
      <c r="P753" s="3">
        <v>29780</v>
      </c>
    </row>
    <row r="754" spans="2:16" ht="15.6" x14ac:dyDescent="0.6">
      <c r="B754" s="50" t="s">
        <v>131</v>
      </c>
      <c r="C754" s="4" t="s">
        <v>379</v>
      </c>
      <c r="D754" s="4">
        <v>44580</v>
      </c>
      <c r="E754" s="4">
        <v>65538</v>
      </c>
      <c r="F754" s="4" t="s">
        <v>379</v>
      </c>
      <c r="G754" s="4" t="s">
        <v>379</v>
      </c>
      <c r="H754" s="5" t="s">
        <v>379</v>
      </c>
      <c r="J754" s="50" t="s">
        <v>131</v>
      </c>
      <c r="K754" s="2">
        <v>23955</v>
      </c>
      <c r="L754" s="2">
        <v>30152</v>
      </c>
      <c r="M754" s="2">
        <v>75539</v>
      </c>
      <c r="N754" s="2">
        <v>37047</v>
      </c>
      <c r="O754" s="2">
        <v>41820</v>
      </c>
      <c r="P754" s="3">
        <v>16247</v>
      </c>
    </row>
    <row r="755" spans="2:16" ht="15.6" x14ac:dyDescent="0.6">
      <c r="B755" s="50" t="s">
        <v>132</v>
      </c>
      <c r="C755" s="4" t="s">
        <v>379</v>
      </c>
      <c r="D755" s="4">
        <v>28429</v>
      </c>
      <c r="E755" s="4">
        <v>40449</v>
      </c>
      <c r="F755" s="4" t="s">
        <v>379</v>
      </c>
      <c r="G755" s="4" t="s">
        <v>379</v>
      </c>
      <c r="H755" s="5" t="s">
        <v>379</v>
      </c>
      <c r="J755" s="50" t="s">
        <v>132</v>
      </c>
      <c r="K755" s="2">
        <v>15276</v>
      </c>
      <c r="L755" s="2">
        <v>19749</v>
      </c>
      <c r="M755" s="2">
        <v>48170</v>
      </c>
      <c r="N755" s="2">
        <v>24087</v>
      </c>
      <c r="O755" s="2">
        <v>27299</v>
      </c>
      <c r="P755" s="3">
        <v>10361</v>
      </c>
    </row>
    <row r="756" spans="2:16" ht="15.6" x14ac:dyDescent="0.6">
      <c r="B756" s="50" t="s">
        <v>8583</v>
      </c>
      <c r="C756" s="4" t="s">
        <v>379</v>
      </c>
      <c r="D756" s="4">
        <v>188868</v>
      </c>
      <c r="E756" s="4">
        <v>227466</v>
      </c>
      <c r="F756" s="4" t="s">
        <v>379</v>
      </c>
      <c r="G756" s="4" t="s">
        <v>379</v>
      </c>
      <c r="H756" s="5" t="s">
        <v>379</v>
      </c>
      <c r="J756" s="50" t="s">
        <v>8583</v>
      </c>
      <c r="K756" s="2">
        <v>99008</v>
      </c>
      <c r="L756" s="2">
        <v>116553</v>
      </c>
      <c r="M756" s="2">
        <v>227744</v>
      </c>
      <c r="N756" s="2">
        <v>127156</v>
      </c>
      <c r="O756" s="2">
        <v>153696</v>
      </c>
      <c r="P756" s="3">
        <v>60260</v>
      </c>
    </row>
    <row r="757" spans="2:16" ht="15.6" x14ac:dyDescent="0.6">
      <c r="B757" s="50" t="s">
        <v>8584</v>
      </c>
      <c r="C757" s="4" t="s">
        <v>379</v>
      </c>
      <c r="D757" s="4">
        <v>68587</v>
      </c>
      <c r="E757" s="4">
        <v>82604</v>
      </c>
      <c r="F757" s="4" t="s">
        <v>379</v>
      </c>
      <c r="G757" s="4" t="s">
        <v>379</v>
      </c>
      <c r="H757" s="5" t="s">
        <v>379</v>
      </c>
      <c r="J757" s="50" t="s">
        <v>8584</v>
      </c>
      <c r="K757" s="2">
        <v>35954</v>
      </c>
      <c r="L757" s="2">
        <v>42326</v>
      </c>
      <c r="M757" s="2">
        <v>82705</v>
      </c>
      <c r="N757" s="2">
        <v>46177</v>
      </c>
      <c r="O757" s="2">
        <v>55816</v>
      </c>
      <c r="P757" s="3">
        <v>21883</v>
      </c>
    </row>
    <row r="758" spans="2:16" ht="15.6" x14ac:dyDescent="0.6">
      <c r="B758" s="50" t="s">
        <v>8585</v>
      </c>
      <c r="C758" s="4" t="s">
        <v>379</v>
      </c>
      <c r="D758" s="4">
        <v>83383</v>
      </c>
      <c r="E758" s="4">
        <v>100423</v>
      </c>
      <c r="F758" s="4" t="s">
        <v>379</v>
      </c>
      <c r="G758" s="4" t="s">
        <v>379</v>
      </c>
      <c r="H758" s="5" t="s">
        <v>379</v>
      </c>
      <c r="J758" s="50" t="s">
        <v>8585</v>
      </c>
      <c r="K758" s="2">
        <v>42627</v>
      </c>
      <c r="L758" s="2">
        <v>50180</v>
      </c>
      <c r="M758" s="2">
        <v>82938</v>
      </c>
      <c r="N758" s="2">
        <v>54746</v>
      </c>
      <c r="O758" s="2">
        <v>66172</v>
      </c>
      <c r="P758" s="3">
        <v>25944</v>
      </c>
    </row>
    <row r="759" spans="2:16" ht="15.6" x14ac:dyDescent="0.6">
      <c r="B759" s="50" t="s">
        <v>371</v>
      </c>
      <c r="C759" s="4" t="s">
        <v>379</v>
      </c>
      <c r="D759" s="4">
        <v>40519</v>
      </c>
      <c r="E759" s="4">
        <v>48799</v>
      </c>
      <c r="F759" s="4" t="s">
        <v>379</v>
      </c>
      <c r="G759" s="4" t="s">
        <v>379</v>
      </c>
      <c r="H759" s="5" t="s">
        <v>379</v>
      </c>
      <c r="J759" s="50" t="s">
        <v>371</v>
      </c>
      <c r="K759" s="2">
        <v>20714</v>
      </c>
      <c r="L759" s="2">
        <v>24384</v>
      </c>
      <c r="M759" s="2">
        <v>40303</v>
      </c>
      <c r="N759" s="2">
        <v>26603</v>
      </c>
      <c r="O759" s="2">
        <v>32155</v>
      </c>
      <c r="P759" s="3">
        <v>12607</v>
      </c>
    </row>
    <row r="760" spans="2:16" ht="15.6" x14ac:dyDescent="0.6">
      <c r="B760" s="50" t="s">
        <v>8586</v>
      </c>
      <c r="C760" s="4" t="s">
        <v>379</v>
      </c>
      <c r="D760" s="4">
        <v>27249</v>
      </c>
      <c r="E760" s="4">
        <v>32818</v>
      </c>
      <c r="F760" s="4" t="s">
        <v>379</v>
      </c>
      <c r="G760" s="4" t="s">
        <v>379</v>
      </c>
      <c r="H760" s="5" t="s">
        <v>379</v>
      </c>
      <c r="J760" s="50" t="s">
        <v>8586</v>
      </c>
      <c r="K760" s="2">
        <v>13930</v>
      </c>
      <c r="L760" s="2">
        <v>16398</v>
      </c>
      <c r="M760" s="2">
        <v>27103</v>
      </c>
      <c r="N760" s="2">
        <v>17891</v>
      </c>
      <c r="O760" s="2">
        <v>21624</v>
      </c>
      <c r="P760" s="3">
        <v>8479</v>
      </c>
    </row>
    <row r="761" spans="2:16" ht="15.6" x14ac:dyDescent="0.6">
      <c r="B761" s="50" t="s">
        <v>133</v>
      </c>
      <c r="C761" s="4" t="s">
        <v>379</v>
      </c>
      <c r="D761" s="4">
        <v>32879</v>
      </c>
      <c r="E761" s="4">
        <v>40885</v>
      </c>
      <c r="F761" s="4" t="s">
        <v>379</v>
      </c>
      <c r="G761" s="4" t="s">
        <v>379</v>
      </c>
      <c r="H761" s="5" t="s">
        <v>379</v>
      </c>
      <c r="J761" s="50" t="s">
        <v>133</v>
      </c>
      <c r="K761" s="2">
        <v>18278</v>
      </c>
      <c r="L761" s="2">
        <v>21517</v>
      </c>
      <c r="M761" s="2">
        <v>42044</v>
      </c>
      <c r="N761" s="2">
        <v>23332</v>
      </c>
      <c r="O761" s="2">
        <v>28374</v>
      </c>
      <c r="P761" s="3">
        <v>11125</v>
      </c>
    </row>
    <row r="762" spans="2:16" ht="15.6" x14ac:dyDescent="0.6">
      <c r="B762" s="50" t="s">
        <v>134</v>
      </c>
      <c r="C762" s="4" t="s">
        <v>379</v>
      </c>
      <c r="D762" s="4">
        <v>144380</v>
      </c>
      <c r="E762" s="4">
        <v>180379</v>
      </c>
      <c r="F762" s="4" t="s">
        <v>379</v>
      </c>
      <c r="G762" s="4" t="s">
        <v>379</v>
      </c>
      <c r="H762" s="5" t="s">
        <v>379</v>
      </c>
      <c r="J762" s="50" t="s">
        <v>134</v>
      </c>
      <c r="K762" s="2">
        <v>64872</v>
      </c>
      <c r="L762" s="2">
        <v>79041</v>
      </c>
      <c r="M762" s="2">
        <v>152535</v>
      </c>
      <c r="N762" s="2">
        <v>97110</v>
      </c>
      <c r="O762" s="2">
        <v>111407</v>
      </c>
      <c r="P762" s="3">
        <v>43680</v>
      </c>
    </row>
    <row r="763" spans="2:16" ht="15.6" x14ac:dyDescent="0.6">
      <c r="B763" s="50" t="s">
        <v>135</v>
      </c>
      <c r="C763" s="4" t="s">
        <v>379</v>
      </c>
      <c r="D763" s="4">
        <v>84003</v>
      </c>
      <c r="E763" s="4">
        <v>102415</v>
      </c>
      <c r="F763" s="4" t="s">
        <v>379</v>
      </c>
      <c r="G763" s="4" t="s">
        <v>379</v>
      </c>
      <c r="H763" s="5" t="s">
        <v>379</v>
      </c>
      <c r="J763" s="50" t="s">
        <v>135</v>
      </c>
      <c r="K763" s="2">
        <v>36872</v>
      </c>
      <c r="L763" s="2">
        <v>45100</v>
      </c>
      <c r="M763" s="2">
        <v>85933</v>
      </c>
      <c r="N763" s="2">
        <v>54708</v>
      </c>
      <c r="O763" s="2">
        <v>62763</v>
      </c>
      <c r="P763" s="3">
        <v>24607</v>
      </c>
    </row>
    <row r="764" spans="2:16" ht="15.6" x14ac:dyDescent="0.6">
      <c r="B764" s="50" t="s">
        <v>136</v>
      </c>
      <c r="C764" s="4" t="s">
        <v>379</v>
      </c>
      <c r="D764" s="4">
        <v>52122</v>
      </c>
      <c r="E764" s="4">
        <v>65119</v>
      </c>
      <c r="F764" s="4" t="s">
        <v>379</v>
      </c>
      <c r="G764" s="4" t="s">
        <v>379</v>
      </c>
      <c r="H764" s="5" t="s">
        <v>379</v>
      </c>
      <c r="J764" s="50" t="s">
        <v>136</v>
      </c>
      <c r="K764" s="2">
        <v>23628</v>
      </c>
      <c r="L764" s="2">
        <v>28901</v>
      </c>
      <c r="M764" s="2">
        <v>56973</v>
      </c>
      <c r="N764" s="2">
        <v>35057</v>
      </c>
      <c r="O764" s="2">
        <v>40219</v>
      </c>
      <c r="P764" s="3">
        <v>15770</v>
      </c>
    </row>
    <row r="765" spans="2:16" ht="15.6" x14ac:dyDescent="0.6">
      <c r="B765" s="50" t="s">
        <v>8587</v>
      </c>
      <c r="C765" s="4" t="s">
        <v>379</v>
      </c>
      <c r="D765" s="4">
        <v>102511</v>
      </c>
      <c r="E765" s="4">
        <v>123460</v>
      </c>
      <c r="F765" s="4" t="s">
        <v>379</v>
      </c>
      <c r="G765" s="4" t="s">
        <v>379</v>
      </c>
      <c r="H765" s="5" t="s">
        <v>379</v>
      </c>
      <c r="J765" s="50" t="s">
        <v>8587</v>
      </c>
      <c r="K765" s="2">
        <v>52220</v>
      </c>
      <c r="L765" s="2">
        <v>61473</v>
      </c>
      <c r="M765" s="2">
        <v>120119</v>
      </c>
      <c r="N765" s="2">
        <v>63283</v>
      </c>
      <c r="O765" s="2">
        <v>70197</v>
      </c>
      <c r="P765" s="3">
        <v>31782</v>
      </c>
    </row>
    <row r="766" spans="2:16" ht="15.6" x14ac:dyDescent="0.6">
      <c r="B766" s="50" t="s">
        <v>372</v>
      </c>
      <c r="C766" s="4" t="s">
        <v>379</v>
      </c>
      <c r="D766" s="4">
        <v>54793</v>
      </c>
      <c r="E766" s="4">
        <v>65990</v>
      </c>
      <c r="F766" s="4" t="s">
        <v>379</v>
      </c>
      <c r="G766" s="4" t="s">
        <v>379</v>
      </c>
      <c r="H766" s="5" t="s">
        <v>379</v>
      </c>
      <c r="J766" s="50" t="s">
        <v>372</v>
      </c>
      <c r="K766" s="2">
        <v>27912</v>
      </c>
      <c r="L766" s="2">
        <v>32858</v>
      </c>
      <c r="M766" s="2">
        <v>64204</v>
      </c>
      <c r="N766" s="2">
        <v>33411</v>
      </c>
      <c r="O766" s="2">
        <v>37520</v>
      </c>
      <c r="P766" s="3">
        <v>16988</v>
      </c>
    </row>
    <row r="767" spans="2:16" ht="15.6" x14ac:dyDescent="0.6">
      <c r="B767" s="50" t="s">
        <v>373</v>
      </c>
      <c r="C767" s="4" t="s">
        <v>379</v>
      </c>
      <c r="D767" s="4">
        <v>32466</v>
      </c>
      <c r="E767" s="4">
        <v>39101</v>
      </c>
      <c r="F767" s="4" t="s">
        <v>379</v>
      </c>
      <c r="G767" s="4" t="s">
        <v>379</v>
      </c>
      <c r="H767" s="5" t="s">
        <v>379</v>
      </c>
      <c r="J767" s="50" t="s">
        <v>373</v>
      </c>
      <c r="K767" s="2">
        <v>16538</v>
      </c>
      <c r="L767" s="2">
        <v>19469</v>
      </c>
      <c r="M767" s="2">
        <v>38042</v>
      </c>
      <c r="N767" s="2">
        <v>20042</v>
      </c>
      <c r="O767" s="2">
        <v>22232</v>
      </c>
      <c r="P767" s="3">
        <v>10066</v>
      </c>
    </row>
    <row r="768" spans="2:16" x14ac:dyDescent="0.4">
      <c r="B768" s="32"/>
      <c r="C768" s="77"/>
      <c r="D768" s="77"/>
      <c r="E768" s="77"/>
      <c r="F768" s="77"/>
      <c r="G768" s="77"/>
      <c r="H768" s="77"/>
    </row>
    <row r="769" spans="2:8" x14ac:dyDescent="0.4">
      <c r="B769" s="32"/>
      <c r="C769" s="77"/>
      <c r="D769" s="77"/>
      <c r="E769" s="77"/>
      <c r="F769" s="77"/>
      <c r="G769" s="77"/>
      <c r="H769" s="77"/>
    </row>
    <row r="770" spans="2:8" x14ac:dyDescent="0.4">
      <c r="B770" s="32"/>
      <c r="C770" s="77"/>
      <c r="D770" s="77"/>
      <c r="E770" s="77"/>
      <c r="F770" s="77"/>
      <c r="G770" s="77"/>
      <c r="H770" s="77"/>
    </row>
    <row r="771" spans="2:8" x14ac:dyDescent="0.4">
      <c r="B771" s="32"/>
      <c r="C771" s="77"/>
      <c r="D771" s="77"/>
      <c r="E771" s="77"/>
      <c r="F771" s="77"/>
      <c r="G771" s="77"/>
      <c r="H771" s="77"/>
    </row>
    <row r="772" spans="2:8" x14ac:dyDescent="0.4">
      <c r="B772" s="32"/>
      <c r="C772" s="77"/>
      <c r="D772" s="77"/>
      <c r="E772" s="77"/>
      <c r="F772" s="77"/>
      <c r="G772" s="77"/>
      <c r="H772" s="77"/>
    </row>
    <row r="773" spans="2:8" x14ac:dyDescent="0.4">
      <c r="B773" s="32"/>
      <c r="C773" s="77"/>
      <c r="D773" s="77"/>
      <c r="E773" s="77"/>
      <c r="F773" s="77"/>
      <c r="G773" s="77"/>
      <c r="H773" s="77"/>
    </row>
    <row r="774" spans="2:8" x14ac:dyDescent="0.4">
      <c r="B774" s="32"/>
      <c r="C774" s="77"/>
      <c r="D774" s="77"/>
      <c r="E774" s="77"/>
      <c r="F774" s="77"/>
      <c r="G774" s="77"/>
      <c r="H774" s="77"/>
    </row>
    <row r="775" spans="2:8" x14ac:dyDescent="0.4">
      <c r="B775" s="32"/>
      <c r="C775" s="77"/>
      <c r="D775" s="77"/>
      <c r="E775" s="77"/>
      <c r="F775" s="77"/>
      <c r="G775" s="77"/>
      <c r="H775" s="77"/>
    </row>
    <row r="776" spans="2:8" x14ac:dyDescent="0.4">
      <c r="B776" s="32"/>
      <c r="C776" s="77"/>
      <c r="D776" s="77"/>
      <c r="E776" s="77"/>
      <c r="F776" s="77"/>
      <c r="G776" s="77"/>
      <c r="H776" s="77"/>
    </row>
    <row r="777" spans="2:8" x14ac:dyDescent="0.4">
      <c r="B777" s="32"/>
      <c r="C777" s="77"/>
      <c r="D777" s="77"/>
      <c r="E777" s="77"/>
      <c r="F777" s="77"/>
      <c r="G777" s="77"/>
      <c r="H777" s="77"/>
    </row>
    <row r="778" spans="2:8" x14ac:dyDescent="0.4">
      <c r="B778" s="32"/>
      <c r="C778" s="77"/>
      <c r="D778" s="77"/>
      <c r="E778" s="77"/>
      <c r="F778" s="77"/>
      <c r="G778" s="77"/>
      <c r="H778" s="77"/>
    </row>
    <row r="779" spans="2:8" x14ac:dyDescent="0.4">
      <c r="B779" s="32"/>
      <c r="C779" s="77"/>
      <c r="D779" s="77"/>
      <c r="E779" s="77"/>
      <c r="F779" s="77"/>
      <c r="G779" s="77"/>
      <c r="H779" s="77"/>
    </row>
    <row r="780" spans="2:8" x14ac:dyDescent="0.4">
      <c r="B780" s="32"/>
      <c r="C780" s="77"/>
      <c r="D780" s="77"/>
      <c r="E780" s="77"/>
      <c r="F780" s="77"/>
      <c r="G780" s="77"/>
      <c r="H780" s="77"/>
    </row>
    <row r="781" spans="2:8" x14ac:dyDescent="0.4">
      <c r="B781" s="32"/>
      <c r="C781" s="77"/>
      <c r="D781" s="77"/>
      <c r="E781" s="77"/>
      <c r="F781" s="77"/>
      <c r="G781" s="77"/>
      <c r="H781" s="77"/>
    </row>
    <row r="782" spans="2:8" x14ac:dyDescent="0.4">
      <c r="B782" s="32"/>
      <c r="C782" s="77"/>
      <c r="D782" s="77"/>
      <c r="E782" s="77"/>
      <c r="F782" s="77"/>
      <c r="G782" s="77"/>
      <c r="H782" s="77"/>
    </row>
    <row r="783" spans="2:8" x14ac:dyDescent="0.4">
      <c r="B783" s="32"/>
      <c r="C783" s="77"/>
      <c r="D783" s="77"/>
      <c r="E783" s="77"/>
      <c r="F783" s="77"/>
      <c r="G783" s="77"/>
      <c r="H783" s="77"/>
    </row>
    <row r="784" spans="2:8" x14ac:dyDescent="0.4">
      <c r="B784" s="32"/>
      <c r="C784" s="77"/>
      <c r="D784" s="77"/>
      <c r="E784" s="77"/>
      <c r="F784" s="77"/>
      <c r="G784" s="77"/>
      <c r="H784" s="77"/>
    </row>
    <row r="785" spans="2:8" x14ac:dyDescent="0.4">
      <c r="B785" s="32"/>
      <c r="C785" s="77"/>
      <c r="D785" s="77"/>
      <c r="E785" s="77"/>
      <c r="F785" s="77"/>
      <c r="G785" s="77"/>
      <c r="H785" s="77"/>
    </row>
    <row r="786" spans="2:8" x14ac:dyDescent="0.4">
      <c r="B786" s="32"/>
      <c r="C786" s="77"/>
      <c r="D786" s="77"/>
      <c r="E786" s="77"/>
      <c r="F786" s="77"/>
      <c r="G786" s="77"/>
      <c r="H786" s="77"/>
    </row>
    <row r="787" spans="2:8" x14ac:dyDescent="0.4">
      <c r="B787" s="32"/>
      <c r="C787" s="77"/>
      <c r="D787" s="77"/>
      <c r="E787" s="77"/>
      <c r="F787" s="77"/>
      <c r="G787" s="77"/>
      <c r="H787" s="77"/>
    </row>
    <row r="788" spans="2:8" x14ac:dyDescent="0.4">
      <c r="B788" s="32"/>
      <c r="C788" s="77"/>
      <c r="D788" s="77"/>
      <c r="E788" s="77"/>
      <c r="F788" s="77"/>
      <c r="G788" s="77"/>
      <c r="H788" s="77"/>
    </row>
    <row r="789" spans="2:8" x14ac:dyDescent="0.4">
      <c r="B789" s="32"/>
      <c r="C789" s="77"/>
      <c r="D789" s="77"/>
      <c r="E789" s="77"/>
      <c r="F789" s="77"/>
      <c r="G789" s="77"/>
      <c r="H789" s="77"/>
    </row>
    <row r="790" spans="2:8" x14ac:dyDescent="0.4">
      <c r="B790" s="32"/>
      <c r="C790" s="77"/>
      <c r="D790" s="77"/>
      <c r="E790" s="77"/>
      <c r="F790" s="77"/>
      <c r="G790" s="77"/>
      <c r="H790" s="77"/>
    </row>
    <row r="791" spans="2:8" x14ac:dyDescent="0.4">
      <c r="B791" s="32"/>
      <c r="C791" s="77"/>
      <c r="D791" s="77"/>
      <c r="E791" s="77"/>
      <c r="F791" s="77"/>
      <c r="G791" s="77"/>
      <c r="H791" s="77"/>
    </row>
    <row r="792" spans="2:8" x14ac:dyDescent="0.4">
      <c r="B792" s="32"/>
      <c r="C792" s="77"/>
      <c r="D792" s="77"/>
      <c r="E792" s="77"/>
      <c r="F792" s="77"/>
      <c r="G792" s="77"/>
      <c r="H792" s="77"/>
    </row>
    <row r="793" spans="2:8" x14ac:dyDescent="0.4">
      <c r="B793" s="32"/>
      <c r="C793" s="77"/>
      <c r="D793" s="77"/>
      <c r="E793" s="77"/>
      <c r="F793" s="77"/>
      <c r="G793" s="77"/>
      <c r="H793" s="77"/>
    </row>
    <row r="794" spans="2:8" x14ac:dyDescent="0.4">
      <c r="B794" s="32"/>
      <c r="C794" s="77"/>
      <c r="D794" s="77"/>
      <c r="E794" s="77"/>
      <c r="F794" s="77"/>
      <c r="G794" s="77"/>
      <c r="H794" s="77"/>
    </row>
    <row r="795" spans="2:8" x14ac:dyDescent="0.4">
      <c r="B795" s="32"/>
      <c r="C795" s="77"/>
      <c r="D795" s="77"/>
      <c r="E795" s="77"/>
      <c r="F795" s="77"/>
      <c r="G795" s="77"/>
      <c r="H795" s="77"/>
    </row>
    <row r="796" spans="2:8" x14ac:dyDescent="0.4">
      <c r="B796" s="32"/>
      <c r="C796" s="77"/>
      <c r="D796" s="77"/>
      <c r="E796" s="77"/>
      <c r="F796" s="77"/>
      <c r="G796" s="77"/>
      <c r="H796" s="77"/>
    </row>
    <row r="797" spans="2:8" x14ac:dyDescent="0.4">
      <c r="B797" s="32"/>
      <c r="C797" s="77"/>
      <c r="D797" s="77"/>
      <c r="E797" s="77"/>
      <c r="F797" s="77"/>
      <c r="G797" s="77"/>
      <c r="H797" s="77"/>
    </row>
    <row r="798" spans="2:8" x14ac:dyDescent="0.4">
      <c r="B798" s="32"/>
      <c r="C798" s="77"/>
      <c r="D798" s="77"/>
      <c r="E798" s="77"/>
      <c r="F798" s="77"/>
      <c r="G798" s="77"/>
      <c r="H798" s="77"/>
    </row>
    <row r="799" spans="2:8" x14ac:dyDescent="0.4">
      <c r="B799" s="32"/>
      <c r="C799" s="77"/>
      <c r="D799" s="77"/>
      <c r="E799" s="77"/>
      <c r="F799" s="77"/>
      <c r="G799" s="77"/>
      <c r="H799" s="77"/>
    </row>
    <row r="800" spans="2:8" x14ac:dyDescent="0.4">
      <c r="B800" s="32"/>
      <c r="C800" s="77"/>
      <c r="D800" s="77"/>
      <c r="E800" s="77"/>
      <c r="F800" s="77"/>
      <c r="G800" s="77"/>
      <c r="H800" s="77"/>
    </row>
    <row r="801" spans="2:8" x14ac:dyDescent="0.4">
      <c r="B801" s="32"/>
      <c r="C801" s="77"/>
      <c r="D801" s="77"/>
      <c r="E801" s="77"/>
      <c r="F801" s="77"/>
      <c r="G801" s="77"/>
      <c r="H801" s="77"/>
    </row>
    <row r="802" spans="2:8" x14ac:dyDescent="0.4">
      <c r="B802" s="32"/>
      <c r="C802" s="77"/>
      <c r="D802" s="77"/>
      <c r="E802" s="77"/>
      <c r="F802" s="77"/>
      <c r="G802" s="77"/>
      <c r="H802" s="77"/>
    </row>
    <row r="803" spans="2:8" x14ac:dyDescent="0.4">
      <c r="B803" s="32"/>
      <c r="C803" s="77"/>
      <c r="D803" s="77"/>
      <c r="E803" s="77"/>
      <c r="F803" s="77"/>
      <c r="G803" s="77"/>
      <c r="H803" s="77"/>
    </row>
    <row r="804" spans="2:8" x14ac:dyDescent="0.4">
      <c r="B804" s="32"/>
      <c r="C804" s="77"/>
      <c r="D804" s="77"/>
      <c r="E804" s="77"/>
      <c r="F804" s="77"/>
      <c r="G804" s="77"/>
      <c r="H804" s="77"/>
    </row>
    <row r="805" spans="2:8" x14ac:dyDescent="0.4">
      <c r="B805" s="32"/>
      <c r="C805" s="77"/>
      <c r="D805" s="77"/>
      <c r="E805" s="77"/>
      <c r="F805" s="77"/>
      <c r="G805" s="77"/>
      <c r="H805" s="77"/>
    </row>
    <row r="806" spans="2:8" x14ac:dyDescent="0.4">
      <c r="B806" s="32"/>
      <c r="C806" s="77"/>
      <c r="D806" s="77"/>
      <c r="E806" s="77"/>
      <c r="F806" s="77"/>
      <c r="G806" s="77"/>
      <c r="H806" s="77"/>
    </row>
    <row r="807" spans="2:8" x14ac:dyDescent="0.4">
      <c r="B807" s="32"/>
      <c r="C807" s="77"/>
      <c r="D807" s="77"/>
      <c r="E807" s="77"/>
      <c r="F807" s="77"/>
      <c r="G807" s="77"/>
      <c r="H807" s="77"/>
    </row>
    <row r="808" spans="2:8" x14ac:dyDescent="0.4">
      <c r="B808" s="32"/>
      <c r="C808" s="77"/>
      <c r="D808" s="77"/>
      <c r="E808" s="77"/>
      <c r="F808" s="77"/>
      <c r="G808" s="77"/>
      <c r="H808" s="77"/>
    </row>
    <row r="809" spans="2:8" x14ac:dyDescent="0.4">
      <c r="B809" s="32"/>
      <c r="C809" s="77"/>
      <c r="D809" s="77"/>
      <c r="E809" s="77"/>
      <c r="F809" s="77"/>
      <c r="G809" s="77"/>
      <c r="H809" s="77"/>
    </row>
    <row r="810" spans="2:8" x14ac:dyDescent="0.4">
      <c r="B810" s="32"/>
      <c r="C810" s="77"/>
      <c r="D810" s="77"/>
      <c r="E810" s="77"/>
      <c r="F810" s="77"/>
      <c r="G810" s="77"/>
      <c r="H810" s="77"/>
    </row>
    <row r="811" spans="2:8" x14ac:dyDescent="0.4">
      <c r="B811" s="32"/>
      <c r="C811" s="77"/>
      <c r="D811" s="77"/>
      <c r="E811" s="77"/>
      <c r="F811" s="77"/>
      <c r="G811" s="77"/>
      <c r="H811" s="77"/>
    </row>
    <row r="812" spans="2:8" x14ac:dyDescent="0.4">
      <c r="B812" s="32"/>
      <c r="C812" s="77"/>
      <c r="D812" s="77"/>
      <c r="E812" s="77"/>
      <c r="F812" s="77"/>
      <c r="G812" s="77"/>
      <c r="H812" s="77"/>
    </row>
    <row r="813" spans="2:8" x14ac:dyDescent="0.4">
      <c r="B813" s="32"/>
      <c r="C813" s="77"/>
      <c r="D813" s="77"/>
      <c r="E813" s="77"/>
      <c r="F813" s="77"/>
      <c r="G813" s="77"/>
      <c r="H813" s="77"/>
    </row>
    <row r="814" spans="2:8" x14ac:dyDescent="0.4">
      <c r="B814" s="32"/>
      <c r="C814" s="77"/>
      <c r="D814" s="77"/>
      <c r="E814" s="77"/>
      <c r="F814" s="77"/>
      <c r="G814" s="77"/>
      <c r="H814" s="77"/>
    </row>
    <row r="815" spans="2:8" x14ac:dyDescent="0.4">
      <c r="B815" s="32"/>
      <c r="C815" s="77"/>
      <c r="D815" s="77"/>
      <c r="E815" s="77"/>
      <c r="F815" s="77"/>
      <c r="G815" s="77"/>
      <c r="H815" s="77"/>
    </row>
    <row r="816" spans="2:8" x14ac:dyDescent="0.4">
      <c r="B816" s="32"/>
      <c r="C816" s="77"/>
      <c r="D816" s="77"/>
      <c r="E816" s="77"/>
      <c r="F816" s="77"/>
      <c r="G816" s="77"/>
      <c r="H816" s="77"/>
    </row>
    <row r="817" spans="2:8" x14ac:dyDescent="0.4">
      <c r="B817" s="32"/>
      <c r="C817" s="77"/>
      <c r="D817" s="77"/>
      <c r="E817" s="77"/>
      <c r="F817" s="77"/>
      <c r="G817" s="77"/>
      <c r="H817" s="77"/>
    </row>
    <row r="818" spans="2:8" x14ac:dyDescent="0.4">
      <c r="B818" s="32"/>
      <c r="C818" s="77"/>
      <c r="D818" s="77"/>
      <c r="E818" s="77"/>
      <c r="F818" s="77"/>
      <c r="G818" s="77"/>
      <c r="H818" s="77"/>
    </row>
    <row r="819" spans="2:8" x14ac:dyDescent="0.4">
      <c r="B819" s="32"/>
      <c r="C819" s="77"/>
      <c r="D819" s="77"/>
      <c r="E819" s="77"/>
      <c r="F819" s="77"/>
      <c r="G819" s="77"/>
      <c r="H819" s="77"/>
    </row>
    <row r="820" spans="2:8" x14ac:dyDescent="0.4">
      <c r="B820" s="32"/>
      <c r="C820" s="77"/>
      <c r="D820" s="77"/>
      <c r="E820" s="77"/>
      <c r="F820" s="77"/>
      <c r="G820" s="77"/>
      <c r="H820" s="77"/>
    </row>
    <row r="821" spans="2:8" x14ac:dyDescent="0.4">
      <c r="B821" s="32"/>
      <c r="C821" s="77"/>
      <c r="D821" s="77"/>
      <c r="E821" s="77"/>
      <c r="F821" s="77"/>
      <c r="G821" s="77"/>
      <c r="H821" s="77"/>
    </row>
    <row r="822" spans="2:8" x14ac:dyDescent="0.4">
      <c r="B822" s="32"/>
      <c r="C822" s="77"/>
      <c r="D822" s="77"/>
      <c r="E822" s="77"/>
      <c r="F822" s="77"/>
      <c r="G822" s="77"/>
      <c r="H822" s="77"/>
    </row>
    <row r="823" spans="2:8" x14ac:dyDescent="0.4">
      <c r="B823" s="32"/>
      <c r="C823" s="77"/>
      <c r="D823" s="77"/>
      <c r="E823" s="77"/>
      <c r="F823" s="77"/>
      <c r="G823" s="77"/>
      <c r="H823" s="77"/>
    </row>
    <row r="824" spans="2:8" x14ac:dyDescent="0.4">
      <c r="B824" s="32"/>
      <c r="C824" s="77"/>
      <c r="D824" s="77"/>
      <c r="E824" s="77"/>
      <c r="F824" s="77"/>
      <c r="G824" s="77"/>
      <c r="H824" s="77"/>
    </row>
    <row r="825" spans="2:8" x14ac:dyDescent="0.4">
      <c r="B825" s="32"/>
      <c r="C825" s="77"/>
      <c r="D825" s="77"/>
      <c r="E825" s="77"/>
      <c r="F825" s="77"/>
      <c r="G825" s="77"/>
      <c r="H825" s="77"/>
    </row>
    <row r="826" spans="2:8" x14ac:dyDescent="0.4">
      <c r="B826" s="32"/>
      <c r="C826" s="77"/>
      <c r="D826" s="77"/>
      <c r="E826" s="77"/>
      <c r="F826" s="77"/>
      <c r="G826" s="77"/>
      <c r="H826" s="77"/>
    </row>
    <row r="827" spans="2:8" x14ac:dyDescent="0.4">
      <c r="B827" s="32"/>
      <c r="C827" s="77"/>
      <c r="D827" s="77"/>
      <c r="E827" s="77"/>
      <c r="F827" s="77"/>
      <c r="G827" s="77"/>
      <c r="H827" s="77"/>
    </row>
    <row r="828" spans="2:8" x14ac:dyDescent="0.4">
      <c r="B828" s="32"/>
      <c r="C828" s="77"/>
      <c r="D828" s="77"/>
      <c r="E828" s="77"/>
      <c r="F828" s="77"/>
      <c r="G828" s="77"/>
      <c r="H828" s="77"/>
    </row>
    <row r="829" spans="2:8" x14ac:dyDescent="0.4">
      <c r="B829" s="32"/>
      <c r="C829" s="77"/>
      <c r="D829" s="77"/>
      <c r="E829" s="77"/>
      <c r="F829" s="77"/>
      <c r="G829" s="77"/>
      <c r="H829" s="77"/>
    </row>
    <row r="830" spans="2:8" x14ac:dyDescent="0.4">
      <c r="B830" s="32"/>
      <c r="C830" s="77"/>
      <c r="D830" s="77"/>
      <c r="E830" s="77"/>
      <c r="F830" s="77"/>
      <c r="G830" s="77"/>
      <c r="H830" s="77"/>
    </row>
    <row r="831" spans="2:8" x14ac:dyDescent="0.4">
      <c r="B831" s="32"/>
      <c r="C831" s="77"/>
      <c r="D831" s="77"/>
      <c r="E831" s="77"/>
      <c r="F831" s="77"/>
      <c r="G831" s="77"/>
      <c r="H831" s="77"/>
    </row>
    <row r="832" spans="2:8" x14ac:dyDescent="0.4">
      <c r="B832" s="32"/>
      <c r="C832" s="77"/>
      <c r="D832" s="77"/>
      <c r="E832" s="77"/>
      <c r="F832" s="77"/>
      <c r="G832" s="77"/>
      <c r="H832" s="77"/>
    </row>
    <row r="833" spans="2:8" x14ac:dyDescent="0.4">
      <c r="B833" s="32"/>
      <c r="C833" s="77"/>
      <c r="D833" s="77"/>
      <c r="E833" s="77"/>
      <c r="F833" s="77"/>
      <c r="G833" s="77"/>
      <c r="H833" s="77"/>
    </row>
    <row r="834" spans="2:8" x14ac:dyDescent="0.4">
      <c r="B834" s="32"/>
      <c r="C834" s="77"/>
      <c r="D834" s="77"/>
      <c r="E834" s="77"/>
      <c r="F834" s="77"/>
      <c r="G834" s="77"/>
      <c r="H834" s="77"/>
    </row>
    <row r="835" spans="2:8" x14ac:dyDescent="0.4">
      <c r="B835" s="32"/>
      <c r="C835" s="77"/>
      <c r="D835" s="77"/>
      <c r="E835" s="77"/>
      <c r="F835" s="77"/>
      <c r="G835" s="77"/>
      <c r="H835" s="77"/>
    </row>
    <row r="836" spans="2:8" x14ac:dyDescent="0.4">
      <c r="B836" s="32"/>
      <c r="C836" s="77"/>
      <c r="D836" s="77"/>
      <c r="E836" s="77"/>
      <c r="F836" s="77"/>
      <c r="G836" s="77"/>
      <c r="H836" s="77"/>
    </row>
    <row r="837" spans="2:8" x14ac:dyDescent="0.4">
      <c r="B837" s="32"/>
      <c r="C837" s="77"/>
      <c r="D837" s="77"/>
      <c r="E837" s="77"/>
      <c r="F837" s="77"/>
      <c r="G837" s="77"/>
      <c r="H837" s="77"/>
    </row>
    <row r="838" spans="2:8" x14ac:dyDescent="0.4">
      <c r="B838" s="32"/>
      <c r="C838" s="77"/>
      <c r="D838" s="77"/>
      <c r="E838" s="77"/>
      <c r="F838" s="77"/>
      <c r="G838" s="77"/>
      <c r="H838" s="77"/>
    </row>
    <row r="839" spans="2:8" x14ac:dyDescent="0.4">
      <c r="B839" s="32"/>
      <c r="C839" s="77"/>
      <c r="D839" s="77"/>
      <c r="E839" s="77"/>
      <c r="F839" s="77"/>
      <c r="G839" s="77"/>
      <c r="H839" s="77"/>
    </row>
    <row r="840" spans="2:8" x14ac:dyDescent="0.4">
      <c r="B840" s="32"/>
      <c r="C840" s="77"/>
      <c r="D840" s="77"/>
      <c r="E840" s="77"/>
      <c r="F840" s="77"/>
      <c r="G840" s="77"/>
      <c r="H840" s="77"/>
    </row>
    <row r="841" spans="2:8" x14ac:dyDescent="0.4">
      <c r="B841" s="32"/>
      <c r="C841" s="77"/>
      <c r="D841" s="77"/>
      <c r="E841" s="77"/>
      <c r="F841" s="77"/>
      <c r="G841" s="77"/>
      <c r="H841" s="77"/>
    </row>
    <row r="842" spans="2:8" x14ac:dyDescent="0.4">
      <c r="B842" s="32"/>
      <c r="C842" s="77"/>
      <c r="D842" s="77"/>
      <c r="E842" s="77"/>
      <c r="F842" s="77"/>
      <c r="G842" s="77"/>
      <c r="H842" s="77"/>
    </row>
    <row r="843" spans="2:8" x14ac:dyDescent="0.4">
      <c r="B843" s="32"/>
      <c r="C843" s="77"/>
      <c r="D843" s="77"/>
      <c r="E843" s="77"/>
      <c r="F843" s="77"/>
      <c r="G843" s="77"/>
      <c r="H843" s="77"/>
    </row>
    <row r="844" spans="2:8" x14ac:dyDescent="0.4">
      <c r="B844" s="32"/>
      <c r="C844" s="77"/>
      <c r="D844" s="77"/>
      <c r="E844" s="77"/>
      <c r="F844" s="77"/>
      <c r="G844" s="77"/>
      <c r="H844" s="77"/>
    </row>
    <row r="845" spans="2:8" x14ac:dyDescent="0.4">
      <c r="B845" s="32"/>
      <c r="C845" s="77"/>
      <c r="D845" s="77"/>
      <c r="E845" s="77"/>
      <c r="F845" s="77"/>
      <c r="G845" s="77"/>
      <c r="H845" s="77"/>
    </row>
    <row r="846" spans="2:8" x14ac:dyDescent="0.4">
      <c r="B846" s="32"/>
      <c r="C846" s="77"/>
      <c r="D846" s="77"/>
      <c r="E846" s="77"/>
      <c r="F846" s="77"/>
      <c r="G846" s="77"/>
      <c r="H846" s="77"/>
    </row>
    <row r="847" spans="2:8" x14ac:dyDescent="0.4">
      <c r="B847" s="32"/>
      <c r="C847" s="77"/>
      <c r="D847" s="77"/>
      <c r="E847" s="77"/>
      <c r="F847" s="77"/>
      <c r="G847" s="77"/>
      <c r="H847" s="77"/>
    </row>
    <row r="848" spans="2:8" x14ac:dyDescent="0.4">
      <c r="B848" s="32"/>
      <c r="C848" s="77"/>
      <c r="D848" s="77"/>
      <c r="E848" s="77"/>
      <c r="F848" s="77"/>
      <c r="G848" s="77"/>
      <c r="H848" s="77"/>
    </row>
    <row r="849" spans="2:8" x14ac:dyDescent="0.4">
      <c r="B849" s="32"/>
      <c r="C849" s="77"/>
      <c r="D849" s="77"/>
      <c r="E849" s="77"/>
      <c r="F849" s="77"/>
      <c r="G849" s="77"/>
      <c r="H849" s="77"/>
    </row>
    <row r="850" spans="2:8" x14ac:dyDescent="0.4">
      <c r="B850" s="32"/>
      <c r="C850" s="77"/>
      <c r="D850" s="77"/>
      <c r="E850" s="77"/>
      <c r="F850" s="77"/>
      <c r="G850" s="77"/>
      <c r="H850" s="77"/>
    </row>
    <row r="851" spans="2:8" x14ac:dyDescent="0.4">
      <c r="B851" s="32"/>
      <c r="C851" s="77"/>
      <c r="D851" s="77"/>
      <c r="E851" s="77"/>
      <c r="F851" s="77"/>
      <c r="G851" s="77"/>
      <c r="H851" s="77"/>
    </row>
    <row r="852" spans="2:8" x14ac:dyDescent="0.4">
      <c r="B852" s="32"/>
      <c r="C852" s="77"/>
      <c r="D852" s="77"/>
      <c r="E852" s="77"/>
      <c r="F852" s="77"/>
      <c r="G852" s="77"/>
      <c r="H852" s="77"/>
    </row>
    <row r="853" spans="2:8" x14ac:dyDescent="0.4">
      <c r="B853" s="32"/>
      <c r="C853" s="77"/>
      <c r="D853" s="77"/>
      <c r="E853" s="77"/>
      <c r="F853" s="77"/>
      <c r="G853" s="77"/>
      <c r="H853" s="77"/>
    </row>
    <row r="854" spans="2:8" x14ac:dyDescent="0.4">
      <c r="B854" s="32"/>
      <c r="C854" s="77"/>
      <c r="D854" s="77"/>
      <c r="E854" s="77"/>
      <c r="F854" s="77"/>
      <c r="G854" s="77"/>
      <c r="H854" s="77"/>
    </row>
    <row r="855" spans="2:8" x14ac:dyDescent="0.4">
      <c r="B855" s="32"/>
      <c r="C855" s="77"/>
      <c r="D855" s="77"/>
      <c r="E855" s="77"/>
      <c r="F855" s="77"/>
      <c r="G855" s="77"/>
      <c r="H855" s="77"/>
    </row>
    <row r="856" spans="2:8" x14ac:dyDescent="0.4">
      <c r="B856" s="32"/>
      <c r="C856" s="77"/>
      <c r="D856" s="77"/>
      <c r="E856" s="77"/>
      <c r="F856" s="77"/>
      <c r="G856" s="77"/>
      <c r="H856" s="77"/>
    </row>
    <row r="857" spans="2:8" x14ac:dyDescent="0.4">
      <c r="B857" s="32"/>
      <c r="C857" s="77"/>
      <c r="D857" s="77"/>
      <c r="E857" s="77"/>
      <c r="F857" s="77"/>
      <c r="G857" s="77"/>
      <c r="H857" s="77"/>
    </row>
    <row r="858" spans="2:8" x14ac:dyDescent="0.4">
      <c r="B858" s="32"/>
      <c r="C858" s="77"/>
      <c r="D858" s="77"/>
      <c r="E858" s="77"/>
      <c r="F858" s="77"/>
      <c r="G858" s="77"/>
      <c r="H858" s="77"/>
    </row>
    <row r="859" spans="2:8" x14ac:dyDescent="0.4">
      <c r="B859" s="32"/>
      <c r="C859" s="77"/>
      <c r="D859" s="77"/>
      <c r="E859" s="77"/>
      <c r="F859" s="77"/>
      <c r="G859" s="77"/>
      <c r="H859" s="77"/>
    </row>
    <row r="860" spans="2:8" x14ac:dyDescent="0.4">
      <c r="B860" s="32"/>
      <c r="C860" s="77"/>
      <c r="D860" s="77"/>
      <c r="E860" s="77"/>
      <c r="F860" s="77"/>
      <c r="G860" s="77"/>
      <c r="H860" s="77"/>
    </row>
    <row r="861" spans="2:8" x14ac:dyDescent="0.4">
      <c r="B861" s="32"/>
      <c r="C861" s="77"/>
      <c r="D861" s="77"/>
      <c r="E861" s="77"/>
      <c r="F861" s="77"/>
      <c r="G861" s="77"/>
      <c r="H861" s="77"/>
    </row>
    <row r="862" spans="2:8" x14ac:dyDescent="0.4">
      <c r="B862" s="32"/>
      <c r="C862" s="77"/>
      <c r="D862" s="77"/>
      <c r="E862" s="77"/>
      <c r="F862" s="77"/>
      <c r="G862" s="77"/>
      <c r="H862" s="77"/>
    </row>
    <row r="863" spans="2:8" x14ac:dyDescent="0.4">
      <c r="B863" s="32"/>
      <c r="C863" s="77"/>
      <c r="D863" s="77"/>
      <c r="E863" s="77"/>
      <c r="F863" s="77"/>
      <c r="G863" s="77"/>
      <c r="H863" s="77"/>
    </row>
    <row r="864" spans="2:8" x14ac:dyDescent="0.4">
      <c r="B864" s="32"/>
      <c r="C864" s="77"/>
      <c r="D864" s="77"/>
      <c r="E864" s="77"/>
      <c r="F864" s="77"/>
      <c r="G864" s="77"/>
      <c r="H864" s="77"/>
    </row>
    <row r="865" spans="2:8" x14ac:dyDescent="0.4">
      <c r="B865" s="32"/>
      <c r="C865" s="77"/>
      <c r="D865" s="77"/>
      <c r="E865" s="77"/>
      <c r="F865" s="77"/>
      <c r="G865" s="77"/>
      <c r="H865" s="77"/>
    </row>
    <row r="866" spans="2:8" x14ac:dyDescent="0.4">
      <c r="B866" s="32"/>
      <c r="C866" s="77"/>
      <c r="D866" s="77"/>
      <c r="E866" s="77"/>
      <c r="F866" s="77"/>
      <c r="G866" s="77"/>
      <c r="H866" s="77"/>
    </row>
    <row r="867" spans="2:8" x14ac:dyDescent="0.4">
      <c r="B867" s="32"/>
      <c r="C867" s="77"/>
      <c r="D867" s="77"/>
      <c r="E867" s="77"/>
      <c r="F867" s="77"/>
      <c r="G867" s="77"/>
      <c r="H867" s="77"/>
    </row>
    <row r="868" spans="2:8" x14ac:dyDescent="0.4">
      <c r="B868" s="32"/>
      <c r="C868" s="77"/>
      <c r="D868" s="77"/>
      <c r="E868" s="77"/>
      <c r="F868" s="77"/>
      <c r="G868" s="77"/>
      <c r="H868" s="77"/>
    </row>
    <row r="869" spans="2:8" x14ac:dyDescent="0.4">
      <c r="B869" s="32"/>
      <c r="C869" s="77"/>
      <c r="D869" s="77"/>
      <c r="E869" s="77"/>
      <c r="F869" s="77"/>
      <c r="G869" s="77"/>
      <c r="H869" s="77"/>
    </row>
    <row r="870" spans="2:8" x14ac:dyDescent="0.4">
      <c r="B870" s="32"/>
      <c r="C870" s="77"/>
      <c r="D870" s="77"/>
      <c r="E870" s="77"/>
      <c r="F870" s="77"/>
      <c r="G870" s="77"/>
      <c r="H870" s="77"/>
    </row>
    <row r="871" spans="2:8" x14ac:dyDescent="0.4">
      <c r="B871" s="32"/>
      <c r="C871" s="77"/>
      <c r="D871" s="77"/>
      <c r="E871" s="77"/>
      <c r="F871" s="77"/>
      <c r="G871" s="77"/>
      <c r="H871" s="77"/>
    </row>
    <row r="872" spans="2:8" x14ac:dyDescent="0.4">
      <c r="B872" s="32"/>
      <c r="C872" s="77"/>
      <c r="D872" s="77"/>
      <c r="E872" s="77"/>
      <c r="F872" s="77"/>
      <c r="G872" s="77"/>
      <c r="H872" s="77"/>
    </row>
    <row r="873" spans="2:8" x14ac:dyDescent="0.4">
      <c r="B873" s="32"/>
      <c r="C873" s="77"/>
      <c r="D873" s="77"/>
      <c r="E873" s="77"/>
      <c r="F873" s="77"/>
      <c r="G873" s="77"/>
      <c r="H873" s="77"/>
    </row>
    <row r="874" spans="2:8" x14ac:dyDescent="0.4">
      <c r="B874" s="32"/>
      <c r="C874" s="77"/>
      <c r="D874" s="77"/>
      <c r="E874" s="77"/>
      <c r="F874" s="77"/>
      <c r="G874" s="77"/>
      <c r="H874" s="77"/>
    </row>
    <row r="875" spans="2:8" x14ac:dyDescent="0.4">
      <c r="B875" s="32"/>
      <c r="C875" s="77"/>
      <c r="D875" s="77"/>
      <c r="E875" s="77"/>
      <c r="F875" s="77"/>
      <c r="G875" s="77"/>
      <c r="H875" s="77"/>
    </row>
    <row r="876" spans="2:8" x14ac:dyDescent="0.4">
      <c r="B876" s="32"/>
      <c r="C876" s="77"/>
      <c r="D876" s="77"/>
      <c r="E876" s="77"/>
      <c r="F876" s="77"/>
      <c r="G876" s="77"/>
      <c r="H876" s="77"/>
    </row>
    <row r="877" spans="2:8" x14ac:dyDescent="0.4">
      <c r="B877" s="32"/>
      <c r="C877" s="77"/>
      <c r="D877" s="77"/>
      <c r="E877" s="77"/>
      <c r="F877" s="77"/>
      <c r="G877" s="77"/>
      <c r="H877" s="77"/>
    </row>
    <row r="878" spans="2:8" x14ac:dyDescent="0.4">
      <c r="B878" s="32"/>
      <c r="C878" s="77"/>
      <c r="D878" s="77"/>
      <c r="E878" s="77"/>
      <c r="F878" s="77"/>
      <c r="G878" s="77"/>
      <c r="H878" s="77"/>
    </row>
    <row r="879" spans="2:8" x14ac:dyDescent="0.4">
      <c r="B879" s="32"/>
      <c r="C879" s="77"/>
      <c r="D879" s="77"/>
      <c r="E879" s="77"/>
      <c r="F879" s="77"/>
      <c r="G879" s="77"/>
      <c r="H879" s="77"/>
    </row>
    <row r="880" spans="2:8" x14ac:dyDescent="0.4">
      <c r="B880" s="32"/>
      <c r="C880" s="77"/>
      <c r="D880" s="77"/>
      <c r="E880" s="77"/>
      <c r="F880" s="77"/>
      <c r="G880" s="77"/>
      <c r="H880" s="77"/>
    </row>
    <row r="881" spans="2:8" x14ac:dyDescent="0.4">
      <c r="B881" s="32"/>
      <c r="C881" s="77"/>
      <c r="D881" s="77"/>
      <c r="E881" s="77"/>
      <c r="F881" s="77"/>
      <c r="G881" s="77"/>
      <c r="H881" s="77"/>
    </row>
    <row r="882" spans="2:8" x14ac:dyDescent="0.4">
      <c r="B882" s="32"/>
      <c r="C882" s="77"/>
      <c r="D882" s="77"/>
      <c r="E882" s="77"/>
      <c r="F882" s="77"/>
      <c r="G882" s="77"/>
      <c r="H882" s="77"/>
    </row>
    <row r="883" spans="2:8" x14ac:dyDescent="0.4">
      <c r="B883" s="32"/>
      <c r="C883" s="77"/>
      <c r="D883" s="77"/>
      <c r="E883" s="77"/>
      <c r="F883" s="77"/>
      <c r="G883" s="77"/>
      <c r="H883" s="77"/>
    </row>
    <row r="884" spans="2:8" x14ac:dyDescent="0.4">
      <c r="B884" s="32"/>
      <c r="C884" s="77"/>
      <c r="D884" s="77"/>
      <c r="E884" s="77"/>
      <c r="F884" s="77"/>
      <c r="G884" s="77"/>
      <c r="H884" s="77"/>
    </row>
    <row r="885" spans="2:8" x14ac:dyDescent="0.4">
      <c r="B885" s="32"/>
      <c r="C885" s="77"/>
      <c r="D885" s="77"/>
      <c r="E885" s="77"/>
      <c r="F885" s="77"/>
      <c r="G885" s="77"/>
      <c r="H885" s="77"/>
    </row>
    <row r="886" spans="2:8" x14ac:dyDescent="0.4">
      <c r="B886" s="32"/>
      <c r="C886" s="77"/>
      <c r="D886" s="77"/>
      <c r="E886" s="77"/>
      <c r="F886" s="77"/>
      <c r="G886" s="77"/>
      <c r="H886" s="77"/>
    </row>
    <row r="887" spans="2:8" x14ac:dyDescent="0.4">
      <c r="B887" s="32"/>
      <c r="C887" s="77"/>
      <c r="D887" s="77"/>
      <c r="E887" s="77"/>
      <c r="F887" s="77"/>
      <c r="G887" s="77"/>
      <c r="H887" s="77"/>
    </row>
    <row r="888" spans="2:8" x14ac:dyDescent="0.4">
      <c r="B888" s="32"/>
      <c r="C888" s="77"/>
      <c r="D888" s="77"/>
      <c r="E888" s="77"/>
      <c r="F888" s="77"/>
      <c r="G888" s="77"/>
      <c r="H888" s="77"/>
    </row>
    <row r="889" spans="2:8" x14ac:dyDescent="0.4">
      <c r="B889" s="32"/>
      <c r="C889" s="77"/>
      <c r="D889" s="77"/>
      <c r="E889" s="77"/>
      <c r="F889" s="77"/>
      <c r="G889" s="77"/>
      <c r="H889" s="77"/>
    </row>
    <row r="890" spans="2:8" x14ac:dyDescent="0.4">
      <c r="B890" s="32"/>
      <c r="C890" s="77"/>
      <c r="D890" s="77"/>
      <c r="E890" s="77"/>
      <c r="F890" s="77"/>
      <c r="G890" s="77"/>
      <c r="H890" s="77"/>
    </row>
    <row r="891" spans="2:8" x14ac:dyDescent="0.4">
      <c r="B891" s="32"/>
      <c r="C891" s="77"/>
      <c r="D891" s="77"/>
      <c r="E891" s="77"/>
      <c r="F891" s="77"/>
      <c r="G891" s="77"/>
      <c r="H891" s="77"/>
    </row>
    <row r="892" spans="2:8" x14ac:dyDescent="0.4">
      <c r="B892" s="32"/>
      <c r="C892" s="77"/>
      <c r="D892" s="77"/>
      <c r="E892" s="77"/>
      <c r="F892" s="77"/>
      <c r="G892" s="77"/>
      <c r="H892" s="77"/>
    </row>
    <row r="893" spans="2:8" x14ac:dyDescent="0.4">
      <c r="B893" s="32"/>
      <c r="C893" s="77"/>
      <c r="D893" s="77"/>
      <c r="E893" s="77"/>
      <c r="F893" s="77"/>
      <c r="G893" s="77"/>
      <c r="H893" s="77"/>
    </row>
    <row r="894" spans="2:8" x14ac:dyDescent="0.4">
      <c r="B894" s="32"/>
      <c r="C894" s="77"/>
      <c r="D894" s="77"/>
      <c r="E894" s="77"/>
      <c r="F894" s="77"/>
      <c r="G894" s="77"/>
      <c r="H894" s="77"/>
    </row>
    <row r="895" spans="2:8" x14ac:dyDescent="0.4">
      <c r="B895" s="32"/>
      <c r="C895" s="77"/>
      <c r="D895" s="77"/>
      <c r="E895" s="77"/>
      <c r="F895" s="77"/>
      <c r="G895" s="77"/>
      <c r="H895" s="77"/>
    </row>
    <row r="896" spans="2:8" x14ac:dyDescent="0.4">
      <c r="B896" s="32"/>
      <c r="C896" s="77"/>
      <c r="D896" s="77"/>
      <c r="E896" s="77"/>
      <c r="F896" s="77"/>
      <c r="G896" s="77"/>
      <c r="H896" s="77"/>
    </row>
    <row r="897" spans="2:8" x14ac:dyDescent="0.4">
      <c r="B897" s="32"/>
      <c r="C897" s="77"/>
      <c r="D897" s="77"/>
      <c r="E897" s="77"/>
      <c r="F897" s="77"/>
      <c r="G897" s="77"/>
      <c r="H897" s="77"/>
    </row>
    <row r="898" spans="2:8" x14ac:dyDescent="0.4">
      <c r="B898" s="32"/>
      <c r="C898" s="77"/>
      <c r="D898" s="77"/>
      <c r="E898" s="77"/>
      <c r="F898" s="77"/>
      <c r="G898" s="77"/>
      <c r="H898" s="77"/>
    </row>
    <row r="899" spans="2:8" x14ac:dyDescent="0.4">
      <c r="B899" s="32"/>
      <c r="C899" s="77"/>
      <c r="D899" s="77"/>
      <c r="E899" s="77"/>
      <c r="F899" s="77"/>
      <c r="G899" s="77"/>
      <c r="H899" s="77"/>
    </row>
    <row r="900" spans="2:8" x14ac:dyDescent="0.4">
      <c r="B900" s="32"/>
      <c r="C900" s="77"/>
      <c r="D900" s="77"/>
      <c r="E900" s="77"/>
      <c r="F900" s="77"/>
      <c r="G900" s="77"/>
      <c r="H900" s="77"/>
    </row>
    <row r="901" spans="2:8" x14ac:dyDescent="0.4">
      <c r="B901" s="32"/>
      <c r="C901" s="77"/>
      <c r="D901" s="77"/>
      <c r="E901" s="77"/>
      <c r="F901" s="77"/>
      <c r="G901" s="77"/>
      <c r="H901" s="77"/>
    </row>
    <row r="902" spans="2:8" x14ac:dyDescent="0.4">
      <c r="B902" s="32"/>
      <c r="C902" s="77"/>
      <c r="D902" s="77"/>
      <c r="E902" s="77"/>
      <c r="F902" s="77"/>
      <c r="G902" s="77"/>
      <c r="H902" s="77"/>
    </row>
    <row r="903" spans="2:8" x14ac:dyDescent="0.4">
      <c r="B903" s="32"/>
      <c r="C903" s="77"/>
      <c r="D903" s="77"/>
      <c r="E903" s="77"/>
      <c r="F903" s="77"/>
      <c r="G903" s="77"/>
      <c r="H903" s="77"/>
    </row>
    <row r="904" spans="2:8" x14ac:dyDescent="0.4">
      <c r="B904" s="32"/>
      <c r="C904" s="77"/>
      <c r="D904" s="77"/>
      <c r="E904" s="77"/>
      <c r="F904" s="77"/>
      <c r="G904" s="77"/>
      <c r="H904" s="77"/>
    </row>
    <row r="905" spans="2:8" x14ac:dyDescent="0.4">
      <c r="B905" s="32"/>
      <c r="C905" s="77"/>
      <c r="D905" s="77"/>
      <c r="E905" s="77"/>
      <c r="F905" s="77"/>
      <c r="G905" s="77"/>
      <c r="H905" s="77"/>
    </row>
    <row r="906" spans="2:8" x14ac:dyDescent="0.4">
      <c r="B906" s="32"/>
      <c r="C906" s="77"/>
      <c r="D906" s="77"/>
      <c r="E906" s="77"/>
      <c r="F906" s="77"/>
      <c r="G906" s="77"/>
      <c r="H906" s="77"/>
    </row>
    <row r="907" spans="2:8" x14ac:dyDescent="0.4">
      <c r="B907" s="32"/>
      <c r="C907" s="77"/>
      <c r="D907" s="77"/>
      <c r="E907" s="77"/>
      <c r="F907" s="77"/>
      <c r="G907" s="77"/>
      <c r="H907" s="77"/>
    </row>
    <row r="908" spans="2:8" x14ac:dyDescent="0.4">
      <c r="B908" s="32"/>
      <c r="C908" s="77"/>
      <c r="D908" s="77"/>
      <c r="E908" s="77"/>
      <c r="F908" s="77"/>
      <c r="G908" s="77"/>
      <c r="H908" s="77"/>
    </row>
    <row r="909" spans="2:8" x14ac:dyDescent="0.4">
      <c r="B909" s="32"/>
      <c r="C909" s="77"/>
      <c r="D909" s="77"/>
      <c r="E909" s="77"/>
      <c r="F909" s="77"/>
      <c r="G909" s="77"/>
      <c r="H909" s="77"/>
    </row>
    <row r="910" spans="2:8" x14ac:dyDescent="0.4">
      <c r="B910" s="32"/>
      <c r="C910" s="77"/>
      <c r="D910" s="77"/>
      <c r="E910" s="77"/>
      <c r="F910" s="77"/>
      <c r="G910" s="77"/>
      <c r="H910" s="77"/>
    </row>
    <row r="911" spans="2:8" x14ac:dyDescent="0.4">
      <c r="B911" s="32"/>
      <c r="C911" s="77"/>
      <c r="D911" s="77"/>
      <c r="E911" s="77"/>
      <c r="F911" s="77"/>
      <c r="G911" s="77"/>
      <c r="H911" s="77"/>
    </row>
    <row r="912" spans="2:8" x14ac:dyDescent="0.4">
      <c r="B912" s="32"/>
      <c r="C912" s="77"/>
      <c r="D912" s="77"/>
      <c r="E912" s="77"/>
      <c r="F912" s="77"/>
      <c r="G912" s="77"/>
      <c r="H912" s="77"/>
    </row>
    <row r="913" spans="2:8" x14ac:dyDescent="0.4">
      <c r="B913" s="32"/>
      <c r="C913" s="77"/>
      <c r="D913" s="77"/>
      <c r="E913" s="77"/>
      <c r="F913" s="77"/>
      <c r="G913" s="77"/>
      <c r="H913" s="77"/>
    </row>
    <row r="914" spans="2:8" x14ac:dyDescent="0.4">
      <c r="B914" s="32"/>
      <c r="C914" s="77"/>
      <c r="D914" s="77"/>
      <c r="E914" s="77"/>
      <c r="F914" s="77"/>
      <c r="G914" s="77"/>
      <c r="H914" s="77"/>
    </row>
    <row r="915" spans="2:8" x14ac:dyDescent="0.4">
      <c r="B915" s="32"/>
      <c r="C915" s="77"/>
      <c r="D915" s="77"/>
      <c r="E915" s="77"/>
      <c r="F915" s="77"/>
      <c r="G915" s="77"/>
      <c r="H915" s="77"/>
    </row>
    <row r="916" spans="2:8" x14ac:dyDescent="0.4">
      <c r="B916" s="32"/>
      <c r="C916" s="77"/>
      <c r="D916" s="77"/>
      <c r="E916" s="77"/>
      <c r="F916" s="77"/>
      <c r="G916" s="77"/>
      <c r="H916" s="77"/>
    </row>
    <row r="917" spans="2:8" x14ac:dyDescent="0.4">
      <c r="B917" s="32"/>
      <c r="C917" s="77"/>
      <c r="D917" s="77"/>
      <c r="E917" s="77"/>
      <c r="F917" s="77"/>
      <c r="G917" s="77"/>
      <c r="H917" s="77"/>
    </row>
    <row r="918" spans="2:8" x14ac:dyDescent="0.4">
      <c r="B918" s="32"/>
      <c r="C918" s="77"/>
      <c r="D918" s="77"/>
      <c r="E918" s="77"/>
      <c r="F918" s="77"/>
      <c r="G918" s="77"/>
      <c r="H918" s="77"/>
    </row>
    <row r="919" spans="2:8" x14ac:dyDescent="0.4">
      <c r="B919" s="32"/>
      <c r="C919" s="77"/>
      <c r="D919" s="77"/>
      <c r="E919" s="77"/>
      <c r="F919" s="77"/>
      <c r="G919" s="77"/>
      <c r="H919" s="77"/>
    </row>
    <row r="920" spans="2:8" x14ac:dyDescent="0.4">
      <c r="B920" s="32"/>
      <c r="C920" s="77"/>
      <c r="D920" s="77"/>
      <c r="E920" s="77"/>
      <c r="F920" s="77"/>
      <c r="G920" s="77"/>
      <c r="H920" s="77"/>
    </row>
    <row r="921" spans="2:8" x14ac:dyDescent="0.4">
      <c r="B921" s="32"/>
      <c r="C921" s="77"/>
      <c r="D921" s="77"/>
      <c r="E921" s="77"/>
      <c r="F921" s="77"/>
      <c r="G921" s="77"/>
      <c r="H921" s="77"/>
    </row>
    <row r="922" spans="2:8" x14ac:dyDescent="0.4">
      <c r="B922" s="32"/>
      <c r="C922" s="77"/>
      <c r="D922" s="77"/>
      <c r="E922" s="77"/>
      <c r="F922" s="77"/>
      <c r="G922" s="77"/>
      <c r="H922" s="77"/>
    </row>
    <row r="923" spans="2:8" x14ac:dyDescent="0.4">
      <c r="B923" s="32"/>
      <c r="C923" s="77"/>
      <c r="D923" s="77"/>
      <c r="E923" s="77"/>
      <c r="F923" s="77"/>
      <c r="G923" s="77"/>
      <c r="H923" s="77"/>
    </row>
    <row r="924" spans="2:8" x14ac:dyDescent="0.4">
      <c r="B924" s="32"/>
      <c r="C924" s="77"/>
      <c r="D924" s="77"/>
      <c r="E924" s="77"/>
      <c r="F924" s="77"/>
      <c r="G924" s="77"/>
      <c r="H924" s="77"/>
    </row>
    <row r="925" spans="2:8" x14ac:dyDescent="0.4">
      <c r="B925" s="32"/>
      <c r="C925" s="77"/>
      <c r="D925" s="77"/>
      <c r="E925" s="77"/>
      <c r="F925" s="77"/>
      <c r="G925" s="77"/>
      <c r="H925" s="77"/>
    </row>
    <row r="926" spans="2:8" x14ac:dyDescent="0.4">
      <c r="B926" s="32"/>
      <c r="C926" s="77"/>
      <c r="D926" s="77"/>
      <c r="E926" s="77"/>
      <c r="F926" s="77"/>
      <c r="G926" s="77"/>
      <c r="H926" s="77"/>
    </row>
    <row r="927" spans="2:8" x14ac:dyDescent="0.4">
      <c r="B927" s="32"/>
      <c r="C927" s="77"/>
      <c r="D927" s="77"/>
      <c r="E927" s="77"/>
      <c r="F927" s="77"/>
      <c r="G927" s="77"/>
      <c r="H927" s="77"/>
    </row>
    <row r="928" spans="2:8" x14ac:dyDescent="0.4">
      <c r="B928" s="32"/>
      <c r="C928" s="77"/>
      <c r="D928" s="77"/>
      <c r="E928" s="77"/>
      <c r="F928" s="77"/>
      <c r="G928" s="77"/>
      <c r="H928" s="77"/>
    </row>
    <row r="929" spans="2:8" x14ac:dyDescent="0.4">
      <c r="B929" s="32"/>
      <c r="C929" s="77"/>
      <c r="D929" s="77"/>
      <c r="E929" s="77"/>
      <c r="F929" s="77"/>
      <c r="G929" s="77"/>
      <c r="H929" s="77"/>
    </row>
    <row r="930" spans="2:8" x14ac:dyDescent="0.4">
      <c r="B930" s="32"/>
      <c r="C930" s="77"/>
      <c r="D930" s="77"/>
      <c r="E930" s="77"/>
      <c r="F930" s="77"/>
      <c r="G930" s="77"/>
      <c r="H930" s="77"/>
    </row>
    <row r="931" spans="2:8" x14ac:dyDescent="0.4">
      <c r="B931" s="32"/>
      <c r="C931" s="77"/>
      <c r="D931" s="77"/>
      <c r="E931" s="77"/>
      <c r="F931" s="77"/>
      <c r="G931" s="77"/>
      <c r="H931" s="77"/>
    </row>
    <row r="932" spans="2:8" x14ac:dyDescent="0.4">
      <c r="B932" s="32"/>
      <c r="C932" s="77"/>
      <c r="D932" s="77"/>
      <c r="E932" s="77"/>
      <c r="F932" s="77"/>
      <c r="G932" s="77"/>
      <c r="H932" s="77"/>
    </row>
    <row r="933" spans="2:8" x14ac:dyDescent="0.4">
      <c r="B933" s="32"/>
      <c r="C933" s="77"/>
      <c r="D933" s="77"/>
      <c r="E933" s="77"/>
      <c r="F933" s="77"/>
      <c r="G933" s="77"/>
      <c r="H933" s="77"/>
    </row>
    <row r="934" spans="2:8" x14ac:dyDescent="0.4">
      <c r="B934" s="32"/>
      <c r="C934" s="77"/>
      <c r="D934" s="77"/>
      <c r="E934" s="77"/>
      <c r="F934" s="77"/>
      <c r="G934" s="77"/>
      <c r="H934" s="77"/>
    </row>
    <row r="935" spans="2:8" x14ac:dyDescent="0.4">
      <c r="B935" s="32"/>
      <c r="C935" s="77"/>
      <c r="D935" s="77"/>
      <c r="E935" s="77"/>
      <c r="F935" s="77"/>
      <c r="G935" s="77"/>
      <c r="H935" s="77"/>
    </row>
    <row r="936" spans="2:8" x14ac:dyDescent="0.4">
      <c r="B936" s="32"/>
      <c r="C936" s="77"/>
      <c r="D936" s="77"/>
      <c r="E936" s="77"/>
      <c r="F936" s="77"/>
      <c r="G936" s="77"/>
      <c r="H936" s="77"/>
    </row>
    <row r="937" spans="2:8" x14ac:dyDescent="0.4">
      <c r="B937" s="32"/>
      <c r="C937" s="77"/>
      <c r="D937" s="77"/>
      <c r="E937" s="77"/>
      <c r="F937" s="77"/>
      <c r="G937" s="77"/>
      <c r="H937" s="77"/>
    </row>
    <row r="938" spans="2:8" x14ac:dyDescent="0.4">
      <c r="B938" s="32"/>
      <c r="C938" s="77"/>
      <c r="D938" s="77"/>
      <c r="E938" s="77"/>
      <c r="F938" s="77"/>
      <c r="G938" s="77"/>
      <c r="H938" s="77"/>
    </row>
    <row r="939" spans="2:8" x14ac:dyDescent="0.4">
      <c r="B939" s="32"/>
      <c r="C939" s="77"/>
      <c r="D939" s="77"/>
      <c r="E939" s="77"/>
      <c r="F939" s="77"/>
      <c r="G939" s="77"/>
      <c r="H939" s="77"/>
    </row>
    <row r="940" spans="2:8" x14ac:dyDescent="0.4">
      <c r="B940" s="32"/>
      <c r="C940" s="77"/>
      <c r="D940" s="77"/>
      <c r="E940" s="77"/>
      <c r="F940" s="77"/>
      <c r="G940" s="77"/>
      <c r="H940" s="77"/>
    </row>
    <row r="941" spans="2:8" x14ac:dyDescent="0.4">
      <c r="B941" s="32"/>
      <c r="C941" s="77"/>
      <c r="D941" s="77"/>
      <c r="E941" s="77"/>
      <c r="F941" s="77"/>
      <c r="G941" s="77"/>
      <c r="H941" s="77"/>
    </row>
    <row r="942" spans="2:8" x14ac:dyDescent="0.4">
      <c r="B942" s="32"/>
      <c r="C942" s="77"/>
      <c r="D942" s="77"/>
      <c r="E942" s="77"/>
      <c r="F942" s="77"/>
      <c r="G942" s="77"/>
      <c r="H942" s="77"/>
    </row>
    <row r="943" spans="2:8" x14ac:dyDescent="0.4">
      <c r="B943" s="32"/>
      <c r="C943" s="77"/>
      <c r="D943" s="77"/>
      <c r="E943" s="77"/>
      <c r="F943" s="77"/>
      <c r="G943" s="77"/>
      <c r="H943" s="77"/>
    </row>
    <row r="944" spans="2:8" x14ac:dyDescent="0.4">
      <c r="B944" s="32"/>
      <c r="C944" s="77"/>
      <c r="D944" s="77"/>
      <c r="E944" s="77"/>
      <c r="F944" s="77"/>
      <c r="G944" s="77"/>
      <c r="H944" s="77"/>
    </row>
    <row r="945" spans="2:8" x14ac:dyDescent="0.4">
      <c r="B945" s="32"/>
      <c r="C945" s="77"/>
      <c r="D945" s="77"/>
      <c r="E945" s="77"/>
      <c r="F945" s="77"/>
      <c r="G945" s="77"/>
      <c r="H945" s="77"/>
    </row>
    <row r="946" spans="2:8" x14ac:dyDescent="0.4">
      <c r="B946" s="32"/>
      <c r="C946" s="77"/>
      <c r="D946" s="77"/>
      <c r="E946" s="77"/>
      <c r="F946" s="77"/>
      <c r="G946" s="77"/>
      <c r="H946" s="77"/>
    </row>
    <row r="947" spans="2:8" x14ac:dyDescent="0.4">
      <c r="B947" s="32"/>
      <c r="C947" s="77"/>
      <c r="D947" s="77"/>
      <c r="E947" s="77"/>
      <c r="F947" s="77"/>
      <c r="G947" s="77"/>
      <c r="H947" s="77"/>
    </row>
    <row r="948" spans="2:8" x14ac:dyDescent="0.4">
      <c r="B948" s="32"/>
      <c r="C948" s="77"/>
      <c r="D948" s="77"/>
      <c r="E948" s="77"/>
      <c r="F948" s="77"/>
      <c r="G948" s="77"/>
      <c r="H948" s="77"/>
    </row>
    <row r="949" spans="2:8" x14ac:dyDescent="0.4">
      <c r="B949" s="32"/>
      <c r="C949" s="77"/>
      <c r="D949" s="77"/>
      <c r="E949" s="77"/>
      <c r="F949" s="77"/>
      <c r="G949" s="77"/>
      <c r="H949" s="77"/>
    </row>
    <row r="950" spans="2:8" x14ac:dyDescent="0.4">
      <c r="B950" s="32"/>
      <c r="C950" s="77"/>
      <c r="D950" s="77"/>
      <c r="E950" s="77"/>
      <c r="F950" s="77"/>
      <c r="G950" s="77"/>
      <c r="H950" s="77"/>
    </row>
    <row r="951" spans="2:8" x14ac:dyDescent="0.4">
      <c r="B951" s="32"/>
      <c r="C951" s="77"/>
      <c r="D951" s="77"/>
      <c r="E951" s="77"/>
      <c r="F951" s="77"/>
      <c r="G951" s="77"/>
      <c r="H951" s="77"/>
    </row>
    <row r="952" spans="2:8" x14ac:dyDescent="0.4">
      <c r="B952" s="32"/>
      <c r="C952" s="77"/>
      <c r="D952" s="77"/>
      <c r="E952" s="77"/>
      <c r="F952" s="77"/>
      <c r="G952" s="77"/>
      <c r="H952" s="77"/>
    </row>
    <row r="953" spans="2:8" x14ac:dyDescent="0.4">
      <c r="B953" s="32"/>
      <c r="C953" s="77"/>
      <c r="D953" s="77"/>
      <c r="E953" s="77"/>
      <c r="F953" s="77"/>
      <c r="G953" s="77"/>
      <c r="H953" s="77"/>
    </row>
    <row r="954" spans="2:8" x14ac:dyDescent="0.4">
      <c r="B954" s="32"/>
      <c r="C954" s="77"/>
      <c r="D954" s="77"/>
      <c r="E954" s="77"/>
      <c r="F954" s="77"/>
      <c r="G954" s="77"/>
      <c r="H954" s="77"/>
    </row>
    <row r="955" spans="2:8" x14ac:dyDescent="0.4">
      <c r="B955" s="32"/>
      <c r="C955" s="77"/>
      <c r="D955" s="77"/>
      <c r="E955" s="77"/>
      <c r="F955" s="77"/>
      <c r="G955" s="77"/>
      <c r="H955" s="77"/>
    </row>
    <row r="956" spans="2:8" x14ac:dyDescent="0.4">
      <c r="B956" s="32"/>
      <c r="C956" s="77"/>
      <c r="D956" s="77"/>
      <c r="E956" s="77"/>
      <c r="F956" s="77"/>
      <c r="G956" s="77"/>
      <c r="H956" s="77"/>
    </row>
    <row r="957" spans="2:8" x14ac:dyDescent="0.4">
      <c r="B957" s="32"/>
      <c r="C957" s="77"/>
      <c r="D957" s="77"/>
      <c r="E957" s="77"/>
      <c r="F957" s="77"/>
      <c r="G957" s="77"/>
      <c r="H957" s="77"/>
    </row>
    <row r="958" spans="2:8" x14ac:dyDescent="0.4">
      <c r="B958" s="32"/>
      <c r="C958" s="77"/>
      <c r="D958" s="77"/>
      <c r="E958" s="77"/>
      <c r="F958" s="77"/>
      <c r="G958" s="77"/>
      <c r="H958" s="77"/>
    </row>
    <row r="959" spans="2:8" x14ac:dyDescent="0.4">
      <c r="B959" s="32"/>
      <c r="C959" s="77"/>
      <c r="D959" s="77"/>
      <c r="E959" s="77"/>
      <c r="F959" s="77"/>
      <c r="G959" s="77"/>
      <c r="H959" s="77"/>
    </row>
    <row r="960" spans="2:8" x14ac:dyDescent="0.4">
      <c r="B960" s="32"/>
      <c r="C960" s="77"/>
      <c r="D960" s="77"/>
      <c r="E960" s="77"/>
      <c r="F960" s="77"/>
      <c r="G960" s="77"/>
      <c r="H960" s="77"/>
    </row>
    <row r="961" spans="2:8" x14ac:dyDescent="0.4">
      <c r="B961" s="32"/>
      <c r="C961" s="77"/>
      <c r="D961" s="77"/>
      <c r="E961" s="77"/>
      <c r="F961" s="77"/>
      <c r="G961" s="77"/>
      <c r="H961" s="77"/>
    </row>
    <row r="962" spans="2:8" x14ac:dyDescent="0.4">
      <c r="B962" s="32"/>
      <c r="C962" s="77"/>
      <c r="D962" s="77"/>
      <c r="E962" s="77"/>
      <c r="F962" s="77"/>
      <c r="G962" s="77"/>
      <c r="H962" s="77"/>
    </row>
    <row r="963" spans="2:8" x14ac:dyDescent="0.4">
      <c r="B963" s="32"/>
      <c r="C963" s="77"/>
      <c r="D963" s="77"/>
      <c r="E963" s="77"/>
      <c r="F963" s="77"/>
      <c r="G963" s="77"/>
      <c r="H963" s="77"/>
    </row>
    <row r="964" spans="2:8" x14ac:dyDescent="0.4">
      <c r="B964" s="32"/>
      <c r="C964" s="77"/>
      <c r="D964" s="77"/>
      <c r="E964" s="77"/>
      <c r="F964" s="77"/>
      <c r="G964" s="77"/>
      <c r="H964" s="77"/>
    </row>
    <row r="965" spans="2:8" x14ac:dyDescent="0.4">
      <c r="B965" s="32"/>
      <c r="C965" s="77"/>
      <c r="D965" s="77"/>
      <c r="E965" s="77"/>
      <c r="F965" s="77"/>
      <c r="G965" s="77"/>
      <c r="H965" s="77"/>
    </row>
    <row r="966" spans="2:8" x14ac:dyDescent="0.4">
      <c r="B966" s="32"/>
      <c r="C966" s="77"/>
      <c r="D966" s="77"/>
      <c r="E966" s="77"/>
      <c r="F966" s="77"/>
      <c r="G966" s="77"/>
      <c r="H966" s="77"/>
    </row>
    <row r="967" spans="2:8" x14ac:dyDescent="0.4">
      <c r="B967" s="32"/>
      <c r="C967" s="77"/>
      <c r="D967" s="77"/>
      <c r="E967" s="77"/>
      <c r="F967" s="77"/>
      <c r="G967" s="77"/>
      <c r="H967" s="77"/>
    </row>
    <row r="968" spans="2:8" x14ac:dyDescent="0.4">
      <c r="B968" s="32"/>
      <c r="C968" s="77"/>
      <c r="D968" s="77"/>
      <c r="E968" s="77"/>
      <c r="F968" s="77"/>
      <c r="G968" s="77"/>
      <c r="H968" s="77"/>
    </row>
    <row r="969" spans="2:8" x14ac:dyDescent="0.4">
      <c r="B969" s="32"/>
      <c r="C969" s="77"/>
      <c r="D969" s="77"/>
      <c r="E969" s="77"/>
      <c r="F969" s="77"/>
      <c r="G969" s="77"/>
      <c r="H969" s="77"/>
    </row>
    <row r="970" spans="2:8" x14ac:dyDescent="0.4">
      <c r="B970" s="32"/>
      <c r="C970" s="77"/>
      <c r="D970" s="77"/>
      <c r="E970" s="77"/>
      <c r="F970" s="77"/>
      <c r="G970" s="77"/>
      <c r="H970" s="77"/>
    </row>
    <row r="971" spans="2:8" x14ac:dyDescent="0.4">
      <c r="B971" s="32"/>
      <c r="C971" s="77"/>
      <c r="D971" s="77"/>
      <c r="E971" s="77"/>
      <c r="F971" s="77"/>
      <c r="G971" s="77"/>
      <c r="H971" s="77"/>
    </row>
    <row r="972" spans="2:8" x14ac:dyDescent="0.4">
      <c r="B972" s="32"/>
      <c r="C972" s="77"/>
      <c r="D972" s="77"/>
      <c r="E972" s="77"/>
      <c r="F972" s="77"/>
      <c r="G972" s="77"/>
      <c r="H972" s="77"/>
    </row>
    <row r="973" spans="2:8" x14ac:dyDescent="0.4">
      <c r="B973" s="32"/>
      <c r="C973" s="77"/>
      <c r="D973" s="77"/>
      <c r="E973" s="77"/>
      <c r="F973" s="77"/>
      <c r="G973" s="77"/>
      <c r="H973" s="77"/>
    </row>
    <row r="974" spans="2:8" x14ac:dyDescent="0.4">
      <c r="B974" s="32"/>
      <c r="C974" s="77"/>
      <c r="D974" s="77"/>
      <c r="E974" s="77"/>
      <c r="F974" s="77"/>
      <c r="G974" s="77"/>
      <c r="H974" s="77"/>
    </row>
    <row r="975" spans="2:8" x14ac:dyDescent="0.4">
      <c r="B975" s="32"/>
      <c r="C975" s="77"/>
      <c r="D975" s="77"/>
      <c r="E975" s="77"/>
      <c r="F975" s="77"/>
      <c r="G975" s="77"/>
      <c r="H975" s="77"/>
    </row>
    <row r="976" spans="2:8" x14ac:dyDescent="0.4">
      <c r="B976" s="32"/>
      <c r="C976" s="77"/>
      <c r="D976" s="77"/>
      <c r="E976" s="77"/>
      <c r="F976" s="77"/>
      <c r="G976" s="77"/>
      <c r="H976" s="77"/>
    </row>
    <row r="977" spans="2:8" x14ac:dyDescent="0.4">
      <c r="B977" s="32"/>
      <c r="C977" s="77"/>
      <c r="D977" s="77"/>
      <c r="E977" s="77"/>
      <c r="F977" s="77"/>
      <c r="G977" s="77"/>
      <c r="H977" s="77"/>
    </row>
    <row r="978" spans="2:8" x14ac:dyDescent="0.4">
      <c r="B978" s="32"/>
      <c r="C978" s="77"/>
      <c r="D978" s="77"/>
      <c r="E978" s="77"/>
      <c r="F978" s="77"/>
      <c r="G978" s="77"/>
      <c r="H978" s="77"/>
    </row>
    <row r="979" spans="2:8" x14ac:dyDescent="0.4">
      <c r="B979" s="32"/>
      <c r="C979" s="77"/>
      <c r="D979" s="77"/>
      <c r="E979" s="77"/>
      <c r="F979" s="77"/>
      <c r="G979" s="77"/>
      <c r="H979" s="77"/>
    </row>
    <row r="980" spans="2:8" x14ac:dyDescent="0.4">
      <c r="B980" s="32"/>
      <c r="C980" s="77"/>
      <c r="D980" s="77"/>
      <c r="E980" s="77"/>
      <c r="F980" s="77"/>
      <c r="G980" s="77"/>
      <c r="H980" s="77"/>
    </row>
    <row r="981" spans="2:8" x14ac:dyDescent="0.4">
      <c r="B981" s="32"/>
      <c r="C981" s="77"/>
      <c r="D981" s="77"/>
      <c r="E981" s="77"/>
      <c r="F981" s="77"/>
      <c r="G981" s="77"/>
      <c r="H981" s="77"/>
    </row>
    <row r="982" spans="2:8" x14ac:dyDescent="0.4">
      <c r="B982" s="32"/>
      <c r="C982" s="77"/>
      <c r="D982" s="77"/>
      <c r="E982" s="77"/>
      <c r="F982" s="77"/>
      <c r="G982" s="77"/>
      <c r="H982" s="77"/>
    </row>
    <row r="983" spans="2:8" x14ac:dyDescent="0.4">
      <c r="B983" s="32"/>
      <c r="C983" s="77"/>
      <c r="D983" s="77"/>
      <c r="E983" s="77"/>
      <c r="F983" s="77"/>
      <c r="G983" s="77"/>
      <c r="H983" s="77"/>
    </row>
    <row r="984" spans="2:8" x14ac:dyDescent="0.4">
      <c r="B984" s="32"/>
      <c r="C984" s="77"/>
      <c r="D984" s="77"/>
      <c r="E984" s="77"/>
      <c r="F984" s="77"/>
      <c r="G984" s="77"/>
      <c r="H984" s="77"/>
    </row>
    <row r="985" spans="2:8" x14ac:dyDescent="0.4">
      <c r="B985" s="32"/>
      <c r="C985" s="77"/>
      <c r="D985" s="77"/>
      <c r="E985" s="77"/>
      <c r="F985" s="77"/>
      <c r="G985" s="77"/>
      <c r="H985" s="77"/>
    </row>
    <row r="986" spans="2:8" x14ac:dyDescent="0.4">
      <c r="B986" s="32"/>
      <c r="C986" s="77"/>
      <c r="D986" s="77"/>
      <c r="E986" s="77"/>
      <c r="F986" s="77"/>
      <c r="G986" s="77"/>
      <c r="H986" s="77"/>
    </row>
    <row r="987" spans="2:8" x14ac:dyDescent="0.4">
      <c r="B987" s="32"/>
      <c r="C987" s="77"/>
      <c r="D987" s="77"/>
      <c r="E987" s="77"/>
      <c r="F987" s="77"/>
      <c r="G987" s="77"/>
      <c r="H987" s="77"/>
    </row>
    <row r="988" spans="2:8" x14ac:dyDescent="0.4">
      <c r="B988" s="32"/>
      <c r="C988" s="77"/>
      <c r="D988" s="77"/>
      <c r="E988" s="77"/>
      <c r="F988" s="77"/>
      <c r="G988" s="77"/>
      <c r="H988" s="77"/>
    </row>
    <row r="989" spans="2:8" x14ac:dyDescent="0.4">
      <c r="B989" s="32"/>
      <c r="C989" s="77"/>
      <c r="D989" s="77"/>
      <c r="E989" s="77"/>
      <c r="F989" s="77"/>
      <c r="G989" s="77"/>
      <c r="H989" s="77"/>
    </row>
    <row r="990" spans="2:8" x14ac:dyDescent="0.4">
      <c r="B990" s="32"/>
      <c r="C990" s="77"/>
      <c r="D990" s="77"/>
      <c r="E990" s="77"/>
      <c r="F990" s="77"/>
      <c r="G990" s="77"/>
      <c r="H990" s="77"/>
    </row>
    <row r="991" spans="2:8" x14ac:dyDescent="0.4">
      <c r="B991" s="32"/>
      <c r="C991" s="77"/>
      <c r="D991" s="77"/>
      <c r="E991" s="77"/>
      <c r="F991" s="77"/>
      <c r="G991" s="77"/>
      <c r="H991" s="77"/>
    </row>
    <row r="992" spans="2:8" x14ac:dyDescent="0.4">
      <c r="B992" s="32"/>
      <c r="C992" s="77"/>
      <c r="D992" s="77"/>
      <c r="E992" s="77"/>
      <c r="F992" s="77"/>
      <c r="G992" s="77"/>
      <c r="H992" s="77"/>
    </row>
    <row r="993" spans="2:8" x14ac:dyDescent="0.4">
      <c r="B993" s="32"/>
      <c r="C993" s="77"/>
      <c r="D993" s="77"/>
      <c r="E993" s="77"/>
      <c r="F993" s="77"/>
      <c r="G993" s="77"/>
      <c r="H993" s="77"/>
    </row>
    <row r="994" spans="2:8" x14ac:dyDescent="0.4">
      <c r="B994" s="32"/>
      <c r="C994" s="77"/>
      <c r="D994" s="77"/>
      <c r="E994" s="77"/>
      <c r="F994" s="77"/>
      <c r="G994" s="77"/>
      <c r="H994" s="77"/>
    </row>
    <row r="995" spans="2:8" x14ac:dyDescent="0.4">
      <c r="B995" s="32"/>
      <c r="C995" s="77"/>
      <c r="D995" s="77"/>
      <c r="E995" s="77"/>
      <c r="F995" s="77"/>
      <c r="G995" s="77"/>
      <c r="H995" s="77"/>
    </row>
    <row r="996" spans="2:8" x14ac:dyDescent="0.4">
      <c r="B996" s="32"/>
      <c r="C996" s="77"/>
      <c r="D996" s="77"/>
      <c r="E996" s="77"/>
      <c r="F996" s="77"/>
      <c r="G996" s="77"/>
      <c r="H996" s="77"/>
    </row>
    <row r="997" spans="2:8" x14ac:dyDescent="0.4">
      <c r="B997" s="32"/>
      <c r="C997" s="77"/>
      <c r="D997" s="77"/>
      <c r="E997" s="77"/>
      <c r="F997" s="77"/>
      <c r="G997" s="77"/>
      <c r="H997" s="77"/>
    </row>
    <row r="998" spans="2:8" x14ac:dyDescent="0.4">
      <c r="B998" s="32"/>
      <c r="C998" s="77"/>
      <c r="D998" s="77"/>
      <c r="E998" s="77"/>
      <c r="F998" s="77"/>
      <c r="G998" s="77"/>
      <c r="H998" s="77"/>
    </row>
    <row r="999" spans="2:8" x14ac:dyDescent="0.4">
      <c r="B999" s="32"/>
      <c r="C999" s="77"/>
      <c r="D999" s="77"/>
      <c r="E999" s="77"/>
      <c r="F999" s="77"/>
      <c r="G999" s="77"/>
      <c r="H999" s="77"/>
    </row>
    <row r="1000" spans="2:8" x14ac:dyDescent="0.4">
      <c r="B1000" s="32"/>
      <c r="C1000" s="77"/>
      <c r="D1000" s="77"/>
      <c r="E1000" s="77"/>
      <c r="F1000" s="77"/>
      <c r="G1000" s="77"/>
      <c r="H1000" s="77"/>
    </row>
    <row r="1001" spans="2:8" x14ac:dyDescent="0.4">
      <c r="B1001" s="32"/>
      <c r="C1001" s="77"/>
      <c r="D1001" s="77"/>
      <c r="E1001" s="77"/>
      <c r="F1001" s="77"/>
      <c r="G1001" s="77"/>
      <c r="H1001" s="77"/>
    </row>
    <row r="1002" spans="2:8" x14ac:dyDescent="0.4">
      <c r="B1002" s="32"/>
      <c r="C1002" s="77"/>
      <c r="D1002" s="77"/>
      <c r="E1002" s="77"/>
      <c r="F1002" s="77"/>
      <c r="G1002" s="77"/>
      <c r="H1002" s="77"/>
    </row>
    <row r="1003" spans="2:8" x14ac:dyDescent="0.4">
      <c r="B1003" s="32"/>
      <c r="C1003" s="77"/>
      <c r="D1003" s="77"/>
      <c r="E1003" s="77"/>
      <c r="F1003" s="77"/>
      <c r="G1003" s="77"/>
      <c r="H1003" s="77"/>
    </row>
    <row r="1004" spans="2:8" x14ac:dyDescent="0.4">
      <c r="B1004" s="32"/>
      <c r="C1004" s="77"/>
      <c r="D1004" s="77"/>
      <c r="E1004" s="77"/>
      <c r="F1004" s="77"/>
      <c r="G1004" s="77"/>
      <c r="H1004" s="77"/>
    </row>
    <row r="1005" spans="2:8" x14ac:dyDescent="0.4">
      <c r="B1005" s="32"/>
      <c r="C1005" s="77"/>
      <c r="D1005" s="77"/>
      <c r="E1005" s="77"/>
      <c r="F1005" s="77"/>
      <c r="G1005" s="77"/>
      <c r="H1005" s="77"/>
    </row>
    <row r="1006" spans="2:8" x14ac:dyDescent="0.4">
      <c r="B1006" s="32"/>
      <c r="C1006" s="77"/>
      <c r="D1006" s="77"/>
      <c r="E1006" s="77"/>
      <c r="F1006" s="77"/>
      <c r="G1006" s="77"/>
      <c r="H1006" s="77"/>
    </row>
    <row r="1007" spans="2:8" x14ac:dyDescent="0.4">
      <c r="B1007" s="32"/>
      <c r="C1007" s="77"/>
      <c r="D1007" s="77"/>
      <c r="E1007" s="77"/>
      <c r="F1007" s="77"/>
      <c r="G1007" s="77"/>
      <c r="H1007" s="77"/>
    </row>
    <row r="1008" spans="2:8" x14ac:dyDescent="0.4">
      <c r="B1008" s="32"/>
      <c r="C1008" s="77"/>
      <c r="D1008" s="77"/>
      <c r="E1008" s="77"/>
      <c r="F1008" s="77"/>
      <c r="G1008" s="77"/>
      <c r="H1008" s="77"/>
    </row>
    <row r="1009" spans="2:8" x14ac:dyDescent="0.4">
      <c r="B1009" s="32"/>
      <c r="C1009" s="77"/>
      <c r="D1009" s="77"/>
      <c r="E1009" s="77"/>
      <c r="F1009" s="77"/>
      <c r="G1009" s="77"/>
      <c r="H1009" s="77"/>
    </row>
    <row r="1010" spans="2:8" x14ac:dyDescent="0.4">
      <c r="B1010" s="32"/>
      <c r="C1010" s="77"/>
      <c r="D1010" s="77"/>
      <c r="E1010" s="77"/>
      <c r="F1010" s="77"/>
      <c r="G1010" s="77"/>
      <c r="H1010" s="77"/>
    </row>
    <row r="1011" spans="2:8" x14ac:dyDescent="0.4">
      <c r="B1011" s="32"/>
      <c r="C1011" s="77"/>
      <c r="D1011" s="77"/>
      <c r="E1011" s="77"/>
      <c r="F1011" s="77"/>
      <c r="G1011" s="77"/>
      <c r="H1011" s="77"/>
    </row>
    <row r="1012" spans="2:8" x14ac:dyDescent="0.4">
      <c r="B1012" s="32"/>
      <c r="C1012" s="77"/>
      <c r="D1012" s="77"/>
      <c r="E1012" s="77"/>
      <c r="F1012" s="77"/>
      <c r="G1012" s="77"/>
      <c r="H1012" s="77"/>
    </row>
    <row r="1013" spans="2:8" x14ac:dyDescent="0.4">
      <c r="B1013" s="32"/>
      <c r="C1013" s="77"/>
      <c r="D1013" s="77"/>
      <c r="E1013" s="77"/>
      <c r="F1013" s="77"/>
      <c r="G1013" s="77"/>
      <c r="H1013" s="77"/>
    </row>
    <row r="1014" spans="2:8" x14ac:dyDescent="0.4">
      <c r="B1014" s="32"/>
      <c r="C1014" s="77"/>
      <c r="D1014" s="77"/>
      <c r="E1014" s="77"/>
      <c r="F1014" s="77"/>
      <c r="G1014" s="77"/>
      <c r="H1014" s="77"/>
    </row>
    <row r="1015" spans="2:8" x14ac:dyDescent="0.4">
      <c r="B1015" s="32"/>
      <c r="C1015" s="77"/>
      <c r="D1015" s="77"/>
      <c r="E1015" s="77"/>
      <c r="F1015" s="77"/>
      <c r="G1015" s="77"/>
      <c r="H1015" s="77"/>
    </row>
    <row r="1016" spans="2:8" x14ac:dyDescent="0.4">
      <c r="B1016" s="32"/>
      <c r="C1016" s="77"/>
      <c r="D1016" s="77"/>
      <c r="E1016" s="77"/>
      <c r="F1016" s="77"/>
      <c r="G1016" s="77"/>
      <c r="H1016" s="77"/>
    </row>
    <row r="1017" spans="2:8" x14ac:dyDescent="0.4">
      <c r="B1017" s="32"/>
      <c r="C1017" s="77"/>
      <c r="D1017" s="77"/>
      <c r="E1017" s="77"/>
      <c r="F1017" s="77"/>
      <c r="G1017" s="77"/>
      <c r="H1017" s="77"/>
    </row>
    <row r="1018" spans="2:8" x14ac:dyDescent="0.4">
      <c r="B1018" s="32"/>
      <c r="C1018" s="77"/>
      <c r="D1018" s="77"/>
      <c r="E1018" s="77"/>
      <c r="F1018" s="77"/>
      <c r="G1018" s="77"/>
      <c r="H1018" s="77"/>
    </row>
    <row r="1019" spans="2:8" x14ac:dyDescent="0.4">
      <c r="B1019" s="32"/>
      <c r="C1019" s="77"/>
      <c r="D1019" s="77"/>
      <c r="E1019" s="77"/>
      <c r="F1019" s="77"/>
      <c r="G1019" s="77"/>
      <c r="H1019" s="77"/>
    </row>
    <row r="1020" spans="2:8" x14ac:dyDescent="0.4">
      <c r="B1020" s="32"/>
      <c r="C1020" s="77"/>
      <c r="D1020" s="77"/>
      <c r="E1020" s="77"/>
      <c r="F1020" s="77"/>
      <c r="G1020" s="77"/>
      <c r="H1020" s="77"/>
    </row>
    <row r="1021" spans="2:8" x14ac:dyDescent="0.4">
      <c r="B1021" s="32"/>
      <c r="C1021" s="77"/>
      <c r="D1021" s="77"/>
      <c r="E1021" s="77"/>
      <c r="F1021" s="77"/>
      <c r="G1021" s="77"/>
      <c r="H1021" s="77"/>
    </row>
    <row r="1022" spans="2:8" x14ac:dyDescent="0.4">
      <c r="B1022" s="32"/>
      <c r="C1022" s="77"/>
      <c r="D1022" s="77"/>
      <c r="E1022" s="77"/>
      <c r="F1022" s="77"/>
      <c r="G1022" s="77"/>
      <c r="H1022" s="77"/>
    </row>
    <row r="1023" spans="2:8" x14ac:dyDescent="0.4">
      <c r="B1023" s="32"/>
      <c r="C1023" s="77"/>
      <c r="D1023" s="77"/>
      <c r="E1023" s="77"/>
      <c r="F1023" s="77"/>
      <c r="G1023" s="77"/>
      <c r="H1023" s="77"/>
    </row>
    <row r="1024" spans="2:8" x14ac:dyDescent="0.4">
      <c r="B1024" s="32"/>
      <c r="C1024" s="77"/>
      <c r="D1024" s="77"/>
      <c r="E1024" s="77"/>
      <c r="F1024" s="77"/>
      <c r="G1024" s="77"/>
      <c r="H1024" s="77"/>
    </row>
    <row r="1025" spans="2:8" x14ac:dyDescent="0.4">
      <c r="B1025" s="32"/>
      <c r="C1025" s="77"/>
      <c r="D1025" s="77"/>
      <c r="E1025" s="77"/>
      <c r="F1025" s="77"/>
      <c r="G1025" s="77"/>
      <c r="H1025" s="77"/>
    </row>
    <row r="1026" spans="2:8" x14ac:dyDescent="0.4">
      <c r="B1026" s="32"/>
      <c r="C1026" s="77"/>
      <c r="D1026" s="77"/>
      <c r="E1026" s="77"/>
      <c r="F1026" s="77"/>
      <c r="G1026" s="77"/>
      <c r="H1026" s="77"/>
    </row>
    <row r="1027" spans="2:8" x14ac:dyDescent="0.4">
      <c r="B1027" s="32"/>
      <c r="C1027" s="77"/>
      <c r="D1027" s="77"/>
      <c r="E1027" s="77"/>
      <c r="F1027" s="77"/>
      <c r="G1027" s="77"/>
      <c r="H1027" s="77"/>
    </row>
    <row r="1028" spans="2:8" x14ac:dyDescent="0.4">
      <c r="B1028" s="32"/>
      <c r="C1028" s="77"/>
      <c r="D1028" s="77"/>
      <c r="E1028" s="77"/>
      <c r="F1028" s="77"/>
      <c r="G1028" s="77"/>
      <c r="H1028" s="77"/>
    </row>
    <row r="1029" spans="2:8" x14ac:dyDescent="0.4">
      <c r="B1029" s="32"/>
      <c r="C1029" s="77"/>
      <c r="D1029" s="77"/>
      <c r="E1029" s="77"/>
      <c r="F1029" s="77"/>
      <c r="G1029" s="77"/>
      <c r="H1029" s="77"/>
    </row>
    <row r="1030" spans="2:8" x14ac:dyDescent="0.4">
      <c r="B1030" s="32"/>
      <c r="C1030" s="77"/>
      <c r="D1030" s="77"/>
      <c r="E1030" s="77"/>
      <c r="F1030" s="77"/>
      <c r="G1030" s="77"/>
      <c r="H1030" s="77"/>
    </row>
    <row r="1031" spans="2:8" x14ac:dyDescent="0.4">
      <c r="B1031" s="32"/>
      <c r="C1031" s="77"/>
      <c r="D1031" s="77"/>
      <c r="E1031" s="77"/>
      <c r="F1031" s="77"/>
      <c r="G1031" s="77"/>
      <c r="H1031" s="77"/>
    </row>
    <row r="1032" spans="2:8" x14ac:dyDescent="0.4">
      <c r="B1032" s="32"/>
      <c r="C1032" s="77"/>
      <c r="D1032" s="77"/>
      <c r="E1032" s="77"/>
      <c r="F1032" s="77"/>
      <c r="G1032" s="77"/>
      <c r="H1032" s="77"/>
    </row>
    <row r="1033" spans="2:8" x14ac:dyDescent="0.4">
      <c r="B1033" s="32"/>
      <c r="C1033" s="77"/>
      <c r="D1033" s="77"/>
      <c r="E1033" s="77"/>
      <c r="F1033" s="77"/>
      <c r="G1033" s="77"/>
      <c r="H1033" s="77"/>
    </row>
    <row r="1034" spans="2:8" x14ac:dyDescent="0.4">
      <c r="B1034" s="32"/>
      <c r="C1034" s="77"/>
      <c r="D1034" s="77"/>
      <c r="E1034" s="77"/>
      <c r="F1034" s="77"/>
      <c r="G1034" s="77"/>
      <c r="H1034" s="77"/>
    </row>
    <row r="1035" spans="2:8" x14ac:dyDescent="0.4">
      <c r="B1035" s="32"/>
      <c r="C1035" s="77"/>
      <c r="D1035" s="77"/>
      <c r="E1035" s="77"/>
      <c r="F1035" s="77"/>
      <c r="G1035" s="77"/>
      <c r="H1035" s="77"/>
    </row>
    <row r="1036" spans="2:8" x14ac:dyDescent="0.4">
      <c r="B1036" s="32"/>
      <c r="C1036" s="77"/>
      <c r="D1036" s="77"/>
      <c r="E1036" s="77"/>
      <c r="F1036" s="77"/>
      <c r="G1036" s="77"/>
      <c r="H1036" s="77"/>
    </row>
    <row r="1037" spans="2:8" x14ac:dyDescent="0.4">
      <c r="B1037" s="32"/>
      <c r="C1037" s="77"/>
      <c r="D1037" s="77"/>
      <c r="E1037" s="77"/>
      <c r="F1037" s="77"/>
      <c r="G1037" s="77"/>
      <c r="H1037" s="77"/>
    </row>
    <row r="1038" spans="2:8" x14ac:dyDescent="0.4">
      <c r="B1038" s="32"/>
      <c r="C1038" s="77"/>
      <c r="D1038" s="77"/>
      <c r="E1038" s="77"/>
      <c r="F1038" s="77"/>
      <c r="G1038" s="77"/>
      <c r="H1038" s="77"/>
    </row>
    <row r="1039" spans="2:8" x14ac:dyDescent="0.4">
      <c r="B1039" s="32"/>
      <c r="C1039" s="77"/>
      <c r="D1039" s="77"/>
      <c r="E1039" s="77"/>
      <c r="F1039" s="77"/>
      <c r="G1039" s="77"/>
      <c r="H1039" s="77"/>
    </row>
    <row r="1040" spans="2:8" x14ac:dyDescent="0.4">
      <c r="B1040" s="32"/>
      <c r="C1040" s="77"/>
      <c r="D1040" s="77"/>
      <c r="E1040" s="77"/>
      <c r="F1040" s="77"/>
      <c r="G1040" s="77"/>
      <c r="H1040" s="77"/>
    </row>
    <row r="1041" spans="2:8" x14ac:dyDescent="0.4">
      <c r="B1041" s="32"/>
      <c r="C1041" s="77"/>
      <c r="D1041" s="77"/>
      <c r="E1041" s="77"/>
      <c r="F1041" s="77"/>
      <c r="G1041" s="77"/>
      <c r="H1041" s="77"/>
    </row>
    <row r="1042" spans="2:8" x14ac:dyDescent="0.4">
      <c r="B1042" s="32"/>
      <c r="C1042" s="77"/>
      <c r="D1042" s="77"/>
      <c r="E1042" s="77"/>
      <c r="F1042" s="77"/>
      <c r="G1042" s="77"/>
      <c r="H1042" s="77"/>
    </row>
    <row r="1043" spans="2:8" x14ac:dyDescent="0.4">
      <c r="B1043" s="32"/>
      <c r="C1043" s="77"/>
      <c r="D1043" s="77"/>
      <c r="E1043" s="77"/>
      <c r="F1043" s="77"/>
      <c r="G1043" s="77"/>
      <c r="H1043" s="77"/>
    </row>
    <row r="1044" spans="2:8" x14ac:dyDescent="0.4">
      <c r="B1044" s="32"/>
      <c r="C1044" s="77"/>
      <c r="D1044" s="77"/>
      <c r="E1044" s="77"/>
      <c r="F1044" s="77"/>
      <c r="G1044" s="77"/>
      <c r="H1044" s="77"/>
    </row>
    <row r="1045" spans="2:8" x14ac:dyDescent="0.4">
      <c r="B1045" s="32"/>
      <c r="C1045" s="77"/>
      <c r="D1045" s="77"/>
      <c r="E1045" s="77"/>
      <c r="F1045" s="77"/>
      <c r="G1045" s="77"/>
      <c r="H1045" s="77"/>
    </row>
    <row r="1046" spans="2:8" x14ac:dyDescent="0.4">
      <c r="B1046" s="32"/>
      <c r="C1046" s="77"/>
      <c r="D1046" s="77"/>
      <c r="E1046" s="77"/>
      <c r="F1046" s="77"/>
      <c r="G1046" s="77"/>
      <c r="H1046" s="77"/>
    </row>
    <row r="1047" spans="2:8" x14ac:dyDescent="0.4">
      <c r="B1047" s="32"/>
      <c r="C1047" s="77"/>
      <c r="D1047" s="77"/>
      <c r="E1047" s="77"/>
      <c r="F1047" s="77"/>
      <c r="G1047" s="77"/>
      <c r="H1047" s="77"/>
    </row>
    <row r="1048" spans="2:8" x14ac:dyDescent="0.4">
      <c r="B1048" s="32"/>
      <c r="C1048" s="77"/>
      <c r="D1048" s="77"/>
      <c r="E1048" s="77"/>
      <c r="F1048" s="77"/>
      <c r="G1048" s="77"/>
      <c r="H1048" s="77"/>
    </row>
    <row r="1049" spans="2:8" x14ac:dyDescent="0.4">
      <c r="B1049" s="32"/>
      <c r="C1049" s="77"/>
      <c r="D1049" s="77"/>
      <c r="E1049" s="77"/>
      <c r="F1049" s="77"/>
      <c r="G1049" s="77"/>
      <c r="H1049" s="77"/>
    </row>
    <row r="1050" spans="2:8" x14ac:dyDescent="0.4">
      <c r="B1050" s="32"/>
      <c r="C1050" s="77"/>
      <c r="D1050" s="77"/>
      <c r="E1050" s="77"/>
      <c r="F1050" s="77"/>
      <c r="G1050" s="77"/>
      <c r="H1050" s="77"/>
    </row>
    <row r="1051" spans="2:8" x14ac:dyDescent="0.4">
      <c r="B1051" s="32"/>
      <c r="C1051" s="77"/>
      <c r="D1051" s="77"/>
      <c r="E1051" s="77"/>
      <c r="F1051" s="77"/>
      <c r="G1051" s="77"/>
      <c r="H1051" s="77"/>
    </row>
    <row r="1052" spans="2:8" x14ac:dyDescent="0.4">
      <c r="B1052" s="32"/>
      <c r="C1052" s="77"/>
      <c r="D1052" s="77"/>
      <c r="E1052" s="77"/>
      <c r="F1052" s="77"/>
      <c r="G1052" s="77"/>
      <c r="H1052" s="77"/>
    </row>
    <row r="1053" spans="2:8" x14ac:dyDescent="0.4">
      <c r="B1053" s="32"/>
      <c r="C1053" s="77"/>
      <c r="D1053" s="77"/>
      <c r="E1053" s="77"/>
      <c r="F1053" s="77"/>
      <c r="G1053" s="77"/>
      <c r="H1053" s="77"/>
    </row>
    <row r="1054" spans="2:8" x14ac:dyDescent="0.4">
      <c r="B1054" s="32"/>
      <c r="C1054" s="77"/>
      <c r="D1054" s="77"/>
      <c r="E1054" s="77"/>
      <c r="F1054" s="77"/>
      <c r="G1054" s="77"/>
      <c r="H1054" s="77"/>
    </row>
    <row r="1055" spans="2:8" x14ac:dyDescent="0.4">
      <c r="B1055" s="32"/>
      <c r="C1055" s="77"/>
      <c r="D1055" s="77"/>
      <c r="E1055" s="77"/>
      <c r="F1055" s="77"/>
      <c r="G1055" s="77"/>
      <c r="H1055" s="77"/>
    </row>
    <row r="1056" spans="2:8" x14ac:dyDescent="0.4">
      <c r="B1056" s="32"/>
      <c r="C1056" s="77"/>
      <c r="D1056" s="77"/>
      <c r="E1056" s="77"/>
      <c r="F1056" s="77"/>
      <c r="G1056" s="77"/>
      <c r="H1056" s="77"/>
    </row>
    <row r="1057" spans="2:8" x14ac:dyDescent="0.4">
      <c r="B1057" s="32"/>
      <c r="C1057" s="77"/>
      <c r="D1057" s="77"/>
      <c r="E1057" s="77"/>
      <c r="F1057" s="77"/>
      <c r="G1057" s="77"/>
      <c r="H1057" s="77"/>
    </row>
    <row r="1058" spans="2:8" x14ac:dyDescent="0.4">
      <c r="B1058" s="32"/>
      <c r="C1058" s="77"/>
      <c r="D1058" s="77"/>
      <c r="E1058" s="77"/>
      <c r="F1058" s="77"/>
      <c r="G1058" s="77"/>
      <c r="H1058" s="77"/>
    </row>
    <row r="1059" spans="2:8" x14ac:dyDescent="0.4">
      <c r="B1059" s="32"/>
      <c r="C1059" s="77"/>
      <c r="D1059" s="77"/>
      <c r="E1059" s="77"/>
      <c r="F1059" s="77"/>
      <c r="G1059" s="77"/>
      <c r="H1059" s="77"/>
    </row>
    <row r="1060" spans="2:8" x14ac:dyDescent="0.4">
      <c r="B1060" s="32"/>
      <c r="C1060" s="77"/>
      <c r="D1060" s="77"/>
      <c r="E1060" s="77"/>
      <c r="F1060" s="77"/>
      <c r="G1060" s="77"/>
      <c r="H1060" s="77"/>
    </row>
    <row r="1061" spans="2:8" x14ac:dyDescent="0.4">
      <c r="B1061" s="32"/>
      <c r="C1061" s="77"/>
      <c r="D1061" s="77"/>
      <c r="E1061" s="77"/>
      <c r="F1061" s="77"/>
      <c r="G1061" s="77"/>
      <c r="H1061" s="77"/>
    </row>
    <row r="1062" spans="2:8" x14ac:dyDescent="0.4">
      <c r="B1062" s="32"/>
      <c r="C1062" s="77"/>
      <c r="D1062" s="77"/>
      <c r="E1062" s="77"/>
      <c r="F1062" s="77"/>
      <c r="G1062" s="77"/>
      <c r="H1062" s="77"/>
    </row>
    <row r="1063" spans="2:8" x14ac:dyDescent="0.4">
      <c r="B1063" s="32"/>
      <c r="C1063" s="77"/>
      <c r="D1063" s="77"/>
      <c r="E1063" s="77"/>
      <c r="F1063" s="77"/>
      <c r="G1063" s="77"/>
      <c r="H1063" s="77"/>
    </row>
    <row r="1064" spans="2:8" x14ac:dyDescent="0.4">
      <c r="B1064" s="32"/>
      <c r="C1064" s="77"/>
      <c r="D1064" s="77"/>
      <c r="E1064" s="77"/>
      <c r="F1064" s="77"/>
      <c r="G1064" s="77"/>
      <c r="H1064" s="77"/>
    </row>
    <row r="1065" spans="2:8" x14ac:dyDescent="0.4">
      <c r="B1065" s="32"/>
      <c r="C1065" s="77"/>
      <c r="D1065" s="77"/>
      <c r="E1065" s="77"/>
      <c r="F1065" s="77"/>
      <c r="G1065" s="77"/>
      <c r="H1065" s="77"/>
    </row>
    <row r="1066" spans="2:8" x14ac:dyDescent="0.4">
      <c r="B1066" s="32"/>
      <c r="C1066" s="77"/>
      <c r="D1066" s="77"/>
      <c r="E1066" s="77"/>
      <c r="F1066" s="77"/>
      <c r="G1066" s="77"/>
      <c r="H1066" s="77"/>
    </row>
    <row r="1067" spans="2:8" x14ac:dyDescent="0.4">
      <c r="B1067" s="32"/>
      <c r="C1067" s="77"/>
      <c r="D1067" s="77"/>
      <c r="E1067" s="77"/>
      <c r="F1067" s="77"/>
      <c r="G1067" s="77"/>
      <c r="H1067" s="77"/>
    </row>
    <row r="1068" spans="2:8" x14ac:dyDescent="0.4">
      <c r="B1068" s="32"/>
      <c r="C1068" s="77"/>
      <c r="D1068" s="77"/>
      <c r="E1068" s="77"/>
      <c r="F1068" s="77"/>
      <c r="G1068" s="77"/>
      <c r="H1068" s="77"/>
    </row>
    <row r="1069" spans="2:8" x14ac:dyDescent="0.4">
      <c r="B1069" s="32"/>
      <c r="C1069" s="77"/>
      <c r="D1069" s="77"/>
      <c r="E1069" s="77"/>
      <c r="F1069" s="77"/>
      <c r="G1069" s="77"/>
      <c r="H1069" s="77"/>
    </row>
    <row r="1070" spans="2:8" x14ac:dyDescent="0.4">
      <c r="B1070" s="32"/>
      <c r="C1070" s="77"/>
      <c r="D1070" s="77"/>
      <c r="E1070" s="77"/>
      <c r="F1070" s="77"/>
      <c r="G1070" s="77"/>
      <c r="H1070" s="77"/>
    </row>
    <row r="1071" spans="2:8" x14ac:dyDescent="0.4">
      <c r="B1071" s="32"/>
      <c r="C1071" s="77"/>
      <c r="D1071" s="77"/>
      <c r="E1071" s="77"/>
      <c r="F1071" s="77"/>
      <c r="G1071" s="77"/>
      <c r="H1071" s="77"/>
    </row>
    <row r="1072" spans="2:8" x14ac:dyDescent="0.4">
      <c r="B1072" s="32"/>
      <c r="C1072" s="77"/>
      <c r="D1072" s="77"/>
      <c r="E1072" s="77"/>
      <c r="F1072" s="77"/>
      <c r="G1072" s="77"/>
      <c r="H1072" s="77"/>
    </row>
    <row r="1073" spans="2:8" x14ac:dyDescent="0.4">
      <c r="B1073" s="32"/>
      <c r="C1073" s="77"/>
      <c r="D1073" s="77"/>
      <c r="E1073" s="77"/>
      <c r="F1073" s="77"/>
      <c r="G1073" s="77"/>
      <c r="H1073" s="77"/>
    </row>
    <row r="1074" spans="2:8" x14ac:dyDescent="0.4">
      <c r="B1074" s="32"/>
      <c r="C1074" s="77"/>
      <c r="D1074" s="77"/>
      <c r="E1074" s="77"/>
      <c r="F1074" s="77"/>
      <c r="G1074" s="77"/>
      <c r="H1074" s="77"/>
    </row>
    <row r="1075" spans="2:8" x14ac:dyDescent="0.4">
      <c r="B1075" s="32"/>
      <c r="C1075" s="77"/>
      <c r="D1075" s="77"/>
      <c r="E1075" s="77"/>
      <c r="F1075" s="77"/>
      <c r="G1075" s="77"/>
      <c r="H1075" s="77"/>
    </row>
    <row r="1076" spans="2:8" x14ac:dyDescent="0.4">
      <c r="B1076" s="32"/>
      <c r="C1076" s="77"/>
      <c r="D1076" s="77"/>
      <c r="E1076" s="77"/>
      <c r="F1076" s="77"/>
      <c r="G1076" s="77"/>
      <c r="H1076" s="77"/>
    </row>
    <row r="1077" spans="2:8" x14ac:dyDescent="0.4">
      <c r="B1077" s="32"/>
      <c r="C1077" s="77"/>
      <c r="D1077" s="77"/>
      <c r="E1077" s="77"/>
      <c r="F1077" s="77"/>
      <c r="G1077" s="77"/>
      <c r="H1077" s="77"/>
    </row>
    <row r="1078" spans="2:8" x14ac:dyDescent="0.4">
      <c r="B1078" s="32"/>
      <c r="C1078" s="77"/>
      <c r="D1078" s="77"/>
      <c r="E1078" s="77"/>
      <c r="F1078" s="77"/>
      <c r="G1078" s="77"/>
      <c r="H1078" s="77"/>
    </row>
    <row r="1079" spans="2:8" x14ac:dyDescent="0.4">
      <c r="B1079" s="32"/>
      <c r="C1079" s="77"/>
      <c r="D1079" s="77"/>
      <c r="E1079" s="77"/>
      <c r="F1079" s="77"/>
      <c r="G1079" s="77"/>
      <c r="H1079" s="77"/>
    </row>
    <row r="1080" spans="2:8" x14ac:dyDescent="0.4">
      <c r="B1080" s="32"/>
      <c r="C1080" s="77"/>
      <c r="D1080" s="77"/>
      <c r="E1080" s="77"/>
      <c r="F1080" s="77"/>
      <c r="G1080" s="77"/>
      <c r="H1080" s="77"/>
    </row>
    <row r="1081" spans="2:8" x14ac:dyDescent="0.4">
      <c r="B1081" s="32"/>
      <c r="C1081" s="77"/>
      <c r="D1081" s="77"/>
      <c r="E1081" s="77"/>
      <c r="F1081" s="77"/>
      <c r="G1081" s="77"/>
      <c r="H1081" s="77"/>
    </row>
    <row r="1082" spans="2:8" x14ac:dyDescent="0.4">
      <c r="B1082" s="32"/>
      <c r="C1082" s="77"/>
      <c r="D1082" s="77"/>
      <c r="E1082" s="77"/>
      <c r="F1082" s="77"/>
      <c r="G1082" s="77"/>
      <c r="H1082" s="77"/>
    </row>
    <row r="1083" spans="2:8" x14ac:dyDescent="0.4">
      <c r="B1083" s="32"/>
      <c r="C1083" s="77"/>
      <c r="D1083" s="77"/>
      <c r="E1083" s="77"/>
      <c r="F1083" s="77"/>
      <c r="G1083" s="77"/>
      <c r="H1083" s="77"/>
    </row>
    <row r="1084" spans="2:8" x14ac:dyDescent="0.4">
      <c r="B1084" s="32"/>
      <c r="C1084" s="77"/>
      <c r="D1084" s="77"/>
      <c r="E1084" s="77"/>
      <c r="F1084" s="77"/>
      <c r="G1084" s="77"/>
      <c r="H1084" s="77"/>
    </row>
    <row r="1085" spans="2:8" x14ac:dyDescent="0.4">
      <c r="B1085" s="32"/>
      <c r="C1085" s="77"/>
      <c r="D1085" s="77"/>
      <c r="E1085" s="77"/>
      <c r="F1085" s="77"/>
      <c r="G1085" s="77"/>
      <c r="H1085" s="77"/>
    </row>
    <row r="1086" spans="2:8" x14ac:dyDescent="0.4">
      <c r="B1086" s="32"/>
      <c r="C1086" s="77"/>
      <c r="D1086" s="77"/>
      <c r="E1086" s="77"/>
      <c r="F1086" s="77"/>
      <c r="G1086" s="77"/>
      <c r="H1086" s="77"/>
    </row>
    <row r="1087" spans="2:8" x14ac:dyDescent="0.4">
      <c r="B1087" s="32"/>
      <c r="C1087" s="77"/>
      <c r="D1087" s="77"/>
      <c r="E1087" s="77"/>
      <c r="F1087" s="77"/>
      <c r="G1087" s="77"/>
      <c r="H1087" s="77"/>
    </row>
    <row r="1088" spans="2:8" x14ac:dyDescent="0.4">
      <c r="B1088" s="32"/>
      <c r="C1088" s="77"/>
      <c r="D1088" s="77"/>
      <c r="E1088" s="77"/>
      <c r="F1088" s="77"/>
      <c r="G1088" s="77"/>
      <c r="H1088" s="77"/>
    </row>
    <row r="1089" spans="2:8" x14ac:dyDescent="0.4">
      <c r="B1089" s="32"/>
      <c r="C1089" s="77"/>
      <c r="D1089" s="77"/>
      <c r="E1089" s="77"/>
      <c r="F1089" s="77"/>
      <c r="G1089" s="77"/>
      <c r="H1089" s="77"/>
    </row>
    <row r="1090" spans="2:8" x14ac:dyDescent="0.4">
      <c r="B1090" s="32"/>
      <c r="C1090" s="77"/>
      <c r="D1090" s="77"/>
      <c r="E1090" s="77"/>
      <c r="F1090" s="77"/>
      <c r="G1090" s="77"/>
      <c r="H1090" s="77"/>
    </row>
    <row r="1091" spans="2:8" x14ac:dyDescent="0.4">
      <c r="B1091" s="32"/>
      <c r="C1091" s="77"/>
      <c r="D1091" s="77"/>
      <c r="E1091" s="77"/>
      <c r="F1091" s="77"/>
      <c r="G1091" s="77"/>
      <c r="H1091" s="77"/>
    </row>
    <row r="1092" spans="2:8" x14ac:dyDescent="0.4">
      <c r="B1092" s="32"/>
      <c r="C1092" s="77"/>
      <c r="D1092" s="77"/>
      <c r="E1092" s="77"/>
      <c r="F1092" s="77"/>
      <c r="G1092" s="77"/>
      <c r="H1092" s="77"/>
    </row>
    <row r="1093" spans="2:8" x14ac:dyDescent="0.4">
      <c r="B1093" s="32"/>
      <c r="C1093" s="77"/>
      <c r="D1093" s="77"/>
      <c r="E1093" s="77"/>
      <c r="F1093" s="77"/>
      <c r="G1093" s="77"/>
      <c r="H1093" s="77"/>
    </row>
    <row r="1094" spans="2:8" x14ac:dyDescent="0.4">
      <c r="B1094" s="32"/>
      <c r="C1094" s="77"/>
      <c r="D1094" s="77"/>
      <c r="E1094" s="77"/>
      <c r="F1094" s="77"/>
      <c r="G1094" s="77"/>
      <c r="H1094" s="77"/>
    </row>
    <row r="1095" spans="2:8" x14ac:dyDescent="0.4">
      <c r="B1095" s="32"/>
      <c r="C1095" s="77"/>
      <c r="D1095" s="77"/>
      <c r="E1095" s="77"/>
      <c r="F1095" s="77"/>
      <c r="G1095" s="77"/>
      <c r="H1095" s="77"/>
    </row>
    <row r="1096" spans="2:8" x14ac:dyDescent="0.4">
      <c r="B1096" s="32"/>
      <c r="C1096" s="77"/>
      <c r="D1096" s="77"/>
      <c r="E1096" s="77"/>
      <c r="F1096" s="77"/>
      <c r="G1096" s="77"/>
      <c r="H1096" s="77"/>
    </row>
    <row r="1097" spans="2:8" x14ac:dyDescent="0.4">
      <c r="B1097" s="32"/>
      <c r="C1097" s="77"/>
      <c r="D1097" s="77"/>
      <c r="E1097" s="77"/>
      <c r="F1097" s="77"/>
      <c r="G1097" s="77"/>
      <c r="H1097" s="77"/>
    </row>
    <row r="1098" spans="2:8" x14ac:dyDescent="0.4">
      <c r="B1098" s="32"/>
      <c r="C1098" s="77"/>
      <c r="D1098" s="77"/>
      <c r="E1098" s="77"/>
      <c r="F1098" s="77"/>
      <c r="G1098" s="77"/>
      <c r="H1098" s="77"/>
    </row>
    <row r="1099" spans="2:8" x14ac:dyDescent="0.4">
      <c r="B1099" s="32"/>
      <c r="C1099" s="77"/>
      <c r="D1099" s="77"/>
      <c r="E1099" s="77"/>
      <c r="F1099" s="77"/>
      <c r="G1099" s="77"/>
      <c r="H1099" s="77"/>
    </row>
    <row r="1100" spans="2:8" x14ac:dyDescent="0.4">
      <c r="B1100" s="32"/>
      <c r="C1100" s="77"/>
      <c r="D1100" s="77"/>
      <c r="E1100" s="77"/>
      <c r="F1100" s="77"/>
      <c r="G1100" s="77"/>
      <c r="H1100" s="77"/>
    </row>
    <row r="1101" spans="2:8" x14ac:dyDescent="0.4">
      <c r="B1101" s="32"/>
      <c r="C1101" s="77"/>
      <c r="D1101" s="77"/>
      <c r="E1101" s="77"/>
      <c r="F1101" s="77"/>
      <c r="G1101" s="77"/>
      <c r="H1101" s="77"/>
    </row>
    <row r="1102" spans="2:8" x14ac:dyDescent="0.4">
      <c r="B1102" s="32"/>
      <c r="C1102" s="77"/>
      <c r="D1102" s="77"/>
      <c r="E1102" s="77"/>
      <c r="F1102" s="77"/>
      <c r="G1102" s="77"/>
      <c r="H1102" s="77"/>
    </row>
    <row r="1103" spans="2:8" x14ac:dyDescent="0.4">
      <c r="B1103" s="32"/>
      <c r="C1103" s="77"/>
      <c r="D1103" s="77"/>
      <c r="E1103" s="77"/>
      <c r="F1103" s="77"/>
      <c r="G1103" s="77"/>
      <c r="H1103" s="77"/>
    </row>
    <row r="1104" spans="2:8" x14ac:dyDescent="0.4">
      <c r="B1104" s="32"/>
      <c r="C1104" s="77"/>
      <c r="D1104" s="77"/>
      <c r="E1104" s="77"/>
      <c r="F1104" s="77"/>
      <c r="G1104" s="77"/>
      <c r="H1104" s="77"/>
    </row>
    <row r="1105" spans="2:8" x14ac:dyDescent="0.4">
      <c r="B1105" s="32"/>
      <c r="C1105" s="77"/>
      <c r="D1105" s="77"/>
      <c r="E1105" s="77"/>
      <c r="F1105" s="77"/>
      <c r="G1105" s="77"/>
      <c r="H1105" s="77"/>
    </row>
    <row r="1106" spans="2:8" x14ac:dyDescent="0.4">
      <c r="B1106" s="32"/>
      <c r="C1106" s="77"/>
      <c r="D1106" s="77"/>
      <c r="E1106" s="77"/>
      <c r="F1106" s="77"/>
      <c r="G1106" s="77"/>
      <c r="H1106" s="77"/>
    </row>
    <row r="1107" spans="2:8" x14ac:dyDescent="0.4">
      <c r="B1107" s="32"/>
      <c r="C1107" s="77"/>
      <c r="D1107" s="77"/>
      <c r="E1107" s="77"/>
      <c r="F1107" s="77"/>
      <c r="G1107" s="77"/>
      <c r="H1107" s="77"/>
    </row>
    <row r="1108" spans="2:8" x14ac:dyDescent="0.4">
      <c r="B1108" s="32"/>
      <c r="C1108" s="77"/>
      <c r="D1108" s="77"/>
      <c r="E1108" s="77"/>
      <c r="F1108" s="77"/>
      <c r="G1108" s="77"/>
      <c r="H1108" s="77"/>
    </row>
    <row r="1109" spans="2:8" x14ac:dyDescent="0.4">
      <c r="B1109" s="32"/>
      <c r="C1109" s="77"/>
      <c r="D1109" s="77"/>
      <c r="E1109" s="77"/>
      <c r="F1109" s="77"/>
      <c r="G1109" s="77"/>
      <c r="H1109" s="77"/>
    </row>
    <row r="1110" spans="2:8" x14ac:dyDescent="0.4">
      <c r="B1110" s="32"/>
      <c r="C1110" s="77"/>
      <c r="D1110" s="77"/>
      <c r="E1110" s="77"/>
      <c r="F1110" s="77"/>
      <c r="G1110" s="77"/>
      <c r="H1110" s="77"/>
    </row>
    <row r="1111" spans="2:8" x14ac:dyDescent="0.4">
      <c r="B1111" s="32"/>
      <c r="C1111" s="77"/>
      <c r="D1111" s="77"/>
      <c r="E1111" s="77"/>
      <c r="F1111" s="77"/>
      <c r="G1111" s="77"/>
      <c r="H1111" s="77"/>
    </row>
    <row r="1112" spans="2:8" x14ac:dyDescent="0.4">
      <c r="B1112" s="32"/>
      <c r="C1112" s="77"/>
      <c r="D1112" s="77"/>
      <c r="E1112" s="77"/>
      <c r="F1112" s="77"/>
      <c r="G1112" s="77"/>
      <c r="H1112" s="77"/>
    </row>
    <row r="1113" spans="2:8" x14ac:dyDescent="0.4">
      <c r="B1113" s="32"/>
      <c r="C1113" s="77"/>
      <c r="D1113" s="77"/>
      <c r="E1113" s="77"/>
      <c r="F1113" s="77"/>
      <c r="G1113" s="77"/>
      <c r="H1113" s="77"/>
    </row>
    <row r="1114" spans="2:8" x14ac:dyDescent="0.4">
      <c r="B1114" s="32"/>
      <c r="C1114" s="77"/>
      <c r="D1114" s="77"/>
      <c r="E1114" s="77"/>
      <c r="F1114" s="77"/>
      <c r="G1114" s="77"/>
      <c r="H1114" s="77"/>
    </row>
    <row r="1115" spans="2:8" x14ac:dyDescent="0.4">
      <c r="B1115" s="32"/>
      <c r="C1115" s="77"/>
      <c r="D1115" s="77"/>
      <c r="E1115" s="77"/>
      <c r="F1115" s="77"/>
      <c r="G1115" s="77"/>
      <c r="H1115" s="77"/>
    </row>
    <row r="1116" spans="2:8" x14ac:dyDescent="0.4">
      <c r="B1116" s="32"/>
      <c r="C1116" s="77"/>
      <c r="D1116" s="77"/>
      <c r="E1116" s="77"/>
      <c r="F1116" s="77"/>
      <c r="G1116" s="77"/>
      <c r="H1116" s="77"/>
    </row>
    <row r="1117" spans="2:8" x14ac:dyDescent="0.4">
      <c r="B1117" s="32"/>
      <c r="C1117" s="77"/>
      <c r="D1117" s="77"/>
      <c r="E1117" s="77"/>
      <c r="F1117" s="77"/>
      <c r="G1117" s="77"/>
      <c r="H1117" s="77"/>
    </row>
    <row r="1118" spans="2:8" x14ac:dyDescent="0.4">
      <c r="B1118" s="32"/>
      <c r="C1118" s="77"/>
      <c r="D1118" s="77"/>
      <c r="E1118" s="77"/>
      <c r="F1118" s="77"/>
      <c r="G1118" s="77"/>
      <c r="H1118" s="77"/>
    </row>
    <row r="1119" spans="2:8" x14ac:dyDescent="0.4">
      <c r="B1119" s="32"/>
      <c r="C1119" s="77"/>
      <c r="D1119" s="77"/>
      <c r="E1119" s="77"/>
      <c r="F1119" s="77"/>
      <c r="G1119" s="77"/>
      <c r="H1119" s="77"/>
    </row>
    <row r="1120" spans="2:8" x14ac:dyDescent="0.4">
      <c r="B1120" s="32"/>
      <c r="C1120" s="77"/>
      <c r="D1120" s="77"/>
      <c r="E1120" s="77"/>
      <c r="F1120" s="77"/>
      <c r="G1120" s="77"/>
      <c r="H1120" s="77"/>
    </row>
    <row r="1121" spans="2:8" x14ac:dyDescent="0.4">
      <c r="B1121" s="32"/>
      <c r="C1121" s="77"/>
      <c r="D1121" s="77"/>
      <c r="E1121" s="77"/>
      <c r="F1121" s="77"/>
      <c r="G1121" s="77"/>
      <c r="H1121" s="77"/>
    </row>
    <row r="1122" spans="2:8" x14ac:dyDescent="0.4">
      <c r="B1122" s="32"/>
      <c r="C1122" s="77"/>
      <c r="D1122" s="77"/>
      <c r="E1122" s="77"/>
      <c r="F1122" s="77"/>
      <c r="G1122" s="77"/>
      <c r="H1122" s="77"/>
    </row>
    <row r="1123" spans="2:8" x14ac:dyDescent="0.4">
      <c r="B1123" s="32"/>
      <c r="C1123" s="77"/>
      <c r="D1123" s="77"/>
      <c r="E1123" s="77"/>
      <c r="F1123" s="77"/>
      <c r="G1123" s="77"/>
      <c r="H1123" s="77"/>
    </row>
    <row r="1124" spans="2:8" x14ac:dyDescent="0.4">
      <c r="B1124" s="32"/>
      <c r="C1124" s="77"/>
      <c r="D1124" s="77"/>
      <c r="E1124" s="77"/>
      <c r="F1124" s="77"/>
      <c r="G1124" s="77"/>
      <c r="H1124" s="77"/>
    </row>
    <row r="1125" spans="2:8" x14ac:dyDescent="0.4">
      <c r="B1125" s="32"/>
      <c r="C1125" s="77"/>
      <c r="D1125" s="77"/>
      <c r="E1125" s="77"/>
      <c r="F1125" s="77"/>
      <c r="G1125" s="77"/>
      <c r="H1125" s="77"/>
    </row>
    <row r="1126" spans="2:8" x14ac:dyDescent="0.4">
      <c r="B1126" s="32"/>
      <c r="C1126" s="77"/>
      <c r="D1126" s="77"/>
      <c r="E1126" s="77"/>
      <c r="F1126" s="77"/>
      <c r="G1126" s="77"/>
      <c r="H1126" s="77"/>
    </row>
    <row r="1127" spans="2:8" x14ac:dyDescent="0.4">
      <c r="B1127" s="32"/>
      <c r="C1127" s="77"/>
      <c r="D1127" s="77"/>
      <c r="E1127" s="77"/>
      <c r="F1127" s="77"/>
      <c r="G1127" s="77"/>
      <c r="H1127" s="77"/>
    </row>
    <row r="1128" spans="2:8" x14ac:dyDescent="0.4">
      <c r="B1128" s="32"/>
      <c r="C1128" s="77"/>
      <c r="D1128" s="77"/>
      <c r="E1128" s="77"/>
      <c r="F1128" s="77"/>
      <c r="G1128" s="77"/>
      <c r="H1128" s="77"/>
    </row>
    <row r="1129" spans="2:8" x14ac:dyDescent="0.4">
      <c r="B1129" s="32"/>
      <c r="C1129" s="77"/>
      <c r="D1129" s="77"/>
      <c r="E1129" s="77"/>
      <c r="F1129" s="77"/>
      <c r="G1129" s="77"/>
      <c r="H1129" s="77"/>
    </row>
    <row r="1130" spans="2:8" x14ac:dyDescent="0.4">
      <c r="B1130" s="32"/>
      <c r="C1130" s="77"/>
      <c r="D1130" s="77"/>
      <c r="E1130" s="77"/>
      <c r="F1130" s="77"/>
      <c r="G1130" s="77"/>
      <c r="H1130" s="77"/>
    </row>
    <row r="1131" spans="2:8" x14ac:dyDescent="0.4">
      <c r="B1131" s="32"/>
      <c r="C1131" s="77"/>
      <c r="D1131" s="77"/>
      <c r="E1131" s="77"/>
      <c r="F1131" s="77"/>
      <c r="G1131" s="77"/>
      <c r="H1131" s="77"/>
    </row>
    <row r="1132" spans="2:8" x14ac:dyDescent="0.4">
      <c r="B1132" s="32"/>
      <c r="C1132" s="77"/>
      <c r="D1132" s="77"/>
      <c r="E1132" s="77"/>
      <c r="F1132" s="77"/>
      <c r="G1132" s="77"/>
      <c r="H1132" s="77"/>
    </row>
    <row r="1133" spans="2:8" x14ac:dyDescent="0.4">
      <c r="B1133" s="32"/>
      <c r="C1133" s="77"/>
      <c r="D1133" s="77"/>
      <c r="E1133" s="77"/>
      <c r="F1133" s="77"/>
      <c r="G1133" s="77"/>
      <c r="H1133" s="77"/>
    </row>
    <row r="1134" spans="2:8" x14ac:dyDescent="0.4">
      <c r="B1134" s="32"/>
      <c r="C1134" s="77"/>
      <c r="D1134" s="77"/>
      <c r="E1134" s="77"/>
      <c r="F1134" s="77"/>
      <c r="G1134" s="77"/>
      <c r="H1134" s="77"/>
    </row>
    <row r="1135" spans="2:8" x14ac:dyDescent="0.4">
      <c r="B1135" s="32"/>
      <c r="C1135" s="77"/>
      <c r="D1135" s="77"/>
      <c r="E1135" s="77"/>
      <c r="F1135" s="77"/>
      <c r="G1135" s="77"/>
      <c r="H1135" s="77"/>
    </row>
    <row r="1136" spans="2:8" x14ac:dyDescent="0.4">
      <c r="B1136" s="32"/>
      <c r="C1136" s="77"/>
      <c r="D1136" s="77"/>
      <c r="E1136" s="77"/>
      <c r="F1136" s="77"/>
      <c r="G1136" s="77"/>
      <c r="H1136" s="77"/>
    </row>
    <row r="1137" spans="2:8" x14ac:dyDescent="0.4">
      <c r="B1137" s="32"/>
      <c r="C1137" s="77"/>
      <c r="D1137" s="77"/>
      <c r="E1137" s="77"/>
      <c r="F1137" s="77"/>
      <c r="G1137" s="77"/>
      <c r="H1137" s="77"/>
    </row>
    <row r="1138" spans="2:8" x14ac:dyDescent="0.4">
      <c r="B1138" s="32"/>
      <c r="C1138" s="77"/>
      <c r="D1138" s="77"/>
      <c r="E1138" s="77"/>
      <c r="F1138" s="77"/>
      <c r="G1138" s="77"/>
      <c r="H1138" s="77"/>
    </row>
    <row r="1139" spans="2:8" x14ac:dyDescent="0.4">
      <c r="B1139" s="32"/>
      <c r="C1139" s="77"/>
      <c r="D1139" s="77"/>
      <c r="E1139" s="77"/>
      <c r="F1139" s="77"/>
      <c r="G1139" s="77"/>
      <c r="H1139" s="77"/>
    </row>
    <row r="1140" spans="2:8" x14ac:dyDescent="0.4">
      <c r="B1140" s="32"/>
      <c r="C1140" s="77"/>
      <c r="D1140" s="77"/>
      <c r="E1140" s="77"/>
      <c r="F1140" s="77"/>
      <c r="G1140" s="77"/>
      <c r="H1140" s="77"/>
    </row>
    <row r="1141" spans="2:8" x14ac:dyDescent="0.4">
      <c r="B1141" s="32"/>
      <c r="C1141" s="77"/>
      <c r="D1141" s="77"/>
      <c r="E1141" s="77"/>
      <c r="F1141" s="77"/>
      <c r="G1141" s="77"/>
      <c r="H1141" s="77"/>
    </row>
    <row r="1142" spans="2:8" x14ac:dyDescent="0.4">
      <c r="B1142" s="32"/>
      <c r="C1142" s="77"/>
      <c r="D1142" s="77"/>
      <c r="E1142" s="77"/>
      <c r="F1142" s="77"/>
      <c r="G1142" s="77"/>
      <c r="H1142" s="77"/>
    </row>
    <row r="1143" spans="2:8" x14ac:dyDescent="0.4">
      <c r="B1143" s="32"/>
      <c r="C1143" s="77"/>
      <c r="D1143" s="77"/>
      <c r="E1143" s="77"/>
      <c r="F1143" s="77"/>
      <c r="G1143" s="77"/>
      <c r="H1143" s="77"/>
    </row>
    <row r="1144" spans="2:8" x14ac:dyDescent="0.4">
      <c r="B1144" s="32"/>
      <c r="C1144" s="77"/>
      <c r="D1144" s="77"/>
      <c r="E1144" s="77"/>
      <c r="F1144" s="77"/>
      <c r="G1144" s="77"/>
      <c r="H1144" s="77"/>
    </row>
    <row r="1145" spans="2:8" x14ac:dyDescent="0.4">
      <c r="B1145" s="32"/>
      <c r="C1145" s="77"/>
      <c r="D1145" s="77"/>
      <c r="E1145" s="77"/>
      <c r="F1145" s="77"/>
      <c r="G1145" s="77"/>
      <c r="H1145" s="77"/>
    </row>
    <row r="1146" spans="2:8" x14ac:dyDescent="0.4">
      <c r="B1146" s="32"/>
      <c r="C1146" s="77"/>
      <c r="D1146" s="77"/>
      <c r="E1146" s="77"/>
      <c r="F1146" s="77"/>
      <c r="G1146" s="77"/>
      <c r="H1146" s="77"/>
    </row>
    <row r="1147" spans="2:8" x14ac:dyDescent="0.4">
      <c r="B1147" s="32"/>
      <c r="C1147" s="77"/>
      <c r="D1147" s="77"/>
      <c r="E1147" s="77"/>
      <c r="F1147" s="77"/>
      <c r="G1147" s="77"/>
      <c r="H1147" s="77"/>
    </row>
    <row r="1148" spans="2:8" x14ac:dyDescent="0.4">
      <c r="B1148" s="32"/>
      <c r="C1148" s="77"/>
      <c r="D1148" s="77"/>
      <c r="E1148" s="77"/>
      <c r="F1148" s="77"/>
      <c r="G1148" s="77"/>
      <c r="H1148" s="77"/>
    </row>
    <row r="1149" spans="2:8" x14ac:dyDescent="0.4">
      <c r="B1149" s="32"/>
      <c r="C1149" s="77"/>
      <c r="D1149" s="77"/>
      <c r="E1149" s="77"/>
      <c r="F1149" s="77"/>
      <c r="G1149" s="77"/>
      <c r="H1149" s="77"/>
    </row>
    <row r="1150" spans="2:8" x14ac:dyDescent="0.4">
      <c r="B1150" s="32"/>
      <c r="C1150" s="77"/>
      <c r="D1150" s="77"/>
      <c r="E1150" s="77"/>
      <c r="F1150" s="77"/>
      <c r="G1150" s="77"/>
      <c r="H1150" s="77"/>
    </row>
    <row r="1151" spans="2:8" x14ac:dyDescent="0.4">
      <c r="B1151" s="32"/>
      <c r="C1151" s="77"/>
      <c r="D1151" s="77"/>
      <c r="E1151" s="77"/>
      <c r="F1151" s="77"/>
      <c r="G1151" s="77"/>
      <c r="H1151" s="77"/>
    </row>
    <row r="1152" spans="2:8" x14ac:dyDescent="0.4">
      <c r="B1152" s="32"/>
      <c r="C1152" s="77"/>
      <c r="D1152" s="77"/>
      <c r="E1152" s="77"/>
      <c r="F1152" s="77"/>
      <c r="G1152" s="77"/>
      <c r="H1152" s="77"/>
    </row>
    <row r="1153" spans="2:8" x14ac:dyDescent="0.4">
      <c r="B1153" s="32"/>
      <c r="C1153" s="77"/>
      <c r="D1153" s="77"/>
      <c r="E1153" s="77"/>
      <c r="F1153" s="77"/>
      <c r="G1153" s="77"/>
      <c r="H1153" s="77"/>
    </row>
    <row r="1154" spans="2:8" x14ac:dyDescent="0.4">
      <c r="B1154" s="32"/>
      <c r="C1154" s="77"/>
      <c r="D1154" s="77"/>
      <c r="E1154" s="77"/>
      <c r="F1154" s="77"/>
      <c r="G1154" s="77"/>
      <c r="H1154" s="77"/>
    </row>
    <row r="1155" spans="2:8" x14ac:dyDescent="0.4">
      <c r="B1155" s="32"/>
      <c r="C1155" s="77"/>
      <c r="D1155" s="77"/>
      <c r="E1155" s="77"/>
      <c r="F1155" s="77"/>
      <c r="G1155" s="77"/>
      <c r="H1155" s="77"/>
    </row>
    <row r="1156" spans="2:8" x14ac:dyDescent="0.4">
      <c r="B1156" s="32"/>
      <c r="C1156" s="77"/>
      <c r="D1156" s="77"/>
      <c r="E1156" s="77"/>
      <c r="F1156" s="77"/>
      <c r="G1156" s="77"/>
      <c r="H1156" s="77"/>
    </row>
    <row r="1157" spans="2:8" x14ac:dyDescent="0.4">
      <c r="B1157" s="32"/>
      <c r="C1157" s="77"/>
      <c r="D1157" s="77"/>
      <c r="E1157" s="77"/>
      <c r="F1157" s="77"/>
      <c r="G1157" s="77"/>
      <c r="H1157" s="77"/>
    </row>
    <row r="1158" spans="2:8" x14ac:dyDescent="0.4">
      <c r="B1158" s="32"/>
      <c r="C1158" s="77"/>
      <c r="D1158" s="77"/>
      <c r="E1158" s="77"/>
      <c r="F1158" s="77"/>
      <c r="G1158" s="77"/>
      <c r="H1158" s="77"/>
    </row>
    <row r="1159" spans="2:8" x14ac:dyDescent="0.4">
      <c r="B1159" s="32"/>
      <c r="C1159" s="77"/>
      <c r="D1159" s="77"/>
      <c r="E1159" s="77"/>
      <c r="F1159" s="77"/>
      <c r="G1159" s="77"/>
      <c r="H1159" s="77"/>
    </row>
    <row r="1160" spans="2:8" x14ac:dyDescent="0.4">
      <c r="B1160" s="32"/>
      <c r="C1160" s="77"/>
      <c r="D1160" s="77"/>
      <c r="E1160" s="77"/>
      <c r="F1160" s="77"/>
      <c r="G1160" s="77"/>
      <c r="H1160" s="77"/>
    </row>
    <row r="1161" spans="2:8" x14ac:dyDescent="0.4">
      <c r="B1161" s="32"/>
      <c r="C1161" s="77"/>
      <c r="D1161" s="77"/>
      <c r="E1161" s="77"/>
      <c r="F1161" s="77"/>
      <c r="G1161" s="77"/>
      <c r="H1161" s="77"/>
    </row>
    <row r="1162" spans="2:8" x14ac:dyDescent="0.4">
      <c r="B1162" s="32"/>
      <c r="C1162" s="77"/>
      <c r="D1162" s="77"/>
      <c r="E1162" s="77"/>
      <c r="F1162" s="77"/>
      <c r="G1162" s="77"/>
      <c r="H1162" s="77"/>
    </row>
    <row r="1163" spans="2:8" x14ac:dyDescent="0.4">
      <c r="B1163" s="32"/>
      <c r="C1163" s="77"/>
      <c r="D1163" s="77"/>
      <c r="E1163" s="77"/>
      <c r="F1163" s="77"/>
      <c r="G1163" s="77"/>
      <c r="H1163" s="77"/>
    </row>
    <row r="1164" spans="2:8" x14ac:dyDescent="0.4">
      <c r="B1164" s="32"/>
      <c r="C1164" s="77"/>
      <c r="D1164" s="77"/>
      <c r="E1164" s="77"/>
      <c r="F1164" s="77"/>
      <c r="G1164" s="77"/>
      <c r="H1164" s="77"/>
    </row>
    <row r="1165" spans="2:8" x14ac:dyDescent="0.4">
      <c r="B1165" s="32"/>
      <c r="C1165" s="77"/>
      <c r="D1165" s="77"/>
      <c r="E1165" s="77"/>
      <c r="F1165" s="77"/>
      <c r="G1165" s="77"/>
      <c r="H1165" s="77"/>
    </row>
    <row r="1166" spans="2:8" x14ac:dyDescent="0.4">
      <c r="B1166" s="32"/>
      <c r="C1166" s="77"/>
      <c r="D1166" s="77"/>
      <c r="E1166" s="77"/>
      <c r="F1166" s="77"/>
      <c r="G1166" s="77"/>
      <c r="H1166" s="77"/>
    </row>
    <row r="1167" spans="2:8" x14ac:dyDescent="0.4">
      <c r="B1167" s="32"/>
      <c r="C1167" s="77"/>
      <c r="D1167" s="77"/>
      <c r="E1167" s="77"/>
      <c r="F1167" s="77"/>
      <c r="G1167" s="77"/>
      <c r="H1167" s="77"/>
    </row>
    <row r="1168" spans="2:8" x14ac:dyDescent="0.4">
      <c r="B1168" s="32"/>
      <c r="C1168" s="77"/>
      <c r="D1168" s="77"/>
      <c r="E1168" s="77"/>
      <c r="F1168" s="77"/>
      <c r="G1168" s="77"/>
      <c r="H1168" s="77"/>
    </row>
    <row r="1169" spans="2:8" x14ac:dyDescent="0.4">
      <c r="B1169" s="32"/>
      <c r="C1169" s="77"/>
      <c r="D1169" s="77"/>
      <c r="E1169" s="77"/>
      <c r="F1169" s="77"/>
      <c r="G1169" s="77"/>
      <c r="H1169" s="77"/>
    </row>
    <row r="1170" spans="2:8" x14ac:dyDescent="0.4">
      <c r="B1170" s="32"/>
      <c r="C1170" s="77"/>
      <c r="D1170" s="77"/>
      <c r="E1170" s="77"/>
      <c r="F1170" s="77"/>
      <c r="G1170" s="77"/>
      <c r="H1170" s="77"/>
    </row>
    <row r="1171" spans="2:8" x14ac:dyDescent="0.4">
      <c r="B1171" s="32"/>
      <c r="C1171" s="77"/>
      <c r="D1171" s="77"/>
      <c r="E1171" s="77"/>
      <c r="F1171" s="77"/>
      <c r="G1171" s="77"/>
      <c r="H1171" s="77"/>
    </row>
    <row r="1172" spans="2:8" x14ac:dyDescent="0.4">
      <c r="B1172" s="32"/>
      <c r="C1172" s="77"/>
      <c r="D1172" s="77"/>
      <c r="E1172" s="77"/>
      <c r="F1172" s="77"/>
      <c r="G1172" s="77"/>
      <c r="H1172" s="77"/>
    </row>
    <row r="1173" spans="2:8" x14ac:dyDescent="0.4">
      <c r="B1173" s="32"/>
      <c r="C1173" s="77"/>
      <c r="D1173" s="77"/>
      <c r="E1173" s="77"/>
      <c r="F1173" s="77"/>
      <c r="G1173" s="77"/>
      <c r="H1173" s="77"/>
    </row>
    <row r="1174" spans="2:8" x14ac:dyDescent="0.4">
      <c r="B1174" s="32"/>
      <c r="C1174" s="77"/>
      <c r="D1174" s="77"/>
      <c r="E1174" s="77"/>
      <c r="F1174" s="77"/>
      <c r="G1174" s="77"/>
      <c r="H1174" s="77"/>
    </row>
    <row r="1175" spans="2:8" x14ac:dyDescent="0.4">
      <c r="B1175" s="32"/>
      <c r="C1175" s="77"/>
      <c r="D1175" s="77"/>
      <c r="E1175" s="77"/>
      <c r="F1175" s="77"/>
      <c r="G1175" s="77"/>
      <c r="H1175" s="77"/>
    </row>
    <row r="1176" spans="2:8" x14ac:dyDescent="0.4">
      <c r="B1176" s="32"/>
      <c r="C1176" s="77"/>
      <c r="D1176" s="77"/>
      <c r="E1176" s="77"/>
      <c r="F1176" s="77"/>
      <c r="G1176" s="77"/>
      <c r="H1176" s="77"/>
    </row>
    <row r="1177" spans="2:8" x14ac:dyDescent="0.4">
      <c r="B1177" s="32"/>
      <c r="C1177" s="77"/>
      <c r="D1177" s="77"/>
      <c r="E1177" s="77"/>
      <c r="F1177" s="77"/>
      <c r="G1177" s="77"/>
      <c r="H1177" s="77"/>
    </row>
    <row r="1178" spans="2:8" x14ac:dyDescent="0.4">
      <c r="B1178" s="32"/>
      <c r="C1178" s="77"/>
      <c r="D1178" s="77"/>
      <c r="E1178" s="77"/>
      <c r="F1178" s="77"/>
      <c r="G1178" s="77"/>
      <c r="H1178" s="77"/>
    </row>
    <row r="1179" spans="2:8" x14ac:dyDescent="0.4">
      <c r="B1179" s="32"/>
      <c r="C1179" s="77"/>
      <c r="D1179" s="77"/>
      <c r="E1179" s="77"/>
      <c r="F1179" s="77"/>
      <c r="G1179" s="77"/>
      <c r="H1179" s="77"/>
    </row>
    <row r="1180" spans="2:8" x14ac:dyDescent="0.4">
      <c r="B1180" s="32"/>
      <c r="C1180" s="77"/>
      <c r="D1180" s="77"/>
      <c r="E1180" s="77"/>
      <c r="F1180" s="77"/>
      <c r="G1180" s="77"/>
      <c r="H1180" s="77"/>
    </row>
    <row r="1181" spans="2:8" x14ac:dyDescent="0.4">
      <c r="B1181" s="32"/>
      <c r="C1181" s="77"/>
      <c r="D1181" s="77"/>
      <c r="E1181" s="77"/>
      <c r="F1181" s="77"/>
      <c r="G1181" s="77"/>
      <c r="H1181" s="77"/>
    </row>
    <row r="1182" spans="2:8" x14ac:dyDescent="0.4">
      <c r="B1182" s="32"/>
      <c r="C1182" s="77"/>
      <c r="D1182" s="77"/>
      <c r="E1182" s="77"/>
      <c r="F1182" s="77"/>
      <c r="G1182" s="77"/>
      <c r="H1182" s="77"/>
    </row>
    <row r="1183" spans="2:8" x14ac:dyDescent="0.4">
      <c r="B1183" s="32"/>
      <c r="C1183" s="77"/>
      <c r="D1183" s="77"/>
      <c r="E1183" s="77"/>
      <c r="F1183" s="77"/>
      <c r="G1183" s="77"/>
      <c r="H1183" s="77"/>
    </row>
    <row r="1184" spans="2:8" x14ac:dyDescent="0.4">
      <c r="B1184" s="32"/>
      <c r="C1184" s="77"/>
      <c r="D1184" s="77"/>
      <c r="E1184" s="77"/>
      <c r="F1184" s="77"/>
      <c r="G1184" s="77"/>
      <c r="H1184" s="77"/>
    </row>
    <row r="1185" spans="2:8" x14ac:dyDescent="0.4">
      <c r="B1185" s="32"/>
      <c r="C1185" s="77"/>
      <c r="D1185" s="77"/>
      <c r="E1185" s="77"/>
      <c r="F1185" s="77"/>
      <c r="G1185" s="77"/>
      <c r="H1185" s="77"/>
    </row>
    <row r="1186" spans="2:8" x14ac:dyDescent="0.4">
      <c r="B1186" s="32"/>
      <c r="C1186" s="77"/>
      <c r="D1186" s="77"/>
      <c r="E1186" s="77"/>
      <c r="F1186" s="77"/>
      <c r="G1186" s="77"/>
      <c r="H1186" s="77"/>
    </row>
    <row r="1187" spans="2:8" x14ac:dyDescent="0.4">
      <c r="B1187" s="32"/>
      <c r="C1187" s="77"/>
      <c r="D1187" s="77"/>
      <c r="E1187" s="77"/>
      <c r="F1187" s="77"/>
      <c r="G1187" s="77"/>
      <c r="H1187" s="77"/>
    </row>
    <row r="1188" spans="2:8" x14ac:dyDescent="0.4">
      <c r="B1188" s="32"/>
      <c r="C1188" s="77"/>
      <c r="D1188" s="77"/>
      <c r="E1188" s="77"/>
      <c r="F1188" s="77"/>
      <c r="G1188" s="77"/>
      <c r="H1188" s="77"/>
    </row>
    <row r="1189" spans="2:8" x14ac:dyDescent="0.4">
      <c r="B1189" s="32"/>
      <c r="C1189" s="77"/>
      <c r="D1189" s="77"/>
      <c r="E1189" s="77"/>
      <c r="F1189" s="77"/>
      <c r="G1189" s="77"/>
      <c r="H1189" s="77"/>
    </row>
    <row r="1190" spans="2:8" x14ac:dyDescent="0.4">
      <c r="B1190" s="32"/>
      <c r="C1190" s="77"/>
      <c r="D1190" s="77"/>
      <c r="E1190" s="77"/>
      <c r="F1190" s="77"/>
      <c r="G1190" s="77"/>
      <c r="H1190" s="77"/>
    </row>
    <row r="1191" spans="2:8" x14ac:dyDescent="0.4">
      <c r="B1191" s="32"/>
      <c r="C1191" s="77"/>
      <c r="D1191" s="77"/>
      <c r="E1191" s="77"/>
      <c r="F1191" s="77"/>
      <c r="G1191" s="77"/>
      <c r="H1191" s="77"/>
    </row>
    <row r="1192" spans="2:8" x14ac:dyDescent="0.4">
      <c r="B1192" s="32"/>
      <c r="C1192" s="77"/>
      <c r="D1192" s="77"/>
      <c r="E1192" s="77"/>
      <c r="F1192" s="77"/>
      <c r="G1192" s="77"/>
      <c r="H1192" s="77"/>
    </row>
    <row r="1193" spans="2:8" x14ac:dyDescent="0.4">
      <c r="B1193" s="32"/>
      <c r="C1193" s="77"/>
      <c r="D1193" s="77"/>
      <c r="E1193" s="77"/>
      <c r="F1193" s="77"/>
      <c r="G1193" s="77"/>
      <c r="H1193" s="77"/>
    </row>
    <row r="1194" spans="2:8" x14ac:dyDescent="0.4">
      <c r="B1194" s="32"/>
      <c r="C1194" s="77"/>
      <c r="D1194" s="77"/>
      <c r="E1194" s="77"/>
      <c r="F1194" s="77"/>
      <c r="G1194" s="77"/>
      <c r="H1194" s="77"/>
    </row>
    <row r="1195" spans="2:8" x14ac:dyDescent="0.4">
      <c r="B1195" s="32"/>
      <c r="C1195" s="77"/>
      <c r="D1195" s="77"/>
      <c r="E1195" s="77"/>
      <c r="F1195" s="77"/>
      <c r="G1195" s="77"/>
      <c r="H1195" s="77"/>
    </row>
    <row r="1196" spans="2:8" x14ac:dyDescent="0.4">
      <c r="B1196" s="32"/>
      <c r="C1196" s="77"/>
      <c r="D1196" s="77"/>
      <c r="E1196" s="77"/>
      <c r="F1196" s="77"/>
      <c r="G1196" s="77"/>
      <c r="H1196" s="77"/>
    </row>
    <row r="1197" spans="2:8" x14ac:dyDescent="0.4">
      <c r="B1197" s="32"/>
      <c r="C1197" s="77"/>
      <c r="D1197" s="77"/>
      <c r="E1197" s="77"/>
      <c r="F1197" s="77"/>
      <c r="G1197" s="77"/>
      <c r="H1197" s="77"/>
    </row>
    <row r="1198" spans="2:8" x14ac:dyDescent="0.4">
      <c r="B1198" s="32"/>
      <c r="C1198" s="77"/>
      <c r="D1198" s="77"/>
      <c r="E1198" s="77"/>
      <c r="F1198" s="77"/>
      <c r="G1198" s="77"/>
      <c r="H1198" s="77"/>
    </row>
    <row r="1199" spans="2:8" x14ac:dyDescent="0.4">
      <c r="B1199" s="32"/>
      <c r="C1199" s="77"/>
      <c r="D1199" s="77"/>
      <c r="E1199" s="77"/>
      <c r="F1199" s="77"/>
      <c r="G1199" s="77"/>
      <c r="H1199" s="77"/>
    </row>
    <row r="1200" spans="2:8" x14ac:dyDescent="0.4">
      <c r="B1200" s="32"/>
      <c r="C1200" s="77"/>
      <c r="D1200" s="77"/>
      <c r="E1200" s="77"/>
      <c r="F1200" s="77"/>
      <c r="G1200" s="77"/>
      <c r="H1200" s="77"/>
    </row>
    <row r="1201" spans="2:8" x14ac:dyDescent="0.4">
      <c r="B1201" s="32"/>
      <c r="C1201" s="77"/>
      <c r="D1201" s="77"/>
      <c r="E1201" s="77"/>
      <c r="F1201" s="77"/>
      <c r="G1201" s="77"/>
      <c r="H1201" s="77"/>
    </row>
    <row r="1202" spans="2:8" x14ac:dyDescent="0.4">
      <c r="B1202" s="32"/>
      <c r="C1202" s="77"/>
      <c r="D1202" s="77"/>
      <c r="E1202" s="77"/>
      <c r="F1202" s="77"/>
      <c r="G1202" s="77"/>
      <c r="H1202" s="77"/>
    </row>
    <row r="1203" spans="2:8" x14ac:dyDescent="0.4">
      <c r="B1203" s="32"/>
      <c r="C1203" s="77"/>
      <c r="D1203" s="77"/>
      <c r="E1203" s="77"/>
      <c r="F1203" s="77"/>
      <c r="G1203" s="77"/>
      <c r="H1203" s="77"/>
    </row>
    <row r="1204" spans="2:8" x14ac:dyDescent="0.4">
      <c r="B1204" s="32"/>
      <c r="C1204" s="77"/>
      <c r="D1204" s="77"/>
      <c r="E1204" s="77"/>
      <c r="F1204" s="77"/>
      <c r="G1204" s="77"/>
      <c r="H1204" s="77"/>
    </row>
    <row r="1205" spans="2:8" x14ac:dyDescent="0.4">
      <c r="B1205" s="32"/>
      <c r="C1205" s="77"/>
      <c r="D1205" s="77"/>
      <c r="E1205" s="77"/>
      <c r="F1205" s="77"/>
      <c r="G1205" s="77"/>
      <c r="H1205" s="77"/>
    </row>
    <row r="1206" spans="2:8" x14ac:dyDescent="0.4">
      <c r="B1206" s="32"/>
      <c r="C1206" s="77"/>
      <c r="D1206" s="77"/>
      <c r="E1206" s="77"/>
      <c r="F1206" s="77"/>
      <c r="G1206" s="77"/>
      <c r="H1206" s="77"/>
    </row>
    <row r="1207" spans="2:8" x14ac:dyDescent="0.4">
      <c r="B1207" s="32"/>
      <c r="C1207" s="77"/>
      <c r="D1207" s="77"/>
      <c r="E1207" s="77"/>
      <c r="F1207" s="77"/>
      <c r="G1207" s="77"/>
      <c r="H1207" s="77"/>
    </row>
    <row r="1208" spans="2:8" x14ac:dyDescent="0.4">
      <c r="B1208" s="32"/>
      <c r="C1208" s="77"/>
      <c r="D1208" s="77"/>
      <c r="E1208" s="77"/>
      <c r="F1208" s="77"/>
      <c r="G1208" s="77"/>
      <c r="H1208" s="77"/>
    </row>
    <row r="1209" spans="2:8" x14ac:dyDescent="0.4">
      <c r="B1209" s="32"/>
      <c r="C1209" s="77"/>
      <c r="D1209" s="77"/>
      <c r="E1209" s="77"/>
      <c r="F1209" s="77"/>
      <c r="G1209" s="77"/>
      <c r="H1209" s="77"/>
    </row>
    <row r="1210" spans="2:8" x14ac:dyDescent="0.4">
      <c r="B1210" s="32"/>
      <c r="C1210" s="77"/>
      <c r="D1210" s="77"/>
      <c r="E1210" s="77"/>
      <c r="F1210" s="77"/>
      <c r="G1210" s="77"/>
      <c r="H1210" s="77"/>
    </row>
    <row r="1211" spans="2:8" x14ac:dyDescent="0.4">
      <c r="B1211" s="32"/>
      <c r="C1211" s="77"/>
      <c r="D1211" s="77"/>
      <c r="E1211" s="77"/>
      <c r="F1211" s="77"/>
      <c r="G1211" s="77"/>
      <c r="H1211" s="77"/>
    </row>
    <row r="1212" spans="2:8" x14ac:dyDescent="0.4">
      <c r="B1212" s="32"/>
      <c r="C1212" s="77"/>
      <c r="D1212" s="77"/>
      <c r="E1212" s="77"/>
      <c r="F1212" s="77"/>
      <c r="G1212" s="77"/>
      <c r="H1212" s="77"/>
    </row>
    <row r="1213" spans="2:8" x14ac:dyDescent="0.4">
      <c r="B1213" s="32"/>
      <c r="C1213" s="77"/>
      <c r="D1213" s="77"/>
      <c r="E1213" s="77"/>
      <c r="F1213" s="77"/>
      <c r="G1213" s="77"/>
      <c r="H1213" s="77"/>
    </row>
    <row r="1214" spans="2:8" x14ac:dyDescent="0.4">
      <c r="B1214" s="32"/>
      <c r="C1214" s="77"/>
      <c r="D1214" s="77"/>
      <c r="E1214" s="77"/>
      <c r="F1214" s="77"/>
      <c r="G1214" s="77"/>
      <c r="H1214" s="77"/>
    </row>
    <row r="1215" spans="2:8" x14ac:dyDescent="0.4">
      <c r="B1215" s="32"/>
      <c r="C1215" s="77"/>
      <c r="D1215" s="77"/>
      <c r="E1215" s="77"/>
      <c r="F1215" s="77"/>
      <c r="G1215" s="77"/>
      <c r="H1215" s="77"/>
    </row>
    <row r="1216" spans="2:8" x14ac:dyDescent="0.4">
      <c r="B1216" s="32"/>
      <c r="C1216" s="77"/>
      <c r="D1216" s="77"/>
      <c r="E1216" s="77"/>
      <c r="F1216" s="77"/>
      <c r="G1216" s="77"/>
      <c r="H1216" s="77"/>
    </row>
    <row r="1217" spans="2:8" x14ac:dyDescent="0.4">
      <c r="B1217" s="32"/>
      <c r="C1217" s="77"/>
      <c r="D1217" s="77"/>
      <c r="E1217" s="77"/>
      <c r="F1217" s="77"/>
      <c r="G1217" s="77"/>
      <c r="H1217" s="77"/>
    </row>
    <row r="1218" spans="2:8" x14ac:dyDescent="0.4">
      <c r="B1218" s="32"/>
      <c r="C1218" s="77"/>
      <c r="D1218" s="77"/>
      <c r="E1218" s="77"/>
      <c r="F1218" s="77"/>
      <c r="G1218" s="77"/>
      <c r="H1218" s="77"/>
    </row>
    <row r="1219" spans="2:8" x14ac:dyDescent="0.4">
      <c r="B1219" s="32"/>
      <c r="C1219" s="77"/>
      <c r="D1219" s="77"/>
      <c r="E1219" s="77"/>
      <c r="F1219" s="77"/>
      <c r="G1219" s="77"/>
      <c r="H1219" s="77"/>
    </row>
    <row r="1220" spans="2:8" x14ac:dyDescent="0.4">
      <c r="B1220" s="32"/>
      <c r="C1220" s="77"/>
      <c r="D1220" s="77"/>
      <c r="E1220" s="77"/>
      <c r="F1220" s="77"/>
      <c r="G1220" s="77"/>
      <c r="H1220" s="77"/>
    </row>
    <row r="1221" spans="2:8" x14ac:dyDescent="0.4">
      <c r="B1221" s="32"/>
      <c r="C1221" s="77"/>
      <c r="D1221" s="77"/>
      <c r="E1221" s="77"/>
      <c r="F1221" s="77"/>
      <c r="G1221" s="77"/>
      <c r="H1221" s="77"/>
    </row>
    <row r="1222" spans="2:8" x14ac:dyDescent="0.4">
      <c r="B1222" s="32"/>
      <c r="C1222" s="77"/>
      <c r="D1222" s="77"/>
      <c r="E1222" s="77"/>
      <c r="F1222" s="77"/>
      <c r="G1222" s="77"/>
      <c r="H1222" s="77"/>
    </row>
    <row r="1223" spans="2:8" x14ac:dyDescent="0.4">
      <c r="B1223" s="32"/>
      <c r="C1223" s="77"/>
      <c r="D1223" s="77"/>
      <c r="E1223" s="77"/>
      <c r="F1223" s="77"/>
      <c r="G1223" s="77"/>
      <c r="H1223" s="77"/>
    </row>
    <row r="1224" spans="2:8" x14ac:dyDescent="0.4">
      <c r="B1224" s="32"/>
      <c r="C1224" s="77"/>
      <c r="D1224" s="77"/>
      <c r="E1224" s="77"/>
      <c r="F1224" s="77"/>
      <c r="G1224" s="77"/>
      <c r="H1224" s="77"/>
    </row>
    <row r="1225" spans="2:8" x14ac:dyDescent="0.4">
      <c r="B1225" s="32"/>
      <c r="C1225" s="77"/>
      <c r="D1225" s="77"/>
      <c r="E1225" s="77"/>
      <c r="F1225" s="77"/>
      <c r="G1225" s="77"/>
      <c r="H1225" s="77"/>
    </row>
    <row r="1226" spans="2:8" x14ac:dyDescent="0.4">
      <c r="B1226" s="32"/>
      <c r="C1226" s="77"/>
      <c r="D1226" s="77"/>
      <c r="E1226" s="77"/>
      <c r="F1226" s="77"/>
      <c r="G1226" s="77"/>
      <c r="H1226" s="77"/>
    </row>
    <row r="1227" spans="2:8" x14ac:dyDescent="0.4">
      <c r="B1227" s="32"/>
      <c r="C1227" s="77"/>
      <c r="D1227" s="77"/>
      <c r="E1227" s="77"/>
      <c r="F1227" s="77"/>
      <c r="G1227" s="77"/>
      <c r="H1227" s="77"/>
    </row>
    <row r="1228" spans="2:8" x14ac:dyDescent="0.4">
      <c r="B1228" s="32"/>
      <c r="C1228" s="77"/>
      <c r="D1228" s="77"/>
      <c r="E1228" s="77"/>
      <c r="F1228" s="77"/>
      <c r="G1228" s="77"/>
      <c r="H1228" s="77"/>
    </row>
    <row r="1229" spans="2:8" x14ac:dyDescent="0.4">
      <c r="B1229" s="32"/>
      <c r="C1229" s="77"/>
      <c r="D1229" s="77"/>
      <c r="E1229" s="77"/>
      <c r="F1229" s="77"/>
      <c r="G1229" s="77"/>
      <c r="H1229" s="77"/>
    </row>
    <row r="1230" spans="2:8" x14ac:dyDescent="0.4">
      <c r="B1230" s="32"/>
      <c r="C1230" s="77"/>
      <c r="D1230" s="77"/>
      <c r="E1230" s="77"/>
      <c r="F1230" s="77"/>
      <c r="G1230" s="77"/>
      <c r="H1230" s="77"/>
    </row>
    <row r="1231" spans="2:8" x14ac:dyDescent="0.4">
      <c r="B1231" s="32"/>
      <c r="C1231" s="77"/>
      <c r="D1231" s="77"/>
      <c r="E1231" s="77"/>
      <c r="F1231" s="77"/>
      <c r="G1231" s="77"/>
      <c r="H1231" s="77"/>
    </row>
    <row r="1232" spans="2:8" x14ac:dyDescent="0.4">
      <c r="B1232" s="32"/>
      <c r="C1232" s="77"/>
      <c r="D1232" s="77"/>
      <c r="E1232" s="77"/>
      <c r="F1232" s="77"/>
      <c r="G1232" s="77"/>
      <c r="H1232" s="77"/>
    </row>
    <row r="1233" spans="2:8" x14ac:dyDescent="0.4">
      <c r="B1233" s="32"/>
      <c r="C1233" s="77"/>
      <c r="D1233" s="77"/>
      <c r="E1233" s="77"/>
      <c r="F1233" s="77"/>
      <c r="G1233" s="77"/>
      <c r="H1233" s="77"/>
    </row>
    <row r="1234" spans="2:8" x14ac:dyDescent="0.4">
      <c r="B1234" s="32"/>
      <c r="C1234" s="77"/>
      <c r="D1234" s="77"/>
      <c r="E1234" s="77"/>
      <c r="F1234" s="77"/>
      <c r="G1234" s="77"/>
      <c r="H1234" s="77"/>
    </row>
    <row r="1235" spans="2:8" x14ac:dyDescent="0.4">
      <c r="B1235" s="32"/>
      <c r="C1235" s="77"/>
      <c r="D1235" s="77"/>
      <c r="E1235" s="77"/>
      <c r="F1235" s="77"/>
      <c r="G1235" s="77"/>
      <c r="H1235" s="77"/>
    </row>
    <row r="1236" spans="2:8" x14ac:dyDescent="0.4">
      <c r="B1236" s="32"/>
      <c r="C1236" s="77"/>
      <c r="D1236" s="77"/>
      <c r="E1236" s="77"/>
      <c r="F1236" s="77"/>
      <c r="G1236" s="77"/>
      <c r="H1236" s="77"/>
    </row>
    <row r="1237" spans="2:8" x14ac:dyDescent="0.4">
      <c r="B1237" s="32"/>
      <c r="C1237" s="77"/>
      <c r="D1237" s="77"/>
      <c r="E1237" s="77"/>
      <c r="F1237" s="77"/>
      <c r="G1237" s="77"/>
      <c r="H1237" s="77"/>
    </row>
    <row r="1238" spans="2:8" x14ac:dyDescent="0.4">
      <c r="B1238" s="32"/>
      <c r="C1238" s="77"/>
      <c r="D1238" s="77"/>
      <c r="E1238" s="77"/>
      <c r="F1238" s="77"/>
      <c r="G1238" s="77"/>
      <c r="H1238" s="77"/>
    </row>
    <row r="1239" spans="2:8" x14ac:dyDescent="0.4">
      <c r="B1239" s="32"/>
      <c r="C1239" s="77"/>
      <c r="D1239" s="77"/>
      <c r="E1239" s="77"/>
      <c r="F1239" s="77"/>
      <c r="G1239" s="77"/>
      <c r="H1239" s="77"/>
    </row>
    <row r="1240" spans="2:8" x14ac:dyDescent="0.4">
      <c r="B1240" s="32"/>
      <c r="C1240" s="77"/>
      <c r="D1240" s="77"/>
      <c r="E1240" s="77"/>
      <c r="F1240" s="77"/>
      <c r="G1240" s="77"/>
      <c r="H1240" s="77"/>
    </row>
    <row r="1241" spans="2:8" x14ac:dyDescent="0.4">
      <c r="B1241" s="32"/>
      <c r="C1241" s="77"/>
      <c r="D1241" s="77"/>
      <c r="E1241" s="77"/>
      <c r="F1241" s="77"/>
      <c r="G1241" s="77"/>
      <c r="H1241" s="77"/>
    </row>
    <row r="1242" spans="2:8" x14ac:dyDescent="0.4">
      <c r="B1242" s="32"/>
      <c r="C1242" s="77"/>
      <c r="D1242" s="77"/>
      <c r="E1242" s="77"/>
      <c r="F1242" s="77"/>
      <c r="G1242" s="77"/>
      <c r="H1242" s="77"/>
    </row>
    <row r="1243" spans="2:8" x14ac:dyDescent="0.4">
      <c r="B1243" s="32"/>
      <c r="C1243" s="77"/>
      <c r="D1243" s="77"/>
      <c r="E1243" s="77"/>
      <c r="F1243" s="77"/>
      <c r="G1243" s="77"/>
      <c r="H1243" s="77"/>
    </row>
    <row r="1244" spans="2:8" x14ac:dyDescent="0.4">
      <c r="B1244" s="32"/>
      <c r="C1244" s="77"/>
      <c r="D1244" s="77"/>
      <c r="E1244" s="77"/>
      <c r="F1244" s="77"/>
      <c r="G1244" s="77"/>
      <c r="H1244" s="77"/>
    </row>
    <row r="1245" spans="2:8" x14ac:dyDescent="0.4">
      <c r="B1245" s="32"/>
      <c r="C1245" s="77"/>
      <c r="D1245" s="77"/>
      <c r="E1245" s="77"/>
      <c r="F1245" s="77"/>
      <c r="G1245" s="77"/>
      <c r="H1245" s="77"/>
    </row>
    <row r="1246" spans="2:8" x14ac:dyDescent="0.4">
      <c r="B1246" s="32"/>
      <c r="C1246" s="77"/>
      <c r="D1246" s="77"/>
      <c r="E1246" s="77"/>
      <c r="F1246" s="77"/>
      <c r="G1246" s="77"/>
      <c r="H1246" s="77"/>
    </row>
    <row r="1247" spans="2:8" x14ac:dyDescent="0.4">
      <c r="B1247" s="32"/>
      <c r="C1247" s="77"/>
      <c r="D1247" s="77"/>
      <c r="E1247" s="77"/>
      <c r="F1247" s="77"/>
      <c r="G1247" s="77"/>
      <c r="H1247" s="77"/>
    </row>
    <row r="1248" spans="2:8" x14ac:dyDescent="0.4">
      <c r="B1248" s="32"/>
      <c r="C1248" s="77"/>
      <c r="D1248" s="77"/>
      <c r="E1248" s="77"/>
      <c r="F1248" s="77"/>
      <c r="G1248" s="77"/>
      <c r="H1248" s="77"/>
    </row>
    <row r="1249" spans="2:8" x14ac:dyDescent="0.4">
      <c r="B1249" s="32"/>
      <c r="C1249" s="77"/>
      <c r="D1249" s="77"/>
      <c r="E1249" s="77"/>
      <c r="F1249" s="77"/>
      <c r="G1249" s="77"/>
      <c r="H1249" s="77"/>
    </row>
    <row r="1250" spans="2:8" x14ac:dyDescent="0.4">
      <c r="B1250" s="32"/>
      <c r="C1250" s="77"/>
      <c r="D1250" s="77"/>
      <c r="E1250" s="77"/>
      <c r="F1250" s="77"/>
      <c r="G1250" s="77"/>
      <c r="H1250" s="77"/>
    </row>
    <row r="1251" spans="2:8" x14ac:dyDescent="0.4">
      <c r="B1251" s="32"/>
      <c r="C1251" s="77"/>
      <c r="D1251" s="77"/>
      <c r="E1251" s="77"/>
      <c r="F1251" s="77"/>
      <c r="G1251" s="77"/>
      <c r="H1251" s="77"/>
    </row>
    <row r="1252" spans="2:8" x14ac:dyDescent="0.4">
      <c r="B1252" s="32"/>
      <c r="C1252" s="77"/>
      <c r="D1252" s="77"/>
      <c r="E1252" s="77"/>
      <c r="F1252" s="77"/>
      <c r="G1252" s="77"/>
      <c r="H1252" s="77"/>
    </row>
    <row r="1253" spans="2:8" x14ac:dyDescent="0.4">
      <c r="B1253" s="32"/>
      <c r="C1253" s="77"/>
      <c r="D1253" s="77"/>
      <c r="E1253" s="77"/>
      <c r="F1253" s="77"/>
      <c r="G1253" s="77"/>
      <c r="H1253" s="77"/>
    </row>
    <row r="1254" spans="2:8" x14ac:dyDescent="0.4">
      <c r="B1254" s="32"/>
      <c r="C1254" s="77"/>
      <c r="D1254" s="77"/>
      <c r="E1254" s="77"/>
      <c r="F1254" s="77"/>
      <c r="G1254" s="77"/>
      <c r="H1254" s="77"/>
    </row>
    <row r="1255" spans="2:8" x14ac:dyDescent="0.4">
      <c r="B1255" s="32"/>
      <c r="C1255" s="77"/>
      <c r="D1255" s="77"/>
      <c r="E1255" s="77"/>
      <c r="F1255" s="77"/>
      <c r="G1255" s="77"/>
      <c r="H1255" s="77"/>
    </row>
    <row r="1256" spans="2:8" x14ac:dyDescent="0.4">
      <c r="B1256" s="32"/>
      <c r="C1256" s="77"/>
      <c r="D1256" s="77"/>
      <c r="E1256" s="77"/>
      <c r="F1256" s="77"/>
      <c r="G1256" s="77"/>
      <c r="H1256" s="77"/>
    </row>
    <row r="1257" spans="2:8" x14ac:dyDescent="0.4">
      <c r="B1257" s="32"/>
      <c r="C1257" s="77"/>
      <c r="D1257" s="77"/>
      <c r="E1257" s="77"/>
      <c r="F1257" s="77"/>
      <c r="G1257" s="77"/>
      <c r="H1257" s="77"/>
    </row>
    <row r="1258" spans="2:8" x14ac:dyDescent="0.4">
      <c r="B1258" s="32"/>
      <c r="C1258" s="77"/>
      <c r="D1258" s="77"/>
      <c r="E1258" s="77"/>
      <c r="F1258" s="77"/>
      <c r="G1258" s="77"/>
      <c r="H1258" s="77"/>
    </row>
    <row r="1259" spans="2:8" x14ac:dyDescent="0.4">
      <c r="B1259" s="32"/>
      <c r="C1259" s="77"/>
      <c r="D1259" s="77"/>
      <c r="E1259" s="77"/>
      <c r="F1259" s="77"/>
      <c r="G1259" s="77"/>
      <c r="H1259" s="77"/>
    </row>
    <row r="1260" spans="2:8" x14ac:dyDescent="0.4">
      <c r="B1260" s="32"/>
      <c r="C1260" s="77"/>
      <c r="D1260" s="77"/>
      <c r="E1260" s="77"/>
      <c r="F1260" s="77"/>
      <c r="G1260" s="77"/>
      <c r="H1260" s="77"/>
    </row>
    <row r="1261" spans="2:8" x14ac:dyDescent="0.4">
      <c r="B1261" s="32"/>
      <c r="C1261" s="77"/>
      <c r="D1261" s="77"/>
      <c r="E1261" s="77"/>
      <c r="F1261" s="77"/>
      <c r="G1261" s="77"/>
      <c r="H1261" s="77"/>
    </row>
    <row r="1262" spans="2:8" x14ac:dyDescent="0.4">
      <c r="B1262" s="32"/>
      <c r="C1262" s="77"/>
      <c r="D1262" s="77"/>
      <c r="E1262" s="77"/>
      <c r="F1262" s="77"/>
      <c r="G1262" s="77"/>
      <c r="H1262" s="77"/>
    </row>
    <row r="1263" spans="2:8" x14ac:dyDescent="0.4">
      <c r="B1263" s="32"/>
      <c r="C1263" s="77"/>
      <c r="D1263" s="77"/>
      <c r="E1263" s="77"/>
      <c r="F1263" s="77"/>
      <c r="G1263" s="77"/>
      <c r="H1263" s="77"/>
    </row>
    <row r="1264" spans="2:8" x14ac:dyDescent="0.4">
      <c r="B1264" s="32"/>
      <c r="C1264" s="77"/>
      <c r="D1264" s="77"/>
      <c r="E1264" s="77"/>
      <c r="F1264" s="77"/>
      <c r="G1264" s="77"/>
      <c r="H1264" s="77"/>
    </row>
    <row r="1265" spans="2:8" x14ac:dyDescent="0.4">
      <c r="B1265" s="32"/>
      <c r="C1265" s="77"/>
      <c r="D1265" s="77"/>
      <c r="E1265" s="77"/>
      <c r="F1265" s="77"/>
      <c r="G1265" s="77"/>
      <c r="H1265" s="77"/>
    </row>
    <row r="1266" spans="2:8" x14ac:dyDescent="0.4">
      <c r="B1266" s="32"/>
      <c r="C1266" s="77"/>
      <c r="D1266" s="77"/>
      <c r="E1266" s="77"/>
      <c r="F1266" s="77"/>
      <c r="G1266" s="77"/>
      <c r="H1266" s="77"/>
    </row>
    <row r="1267" spans="2:8" x14ac:dyDescent="0.4">
      <c r="B1267" s="32"/>
      <c r="C1267" s="77"/>
      <c r="D1267" s="77"/>
      <c r="E1267" s="77"/>
      <c r="F1267" s="77"/>
      <c r="G1267" s="77"/>
      <c r="H1267" s="77"/>
    </row>
    <row r="1268" spans="2:8" x14ac:dyDescent="0.4">
      <c r="B1268" s="32"/>
      <c r="C1268" s="77"/>
      <c r="D1268" s="77"/>
      <c r="E1268" s="77"/>
      <c r="F1268" s="77"/>
      <c r="G1268" s="77"/>
      <c r="H1268" s="77"/>
    </row>
    <row r="1269" spans="2:8" x14ac:dyDescent="0.4">
      <c r="B1269" s="32"/>
      <c r="C1269" s="77"/>
      <c r="D1269" s="77"/>
      <c r="E1269" s="77"/>
      <c r="F1269" s="77"/>
      <c r="G1269" s="77"/>
      <c r="H1269" s="77"/>
    </row>
    <row r="1270" spans="2:8" x14ac:dyDescent="0.4">
      <c r="B1270" s="32"/>
      <c r="C1270" s="77"/>
      <c r="D1270" s="77"/>
      <c r="E1270" s="77"/>
      <c r="F1270" s="77"/>
      <c r="G1270" s="77"/>
      <c r="H1270" s="77"/>
    </row>
    <row r="1271" spans="2:8" x14ac:dyDescent="0.4">
      <c r="B1271" s="32"/>
      <c r="C1271" s="77"/>
      <c r="D1271" s="77"/>
      <c r="E1271" s="77"/>
      <c r="F1271" s="77"/>
      <c r="G1271" s="77"/>
      <c r="H1271" s="77"/>
    </row>
    <row r="1272" spans="2:8" x14ac:dyDescent="0.4">
      <c r="B1272" s="32"/>
      <c r="C1272" s="77"/>
      <c r="D1272" s="77"/>
      <c r="E1272" s="77"/>
      <c r="F1272" s="77"/>
      <c r="G1272" s="77"/>
      <c r="H1272" s="77"/>
    </row>
    <row r="1273" spans="2:8" x14ac:dyDescent="0.4">
      <c r="B1273" s="32"/>
      <c r="C1273" s="77"/>
      <c r="D1273" s="77"/>
      <c r="E1273" s="77"/>
      <c r="F1273" s="77"/>
      <c r="G1273" s="77"/>
      <c r="H1273" s="77"/>
    </row>
    <row r="1274" spans="2:8" x14ac:dyDescent="0.4">
      <c r="B1274" s="32"/>
      <c r="C1274" s="77"/>
      <c r="D1274" s="77"/>
      <c r="E1274" s="77"/>
      <c r="F1274" s="77"/>
      <c r="G1274" s="77"/>
      <c r="H1274" s="77"/>
    </row>
    <row r="1275" spans="2:8" x14ac:dyDescent="0.4">
      <c r="B1275" s="32"/>
      <c r="C1275" s="77"/>
      <c r="D1275" s="77"/>
      <c r="E1275" s="77"/>
      <c r="F1275" s="77"/>
      <c r="G1275" s="77"/>
      <c r="H1275" s="77"/>
    </row>
    <row r="1276" spans="2:8" x14ac:dyDescent="0.4">
      <c r="B1276" s="32"/>
      <c r="C1276" s="77"/>
      <c r="D1276" s="77"/>
      <c r="E1276" s="77"/>
      <c r="F1276" s="77"/>
      <c r="G1276" s="77"/>
      <c r="H1276" s="77"/>
    </row>
    <row r="1277" spans="2:8" x14ac:dyDescent="0.4">
      <c r="B1277" s="32"/>
      <c r="C1277" s="77"/>
      <c r="D1277" s="77"/>
      <c r="E1277" s="77"/>
      <c r="F1277" s="77"/>
      <c r="G1277" s="77"/>
      <c r="H1277" s="77"/>
    </row>
    <row r="1278" spans="2:8" x14ac:dyDescent="0.4">
      <c r="B1278" s="32"/>
      <c r="C1278" s="77"/>
      <c r="D1278" s="77"/>
      <c r="E1278" s="77"/>
      <c r="F1278" s="77"/>
      <c r="G1278" s="77"/>
      <c r="H1278" s="77"/>
    </row>
    <row r="1279" spans="2:8" x14ac:dyDescent="0.4">
      <c r="B1279" s="32"/>
      <c r="C1279" s="77"/>
      <c r="D1279" s="77"/>
      <c r="E1279" s="77"/>
      <c r="F1279" s="77"/>
      <c r="G1279" s="77"/>
      <c r="H1279" s="77"/>
    </row>
    <row r="1280" spans="2:8" x14ac:dyDescent="0.4">
      <c r="B1280" s="32"/>
      <c r="C1280" s="77"/>
      <c r="D1280" s="77"/>
      <c r="E1280" s="77"/>
      <c r="F1280" s="77"/>
      <c r="G1280" s="77"/>
      <c r="H1280" s="77"/>
    </row>
    <row r="1281" spans="2:8" x14ac:dyDescent="0.4">
      <c r="B1281" s="32"/>
      <c r="C1281" s="77"/>
      <c r="D1281" s="77"/>
      <c r="E1281" s="77"/>
      <c r="F1281" s="77"/>
      <c r="G1281" s="77"/>
      <c r="H1281" s="77"/>
    </row>
    <row r="1282" spans="2:8" x14ac:dyDescent="0.4">
      <c r="B1282" s="32"/>
      <c r="C1282" s="77"/>
      <c r="D1282" s="77"/>
      <c r="E1282" s="77"/>
      <c r="F1282" s="77"/>
      <c r="G1282" s="77"/>
      <c r="H1282" s="77"/>
    </row>
    <row r="1283" spans="2:8" x14ac:dyDescent="0.4">
      <c r="B1283" s="32"/>
      <c r="C1283" s="77"/>
      <c r="D1283" s="77"/>
      <c r="E1283" s="77"/>
      <c r="F1283" s="77"/>
      <c r="G1283" s="77"/>
      <c r="H1283" s="77"/>
    </row>
    <row r="1284" spans="2:8" x14ac:dyDescent="0.4">
      <c r="B1284" s="32"/>
      <c r="C1284" s="77"/>
      <c r="D1284" s="77"/>
      <c r="E1284" s="77"/>
      <c r="F1284" s="77"/>
      <c r="G1284" s="77"/>
      <c r="H1284" s="77"/>
    </row>
    <row r="1285" spans="2:8" x14ac:dyDescent="0.4">
      <c r="B1285" s="32"/>
      <c r="C1285" s="77"/>
      <c r="D1285" s="77"/>
      <c r="E1285" s="77"/>
      <c r="F1285" s="77"/>
      <c r="G1285" s="77"/>
      <c r="H1285" s="77"/>
    </row>
    <row r="1286" spans="2:8" x14ac:dyDescent="0.4">
      <c r="B1286" s="32"/>
      <c r="C1286" s="77"/>
      <c r="D1286" s="77"/>
      <c r="E1286" s="77"/>
      <c r="F1286" s="77"/>
      <c r="G1286" s="77"/>
      <c r="H1286" s="77"/>
    </row>
    <row r="1287" spans="2:8" x14ac:dyDescent="0.4">
      <c r="B1287" s="32"/>
      <c r="C1287" s="77"/>
      <c r="D1287" s="77"/>
      <c r="E1287" s="77"/>
      <c r="F1287" s="77"/>
      <c r="G1287" s="77"/>
      <c r="H1287" s="77"/>
    </row>
    <row r="1288" spans="2:8" x14ac:dyDescent="0.4">
      <c r="B1288" s="32"/>
      <c r="C1288" s="77"/>
      <c r="D1288" s="77"/>
      <c r="E1288" s="77"/>
      <c r="F1288" s="77"/>
      <c r="G1288" s="77"/>
      <c r="H1288" s="77"/>
    </row>
    <row r="1289" spans="2:8" x14ac:dyDescent="0.4">
      <c r="B1289" s="32"/>
      <c r="C1289" s="77"/>
      <c r="D1289" s="77"/>
      <c r="E1289" s="77"/>
      <c r="F1289" s="77"/>
      <c r="G1289" s="77"/>
      <c r="H1289" s="77"/>
    </row>
    <row r="1290" spans="2:8" x14ac:dyDescent="0.4">
      <c r="B1290" s="32"/>
      <c r="C1290" s="77"/>
      <c r="D1290" s="77"/>
      <c r="E1290" s="77"/>
      <c r="F1290" s="77"/>
      <c r="G1290" s="77"/>
      <c r="H1290" s="77"/>
    </row>
    <row r="1291" spans="2:8" x14ac:dyDescent="0.4">
      <c r="B1291" s="32"/>
      <c r="C1291" s="77"/>
      <c r="D1291" s="77"/>
      <c r="E1291" s="77"/>
      <c r="F1291" s="77"/>
      <c r="G1291" s="77"/>
      <c r="H1291" s="77"/>
    </row>
    <row r="1292" spans="2:8" x14ac:dyDescent="0.4">
      <c r="B1292" s="32"/>
      <c r="C1292" s="77"/>
      <c r="D1292" s="77"/>
      <c r="E1292" s="77"/>
      <c r="F1292" s="77"/>
      <c r="G1292" s="77"/>
      <c r="H1292" s="77"/>
    </row>
    <row r="1293" spans="2:8" x14ac:dyDescent="0.4">
      <c r="B1293" s="32"/>
      <c r="C1293" s="77"/>
      <c r="D1293" s="77"/>
      <c r="E1293" s="77"/>
      <c r="F1293" s="77"/>
      <c r="G1293" s="77"/>
      <c r="H1293" s="77"/>
    </row>
    <row r="1294" spans="2:8" x14ac:dyDescent="0.4">
      <c r="B1294" s="32"/>
      <c r="C1294" s="77"/>
      <c r="D1294" s="77"/>
      <c r="E1294" s="77"/>
      <c r="F1294" s="77"/>
      <c r="G1294" s="77"/>
      <c r="H1294" s="77"/>
    </row>
    <row r="1295" spans="2:8" x14ac:dyDescent="0.4">
      <c r="B1295" s="32"/>
      <c r="C1295" s="77"/>
      <c r="D1295" s="77"/>
      <c r="E1295" s="77"/>
      <c r="F1295" s="77"/>
      <c r="G1295" s="77"/>
      <c r="H1295" s="77"/>
    </row>
    <row r="1296" spans="2:8" x14ac:dyDescent="0.4">
      <c r="B1296" s="32"/>
      <c r="C1296" s="77"/>
      <c r="D1296" s="77"/>
      <c r="E1296" s="77"/>
      <c r="F1296" s="77"/>
      <c r="G1296" s="77"/>
      <c r="H1296" s="77"/>
    </row>
    <row r="1297" spans="2:8" x14ac:dyDescent="0.4">
      <c r="B1297" s="32"/>
      <c r="C1297" s="77"/>
      <c r="D1297" s="77"/>
      <c r="E1297" s="77"/>
      <c r="F1297" s="77"/>
      <c r="G1297" s="77"/>
      <c r="H1297" s="77"/>
    </row>
    <row r="1298" spans="2:8" x14ac:dyDescent="0.4">
      <c r="B1298" s="32"/>
      <c r="C1298" s="77"/>
      <c r="D1298" s="77"/>
      <c r="E1298" s="77"/>
      <c r="F1298" s="77"/>
      <c r="G1298" s="77"/>
      <c r="H1298" s="77"/>
    </row>
    <row r="1299" spans="2:8" x14ac:dyDescent="0.4">
      <c r="B1299" s="32"/>
      <c r="C1299" s="77"/>
      <c r="D1299" s="77"/>
      <c r="E1299" s="77"/>
      <c r="F1299" s="77"/>
      <c r="G1299" s="77"/>
      <c r="H1299" s="77"/>
    </row>
    <row r="1300" spans="2:8" x14ac:dyDescent="0.4">
      <c r="B1300" s="32"/>
      <c r="C1300" s="77"/>
      <c r="D1300" s="77"/>
      <c r="E1300" s="77"/>
      <c r="F1300" s="77"/>
      <c r="G1300" s="77"/>
      <c r="H1300" s="77"/>
    </row>
    <row r="1301" spans="2:8" x14ac:dyDescent="0.4">
      <c r="B1301" s="32"/>
      <c r="C1301" s="77"/>
      <c r="D1301" s="77"/>
      <c r="E1301" s="77"/>
      <c r="F1301" s="77"/>
      <c r="G1301" s="77"/>
      <c r="H1301" s="77"/>
    </row>
    <row r="1302" spans="2:8" x14ac:dyDescent="0.4">
      <c r="B1302" s="32"/>
      <c r="C1302" s="77"/>
      <c r="D1302" s="77"/>
      <c r="E1302" s="77"/>
      <c r="F1302" s="77"/>
      <c r="G1302" s="77"/>
      <c r="H1302" s="77"/>
    </row>
    <row r="1303" spans="2:8" x14ac:dyDescent="0.4">
      <c r="B1303" s="32"/>
      <c r="C1303" s="77"/>
      <c r="D1303" s="77"/>
      <c r="E1303" s="77"/>
      <c r="F1303" s="77"/>
      <c r="G1303" s="77"/>
      <c r="H1303" s="77"/>
    </row>
    <row r="1304" spans="2:8" x14ac:dyDescent="0.4">
      <c r="B1304" s="32"/>
      <c r="C1304" s="77"/>
      <c r="D1304" s="77"/>
      <c r="E1304" s="77"/>
      <c r="F1304" s="77"/>
      <c r="G1304" s="77"/>
      <c r="H1304" s="77"/>
    </row>
    <row r="1305" spans="2:8" x14ac:dyDescent="0.4">
      <c r="B1305" s="32"/>
      <c r="C1305" s="77"/>
      <c r="D1305" s="77"/>
      <c r="E1305" s="77"/>
      <c r="F1305" s="77"/>
      <c r="G1305" s="77"/>
      <c r="H1305" s="77"/>
    </row>
    <row r="1306" spans="2:8" x14ac:dyDescent="0.4">
      <c r="B1306" s="32"/>
      <c r="C1306" s="77"/>
      <c r="D1306" s="77"/>
      <c r="E1306" s="77"/>
      <c r="F1306" s="77"/>
      <c r="G1306" s="77"/>
      <c r="H1306" s="77"/>
    </row>
    <row r="1307" spans="2:8" x14ac:dyDescent="0.4">
      <c r="B1307" s="32"/>
      <c r="C1307" s="77"/>
      <c r="D1307" s="77"/>
      <c r="E1307" s="77"/>
      <c r="F1307" s="77"/>
      <c r="G1307" s="77"/>
      <c r="H1307" s="77"/>
    </row>
    <row r="1308" spans="2:8" x14ac:dyDescent="0.4">
      <c r="B1308" s="32"/>
      <c r="C1308" s="77"/>
      <c r="D1308" s="77"/>
      <c r="E1308" s="77"/>
      <c r="F1308" s="77"/>
      <c r="G1308" s="77"/>
      <c r="H1308" s="77"/>
    </row>
    <row r="1309" spans="2:8" x14ac:dyDescent="0.4">
      <c r="B1309" s="32"/>
      <c r="C1309" s="77"/>
      <c r="D1309" s="77"/>
      <c r="E1309" s="77"/>
      <c r="F1309" s="77"/>
      <c r="G1309" s="77"/>
      <c r="H1309" s="77"/>
    </row>
    <row r="1310" spans="2:8" x14ac:dyDescent="0.4">
      <c r="B1310" s="32"/>
      <c r="C1310" s="77"/>
      <c r="D1310" s="77"/>
      <c r="E1310" s="77"/>
      <c r="F1310" s="77"/>
      <c r="G1310" s="77"/>
      <c r="H1310" s="77"/>
    </row>
    <row r="1311" spans="2:8" x14ac:dyDescent="0.4">
      <c r="B1311" s="32"/>
      <c r="C1311" s="77"/>
      <c r="D1311" s="77"/>
      <c r="E1311" s="77"/>
      <c r="F1311" s="77"/>
      <c r="G1311" s="77"/>
      <c r="H1311" s="77"/>
    </row>
    <row r="1312" spans="2:8" x14ac:dyDescent="0.4">
      <c r="B1312" s="32"/>
      <c r="C1312" s="77"/>
      <c r="D1312" s="77"/>
      <c r="E1312" s="77"/>
      <c r="F1312" s="77"/>
      <c r="G1312" s="77"/>
      <c r="H1312" s="77"/>
    </row>
    <row r="1313" spans="2:8" x14ac:dyDescent="0.4">
      <c r="B1313" s="32"/>
      <c r="C1313" s="77"/>
      <c r="D1313" s="77"/>
      <c r="E1313" s="77"/>
      <c r="F1313" s="77"/>
      <c r="G1313" s="77"/>
      <c r="H1313" s="77"/>
    </row>
    <row r="1314" spans="2:8" x14ac:dyDescent="0.4">
      <c r="B1314" s="32"/>
      <c r="C1314" s="77"/>
      <c r="D1314" s="77"/>
      <c r="E1314" s="77"/>
      <c r="F1314" s="77"/>
      <c r="G1314" s="77"/>
      <c r="H1314" s="77"/>
    </row>
    <row r="1315" spans="2:8" x14ac:dyDescent="0.4">
      <c r="B1315" s="32"/>
      <c r="C1315" s="77"/>
      <c r="D1315" s="77"/>
      <c r="E1315" s="77"/>
      <c r="F1315" s="77"/>
      <c r="G1315" s="77"/>
      <c r="H1315" s="77"/>
    </row>
    <row r="1316" spans="2:8" x14ac:dyDescent="0.4">
      <c r="B1316" s="32"/>
      <c r="C1316" s="77"/>
      <c r="D1316" s="77"/>
      <c r="E1316" s="77"/>
      <c r="F1316" s="77"/>
      <c r="G1316" s="77"/>
      <c r="H1316" s="77"/>
    </row>
    <row r="1317" spans="2:8" x14ac:dyDescent="0.4">
      <c r="B1317" s="32"/>
      <c r="C1317" s="77"/>
      <c r="D1317" s="77"/>
      <c r="E1317" s="77"/>
      <c r="F1317" s="77"/>
      <c r="G1317" s="77"/>
      <c r="H1317" s="77"/>
    </row>
    <row r="1318" spans="2:8" x14ac:dyDescent="0.4">
      <c r="B1318" s="32"/>
      <c r="C1318" s="77"/>
      <c r="D1318" s="77"/>
      <c r="E1318" s="77"/>
      <c r="F1318" s="77"/>
      <c r="G1318" s="77"/>
      <c r="H1318" s="77"/>
    </row>
    <row r="1319" spans="2:8" x14ac:dyDescent="0.4">
      <c r="B1319" s="32"/>
      <c r="C1319" s="77"/>
      <c r="D1319" s="77"/>
      <c r="E1319" s="77"/>
      <c r="F1319" s="77"/>
      <c r="G1319" s="77"/>
      <c r="H1319" s="77"/>
    </row>
    <row r="1320" spans="2:8" x14ac:dyDescent="0.4">
      <c r="B1320" s="32"/>
      <c r="C1320" s="77"/>
      <c r="D1320" s="77"/>
      <c r="E1320" s="77"/>
      <c r="F1320" s="77"/>
      <c r="G1320" s="77"/>
      <c r="H1320" s="77"/>
    </row>
    <row r="1321" spans="2:8" x14ac:dyDescent="0.4">
      <c r="B1321" s="32"/>
      <c r="C1321" s="77"/>
      <c r="D1321" s="77"/>
      <c r="E1321" s="77"/>
      <c r="F1321" s="77"/>
      <c r="G1321" s="77"/>
      <c r="H1321" s="77"/>
    </row>
    <row r="1322" spans="2:8" x14ac:dyDescent="0.4">
      <c r="B1322" s="32"/>
      <c r="C1322" s="77"/>
      <c r="D1322" s="77"/>
      <c r="E1322" s="77"/>
      <c r="F1322" s="77"/>
      <c r="G1322" s="77"/>
      <c r="H1322" s="77"/>
    </row>
    <row r="1323" spans="2:8" x14ac:dyDescent="0.4">
      <c r="B1323" s="32"/>
      <c r="C1323" s="77"/>
      <c r="D1323" s="77"/>
      <c r="E1323" s="77"/>
      <c r="F1323" s="77"/>
      <c r="G1323" s="77"/>
      <c r="H1323" s="77"/>
    </row>
    <row r="1324" spans="2:8" x14ac:dyDescent="0.4">
      <c r="B1324" s="32"/>
      <c r="C1324" s="77"/>
      <c r="D1324" s="77"/>
      <c r="E1324" s="77"/>
      <c r="F1324" s="77"/>
      <c r="G1324" s="77"/>
      <c r="H1324" s="77"/>
    </row>
    <row r="1325" spans="2:8" x14ac:dyDescent="0.4">
      <c r="B1325" s="32"/>
      <c r="C1325" s="77"/>
      <c r="D1325" s="77"/>
      <c r="E1325" s="77"/>
      <c r="F1325" s="77"/>
      <c r="G1325" s="77"/>
      <c r="H1325" s="77"/>
    </row>
    <row r="1326" spans="2:8" x14ac:dyDescent="0.4">
      <c r="B1326" s="32"/>
      <c r="C1326" s="77"/>
      <c r="D1326" s="77"/>
      <c r="E1326" s="77"/>
      <c r="F1326" s="77"/>
      <c r="G1326" s="77"/>
      <c r="H1326" s="77"/>
    </row>
    <row r="1327" spans="2:8" x14ac:dyDescent="0.4">
      <c r="B1327" s="32"/>
      <c r="C1327" s="77"/>
      <c r="D1327" s="77"/>
      <c r="E1327" s="77"/>
      <c r="F1327" s="77"/>
      <c r="G1327" s="77"/>
      <c r="H1327" s="77"/>
    </row>
    <row r="1328" spans="2:8" x14ac:dyDescent="0.4">
      <c r="B1328" s="32"/>
      <c r="C1328" s="77"/>
      <c r="D1328" s="77"/>
      <c r="E1328" s="77"/>
      <c r="F1328" s="77"/>
      <c r="G1328" s="77"/>
      <c r="H1328" s="77"/>
    </row>
    <row r="1329" spans="2:8" x14ac:dyDescent="0.4">
      <c r="B1329" s="32"/>
      <c r="C1329" s="77"/>
      <c r="D1329" s="77"/>
      <c r="E1329" s="77"/>
      <c r="F1329" s="77"/>
      <c r="G1329" s="77"/>
      <c r="H1329" s="77"/>
    </row>
    <row r="1330" spans="2:8" x14ac:dyDescent="0.4">
      <c r="B1330" s="32"/>
      <c r="C1330" s="77"/>
      <c r="D1330" s="77"/>
      <c r="E1330" s="77"/>
      <c r="F1330" s="77"/>
      <c r="G1330" s="77"/>
      <c r="H1330" s="77"/>
    </row>
    <row r="1331" spans="2:8" x14ac:dyDescent="0.4">
      <c r="B1331" s="32"/>
      <c r="C1331" s="77"/>
      <c r="D1331" s="77"/>
      <c r="E1331" s="77"/>
      <c r="F1331" s="77"/>
      <c r="G1331" s="77"/>
      <c r="H1331" s="77"/>
    </row>
    <row r="1332" spans="2:8" x14ac:dyDescent="0.4">
      <c r="B1332" s="32"/>
      <c r="C1332" s="77"/>
      <c r="D1332" s="77"/>
      <c r="E1332" s="77"/>
      <c r="F1332" s="77"/>
      <c r="G1332" s="77"/>
      <c r="H1332" s="77"/>
    </row>
    <row r="1333" spans="2:8" x14ac:dyDescent="0.4">
      <c r="B1333" s="32"/>
      <c r="C1333" s="77"/>
      <c r="D1333" s="77"/>
      <c r="E1333" s="77"/>
      <c r="F1333" s="77"/>
      <c r="G1333" s="77"/>
      <c r="H1333" s="77"/>
    </row>
    <row r="1334" spans="2:8" x14ac:dyDescent="0.4">
      <c r="B1334" s="32"/>
      <c r="C1334" s="77"/>
      <c r="D1334" s="77"/>
      <c r="E1334" s="77"/>
      <c r="F1334" s="77"/>
      <c r="G1334" s="77"/>
      <c r="H1334" s="77"/>
    </row>
    <row r="1335" spans="2:8" x14ac:dyDescent="0.4">
      <c r="B1335" s="32"/>
      <c r="C1335" s="77"/>
      <c r="D1335" s="77"/>
      <c r="E1335" s="77"/>
      <c r="F1335" s="77"/>
      <c r="G1335" s="77"/>
      <c r="H1335" s="77"/>
    </row>
    <row r="1336" spans="2:8" x14ac:dyDescent="0.4">
      <c r="B1336" s="32"/>
      <c r="C1336" s="77"/>
      <c r="D1336" s="77"/>
      <c r="E1336" s="77"/>
      <c r="F1336" s="77"/>
      <c r="G1336" s="77"/>
      <c r="H1336" s="77"/>
    </row>
    <row r="1337" spans="2:8" x14ac:dyDescent="0.4">
      <c r="B1337" s="32"/>
      <c r="C1337" s="77"/>
      <c r="D1337" s="77"/>
      <c r="E1337" s="77"/>
      <c r="F1337" s="77"/>
      <c r="G1337" s="77"/>
      <c r="H1337" s="77"/>
    </row>
    <row r="1338" spans="2:8" x14ac:dyDescent="0.4">
      <c r="B1338" s="32"/>
      <c r="C1338" s="77"/>
      <c r="D1338" s="77"/>
      <c r="E1338" s="77"/>
      <c r="F1338" s="77"/>
      <c r="G1338" s="77"/>
      <c r="H1338" s="77"/>
    </row>
    <row r="1339" spans="2:8" x14ac:dyDescent="0.4">
      <c r="B1339" s="32"/>
      <c r="C1339" s="77"/>
      <c r="D1339" s="77"/>
      <c r="E1339" s="77"/>
      <c r="F1339" s="77"/>
      <c r="G1339" s="77"/>
      <c r="H1339" s="77"/>
    </row>
    <row r="1340" spans="2:8" x14ac:dyDescent="0.4">
      <c r="B1340" s="32"/>
      <c r="C1340" s="77"/>
      <c r="D1340" s="77"/>
      <c r="E1340" s="77"/>
      <c r="F1340" s="77"/>
      <c r="G1340" s="77"/>
      <c r="H1340" s="77"/>
    </row>
    <row r="1341" spans="2:8" x14ac:dyDescent="0.4">
      <c r="B1341" s="32"/>
      <c r="C1341" s="77"/>
      <c r="D1341" s="77"/>
      <c r="E1341" s="77"/>
      <c r="F1341" s="77"/>
      <c r="G1341" s="77"/>
      <c r="H1341" s="77"/>
    </row>
    <row r="1342" spans="2:8" x14ac:dyDescent="0.4">
      <c r="B1342" s="32"/>
      <c r="C1342" s="77"/>
      <c r="D1342" s="77"/>
      <c r="E1342" s="77"/>
      <c r="F1342" s="77"/>
      <c r="G1342" s="77"/>
      <c r="H1342" s="77"/>
    </row>
    <row r="1343" spans="2:8" x14ac:dyDescent="0.4">
      <c r="B1343" s="32"/>
      <c r="C1343" s="77"/>
      <c r="D1343" s="77"/>
      <c r="E1343" s="77"/>
      <c r="F1343" s="77"/>
      <c r="G1343" s="77"/>
      <c r="H1343" s="77"/>
    </row>
    <row r="1344" spans="2:8" x14ac:dyDescent="0.4">
      <c r="B1344" s="32"/>
      <c r="C1344" s="77"/>
      <c r="D1344" s="77"/>
      <c r="E1344" s="77"/>
      <c r="F1344" s="77"/>
      <c r="G1344" s="77"/>
      <c r="H1344" s="77"/>
    </row>
    <row r="1345" spans="2:8" x14ac:dyDescent="0.4">
      <c r="B1345" s="32"/>
      <c r="C1345" s="77"/>
      <c r="D1345" s="77"/>
      <c r="E1345" s="77"/>
      <c r="F1345" s="77"/>
      <c r="G1345" s="77"/>
      <c r="H1345" s="77"/>
    </row>
    <row r="1346" spans="2:8" x14ac:dyDescent="0.4">
      <c r="B1346" s="32"/>
      <c r="C1346" s="77"/>
      <c r="D1346" s="77"/>
      <c r="E1346" s="77"/>
      <c r="F1346" s="77"/>
      <c r="G1346" s="77"/>
      <c r="H1346" s="77"/>
    </row>
    <row r="1347" spans="2:8" x14ac:dyDescent="0.4">
      <c r="B1347" s="32"/>
      <c r="C1347" s="77"/>
      <c r="D1347" s="77"/>
      <c r="E1347" s="77"/>
      <c r="F1347" s="77"/>
      <c r="G1347" s="77"/>
      <c r="H1347" s="77"/>
    </row>
    <row r="1348" spans="2:8" x14ac:dyDescent="0.4">
      <c r="B1348" s="32"/>
      <c r="C1348" s="77"/>
      <c r="D1348" s="77"/>
      <c r="E1348" s="77"/>
      <c r="F1348" s="77"/>
      <c r="G1348" s="77"/>
      <c r="H1348" s="77"/>
    </row>
    <row r="1349" spans="2:8" x14ac:dyDescent="0.4">
      <c r="B1349" s="32"/>
      <c r="C1349" s="77"/>
      <c r="D1349" s="77"/>
      <c r="E1349" s="77"/>
      <c r="F1349" s="77"/>
      <c r="G1349" s="77"/>
      <c r="H1349" s="77"/>
    </row>
    <row r="1350" spans="2:8" x14ac:dyDescent="0.4">
      <c r="B1350" s="32"/>
      <c r="C1350" s="77"/>
      <c r="D1350" s="77"/>
      <c r="E1350" s="77"/>
      <c r="F1350" s="77"/>
      <c r="G1350" s="77"/>
      <c r="H1350" s="77"/>
    </row>
    <row r="1351" spans="2:8" x14ac:dyDescent="0.4">
      <c r="B1351" s="32"/>
      <c r="C1351" s="77"/>
      <c r="D1351" s="77"/>
      <c r="E1351" s="77"/>
      <c r="F1351" s="77"/>
      <c r="G1351" s="77"/>
      <c r="H1351" s="77"/>
    </row>
    <row r="1352" spans="2:8" x14ac:dyDescent="0.4">
      <c r="B1352" s="32"/>
      <c r="C1352" s="77"/>
      <c r="D1352" s="77"/>
      <c r="E1352" s="77"/>
      <c r="F1352" s="77"/>
      <c r="G1352" s="77"/>
      <c r="H1352" s="77"/>
    </row>
    <row r="1353" spans="2:8" x14ac:dyDescent="0.4">
      <c r="B1353" s="32"/>
      <c r="C1353" s="77"/>
      <c r="D1353" s="77"/>
      <c r="E1353" s="77"/>
      <c r="F1353" s="77"/>
      <c r="G1353" s="77"/>
      <c r="H1353" s="77"/>
    </row>
    <row r="1354" spans="2:8" x14ac:dyDescent="0.4">
      <c r="B1354" s="32"/>
      <c r="C1354" s="77"/>
      <c r="D1354" s="77"/>
      <c r="E1354" s="77"/>
      <c r="F1354" s="77"/>
      <c r="G1354" s="77"/>
      <c r="H1354" s="77"/>
    </row>
    <row r="1355" spans="2:8" x14ac:dyDescent="0.4">
      <c r="B1355" s="32"/>
      <c r="C1355" s="77"/>
      <c r="D1355" s="77"/>
      <c r="E1355" s="77"/>
      <c r="F1355" s="77"/>
      <c r="G1355" s="77"/>
      <c r="H1355" s="77"/>
    </row>
    <row r="1356" spans="2:8" x14ac:dyDescent="0.4">
      <c r="B1356" s="32"/>
      <c r="C1356" s="77"/>
      <c r="D1356" s="77"/>
      <c r="E1356" s="77"/>
      <c r="F1356" s="77"/>
      <c r="G1356" s="77"/>
      <c r="H1356" s="77"/>
    </row>
    <row r="1357" spans="2:8" x14ac:dyDescent="0.4">
      <c r="B1357" s="32"/>
      <c r="C1357" s="77"/>
      <c r="D1357" s="77"/>
      <c r="E1357" s="77"/>
      <c r="F1357" s="77"/>
      <c r="G1357" s="77"/>
      <c r="H1357" s="77"/>
    </row>
    <row r="1358" spans="2:8" x14ac:dyDescent="0.4">
      <c r="B1358" s="32"/>
      <c r="C1358" s="77"/>
      <c r="D1358" s="77"/>
      <c r="E1358" s="77"/>
      <c r="F1358" s="77"/>
      <c r="G1358" s="77"/>
      <c r="H1358" s="77"/>
    </row>
    <row r="1359" spans="2:8" x14ac:dyDescent="0.4">
      <c r="B1359" s="32"/>
      <c r="C1359" s="77"/>
      <c r="D1359" s="77"/>
      <c r="E1359" s="77"/>
      <c r="F1359" s="77"/>
      <c r="G1359" s="77"/>
      <c r="H1359" s="77"/>
    </row>
    <row r="1360" spans="2:8" x14ac:dyDescent="0.4">
      <c r="B1360" s="32"/>
      <c r="C1360" s="77"/>
      <c r="D1360" s="77"/>
      <c r="E1360" s="77"/>
      <c r="F1360" s="77"/>
      <c r="G1360" s="77"/>
      <c r="H1360" s="77"/>
    </row>
    <row r="1361" spans="2:8" x14ac:dyDescent="0.4">
      <c r="B1361" s="32"/>
      <c r="C1361" s="77"/>
      <c r="D1361" s="77"/>
      <c r="E1361" s="77"/>
      <c r="F1361" s="77"/>
      <c r="G1361" s="77"/>
      <c r="H1361" s="77"/>
    </row>
    <row r="1362" spans="2:8" x14ac:dyDescent="0.4">
      <c r="B1362" s="32"/>
      <c r="C1362" s="77"/>
      <c r="D1362" s="77"/>
      <c r="E1362" s="77"/>
      <c r="F1362" s="77"/>
      <c r="G1362" s="77"/>
      <c r="H1362" s="77"/>
    </row>
    <row r="1363" spans="2:8" x14ac:dyDescent="0.4">
      <c r="B1363" s="32"/>
      <c r="C1363" s="77"/>
      <c r="D1363" s="77"/>
      <c r="E1363" s="77"/>
      <c r="F1363" s="77"/>
      <c r="G1363" s="77"/>
      <c r="H1363" s="77"/>
    </row>
    <row r="1364" spans="2:8" x14ac:dyDescent="0.4">
      <c r="B1364" s="32"/>
      <c r="C1364" s="77"/>
      <c r="D1364" s="77"/>
      <c r="E1364" s="77"/>
      <c r="F1364" s="77"/>
      <c r="G1364" s="77"/>
      <c r="H1364" s="77"/>
    </row>
    <row r="1365" spans="2:8" x14ac:dyDescent="0.4">
      <c r="B1365" s="32"/>
      <c r="C1365" s="77"/>
      <c r="D1365" s="77"/>
      <c r="E1365" s="77"/>
      <c r="F1365" s="77"/>
      <c r="G1365" s="77"/>
      <c r="H1365" s="77"/>
    </row>
    <row r="1366" spans="2:8" x14ac:dyDescent="0.4">
      <c r="B1366" s="32"/>
      <c r="C1366" s="77"/>
      <c r="D1366" s="77"/>
      <c r="E1366" s="77"/>
      <c r="F1366" s="77"/>
      <c r="G1366" s="77"/>
      <c r="H1366" s="77"/>
    </row>
    <row r="1367" spans="2:8" x14ac:dyDescent="0.4">
      <c r="B1367" s="32"/>
      <c r="C1367" s="77"/>
      <c r="D1367" s="77"/>
      <c r="E1367" s="77"/>
      <c r="F1367" s="77"/>
      <c r="G1367" s="77"/>
      <c r="H1367" s="77"/>
    </row>
    <row r="1368" spans="2:8" x14ac:dyDescent="0.4">
      <c r="B1368" s="32"/>
      <c r="C1368" s="77"/>
      <c r="D1368" s="77"/>
      <c r="E1368" s="77"/>
      <c r="F1368" s="77"/>
      <c r="G1368" s="77"/>
      <c r="H1368" s="77"/>
    </row>
    <row r="1369" spans="2:8" x14ac:dyDescent="0.4">
      <c r="B1369" s="32"/>
      <c r="C1369" s="77"/>
      <c r="D1369" s="77"/>
      <c r="E1369" s="77"/>
      <c r="F1369" s="77"/>
      <c r="G1369" s="77"/>
      <c r="H1369" s="77"/>
    </row>
    <row r="1370" spans="2:8" x14ac:dyDescent="0.4">
      <c r="B1370" s="32"/>
      <c r="C1370" s="77"/>
      <c r="D1370" s="77"/>
      <c r="E1370" s="77"/>
      <c r="F1370" s="77"/>
      <c r="G1370" s="77"/>
      <c r="H1370" s="77"/>
    </row>
    <row r="1371" spans="2:8" x14ac:dyDescent="0.4">
      <c r="B1371" s="32"/>
      <c r="C1371" s="77"/>
      <c r="D1371" s="77"/>
      <c r="E1371" s="77"/>
      <c r="F1371" s="77"/>
      <c r="G1371" s="77"/>
      <c r="H1371" s="77"/>
    </row>
    <row r="1372" spans="2:8" x14ac:dyDescent="0.4">
      <c r="B1372" s="32"/>
      <c r="C1372" s="77"/>
      <c r="D1372" s="77"/>
      <c r="E1372" s="77"/>
      <c r="F1372" s="77"/>
      <c r="G1372" s="77"/>
      <c r="H1372" s="77"/>
    </row>
    <row r="1373" spans="2:8" x14ac:dyDescent="0.4">
      <c r="B1373" s="32"/>
      <c r="C1373" s="77"/>
      <c r="D1373" s="77"/>
      <c r="E1373" s="77"/>
      <c r="F1373" s="77"/>
      <c r="G1373" s="77"/>
      <c r="H1373" s="77"/>
    </row>
    <row r="1374" spans="2:8" x14ac:dyDescent="0.4">
      <c r="B1374" s="32"/>
      <c r="C1374" s="77"/>
      <c r="D1374" s="77"/>
      <c r="E1374" s="77"/>
      <c r="F1374" s="77"/>
      <c r="G1374" s="77"/>
      <c r="H1374" s="77"/>
    </row>
    <row r="1375" spans="2:8" x14ac:dyDescent="0.4">
      <c r="B1375" s="32"/>
      <c r="C1375" s="77"/>
      <c r="D1375" s="77"/>
      <c r="E1375" s="77"/>
      <c r="F1375" s="77"/>
      <c r="G1375" s="77"/>
      <c r="H1375" s="77"/>
    </row>
    <row r="1376" spans="2:8" x14ac:dyDescent="0.4">
      <c r="B1376" s="32"/>
      <c r="C1376" s="77"/>
      <c r="D1376" s="77"/>
      <c r="E1376" s="77"/>
      <c r="F1376" s="77"/>
      <c r="G1376" s="77"/>
      <c r="H1376" s="77"/>
    </row>
    <row r="1377" spans="2:8" x14ac:dyDescent="0.4">
      <c r="B1377" s="32"/>
      <c r="C1377" s="77"/>
      <c r="D1377" s="77"/>
      <c r="E1377" s="77"/>
      <c r="F1377" s="77"/>
      <c r="G1377" s="77"/>
      <c r="H1377" s="77"/>
    </row>
    <row r="1378" spans="2:8" x14ac:dyDescent="0.4">
      <c r="B1378" s="32"/>
      <c r="C1378" s="77"/>
      <c r="D1378" s="77"/>
      <c r="E1378" s="77"/>
      <c r="F1378" s="77"/>
      <c r="G1378" s="77"/>
      <c r="H1378" s="77"/>
    </row>
    <row r="1379" spans="2:8" x14ac:dyDescent="0.4">
      <c r="B1379" s="32"/>
      <c r="C1379" s="77"/>
      <c r="D1379" s="77"/>
      <c r="E1379" s="77"/>
      <c r="F1379" s="77"/>
      <c r="G1379" s="77"/>
      <c r="H1379" s="77"/>
    </row>
    <row r="1380" spans="2:8" x14ac:dyDescent="0.4">
      <c r="B1380" s="32"/>
      <c r="C1380" s="77"/>
      <c r="D1380" s="77"/>
      <c r="E1380" s="77"/>
      <c r="F1380" s="77"/>
      <c r="G1380" s="77"/>
      <c r="H1380" s="77"/>
    </row>
    <row r="1381" spans="2:8" x14ac:dyDescent="0.4">
      <c r="B1381" s="32"/>
      <c r="C1381" s="77"/>
      <c r="D1381" s="77"/>
      <c r="E1381" s="77"/>
      <c r="F1381" s="77"/>
      <c r="G1381" s="77"/>
      <c r="H1381" s="77"/>
    </row>
    <row r="1382" spans="2:8" x14ac:dyDescent="0.4">
      <c r="B1382" s="32"/>
      <c r="C1382" s="77"/>
      <c r="D1382" s="77"/>
      <c r="E1382" s="77"/>
      <c r="F1382" s="77"/>
      <c r="G1382" s="77"/>
      <c r="H1382" s="77"/>
    </row>
    <row r="1383" spans="2:8" x14ac:dyDescent="0.4">
      <c r="B1383" s="32"/>
      <c r="C1383" s="77"/>
      <c r="D1383" s="77"/>
      <c r="E1383" s="77"/>
      <c r="F1383" s="77"/>
      <c r="G1383" s="77"/>
      <c r="H1383" s="77"/>
    </row>
    <row r="1384" spans="2:8" x14ac:dyDescent="0.4">
      <c r="B1384" s="32"/>
      <c r="C1384" s="77"/>
      <c r="D1384" s="77"/>
      <c r="E1384" s="77"/>
      <c r="F1384" s="77"/>
      <c r="G1384" s="77"/>
      <c r="H1384" s="77"/>
    </row>
    <row r="1385" spans="2:8" x14ac:dyDescent="0.4">
      <c r="B1385" s="32"/>
      <c r="C1385" s="77"/>
      <c r="D1385" s="77"/>
      <c r="E1385" s="77"/>
      <c r="F1385" s="77"/>
      <c r="G1385" s="77"/>
      <c r="H1385" s="77"/>
    </row>
    <row r="1386" spans="2:8" x14ac:dyDescent="0.4">
      <c r="B1386" s="32"/>
      <c r="C1386" s="77"/>
      <c r="D1386" s="77"/>
      <c r="E1386" s="77"/>
      <c r="F1386" s="77"/>
      <c r="G1386" s="77"/>
      <c r="H1386" s="77"/>
    </row>
    <row r="1387" spans="2:8" x14ac:dyDescent="0.4">
      <c r="B1387" s="32"/>
      <c r="C1387" s="77"/>
      <c r="D1387" s="77"/>
      <c r="E1387" s="77"/>
      <c r="F1387" s="77"/>
      <c r="G1387" s="77"/>
      <c r="H1387" s="77"/>
    </row>
    <row r="1388" spans="2:8" x14ac:dyDescent="0.4">
      <c r="B1388" s="32"/>
      <c r="C1388" s="77"/>
      <c r="D1388" s="77"/>
      <c r="E1388" s="77"/>
      <c r="F1388" s="77"/>
      <c r="G1388" s="77"/>
      <c r="H1388" s="77"/>
    </row>
    <row r="1389" spans="2:8" x14ac:dyDescent="0.4">
      <c r="B1389" s="32"/>
      <c r="C1389" s="77"/>
      <c r="D1389" s="77"/>
      <c r="E1389" s="77"/>
      <c r="F1389" s="77"/>
      <c r="G1389" s="77"/>
      <c r="H1389" s="77"/>
    </row>
    <row r="1390" spans="2:8" x14ac:dyDescent="0.4">
      <c r="B1390" s="32"/>
      <c r="C1390" s="77"/>
      <c r="D1390" s="77"/>
      <c r="E1390" s="77"/>
      <c r="F1390" s="77"/>
      <c r="G1390" s="77"/>
      <c r="H1390" s="77"/>
    </row>
    <row r="1391" spans="2:8" x14ac:dyDescent="0.4">
      <c r="B1391" s="32"/>
      <c r="C1391" s="77"/>
      <c r="D1391" s="77"/>
      <c r="E1391" s="77"/>
      <c r="F1391" s="77"/>
      <c r="G1391" s="77"/>
      <c r="H1391" s="77"/>
    </row>
    <row r="1392" spans="2:8" x14ac:dyDescent="0.4">
      <c r="B1392" s="32"/>
      <c r="C1392" s="77"/>
      <c r="D1392" s="77"/>
      <c r="E1392" s="77"/>
      <c r="F1392" s="77"/>
      <c r="G1392" s="77"/>
      <c r="H1392" s="77"/>
    </row>
    <row r="1393" spans="2:8" x14ac:dyDescent="0.4">
      <c r="B1393" s="32"/>
      <c r="C1393" s="77"/>
      <c r="D1393" s="77"/>
      <c r="E1393" s="77"/>
      <c r="F1393" s="77"/>
      <c r="G1393" s="77"/>
      <c r="H1393" s="77"/>
    </row>
    <row r="1394" spans="2:8" x14ac:dyDescent="0.4">
      <c r="B1394" s="32"/>
      <c r="C1394" s="77"/>
      <c r="D1394" s="77"/>
      <c r="E1394" s="77"/>
      <c r="F1394" s="77"/>
      <c r="G1394" s="77"/>
      <c r="H1394" s="77"/>
    </row>
    <row r="1395" spans="2:8" x14ac:dyDescent="0.4">
      <c r="B1395" s="32"/>
      <c r="C1395" s="77"/>
      <c r="D1395" s="77"/>
      <c r="E1395" s="77"/>
      <c r="F1395" s="77"/>
      <c r="G1395" s="77"/>
      <c r="H1395" s="77"/>
    </row>
    <row r="1396" spans="2:8" x14ac:dyDescent="0.4">
      <c r="B1396" s="32"/>
      <c r="C1396" s="77"/>
      <c r="D1396" s="77"/>
      <c r="E1396" s="77"/>
      <c r="F1396" s="77"/>
      <c r="G1396" s="77"/>
      <c r="H1396" s="77"/>
    </row>
    <row r="1397" spans="2:8" x14ac:dyDescent="0.4">
      <c r="B1397" s="32"/>
      <c r="C1397" s="77"/>
      <c r="D1397" s="77"/>
      <c r="E1397" s="77"/>
      <c r="F1397" s="77"/>
      <c r="G1397" s="77"/>
      <c r="H1397" s="77"/>
    </row>
    <row r="1398" spans="2:8" x14ac:dyDescent="0.4">
      <c r="B1398" s="32"/>
      <c r="C1398" s="77"/>
      <c r="D1398" s="77"/>
      <c r="E1398" s="77"/>
      <c r="F1398" s="77"/>
      <c r="G1398" s="77"/>
      <c r="H1398" s="77"/>
    </row>
    <row r="1399" spans="2:8" x14ac:dyDescent="0.4">
      <c r="B1399" s="32"/>
      <c r="C1399" s="77"/>
      <c r="D1399" s="77"/>
      <c r="E1399" s="77"/>
      <c r="F1399" s="77"/>
      <c r="G1399" s="77"/>
      <c r="H1399" s="77"/>
    </row>
    <row r="1400" spans="2:8" x14ac:dyDescent="0.4">
      <c r="B1400" s="32"/>
      <c r="C1400" s="77"/>
      <c r="D1400" s="77"/>
      <c r="E1400" s="77"/>
      <c r="F1400" s="77"/>
      <c r="G1400" s="77"/>
      <c r="H1400" s="77"/>
    </row>
    <row r="1401" spans="2:8" x14ac:dyDescent="0.4">
      <c r="B1401" s="32"/>
      <c r="C1401" s="77"/>
      <c r="D1401" s="77"/>
      <c r="E1401" s="77"/>
      <c r="F1401" s="77"/>
      <c r="G1401" s="77"/>
      <c r="H1401" s="77"/>
    </row>
    <row r="1402" spans="2:8" x14ac:dyDescent="0.4">
      <c r="B1402" s="32"/>
      <c r="C1402" s="77"/>
      <c r="D1402" s="77"/>
      <c r="E1402" s="77"/>
      <c r="F1402" s="77"/>
      <c r="G1402" s="77"/>
      <c r="H1402" s="77"/>
    </row>
    <row r="1403" spans="2:8" x14ac:dyDescent="0.4">
      <c r="B1403" s="32"/>
      <c r="C1403" s="77"/>
      <c r="D1403" s="77"/>
      <c r="E1403" s="77"/>
      <c r="F1403" s="77"/>
      <c r="G1403" s="77"/>
      <c r="H1403" s="77"/>
    </row>
    <row r="1404" spans="2:8" x14ac:dyDescent="0.4">
      <c r="B1404" s="32"/>
      <c r="C1404" s="77"/>
      <c r="D1404" s="77"/>
      <c r="E1404" s="77"/>
      <c r="F1404" s="77"/>
      <c r="G1404" s="77"/>
      <c r="H1404" s="77"/>
    </row>
    <row r="1405" spans="2:8" x14ac:dyDescent="0.4">
      <c r="B1405" s="32"/>
      <c r="C1405" s="77"/>
      <c r="D1405" s="77"/>
      <c r="E1405" s="77"/>
      <c r="F1405" s="77"/>
      <c r="G1405" s="77"/>
      <c r="H1405" s="77"/>
    </row>
    <row r="1406" spans="2:8" x14ac:dyDescent="0.4">
      <c r="B1406" s="32"/>
      <c r="C1406" s="77"/>
      <c r="D1406" s="77"/>
      <c r="E1406" s="77"/>
      <c r="F1406" s="77"/>
      <c r="G1406" s="77"/>
      <c r="H1406" s="77"/>
    </row>
    <row r="1407" spans="2:8" x14ac:dyDescent="0.4">
      <c r="B1407" s="32"/>
      <c r="C1407" s="77"/>
      <c r="D1407" s="77"/>
      <c r="E1407" s="77"/>
      <c r="F1407" s="77"/>
      <c r="G1407" s="77"/>
      <c r="H1407" s="77"/>
    </row>
    <row r="1408" spans="2:8" x14ac:dyDescent="0.4">
      <c r="B1408" s="32"/>
      <c r="C1408" s="77"/>
      <c r="D1408" s="77"/>
      <c r="E1408" s="77"/>
      <c r="F1408" s="77"/>
      <c r="G1408" s="77"/>
      <c r="H1408" s="77"/>
    </row>
    <row r="1409" spans="2:8" x14ac:dyDescent="0.4">
      <c r="B1409" s="32"/>
      <c r="C1409" s="77"/>
      <c r="D1409" s="77"/>
      <c r="E1409" s="77"/>
      <c r="F1409" s="77"/>
      <c r="G1409" s="77"/>
      <c r="H1409" s="77"/>
    </row>
    <row r="1410" spans="2:8" x14ac:dyDescent="0.4">
      <c r="B1410" s="32"/>
      <c r="C1410" s="77"/>
      <c r="D1410" s="77"/>
      <c r="E1410" s="77"/>
      <c r="F1410" s="77"/>
      <c r="G1410" s="77"/>
      <c r="H1410" s="77"/>
    </row>
    <row r="1411" spans="2:8" x14ac:dyDescent="0.4">
      <c r="B1411" s="32"/>
      <c r="C1411" s="77"/>
      <c r="D1411" s="77"/>
      <c r="E1411" s="77"/>
      <c r="F1411" s="77"/>
      <c r="G1411" s="77"/>
      <c r="H1411" s="77"/>
    </row>
    <row r="1412" spans="2:8" x14ac:dyDescent="0.4">
      <c r="B1412" s="32"/>
      <c r="C1412" s="77"/>
      <c r="D1412" s="77"/>
      <c r="E1412" s="77"/>
      <c r="F1412" s="77"/>
      <c r="G1412" s="77"/>
      <c r="H1412" s="77"/>
    </row>
    <row r="1413" spans="2:8" x14ac:dyDescent="0.4">
      <c r="B1413" s="32"/>
      <c r="C1413" s="77"/>
      <c r="D1413" s="77"/>
      <c r="E1413" s="77"/>
      <c r="F1413" s="77"/>
      <c r="G1413" s="77"/>
      <c r="H1413" s="77"/>
    </row>
    <row r="1414" spans="2:8" x14ac:dyDescent="0.4">
      <c r="B1414" s="32"/>
      <c r="C1414" s="77"/>
      <c r="D1414" s="77"/>
      <c r="E1414" s="77"/>
      <c r="F1414" s="77"/>
      <c r="G1414" s="77"/>
      <c r="H1414" s="77"/>
    </row>
    <row r="1415" spans="2:8" x14ac:dyDescent="0.4">
      <c r="B1415" s="32"/>
      <c r="C1415" s="77"/>
      <c r="D1415" s="77"/>
      <c r="E1415" s="77"/>
      <c r="F1415" s="77"/>
      <c r="G1415" s="77"/>
      <c r="H1415" s="77"/>
    </row>
    <row r="1416" spans="2:8" x14ac:dyDescent="0.4">
      <c r="B1416" s="32"/>
      <c r="C1416" s="77"/>
      <c r="D1416" s="77"/>
      <c r="E1416" s="77"/>
      <c r="F1416" s="77"/>
      <c r="G1416" s="77"/>
      <c r="H1416" s="77"/>
    </row>
    <row r="1417" spans="2:8" x14ac:dyDescent="0.4">
      <c r="B1417" s="32"/>
      <c r="C1417" s="77"/>
      <c r="D1417" s="77"/>
      <c r="E1417" s="77"/>
      <c r="F1417" s="77"/>
      <c r="G1417" s="77"/>
      <c r="H1417" s="77"/>
    </row>
    <row r="1418" spans="2:8" x14ac:dyDescent="0.4">
      <c r="B1418" s="32"/>
      <c r="C1418" s="77"/>
      <c r="D1418" s="77"/>
      <c r="E1418" s="77"/>
      <c r="F1418" s="77"/>
      <c r="G1418" s="77"/>
      <c r="H1418" s="77"/>
    </row>
    <row r="1419" spans="2:8" x14ac:dyDescent="0.4">
      <c r="B1419" s="32"/>
      <c r="C1419" s="77"/>
      <c r="D1419" s="77"/>
      <c r="E1419" s="77"/>
      <c r="F1419" s="77"/>
      <c r="G1419" s="77"/>
      <c r="H1419" s="77"/>
    </row>
    <row r="1420" spans="2:8" x14ac:dyDescent="0.4">
      <c r="B1420" s="32"/>
      <c r="C1420" s="77"/>
      <c r="D1420" s="77"/>
      <c r="E1420" s="77"/>
      <c r="F1420" s="77"/>
      <c r="G1420" s="77"/>
      <c r="H1420" s="77"/>
    </row>
    <row r="1421" spans="2:8" x14ac:dyDescent="0.4">
      <c r="B1421" s="32"/>
      <c r="C1421" s="77"/>
      <c r="D1421" s="77"/>
      <c r="E1421" s="77"/>
      <c r="F1421" s="77"/>
      <c r="G1421" s="77"/>
      <c r="H1421" s="77"/>
    </row>
    <row r="1422" spans="2:8" x14ac:dyDescent="0.4">
      <c r="B1422" s="32"/>
      <c r="C1422" s="77"/>
      <c r="D1422" s="77"/>
      <c r="E1422" s="77"/>
      <c r="F1422" s="77"/>
      <c r="G1422" s="77"/>
      <c r="H1422" s="77"/>
    </row>
    <row r="1423" spans="2:8" x14ac:dyDescent="0.4">
      <c r="B1423" s="32"/>
      <c r="C1423" s="77"/>
      <c r="D1423" s="77"/>
      <c r="E1423" s="77"/>
      <c r="F1423" s="77"/>
      <c r="G1423" s="77"/>
      <c r="H1423" s="77"/>
    </row>
    <row r="1424" spans="2:8" x14ac:dyDescent="0.4">
      <c r="B1424" s="32"/>
      <c r="C1424" s="77"/>
      <c r="D1424" s="77"/>
      <c r="E1424" s="77"/>
      <c r="F1424" s="77"/>
      <c r="G1424" s="77"/>
      <c r="H1424" s="77"/>
    </row>
    <row r="1425" spans="2:8" x14ac:dyDescent="0.4">
      <c r="B1425" s="32"/>
      <c r="C1425" s="77"/>
      <c r="D1425" s="77"/>
      <c r="E1425" s="77"/>
      <c r="F1425" s="77"/>
      <c r="G1425" s="77"/>
      <c r="H1425" s="77"/>
    </row>
    <row r="1426" spans="2:8" x14ac:dyDescent="0.4">
      <c r="B1426" s="32"/>
      <c r="C1426" s="77"/>
      <c r="D1426" s="77"/>
      <c r="E1426" s="77"/>
      <c r="F1426" s="77"/>
      <c r="G1426" s="77"/>
      <c r="H1426" s="77"/>
    </row>
    <row r="1427" spans="2:8" x14ac:dyDescent="0.4">
      <c r="B1427" s="32"/>
      <c r="C1427" s="77"/>
      <c r="D1427" s="77"/>
      <c r="E1427" s="77"/>
      <c r="F1427" s="77"/>
      <c r="G1427" s="77"/>
      <c r="H1427" s="77"/>
    </row>
    <row r="1428" spans="2:8" x14ac:dyDescent="0.4">
      <c r="B1428" s="32"/>
      <c r="C1428" s="77"/>
      <c r="D1428" s="77"/>
      <c r="E1428" s="77"/>
      <c r="F1428" s="77"/>
      <c r="G1428" s="77"/>
      <c r="H1428" s="77"/>
    </row>
    <row r="1429" spans="2:8" x14ac:dyDescent="0.4">
      <c r="B1429" s="32"/>
      <c r="C1429" s="77"/>
      <c r="D1429" s="77"/>
      <c r="E1429" s="77"/>
      <c r="F1429" s="77"/>
      <c r="G1429" s="77"/>
      <c r="H1429" s="77"/>
    </row>
    <row r="1430" spans="2:8" x14ac:dyDescent="0.4">
      <c r="B1430" s="32"/>
      <c r="C1430" s="77"/>
      <c r="D1430" s="77"/>
      <c r="E1430" s="77"/>
      <c r="F1430" s="77"/>
      <c r="G1430" s="77"/>
      <c r="H1430" s="77"/>
    </row>
    <row r="1431" spans="2:8" x14ac:dyDescent="0.4">
      <c r="B1431" s="32"/>
      <c r="C1431" s="77"/>
      <c r="D1431" s="77"/>
      <c r="E1431" s="77"/>
      <c r="F1431" s="77"/>
      <c r="G1431" s="77"/>
      <c r="H1431" s="77"/>
    </row>
    <row r="1432" spans="2:8" x14ac:dyDescent="0.4">
      <c r="B1432" s="32"/>
      <c r="C1432" s="77"/>
      <c r="D1432" s="77"/>
      <c r="E1432" s="77"/>
      <c r="F1432" s="77"/>
      <c r="G1432" s="77"/>
      <c r="H1432" s="77"/>
    </row>
    <row r="1433" spans="2:8" x14ac:dyDescent="0.4">
      <c r="B1433" s="32"/>
      <c r="C1433" s="77"/>
      <c r="D1433" s="77"/>
      <c r="E1433" s="77"/>
      <c r="F1433" s="77"/>
      <c r="G1433" s="77"/>
      <c r="H1433" s="77"/>
    </row>
    <row r="1434" spans="2:8" x14ac:dyDescent="0.4">
      <c r="B1434" s="32"/>
      <c r="C1434" s="77"/>
      <c r="D1434" s="77"/>
      <c r="E1434" s="77"/>
      <c r="F1434" s="77"/>
      <c r="G1434" s="77"/>
      <c r="H1434" s="77"/>
    </row>
    <row r="1435" spans="2:8" x14ac:dyDescent="0.4">
      <c r="B1435" s="32"/>
      <c r="C1435" s="77"/>
      <c r="D1435" s="77"/>
      <c r="E1435" s="77"/>
      <c r="F1435" s="77"/>
      <c r="G1435" s="77"/>
      <c r="H1435" s="77"/>
    </row>
    <row r="1436" spans="2:8" x14ac:dyDescent="0.4">
      <c r="B1436" s="32"/>
      <c r="C1436" s="77"/>
      <c r="D1436" s="77"/>
      <c r="E1436" s="77"/>
      <c r="F1436" s="77"/>
      <c r="G1436" s="77"/>
      <c r="H1436" s="77"/>
    </row>
    <row r="1437" spans="2:8" x14ac:dyDescent="0.4">
      <c r="B1437" s="32"/>
      <c r="C1437" s="77"/>
      <c r="D1437" s="77"/>
      <c r="E1437" s="77"/>
      <c r="F1437" s="77"/>
      <c r="G1437" s="77"/>
      <c r="H1437" s="77"/>
    </row>
    <row r="1438" spans="2:8" x14ac:dyDescent="0.4">
      <c r="B1438" s="32"/>
      <c r="C1438" s="77"/>
      <c r="D1438" s="77"/>
      <c r="E1438" s="77"/>
      <c r="F1438" s="77"/>
      <c r="G1438" s="77"/>
      <c r="H1438" s="77"/>
    </row>
    <row r="1439" spans="2:8" x14ac:dyDescent="0.4">
      <c r="B1439" s="32"/>
      <c r="C1439" s="77"/>
      <c r="D1439" s="77"/>
      <c r="E1439" s="77"/>
      <c r="F1439" s="77"/>
      <c r="G1439" s="77"/>
      <c r="H1439" s="77"/>
    </row>
    <row r="1440" spans="2:8" x14ac:dyDescent="0.4">
      <c r="B1440" s="32"/>
      <c r="C1440" s="77"/>
      <c r="D1440" s="77"/>
      <c r="E1440" s="77"/>
      <c r="F1440" s="77"/>
      <c r="G1440" s="77"/>
      <c r="H1440" s="77"/>
    </row>
    <row r="1441" spans="2:8" x14ac:dyDescent="0.4">
      <c r="B1441" s="32"/>
      <c r="C1441" s="77"/>
      <c r="D1441" s="77"/>
      <c r="E1441" s="77"/>
      <c r="F1441" s="77"/>
      <c r="G1441" s="77"/>
      <c r="H1441" s="77"/>
    </row>
    <row r="1442" spans="2:8" x14ac:dyDescent="0.4">
      <c r="B1442" s="32"/>
      <c r="C1442" s="77"/>
      <c r="D1442" s="77"/>
      <c r="E1442" s="77"/>
      <c r="F1442" s="77"/>
      <c r="G1442" s="77"/>
      <c r="H1442" s="77"/>
    </row>
    <row r="1443" spans="2:8" x14ac:dyDescent="0.4">
      <c r="B1443" s="32"/>
      <c r="C1443" s="77"/>
      <c r="D1443" s="77"/>
      <c r="E1443" s="77"/>
      <c r="F1443" s="77"/>
      <c r="G1443" s="77"/>
      <c r="H1443" s="77"/>
    </row>
    <row r="1444" spans="2:8" x14ac:dyDescent="0.4">
      <c r="B1444" s="32"/>
      <c r="C1444" s="77"/>
      <c r="D1444" s="77"/>
      <c r="E1444" s="77"/>
      <c r="F1444" s="77"/>
      <c r="G1444" s="77"/>
      <c r="H1444" s="77"/>
    </row>
    <row r="1445" spans="2:8" x14ac:dyDescent="0.4">
      <c r="B1445" s="32"/>
      <c r="C1445" s="77"/>
      <c r="D1445" s="77"/>
      <c r="E1445" s="77"/>
      <c r="F1445" s="77"/>
      <c r="G1445" s="77"/>
      <c r="H1445" s="77"/>
    </row>
    <row r="1446" spans="2:8" x14ac:dyDescent="0.4">
      <c r="B1446" s="32"/>
      <c r="C1446" s="77"/>
      <c r="D1446" s="77"/>
      <c r="E1446" s="77"/>
      <c r="F1446" s="77"/>
      <c r="G1446" s="77"/>
      <c r="H1446" s="77"/>
    </row>
    <row r="1447" spans="2:8" x14ac:dyDescent="0.4">
      <c r="B1447" s="32"/>
      <c r="C1447" s="77"/>
      <c r="D1447" s="77"/>
      <c r="E1447" s="77"/>
      <c r="F1447" s="77"/>
      <c r="G1447" s="77"/>
      <c r="H1447" s="77"/>
    </row>
    <row r="1448" spans="2:8" x14ac:dyDescent="0.4">
      <c r="B1448" s="32"/>
      <c r="C1448" s="77"/>
      <c r="D1448" s="77"/>
      <c r="E1448" s="77"/>
      <c r="F1448" s="77"/>
      <c r="G1448" s="77"/>
      <c r="H1448" s="77"/>
    </row>
    <row r="1449" spans="2:8" x14ac:dyDescent="0.4">
      <c r="B1449" s="32"/>
      <c r="C1449" s="77"/>
      <c r="D1449" s="77"/>
      <c r="E1449" s="77"/>
      <c r="F1449" s="77"/>
      <c r="G1449" s="77"/>
      <c r="H1449" s="77"/>
    </row>
    <row r="1450" spans="2:8" x14ac:dyDescent="0.4">
      <c r="B1450" s="32"/>
      <c r="C1450" s="77"/>
      <c r="D1450" s="77"/>
      <c r="E1450" s="77"/>
      <c r="F1450" s="77"/>
      <c r="G1450" s="77"/>
      <c r="H1450" s="77"/>
    </row>
    <row r="1451" spans="2:8" x14ac:dyDescent="0.4">
      <c r="B1451" s="32"/>
      <c r="C1451" s="77"/>
      <c r="D1451" s="77"/>
      <c r="E1451" s="77"/>
      <c r="F1451" s="77"/>
      <c r="G1451" s="77"/>
      <c r="H1451" s="77"/>
    </row>
    <row r="1452" spans="2:8" x14ac:dyDescent="0.4">
      <c r="B1452" s="32"/>
      <c r="C1452" s="77"/>
      <c r="D1452" s="77"/>
      <c r="E1452" s="77"/>
      <c r="F1452" s="77"/>
      <c r="G1452" s="77"/>
      <c r="H1452" s="77"/>
    </row>
    <row r="1453" spans="2:8" x14ac:dyDescent="0.4">
      <c r="B1453" s="32"/>
      <c r="C1453" s="77"/>
      <c r="D1453" s="77"/>
      <c r="E1453" s="77"/>
      <c r="F1453" s="77"/>
      <c r="G1453" s="77"/>
      <c r="H1453" s="77"/>
    </row>
    <row r="1454" spans="2:8" x14ac:dyDescent="0.4">
      <c r="B1454" s="32"/>
      <c r="C1454" s="77"/>
      <c r="D1454" s="77"/>
      <c r="E1454" s="77"/>
      <c r="F1454" s="77"/>
      <c r="G1454" s="77"/>
      <c r="H1454" s="77"/>
    </row>
    <row r="1455" spans="2:8" x14ac:dyDescent="0.4">
      <c r="B1455" s="32"/>
      <c r="C1455" s="77"/>
      <c r="D1455" s="77"/>
      <c r="E1455" s="77"/>
      <c r="F1455" s="77"/>
      <c r="G1455" s="77"/>
      <c r="H1455" s="77"/>
    </row>
    <row r="1456" spans="2:8" x14ac:dyDescent="0.4">
      <c r="B1456" s="32"/>
      <c r="C1456" s="77"/>
      <c r="D1456" s="77"/>
      <c r="E1456" s="77"/>
      <c r="F1456" s="77"/>
      <c r="G1456" s="77"/>
      <c r="H1456" s="77"/>
    </row>
    <row r="1457" spans="2:8" x14ac:dyDescent="0.4">
      <c r="B1457" s="32"/>
      <c r="C1457" s="77"/>
      <c r="D1457" s="77"/>
      <c r="E1457" s="77"/>
      <c r="F1457" s="77"/>
      <c r="G1457" s="77"/>
      <c r="H1457" s="77"/>
    </row>
    <row r="1458" spans="2:8" x14ac:dyDescent="0.4">
      <c r="B1458" s="32"/>
      <c r="C1458" s="77"/>
      <c r="D1458" s="77"/>
      <c r="E1458" s="77"/>
      <c r="F1458" s="77"/>
      <c r="G1458" s="77"/>
      <c r="H1458" s="77"/>
    </row>
    <row r="1459" spans="2:8" x14ac:dyDescent="0.4">
      <c r="B1459" s="32"/>
      <c r="C1459" s="77"/>
      <c r="D1459" s="77"/>
      <c r="E1459" s="77"/>
      <c r="F1459" s="77"/>
      <c r="G1459" s="77"/>
      <c r="H1459" s="77"/>
    </row>
    <row r="1460" spans="2:8" x14ac:dyDescent="0.4">
      <c r="B1460" s="32"/>
      <c r="C1460" s="77"/>
      <c r="D1460" s="77"/>
      <c r="E1460" s="77"/>
      <c r="F1460" s="77"/>
      <c r="G1460" s="77"/>
      <c r="H1460" s="77"/>
    </row>
    <row r="1461" spans="2:8" x14ac:dyDescent="0.4">
      <c r="B1461" s="32"/>
      <c r="C1461" s="77"/>
      <c r="D1461" s="77"/>
      <c r="E1461" s="77"/>
      <c r="F1461" s="77"/>
      <c r="G1461" s="77"/>
      <c r="H1461" s="77"/>
    </row>
    <row r="1462" spans="2:8" x14ac:dyDescent="0.4">
      <c r="B1462" s="32"/>
      <c r="C1462" s="77"/>
      <c r="D1462" s="77"/>
      <c r="E1462" s="77"/>
      <c r="F1462" s="77"/>
      <c r="G1462" s="77"/>
      <c r="H1462" s="77"/>
    </row>
    <row r="1463" spans="2:8" x14ac:dyDescent="0.4">
      <c r="B1463" s="32"/>
      <c r="C1463" s="77"/>
      <c r="D1463" s="77"/>
      <c r="E1463" s="77"/>
      <c r="F1463" s="77"/>
      <c r="G1463" s="77"/>
      <c r="H1463" s="77"/>
    </row>
    <row r="1464" spans="2:8" x14ac:dyDescent="0.4">
      <c r="B1464" s="32"/>
      <c r="C1464" s="77"/>
      <c r="D1464" s="77"/>
      <c r="E1464" s="77"/>
      <c r="F1464" s="77"/>
      <c r="G1464" s="77"/>
      <c r="H1464" s="77"/>
    </row>
    <row r="1465" spans="2:8" x14ac:dyDescent="0.4">
      <c r="B1465" s="32"/>
      <c r="C1465" s="77"/>
      <c r="D1465" s="77"/>
      <c r="E1465" s="77"/>
      <c r="F1465" s="77"/>
      <c r="G1465" s="77"/>
      <c r="H1465" s="77"/>
    </row>
    <row r="1466" spans="2:8" x14ac:dyDescent="0.4">
      <c r="B1466" s="32"/>
      <c r="C1466" s="77"/>
      <c r="D1466" s="77"/>
      <c r="E1466" s="77"/>
      <c r="F1466" s="77"/>
      <c r="G1466" s="77"/>
      <c r="H1466" s="77"/>
    </row>
    <row r="1467" spans="2:8" x14ac:dyDescent="0.4">
      <c r="B1467" s="32"/>
      <c r="C1467" s="77"/>
      <c r="D1467" s="77"/>
      <c r="E1467" s="77"/>
      <c r="F1467" s="77"/>
      <c r="G1467" s="77"/>
      <c r="H1467" s="77"/>
    </row>
    <row r="1468" spans="2:8" x14ac:dyDescent="0.4">
      <c r="B1468" s="32"/>
      <c r="C1468" s="77"/>
      <c r="D1468" s="77"/>
      <c r="E1468" s="77"/>
      <c r="F1468" s="77"/>
      <c r="G1468" s="77"/>
      <c r="H1468" s="77"/>
    </row>
    <row r="1469" spans="2:8" x14ac:dyDescent="0.4">
      <c r="B1469" s="32"/>
      <c r="C1469" s="77"/>
      <c r="D1469" s="77"/>
      <c r="E1469" s="77"/>
      <c r="F1469" s="77"/>
      <c r="G1469" s="77"/>
      <c r="H1469" s="77"/>
    </row>
    <row r="1470" spans="2:8" x14ac:dyDescent="0.4">
      <c r="B1470" s="32"/>
      <c r="C1470" s="77"/>
      <c r="D1470" s="77"/>
      <c r="E1470" s="77"/>
      <c r="F1470" s="77"/>
      <c r="G1470" s="77"/>
      <c r="H1470" s="77"/>
    </row>
    <row r="1471" spans="2:8" x14ac:dyDescent="0.4">
      <c r="B1471" s="32"/>
      <c r="C1471" s="77"/>
      <c r="D1471" s="77"/>
      <c r="E1471" s="77"/>
      <c r="F1471" s="77"/>
      <c r="G1471" s="77"/>
      <c r="H1471" s="77"/>
    </row>
    <row r="1472" spans="2:8" x14ac:dyDescent="0.4">
      <c r="B1472" s="32"/>
      <c r="C1472" s="77"/>
      <c r="D1472" s="77"/>
      <c r="E1472" s="77"/>
      <c r="F1472" s="77"/>
      <c r="G1472" s="77"/>
      <c r="H1472" s="77"/>
    </row>
    <row r="1473" spans="2:8" x14ac:dyDescent="0.4">
      <c r="B1473" s="32"/>
      <c r="C1473" s="77"/>
      <c r="D1473" s="77"/>
      <c r="E1473" s="77"/>
      <c r="F1473" s="77"/>
      <c r="G1473" s="77"/>
      <c r="H1473" s="77"/>
    </row>
    <row r="1474" spans="2:8" x14ac:dyDescent="0.4">
      <c r="B1474" s="32"/>
      <c r="C1474" s="77"/>
      <c r="D1474" s="77"/>
      <c r="E1474" s="77"/>
      <c r="F1474" s="77"/>
      <c r="G1474" s="77"/>
      <c r="H1474" s="77"/>
    </row>
    <row r="1475" spans="2:8" x14ac:dyDescent="0.4">
      <c r="B1475" s="32"/>
      <c r="C1475" s="77"/>
      <c r="D1475" s="77"/>
      <c r="E1475" s="77"/>
      <c r="F1475" s="77"/>
      <c r="G1475" s="77"/>
      <c r="H1475" s="77"/>
    </row>
    <row r="1476" spans="2:8" x14ac:dyDescent="0.4">
      <c r="B1476" s="32"/>
      <c r="C1476" s="77"/>
      <c r="D1476" s="77"/>
      <c r="E1476" s="77"/>
      <c r="F1476" s="77"/>
      <c r="G1476" s="77"/>
      <c r="H1476" s="77"/>
    </row>
    <row r="1477" spans="2:8" x14ac:dyDescent="0.4">
      <c r="B1477" s="32"/>
      <c r="C1477" s="77"/>
      <c r="D1477" s="77"/>
      <c r="E1477" s="77"/>
      <c r="F1477" s="77"/>
      <c r="G1477" s="77"/>
      <c r="H1477" s="77"/>
    </row>
    <row r="1478" spans="2:8" x14ac:dyDescent="0.4">
      <c r="B1478" s="32"/>
      <c r="C1478" s="77"/>
      <c r="D1478" s="77"/>
      <c r="E1478" s="77"/>
      <c r="F1478" s="77"/>
      <c r="G1478" s="77"/>
      <c r="H1478" s="77"/>
    </row>
    <row r="1479" spans="2:8" x14ac:dyDescent="0.4">
      <c r="B1479" s="32"/>
      <c r="C1479" s="77"/>
      <c r="D1479" s="77"/>
      <c r="E1479" s="77"/>
      <c r="F1479" s="77"/>
      <c r="G1479" s="77"/>
      <c r="H1479" s="77"/>
    </row>
    <row r="1480" spans="2:8" x14ac:dyDescent="0.4">
      <c r="B1480" s="32"/>
      <c r="C1480" s="77"/>
      <c r="D1480" s="77"/>
      <c r="E1480" s="77"/>
      <c r="F1480" s="77"/>
      <c r="G1480" s="77"/>
      <c r="H1480" s="77"/>
    </row>
    <row r="1481" spans="2:8" x14ac:dyDescent="0.4">
      <c r="B1481" s="32"/>
      <c r="C1481" s="77"/>
      <c r="D1481" s="77"/>
      <c r="E1481" s="77"/>
      <c r="F1481" s="77"/>
      <c r="G1481" s="77"/>
      <c r="H1481" s="77"/>
    </row>
    <row r="1482" spans="2:8" x14ac:dyDescent="0.4">
      <c r="B1482" s="32"/>
      <c r="C1482" s="77"/>
      <c r="D1482" s="77"/>
      <c r="E1482" s="77"/>
      <c r="F1482" s="77"/>
      <c r="G1482" s="77"/>
      <c r="H1482" s="77"/>
    </row>
    <row r="1483" spans="2:8" x14ac:dyDescent="0.4">
      <c r="B1483" s="32"/>
      <c r="C1483" s="77"/>
      <c r="D1483" s="77"/>
      <c r="E1483" s="77"/>
      <c r="F1483" s="77"/>
      <c r="G1483" s="77"/>
      <c r="H1483" s="77"/>
    </row>
    <row r="1484" spans="2:8" x14ac:dyDescent="0.4">
      <c r="B1484" s="32"/>
      <c r="C1484" s="77"/>
      <c r="D1484" s="77"/>
      <c r="E1484" s="77"/>
      <c r="F1484" s="77"/>
      <c r="G1484" s="77"/>
      <c r="H1484" s="77"/>
    </row>
    <row r="1485" spans="2:8" x14ac:dyDescent="0.4">
      <c r="B1485" s="32"/>
      <c r="C1485" s="77"/>
      <c r="D1485" s="77"/>
      <c r="E1485" s="77"/>
      <c r="F1485" s="77"/>
      <c r="G1485" s="77"/>
      <c r="H1485" s="77"/>
    </row>
    <row r="1486" spans="2:8" x14ac:dyDescent="0.4">
      <c r="B1486" s="32"/>
      <c r="C1486" s="77"/>
      <c r="D1486" s="77"/>
      <c r="E1486" s="77"/>
      <c r="F1486" s="77"/>
      <c r="G1486" s="77"/>
      <c r="H1486" s="77"/>
    </row>
    <row r="1487" spans="2:8" x14ac:dyDescent="0.4">
      <c r="B1487" s="32"/>
      <c r="C1487" s="77"/>
      <c r="D1487" s="77"/>
      <c r="E1487" s="77"/>
      <c r="F1487" s="77"/>
      <c r="G1487" s="77"/>
      <c r="H1487" s="77"/>
    </row>
    <row r="1488" spans="2:8" x14ac:dyDescent="0.4">
      <c r="B1488" s="32"/>
      <c r="C1488" s="77"/>
      <c r="D1488" s="77"/>
      <c r="E1488" s="77"/>
      <c r="F1488" s="77"/>
      <c r="G1488" s="77"/>
      <c r="H1488" s="77"/>
    </row>
    <row r="1489" spans="2:8" x14ac:dyDescent="0.4">
      <c r="B1489" s="32"/>
      <c r="C1489" s="77"/>
      <c r="D1489" s="77"/>
      <c r="E1489" s="77"/>
      <c r="F1489" s="77"/>
      <c r="G1489" s="77"/>
      <c r="H1489" s="77"/>
    </row>
    <row r="1490" spans="2:8" x14ac:dyDescent="0.4">
      <c r="B1490" s="32"/>
      <c r="C1490" s="77"/>
      <c r="D1490" s="77"/>
      <c r="E1490" s="77"/>
      <c r="F1490" s="77"/>
      <c r="G1490" s="77"/>
      <c r="H1490" s="77"/>
    </row>
    <row r="1491" spans="2:8" x14ac:dyDescent="0.4">
      <c r="B1491" s="32"/>
      <c r="C1491" s="77"/>
      <c r="D1491" s="77"/>
      <c r="E1491" s="77"/>
      <c r="F1491" s="77"/>
      <c r="G1491" s="77"/>
      <c r="H1491" s="77"/>
    </row>
    <row r="1492" spans="2:8" x14ac:dyDescent="0.4">
      <c r="B1492" s="32"/>
      <c r="C1492" s="77"/>
      <c r="D1492" s="77"/>
      <c r="E1492" s="77"/>
      <c r="F1492" s="77"/>
      <c r="G1492" s="77"/>
      <c r="H1492" s="77"/>
    </row>
    <row r="1493" spans="2:8" x14ac:dyDescent="0.4">
      <c r="B1493" s="32"/>
      <c r="C1493" s="77"/>
      <c r="D1493" s="77"/>
      <c r="E1493" s="77"/>
      <c r="F1493" s="77"/>
      <c r="G1493" s="77"/>
      <c r="H1493" s="77"/>
    </row>
    <row r="1494" spans="2:8" x14ac:dyDescent="0.4">
      <c r="B1494" s="32"/>
      <c r="C1494" s="77"/>
      <c r="D1494" s="77"/>
      <c r="E1494" s="77"/>
      <c r="F1494" s="77"/>
      <c r="G1494" s="77"/>
      <c r="H1494" s="77"/>
    </row>
    <row r="1495" spans="2:8" x14ac:dyDescent="0.4">
      <c r="B1495" s="32"/>
      <c r="C1495" s="77"/>
      <c r="D1495" s="77"/>
      <c r="E1495" s="77"/>
      <c r="F1495" s="77"/>
      <c r="G1495" s="77"/>
      <c r="H1495" s="77"/>
    </row>
    <row r="1496" spans="2:8" x14ac:dyDescent="0.4">
      <c r="B1496" s="32"/>
      <c r="C1496" s="77"/>
      <c r="D1496" s="77"/>
      <c r="E1496" s="77"/>
      <c r="F1496" s="77"/>
      <c r="G1496" s="77"/>
      <c r="H1496" s="77"/>
    </row>
    <row r="1497" spans="2:8" x14ac:dyDescent="0.4">
      <c r="B1497" s="32"/>
      <c r="C1497" s="77"/>
      <c r="D1497" s="77"/>
      <c r="E1497" s="77"/>
      <c r="F1497" s="77"/>
      <c r="G1497" s="77"/>
      <c r="H1497" s="77"/>
    </row>
    <row r="1498" spans="2:8" x14ac:dyDescent="0.4">
      <c r="B1498" s="32"/>
      <c r="C1498" s="77"/>
      <c r="D1498" s="77"/>
      <c r="E1498" s="77"/>
      <c r="F1498" s="77"/>
      <c r="G1498" s="77"/>
      <c r="H1498" s="77"/>
    </row>
    <row r="1499" spans="2:8" x14ac:dyDescent="0.4">
      <c r="B1499" s="32"/>
      <c r="C1499" s="77"/>
      <c r="D1499" s="77"/>
      <c r="E1499" s="77"/>
      <c r="F1499" s="77"/>
      <c r="G1499" s="77"/>
      <c r="H1499" s="77"/>
    </row>
    <row r="1500" spans="2:8" x14ac:dyDescent="0.4">
      <c r="B1500" s="32"/>
      <c r="C1500" s="77"/>
      <c r="D1500" s="77"/>
      <c r="E1500" s="77"/>
      <c r="F1500" s="77"/>
      <c r="G1500" s="77"/>
      <c r="H1500" s="77"/>
    </row>
    <row r="1501" spans="2:8" x14ac:dyDescent="0.4">
      <c r="B1501" s="32"/>
      <c r="C1501" s="77"/>
      <c r="D1501" s="77"/>
      <c r="E1501" s="77"/>
      <c r="F1501" s="77"/>
      <c r="G1501" s="77"/>
      <c r="H1501" s="77"/>
    </row>
    <row r="1502" spans="2:8" x14ac:dyDescent="0.4">
      <c r="B1502" s="32"/>
      <c r="C1502" s="77"/>
      <c r="D1502" s="77"/>
      <c r="E1502" s="77"/>
      <c r="F1502" s="77"/>
      <c r="G1502" s="77"/>
      <c r="H1502" s="77"/>
    </row>
    <row r="1503" spans="2:8" x14ac:dyDescent="0.4">
      <c r="B1503" s="32"/>
      <c r="C1503" s="77"/>
      <c r="D1503" s="77"/>
      <c r="E1503" s="77"/>
      <c r="F1503" s="77"/>
      <c r="G1503" s="77"/>
      <c r="H1503" s="77"/>
    </row>
    <row r="1504" spans="2:8" x14ac:dyDescent="0.4">
      <c r="B1504" s="32"/>
      <c r="C1504" s="77"/>
      <c r="D1504" s="77"/>
      <c r="E1504" s="77"/>
      <c r="F1504" s="77"/>
      <c r="G1504" s="77"/>
      <c r="H1504" s="77"/>
    </row>
    <row r="1505" spans="2:8" x14ac:dyDescent="0.4">
      <c r="B1505" s="32"/>
      <c r="C1505" s="77"/>
      <c r="D1505" s="77"/>
      <c r="E1505" s="77"/>
      <c r="F1505" s="77"/>
      <c r="G1505" s="77"/>
      <c r="H1505" s="77"/>
    </row>
    <row r="1506" spans="2:8" x14ac:dyDescent="0.4">
      <c r="B1506" s="32"/>
      <c r="C1506" s="77"/>
      <c r="D1506" s="77"/>
      <c r="E1506" s="77"/>
      <c r="F1506" s="77"/>
      <c r="G1506" s="77"/>
      <c r="H1506" s="77"/>
    </row>
    <row r="1507" spans="2:8" x14ac:dyDescent="0.4">
      <c r="B1507" s="32"/>
      <c r="C1507" s="77"/>
      <c r="D1507" s="77"/>
      <c r="E1507" s="77"/>
      <c r="F1507" s="77"/>
      <c r="G1507" s="77"/>
      <c r="H1507" s="77"/>
    </row>
    <row r="1508" spans="2:8" x14ac:dyDescent="0.4">
      <c r="B1508" s="32"/>
      <c r="C1508" s="77"/>
      <c r="D1508" s="77"/>
      <c r="E1508" s="77"/>
      <c r="F1508" s="77"/>
      <c r="G1508" s="77"/>
      <c r="H1508" s="77"/>
    </row>
    <row r="1509" spans="2:8" x14ac:dyDescent="0.4">
      <c r="B1509" s="32"/>
      <c r="C1509" s="77"/>
      <c r="D1509" s="77"/>
      <c r="E1509" s="77"/>
      <c r="F1509" s="77"/>
      <c r="G1509" s="77"/>
      <c r="H1509" s="77"/>
    </row>
    <row r="1510" spans="2:8" x14ac:dyDescent="0.4">
      <c r="B1510" s="32"/>
      <c r="C1510" s="77"/>
      <c r="D1510" s="77"/>
      <c r="E1510" s="77"/>
      <c r="F1510" s="77"/>
      <c r="G1510" s="77"/>
      <c r="H1510" s="77"/>
    </row>
    <row r="1511" spans="2:8" x14ac:dyDescent="0.4">
      <c r="B1511" s="32"/>
      <c r="C1511" s="77"/>
      <c r="D1511" s="77"/>
      <c r="E1511" s="77"/>
      <c r="F1511" s="77"/>
      <c r="G1511" s="77"/>
      <c r="H1511" s="77"/>
    </row>
    <row r="1512" spans="2:8" x14ac:dyDescent="0.4">
      <c r="B1512" s="32"/>
      <c r="C1512" s="77"/>
      <c r="D1512" s="77"/>
      <c r="E1512" s="77"/>
      <c r="F1512" s="77"/>
      <c r="G1512" s="77"/>
      <c r="H1512" s="77"/>
    </row>
    <row r="1513" spans="2:8" x14ac:dyDescent="0.4">
      <c r="B1513" s="32"/>
      <c r="C1513" s="77"/>
      <c r="D1513" s="77"/>
      <c r="E1513" s="77"/>
      <c r="F1513" s="77"/>
      <c r="G1513" s="77"/>
      <c r="H1513" s="77"/>
    </row>
    <row r="1514" spans="2:8" x14ac:dyDescent="0.4">
      <c r="B1514" s="32"/>
      <c r="C1514" s="77"/>
      <c r="D1514" s="77"/>
      <c r="E1514" s="77"/>
      <c r="F1514" s="77"/>
      <c r="G1514" s="77"/>
      <c r="H1514" s="77"/>
    </row>
    <row r="1515" spans="2:8" x14ac:dyDescent="0.4">
      <c r="B1515" s="32"/>
      <c r="C1515" s="77"/>
      <c r="D1515" s="77"/>
      <c r="E1515" s="77"/>
      <c r="F1515" s="77"/>
      <c r="G1515" s="77"/>
      <c r="H1515" s="77"/>
    </row>
    <row r="1516" spans="2:8" x14ac:dyDescent="0.4">
      <c r="B1516" s="32"/>
      <c r="C1516" s="77"/>
      <c r="D1516" s="77"/>
      <c r="E1516" s="77"/>
      <c r="F1516" s="77"/>
      <c r="G1516" s="77"/>
      <c r="H1516" s="77"/>
    </row>
    <row r="1517" spans="2:8" x14ac:dyDescent="0.4">
      <c r="B1517" s="32"/>
      <c r="C1517" s="77"/>
      <c r="D1517" s="77"/>
      <c r="E1517" s="77"/>
      <c r="F1517" s="77"/>
      <c r="G1517" s="77"/>
      <c r="H1517" s="77"/>
    </row>
    <row r="1518" spans="2:8" x14ac:dyDescent="0.4">
      <c r="B1518" s="32"/>
      <c r="C1518" s="77"/>
      <c r="D1518" s="77"/>
      <c r="E1518" s="77"/>
      <c r="F1518" s="77"/>
      <c r="G1518" s="77"/>
      <c r="H1518" s="77"/>
    </row>
    <row r="1519" spans="2:8" x14ac:dyDescent="0.4">
      <c r="B1519" s="32"/>
      <c r="C1519" s="77"/>
      <c r="D1519" s="77"/>
      <c r="E1519" s="77"/>
      <c r="F1519" s="77"/>
      <c r="G1519" s="77"/>
      <c r="H1519" s="77"/>
    </row>
    <row r="1520" spans="2:8" x14ac:dyDescent="0.4">
      <c r="B1520" s="32"/>
      <c r="C1520" s="77"/>
      <c r="D1520" s="77"/>
      <c r="E1520" s="77"/>
      <c r="F1520" s="77"/>
      <c r="G1520" s="77"/>
      <c r="H1520" s="77"/>
    </row>
    <row r="1521" spans="2:8" x14ac:dyDescent="0.4">
      <c r="B1521" s="32"/>
      <c r="C1521" s="77"/>
      <c r="D1521" s="77"/>
      <c r="E1521" s="77"/>
      <c r="F1521" s="77"/>
      <c r="G1521" s="77"/>
      <c r="H1521" s="77"/>
    </row>
    <row r="1522" spans="2:8" x14ac:dyDescent="0.4">
      <c r="B1522" s="32"/>
      <c r="C1522" s="77"/>
      <c r="D1522" s="77"/>
      <c r="E1522" s="77"/>
      <c r="F1522" s="77"/>
      <c r="G1522" s="77"/>
      <c r="H1522" s="77"/>
    </row>
    <row r="1523" spans="2:8" x14ac:dyDescent="0.4">
      <c r="B1523" s="32"/>
      <c r="C1523" s="77"/>
      <c r="D1523" s="77"/>
      <c r="E1523" s="77"/>
      <c r="F1523" s="77"/>
      <c r="G1523" s="77"/>
      <c r="H1523" s="77"/>
    </row>
    <row r="1524" spans="2:8" x14ac:dyDescent="0.4">
      <c r="B1524" s="32"/>
      <c r="C1524" s="77"/>
      <c r="D1524" s="77"/>
      <c r="E1524" s="77"/>
      <c r="F1524" s="77"/>
      <c r="G1524" s="77"/>
      <c r="H1524" s="77"/>
    </row>
    <row r="1525" spans="2:8" x14ac:dyDescent="0.4">
      <c r="B1525" s="32"/>
      <c r="C1525" s="77"/>
      <c r="D1525" s="77"/>
      <c r="E1525" s="77"/>
      <c r="F1525" s="77"/>
      <c r="G1525" s="77"/>
      <c r="H1525" s="77"/>
    </row>
    <row r="1526" spans="2:8" x14ac:dyDescent="0.4">
      <c r="B1526" s="32"/>
      <c r="C1526" s="77"/>
      <c r="D1526" s="77"/>
      <c r="E1526" s="77"/>
      <c r="F1526" s="77"/>
      <c r="G1526" s="77"/>
      <c r="H1526" s="77"/>
    </row>
    <row r="1527" spans="2:8" x14ac:dyDescent="0.4">
      <c r="B1527" s="32"/>
      <c r="C1527" s="77"/>
      <c r="D1527" s="77"/>
      <c r="E1527" s="77"/>
      <c r="F1527" s="77"/>
      <c r="G1527" s="77"/>
      <c r="H1527" s="77"/>
    </row>
    <row r="1528" spans="2:8" x14ac:dyDescent="0.4">
      <c r="B1528" s="32"/>
      <c r="C1528" s="77"/>
      <c r="D1528" s="77"/>
      <c r="E1528" s="77"/>
      <c r="F1528" s="77"/>
      <c r="G1528" s="77"/>
      <c r="H1528" s="77"/>
    </row>
    <row r="1529" spans="2:8" x14ac:dyDescent="0.4">
      <c r="B1529" s="32"/>
      <c r="C1529" s="77"/>
      <c r="D1529" s="77"/>
      <c r="E1529" s="77"/>
      <c r="F1529" s="77"/>
      <c r="G1529" s="77"/>
      <c r="H1529" s="77"/>
    </row>
    <row r="1530" spans="2:8" x14ac:dyDescent="0.4">
      <c r="B1530" s="32"/>
      <c r="C1530" s="77"/>
      <c r="D1530" s="77"/>
      <c r="E1530" s="77"/>
      <c r="F1530" s="77"/>
      <c r="G1530" s="77"/>
      <c r="H1530" s="77"/>
    </row>
    <row r="1531" spans="2:8" x14ac:dyDescent="0.4">
      <c r="B1531" s="32"/>
      <c r="C1531" s="77"/>
      <c r="D1531" s="77"/>
      <c r="E1531" s="77"/>
      <c r="F1531" s="77"/>
      <c r="G1531" s="77"/>
      <c r="H1531" s="77"/>
    </row>
    <row r="1532" spans="2:8" x14ac:dyDescent="0.4">
      <c r="B1532" s="32"/>
      <c r="C1532" s="77"/>
      <c r="D1532" s="77"/>
      <c r="E1532" s="77"/>
      <c r="F1532" s="77"/>
      <c r="G1532" s="77"/>
      <c r="H1532" s="77"/>
    </row>
    <row r="1533" spans="2:8" x14ac:dyDescent="0.4">
      <c r="B1533" s="32"/>
      <c r="C1533" s="77"/>
      <c r="D1533" s="77"/>
      <c r="E1533" s="77"/>
      <c r="F1533" s="77"/>
      <c r="G1533" s="77"/>
      <c r="H1533" s="77"/>
    </row>
    <row r="1534" spans="2:8" x14ac:dyDescent="0.4">
      <c r="B1534" s="32"/>
      <c r="C1534" s="77"/>
      <c r="D1534" s="77"/>
      <c r="E1534" s="77"/>
      <c r="F1534" s="77"/>
      <c r="G1534" s="77"/>
      <c r="H1534" s="77"/>
    </row>
    <row r="1535" spans="2:8" x14ac:dyDescent="0.4">
      <c r="B1535" s="32"/>
      <c r="C1535" s="77"/>
      <c r="D1535" s="77"/>
      <c r="E1535" s="77"/>
      <c r="F1535" s="77"/>
      <c r="G1535" s="77"/>
      <c r="H1535" s="77"/>
    </row>
    <row r="1536" spans="2:8" x14ac:dyDescent="0.4">
      <c r="B1536" s="32"/>
      <c r="C1536" s="77"/>
      <c r="D1536" s="77"/>
      <c r="E1536" s="77"/>
      <c r="F1536" s="77"/>
      <c r="G1536" s="77"/>
      <c r="H1536" s="77"/>
    </row>
    <row r="1537" spans="2:8" x14ac:dyDescent="0.4">
      <c r="B1537" s="32"/>
      <c r="C1537" s="77"/>
      <c r="D1537" s="77"/>
      <c r="E1537" s="77"/>
      <c r="F1537" s="77"/>
      <c r="G1537" s="77"/>
      <c r="H1537" s="77"/>
    </row>
    <row r="1538" spans="2:8" x14ac:dyDescent="0.4">
      <c r="B1538" s="32"/>
      <c r="C1538" s="77"/>
      <c r="D1538" s="77"/>
      <c r="E1538" s="77"/>
      <c r="F1538" s="77"/>
      <c r="G1538" s="77"/>
      <c r="H1538" s="77"/>
    </row>
    <row r="1539" spans="2:8" x14ac:dyDescent="0.4">
      <c r="B1539" s="32"/>
      <c r="C1539" s="77"/>
      <c r="D1539" s="77"/>
      <c r="E1539" s="77"/>
      <c r="F1539" s="77"/>
      <c r="G1539" s="77"/>
      <c r="H1539" s="77"/>
    </row>
    <row r="1540" spans="2:8" x14ac:dyDescent="0.4">
      <c r="B1540" s="32"/>
      <c r="C1540" s="77"/>
      <c r="D1540" s="77"/>
      <c r="E1540" s="77"/>
      <c r="F1540" s="77"/>
      <c r="G1540" s="77"/>
      <c r="H1540" s="77"/>
    </row>
    <row r="1541" spans="2:8" x14ac:dyDescent="0.4">
      <c r="B1541" s="32"/>
      <c r="C1541" s="77"/>
      <c r="D1541" s="77"/>
      <c r="E1541" s="77"/>
      <c r="F1541" s="77"/>
      <c r="G1541" s="77"/>
      <c r="H1541" s="77"/>
    </row>
    <row r="1542" spans="2:8" x14ac:dyDescent="0.4">
      <c r="B1542" s="32"/>
      <c r="C1542" s="77"/>
      <c r="D1542" s="77"/>
      <c r="E1542" s="77"/>
      <c r="F1542" s="77"/>
      <c r="G1542" s="77"/>
      <c r="H1542" s="77"/>
    </row>
    <row r="1543" spans="2:8" x14ac:dyDescent="0.4">
      <c r="B1543" s="32"/>
      <c r="C1543" s="77"/>
      <c r="D1543" s="77"/>
      <c r="E1543" s="77"/>
      <c r="F1543" s="77"/>
      <c r="G1543" s="77"/>
      <c r="H1543" s="77"/>
    </row>
    <row r="1544" spans="2:8" x14ac:dyDescent="0.4">
      <c r="B1544" s="32"/>
      <c r="C1544" s="77"/>
      <c r="D1544" s="77"/>
      <c r="E1544" s="77"/>
      <c r="F1544" s="77"/>
      <c r="G1544" s="77"/>
      <c r="H1544" s="77"/>
    </row>
    <row r="1545" spans="2:8" x14ac:dyDescent="0.4">
      <c r="B1545" s="32"/>
      <c r="C1545" s="77"/>
      <c r="D1545" s="77"/>
      <c r="E1545" s="77"/>
      <c r="F1545" s="77"/>
      <c r="G1545" s="77"/>
      <c r="H1545" s="77"/>
    </row>
    <row r="1546" spans="2:8" x14ac:dyDescent="0.4">
      <c r="B1546" s="32"/>
      <c r="C1546" s="77"/>
      <c r="D1546" s="77"/>
      <c r="E1546" s="77"/>
      <c r="F1546" s="77"/>
      <c r="G1546" s="77"/>
      <c r="H1546" s="77"/>
    </row>
    <row r="1547" spans="2:8" x14ac:dyDescent="0.4">
      <c r="B1547" s="32"/>
      <c r="C1547" s="77"/>
      <c r="D1547" s="77"/>
      <c r="E1547" s="77"/>
      <c r="F1547" s="77"/>
      <c r="G1547" s="77"/>
      <c r="H1547" s="77"/>
    </row>
    <row r="1548" spans="2:8" x14ac:dyDescent="0.4">
      <c r="B1548" s="32"/>
      <c r="C1548" s="77"/>
      <c r="D1548" s="77"/>
      <c r="E1548" s="77"/>
      <c r="F1548" s="77"/>
      <c r="G1548" s="77"/>
      <c r="H1548" s="77"/>
    </row>
    <row r="1549" spans="2:8" x14ac:dyDescent="0.4">
      <c r="B1549" s="32"/>
      <c r="C1549" s="77"/>
      <c r="D1549" s="77"/>
      <c r="E1549" s="77"/>
      <c r="F1549" s="77"/>
      <c r="G1549" s="77"/>
      <c r="H1549" s="77"/>
    </row>
    <row r="1550" spans="2:8" x14ac:dyDescent="0.4">
      <c r="B1550" s="32"/>
      <c r="C1550" s="77"/>
      <c r="D1550" s="77"/>
      <c r="E1550" s="77"/>
      <c r="F1550" s="77"/>
      <c r="G1550" s="77"/>
      <c r="H1550" s="77"/>
    </row>
    <row r="1551" spans="2:8" x14ac:dyDescent="0.4">
      <c r="B1551" s="32"/>
      <c r="C1551" s="77"/>
      <c r="D1551" s="77"/>
      <c r="E1551" s="77"/>
      <c r="F1551" s="77"/>
      <c r="G1551" s="77"/>
      <c r="H1551" s="77"/>
    </row>
    <row r="1552" spans="2:8" x14ac:dyDescent="0.4">
      <c r="B1552" s="32"/>
      <c r="C1552" s="77"/>
      <c r="D1552" s="77"/>
      <c r="E1552" s="77"/>
      <c r="F1552" s="77"/>
      <c r="G1552" s="77"/>
      <c r="H1552" s="77"/>
    </row>
    <row r="1553" spans="2:8" x14ac:dyDescent="0.4">
      <c r="B1553" s="32"/>
      <c r="C1553" s="77"/>
      <c r="D1553" s="77"/>
      <c r="E1553" s="77"/>
      <c r="F1553" s="77"/>
      <c r="G1553" s="77"/>
      <c r="H1553" s="77"/>
    </row>
    <row r="1554" spans="2:8" x14ac:dyDescent="0.4">
      <c r="B1554" s="32"/>
      <c r="C1554" s="77"/>
      <c r="D1554" s="77"/>
      <c r="E1554" s="77"/>
      <c r="F1554" s="77"/>
      <c r="G1554" s="77"/>
      <c r="H1554" s="77"/>
    </row>
    <row r="1555" spans="2:8" x14ac:dyDescent="0.4">
      <c r="B1555" s="32"/>
      <c r="C1555" s="77"/>
      <c r="D1555" s="77"/>
      <c r="E1555" s="77"/>
      <c r="F1555" s="77"/>
      <c r="G1555" s="77"/>
      <c r="H1555" s="77"/>
    </row>
    <row r="1556" spans="2:8" x14ac:dyDescent="0.4">
      <c r="B1556" s="32"/>
      <c r="C1556" s="77"/>
      <c r="D1556" s="77"/>
      <c r="E1556" s="77"/>
      <c r="F1556" s="77"/>
      <c r="G1556" s="77"/>
      <c r="H1556" s="77"/>
    </row>
    <row r="1557" spans="2:8" x14ac:dyDescent="0.4">
      <c r="B1557" s="32"/>
      <c r="C1557" s="77"/>
      <c r="D1557" s="77"/>
      <c r="E1557" s="77"/>
      <c r="F1557" s="77"/>
      <c r="G1557" s="77"/>
      <c r="H1557" s="77"/>
    </row>
    <row r="1558" spans="2:8" x14ac:dyDescent="0.4">
      <c r="B1558" s="32"/>
      <c r="C1558" s="77"/>
      <c r="D1558" s="77"/>
      <c r="E1558" s="77"/>
      <c r="F1558" s="77"/>
      <c r="G1558" s="77"/>
      <c r="H1558" s="77"/>
    </row>
    <row r="1559" spans="2:8" x14ac:dyDescent="0.4">
      <c r="B1559" s="32"/>
      <c r="C1559" s="77"/>
      <c r="D1559" s="77"/>
      <c r="E1559" s="77"/>
      <c r="F1559" s="77"/>
      <c r="G1559" s="77"/>
      <c r="H1559" s="77"/>
    </row>
    <row r="1560" spans="2:8" x14ac:dyDescent="0.4">
      <c r="B1560" s="32"/>
      <c r="C1560" s="77"/>
      <c r="D1560" s="77"/>
      <c r="E1560" s="77"/>
      <c r="F1560" s="77"/>
      <c r="G1560" s="77"/>
      <c r="H1560" s="77"/>
    </row>
    <row r="1561" spans="2:8" x14ac:dyDescent="0.4">
      <c r="B1561" s="32"/>
      <c r="C1561" s="77"/>
      <c r="D1561" s="77"/>
      <c r="E1561" s="77"/>
      <c r="F1561" s="77"/>
      <c r="G1561" s="77"/>
      <c r="H1561" s="77"/>
    </row>
    <row r="1562" spans="2:8" x14ac:dyDescent="0.4">
      <c r="B1562" s="32"/>
      <c r="C1562" s="77"/>
      <c r="D1562" s="77"/>
      <c r="E1562" s="77"/>
      <c r="F1562" s="77"/>
      <c r="G1562" s="77"/>
      <c r="H1562" s="77"/>
    </row>
    <row r="1563" spans="2:8" x14ac:dyDescent="0.4">
      <c r="B1563" s="32"/>
      <c r="C1563" s="77"/>
      <c r="D1563" s="77"/>
      <c r="E1563" s="77"/>
      <c r="F1563" s="77"/>
      <c r="G1563" s="77"/>
      <c r="H1563" s="77"/>
    </row>
    <row r="1564" spans="2:8" x14ac:dyDescent="0.4">
      <c r="B1564" s="32"/>
      <c r="C1564" s="77"/>
      <c r="D1564" s="77"/>
      <c r="E1564" s="77"/>
      <c r="F1564" s="77"/>
      <c r="G1564" s="77"/>
      <c r="H1564" s="77"/>
    </row>
    <row r="1565" spans="2:8" x14ac:dyDescent="0.4">
      <c r="B1565" s="32"/>
      <c r="C1565" s="77"/>
      <c r="D1565" s="77"/>
      <c r="E1565" s="77"/>
      <c r="F1565" s="77"/>
      <c r="G1565" s="77"/>
      <c r="H1565" s="77"/>
    </row>
    <row r="1566" spans="2:8" x14ac:dyDescent="0.4">
      <c r="B1566" s="32"/>
      <c r="C1566" s="77"/>
      <c r="D1566" s="77"/>
      <c r="E1566" s="77"/>
      <c r="F1566" s="77"/>
      <c r="G1566" s="77"/>
      <c r="H1566" s="77"/>
    </row>
    <row r="1567" spans="2:8" x14ac:dyDescent="0.4">
      <c r="B1567" s="32"/>
      <c r="C1567" s="77"/>
      <c r="D1567" s="77"/>
      <c r="E1567" s="77"/>
      <c r="F1567" s="77"/>
      <c r="G1567" s="77"/>
      <c r="H1567" s="77"/>
    </row>
    <row r="1568" spans="2:8" x14ac:dyDescent="0.4">
      <c r="B1568" s="32"/>
      <c r="C1568" s="77"/>
      <c r="D1568" s="77"/>
      <c r="E1568" s="77"/>
      <c r="F1568" s="77"/>
      <c r="G1568" s="77"/>
      <c r="H1568" s="77"/>
    </row>
    <row r="1569" spans="2:8" x14ac:dyDescent="0.4">
      <c r="B1569" s="32"/>
      <c r="C1569" s="77"/>
      <c r="D1569" s="77"/>
      <c r="E1569" s="77"/>
      <c r="F1569" s="77"/>
      <c r="G1569" s="77"/>
      <c r="H1569" s="77"/>
    </row>
    <row r="1570" spans="2:8" x14ac:dyDescent="0.4">
      <c r="B1570" s="32"/>
      <c r="C1570" s="77"/>
      <c r="D1570" s="77"/>
      <c r="E1570" s="77"/>
      <c r="F1570" s="77"/>
      <c r="G1570" s="77"/>
      <c r="H1570" s="77"/>
    </row>
    <row r="1571" spans="2:8" x14ac:dyDescent="0.4">
      <c r="B1571" s="32"/>
      <c r="C1571" s="77"/>
      <c r="D1571" s="77"/>
      <c r="E1571" s="77"/>
      <c r="F1571" s="77"/>
      <c r="G1571" s="77"/>
      <c r="H1571" s="77"/>
    </row>
    <row r="1572" spans="2:8" x14ac:dyDescent="0.4">
      <c r="B1572" s="32"/>
      <c r="C1572" s="77"/>
      <c r="D1572" s="77"/>
      <c r="E1572" s="77"/>
      <c r="F1572" s="77"/>
      <c r="G1572" s="77"/>
      <c r="H1572" s="77"/>
    </row>
    <row r="1573" spans="2:8" x14ac:dyDescent="0.4">
      <c r="B1573" s="32"/>
      <c r="C1573" s="77"/>
      <c r="D1573" s="77"/>
      <c r="E1573" s="77"/>
      <c r="F1573" s="77"/>
      <c r="G1573" s="77"/>
      <c r="H1573" s="77"/>
    </row>
    <row r="1574" spans="2:8" x14ac:dyDescent="0.4">
      <c r="B1574" s="32"/>
      <c r="C1574" s="77"/>
      <c r="D1574" s="77"/>
      <c r="E1574" s="77"/>
      <c r="F1574" s="77"/>
      <c r="G1574" s="77"/>
      <c r="H1574" s="77"/>
    </row>
    <row r="1575" spans="2:8" x14ac:dyDescent="0.4">
      <c r="B1575" s="32"/>
      <c r="C1575" s="77"/>
      <c r="D1575" s="77"/>
      <c r="E1575" s="77"/>
      <c r="F1575" s="77"/>
      <c r="G1575" s="77"/>
      <c r="H1575" s="77"/>
    </row>
    <row r="1576" spans="2:8" x14ac:dyDescent="0.4">
      <c r="B1576" s="32"/>
      <c r="C1576" s="77"/>
      <c r="D1576" s="77"/>
      <c r="E1576" s="77"/>
      <c r="F1576" s="77"/>
      <c r="G1576" s="77"/>
      <c r="H1576" s="77"/>
    </row>
    <row r="1577" spans="2:8" x14ac:dyDescent="0.4">
      <c r="B1577" s="32"/>
      <c r="C1577" s="77"/>
      <c r="D1577" s="77"/>
      <c r="E1577" s="77"/>
      <c r="F1577" s="77"/>
      <c r="G1577" s="77"/>
      <c r="H1577" s="77"/>
    </row>
    <row r="1578" spans="2:8" x14ac:dyDescent="0.4">
      <c r="B1578" s="32"/>
      <c r="C1578" s="77"/>
      <c r="D1578" s="77"/>
      <c r="E1578" s="77"/>
      <c r="F1578" s="77"/>
      <c r="G1578" s="77"/>
      <c r="H1578" s="77"/>
    </row>
    <row r="1579" spans="2:8" x14ac:dyDescent="0.4">
      <c r="B1579" s="32"/>
      <c r="C1579" s="77"/>
      <c r="D1579" s="77"/>
      <c r="E1579" s="77"/>
      <c r="F1579" s="77"/>
      <c r="G1579" s="77"/>
      <c r="H1579" s="77"/>
    </row>
    <row r="1580" spans="2:8" x14ac:dyDescent="0.4">
      <c r="B1580" s="32"/>
      <c r="C1580" s="77"/>
      <c r="D1580" s="77"/>
      <c r="E1580" s="77"/>
      <c r="F1580" s="77"/>
      <c r="G1580" s="77"/>
      <c r="H1580" s="77"/>
    </row>
    <row r="1581" spans="2:8" x14ac:dyDescent="0.4">
      <c r="B1581" s="32"/>
      <c r="C1581" s="77"/>
      <c r="D1581" s="77"/>
      <c r="E1581" s="77"/>
      <c r="F1581" s="77"/>
      <c r="G1581" s="77"/>
      <c r="H1581" s="77"/>
    </row>
    <row r="1582" spans="2:8" x14ac:dyDescent="0.4">
      <c r="B1582" s="32"/>
      <c r="C1582" s="77"/>
      <c r="D1582" s="77"/>
      <c r="E1582" s="77"/>
      <c r="F1582" s="77"/>
      <c r="G1582" s="77"/>
      <c r="H1582" s="77"/>
    </row>
    <row r="1583" spans="2:8" x14ac:dyDescent="0.4">
      <c r="B1583" s="32"/>
      <c r="C1583" s="77"/>
      <c r="D1583" s="77"/>
      <c r="E1583" s="77"/>
      <c r="F1583" s="77"/>
      <c r="G1583" s="77"/>
      <c r="H1583" s="77"/>
    </row>
    <row r="1584" spans="2:8" x14ac:dyDescent="0.4">
      <c r="B1584" s="32"/>
      <c r="C1584" s="77"/>
      <c r="D1584" s="77"/>
      <c r="E1584" s="77"/>
      <c r="F1584" s="77"/>
      <c r="G1584" s="77"/>
      <c r="H1584" s="77"/>
    </row>
    <row r="1585" spans="2:8" x14ac:dyDescent="0.4">
      <c r="B1585" s="32"/>
      <c r="C1585" s="77"/>
      <c r="D1585" s="77"/>
      <c r="E1585" s="77"/>
      <c r="F1585" s="77"/>
      <c r="G1585" s="77"/>
      <c r="H1585" s="77"/>
    </row>
    <row r="1586" spans="2:8" x14ac:dyDescent="0.4">
      <c r="B1586" s="32"/>
      <c r="C1586" s="77"/>
      <c r="D1586" s="77"/>
      <c r="E1586" s="77"/>
      <c r="F1586" s="77"/>
      <c r="G1586" s="77"/>
      <c r="H1586" s="77"/>
    </row>
    <row r="1587" spans="2:8" x14ac:dyDescent="0.4">
      <c r="B1587" s="32"/>
      <c r="C1587" s="77"/>
      <c r="D1587" s="77"/>
      <c r="E1587" s="77"/>
      <c r="F1587" s="77"/>
      <c r="G1587" s="77"/>
      <c r="H1587" s="77"/>
    </row>
    <row r="1588" spans="2:8" x14ac:dyDescent="0.4">
      <c r="B1588" s="32"/>
      <c r="C1588" s="77"/>
      <c r="D1588" s="77"/>
      <c r="E1588" s="77"/>
      <c r="F1588" s="77"/>
      <c r="G1588" s="77"/>
      <c r="H1588" s="77"/>
    </row>
    <row r="1589" spans="2:8" x14ac:dyDescent="0.4">
      <c r="B1589" s="32"/>
      <c r="C1589" s="77"/>
      <c r="D1589" s="77"/>
      <c r="E1589" s="77"/>
      <c r="F1589" s="77"/>
      <c r="G1589" s="77"/>
      <c r="H1589" s="77"/>
    </row>
    <row r="1590" spans="2:8" x14ac:dyDescent="0.4">
      <c r="B1590" s="32"/>
      <c r="C1590" s="77"/>
      <c r="D1590" s="77"/>
      <c r="E1590" s="77"/>
      <c r="F1590" s="77"/>
      <c r="G1590" s="77"/>
      <c r="H1590" s="77"/>
    </row>
    <row r="1591" spans="2:8" x14ac:dyDescent="0.4">
      <c r="B1591" s="32"/>
      <c r="C1591" s="77"/>
      <c r="D1591" s="77"/>
      <c r="E1591" s="77"/>
      <c r="F1591" s="77"/>
      <c r="G1591" s="77"/>
      <c r="H1591" s="77"/>
    </row>
    <row r="1592" spans="2:8" x14ac:dyDescent="0.4">
      <c r="B1592" s="32"/>
      <c r="C1592" s="77"/>
      <c r="D1592" s="77"/>
      <c r="E1592" s="77"/>
      <c r="F1592" s="77"/>
      <c r="G1592" s="77"/>
      <c r="H1592" s="77"/>
    </row>
    <row r="1593" spans="2:8" x14ac:dyDescent="0.4">
      <c r="B1593" s="32"/>
      <c r="C1593" s="77"/>
      <c r="D1593" s="77"/>
      <c r="E1593" s="77"/>
      <c r="F1593" s="77"/>
      <c r="G1593" s="77"/>
      <c r="H1593" s="77"/>
    </row>
    <row r="1594" spans="2:8" x14ac:dyDescent="0.4">
      <c r="B1594" s="32"/>
      <c r="C1594" s="77"/>
      <c r="D1594" s="77"/>
      <c r="E1594" s="77"/>
      <c r="F1594" s="77"/>
      <c r="G1594" s="77"/>
      <c r="H1594" s="77"/>
    </row>
    <row r="1595" spans="2:8" x14ac:dyDescent="0.4">
      <c r="B1595" s="32"/>
      <c r="C1595" s="77"/>
      <c r="D1595" s="77"/>
      <c r="E1595" s="77"/>
      <c r="F1595" s="77"/>
      <c r="G1595" s="77"/>
      <c r="H1595" s="77"/>
    </row>
    <row r="1596" spans="2:8" x14ac:dyDescent="0.4">
      <c r="B1596" s="32"/>
      <c r="C1596" s="77"/>
      <c r="D1596" s="77"/>
      <c r="E1596" s="77"/>
      <c r="F1596" s="77"/>
      <c r="G1596" s="77"/>
      <c r="H1596" s="77"/>
    </row>
    <row r="1597" spans="2:8" x14ac:dyDescent="0.4">
      <c r="B1597" s="32"/>
      <c r="C1597" s="77"/>
      <c r="D1597" s="77"/>
      <c r="E1597" s="77"/>
      <c r="F1597" s="77"/>
      <c r="G1597" s="77"/>
      <c r="H1597" s="77"/>
    </row>
    <row r="1598" spans="2:8" x14ac:dyDescent="0.4">
      <c r="B1598" s="32"/>
      <c r="C1598" s="77"/>
      <c r="D1598" s="77"/>
      <c r="E1598" s="77"/>
      <c r="F1598" s="77"/>
      <c r="G1598" s="77"/>
      <c r="H1598" s="77"/>
    </row>
    <row r="1599" spans="2:8" x14ac:dyDescent="0.4">
      <c r="B1599" s="32"/>
      <c r="C1599" s="77"/>
      <c r="D1599" s="77"/>
      <c r="E1599" s="77"/>
      <c r="F1599" s="77"/>
      <c r="G1599" s="77"/>
      <c r="H1599" s="77"/>
    </row>
    <row r="1600" spans="2:8" x14ac:dyDescent="0.4">
      <c r="B1600" s="32"/>
      <c r="C1600" s="77"/>
      <c r="D1600" s="77"/>
      <c r="E1600" s="77"/>
      <c r="F1600" s="77"/>
      <c r="G1600" s="77"/>
      <c r="H1600" s="77"/>
    </row>
    <row r="1601" spans="2:8" x14ac:dyDescent="0.4">
      <c r="B1601" s="32"/>
      <c r="C1601" s="77"/>
      <c r="D1601" s="77"/>
      <c r="E1601" s="77"/>
      <c r="F1601" s="77"/>
      <c r="G1601" s="77"/>
      <c r="H1601" s="77"/>
    </row>
    <row r="1602" spans="2:8" x14ac:dyDescent="0.4">
      <c r="B1602" s="32"/>
      <c r="C1602" s="77"/>
      <c r="D1602" s="77"/>
      <c r="E1602" s="77"/>
      <c r="F1602" s="77"/>
      <c r="G1602" s="77"/>
      <c r="H1602" s="77"/>
    </row>
    <row r="1603" spans="2:8" x14ac:dyDescent="0.4">
      <c r="B1603" s="32"/>
      <c r="C1603" s="77"/>
      <c r="D1603" s="77"/>
      <c r="E1603" s="77"/>
      <c r="F1603" s="77"/>
      <c r="G1603" s="77"/>
      <c r="H1603" s="77"/>
    </row>
    <row r="1604" spans="2:8" x14ac:dyDescent="0.4">
      <c r="B1604" s="32"/>
      <c r="C1604" s="77"/>
      <c r="D1604" s="77"/>
      <c r="E1604" s="77"/>
      <c r="F1604" s="77"/>
      <c r="G1604" s="77"/>
      <c r="H1604" s="77"/>
    </row>
    <row r="1605" spans="2:8" x14ac:dyDescent="0.4">
      <c r="B1605" s="32"/>
      <c r="C1605" s="77"/>
      <c r="D1605" s="77"/>
      <c r="E1605" s="77"/>
      <c r="F1605" s="77"/>
      <c r="G1605" s="77"/>
      <c r="H1605" s="77"/>
    </row>
    <row r="1606" spans="2:8" x14ac:dyDescent="0.4">
      <c r="B1606" s="32"/>
      <c r="C1606" s="77"/>
      <c r="D1606" s="77"/>
      <c r="E1606" s="77"/>
      <c r="F1606" s="77"/>
      <c r="G1606" s="77"/>
      <c r="H1606" s="77"/>
    </row>
    <row r="1607" spans="2:8" x14ac:dyDescent="0.4">
      <c r="B1607" s="32"/>
      <c r="C1607" s="77"/>
      <c r="D1607" s="77"/>
      <c r="E1607" s="77"/>
      <c r="F1607" s="77"/>
      <c r="G1607" s="77"/>
      <c r="H1607" s="77"/>
    </row>
    <row r="1608" spans="2:8" x14ac:dyDescent="0.4">
      <c r="B1608" s="32"/>
      <c r="C1608" s="77"/>
      <c r="D1608" s="77"/>
      <c r="E1608" s="77"/>
      <c r="F1608" s="77"/>
      <c r="G1608" s="77"/>
      <c r="H1608" s="77"/>
    </row>
    <row r="1609" spans="2:8" x14ac:dyDescent="0.4">
      <c r="B1609" s="32"/>
      <c r="C1609" s="77"/>
      <c r="D1609" s="77"/>
      <c r="E1609" s="77"/>
      <c r="F1609" s="77"/>
      <c r="G1609" s="77"/>
      <c r="H1609" s="77"/>
    </row>
    <row r="1610" spans="2:8" x14ac:dyDescent="0.4">
      <c r="B1610" s="32"/>
      <c r="C1610" s="77"/>
      <c r="D1610" s="77"/>
      <c r="E1610" s="77"/>
      <c r="F1610" s="77"/>
      <c r="G1610" s="77"/>
      <c r="H1610" s="77"/>
    </row>
    <row r="1611" spans="2:8" x14ac:dyDescent="0.4">
      <c r="B1611" s="32"/>
      <c r="C1611" s="77"/>
      <c r="D1611" s="77"/>
      <c r="E1611" s="77"/>
      <c r="F1611" s="77"/>
      <c r="G1611" s="77"/>
      <c r="H1611" s="77"/>
    </row>
    <row r="1612" spans="2:8" x14ac:dyDescent="0.4">
      <c r="B1612" s="32"/>
      <c r="C1612" s="77"/>
      <c r="D1612" s="77"/>
      <c r="E1612" s="77"/>
      <c r="F1612" s="77"/>
      <c r="G1612" s="77"/>
      <c r="H1612" s="77"/>
    </row>
    <row r="1613" spans="2:8" x14ac:dyDescent="0.4">
      <c r="B1613" s="32"/>
      <c r="C1613" s="77"/>
      <c r="D1613" s="77"/>
      <c r="E1613" s="77"/>
      <c r="F1613" s="77"/>
      <c r="G1613" s="77"/>
      <c r="H1613" s="77"/>
    </row>
    <row r="1614" spans="2:8" x14ac:dyDescent="0.4">
      <c r="B1614" s="32"/>
      <c r="C1614" s="77"/>
      <c r="D1614" s="77"/>
      <c r="E1614" s="77"/>
      <c r="F1614" s="77"/>
      <c r="G1614" s="77"/>
      <c r="H1614" s="77"/>
    </row>
    <row r="1615" spans="2:8" x14ac:dyDescent="0.4">
      <c r="B1615" s="32"/>
      <c r="C1615" s="77"/>
      <c r="D1615" s="77"/>
      <c r="E1615" s="77"/>
      <c r="F1615" s="77"/>
      <c r="G1615" s="77"/>
      <c r="H1615" s="77"/>
    </row>
    <row r="1616" spans="2:8" x14ac:dyDescent="0.4">
      <c r="B1616" s="32"/>
      <c r="C1616" s="77"/>
      <c r="D1616" s="77"/>
      <c r="E1616" s="77"/>
      <c r="F1616" s="77"/>
      <c r="G1616" s="77"/>
      <c r="H1616" s="77"/>
    </row>
    <row r="1617" spans="2:8" x14ac:dyDescent="0.4">
      <c r="B1617" s="32"/>
      <c r="C1617" s="77"/>
      <c r="D1617" s="77"/>
      <c r="E1617" s="77"/>
      <c r="F1617" s="77"/>
      <c r="G1617" s="77"/>
      <c r="H1617" s="77"/>
    </row>
    <row r="1618" spans="2:8" x14ac:dyDescent="0.4">
      <c r="B1618" s="32"/>
      <c r="C1618" s="77"/>
      <c r="D1618" s="77"/>
      <c r="E1618" s="77"/>
      <c r="F1618" s="77"/>
      <c r="G1618" s="77"/>
      <c r="H1618" s="77"/>
    </row>
    <row r="1619" spans="2:8" x14ac:dyDescent="0.4">
      <c r="B1619" s="32"/>
      <c r="C1619" s="77"/>
      <c r="D1619" s="77"/>
      <c r="E1619" s="77"/>
      <c r="F1619" s="77"/>
      <c r="G1619" s="77"/>
      <c r="H1619" s="77"/>
    </row>
    <row r="1620" spans="2:8" x14ac:dyDescent="0.4">
      <c r="B1620" s="32"/>
      <c r="C1620" s="77"/>
      <c r="D1620" s="77"/>
      <c r="E1620" s="77"/>
      <c r="F1620" s="77"/>
      <c r="G1620" s="77"/>
      <c r="H1620" s="77"/>
    </row>
    <row r="1621" spans="2:8" x14ac:dyDescent="0.4">
      <c r="B1621" s="32"/>
      <c r="C1621" s="77"/>
      <c r="D1621" s="77"/>
      <c r="E1621" s="77"/>
      <c r="F1621" s="77"/>
      <c r="G1621" s="77"/>
      <c r="H1621" s="77"/>
    </row>
    <row r="1622" spans="2:8" x14ac:dyDescent="0.4">
      <c r="B1622" s="32"/>
      <c r="C1622" s="77"/>
      <c r="D1622" s="77"/>
      <c r="E1622" s="77"/>
      <c r="F1622" s="77"/>
      <c r="G1622" s="77"/>
      <c r="H1622" s="77"/>
    </row>
    <row r="1623" spans="2:8" x14ac:dyDescent="0.4">
      <c r="B1623" s="32"/>
      <c r="C1623" s="77"/>
      <c r="D1623" s="77"/>
      <c r="E1623" s="77"/>
      <c r="F1623" s="77"/>
      <c r="G1623" s="77"/>
      <c r="H1623" s="77"/>
    </row>
    <row r="1624" spans="2:8" x14ac:dyDescent="0.4">
      <c r="B1624" s="32"/>
      <c r="C1624" s="77"/>
      <c r="D1624" s="77"/>
      <c r="E1624" s="77"/>
      <c r="F1624" s="77"/>
      <c r="G1624" s="77"/>
      <c r="H1624" s="77"/>
    </row>
    <row r="1625" spans="2:8" x14ac:dyDescent="0.4">
      <c r="B1625" s="32"/>
      <c r="C1625" s="77"/>
      <c r="D1625" s="77"/>
      <c r="E1625" s="77"/>
      <c r="F1625" s="77"/>
      <c r="G1625" s="77"/>
      <c r="H1625" s="77"/>
    </row>
    <row r="1626" spans="2:8" x14ac:dyDescent="0.4">
      <c r="B1626" s="32"/>
      <c r="C1626" s="77"/>
      <c r="D1626" s="77"/>
      <c r="E1626" s="77"/>
      <c r="F1626" s="77"/>
      <c r="G1626" s="77"/>
      <c r="H1626" s="77"/>
    </row>
    <row r="1627" spans="2:8" x14ac:dyDescent="0.4">
      <c r="B1627" s="32"/>
      <c r="C1627" s="77"/>
      <c r="D1627" s="77"/>
      <c r="E1627" s="77"/>
      <c r="F1627" s="77"/>
      <c r="G1627" s="77"/>
      <c r="H1627" s="77"/>
    </row>
    <row r="1628" spans="2:8" x14ac:dyDescent="0.4">
      <c r="B1628" s="32"/>
      <c r="C1628" s="77"/>
      <c r="D1628" s="77"/>
      <c r="E1628" s="77"/>
      <c r="F1628" s="77"/>
      <c r="G1628" s="77"/>
      <c r="H1628" s="77"/>
    </row>
    <row r="1629" spans="2:8" x14ac:dyDescent="0.4">
      <c r="B1629" s="32"/>
      <c r="C1629" s="77"/>
      <c r="D1629" s="77"/>
      <c r="E1629" s="77"/>
      <c r="F1629" s="77"/>
      <c r="G1629" s="77"/>
      <c r="H1629" s="77"/>
    </row>
    <row r="1630" spans="2:8" x14ac:dyDescent="0.4">
      <c r="B1630" s="32"/>
      <c r="C1630" s="77"/>
      <c r="D1630" s="77"/>
      <c r="E1630" s="77"/>
      <c r="F1630" s="77"/>
      <c r="G1630" s="77"/>
      <c r="H1630" s="77"/>
    </row>
    <row r="1631" spans="2:8" x14ac:dyDescent="0.4">
      <c r="B1631" s="32"/>
      <c r="C1631" s="77"/>
      <c r="D1631" s="77"/>
      <c r="E1631" s="77"/>
      <c r="F1631" s="77"/>
      <c r="G1631" s="77"/>
      <c r="H1631" s="77"/>
    </row>
    <row r="1632" spans="2:8" x14ac:dyDescent="0.4">
      <c r="B1632" s="32"/>
      <c r="C1632" s="77"/>
      <c r="D1632" s="77"/>
      <c r="E1632" s="77"/>
      <c r="F1632" s="77"/>
      <c r="G1632" s="77"/>
      <c r="H1632" s="77"/>
    </row>
    <row r="1633" spans="2:8" x14ac:dyDescent="0.4">
      <c r="B1633" s="32"/>
      <c r="C1633" s="77"/>
      <c r="D1633" s="77"/>
      <c r="E1633" s="77"/>
      <c r="F1633" s="77"/>
      <c r="G1633" s="77"/>
      <c r="H1633" s="77"/>
    </row>
    <row r="1634" spans="2:8" x14ac:dyDescent="0.4">
      <c r="B1634" s="32"/>
      <c r="C1634" s="77"/>
      <c r="D1634" s="77"/>
      <c r="E1634" s="77"/>
      <c r="F1634" s="77"/>
      <c r="G1634" s="77"/>
      <c r="H1634" s="77"/>
    </row>
    <row r="1635" spans="2:8" x14ac:dyDescent="0.4">
      <c r="B1635" s="32"/>
      <c r="C1635" s="77"/>
      <c r="D1635" s="77"/>
      <c r="E1635" s="77"/>
      <c r="F1635" s="77"/>
      <c r="G1635" s="77"/>
      <c r="H1635" s="77"/>
    </row>
    <row r="1636" spans="2:8" x14ac:dyDescent="0.4">
      <c r="B1636" s="32"/>
      <c r="C1636" s="77"/>
      <c r="D1636" s="77"/>
      <c r="E1636" s="77"/>
      <c r="F1636" s="77"/>
      <c r="G1636" s="77"/>
      <c r="H1636" s="77"/>
    </row>
    <row r="1637" spans="2:8" x14ac:dyDescent="0.4">
      <c r="B1637" s="32"/>
      <c r="C1637" s="77"/>
      <c r="D1637" s="77"/>
      <c r="E1637" s="77"/>
      <c r="F1637" s="77"/>
      <c r="G1637" s="77"/>
      <c r="H1637" s="77"/>
    </row>
    <row r="1638" spans="2:8" x14ac:dyDescent="0.4">
      <c r="B1638" s="32"/>
      <c r="C1638" s="77"/>
      <c r="D1638" s="77"/>
      <c r="E1638" s="77"/>
      <c r="F1638" s="77"/>
      <c r="G1638" s="77"/>
      <c r="H1638" s="77"/>
    </row>
    <row r="1639" spans="2:8" x14ac:dyDescent="0.4">
      <c r="B1639" s="32"/>
      <c r="C1639" s="77"/>
      <c r="D1639" s="77"/>
      <c r="E1639" s="77"/>
      <c r="F1639" s="77"/>
      <c r="G1639" s="77"/>
      <c r="H1639" s="77"/>
    </row>
    <row r="1640" spans="2:8" x14ac:dyDescent="0.4">
      <c r="B1640" s="32"/>
      <c r="C1640" s="77"/>
      <c r="D1640" s="77"/>
      <c r="E1640" s="77"/>
      <c r="F1640" s="77"/>
      <c r="G1640" s="77"/>
      <c r="H1640" s="77"/>
    </row>
    <row r="1641" spans="2:8" x14ac:dyDescent="0.4">
      <c r="B1641" s="32"/>
      <c r="C1641" s="77"/>
      <c r="D1641" s="77"/>
      <c r="E1641" s="77"/>
      <c r="F1641" s="77"/>
      <c r="G1641" s="77"/>
      <c r="H1641" s="77"/>
    </row>
    <row r="1642" spans="2:8" x14ac:dyDescent="0.4">
      <c r="B1642" s="32"/>
      <c r="C1642" s="77"/>
      <c r="D1642" s="77"/>
      <c r="E1642" s="77"/>
      <c r="F1642" s="77"/>
      <c r="G1642" s="77"/>
      <c r="H1642" s="77"/>
    </row>
    <row r="1643" spans="2:8" x14ac:dyDescent="0.4">
      <c r="B1643" s="32"/>
      <c r="C1643" s="77"/>
      <c r="D1643" s="77"/>
      <c r="E1643" s="77"/>
      <c r="F1643" s="77"/>
      <c r="G1643" s="77"/>
      <c r="H1643" s="77"/>
    </row>
    <row r="1644" spans="2:8" x14ac:dyDescent="0.4">
      <c r="B1644" s="32"/>
      <c r="C1644" s="77"/>
      <c r="D1644" s="77"/>
      <c r="E1644" s="77"/>
      <c r="F1644" s="77"/>
      <c r="G1644" s="77"/>
      <c r="H1644" s="77"/>
    </row>
    <row r="1645" spans="2:8" x14ac:dyDescent="0.4">
      <c r="B1645" s="32"/>
      <c r="C1645" s="77"/>
      <c r="D1645" s="77"/>
      <c r="E1645" s="77"/>
      <c r="F1645" s="77"/>
      <c r="G1645" s="77"/>
      <c r="H1645" s="77"/>
    </row>
    <row r="1646" spans="2:8" x14ac:dyDescent="0.4">
      <c r="B1646" s="32"/>
      <c r="C1646" s="77"/>
      <c r="D1646" s="77"/>
      <c r="E1646" s="77"/>
      <c r="F1646" s="77"/>
      <c r="G1646" s="77"/>
      <c r="H1646" s="77"/>
    </row>
    <row r="1647" spans="2:8" x14ac:dyDescent="0.4">
      <c r="B1647" s="32"/>
      <c r="C1647" s="77"/>
      <c r="D1647" s="77"/>
      <c r="E1647" s="77"/>
      <c r="F1647" s="77"/>
      <c r="G1647" s="77"/>
      <c r="H1647" s="77"/>
    </row>
    <row r="1648" spans="2:8" x14ac:dyDescent="0.4">
      <c r="B1648" s="32"/>
      <c r="C1648" s="77"/>
      <c r="D1648" s="77"/>
      <c r="E1648" s="77"/>
      <c r="F1648" s="77"/>
      <c r="G1648" s="77"/>
      <c r="H1648" s="77"/>
    </row>
    <row r="1649" spans="2:8" x14ac:dyDescent="0.4">
      <c r="B1649" s="32"/>
      <c r="C1649" s="77"/>
      <c r="D1649" s="77"/>
      <c r="E1649" s="77"/>
      <c r="F1649" s="77"/>
      <c r="G1649" s="77"/>
      <c r="H1649" s="77"/>
    </row>
    <row r="1650" spans="2:8" x14ac:dyDescent="0.4">
      <c r="B1650" s="32"/>
      <c r="C1650" s="77"/>
      <c r="D1650" s="77"/>
      <c r="E1650" s="77"/>
      <c r="F1650" s="77"/>
      <c r="G1650" s="77"/>
      <c r="H1650" s="77"/>
    </row>
    <row r="1651" spans="2:8" x14ac:dyDescent="0.4">
      <c r="B1651" s="32"/>
      <c r="C1651" s="77"/>
      <c r="D1651" s="77"/>
      <c r="E1651" s="77"/>
      <c r="F1651" s="77"/>
      <c r="G1651" s="77"/>
      <c r="H1651" s="77"/>
    </row>
    <row r="1652" spans="2:8" x14ac:dyDescent="0.4">
      <c r="B1652" s="32"/>
      <c r="C1652" s="77"/>
      <c r="D1652" s="77"/>
      <c r="E1652" s="77"/>
      <c r="F1652" s="77"/>
      <c r="G1652" s="77"/>
      <c r="H1652" s="77"/>
    </row>
    <row r="1653" spans="2:8" x14ac:dyDescent="0.4">
      <c r="B1653" s="32"/>
      <c r="C1653" s="77"/>
      <c r="D1653" s="77"/>
      <c r="E1653" s="77"/>
      <c r="F1653" s="77"/>
      <c r="G1653" s="77"/>
      <c r="H1653" s="77"/>
    </row>
    <row r="1654" spans="2:8" x14ac:dyDescent="0.4">
      <c r="B1654" s="32"/>
      <c r="C1654" s="77"/>
      <c r="D1654" s="77"/>
      <c r="E1654" s="77"/>
      <c r="F1654" s="77"/>
      <c r="G1654" s="77"/>
      <c r="H1654" s="77"/>
    </row>
    <row r="1655" spans="2:8" x14ac:dyDescent="0.4">
      <c r="B1655" s="32"/>
      <c r="C1655" s="77"/>
      <c r="D1655" s="77"/>
      <c r="E1655" s="77"/>
      <c r="F1655" s="77"/>
      <c r="G1655" s="77"/>
      <c r="H1655" s="77"/>
    </row>
    <row r="1656" spans="2:8" x14ac:dyDescent="0.4">
      <c r="B1656" s="32"/>
      <c r="C1656" s="77"/>
      <c r="D1656" s="77"/>
      <c r="E1656" s="77"/>
      <c r="F1656" s="77"/>
      <c r="G1656" s="77"/>
      <c r="H1656" s="77"/>
    </row>
    <row r="1657" spans="2:8" x14ac:dyDescent="0.4">
      <c r="B1657" s="32"/>
      <c r="C1657" s="77"/>
      <c r="D1657" s="77"/>
      <c r="E1657" s="77"/>
      <c r="F1657" s="77"/>
      <c r="G1657" s="77"/>
      <c r="H1657" s="77"/>
    </row>
    <row r="1658" spans="2:8" x14ac:dyDescent="0.4">
      <c r="B1658" s="32"/>
      <c r="C1658" s="77"/>
      <c r="D1658" s="77"/>
      <c r="E1658" s="77"/>
      <c r="F1658" s="77"/>
      <c r="G1658" s="77"/>
      <c r="H1658" s="77"/>
    </row>
    <row r="1659" spans="2:8" x14ac:dyDescent="0.4">
      <c r="B1659" s="32"/>
      <c r="C1659" s="77"/>
      <c r="D1659" s="77"/>
      <c r="E1659" s="77"/>
      <c r="F1659" s="77"/>
      <c r="G1659" s="77"/>
      <c r="H1659" s="77"/>
    </row>
    <row r="1660" spans="2:8" x14ac:dyDescent="0.4">
      <c r="B1660" s="32"/>
      <c r="C1660" s="77"/>
      <c r="D1660" s="77"/>
      <c r="E1660" s="77"/>
      <c r="F1660" s="77"/>
      <c r="G1660" s="77"/>
      <c r="H1660" s="77"/>
    </row>
    <row r="1661" spans="2:8" x14ac:dyDescent="0.4">
      <c r="B1661" s="32"/>
      <c r="C1661" s="77"/>
      <c r="D1661" s="77"/>
      <c r="E1661" s="77"/>
      <c r="F1661" s="77"/>
      <c r="G1661" s="77"/>
      <c r="H1661" s="77"/>
    </row>
    <row r="1662" spans="2:8" x14ac:dyDescent="0.4">
      <c r="B1662" s="32"/>
      <c r="C1662" s="77"/>
      <c r="D1662" s="77"/>
      <c r="E1662" s="77"/>
      <c r="F1662" s="77"/>
      <c r="G1662" s="77"/>
      <c r="H1662" s="77"/>
    </row>
    <row r="1663" spans="2:8" x14ac:dyDescent="0.4">
      <c r="B1663" s="32"/>
      <c r="C1663" s="77"/>
      <c r="D1663" s="77"/>
      <c r="E1663" s="77"/>
      <c r="F1663" s="77"/>
      <c r="G1663" s="77"/>
      <c r="H1663" s="77"/>
    </row>
    <row r="1664" spans="2:8" x14ac:dyDescent="0.4">
      <c r="B1664" s="32"/>
      <c r="C1664" s="77"/>
      <c r="D1664" s="77"/>
      <c r="E1664" s="77"/>
      <c r="F1664" s="77"/>
      <c r="G1664" s="77"/>
      <c r="H1664" s="77"/>
    </row>
    <row r="1665" spans="2:8" x14ac:dyDescent="0.4">
      <c r="B1665" s="32"/>
      <c r="C1665" s="77"/>
      <c r="D1665" s="77"/>
      <c r="E1665" s="77"/>
      <c r="F1665" s="77"/>
      <c r="G1665" s="77"/>
      <c r="H1665" s="77"/>
    </row>
    <row r="1666" spans="2:8" x14ac:dyDescent="0.4">
      <c r="B1666" s="32"/>
      <c r="C1666" s="77"/>
      <c r="D1666" s="77"/>
      <c r="E1666" s="77"/>
      <c r="F1666" s="77"/>
      <c r="G1666" s="77"/>
      <c r="H1666" s="77"/>
    </row>
    <row r="1667" spans="2:8" x14ac:dyDescent="0.4">
      <c r="B1667" s="32"/>
      <c r="C1667" s="77"/>
      <c r="D1667" s="77"/>
      <c r="E1667" s="77"/>
      <c r="F1667" s="77"/>
      <c r="G1667" s="77"/>
      <c r="H1667" s="77"/>
    </row>
    <row r="1668" spans="2:8" x14ac:dyDescent="0.4">
      <c r="B1668" s="32"/>
      <c r="C1668" s="77"/>
      <c r="D1668" s="77"/>
      <c r="E1668" s="77"/>
      <c r="F1668" s="77"/>
      <c r="G1668" s="77"/>
      <c r="H1668" s="77"/>
    </row>
    <row r="1669" spans="2:8" x14ac:dyDescent="0.4">
      <c r="B1669" s="32"/>
      <c r="C1669" s="77"/>
      <c r="D1669" s="77"/>
      <c r="E1669" s="77"/>
      <c r="F1669" s="77"/>
      <c r="G1669" s="77"/>
      <c r="H1669" s="77"/>
    </row>
    <row r="1670" spans="2:8" x14ac:dyDescent="0.4">
      <c r="B1670" s="32"/>
      <c r="C1670" s="77"/>
      <c r="D1670" s="77"/>
      <c r="E1670" s="77"/>
      <c r="F1670" s="77"/>
      <c r="G1670" s="77"/>
      <c r="H1670" s="77"/>
    </row>
    <row r="1671" spans="2:8" x14ac:dyDescent="0.4">
      <c r="B1671" s="32"/>
      <c r="C1671" s="77"/>
      <c r="D1671" s="77"/>
      <c r="E1671" s="77"/>
      <c r="F1671" s="77"/>
      <c r="G1671" s="77"/>
      <c r="H1671" s="77"/>
    </row>
    <row r="1672" spans="2:8" x14ac:dyDescent="0.4">
      <c r="B1672" s="32"/>
      <c r="C1672" s="77"/>
      <c r="D1672" s="77"/>
      <c r="E1672" s="77"/>
      <c r="F1672" s="77"/>
      <c r="G1672" s="77"/>
      <c r="H1672" s="77"/>
    </row>
    <row r="1673" spans="2:8" x14ac:dyDescent="0.4">
      <c r="B1673" s="32"/>
      <c r="C1673" s="77"/>
      <c r="D1673" s="77"/>
      <c r="E1673" s="77"/>
      <c r="F1673" s="77"/>
      <c r="G1673" s="77"/>
      <c r="H1673" s="77"/>
    </row>
    <row r="1674" spans="2:8" x14ac:dyDescent="0.4">
      <c r="B1674" s="32"/>
      <c r="C1674" s="77"/>
      <c r="D1674" s="77"/>
      <c r="E1674" s="77"/>
      <c r="F1674" s="77"/>
      <c r="G1674" s="77"/>
      <c r="H1674" s="77"/>
    </row>
    <row r="1675" spans="2:8" x14ac:dyDescent="0.4">
      <c r="B1675" s="32"/>
      <c r="C1675" s="77"/>
      <c r="D1675" s="77"/>
      <c r="E1675" s="77"/>
      <c r="F1675" s="77"/>
      <c r="G1675" s="77"/>
      <c r="H1675" s="77"/>
    </row>
    <row r="1676" spans="2:8" x14ac:dyDescent="0.4">
      <c r="B1676" s="32"/>
      <c r="C1676" s="77"/>
      <c r="D1676" s="77"/>
      <c r="E1676" s="77"/>
      <c r="F1676" s="77"/>
      <c r="G1676" s="77"/>
      <c r="H1676" s="77"/>
    </row>
    <row r="1677" spans="2:8" x14ac:dyDescent="0.4">
      <c r="B1677" s="32"/>
      <c r="C1677" s="77"/>
      <c r="D1677" s="77"/>
      <c r="E1677" s="77"/>
      <c r="F1677" s="77"/>
      <c r="G1677" s="77"/>
      <c r="H1677" s="77"/>
    </row>
    <row r="1678" spans="2:8" x14ac:dyDescent="0.4">
      <c r="B1678" s="32"/>
      <c r="C1678" s="77"/>
      <c r="D1678" s="77"/>
      <c r="E1678" s="77"/>
      <c r="F1678" s="77"/>
      <c r="G1678" s="77"/>
      <c r="H1678" s="77"/>
    </row>
    <row r="1679" spans="2:8" x14ac:dyDescent="0.4">
      <c r="B1679" s="32"/>
      <c r="C1679" s="77"/>
      <c r="D1679" s="77"/>
      <c r="E1679" s="77"/>
      <c r="F1679" s="77"/>
      <c r="G1679" s="77"/>
      <c r="H1679" s="77"/>
    </row>
    <row r="1680" spans="2:8" x14ac:dyDescent="0.4">
      <c r="B1680" s="32"/>
      <c r="C1680" s="77"/>
      <c r="D1680" s="77"/>
      <c r="E1680" s="77"/>
      <c r="F1680" s="77"/>
      <c r="G1680" s="77"/>
      <c r="H1680" s="77"/>
    </row>
    <row r="1681" spans="2:8" x14ac:dyDescent="0.4">
      <c r="B1681" s="32"/>
      <c r="C1681" s="77"/>
      <c r="D1681" s="77"/>
      <c r="E1681" s="77"/>
      <c r="F1681" s="77"/>
      <c r="G1681" s="77"/>
      <c r="H1681" s="77"/>
    </row>
    <row r="1682" spans="2:8" x14ac:dyDescent="0.4">
      <c r="B1682" s="32"/>
      <c r="C1682" s="77"/>
      <c r="D1682" s="77"/>
      <c r="E1682" s="77"/>
      <c r="F1682" s="77"/>
      <c r="G1682" s="77"/>
      <c r="H1682" s="77"/>
    </row>
    <row r="1683" spans="2:8" x14ac:dyDescent="0.4">
      <c r="B1683" s="32"/>
      <c r="C1683" s="77"/>
      <c r="D1683" s="77"/>
      <c r="E1683" s="77"/>
      <c r="F1683" s="77"/>
      <c r="G1683" s="77"/>
      <c r="H1683" s="77"/>
    </row>
    <row r="1684" spans="2:8" x14ac:dyDescent="0.4">
      <c r="B1684" s="32"/>
      <c r="C1684" s="77"/>
      <c r="D1684" s="77"/>
      <c r="E1684" s="77"/>
      <c r="F1684" s="77"/>
      <c r="G1684" s="77"/>
      <c r="H1684" s="77"/>
    </row>
    <row r="1685" spans="2:8" x14ac:dyDescent="0.4">
      <c r="B1685" s="32"/>
      <c r="C1685" s="77"/>
      <c r="D1685" s="77"/>
      <c r="E1685" s="77"/>
      <c r="F1685" s="77"/>
      <c r="G1685" s="77"/>
      <c r="H1685" s="77"/>
    </row>
    <row r="1686" spans="2:8" x14ac:dyDescent="0.4">
      <c r="B1686" s="32"/>
      <c r="C1686" s="77"/>
      <c r="D1686" s="77"/>
      <c r="E1686" s="77"/>
      <c r="F1686" s="77"/>
      <c r="G1686" s="77"/>
      <c r="H1686" s="77"/>
    </row>
    <row r="1687" spans="2:8" x14ac:dyDescent="0.4">
      <c r="B1687" s="32"/>
      <c r="C1687" s="77"/>
      <c r="D1687" s="77"/>
      <c r="E1687" s="77"/>
      <c r="F1687" s="77"/>
      <c r="G1687" s="77"/>
      <c r="H1687" s="77"/>
    </row>
    <row r="1688" spans="2:8" x14ac:dyDescent="0.4">
      <c r="B1688" s="32"/>
      <c r="C1688" s="77"/>
      <c r="D1688" s="77"/>
      <c r="E1688" s="77"/>
      <c r="F1688" s="77"/>
      <c r="G1688" s="77"/>
      <c r="H1688" s="77"/>
    </row>
    <row r="1689" spans="2:8" x14ac:dyDescent="0.4">
      <c r="B1689" s="32"/>
      <c r="C1689" s="77"/>
      <c r="D1689" s="77"/>
      <c r="E1689" s="77"/>
      <c r="F1689" s="77"/>
      <c r="G1689" s="77"/>
      <c r="H1689" s="77"/>
    </row>
    <row r="1690" spans="2:8" x14ac:dyDescent="0.4">
      <c r="B1690" s="32"/>
      <c r="C1690" s="77"/>
      <c r="D1690" s="77"/>
      <c r="E1690" s="77"/>
      <c r="F1690" s="77"/>
      <c r="G1690" s="77"/>
      <c r="H1690" s="77"/>
    </row>
    <row r="1691" spans="2:8" x14ac:dyDescent="0.4">
      <c r="B1691" s="32"/>
      <c r="C1691" s="77"/>
      <c r="D1691" s="77"/>
      <c r="E1691" s="77"/>
      <c r="F1691" s="77"/>
      <c r="G1691" s="77"/>
      <c r="H1691" s="77"/>
    </row>
    <row r="1692" spans="2:8" x14ac:dyDescent="0.4">
      <c r="B1692" s="32"/>
      <c r="C1692" s="77"/>
      <c r="D1692" s="77"/>
      <c r="E1692" s="77"/>
      <c r="F1692" s="77"/>
      <c r="G1692" s="77"/>
      <c r="H1692" s="77"/>
    </row>
    <row r="1693" spans="2:8" x14ac:dyDescent="0.4">
      <c r="B1693" s="32"/>
      <c r="C1693" s="77"/>
      <c r="D1693" s="77"/>
      <c r="E1693" s="77"/>
      <c r="F1693" s="77"/>
      <c r="G1693" s="77"/>
      <c r="H1693" s="77"/>
    </row>
    <row r="1694" spans="2:8" x14ac:dyDescent="0.4">
      <c r="B1694" s="32"/>
      <c r="C1694" s="77"/>
      <c r="D1694" s="77"/>
      <c r="E1694" s="77"/>
      <c r="F1694" s="77"/>
      <c r="G1694" s="77"/>
      <c r="H1694" s="77"/>
    </row>
    <row r="1695" spans="2:8" x14ac:dyDescent="0.4">
      <c r="B1695" s="32"/>
      <c r="C1695" s="77"/>
      <c r="D1695" s="77"/>
      <c r="E1695" s="77"/>
      <c r="F1695" s="77"/>
      <c r="G1695" s="77"/>
      <c r="H1695" s="77"/>
    </row>
    <row r="1696" spans="2:8" x14ac:dyDescent="0.4">
      <c r="B1696" s="32"/>
      <c r="C1696" s="77"/>
      <c r="D1696" s="77"/>
      <c r="E1696" s="77"/>
      <c r="F1696" s="77"/>
      <c r="G1696" s="77"/>
      <c r="H1696" s="77"/>
    </row>
    <row r="1697" spans="2:8" x14ac:dyDescent="0.4">
      <c r="B1697" s="32"/>
      <c r="C1697" s="77"/>
      <c r="D1697" s="77"/>
      <c r="E1697" s="77"/>
      <c r="F1697" s="77"/>
      <c r="G1697" s="77"/>
      <c r="H1697" s="77"/>
    </row>
    <row r="1698" spans="2:8" x14ac:dyDescent="0.4">
      <c r="B1698" s="32"/>
      <c r="C1698" s="77"/>
      <c r="D1698" s="77"/>
      <c r="E1698" s="77"/>
      <c r="F1698" s="77"/>
      <c r="G1698" s="77"/>
      <c r="H1698" s="77"/>
    </row>
    <row r="1699" spans="2:8" x14ac:dyDescent="0.4">
      <c r="B1699" s="32"/>
      <c r="C1699" s="77"/>
      <c r="D1699" s="77"/>
      <c r="E1699" s="77"/>
      <c r="F1699" s="77"/>
      <c r="G1699" s="77"/>
      <c r="H1699" s="77"/>
    </row>
    <row r="1700" spans="2:8" x14ac:dyDescent="0.4">
      <c r="B1700" s="32"/>
      <c r="C1700" s="77"/>
      <c r="D1700" s="77"/>
      <c r="E1700" s="77"/>
      <c r="F1700" s="77"/>
      <c r="G1700" s="77"/>
      <c r="H1700" s="77"/>
    </row>
    <row r="1701" spans="2:8" x14ac:dyDescent="0.4">
      <c r="B1701" s="32"/>
      <c r="C1701" s="77"/>
      <c r="D1701" s="77"/>
      <c r="E1701" s="77"/>
      <c r="F1701" s="77"/>
      <c r="G1701" s="77"/>
      <c r="H1701" s="77"/>
    </row>
    <row r="1702" spans="2:8" x14ac:dyDescent="0.4">
      <c r="B1702" s="32"/>
      <c r="C1702" s="77"/>
      <c r="D1702" s="77"/>
      <c r="E1702" s="77"/>
      <c r="F1702" s="77"/>
      <c r="G1702" s="77"/>
      <c r="H1702" s="77"/>
    </row>
    <row r="1703" spans="2:8" x14ac:dyDescent="0.4">
      <c r="B1703" s="32"/>
      <c r="C1703" s="77"/>
      <c r="D1703" s="77"/>
      <c r="E1703" s="77"/>
      <c r="F1703" s="77"/>
      <c r="G1703" s="77"/>
      <c r="H1703" s="77"/>
    </row>
    <row r="1704" spans="2:8" x14ac:dyDescent="0.4">
      <c r="B1704" s="32"/>
      <c r="C1704" s="77"/>
      <c r="D1704" s="77"/>
      <c r="E1704" s="77"/>
      <c r="F1704" s="77"/>
      <c r="G1704" s="77"/>
      <c r="H1704" s="77"/>
    </row>
    <row r="1705" spans="2:8" x14ac:dyDescent="0.4">
      <c r="B1705" s="32"/>
      <c r="C1705" s="77"/>
      <c r="D1705" s="77"/>
      <c r="E1705" s="77"/>
      <c r="F1705" s="77"/>
      <c r="G1705" s="77"/>
      <c r="H1705" s="77"/>
    </row>
    <row r="1706" spans="2:8" x14ac:dyDescent="0.4">
      <c r="B1706" s="32"/>
      <c r="C1706" s="77"/>
      <c r="D1706" s="77"/>
      <c r="E1706" s="77"/>
      <c r="F1706" s="77"/>
      <c r="G1706" s="77"/>
      <c r="H1706" s="77"/>
    </row>
    <row r="1707" spans="2:8" x14ac:dyDescent="0.4">
      <c r="B1707" s="32"/>
      <c r="C1707" s="77"/>
      <c r="D1707" s="77"/>
      <c r="E1707" s="77"/>
      <c r="F1707" s="77"/>
      <c r="G1707" s="77"/>
      <c r="H1707" s="77"/>
    </row>
    <row r="1708" spans="2:8" x14ac:dyDescent="0.4">
      <c r="B1708" s="32"/>
      <c r="C1708" s="77"/>
      <c r="D1708" s="77"/>
      <c r="E1708" s="77"/>
      <c r="F1708" s="77"/>
      <c r="G1708" s="77"/>
      <c r="H1708" s="77"/>
    </row>
    <row r="1709" spans="2:8" x14ac:dyDescent="0.4">
      <c r="B1709" s="32"/>
      <c r="C1709" s="77"/>
      <c r="D1709" s="77"/>
      <c r="E1709" s="77"/>
      <c r="F1709" s="77"/>
      <c r="G1709" s="77"/>
      <c r="H1709" s="77"/>
    </row>
    <row r="1710" spans="2:8" x14ac:dyDescent="0.4">
      <c r="B1710" s="32"/>
      <c r="C1710" s="77"/>
      <c r="D1710" s="77"/>
      <c r="E1710" s="77"/>
      <c r="F1710" s="77"/>
      <c r="G1710" s="77"/>
      <c r="H1710" s="77"/>
    </row>
    <row r="1711" spans="2:8" x14ac:dyDescent="0.4">
      <c r="B1711" s="32"/>
      <c r="C1711" s="77"/>
      <c r="D1711" s="77"/>
      <c r="E1711" s="77"/>
      <c r="F1711" s="77"/>
      <c r="G1711" s="77"/>
      <c r="H1711" s="77"/>
    </row>
    <row r="1712" spans="2:8" x14ac:dyDescent="0.4">
      <c r="B1712" s="32"/>
      <c r="C1712" s="77"/>
      <c r="D1712" s="77"/>
      <c r="E1712" s="77"/>
      <c r="F1712" s="77"/>
      <c r="G1712" s="77"/>
      <c r="H1712" s="77"/>
    </row>
    <row r="1713" spans="2:8" x14ac:dyDescent="0.4">
      <c r="B1713" s="32"/>
      <c r="C1713" s="77"/>
      <c r="D1713" s="77"/>
      <c r="E1713" s="77"/>
      <c r="F1713" s="77"/>
      <c r="G1713" s="77"/>
      <c r="H1713" s="77"/>
    </row>
    <row r="1714" spans="2:8" x14ac:dyDescent="0.4">
      <c r="B1714" s="32"/>
      <c r="C1714" s="77"/>
      <c r="D1714" s="77"/>
      <c r="E1714" s="77"/>
      <c r="F1714" s="77"/>
      <c r="G1714" s="77"/>
      <c r="H1714" s="77"/>
    </row>
    <row r="1715" spans="2:8" x14ac:dyDescent="0.4">
      <c r="B1715" s="32"/>
      <c r="C1715" s="77"/>
      <c r="D1715" s="77"/>
      <c r="E1715" s="77"/>
      <c r="F1715" s="77"/>
      <c r="G1715" s="77"/>
      <c r="H1715" s="77"/>
    </row>
    <row r="1716" spans="2:8" x14ac:dyDescent="0.4">
      <c r="B1716" s="32"/>
      <c r="C1716" s="77"/>
      <c r="D1716" s="77"/>
      <c r="E1716" s="77"/>
      <c r="F1716" s="77"/>
      <c r="G1716" s="77"/>
      <c r="H1716" s="77"/>
    </row>
    <row r="1717" spans="2:8" x14ac:dyDescent="0.4">
      <c r="B1717" s="32"/>
      <c r="C1717" s="77"/>
      <c r="D1717" s="77"/>
      <c r="E1717" s="77"/>
      <c r="F1717" s="77"/>
      <c r="G1717" s="77"/>
      <c r="H1717" s="77"/>
    </row>
    <row r="1718" spans="2:8" x14ac:dyDescent="0.4">
      <c r="B1718" s="32"/>
      <c r="C1718" s="77"/>
      <c r="D1718" s="77"/>
      <c r="E1718" s="77"/>
      <c r="F1718" s="77"/>
      <c r="G1718" s="77"/>
      <c r="H1718" s="77"/>
    </row>
    <row r="1719" spans="2:8" x14ac:dyDescent="0.4">
      <c r="B1719" s="32"/>
      <c r="C1719" s="77"/>
      <c r="D1719" s="77"/>
      <c r="E1719" s="77"/>
      <c r="F1719" s="77"/>
      <c r="G1719" s="77"/>
      <c r="H1719" s="77"/>
    </row>
    <row r="1720" spans="2:8" x14ac:dyDescent="0.4">
      <c r="B1720" s="32"/>
      <c r="C1720" s="77"/>
      <c r="D1720" s="77"/>
      <c r="E1720" s="77"/>
      <c r="F1720" s="77"/>
      <c r="G1720" s="77"/>
      <c r="H1720" s="77"/>
    </row>
    <row r="1721" spans="2:8" x14ac:dyDescent="0.4">
      <c r="B1721" s="32"/>
      <c r="C1721" s="77"/>
      <c r="D1721" s="77"/>
      <c r="E1721" s="77"/>
      <c r="F1721" s="77"/>
      <c r="G1721" s="77"/>
      <c r="H1721" s="77"/>
    </row>
    <row r="1722" spans="2:8" x14ac:dyDescent="0.4">
      <c r="B1722" s="32"/>
      <c r="C1722" s="77"/>
      <c r="D1722" s="77"/>
      <c r="E1722" s="77"/>
      <c r="F1722" s="77"/>
      <c r="G1722" s="77"/>
      <c r="H1722" s="77"/>
    </row>
    <row r="1723" spans="2:8" x14ac:dyDescent="0.4">
      <c r="B1723" s="32"/>
      <c r="C1723" s="77"/>
      <c r="D1723" s="77"/>
      <c r="E1723" s="77"/>
      <c r="F1723" s="77"/>
      <c r="G1723" s="77"/>
      <c r="H1723" s="77"/>
    </row>
    <row r="1724" spans="2:8" x14ac:dyDescent="0.4">
      <c r="B1724" s="32"/>
      <c r="C1724" s="77"/>
      <c r="D1724" s="77"/>
      <c r="E1724" s="77"/>
      <c r="F1724" s="77"/>
      <c r="G1724" s="77"/>
      <c r="H1724" s="77"/>
    </row>
    <row r="1725" spans="2:8" x14ac:dyDescent="0.4">
      <c r="B1725" s="32"/>
      <c r="C1725" s="77"/>
      <c r="D1725" s="77"/>
      <c r="E1725" s="77"/>
      <c r="F1725" s="77"/>
      <c r="G1725" s="77"/>
      <c r="H1725" s="77"/>
    </row>
    <row r="1726" spans="2:8" x14ac:dyDescent="0.4">
      <c r="B1726" s="32"/>
      <c r="C1726" s="77"/>
      <c r="D1726" s="77"/>
      <c r="E1726" s="77"/>
      <c r="F1726" s="77"/>
      <c r="G1726" s="77"/>
      <c r="H1726" s="77"/>
    </row>
    <row r="1727" spans="2:8" x14ac:dyDescent="0.4">
      <c r="B1727" s="32"/>
      <c r="C1727" s="77"/>
      <c r="D1727" s="77"/>
      <c r="E1727" s="77"/>
      <c r="F1727" s="77"/>
      <c r="G1727" s="77"/>
      <c r="H1727" s="77"/>
    </row>
    <row r="1728" spans="2:8" x14ac:dyDescent="0.4">
      <c r="B1728" s="32"/>
      <c r="C1728" s="77"/>
      <c r="D1728" s="77"/>
      <c r="E1728" s="77"/>
      <c r="F1728" s="77"/>
      <c r="G1728" s="77"/>
      <c r="H1728" s="77"/>
    </row>
    <row r="1729" spans="2:8" x14ac:dyDescent="0.4">
      <c r="B1729" s="32"/>
      <c r="C1729" s="77"/>
      <c r="D1729" s="77"/>
      <c r="E1729" s="77"/>
      <c r="F1729" s="77"/>
      <c r="G1729" s="77"/>
      <c r="H1729" s="77"/>
    </row>
    <row r="1730" spans="2:8" x14ac:dyDescent="0.4">
      <c r="B1730" s="32"/>
      <c r="C1730" s="77"/>
      <c r="D1730" s="77"/>
      <c r="E1730" s="77"/>
      <c r="F1730" s="77"/>
      <c r="G1730" s="77"/>
      <c r="H1730" s="77"/>
    </row>
    <row r="1731" spans="2:8" x14ac:dyDescent="0.4">
      <c r="B1731" s="32"/>
      <c r="C1731" s="77"/>
      <c r="D1731" s="77"/>
      <c r="E1731" s="77"/>
      <c r="F1731" s="77"/>
      <c r="G1731" s="77"/>
      <c r="H1731" s="77"/>
    </row>
    <row r="1732" spans="2:8" x14ac:dyDescent="0.4">
      <c r="B1732" s="32"/>
      <c r="C1732" s="77"/>
      <c r="D1732" s="77"/>
      <c r="E1732" s="77"/>
      <c r="F1732" s="77"/>
      <c r="G1732" s="77"/>
      <c r="H1732" s="77"/>
    </row>
    <row r="1733" spans="2:8" x14ac:dyDescent="0.4">
      <c r="B1733" s="32"/>
      <c r="C1733" s="77"/>
      <c r="D1733" s="77"/>
      <c r="E1733" s="77"/>
      <c r="F1733" s="77"/>
      <c r="G1733" s="77"/>
      <c r="H1733" s="77"/>
    </row>
    <row r="1734" spans="2:8" x14ac:dyDescent="0.4">
      <c r="B1734" s="32"/>
      <c r="C1734" s="77"/>
      <c r="D1734" s="77"/>
      <c r="E1734" s="77"/>
      <c r="F1734" s="77"/>
      <c r="G1734" s="77"/>
      <c r="H1734" s="77"/>
    </row>
    <row r="1735" spans="2:8" x14ac:dyDescent="0.4">
      <c r="B1735" s="32"/>
      <c r="C1735" s="77"/>
      <c r="D1735" s="77"/>
      <c r="E1735" s="77"/>
      <c r="F1735" s="77"/>
      <c r="G1735" s="77"/>
      <c r="H1735" s="77"/>
    </row>
    <row r="1736" spans="2:8" x14ac:dyDescent="0.4">
      <c r="B1736" s="32"/>
      <c r="C1736" s="77"/>
      <c r="D1736" s="77"/>
      <c r="E1736" s="77"/>
      <c r="F1736" s="77"/>
      <c r="G1736" s="77"/>
      <c r="H1736" s="77"/>
    </row>
    <row r="1737" spans="2:8" x14ac:dyDescent="0.4">
      <c r="B1737" s="32"/>
      <c r="C1737" s="77"/>
      <c r="D1737" s="77"/>
      <c r="E1737" s="77"/>
      <c r="F1737" s="77"/>
      <c r="G1737" s="77"/>
      <c r="H1737" s="77"/>
    </row>
    <row r="1738" spans="2:8" x14ac:dyDescent="0.4">
      <c r="B1738" s="32"/>
      <c r="C1738" s="77"/>
      <c r="D1738" s="77"/>
      <c r="E1738" s="77"/>
      <c r="F1738" s="77"/>
      <c r="G1738" s="77"/>
      <c r="H1738" s="77"/>
    </row>
    <row r="1739" spans="2:8" x14ac:dyDescent="0.4">
      <c r="B1739" s="32"/>
      <c r="C1739" s="77"/>
      <c r="D1739" s="77"/>
      <c r="E1739" s="77"/>
      <c r="F1739" s="77"/>
      <c r="G1739" s="77"/>
      <c r="H1739" s="77"/>
    </row>
    <row r="1740" spans="2:8" x14ac:dyDescent="0.4">
      <c r="B1740" s="32"/>
      <c r="C1740" s="77"/>
      <c r="D1740" s="77"/>
      <c r="E1740" s="77"/>
      <c r="F1740" s="77"/>
      <c r="G1740" s="77"/>
      <c r="H1740" s="77"/>
    </row>
    <row r="1741" spans="2:8" x14ac:dyDescent="0.4">
      <c r="B1741" s="32"/>
      <c r="C1741" s="77"/>
      <c r="D1741" s="77"/>
      <c r="E1741" s="77"/>
      <c r="F1741" s="77"/>
      <c r="G1741" s="77"/>
      <c r="H1741" s="77"/>
    </row>
    <row r="1742" spans="2:8" x14ac:dyDescent="0.4">
      <c r="B1742" s="32"/>
      <c r="C1742" s="77"/>
      <c r="D1742" s="77"/>
      <c r="E1742" s="77"/>
      <c r="F1742" s="77"/>
      <c r="G1742" s="77"/>
      <c r="H1742" s="77"/>
    </row>
    <row r="1743" spans="2:8" x14ac:dyDescent="0.4">
      <c r="B1743" s="32"/>
      <c r="C1743" s="77"/>
      <c r="D1743" s="77"/>
      <c r="E1743" s="77"/>
      <c r="F1743" s="77"/>
      <c r="G1743" s="77"/>
      <c r="H1743" s="77"/>
    </row>
    <row r="1744" spans="2:8" x14ac:dyDescent="0.4">
      <c r="B1744" s="32"/>
      <c r="C1744" s="77"/>
      <c r="D1744" s="77"/>
      <c r="E1744" s="77"/>
      <c r="F1744" s="77"/>
      <c r="G1744" s="77"/>
      <c r="H1744" s="77"/>
    </row>
    <row r="1745" spans="2:8" x14ac:dyDescent="0.4">
      <c r="B1745" s="32"/>
      <c r="C1745" s="77"/>
      <c r="D1745" s="77"/>
      <c r="E1745" s="77"/>
      <c r="F1745" s="77"/>
      <c r="G1745" s="77"/>
      <c r="H1745" s="77"/>
    </row>
    <row r="1746" spans="2:8" x14ac:dyDescent="0.4">
      <c r="C1746" s="70"/>
      <c r="D1746" s="70"/>
      <c r="E1746" s="70"/>
      <c r="F1746" s="70"/>
      <c r="G1746" s="70"/>
      <c r="H1746" s="70"/>
    </row>
    <row r="1747" spans="2:8" x14ac:dyDescent="0.4">
      <c r="C1747" s="70"/>
      <c r="D1747" s="70"/>
      <c r="E1747" s="70"/>
      <c r="F1747" s="70"/>
      <c r="G1747" s="70"/>
      <c r="H1747" s="70"/>
    </row>
    <row r="1748" spans="2:8" x14ac:dyDescent="0.4">
      <c r="C1748" s="70"/>
      <c r="D1748" s="70"/>
      <c r="E1748" s="70"/>
      <c r="F1748" s="70"/>
      <c r="G1748" s="70"/>
      <c r="H1748" s="70"/>
    </row>
    <row r="1749" spans="2:8" x14ac:dyDescent="0.4">
      <c r="C1749" s="70"/>
      <c r="D1749" s="70"/>
      <c r="E1749" s="70"/>
      <c r="F1749" s="70"/>
      <c r="G1749" s="70"/>
      <c r="H1749" s="70"/>
    </row>
    <row r="1750" spans="2:8" x14ac:dyDescent="0.4">
      <c r="C1750" s="70"/>
      <c r="D1750" s="70"/>
      <c r="E1750" s="70"/>
      <c r="F1750" s="70"/>
      <c r="G1750" s="70"/>
      <c r="H1750" s="70"/>
    </row>
    <row r="1751" spans="2:8" x14ac:dyDescent="0.4">
      <c r="C1751" s="70"/>
      <c r="D1751" s="70"/>
      <c r="E1751" s="70"/>
      <c r="F1751" s="70"/>
      <c r="G1751" s="70"/>
      <c r="H1751" s="70"/>
    </row>
    <row r="1752" spans="2:8" x14ac:dyDescent="0.4">
      <c r="C1752" s="70"/>
      <c r="D1752" s="70"/>
      <c r="E1752" s="70"/>
      <c r="F1752" s="70"/>
      <c r="G1752" s="70"/>
      <c r="H1752" s="70"/>
    </row>
    <row r="1753" spans="2:8" x14ac:dyDescent="0.4">
      <c r="C1753" s="70"/>
      <c r="D1753" s="70"/>
      <c r="E1753" s="70"/>
      <c r="F1753" s="70"/>
      <c r="G1753" s="70"/>
      <c r="H1753" s="70"/>
    </row>
    <row r="1754" spans="2:8" x14ac:dyDescent="0.4">
      <c r="C1754" s="70"/>
      <c r="D1754" s="70"/>
      <c r="E1754" s="70"/>
      <c r="F1754" s="70"/>
      <c r="G1754" s="70"/>
      <c r="H1754" s="70"/>
    </row>
    <row r="1755" spans="2:8" x14ac:dyDescent="0.4">
      <c r="C1755" s="70"/>
      <c r="D1755" s="70"/>
      <c r="E1755" s="70"/>
      <c r="F1755" s="70"/>
      <c r="G1755" s="70"/>
      <c r="H1755" s="70"/>
    </row>
    <row r="1756" spans="2:8" x14ac:dyDescent="0.4">
      <c r="C1756" s="70"/>
      <c r="D1756" s="70"/>
      <c r="E1756" s="70"/>
      <c r="F1756" s="70"/>
      <c r="G1756" s="70"/>
      <c r="H1756" s="70"/>
    </row>
    <row r="1757" spans="2:8" x14ac:dyDescent="0.4">
      <c r="C1757" s="70"/>
      <c r="D1757" s="70"/>
      <c r="E1757" s="70"/>
      <c r="F1757" s="70"/>
      <c r="G1757" s="70"/>
      <c r="H1757" s="70"/>
    </row>
    <row r="1758" spans="2:8" x14ac:dyDescent="0.4">
      <c r="C1758" s="70"/>
      <c r="D1758" s="70"/>
      <c r="E1758" s="70"/>
      <c r="F1758" s="70"/>
      <c r="G1758" s="70"/>
      <c r="H1758" s="70"/>
    </row>
    <row r="1759" spans="2:8" x14ac:dyDescent="0.4">
      <c r="C1759" s="70"/>
      <c r="D1759" s="70"/>
      <c r="E1759" s="70"/>
      <c r="F1759" s="70"/>
      <c r="G1759" s="70"/>
      <c r="H1759" s="70"/>
    </row>
    <row r="1760" spans="2:8" x14ac:dyDescent="0.4">
      <c r="C1760" s="70"/>
      <c r="D1760" s="70"/>
      <c r="E1760" s="70"/>
      <c r="F1760" s="70"/>
      <c r="G1760" s="70"/>
      <c r="H1760" s="70"/>
    </row>
    <row r="1761" spans="3:8" x14ac:dyDescent="0.4">
      <c r="C1761" s="70"/>
      <c r="D1761" s="70"/>
      <c r="E1761" s="70"/>
      <c r="F1761" s="70"/>
      <c r="G1761" s="70"/>
      <c r="H1761" s="70"/>
    </row>
    <row r="1762" spans="3:8" x14ac:dyDescent="0.4">
      <c r="C1762" s="70"/>
      <c r="D1762" s="70"/>
      <c r="E1762" s="70"/>
      <c r="F1762" s="70"/>
      <c r="G1762" s="70"/>
      <c r="H1762" s="70"/>
    </row>
    <row r="1763" spans="3:8" x14ac:dyDescent="0.4">
      <c r="C1763" s="70"/>
      <c r="D1763" s="70"/>
      <c r="E1763" s="70"/>
      <c r="F1763" s="70"/>
      <c r="G1763" s="70"/>
      <c r="H1763" s="70"/>
    </row>
    <row r="1764" spans="3:8" x14ac:dyDescent="0.4">
      <c r="C1764" s="70"/>
      <c r="D1764" s="70"/>
      <c r="E1764" s="70"/>
      <c r="F1764" s="70"/>
      <c r="G1764" s="70"/>
      <c r="H1764" s="70"/>
    </row>
    <row r="1765" spans="3:8" x14ac:dyDescent="0.4">
      <c r="C1765" s="70"/>
      <c r="D1765" s="70"/>
      <c r="E1765" s="70"/>
      <c r="F1765" s="70"/>
      <c r="G1765" s="70"/>
      <c r="H1765" s="70"/>
    </row>
    <row r="1766" spans="3:8" x14ac:dyDescent="0.4">
      <c r="C1766" s="70"/>
      <c r="D1766" s="70"/>
      <c r="E1766" s="70"/>
      <c r="F1766" s="70"/>
      <c r="G1766" s="70"/>
      <c r="H1766" s="70"/>
    </row>
    <row r="1767" spans="3:8" x14ac:dyDescent="0.4">
      <c r="C1767" s="70"/>
      <c r="D1767" s="70"/>
      <c r="E1767" s="70"/>
      <c r="F1767" s="70"/>
      <c r="G1767" s="70"/>
      <c r="H1767" s="70"/>
    </row>
    <row r="1768" spans="3:8" x14ac:dyDescent="0.4">
      <c r="C1768" s="70"/>
      <c r="D1768" s="70"/>
      <c r="E1768" s="70"/>
      <c r="F1768" s="70"/>
      <c r="G1768" s="70"/>
      <c r="H1768" s="70"/>
    </row>
    <row r="1769" spans="3:8" x14ac:dyDescent="0.4">
      <c r="C1769" s="70"/>
      <c r="D1769" s="70"/>
      <c r="E1769" s="70"/>
      <c r="F1769" s="70"/>
      <c r="G1769" s="70"/>
      <c r="H1769" s="70"/>
    </row>
    <row r="1770" spans="3:8" x14ac:dyDescent="0.4">
      <c r="C1770" s="70"/>
      <c r="D1770" s="70"/>
      <c r="E1770" s="70"/>
      <c r="F1770" s="70"/>
      <c r="G1770" s="70"/>
      <c r="H1770" s="70"/>
    </row>
    <row r="1771" spans="3:8" x14ac:dyDescent="0.4">
      <c r="C1771" s="70"/>
      <c r="D1771" s="70"/>
      <c r="E1771" s="70"/>
      <c r="F1771" s="70"/>
      <c r="G1771" s="70"/>
      <c r="H1771" s="70"/>
    </row>
    <row r="1772" spans="3:8" x14ac:dyDescent="0.4">
      <c r="C1772" s="70"/>
      <c r="D1772" s="70"/>
      <c r="E1772" s="70"/>
      <c r="F1772" s="70"/>
      <c r="G1772" s="70"/>
      <c r="H1772" s="70"/>
    </row>
    <row r="1773" spans="3:8" x14ac:dyDescent="0.4">
      <c r="C1773" s="70"/>
      <c r="D1773" s="70"/>
      <c r="E1773" s="70"/>
      <c r="F1773" s="70"/>
      <c r="G1773" s="70"/>
      <c r="H1773" s="70"/>
    </row>
    <row r="1774" spans="3:8" x14ac:dyDescent="0.4">
      <c r="C1774" s="70"/>
      <c r="D1774" s="70"/>
      <c r="E1774" s="70"/>
      <c r="F1774" s="70"/>
      <c r="G1774" s="70"/>
      <c r="H1774" s="70"/>
    </row>
    <row r="1775" spans="3:8" x14ac:dyDescent="0.4">
      <c r="C1775" s="70"/>
      <c r="D1775" s="70"/>
      <c r="E1775" s="70"/>
      <c r="F1775" s="70"/>
      <c r="G1775" s="70"/>
      <c r="H1775" s="70"/>
    </row>
    <row r="1776" spans="3:8" x14ac:dyDescent="0.4">
      <c r="C1776" s="70"/>
      <c r="D1776" s="70"/>
      <c r="E1776" s="70"/>
      <c r="F1776" s="70"/>
      <c r="G1776" s="70"/>
      <c r="H1776" s="70"/>
    </row>
    <row r="1777" spans="3:8" x14ac:dyDescent="0.4">
      <c r="C1777" s="70"/>
      <c r="D1777" s="70"/>
      <c r="E1777" s="70"/>
      <c r="F1777" s="70"/>
      <c r="G1777" s="70"/>
      <c r="H1777" s="70"/>
    </row>
    <row r="1778" spans="3:8" x14ac:dyDescent="0.4">
      <c r="C1778" s="70"/>
      <c r="D1778" s="70"/>
      <c r="E1778" s="70"/>
      <c r="F1778" s="70"/>
      <c r="G1778" s="70"/>
      <c r="H1778" s="70"/>
    </row>
    <row r="1779" spans="3:8" x14ac:dyDescent="0.4">
      <c r="C1779" s="70"/>
      <c r="D1779" s="70"/>
      <c r="E1779" s="70"/>
      <c r="F1779" s="70"/>
      <c r="G1779" s="70"/>
      <c r="H1779" s="70"/>
    </row>
    <row r="1780" spans="3:8" x14ac:dyDescent="0.4">
      <c r="C1780" s="70"/>
      <c r="D1780" s="70"/>
      <c r="E1780" s="70"/>
      <c r="F1780" s="70"/>
      <c r="G1780" s="70"/>
      <c r="H1780" s="70"/>
    </row>
    <row r="1781" spans="3:8" x14ac:dyDescent="0.4">
      <c r="C1781" s="70"/>
      <c r="D1781" s="70"/>
      <c r="E1781" s="70"/>
      <c r="F1781" s="70"/>
      <c r="G1781" s="70"/>
      <c r="H1781" s="70"/>
    </row>
    <row r="1782" spans="3:8" x14ac:dyDescent="0.4">
      <c r="C1782" s="70"/>
      <c r="D1782" s="70"/>
      <c r="E1782" s="70"/>
      <c r="F1782" s="70"/>
      <c r="G1782" s="70"/>
      <c r="H1782" s="70"/>
    </row>
    <row r="1783" spans="3:8" x14ac:dyDescent="0.4">
      <c r="C1783" s="70"/>
      <c r="D1783" s="70"/>
      <c r="E1783" s="70"/>
      <c r="F1783" s="70"/>
      <c r="G1783" s="70"/>
      <c r="H1783" s="70"/>
    </row>
    <row r="1784" spans="3:8" x14ac:dyDescent="0.4">
      <c r="C1784" s="70"/>
      <c r="D1784" s="70"/>
      <c r="E1784" s="70"/>
      <c r="F1784" s="70"/>
      <c r="G1784" s="70"/>
      <c r="H1784" s="70"/>
    </row>
    <row r="1785" spans="3:8" x14ac:dyDescent="0.4">
      <c r="C1785" s="70"/>
      <c r="D1785" s="70"/>
      <c r="E1785" s="70"/>
      <c r="F1785" s="70"/>
      <c r="G1785" s="70"/>
      <c r="H1785" s="70"/>
    </row>
    <row r="1786" spans="3:8" x14ac:dyDescent="0.4">
      <c r="C1786" s="70"/>
      <c r="D1786" s="70"/>
      <c r="E1786" s="70"/>
      <c r="F1786" s="70"/>
      <c r="G1786" s="70"/>
      <c r="H1786" s="70"/>
    </row>
    <row r="1787" spans="3:8" x14ac:dyDescent="0.4">
      <c r="C1787" s="70"/>
      <c r="D1787" s="70"/>
      <c r="E1787" s="70"/>
      <c r="F1787" s="70"/>
      <c r="G1787" s="70"/>
      <c r="H1787" s="70"/>
    </row>
    <row r="1788" spans="3:8" x14ac:dyDescent="0.4">
      <c r="C1788" s="70"/>
      <c r="D1788" s="70"/>
      <c r="E1788" s="70"/>
      <c r="F1788" s="70"/>
      <c r="G1788" s="70"/>
      <c r="H1788" s="70"/>
    </row>
    <row r="1789" spans="3:8" x14ac:dyDescent="0.4">
      <c r="C1789" s="70"/>
      <c r="D1789" s="70"/>
      <c r="E1789" s="70"/>
      <c r="F1789" s="70"/>
      <c r="G1789" s="70"/>
      <c r="H1789" s="70"/>
    </row>
    <row r="1790" spans="3:8" x14ac:dyDescent="0.4">
      <c r="C1790" s="70"/>
      <c r="D1790" s="70"/>
      <c r="E1790" s="70"/>
      <c r="F1790" s="70"/>
      <c r="G1790" s="70"/>
      <c r="H1790" s="70"/>
    </row>
    <row r="1791" spans="3:8" x14ac:dyDescent="0.4">
      <c r="C1791" s="70"/>
      <c r="D1791" s="70"/>
      <c r="E1791" s="70"/>
      <c r="F1791" s="70"/>
      <c r="G1791" s="70"/>
      <c r="H1791" s="70"/>
    </row>
    <row r="1792" spans="3:8" x14ac:dyDescent="0.4">
      <c r="C1792" s="70"/>
      <c r="D1792" s="70"/>
      <c r="E1792" s="70"/>
      <c r="F1792" s="70"/>
      <c r="G1792" s="70"/>
      <c r="H1792" s="70"/>
    </row>
    <row r="1793" spans="3:8" x14ac:dyDescent="0.4">
      <c r="C1793" s="70"/>
      <c r="D1793" s="70"/>
      <c r="E1793" s="70"/>
      <c r="F1793" s="70"/>
      <c r="G1793" s="70"/>
      <c r="H1793" s="70"/>
    </row>
    <row r="1794" spans="3:8" x14ac:dyDescent="0.4">
      <c r="C1794" s="70"/>
      <c r="D1794" s="70"/>
      <c r="E1794" s="70"/>
      <c r="F1794" s="70"/>
      <c r="G1794" s="70"/>
      <c r="H1794" s="70"/>
    </row>
    <row r="1795" spans="3:8" x14ac:dyDescent="0.4">
      <c r="C1795" s="70"/>
      <c r="D1795" s="70"/>
      <c r="E1795" s="70"/>
      <c r="F1795" s="70"/>
      <c r="G1795" s="70"/>
      <c r="H1795" s="70"/>
    </row>
    <row r="1796" spans="3:8" x14ac:dyDescent="0.4">
      <c r="C1796" s="70"/>
      <c r="D1796" s="70"/>
      <c r="E1796" s="70"/>
      <c r="F1796" s="70"/>
      <c r="G1796" s="70"/>
      <c r="H1796" s="70"/>
    </row>
    <row r="1797" spans="3:8" x14ac:dyDescent="0.4">
      <c r="C1797" s="70"/>
      <c r="D1797" s="70"/>
      <c r="E1797" s="70"/>
      <c r="F1797" s="70"/>
      <c r="G1797" s="70"/>
      <c r="H1797" s="70"/>
    </row>
    <row r="1798" spans="3:8" x14ac:dyDescent="0.4">
      <c r="C1798" s="70"/>
      <c r="D1798" s="70"/>
      <c r="E1798" s="70"/>
      <c r="F1798" s="70"/>
      <c r="G1798" s="70"/>
      <c r="H1798" s="70"/>
    </row>
    <row r="1799" spans="3:8" x14ac:dyDescent="0.4">
      <c r="C1799" s="70"/>
      <c r="D1799" s="70"/>
      <c r="E1799" s="70"/>
      <c r="F1799" s="70"/>
      <c r="G1799" s="70"/>
      <c r="H1799" s="70"/>
    </row>
    <row r="1800" spans="3:8" x14ac:dyDescent="0.4">
      <c r="C1800" s="70"/>
      <c r="D1800" s="70"/>
      <c r="E1800" s="70"/>
      <c r="F1800" s="70"/>
      <c r="G1800" s="70"/>
      <c r="H1800" s="70"/>
    </row>
    <row r="1801" spans="3:8" x14ac:dyDescent="0.4">
      <c r="C1801" s="70"/>
      <c r="D1801" s="70"/>
      <c r="E1801" s="70"/>
      <c r="F1801" s="70"/>
      <c r="G1801" s="70"/>
      <c r="H1801" s="70"/>
    </row>
    <row r="1802" spans="3:8" x14ac:dyDescent="0.4">
      <c r="C1802" s="70"/>
      <c r="D1802" s="70"/>
      <c r="E1802" s="70"/>
      <c r="F1802" s="70"/>
      <c r="G1802" s="70"/>
      <c r="H1802" s="70"/>
    </row>
    <row r="1803" spans="3:8" x14ac:dyDescent="0.4">
      <c r="C1803" s="70"/>
      <c r="D1803" s="70"/>
      <c r="E1803" s="70"/>
      <c r="F1803" s="70"/>
      <c r="G1803" s="70"/>
      <c r="H1803" s="70"/>
    </row>
    <row r="1804" spans="3:8" x14ac:dyDescent="0.4">
      <c r="C1804" s="70"/>
      <c r="D1804" s="70"/>
      <c r="E1804" s="70"/>
      <c r="F1804" s="70"/>
      <c r="G1804" s="70"/>
      <c r="H1804" s="70"/>
    </row>
    <row r="1805" spans="3:8" x14ac:dyDescent="0.4">
      <c r="C1805" s="70"/>
      <c r="D1805" s="70"/>
      <c r="E1805" s="70"/>
      <c r="F1805" s="70"/>
      <c r="G1805" s="70"/>
      <c r="H1805" s="70"/>
    </row>
    <row r="1806" spans="3:8" x14ac:dyDescent="0.4">
      <c r="C1806" s="70"/>
      <c r="D1806" s="70"/>
      <c r="E1806" s="70"/>
      <c r="F1806" s="70"/>
      <c r="G1806" s="70"/>
      <c r="H1806" s="70"/>
    </row>
    <row r="1807" spans="3:8" x14ac:dyDescent="0.4">
      <c r="C1807" s="70"/>
      <c r="D1807" s="70"/>
      <c r="E1807" s="70"/>
      <c r="F1807" s="70"/>
      <c r="G1807" s="70"/>
      <c r="H1807" s="70"/>
    </row>
    <row r="1808" spans="3:8" x14ac:dyDescent="0.4">
      <c r="C1808" s="70"/>
      <c r="D1808" s="70"/>
      <c r="E1808" s="70"/>
      <c r="F1808" s="70"/>
      <c r="G1808" s="70"/>
      <c r="H1808" s="70"/>
    </row>
    <row r="1809" spans="3:8" x14ac:dyDescent="0.4">
      <c r="C1809" s="70"/>
      <c r="D1809" s="70"/>
      <c r="E1809" s="70"/>
      <c r="F1809" s="70"/>
      <c r="G1809" s="70"/>
      <c r="H1809" s="70"/>
    </row>
    <row r="1810" spans="3:8" x14ac:dyDescent="0.4">
      <c r="C1810" s="70"/>
      <c r="D1810" s="70"/>
      <c r="E1810" s="70"/>
      <c r="F1810" s="70"/>
      <c r="G1810" s="70"/>
      <c r="H1810" s="70"/>
    </row>
    <row r="1811" spans="3:8" x14ac:dyDescent="0.4">
      <c r="C1811" s="70"/>
      <c r="D1811" s="70"/>
      <c r="E1811" s="70"/>
      <c r="F1811" s="70"/>
      <c r="G1811" s="70"/>
      <c r="H1811" s="70"/>
    </row>
    <row r="1812" spans="3:8" x14ac:dyDescent="0.4">
      <c r="C1812" s="70"/>
      <c r="D1812" s="70"/>
      <c r="E1812" s="70"/>
      <c r="F1812" s="70"/>
      <c r="G1812" s="70"/>
      <c r="H1812" s="70"/>
    </row>
    <row r="1813" spans="3:8" x14ac:dyDescent="0.4">
      <c r="C1813" s="70"/>
      <c r="D1813" s="70"/>
      <c r="E1813" s="70"/>
      <c r="F1813" s="70"/>
      <c r="G1813" s="70"/>
      <c r="H1813" s="70"/>
    </row>
    <row r="1814" spans="3:8" x14ac:dyDescent="0.4">
      <c r="C1814" s="70"/>
      <c r="D1814" s="70"/>
      <c r="E1814" s="70"/>
      <c r="F1814" s="70"/>
      <c r="G1814" s="70"/>
      <c r="H1814" s="70"/>
    </row>
    <row r="1815" spans="3:8" x14ac:dyDescent="0.4">
      <c r="C1815" s="70"/>
      <c r="D1815" s="70"/>
      <c r="E1815" s="70"/>
      <c r="F1815" s="70"/>
      <c r="G1815" s="70"/>
      <c r="H1815" s="70"/>
    </row>
    <row r="1816" spans="3:8" x14ac:dyDescent="0.4">
      <c r="C1816" s="70"/>
      <c r="D1816" s="70"/>
      <c r="E1816" s="70"/>
      <c r="F1816" s="70"/>
      <c r="G1816" s="70"/>
      <c r="H1816" s="70"/>
    </row>
    <row r="1817" spans="3:8" x14ac:dyDescent="0.4">
      <c r="C1817" s="70"/>
      <c r="D1817" s="70"/>
      <c r="E1817" s="70"/>
      <c r="F1817" s="70"/>
      <c r="G1817" s="70"/>
      <c r="H1817" s="70"/>
    </row>
    <row r="1818" spans="3:8" x14ac:dyDescent="0.4">
      <c r="C1818" s="70"/>
      <c r="D1818" s="70"/>
      <c r="E1818" s="70"/>
      <c r="F1818" s="70"/>
      <c r="G1818" s="70"/>
      <c r="H1818" s="70"/>
    </row>
    <row r="1819" spans="3:8" x14ac:dyDescent="0.4">
      <c r="C1819" s="70"/>
      <c r="D1819" s="70"/>
      <c r="E1819" s="70"/>
      <c r="F1819" s="70"/>
      <c r="G1819" s="70"/>
      <c r="H1819" s="70"/>
    </row>
    <row r="1820" spans="3:8" x14ac:dyDescent="0.4">
      <c r="C1820" s="70"/>
      <c r="D1820" s="70"/>
      <c r="E1820" s="70"/>
      <c r="F1820" s="70"/>
      <c r="G1820" s="70"/>
      <c r="H1820" s="70"/>
    </row>
    <row r="1821" spans="3:8" x14ac:dyDescent="0.4">
      <c r="C1821" s="70"/>
      <c r="D1821" s="70"/>
      <c r="E1821" s="70"/>
      <c r="F1821" s="70"/>
      <c r="G1821" s="70"/>
      <c r="H1821" s="70"/>
    </row>
    <row r="1822" spans="3:8" x14ac:dyDescent="0.4">
      <c r="C1822" s="70"/>
      <c r="D1822" s="70"/>
      <c r="E1822" s="70"/>
      <c r="F1822" s="70"/>
      <c r="G1822" s="70"/>
      <c r="H1822" s="70"/>
    </row>
    <row r="1823" spans="3:8" x14ac:dyDescent="0.4">
      <c r="C1823" s="70"/>
      <c r="D1823" s="70"/>
      <c r="E1823" s="70"/>
      <c r="F1823" s="70"/>
      <c r="G1823" s="70"/>
      <c r="H1823" s="70"/>
    </row>
    <row r="1824" spans="3:8" x14ac:dyDescent="0.4">
      <c r="C1824" s="70"/>
      <c r="D1824" s="70"/>
      <c r="E1824" s="70"/>
      <c r="F1824" s="70"/>
      <c r="G1824" s="70"/>
      <c r="H1824" s="70"/>
    </row>
    <row r="1825" spans="3:8" x14ac:dyDescent="0.4">
      <c r="C1825" s="70"/>
      <c r="D1825" s="70"/>
      <c r="E1825" s="70"/>
      <c r="F1825" s="70"/>
      <c r="G1825" s="70"/>
      <c r="H1825" s="70"/>
    </row>
    <row r="1826" spans="3:8" x14ac:dyDescent="0.4">
      <c r="C1826" s="70"/>
      <c r="D1826" s="70"/>
      <c r="E1826" s="70"/>
      <c r="F1826" s="70"/>
      <c r="G1826" s="70"/>
      <c r="H1826" s="70"/>
    </row>
    <row r="1827" spans="3:8" x14ac:dyDescent="0.4">
      <c r="C1827" s="70"/>
      <c r="D1827" s="70"/>
      <c r="E1827" s="70"/>
      <c r="F1827" s="70"/>
      <c r="G1827" s="70"/>
      <c r="H1827" s="70"/>
    </row>
    <row r="1828" spans="3:8" x14ac:dyDescent="0.4">
      <c r="C1828" s="70"/>
      <c r="D1828" s="70"/>
      <c r="E1828" s="70"/>
      <c r="F1828" s="70"/>
      <c r="G1828" s="70"/>
      <c r="H1828" s="70"/>
    </row>
    <row r="1829" spans="3:8" x14ac:dyDescent="0.4">
      <c r="C1829" s="70"/>
      <c r="D1829" s="70"/>
      <c r="E1829" s="70"/>
      <c r="F1829" s="70"/>
      <c r="G1829" s="70"/>
      <c r="H1829" s="70"/>
    </row>
    <row r="1830" spans="3:8" x14ac:dyDescent="0.4">
      <c r="C1830" s="70"/>
      <c r="D1830" s="70"/>
      <c r="E1830" s="70"/>
      <c r="F1830" s="70"/>
      <c r="G1830" s="70"/>
      <c r="H1830" s="70"/>
    </row>
    <row r="1831" spans="3:8" x14ac:dyDescent="0.4">
      <c r="C1831" s="70"/>
      <c r="D1831" s="70"/>
      <c r="E1831" s="70"/>
      <c r="F1831" s="70"/>
      <c r="G1831" s="70"/>
      <c r="H1831" s="70"/>
    </row>
    <row r="1832" spans="3:8" x14ac:dyDescent="0.4">
      <c r="C1832" s="70"/>
      <c r="D1832" s="70"/>
      <c r="E1832" s="70"/>
      <c r="F1832" s="70"/>
      <c r="G1832" s="70"/>
      <c r="H1832" s="70"/>
    </row>
    <row r="1833" spans="3:8" x14ac:dyDescent="0.4">
      <c r="C1833" s="70"/>
      <c r="D1833" s="70"/>
      <c r="E1833" s="70"/>
      <c r="F1833" s="70"/>
      <c r="G1833" s="70"/>
      <c r="H1833" s="70"/>
    </row>
    <row r="1834" spans="3:8" x14ac:dyDescent="0.4">
      <c r="C1834" s="70"/>
      <c r="D1834" s="70"/>
      <c r="E1834" s="70"/>
      <c r="F1834" s="70"/>
      <c r="G1834" s="70"/>
      <c r="H1834" s="70"/>
    </row>
    <row r="1835" spans="3:8" x14ac:dyDescent="0.4">
      <c r="C1835" s="70"/>
      <c r="D1835" s="70"/>
      <c r="E1835" s="70"/>
      <c r="F1835" s="70"/>
      <c r="G1835" s="70"/>
      <c r="H1835" s="70"/>
    </row>
    <row r="1836" spans="3:8" x14ac:dyDescent="0.4">
      <c r="C1836" s="70"/>
      <c r="D1836" s="70"/>
      <c r="E1836" s="70"/>
      <c r="F1836" s="70"/>
      <c r="G1836" s="70"/>
      <c r="H1836" s="70"/>
    </row>
    <row r="1837" spans="3:8" x14ac:dyDescent="0.4">
      <c r="C1837" s="70"/>
      <c r="D1837" s="70"/>
      <c r="E1837" s="70"/>
      <c r="F1837" s="70"/>
      <c r="G1837" s="70"/>
      <c r="H1837" s="70"/>
    </row>
    <row r="1838" spans="3:8" x14ac:dyDescent="0.4">
      <c r="C1838" s="70"/>
      <c r="D1838" s="70"/>
      <c r="E1838" s="70"/>
      <c r="F1838" s="70"/>
      <c r="G1838" s="70"/>
      <c r="H1838" s="70"/>
    </row>
    <row r="1839" spans="3:8" x14ac:dyDescent="0.4">
      <c r="C1839" s="70"/>
      <c r="D1839" s="70"/>
      <c r="E1839" s="70"/>
      <c r="F1839" s="70"/>
      <c r="G1839" s="70"/>
      <c r="H1839" s="70"/>
    </row>
    <row r="1840" spans="3:8" x14ac:dyDescent="0.4">
      <c r="C1840" s="70"/>
      <c r="D1840" s="70"/>
      <c r="E1840" s="70"/>
      <c r="F1840" s="70"/>
      <c r="G1840" s="70"/>
      <c r="H1840" s="70"/>
    </row>
    <row r="1841" spans="3:8" x14ac:dyDescent="0.4">
      <c r="C1841" s="70"/>
      <c r="D1841" s="70"/>
      <c r="E1841" s="70"/>
      <c r="F1841" s="70"/>
      <c r="G1841" s="70"/>
      <c r="H1841" s="70"/>
    </row>
    <row r="1842" spans="3:8" x14ac:dyDescent="0.4">
      <c r="C1842" s="70"/>
      <c r="D1842" s="70"/>
      <c r="E1842" s="70"/>
      <c r="F1842" s="70"/>
      <c r="G1842" s="70"/>
      <c r="H1842" s="70"/>
    </row>
    <row r="1843" spans="3:8" x14ac:dyDescent="0.4">
      <c r="C1843" s="70"/>
      <c r="D1843" s="70"/>
      <c r="E1843" s="70"/>
      <c r="F1843" s="70"/>
      <c r="G1843" s="70"/>
      <c r="H1843" s="70"/>
    </row>
    <row r="1844" spans="3:8" x14ac:dyDescent="0.4">
      <c r="C1844" s="70"/>
      <c r="D1844" s="70"/>
      <c r="E1844" s="70"/>
      <c r="F1844" s="70"/>
      <c r="G1844" s="70"/>
      <c r="H1844" s="70"/>
    </row>
    <row r="1845" spans="3:8" x14ac:dyDescent="0.4">
      <c r="C1845" s="70"/>
      <c r="D1845" s="70"/>
      <c r="E1845" s="70"/>
      <c r="F1845" s="70"/>
      <c r="G1845" s="70"/>
      <c r="H1845" s="70"/>
    </row>
    <row r="1846" spans="3:8" x14ac:dyDescent="0.4">
      <c r="C1846" s="70"/>
      <c r="D1846" s="70"/>
      <c r="E1846" s="70"/>
      <c r="F1846" s="70"/>
      <c r="G1846" s="70"/>
      <c r="H1846" s="70"/>
    </row>
    <row r="1847" spans="3:8" x14ac:dyDescent="0.4">
      <c r="C1847" s="70"/>
      <c r="D1847" s="70"/>
      <c r="E1847" s="70"/>
      <c r="F1847" s="70"/>
      <c r="G1847" s="70"/>
      <c r="H1847" s="70"/>
    </row>
    <row r="1848" spans="3:8" x14ac:dyDescent="0.4">
      <c r="C1848" s="70"/>
      <c r="D1848" s="70"/>
      <c r="E1848" s="70"/>
      <c r="F1848" s="70"/>
      <c r="G1848" s="70"/>
      <c r="H1848" s="70"/>
    </row>
    <row r="1849" spans="3:8" x14ac:dyDescent="0.4">
      <c r="C1849" s="70"/>
      <c r="D1849" s="70"/>
      <c r="E1849" s="70"/>
      <c r="F1849" s="70"/>
      <c r="G1849" s="70"/>
      <c r="H1849" s="70"/>
    </row>
    <row r="1850" spans="3:8" x14ac:dyDescent="0.4">
      <c r="C1850" s="70"/>
      <c r="D1850" s="70"/>
      <c r="E1850" s="70"/>
      <c r="F1850" s="70"/>
      <c r="G1850" s="70"/>
      <c r="H1850" s="70"/>
    </row>
    <row r="1851" spans="3:8" x14ac:dyDescent="0.4">
      <c r="C1851" s="70"/>
      <c r="D1851" s="70"/>
      <c r="E1851" s="70"/>
      <c r="F1851" s="70"/>
      <c r="G1851" s="70"/>
      <c r="H1851" s="70"/>
    </row>
    <row r="1852" spans="3:8" x14ac:dyDescent="0.4">
      <c r="C1852" s="70"/>
      <c r="D1852" s="70"/>
      <c r="E1852" s="70"/>
      <c r="F1852" s="70"/>
      <c r="G1852" s="70"/>
      <c r="H1852" s="70"/>
    </row>
    <row r="1853" spans="3:8" x14ac:dyDescent="0.4">
      <c r="C1853" s="70"/>
      <c r="D1853" s="70"/>
      <c r="E1853" s="70"/>
      <c r="F1853" s="70"/>
      <c r="G1853" s="70"/>
      <c r="H1853" s="70"/>
    </row>
    <row r="1854" spans="3:8" x14ac:dyDescent="0.4">
      <c r="C1854" s="70"/>
      <c r="D1854" s="70"/>
      <c r="E1854" s="70"/>
      <c r="F1854" s="70"/>
      <c r="G1854" s="70"/>
      <c r="H1854" s="70"/>
    </row>
    <row r="1855" spans="3:8" x14ac:dyDescent="0.4">
      <c r="C1855" s="70"/>
      <c r="D1855" s="70"/>
      <c r="E1855" s="70"/>
      <c r="F1855" s="70"/>
      <c r="G1855" s="70"/>
      <c r="H1855" s="70"/>
    </row>
    <row r="1856" spans="3:8" x14ac:dyDescent="0.4">
      <c r="C1856" s="70"/>
      <c r="D1856" s="70"/>
      <c r="E1856" s="70"/>
      <c r="F1856" s="70"/>
      <c r="G1856" s="70"/>
      <c r="H1856" s="70"/>
    </row>
    <row r="1857" spans="3:8" x14ac:dyDescent="0.4">
      <c r="C1857" s="70"/>
      <c r="D1857" s="70"/>
      <c r="E1857" s="70"/>
      <c r="F1857" s="70"/>
      <c r="G1857" s="70"/>
      <c r="H1857" s="70"/>
    </row>
    <row r="1858" spans="3:8" x14ac:dyDescent="0.4">
      <c r="C1858" s="70"/>
      <c r="D1858" s="70"/>
      <c r="E1858" s="70"/>
      <c r="F1858" s="70"/>
      <c r="G1858" s="70"/>
      <c r="H1858" s="70"/>
    </row>
    <row r="1859" spans="3:8" x14ac:dyDescent="0.4">
      <c r="C1859" s="70"/>
      <c r="D1859" s="70"/>
      <c r="E1859" s="70"/>
      <c r="F1859" s="70"/>
      <c r="G1859" s="70"/>
      <c r="H1859" s="70"/>
    </row>
    <row r="1860" spans="3:8" x14ac:dyDescent="0.4">
      <c r="C1860" s="70"/>
      <c r="D1860" s="70"/>
      <c r="E1860" s="70"/>
      <c r="F1860" s="70"/>
      <c r="G1860" s="70"/>
      <c r="H1860" s="70"/>
    </row>
    <row r="1861" spans="3:8" x14ac:dyDescent="0.4">
      <c r="C1861" s="70"/>
      <c r="D1861" s="70"/>
      <c r="E1861" s="70"/>
      <c r="F1861" s="70"/>
      <c r="G1861" s="70"/>
      <c r="H1861" s="70"/>
    </row>
    <row r="1862" spans="3:8" x14ac:dyDescent="0.4">
      <c r="C1862" s="70"/>
      <c r="D1862" s="70"/>
      <c r="E1862" s="70"/>
      <c r="F1862" s="70"/>
      <c r="G1862" s="70"/>
      <c r="H1862" s="70"/>
    </row>
    <row r="1863" spans="3:8" x14ac:dyDescent="0.4">
      <c r="C1863" s="70"/>
      <c r="D1863" s="70"/>
      <c r="E1863" s="70"/>
      <c r="F1863" s="70"/>
      <c r="G1863" s="70"/>
      <c r="H1863" s="70"/>
    </row>
    <row r="1864" spans="3:8" x14ac:dyDescent="0.4">
      <c r="C1864" s="70"/>
      <c r="D1864" s="70"/>
      <c r="E1864" s="70"/>
      <c r="F1864" s="70"/>
      <c r="G1864" s="70"/>
      <c r="H1864" s="70"/>
    </row>
    <row r="1865" spans="3:8" x14ac:dyDescent="0.4">
      <c r="C1865" s="70"/>
      <c r="D1865" s="70"/>
      <c r="E1865" s="70"/>
      <c r="F1865" s="70"/>
      <c r="G1865" s="70"/>
      <c r="H1865" s="70"/>
    </row>
    <row r="1866" spans="3:8" x14ac:dyDescent="0.4">
      <c r="C1866" s="70"/>
      <c r="D1866" s="70"/>
      <c r="E1866" s="70"/>
      <c r="F1866" s="70"/>
      <c r="G1866" s="70"/>
      <c r="H1866" s="70"/>
    </row>
    <row r="1867" spans="3:8" x14ac:dyDescent="0.4">
      <c r="C1867" s="70"/>
      <c r="D1867" s="70"/>
      <c r="E1867" s="70"/>
      <c r="F1867" s="70"/>
      <c r="G1867" s="70"/>
      <c r="H1867" s="70"/>
    </row>
    <row r="1868" spans="3:8" x14ac:dyDescent="0.4">
      <c r="C1868" s="70"/>
      <c r="D1868" s="70"/>
      <c r="E1868" s="70"/>
      <c r="F1868" s="70"/>
      <c r="G1868" s="70"/>
      <c r="H1868" s="70"/>
    </row>
    <row r="1869" spans="3:8" x14ac:dyDescent="0.4">
      <c r="C1869" s="70"/>
      <c r="D1869" s="70"/>
      <c r="E1869" s="70"/>
      <c r="F1869" s="70"/>
      <c r="G1869" s="70"/>
      <c r="H1869" s="70"/>
    </row>
    <row r="1870" spans="3:8" x14ac:dyDescent="0.4">
      <c r="C1870" s="70"/>
      <c r="D1870" s="70"/>
      <c r="E1870" s="70"/>
      <c r="F1870" s="70"/>
      <c r="G1870" s="70"/>
      <c r="H1870" s="70"/>
    </row>
    <row r="1871" spans="3:8" x14ac:dyDescent="0.4">
      <c r="C1871" s="70"/>
      <c r="D1871" s="70"/>
      <c r="E1871" s="70"/>
      <c r="F1871" s="70"/>
      <c r="G1871" s="70"/>
      <c r="H1871" s="70"/>
    </row>
    <row r="1872" spans="3:8" x14ac:dyDescent="0.4">
      <c r="C1872" s="70"/>
      <c r="D1872" s="70"/>
      <c r="E1872" s="70"/>
      <c r="F1872" s="70"/>
      <c r="G1872" s="70"/>
      <c r="H1872" s="70"/>
    </row>
    <row r="1873" spans="3:8" x14ac:dyDescent="0.4">
      <c r="C1873" s="70"/>
      <c r="D1873" s="70"/>
      <c r="E1873" s="70"/>
      <c r="F1873" s="70"/>
      <c r="G1873" s="70"/>
      <c r="H1873" s="70"/>
    </row>
    <row r="1874" spans="3:8" x14ac:dyDescent="0.4">
      <c r="C1874" s="70"/>
      <c r="D1874" s="70"/>
      <c r="E1874" s="70"/>
      <c r="F1874" s="70"/>
      <c r="G1874" s="70"/>
      <c r="H1874" s="70"/>
    </row>
    <row r="1875" spans="3:8" x14ac:dyDescent="0.4">
      <c r="C1875" s="70"/>
      <c r="D1875" s="70"/>
      <c r="E1875" s="70"/>
      <c r="F1875" s="70"/>
      <c r="G1875" s="70"/>
      <c r="H1875" s="70"/>
    </row>
    <row r="1876" spans="3:8" x14ac:dyDescent="0.4">
      <c r="C1876" s="70"/>
      <c r="D1876" s="70"/>
      <c r="E1876" s="70"/>
      <c r="F1876" s="70"/>
      <c r="G1876" s="70"/>
      <c r="H1876" s="70"/>
    </row>
    <row r="1877" spans="3:8" x14ac:dyDescent="0.4">
      <c r="C1877" s="70"/>
      <c r="D1877" s="70"/>
      <c r="E1877" s="70"/>
      <c r="F1877" s="70"/>
      <c r="G1877" s="70"/>
      <c r="H1877" s="70"/>
    </row>
    <row r="1878" spans="3:8" x14ac:dyDescent="0.4">
      <c r="C1878" s="70"/>
      <c r="D1878" s="70"/>
      <c r="E1878" s="70"/>
      <c r="F1878" s="70"/>
      <c r="G1878" s="70"/>
      <c r="H1878" s="70"/>
    </row>
    <row r="1879" spans="3:8" x14ac:dyDescent="0.4">
      <c r="C1879" s="70"/>
      <c r="D1879" s="70"/>
      <c r="E1879" s="70"/>
      <c r="F1879" s="70"/>
      <c r="G1879" s="70"/>
      <c r="H1879" s="70"/>
    </row>
    <row r="1880" spans="3:8" x14ac:dyDescent="0.4">
      <c r="C1880" s="70"/>
      <c r="D1880" s="70"/>
      <c r="E1880" s="70"/>
      <c r="F1880" s="70"/>
      <c r="G1880" s="70"/>
      <c r="H1880" s="70"/>
    </row>
    <row r="1881" spans="3:8" x14ac:dyDescent="0.4">
      <c r="C1881" s="70"/>
      <c r="D1881" s="70"/>
      <c r="E1881" s="70"/>
      <c r="F1881" s="70"/>
      <c r="G1881" s="70"/>
      <c r="H1881" s="70"/>
    </row>
    <row r="1882" spans="3:8" x14ac:dyDescent="0.4">
      <c r="C1882" s="70"/>
      <c r="D1882" s="70"/>
      <c r="E1882" s="70"/>
      <c r="F1882" s="70"/>
      <c r="G1882" s="70"/>
      <c r="H1882" s="70"/>
    </row>
    <row r="1883" spans="3:8" x14ac:dyDescent="0.4">
      <c r="C1883" s="70"/>
      <c r="D1883" s="70"/>
      <c r="E1883" s="70"/>
      <c r="F1883" s="70"/>
      <c r="G1883" s="70"/>
      <c r="H1883" s="70"/>
    </row>
    <row r="1884" spans="3:8" x14ac:dyDescent="0.4">
      <c r="C1884" s="70"/>
      <c r="D1884" s="70"/>
      <c r="E1884" s="70"/>
      <c r="F1884" s="70"/>
      <c r="G1884" s="70"/>
      <c r="H1884" s="70"/>
    </row>
    <row r="1885" spans="3:8" x14ac:dyDescent="0.4">
      <c r="C1885" s="70"/>
      <c r="D1885" s="70"/>
      <c r="E1885" s="70"/>
      <c r="F1885" s="70"/>
      <c r="G1885" s="70"/>
      <c r="H1885" s="70"/>
    </row>
    <row r="1886" spans="3:8" x14ac:dyDescent="0.4">
      <c r="C1886" s="70"/>
      <c r="D1886" s="70"/>
      <c r="E1886" s="70"/>
      <c r="F1886" s="70"/>
      <c r="G1886" s="70"/>
      <c r="H1886" s="70"/>
    </row>
    <row r="1887" spans="3:8" x14ac:dyDescent="0.4">
      <c r="C1887" s="70"/>
      <c r="D1887" s="70"/>
      <c r="E1887" s="70"/>
      <c r="F1887" s="70"/>
      <c r="G1887" s="70"/>
      <c r="H1887" s="70"/>
    </row>
    <row r="1888" spans="3:8" x14ac:dyDescent="0.4">
      <c r="C1888" s="70"/>
      <c r="D1888" s="70"/>
      <c r="E1888" s="70"/>
      <c r="F1888" s="70"/>
      <c r="G1888" s="70"/>
      <c r="H1888" s="70"/>
    </row>
    <row r="1889" spans="3:8" x14ac:dyDescent="0.4">
      <c r="C1889" s="70"/>
      <c r="D1889" s="70"/>
      <c r="E1889" s="70"/>
      <c r="F1889" s="70"/>
      <c r="G1889" s="70"/>
      <c r="H1889" s="70"/>
    </row>
    <row r="1890" spans="3:8" x14ac:dyDescent="0.4">
      <c r="C1890" s="70"/>
      <c r="D1890" s="70"/>
      <c r="E1890" s="70"/>
      <c r="F1890" s="70"/>
      <c r="G1890" s="70"/>
      <c r="H1890" s="70"/>
    </row>
    <row r="1891" spans="3:8" x14ac:dyDescent="0.4">
      <c r="C1891" s="70"/>
      <c r="D1891" s="70"/>
      <c r="E1891" s="70"/>
      <c r="F1891" s="70"/>
      <c r="G1891" s="70"/>
      <c r="H1891" s="70"/>
    </row>
    <row r="1892" spans="3:8" x14ac:dyDescent="0.4">
      <c r="C1892" s="70"/>
      <c r="D1892" s="70"/>
      <c r="E1892" s="70"/>
      <c r="F1892" s="70"/>
      <c r="G1892" s="70"/>
      <c r="H1892" s="70"/>
    </row>
    <row r="1893" spans="3:8" x14ac:dyDescent="0.4">
      <c r="C1893" s="70"/>
      <c r="D1893" s="70"/>
      <c r="E1893" s="70"/>
      <c r="F1893" s="70"/>
      <c r="G1893" s="70"/>
      <c r="H1893" s="70"/>
    </row>
    <row r="1894" spans="3:8" x14ac:dyDescent="0.4">
      <c r="C1894" s="70"/>
      <c r="D1894" s="70"/>
      <c r="E1894" s="70"/>
      <c r="F1894" s="70"/>
      <c r="G1894" s="70"/>
      <c r="H1894" s="70"/>
    </row>
    <row r="1895" spans="3:8" x14ac:dyDescent="0.4">
      <c r="C1895" s="70"/>
      <c r="D1895" s="70"/>
      <c r="E1895" s="70"/>
      <c r="F1895" s="70"/>
      <c r="G1895" s="70"/>
      <c r="H1895" s="70"/>
    </row>
    <row r="1896" spans="3:8" x14ac:dyDescent="0.4">
      <c r="C1896" s="70"/>
      <c r="D1896" s="70"/>
      <c r="E1896" s="70"/>
      <c r="F1896" s="70"/>
      <c r="G1896" s="70"/>
      <c r="H1896" s="70"/>
    </row>
    <row r="1897" spans="3:8" x14ac:dyDescent="0.4">
      <c r="C1897" s="70"/>
      <c r="D1897" s="70"/>
      <c r="E1897" s="70"/>
      <c r="F1897" s="70"/>
      <c r="G1897" s="70"/>
      <c r="H1897" s="70"/>
    </row>
    <row r="1898" spans="3:8" x14ac:dyDescent="0.4">
      <c r="C1898" s="70"/>
      <c r="D1898" s="70"/>
      <c r="E1898" s="70"/>
      <c r="F1898" s="70"/>
      <c r="G1898" s="70"/>
      <c r="H1898" s="70"/>
    </row>
    <row r="1899" spans="3:8" x14ac:dyDescent="0.4">
      <c r="C1899" s="70"/>
      <c r="D1899" s="70"/>
      <c r="E1899" s="70"/>
      <c r="F1899" s="70"/>
      <c r="G1899" s="70"/>
      <c r="H1899" s="70"/>
    </row>
    <row r="1900" spans="3:8" x14ac:dyDescent="0.4">
      <c r="C1900" s="70"/>
      <c r="D1900" s="70"/>
      <c r="E1900" s="70"/>
      <c r="F1900" s="70"/>
      <c r="G1900" s="70"/>
      <c r="H1900" s="70"/>
    </row>
    <row r="1901" spans="3:8" x14ac:dyDescent="0.4">
      <c r="C1901" s="70"/>
      <c r="D1901" s="70"/>
      <c r="E1901" s="70"/>
      <c r="F1901" s="70"/>
      <c r="G1901" s="70"/>
      <c r="H1901" s="70"/>
    </row>
    <row r="1902" spans="3:8" x14ac:dyDescent="0.4">
      <c r="C1902" s="70"/>
      <c r="D1902" s="70"/>
      <c r="E1902" s="70"/>
      <c r="F1902" s="70"/>
      <c r="G1902" s="70"/>
      <c r="H1902" s="70"/>
    </row>
    <row r="1903" spans="3:8" x14ac:dyDescent="0.4">
      <c r="C1903" s="70"/>
      <c r="D1903" s="70"/>
      <c r="E1903" s="70"/>
      <c r="F1903" s="70"/>
      <c r="G1903" s="70"/>
      <c r="H1903" s="70"/>
    </row>
    <row r="1904" spans="3:8" x14ac:dyDescent="0.4">
      <c r="C1904" s="70"/>
      <c r="D1904" s="70"/>
      <c r="E1904" s="70"/>
      <c r="F1904" s="70"/>
      <c r="G1904" s="70"/>
      <c r="H1904" s="70"/>
    </row>
    <row r="1905" spans="3:8" x14ac:dyDescent="0.4">
      <c r="C1905" s="70"/>
      <c r="D1905" s="70"/>
      <c r="E1905" s="70"/>
      <c r="F1905" s="70"/>
      <c r="G1905" s="70"/>
      <c r="H1905" s="70"/>
    </row>
    <row r="1906" spans="3:8" x14ac:dyDescent="0.4">
      <c r="C1906" s="70"/>
      <c r="D1906" s="70"/>
      <c r="E1906" s="70"/>
      <c r="F1906" s="70"/>
      <c r="G1906" s="70"/>
      <c r="H1906" s="70"/>
    </row>
    <row r="1907" spans="3:8" x14ac:dyDescent="0.4">
      <c r="C1907" s="70"/>
      <c r="D1907" s="70"/>
      <c r="E1907" s="70"/>
      <c r="F1907" s="70"/>
      <c r="G1907" s="70"/>
      <c r="H1907" s="70"/>
    </row>
    <row r="1908" spans="3:8" x14ac:dyDescent="0.4">
      <c r="C1908" s="70"/>
      <c r="D1908" s="70"/>
      <c r="E1908" s="70"/>
      <c r="F1908" s="70"/>
      <c r="G1908" s="70"/>
      <c r="H1908" s="70"/>
    </row>
    <row r="1909" spans="3:8" x14ac:dyDescent="0.4">
      <c r="C1909" s="70"/>
      <c r="D1909" s="70"/>
      <c r="E1909" s="70"/>
      <c r="F1909" s="70"/>
      <c r="G1909" s="70"/>
      <c r="H1909" s="70"/>
    </row>
    <row r="1910" spans="3:8" x14ac:dyDescent="0.4">
      <c r="C1910" s="70"/>
      <c r="D1910" s="70"/>
      <c r="E1910" s="70"/>
      <c r="F1910" s="70"/>
      <c r="G1910" s="70"/>
      <c r="H1910" s="70"/>
    </row>
    <row r="1911" spans="3:8" x14ac:dyDescent="0.4">
      <c r="C1911" s="70"/>
      <c r="D1911" s="70"/>
      <c r="E1911" s="70"/>
      <c r="F1911" s="70"/>
      <c r="G1911" s="70"/>
      <c r="H1911" s="70"/>
    </row>
    <row r="1912" spans="3:8" x14ac:dyDescent="0.4">
      <c r="C1912" s="70"/>
      <c r="D1912" s="70"/>
      <c r="E1912" s="70"/>
      <c r="F1912" s="70"/>
      <c r="G1912" s="70"/>
      <c r="H1912" s="70"/>
    </row>
    <row r="1913" spans="3:8" x14ac:dyDescent="0.4">
      <c r="C1913" s="70"/>
      <c r="D1913" s="70"/>
      <c r="E1913" s="70"/>
      <c r="F1913" s="70"/>
      <c r="G1913" s="70"/>
      <c r="H1913" s="70"/>
    </row>
    <row r="1914" spans="3:8" x14ac:dyDescent="0.4">
      <c r="C1914" s="70"/>
      <c r="D1914" s="70"/>
      <c r="E1914" s="70"/>
      <c r="F1914" s="70"/>
      <c r="G1914" s="70"/>
      <c r="H1914" s="70"/>
    </row>
    <row r="1915" spans="3:8" x14ac:dyDescent="0.4">
      <c r="C1915" s="70"/>
      <c r="D1915" s="70"/>
      <c r="E1915" s="70"/>
      <c r="F1915" s="70"/>
      <c r="G1915" s="70"/>
      <c r="H1915" s="70"/>
    </row>
    <row r="1916" spans="3:8" x14ac:dyDescent="0.4">
      <c r="C1916" s="70"/>
      <c r="D1916" s="70"/>
      <c r="E1916" s="70"/>
      <c r="F1916" s="70"/>
      <c r="G1916" s="70"/>
      <c r="H1916" s="70"/>
    </row>
    <row r="1917" spans="3:8" x14ac:dyDescent="0.4">
      <c r="C1917" s="70"/>
      <c r="D1917" s="70"/>
      <c r="E1917" s="70"/>
      <c r="F1917" s="70"/>
      <c r="G1917" s="70"/>
      <c r="H1917" s="70"/>
    </row>
    <row r="1918" spans="3:8" x14ac:dyDescent="0.4">
      <c r="C1918" s="70"/>
      <c r="D1918" s="70"/>
      <c r="E1918" s="70"/>
      <c r="F1918" s="70"/>
      <c r="G1918" s="70"/>
      <c r="H1918" s="70"/>
    </row>
    <row r="1919" spans="3:8" x14ac:dyDescent="0.4">
      <c r="C1919" s="70"/>
      <c r="D1919" s="70"/>
      <c r="E1919" s="70"/>
      <c r="F1919" s="70"/>
      <c r="G1919" s="70"/>
      <c r="H1919" s="70"/>
    </row>
    <row r="1920" spans="3:8" x14ac:dyDescent="0.4">
      <c r="C1920" s="70"/>
      <c r="D1920" s="70"/>
      <c r="E1920" s="70"/>
      <c r="F1920" s="70"/>
      <c r="G1920" s="70"/>
      <c r="H1920" s="70"/>
    </row>
    <row r="1921" spans="3:8" x14ac:dyDescent="0.4">
      <c r="C1921" s="70"/>
      <c r="D1921" s="70"/>
      <c r="E1921" s="70"/>
      <c r="F1921" s="70"/>
      <c r="G1921" s="70"/>
      <c r="H1921" s="70"/>
    </row>
    <row r="1922" spans="3:8" x14ac:dyDescent="0.4">
      <c r="C1922" s="70"/>
      <c r="D1922" s="70"/>
      <c r="E1922" s="70"/>
      <c r="F1922" s="70"/>
      <c r="G1922" s="70"/>
      <c r="H1922" s="70"/>
    </row>
    <row r="1923" spans="3:8" x14ac:dyDescent="0.4">
      <c r="C1923" s="70"/>
      <c r="D1923" s="70"/>
      <c r="E1923" s="70"/>
      <c r="F1923" s="70"/>
      <c r="G1923" s="70"/>
      <c r="H1923" s="70"/>
    </row>
    <row r="1924" spans="3:8" x14ac:dyDescent="0.4">
      <c r="C1924" s="70"/>
      <c r="D1924" s="70"/>
      <c r="E1924" s="70"/>
      <c r="F1924" s="70"/>
      <c r="G1924" s="70"/>
      <c r="H1924" s="70"/>
    </row>
    <row r="1925" spans="3:8" x14ac:dyDescent="0.4">
      <c r="C1925" s="70"/>
      <c r="D1925" s="70"/>
      <c r="E1925" s="70"/>
      <c r="F1925" s="70"/>
      <c r="G1925" s="70"/>
      <c r="H1925" s="70"/>
    </row>
    <row r="1926" spans="3:8" x14ac:dyDescent="0.4">
      <c r="C1926" s="70"/>
      <c r="D1926" s="70"/>
      <c r="E1926" s="70"/>
      <c r="F1926" s="70"/>
      <c r="G1926" s="70"/>
      <c r="H1926" s="70"/>
    </row>
    <row r="1927" spans="3:8" x14ac:dyDescent="0.4">
      <c r="C1927" s="70"/>
      <c r="D1927" s="70"/>
      <c r="E1927" s="70"/>
      <c r="F1927" s="70"/>
      <c r="G1927" s="70"/>
      <c r="H1927" s="70"/>
    </row>
    <row r="1928" spans="3:8" x14ac:dyDescent="0.4">
      <c r="C1928" s="70"/>
      <c r="D1928" s="70"/>
      <c r="E1928" s="70"/>
      <c r="F1928" s="70"/>
      <c r="G1928" s="70"/>
      <c r="H1928" s="70"/>
    </row>
    <row r="1929" spans="3:8" x14ac:dyDescent="0.4">
      <c r="C1929" s="70"/>
      <c r="D1929" s="70"/>
      <c r="E1929" s="70"/>
      <c r="F1929" s="70"/>
      <c r="G1929" s="70"/>
      <c r="H1929" s="70"/>
    </row>
    <row r="1930" spans="3:8" x14ac:dyDescent="0.4">
      <c r="C1930" s="70"/>
      <c r="D1930" s="70"/>
      <c r="E1930" s="70"/>
      <c r="F1930" s="70"/>
      <c r="G1930" s="70"/>
      <c r="H1930" s="70"/>
    </row>
    <row r="1931" spans="3:8" x14ac:dyDescent="0.4">
      <c r="C1931" s="70"/>
      <c r="D1931" s="70"/>
      <c r="E1931" s="70"/>
      <c r="F1931" s="70"/>
      <c r="G1931" s="70"/>
      <c r="H1931" s="70"/>
    </row>
    <row r="1932" spans="3:8" x14ac:dyDescent="0.4">
      <c r="C1932" s="70"/>
      <c r="D1932" s="70"/>
      <c r="E1932" s="70"/>
      <c r="F1932" s="70"/>
      <c r="G1932" s="70"/>
      <c r="H1932" s="70"/>
    </row>
    <row r="1933" spans="3:8" x14ac:dyDescent="0.4">
      <c r="C1933" s="70"/>
      <c r="D1933" s="70"/>
      <c r="E1933" s="70"/>
      <c r="F1933" s="70"/>
      <c r="G1933" s="70"/>
      <c r="H1933" s="70"/>
    </row>
    <row r="1934" spans="3:8" x14ac:dyDescent="0.4">
      <c r="C1934" s="70"/>
      <c r="D1934" s="70"/>
      <c r="E1934" s="70"/>
      <c r="F1934" s="70"/>
      <c r="G1934" s="70"/>
      <c r="H1934" s="70"/>
    </row>
    <row r="1935" spans="3:8" x14ac:dyDescent="0.4">
      <c r="C1935" s="70"/>
      <c r="D1935" s="70"/>
      <c r="E1935" s="70"/>
      <c r="F1935" s="70"/>
      <c r="G1935" s="70"/>
      <c r="H1935" s="70"/>
    </row>
    <row r="1936" spans="3:8" x14ac:dyDescent="0.4">
      <c r="C1936" s="70"/>
      <c r="D1936" s="70"/>
      <c r="E1936" s="70"/>
      <c r="F1936" s="70"/>
      <c r="G1936" s="70"/>
      <c r="H1936" s="70"/>
    </row>
    <row r="1937" spans="3:8" x14ac:dyDescent="0.4">
      <c r="C1937" s="70"/>
      <c r="D1937" s="70"/>
      <c r="E1937" s="70"/>
      <c r="F1937" s="70"/>
      <c r="G1937" s="70"/>
      <c r="H1937" s="70"/>
    </row>
    <row r="1938" spans="3:8" x14ac:dyDescent="0.4">
      <c r="C1938" s="70"/>
      <c r="D1938" s="70"/>
      <c r="E1938" s="70"/>
      <c r="F1938" s="70"/>
      <c r="G1938" s="70"/>
      <c r="H1938" s="70"/>
    </row>
    <row r="1939" spans="3:8" x14ac:dyDescent="0.4">
      <c r="C1939" s="70"/>
      <c r="D1939" s="70"/>
      <c r="E1939" s="70"/>
      <c r="F1939" s="70"/>
      <c r="G1939" s="70"/>
      <c r="H1939" s="70"/>
    </row>
    <row r="1940" spans="3:8" x14ac:dyDescent="0.4">
      <c r="C1940" s="70"/>
      <c r="D1940" s="70"/>
      <c r="E1940" s="70"/>
      <c r="F1940" s="70"/>
      <c r="G1940" s="70"/>
      <c r="H1940" s="70"/>
    </row>
    <row r="1941" spans="3:8" x14ac:dyDescent="0.4">
      <c r="C1941" s="70"/>
      <c r="D1941" s="70"/>
      <c r="E1941" s="70"/>
      <c r="F1941" s="70"/>
      <c r="G1941" s="70"/>
      <c r="H1941" s="70"/>
    </row>
    <row r="1942" spans="3:8" x14ac:dyDescent="0.4">
      <c r="C1942" s="70"/>
      <c r="D1942" s="70"/>
      <c r="E1942" s="70"/>
      <c r="F1942" s="70"/>
      <c r="G1942" s="70"/>
      <c r="H1942" s="70"/>
    </row>
    <row r="1943" spans="3:8" x14ac:dyDescent="0.4">
      <c r="C1943" s="70"/>
      <c r="D1943" s="70"/>
      <c r="E1943" s="70"/>
      <c r="F1943" s="70"/>
      <c r="G1943" s="70"/>
      <c r="H1943" s="70"/>
    </row>
    <row r="1944" spans="3:8" x14ac:dyDescent="0.4">
      <c r="C1944" s="70"/>
      <c r="D1944" s="70"/>
      <c r="E1944" s="70"/>
      <c r="F1944" s="70"/>
      <c r="G1944" s="70"/>
      <c r="H1944" s="70"/>
    </row>
    <row r="1945" spans="3:8" x14ac:dyDescent="0.4">
      <c r="C1945" s="70"/>
      <c r="D1945" s="70"/>
      <c r="E1945" s="70"/>
      <c r="F1945" s="70"/>
      <c r="G1945" s="70"/>
      <c r="H1945" s="70"/>
    </row>
    <row r="1946" spans="3:8" x14ac:dyDescent="0.4">
      <c r="C1946" s="70"/>
      <c r="D1946" s="70"/>
      <c r="E1946" s="70"/>
      <c r="F1946" s="70"/>
      <c r="G1946" s="70"/>
      <c r="H1946" s="70"/>
    </row>
    <row r="1947" spans="3:8" x14ac:dyDescent="0.4">
      <c r="C1947" s="70"/>
      <c r="D1947" s="70"/>
      <c r="E1947" s="70"/>
      <c r="F1947" s="70"/>
      <c r="G1947" s="70"/>
      <c r="H1947" s="70"/>
    </row>
    <row r="1948" spans="3:8" x14ac:dyDescent="0.4">
      <c r="C1948" s="70"/>
      <c r="D1948" s="70"/>
      <c r="E1948" s="70"/>
      <c r="F1948" s="70"/>
      <c r="G1948" s="70"/>
      <c r="H1948" s="70"/>
    </row>
    <row r="1949" spans="3:8" x14ac:dyDescent="0.4">
      <c r="C1949" s="70"/>
      <c r="D1949" s="70"/>
      <c r="E1949" s="70"/>
      <c r="F1949" s="70"/>
      <c r="G1949" s="70"/>
      <c r="H1949" s="70"/>
    </row>
    <row r="1950" spans="3:8" x14ac:dyDescent="0.4">
      <c r="C1950" s="70"/>
      <c r="D1950" s="70"/>
      <c r="E1950" s="70"/>
      <c r="F1950" s="70"/>
      <c r="G1950" s="70"/>
      <c r="H1950" s="70"/>
    </row>
    <row r="1951" spans="3:8" x14ac:dyDescent="0.4">
      <c r="C1951" s="70"/>
      <c r="D1951" s="70"/>
      <c r="E1951" s="70"/>
      <c r="F1951" s="70"/>
      <c r="G1951" s="70"/>
      <c r="H1951" s="70"/>
    </row>
    <row r="1952" spans="3:8" x14ac:dyDescent="0.4">
      <c r="C1952" s="70"/>
      <c r="D1952" s="70"/>
      <c r="E1952" s="70"/>
      <c r="F1952" s="70"/>
      <c r="G1952" s="70"/>
      <c r="H1952" s="70"/>
    </row>
    <row r="1953" spans="3:8" x14ac:dyDescent="0.4">
      <c r="C1953" s="70"/>
      <c r="D1953" s="70"/>
      <c r="E1953" s="70"/>
      <c r="F1953" s="70"/>
      <c r="G1953" s="70"/>
      <c r="H1953" s="70"/>
    </row>
    <row r="1954" spans="3:8" x14ac:dyDescent="0.4">
      <c r="C1954" s="70"/>
      <c r="D1954" s="70"/>
      <c r="E1954" s="70"/>
      <c r="F1954" s="70"/>
      <c r="G1954" s="70"/>
      <c r="H1954" s="70"/>
    </row>
    <row r="1955" spans="3:8" x14ac:dyDescent="0.4">
      <c r="C1955" s="70"/>
      <c r="D1955" s="70"/>
      <c r="E1955" s="70"/>
      <c r="F1955" s="70"/>
      <c r="G1955" s="70"/>
      <c r="H1955" s="70"/>
    </row>
    <row r="1956" spans="3:8" x14ac:dyDescent="0.4">
      <c r="C1956" s="70"/>
      <c r="D1956" s="70"/>
      <c r="E1956" s="70"/>
      <c r="F1956" s="70"/>
      <c r="G1956" s="70"/>
      <c r="H1956" s="70"/>
    </row>
    <row r="1957" spans="3:8" x14ac:dyDescent="0.4">
      <c r="C1957" s="70"/>
      <c r="D1957" s="70"/>
      <c r="E1957" s="70"/>
      <c r="F1957" s="70"/>
      <c r="G1957" s="70"/>
      <c r="H1957" s="70"/>
    </row>
    <row r="1958" spans="3:8" x14ac:dyDescent="0.4">
      <c r="C1958" s="70"/>
      <c r="D1958" s="70"/>
      <c r="E1958" s="70"/>
      <c r="F1958" s="70"/>
      <c r="G1958" s="70"/>
      <c r="H1958" s="70"/>
    </row>
    <row r="1959" spans="3:8" x14ac:dyDescent="0.4">
      <c r="C1959" s="70"/>
      <c r="D1959" s="70"/>
      <c r="E1959" s="70"/>
      <c r="F1959" s="70"/>
      <c r="G1959" s="70"/>
      <c r="H1959" s="70"/>
    </row>
    <row r="1960" spans="3:8" x14ac:dyDescent="0.4">
      <c r="C1960" s="70"/>
      <c r="D1960" s="70"/>
      <c r="E1960" s="70"/>
      <c r="F1960" s="70"/>
      <c r="G1960" s="70"/>
      <c r="H1960" s="70"/>
    </row>
    <row r="1961" spans="3:8" x14ac:dyDescent="0.4">
      <c r="C1961" s="70"/>
      <c r="D1961" s="70"/>
      <c r="E1961" s="70"/>
      <c r="F1961" s="70"/>
      <c r="G1961" s="70"/>
      <c r="H1961" s="70"/>
    </row>
    <row r="1962" spans="3:8" x14ac:dyDescent="0.4">
      <c r="C1962" s="70"/>
      <c r="D1962" s="70"/>
      <c r="E1962" s="70"/>
      <c r="F1962" s="70"/>
      <c r="G1962" s="70"/>
      <c r="H1962" s="70"/>
    </row>
    <row r="1963" spans="3:8" x14ac:dyDescent="0.4">
      <c r="C1963" s="70"/>
      <c r="D1963" s="70"/>
      <c r="E1963" s="70"/>
      <c r="F1963" s="70"/>
      <c r="G1963" s="70"/>
      <c r="H1963" s="70"/>
    </row>
    <row r="1964" spans="3:8" x14ac:dyDescent="0.4">
      <c r="C1964" s="70"/>
      <c r="D1964" s="70"/>
      <c r="E1964" s="70"/>
      <c r="F1964" s="70"/>
      <c r="G1964" s="70"/>
      <c r="H1964" s="70"/>
    </row>
    <row r="1965" spans="3:8" x14ac:dyDescent="0.4">
      <c r="C1965" s="70"/>
      <c r="D1965" s="70"/>
      <c r="E1965" s="70"/>
      <c r="F1965" s="70"/>
      <c r="G1965" s="70"/>
      <c r="H1965" s="70"/>
    </row>
    <row r="1966" spans="3:8" x14ac:dyDescent="0.4">
      <c r="C1966" s="70"/>
      <c r="D1966" s="70"/>
      <c r="E1966" s="70"/>
      <c r="F1966" s="70"/>
      <c r="G1966" s="70"/>
      <c r="H1966" s="70"/>
    </row>
    <row r="1967" spans="3:8" x14ac:dyDescent="0.4">
      <c r="C1967" s="70"/>
      <c r="D1967" s="70"/>
      <c r="E1967" s="70"/>
      <c r="F1967" s="70"/>
      <c r="G1967" s="70"/>
      <c r="H1967" s="70"/>
    </row>
    <row r="1968" spans="3:8" x14ac:dyDescent="0.4">
      <c r="C1968" s="70"/>
      <c r="D1968" s="70"/>
      <c r="E1968" s="70"/>
      <c r="F1968" s="70"/>
      <c r="G1968" s="70"/>
      <c r="H1968" s="70"/>
    </row>
    <row r="1969" spans="3:8" x14ac:dyDescent="0.4">
      <c r="C1969" s="70"/>
      <c r="D1969" s="70"/>
      <c r="E1969" s="70"/>
      <c r="F1969" s="70"/>
      <c r="G1969" s="70"/>
      <c r="H1969" s="70"/>
    </row>
    <row r="1970" spans="3:8" x14ac:dyDescent="0.4">
      <c r="C1970" s="70"/>
      <c r="D1970" s="70"/>
      <c r="E1970" s="70"/>
      <c r="F1970" s="70"/>
      <c r="G1970" s="70"/>
      <c r="H1970" s="70"/>
    </row>
    <row r="1971" spans="3:8" x14ac:dyDescent="0.4">
      <c r="C1971" s="70"/>
      <c r="D1971" s="70"/>
      <c r="E1971" s="70"/>
      <c r="F1971" s="70"/>
      <c r="G1971" s="70"/>
      <c r="H1971" s="70"/>
    </row>
    <row r="1972" spans="3:8" x14ac:dyDescent="0.4">
      <c r="C1972" s="70"/>
      <c r="D1972" s="70"/>
      <c r="E1972" s="70"/>
      <c r="F1972" s="70"/>
      <c r="G1972" s="70"/>
      <c r="H1972" s="70"/>
    </row>
    <row r="1973" spans="3:8" x14ac:dyDescent="0.4">
      <c r="C1973" s="70"/>
      <c r="D1973" s="70"/>
      <c r="E1973" s="70"/>
      <c r="F1973" s="70"/>
      <c r="G1973" s="70"/>
      <c r="H1973" s="70"/>
    </row>
    <row r="1974" spans="3:8" x14ac:dyDescent="0.4">
      <c r="C1974" s="70"/>
      <c r="D1974" s="70"/>
      <c r="E1974" s="70"/>
      <c r="F1974" s="70"/>
      <c r="G1974" s="70"/>
      <c r="H1974" s="70"/>
    </row>
    <row r="1975" spans="3:8" x14ac:dyDescent="0.4">
      <c r="C1975" s="70"/>
      <c r="D1975" s="70"/>
      <c r="E1975" s="70"/>
      <c r="F1975" s="70"/>
      <c r="G1975" s="70"/>
      <c r="H1975" s="70"/>
    </row>
    <row r="1976" spans="3:8" x14ac:dyDescent="0.4">
      <c r="C1976" s="70"/>
      <c r="D1976" s="70"/>
      <c r="E1976" s="70"/>
      <c r="F1976" s="70"/>
      <c r="G1976" s="70"/>
      <c r="H1976" s="70"/>
    </row>
    <row r="1977" spans="3:8" x14ac:dyDescent="0.4">
      <c r="C1977" s="70"/>
      <c r="D1977" s="70"/>
      <c r="E1977" s="70"/>
      <c r="F1977" s="70"/>
      <c r="G1977" s="70"/>
      <c r="H1977" s="70"/>
    </row>
    <row r="1978" spans="3:8" x14ac:dyDescent="0.4">
      <c r="C1978" s="70"/>
      <c r="D1978" s="70"/>
      <c r="E1978" s="70"/>
      <c r="F1978" s="70"/>
      <c r="G1978" s="70"/>
      <c r="H1978" s="70"/>
    </row>
    <row r="1979" spans="3:8" x14ac:dyDescent="0.4">
      <c r="C1979" s="70"/>
      <c r="D1979" s="70"/>
      <c r="E1979" s="70"/>
      <c r="F1979" s="70"/>
      <c r="G1979" s="70"/>
      <c r="H1979" s="70"/>
    </row>
    <row r="1980" spans="3:8" x14ac:dyDescent="0.4">
      <c r="C1980" s="70"/>
      <c r="D1980" s="70"/>
      <c r="E1980" s="70"/>
      <c r="F1980" s="70"/>
      <c r="G1980" s="70"/>
      <c r="H1980" s="70"/>
    </row>
    <row r="1981" spans="3:8" x14ac:dyDescent="0.4">
      <c r="C1981" s="70"/>
      <c r="D1981" s="70"/>
      <c r="E1981" s="70"/>
      <c r="F1981" s="70"/>
      <c r="G1981" s="70"/>
      <c r="H1981" s="70"/>
    </row>
    <row r="1982" spans="3:8" x14ac:dyDescent="0.4">
      <c r="C1982" s="70"/>
      <c r="D1982" s="70"/>
      <c r="E1982" s="70"/>
      <c r="F1982" s="70"/>
      <c r="G1982" s="70"/>
      <c r="H1982" s="70"/>
    </row>
    <row r="1983" spans="3:8" x14ac:dyDescent="0.4">
      <c r="C1983" s="70"/>
      <c r="D1983" s="70"/>
      <c r="E1983" s="70"/>
      <c r="F1983" s="70"/>
      <c r="G1983" s="70"/>
      <c r="H1983" s="70"/>
    </row>
    <row r="1984" spans="3:8" x14ac:dyDescent="0.4">
      <c r="C1984" s="70"/>
      <c r="D1984" s="70"/>
      <c r="E1984" s="70"/>
      <c r="F1984" s="70"/>
      <c r="G1984" s="70"/>
      <c r="H1984" s="70"/>
    </row>
    <row r="1985" spans="3:8" x14ac:dyDescent="0.4">
      <c r="C1985" s="70"/>
      <c r="D1985" s="70"/>
      <c r="E1985" s="70"/>
      <c r="F1985" s="70"/>
      <c r="G1985" s="70"/>
      <c r="H1985" s="70"/>
    </row>
    <row r="1986" spans="3:8" x14ac:dyDescent="0.4">
      <c r="C1986" s="70"/>
      <c r="D1986" s="70"/>
      <c r="E1986" s="70"/>
      <c r="F1986" s="70"/>
      <c r="G1986" s="70"/>
      <c r="H1986" s="70"/>
    </row>
    <row r="1987" spans="3:8" x14ac:dyDescent="0.4">
      <c r="C1987" s="70"/>
      <c r="D1987" s="70"/>
      <c r="E1987" s="70"/>
      <c r="F1987" s="70"/>
      <c r="G1987" s="70"/>
      <c r="H1987" s="70"/>
    </row>
    <row r="1988" spans="3:8" x14ac:dyDescent="0.4">
      <c r="C1988" s="70"/>
      <c r="D1988" s="70"/>
      <c r="E1988" s="70"/>
      <c r="F1988" s="70"/>
      <c r="G1988" s="70"/>
      <c r="H1988" s="70"/>
    </row>
    <row r="1989" spans="3:8" x14ac:dyDescent="0.4">
      <c r="C1989" s="70"/>
      <c r="D1989" s="70"/>
      <c r="E1989" s="70"/>
      <c r="F1989" s="70"/>
      <c r="G1989" s="70"/>
      <c r="H1989" s="70"/>
    </row>
    <row r="1990" spans="3:8" x14ac:dyDescent="0.4">
      <c r="C1990" s="70"/>
      <c r="D1990" s="70"/>
      <c r="E1990" s="70"/>
      <c r="F1990" s="70"/>
      <c r="G1990" s="70"/>
      <c r="H1990" s="70"/>
    </row>
    <row r="1991" spans="3:8" x14ac:dyDescent="0.4">
      <c r="C1991" s="70"/>
      <c r="D1991" s="70"/>
      <c r="E1991" s="70"/>
      <c r="F1991" s="70"/>
      <c r="G1991" s="70"/>
      <c r="H1991" s="70"/>
    </row>
    <row r="1992" spans="3:8" x14ac:dyDescent="0.4">
      <c r="C1992" s="70"/>
      <c r="D1992" s="70"/>
      <c r="E1992" s="70"/>
      <c r="F1992" s="70"/>
      <c r="G1992" s="70"/>
      <c r="H1992" s="70"/>
    </row>
    <row r="1993" spans="3:8" x14ac:dyDescent="0.4">
      <c r="C1993" s="70"/>
      <c r="D1993" s="70"/>
      <c r="E1993" s="70"/>
      <c r="F1993" s="70"/>
      <c r="G1993" s="70"/>
      <c r="H1993" s="70"/>
    </row>
    <row r="1994" spans="3:8" x14ac:dyDescent="0.4">
      <c r="C1994" s="70"/>
      <c r="D1994" s="70"/>
      <c r="E1994" s="70"/>
      <c r="F1994" s="70"/>
      <c r="G1994" s="70"/>
      <c r="H1994" s="70"/>
    </row>
    <row r="1995" spans="3:8" x14ac:dyDescent="0.4">
      <c r="C1995" s="70"/>
      <c r="D1995" s="70"/>
      <c r="E1995" s="70"/>
      <c r="F1995" s="70"/>
      <c r="G1995" s="70"/>
      <c r="H1995" s="70"/>
    </row>
    <row r="1996" spans="3:8" x14ac:dyDescent="0.4">
      <c r="C1996" s="70"/>
      <c r="D1996" s="70"/>
      <c r="E1996" s="70"/>
      <c r="F1996" s="70"/>
      <c r="G1996" s="70"/>
      <c r="H1996" s="70"/>
    </row>
    <row r="1997" spans="3:8" x14ac:dyDescent="0.4">
      <c r="C1997" s="70"/>
      <c r="D1997" s="70"/>
      <c r="E1997" s="70"/>
      <c r="F1997" s="70"/>
      <c r="G1997" s="70"/>
      <c r="H1997" s="70"/>
    </row>
    <row r="1998" spans="3:8" x14ac:dyDescent="0.4">
      <c r="C1998" s="70"/>
      <c r="D1998" s="70"/>
      <c r="E1998" s="70"/>
      <c r="F1998" s="70"/>
      <c r="G1998" s="70"/>
      <c r="H1998" s="70"/>
    </row>
    <row r="1999" spans="3:8" x14ac:dyDescent="0.4">
      <c r="C1999" s="70"/>
      <c r="D1999" s="70"/>
      <c r="E1999" s="70"/>
      <c r="F1999" s="70"/>
      <c r="G1999" s="70"/>
      <c r="H1999" s="70"/>
    </row>
    <row r="2000" spans="3:8" x14ac:dyDescent="0.4">
      <c r="C2000" s="70"/>
      <c r="D2000" s="70"/>
      <c r="E2000" s="70"/>
      <c r="F2000" s="70"/>
      <c r="G2000" s="70"/>
      <c r="H2000" s="70"/>
    </row>
    <row r="2001" spans="3:8" x14ac:dyDescent="0.4">
      <c r="C2001" s="70"/>
      <c r="D2001" s="70"/>
      <c r="E2001" s="70"/>
      <c r="F2001" s="70"/>
      <c r="G2001" s="70"/>
      <c r="H2001" s="70"/>
    </row>
    <row r="2002" spans="3:8" x14ac:dyDescent="0.4">
      <c r="C2002" s="70"/>
      <c r="D2002" s="70"/>
      <c r="E2002" s="70"/>
      <c r="F2002" s="70"/>
      <c r="G2002" s="70"/>
      <c r="H2002" s="70"/>
    </row>
    <row r="2003" spans="3:8" x14ac:dyDescent="0.4">
      <c r="C2003" s="70"/>
      <c r="D2003" s="70"/>
      <c r="E2003" s="70"/>
      <c r="F2003" s="70"/>
      <c r="G2003" s="70"/>
      <c r="H2003" s="70"/>
    </row>
    <row r="2004" spans="3:8" x14ac:dyDescent="0.4">
      <c r="C2004" s="70"/>
      <c r="D2004" s="70"/>
      <c r="E2004" s="70"/>
      <c r="F2004" s="70"/>
      <c r="G2004" s="70"/>
      <c r="H2004" s="70"/>
    </row>
    <row r="2005" spans="3:8" x14ac:dyDescent="0.4">
      <c r="C2005" s="70"/>
      <c r="D2005" s="70"/>
      <c r="E2005" s="70"/>
      <c r="F2005" s="70"/>
      <c r="G2005" s="70"/>
      <c r="H2005" s="70"/>
    </row>
    <row r="2006" spans="3:8" x14ac:dyDescent="0.4">
      <c r="C2006" s="70"/>
      <c r="D2006" s="70"/>
      <c r="E2006" s="70"/>
      <c r="F2006" s="70"/>
      <c r="G2006" s="70"/>
      <c r="H2006" s="70"/>
    </row>
    <row r="2007" spans="3:8" x14ac:dyDescent="0.4">
      <c r="C2007" s="70"/>
      <c r="D2007" s="70"/>
      <c r="E2007" s="70"/>
      <c r="F2007" s="70"/>
      <c r="G2007" s="70"/>
      <c r="H2007" s="70"/>
    </row>
    <row r="2008" spans="3:8" x14ac:dyDescent="0.4">
      <c r="C2008" s="70"/>
      <c r="D2008" s="70"/>
      <c r="E2008" s="70"/>
      <c r="F2008" s="70"/>
      <c r="G2008" s="70"/>
      <c r="H2008" s="70"/>
    </row>
    <row r="2009" spans="3:8" x14ac:dyDescent="0.4">
      <c r="C2009" s="70"/>
      <c r="D2009" s="70"/>
      <c r="E2009" s="70"/>
      <c r="F2009" s="70"/>
      <c r="G2009" s="70"/>
      <c r="H2009" s="70"/>
    </row>
    <row r="2010" spans="3:8" x14ac:dyDescent="0.4">
      <c r="C2010" s="70"/>
      <c r="D2010" s="70"/>
      <c r="E2010" s="70"/>
      <c r="F2010" s="70"/>
      <c r="G2010" s="70"/>
      <c r="H2010" s="70"/>
    </row>
    <row r="2011" spans="3:8" x14ac:dyDescent="0.4">
      <c r="C2011" s="70"/>
      <c r="D2011" s="70"/>
      <c r="E2011" s="70"/>
      <c r="F2011" s="70"/>
      <c r="G2011" s="70"/>
      <c r="H2011" s="70"/>
    </row>
    <row r="2012" spans="3:8" x14ac:dyDescent="0.4">
      <c r="C2012" s="70"/>
      <c r="D2012" s="70"/>
      <c r="E2012" s="70"/>
      <c r="F2012" s="70"/>
      <c r="G2012" s="70"/>
      <c r="H2012" s="70"/>
    </row>
    <row r="2013" spans="3:8" x14ac:dyDescent="0.4">
      <c r="C2013" s="70"/>
      <c r="D2013" s="70"/>
      <c r="E2013" s="70"/>
      <c r="F2013" s="70"/>
      <c r="G2013" s="70"/>
      <c r="H2013" s="70"/>
    </row>
    <row r="2014" spans="3:8" x14ac:dyDescent="0.4">
      <c r="C2014" s="70"/>
      <c r="D2014" s="70"/>
      <c r="E2014" s="70"/>
      <c r="F2014" s="70"/>
      <c r="G2014" s="70"/>
      <c r="H2014" s="70"/>
    </row>
    <row r="2015" spans="3:8" x14ac:dyDescent="0.4">
      <c r="C2015" s="70"/>
      <c r="D2015" s="70"/>
      <c r="E2015" s="70"/>
      <c r="F2015" s="70"/>
      <c r="G2015" s="70"/>
      <c r="H2015" s="70"/>
    </row>
    <row r="2016" spans="3:8" x14ac:dyDescent="0.4">
      <c r="C2016" s="70"/>
      <c r="D2016" s="70"/>
      <c r="E2016" s="70"/>
      <c r="F2016" s="70"/>
      <c r="G2016" s="70"/>
      <c r="H2016" s="70"/>
    </row>
    <row r="2017" spans="3:8" x14ac:dyDescent="0.4">
      <c r="C2017" s="70"/>
      <c r="D2017" s="70"/>
      <c r="E2017" s="70"/>
      <c r="F2017" s="70"/>
      <c r="G2017" s="70"/>
      <c r="H2017" s="70"/>
    </row>
    <row r="2018" spans="3:8" x14ac:dyDescent="0.4">
      <c r="C2018" s="70"/>
      <c r="D2018" s="70"/>
      <c r="E2018" s="70"/>
      <c r="F2018" s="70"/>
      <c r="G2018" s="70"/>
      <c r="H2018" s="70"/>
    </row>
    <row r="2019" spans="3:8" x14ac:dyDescent="0.4">
      <c r="C2019" s="70"/>
      <c r="D2019" s="70"/>
      <c r="E2019" s="70"/>
      <c r="F2019" s="70"/>
      <c r="G2019" s="70"/>
      <c r="H2019" s="70"/>
    </row>
    <row r="2020" spans="3:8" x14ac:dyDescent="0.4">
      <c r="C2020" s="70"/>
      <c r="D2020" s="70"/>
      <c r="E2020" s="70"/>
      <c r="F2020" s="70"/>
      <c r="G2020" s="70"/>
      <c r="H2020" s="70"/>
    </row>
    <row r="2021" spans="3:8" x14ac:dyDescent="0.4">
      <c r="C2021" s="70"/>
      <c r="D2021" s="70"/>
      <c r="E2021" s="70"/>
      <c r="F2021" s="70"/>
      <c r="G2021" s="70"/>
      <c r="H2021" s="70"/>
    </row>
    <row r="2022" spans="3:8" x14ac:dyDescent="0.4">
      <c r="C2022" s="70"/>
      <c r="D2022" s="70"/>
      <c r="E2022" s="70"/>
      <c r="F2022" s="70"/>
      <c r="G2022" s="70"/>
      <c r="H2022" s="70"/>
    </row>
    <row r="2023" spans="3:8" x14ac:dyDescent="0.4">
      <c r="C2023" s="70"/>
      <c r="D2023" s="70"/>
      <c r="E2023" s="70"/>
      <c r="F2023" s="70"/>
      <c r="G2023" s="70"/>
      <c r="H2023" s="70"/>
    </row>
    <row r="2024" spans="3:8" x14ac:dyDescent="0.4">
      <c r="C2024" s="70"/>
      <c r="D2024" s="70"/>
      <c r="E2024" s="70"/>
      <c r="F2024" s="70"/>
      <c r="G2024" s="70"/>
      <c r="H2024" s="70"/>
    </row>
    <row r="2025" spans="3:8" x14ac:dyDescent="0.4">
      <c r="C2025" s="70"/>
      <c r="D2025" s="70"/>
      <c r="E2025" s="70"/>
      <c r="F2025" s="70"/>
      <c r="G2025" s="70"/>
      <c r="H2025" s="70"/>
    </row>
    <row r="2026" spans="3:8" x14ac:dyDescent="0.4">
      <c r="C2026" s="70"/>
      <c r="D2026" s="70"/>
      <c r="E2026" s="70"/>
      <c r="F2026" s="70"/>
      <c r="G2026" s="70"/>
      <c r="H2026" s="70"/>
    </row>
    <row r="2027" spans="3:8" x14ac:dyDescent="0.4">
      <c r="C2027" s="70"/>
      <c r="D2027" s="70"/>
      <c r="E2027" s="70"/>
      <c r="F2027" s="70"/>
      <c r="G2027" s="70"/>
      <c r="H2027" s="70"/>
    </row>
    <row r="2028" spans="3:8" x14ac:dyDescent="0.4">
      <c r="C2028" s="70"/>
      <c r="D2028" s="70"/>
      <c r="E2028" s="70"/>
      <c r="F2028" s="70"/>
      <c r="G2028" s="70"/>
      <c r="H2028" s="70"/>
    </row>
    <row r="2029" spans="3:8" x14ac:dyDescent="0.4">
      <c r="C2029" s="70"/>
      <c r="D2029" s="70"/>
      <c r="E2029" s="70"/>
      <c r="F2029" s="70"/>
      <c r="G2029" s="70"/>
      <c r="H2029" s="70"/>
    </row>
    <row r="2030" spans="3:8" x14ac:dyDescent="0.4">
      <c r="C2030" s="70"/>
      <c r="D2030" s="70"/>
      <c r="E2030" s="70"/>
      <c r="F2030" s="70"/>
      <c r="G2030" s="70"/>
      <c r="H2030" s="70"/>
    </row>
    <row r="2031" spans="3:8" x14ac:dyDescent="0.4">
      <c r="C2031" s="70"/>
      <c r="D2031" s="70"/>
      <c r="E2031" s="70"/>
      <c r="F2031" s="70"/>
      <c r="G2031" s="70"/>
      <c r="H2031" s="70"/>
    </row>
    <row r="2032" spans="3:8" x14ac:dyDescent="0.4">
      <c r="C2032" s="70"/>
      <c r="D2032" s="70"/>
      <c r="E2032" s="70"/>
      <c r="F2032" s="70"/>
      <c r="G2032" s="70"/>
      <c r="H2032" s="70"/>
    </row>
    <row r="2033" spans="3:8" x14ac:dyDescent="0.4">
      <c r="C2033" s="70"/>
      <c r="D2033" s="70"/>
      <c r="E2033" s="70"/>
      <c r="F2033" s="70"/>
      <c r="G2033" s="70"/>
      <c r="H2033" s="70"/>
    </row>
    <row r="2034" spans="3:8" x14ac:dyDescent="0.4">
      <c r="C2034" s="70"/>
      <c r="D2034" s="70"/>
      <c r="E2034" s="70"/>
      <c r="F2034" s="70"/>
      <c r="G2034" s="70"/>
      <c r="H2034" s="70"/>
    </row>
    <row r="2035" spans="3:8" x14ac:dyDescent="0.4">
      <c r="C2035" s="70"/>
      <c r="D2035" s="70"/>
      <c r="E2035" s="70"/>
      <c r="F2035" s="70"/>
      <c r="G2035" s="70"/>
      <c r="H2035" s="70"/>
    </row>
    <row r="2036" spans="3:8" x14ac:dyDescent="0.4">
      <c r="C2036" s="70"/>
      <c r="D2036" s="70"/>
      <c r="E2036" s="70"/>
      <c r="F2036" s="70"/>
      <c r="G2036" s="70"/>
      <c r="H2036" s="70"/>
    </row>
    <row r="2037" spans="3:8" x14ac:dyDescent="0.4">
      <c r="C2037" s="70"/>
      <c r="D2037" s="70"/>
      <c r="E2037" s="70"/>
      <c r="F2037" s="70"/>
      <c r="G2037" s="70"/>
      <c r="H2037" s="70"/>
    </row>
    <row r="2038" spans="3:8" x14ac:dyDescent="0.4">
      <c r="C2038" s="70"/>
      <c r="D2038" s="70"/>
      <c r="E2038" s="70"/>
      <c r="F2038" s="70"/>
      <c r="G2038" s="70"/>
      <c r="H2038" s="70"/>
    </row>
    <row r="2039" spans="3:8" x14ac:dyDescent="0.4">
      <c r="C2039" s="70"/>
      <c r="D2039" s="70"/>
      <c r="E2039" s="70"/>
      <c r="F2039" s="70"/>
      <c r="G2039" s="70"/>
      <c r="H2039" s="70"/>
    </row>
    <row r="2040" spans="3:8" x14ac:dyDescent="0.4">
      <c r="C2040" s="70"/>
      <c r="D2040" s="70"/>
      <c r="E2040" s="70"/>
      <c r="F2040" s="70"/>
      <c r="G2040" s="70"/>
      <c r="H2040" s="70"/>
    </row>
    <row r="2041" spans="3:8" x14ac:dyDescent="0.4">
      <c r="C2041" s="70"/>
      <c r="D2041" s="70"/>
      <c r="E2041" s="70"/>
      <c r="F2041" s="70"/>
      <c r="G2041" s="70"/>
      <c r="H2041" s="70"/>
    </row>
    <row r="2042" spans="3:8" x14ac:dyDescent="0.4">
      <c r="C2042" s="70"/>
      <c r="D2042" s="70"/>
      <c r="E2042" s="70"/>
      <c r="F2042" s="70"/>
      <c r="G2042" s="70"/>
      <c r="H2042" s="70"/>
    </row>
    <row r="2043" spans="3:8" x14ac:dyDescent="0.4">
      <c r="C2043" s="70"/>
      <c r="D2043" s="70"/>
      <c r="E2043" s="70"/>
      <c r="F2043" s="70"/>
      <c r="G2043" s="70"/>
      <c r="H2043" s="70"/>
    </row>
    <row r="2044" spans="3:8" x14ac:dyDescent="0.4">
      <c r="C2044" s="70"/>
      <c r="D2044" s="70"/>
      <c r="E2044" s="70"/>
      <c r="F2044" s="70"/>
      <c r="G2044" s="70"/>
      <c r="H2044" s="70"/>
    </row>
    <row r="2045" spans="3:8" x14ac:dyDescent="0.4">
      <c r="C2045" s="70"/>
      <c r="D2045" s="70"/>
      <c r="E2045" s="70"/>
      <c r="F2045" s="70"/>
      <c r="G2045" s="70"/>
      <c r="H2045" s="70"/>
    </row>
    <row r="2046" spans="3:8" x14ac:dyDescent="0.4">
      <c r="C2046" s="70"/>
      <c r="D2046" s="70"/>
      <c r="E2046" s="70"/>
      <c r="F2046" s="70"/>
      <c r="G2046" s="70"/>
      <c r="H2046" s="70"/>
    </row>
    <row r="2047" spans="3:8" x14ac:dyDescent="0.4">
      <c r="C2047" s="70"/>
      <c r="D2047" s="70"/>
      <c r="E2047" s="70"/>
      <c r="F2047" s="70"/>
      <c r="G2047" s="70"/>
      <c r="H2047" s="70"/>
    </row>
    <row r="2048" spans="3:8" x14ac:dyDescent="0.4">
      <c r="C2048" s="70"/>
      <c r="D2048" s="70"/>
      <c r="E2048" s="70"/>
      <c r="F2048" s="70"/>
      <c r="G2048" s="70"/>
      <c r="H2048" s="70"/>
    </row>
    <row r="2049" spans="3:8" x14ac:dyDescent="0.4">
      <c r="C2049" s="70"/>
      <c r="D2049" s="70"/>
      <c r="E2049" s="70"/>
      <c r="F2049" s="70"/>
      <c r="G2049" s="70"/>
      <c r="H2049" s="70"/>
    </row>
    <row r="2050" spans="3:8" x14ac:dyDescent="0.4">
      <c r="C2050" s="70"/>
      <c r="D2050" s="70"/>
      <c r="E2050" s="70"/>
      <c r="F2050" s="70"/>
      <c r="G2050" s="70"/>
      <c r="H2050" s="70"/>
    </row>
    <row r="2051" spans="3:8" x14ac:dyDescent="0.4">
      <c r="C2051" s="70"/>
      <c r="D2051" s="70"/>
      <c r="E2051" s="70"/>
      <c r="F2051" s="70"/>
      <c r="G2051" s="70"/>
      <c r="H2051" s="70"/>
    </row>
    <row r="2052" spans="3:8" x14ac:dyDescent="0.4">
      <c r="C2052" s="70"/>
      <c r="D2052" s="70"/>
      <c r="E2052" s="70"/>
      <c r="F2052" s="70"/>
      <c r="G2052" s="70"/>
      <c r="H2052" s="70"/>
    </row>
    <row r="2053" spans="3:8" x14ac:dyDescent="0.4">
      <c r="C2053" s="70"/>
      <c r="D2053" s="70"/>
      <c r="E2053" s="70"/>
      <c r="F2053" s="70"/>
      <c r="G2053" s="70"/>
      <c r="H2053" s="70"/>
    </row>
    <row r="2054" spans="3:8" x14ac:dyDescent="0.4">
      <c r="C2054" s="70"/>
      <c r="D2054" s="70"/>
      <c r="E2054" s="70"/>
      <c r="F2054" s="70"/>
      <c r="G2054" s="70"/>
      <c r="H2054" s="70"/>
    </row>
    <row r="2055" spans="3:8" x14ac:dyDescent="0.4">
      <c r="C2055" s="70"/>
      <c r="D2055" s="70"/>
      <c r="E2055" s="70"/>
      <c r="F2055" s="70"/>
      <c r="G2055" s="70"/>
      <c r="H2055" s="70"/>
    </row>
    <row r="2056" spans="3:8" x14ac:dyDescent="0.4">
      <c r="C2056" s="70"/>
      <c r="D2056" s="70"/>
      <c r="E2056" s="70"/>
      <c r="F2056" s="70"/>
      <c r="G2056" s="70"/>
      <c r="H2056" s="70"/>
    </row>
    <row r="2057" spans="3:8" x14ac:dyDescent="0.4">
      <c r="C2057" s="70"/>
      <c r="D2057" s="70"/>
      <c r="E2057" s="70"/>
      <c r="F2057" s="70"/>
      <c r="G2057" s="70"/>
      <c r="H2057" s="70"/>
    </row>
    <row r="2058" spans="3:8" x14ac:dyDescent="0.4">
      <c r="C2058" s="70"/>
      <c r="D2058" s="70"/>
      <c r="E2058" s="70"/>
      <c r="F2058" s="70"/>
      <c r="G2058" s="70"/>
      <c r="H2058" s="70"/>
    </row>
    <row r="2059" spans="3:8" x14ac:dyDescent="0.4">
      <c r="C2059" s="70"/>
      <c r="D2059" s="70"/>
      <c r="E2059" s="70"/>
      <c r="F2059" s="70"/>
      <c r="G2059" s="70"/>
      <c r="H2059" s="70"/>
    </row>
    <row r="2060" spans="3:8" x14ac:dyDescent="0.4">
      <c r="C2060" s="70"/>
      <c r="D2060" s="70"/>
      <c r="E2060" s="70"/>
      <c r="F2060" s="70"/>
      <c r="G2060" s="70"/>
      <c r="H2060" s="70"/>
    </row>
    <row r="2061" spans="3:8" x14ac:dyDescent="0.4">
      <c r="C2061" s="70"/>
      <c r="D2061" s="70"/>
      <c r="E2061" s="70"/>
      <c r="F2061" s="70"/>
      <c r="G2061" s="70"/>
      <c r="H2061" s="70"/>
    </row>
    <row r="2062" spans="3:8" x14ac:dyDescent="0.4">
      <c r="C2062" s="70"/>
      <c r="D2062" s="70"/>
      <c r="E2062" s="70"/>
      <c r="F2062" s="70"/>
      <c r="G2062" s="70"/>
      <c r="H2062" s="70"/>
    </row>
    <row r="2063" spans="3:8" x14ac:dyDescent="0.4">
      <c r="C2063" s="70"/>
      <c r="D2063" s="70"/>
      <c r="E2063" s="70"/>
      <c r="F2063" s="70"/>
      <c r="G2063" s="70"/>
      <c r="H2063" s="70"/>
    </row>
    <row r="2064" spans="3:8" x14ac:dyDescent="0.4">
      <c r="C2064" s="70"/>
      <c r="D2064" s="70"/>
      <c r="E2064" s="70"/>
      <c r="F2064" s="70"/>
      <c r="G2064" s="70"/>
      <c r="H2064" s="70"/>
    </row>
    <row r="2065" spans="3:8" x14ac:dyDescent="0.4">
      <c r="C2065" s="70"/>
      <c r="D2065" s="70"/>
      <c r="E2065" s="70"/>
      <c r="F2065" s="70"/>
      <c r="G2065" s="70"/>
      <c r="H2065" s="70"/>
    </row>
    <row r="2066" spans="3:8" x14ac:dyDescent="0.4">
      <c r="C2066" s="70"/>
      <c r="D2066" s="70"/>
      <c r="E2066" s="70"/>
      <c r="F2066" s="70"/>
      <c r="G2066" s="70"/>
      <c r="H2066" s="70"/>
    </row>
    <row r="2067" spans="3:8" x14ac:dyDescent="0.4">
      <c r="C2067" s="70"/>
      <c r="D2067" s="70"/>
      <c r="E2067" s="70"/>
      <c r="F2067" s="70"/>
      <c r="G2067" s="70"/>
      <c r="H2067" s="70"/>
    </row>
    <row r="2068" spans="3:8" x14ac:dyDescent="0.4">
      <c r="C2068" s="70"/>
      <c r="D2068" s="70"/>
      <c r="E2068" s="70"/>
      <c r="F2068" s="70"/>
      <c r="G2068" s="70"/>
      <c r="H2068" s="70"/>
    </row>
    <row r="2069" spans="3:8" x14ac:dyDescent="0.4">
      <c r="C2069" s="70"/>
      <c r="D2069" s="70"/>
      <c r="E2069" s="70"/>
      <c r="F2069" s="70"/>
      <c r="G2069" s="70"/>
      <c r="H2069" s="70"/>
    </row>
    <row r="2070" spans="3:8" x14ac:dyDescent="0.4">
      <c r="C2070" s="70"/>
      <c r="D2070" s="70"/>
      <c r="E2070" s="70"/>
      <c r="F2070" s="70"/>
      <c r="G2070" s="70"/>
      <c r="H2070" s="70"/>
    </row>
    <row r="2071" spans="3:8" x14ac:dyDescent="0.4">
      <c r="C2071" s="70"/>
      <c r="D2071" s="70"/>
      <c r="E2071" s="70"/>
      <c r="F2071" s="70"/>
      <c r="G2071" s="70"/>
      <c r="H2071" s="70"/>
    </row>
    <row r="2072" spans="3:8" x14ac:dyDescent="0.4">
      <c r="C2072" s="70"/>
      <c r="D2072" s="70"/>
      <c r="E2072" s="70"/>
      <c r="F2072" s="70"/>
      <c r="G2072" s="70"/>
      <c r="H2072" s="70"/>
    </row>
    <row r="2073" spans="3:8" x14ac:dyDescent="0.4">
      <c r="C2073" s="70"/>
      <c r="D2073" s="70"/>
      <c r="E2073" s="70"/>
      <c r="F2073" s="70"/>
      <c r="G2073" s="70"/>
      <c r="H2073" s="70"/>
    </row>
    <row r="2074" spans="3:8" x14ac:dyDescent="0.4">
      <c r="C2074" s="70"/>
      <c r="D2074" s="70"/>
      <c r="E2074" s="70"/>
      <c r="F2074" s="70"/>
      <c r="G2074" s="70"/>
      <c r="H2074" s="70"/>
    </row>
    <row r="2075" spans="3:8" x14ac:dyDescent="0.4">
      <c r="C2075" s="70"/>
      <c r="D2075" s="70"/>
      <c r="E2075" s="70"/>
      <c r="F2075" s="70"/>
      <c r="G2075" s="70"/>
      <c r="H2075" s="70"/>
    </row>
    <row r="2076" spans="3:8" x14ac:dyDescent="0.4">
      <c r="C2076" s="70"/>
      <c r="D2076" s="70"/>
      <c r="E2076" s="70"/>
      <c r="F2076" s="70"/>
      <c r="G2076" s="70"/>
      <c r="H2076" s="70"/>
    </row>
    <row r="2077" spans="3:8" x14ac:dyDescent="0.4">
      <c r="C2077" s="70"/>
      <c r="D2077" s="70"/>
      <c r="E2077" s="70"/>
      <c r="F2077" s="70"/>
      <c r="G2077" s="70"/>
      <c r="H2077" s="70"/>
    </row>
    <row r="2078" spans="3:8" x14ac:dyDescent="0.4">
      <c r="C2078" s="70"/>
      <c r="D2078" s="70"/>
      <c r="E2078" s="70"/>
      <c r="F2078" s="70"/>
      <c r="G2078" s="70"/>
      <c r="H2078" s="70"/>
    </row>
    <row r="2079" spans="3:8" x14ac:dyDescent="0.4">
      <c r="C2079" s="70"/>
      <c r="D2079" s="70"/>
      <c r="E2079" s="70"/>
      <c r="F2079" s="70"/>
      <c r="G2079" s="70"/>
      <c r="H2079" s="70"/>
    </row>
    <row r="2080" spans="3:8" x14ac:dyDescent="0.4">
      <c r="C2080" s="70"/>
      <c r="D2080" s="70"/>
      <c r="E2080" s="70"/>
      <c r="F2080" s="70"/>
      <c r="G2080" s="70"/>
      <c r="H2080" s="70"/>
    </row>
    <row r="2081" spans="3:8" x14ac:dyDescent="0.4">
      <c r="C2081" s="70"/>
      <c r="D2081" s="70"/>
      <c r="E2081" s="70"/>
      <c r="F2081" s="70"/>
      <c r="G2081" s="70"/>
      <c r="H2081" s="70"/>
    </row>
    <row r="2082" spans="3:8" x14ac:dyDescent="0.4">
      <c r="C2082" s="70"/>
      <c r="D2082" s="70"/>
      <c r="E2082" s="70"/>
      <c r="F2082" s="70"/>
      <c r="G2082" s="70"/>
      <c r="H2082" s="70"/>
    </row>
    <row r="2083" spans="3:8" x14ac:dyDescent="0.4">
      <c r="C2083" s="70"/>
      <c r="D2083" s="70"/>
      <c r="E2083" s="70"/>
      <c r="F2083" s="70"/>
      <c r="G2083" s="70"/>
      <c r="H2083" s="70"/>
    </row>
    <row r="2084" spans="3:8" x14ac:dyDescent="0.4">
      <c r="C2084" s="70"/>
      <c r="D2084" s="70"/>
      <c r="E2084" s="70"/>
      <c r="F2084" s="70"/>
      <c r="G2084" s="70"/>
      <c r="H2084" s="70"/>
    </row>
    <row r="2085" spans="3:8" x14ac:dyDescent="0.4">
      <c r="C2085" s="70"/>
      <c r="D2085" s="70"/>
      <c r="E2085" s="70"/>
      <c r="F2085" s="70"/>
      <c r="G2085" s="70"/>
      <c r="H2085" s="70"/>
    </row>
    <row r="2086" spans="3:8" x14ac:dyDescent="0.4">
      <c r="C2086" s="70"/>
      <c r="D2086" s="70"/>
      <c r="E2086" s="70"/>
      <c r="F2086" s="70"/>
      <c r="G2086" s="70"/>
      <c r="H2086" s="70"/>
    </row>
    <row r="2087" spans="3:8" x14ac:dyDescent="0.4">
      <c r="C2087" s="70"/>
      <c r="D2087" s="70"/>
      <c r="E2087" s="70"/>
      <c r="F2087" s="70"/>
      <c r="G2087" s="70"/>
      <c r="H2087" s="70"/>
    </row>
    <row r="2088" spans="3:8" x14ac:dyDescent="0.4">
      <c r="C2088" s="70"/>
      <c r="D2088" s="70"/>
      <c r="E2088" s="70"/>
      <c r="F2088" s="70"/>
      <c r="G2088" s="70"/>
      <c r="H2088" s="70"/>
    </row>
    <row r="2089" spans="3:8" x14ac:dyDescent="0.4">
      <c r="C2089" s="70"/>
      <c r="D2089" s="70"/>
      <c r="E2089" s="70"/>
      <c r="F2089" s="70"/>
      <c r="G2089" s="70"/>
      <c r="H2089" s="70"/>
    </row>
    <row r="2090" spans="3:8" x14ac:dyDescent="0.4">
      <c r="C2090" s="70"/>
      <c r="D2090" s="70"/>
      <c r="E2090" s="70"/>
      <c r="F2090" s="70"/>
      <c r="G2090" s="70"/>
      <c r="H2090" s="70"/>
    </row>
    <row r="2091" spans="3:8" x14ac:dyDescent="0.4">
      <c r="C2091" s="70"/>
      <c r="D2091" s="70"/>
      <c r="E2091" s="70"/>
      <c r="F2091" s="70"/>
      <c r="G2091" s="70"/>
      <c r="H2091" s="70"/>
    </row>
    <row r="2092" spans="3:8" x14ac:dyDescent="0.4">
      <c r="C2092" s="70"/>
      <c r="D2092" s="70"/>
      <c r="E2092" s="70"/>
      <c r="F2092" s="70"/>
      <c r="G2092" s="70"/>
      <c r="H2092" s="70"/>
    </row>
    <row r="2093" spans="3:8" x14ac:dyDescent="0.4">
      <c r="C2093" s="70"/>
      <c r="D2093" s="70"/>
      <c r="E2093" s="70"/>
      <c r="F2093" s="70"/>
      <c r="G2093" s="70"/>
      <c r="H2093" s="70"/>
    </row>
    <row r="2094" spans="3:8" x14ac:dyDescent="0.4">
      <c r="C2094" s="70"/>
      <c r="D2094" s="70"/>
      <c r="E2094" s="70"/>
      <c r="F2094" s="70"/>
      <c r="G2094" s="70"/>
      <c r="H2094" s="70"/>
    </row>
    <row r="2095" spans="3:8" x14ac:dyDescent="0.4">
      <c r="C2095" s="70"/>
      <c r="D2095" s="70"/>
      <c r="E2095" s="70"/>
      <c r="F2095" s="70"/>
      <c r="G2095" s="70"/>
      <c r="H2095" s="70"/>
    </row>
    <row r="2096" spans="3:8" x14ac:dyDescent="0.4">
      <c r="C2096" s="70"/>
      <c r="D2096" s="70"/>
      <c r="E2096" s="70"/>
      <c r="F2096" s="70"/>
      <c r="G2096" s="70"/>
      <c r="H2096" s="70"/>
    </row>
    <row r="2097" spans="3:8" x14ac:dyDescent="0.4">
      <c r="C2097" s="70"/>
      <c r="D2097" s="70"/>
      <c r="E2097" s="70"/>
      <c r="F2097" s="70"/>
      <c r="G2097" s="70"/>
      <c r="H2097" s="70"/>
    </row>
    <row r="2098" spans="3:8" x14ac:dyDescent="0.4">
      <c r="C2098" s="70"/>
      <c r="D2098" s="70"/>
      <c r="E2098" s="70"/>
      <c r="F2098" s="70"/>
      <c r="G2098" s="70"/>
      <c r="H2098" s="70"/>
    </row>
    <row r="2099" spans="3:8" x14ac:dyDescent="0.4">
      <c r="C2099" s="70"/>
      <c r="D2099" s="70"/>
      <c r="E2099" s="70"/>
      <c r="F2099" s="70"/>
      <c r="G2099" s="70"/>
      <c r="H2099" s="70"/>
    </row>
    <row r="2100" spans="3:8" x14ac:dyDescent="0.4">
      <c r="C2100" s="70"/>
      <c r="D2100" s="70"/>
      <c r="E2100" s="70"/>
      <c r="F2100" s="70"/>
      <c r="G2100" s="70"/>
      <c r="H2100" s="70"/>
    </row>
    <row r="2101" spans="3:8" x14ac:dyDescent="0.4">
      <c r="C2101" s="70"/>
      <c r="D2101" s="70"/>
      <c r="E2101" s="70"/>
      <c r="F2101" s="70"/>
      <c r="G2101" s="70"/>
      <c r="H2101" s="70"/>
    </row>
    <row r="2102" spans="3:8" x14ac:dyDescent="0.4">
      <c r="C2102" s="70"/>
      <c r="D2102" s="70"/>
      <c r="E2102" s="70"/>
      <c r="F2102" s="70"/>
      <c r="G2102" s="70"/>
      <c r="H2102" s="70"/>
    </row>
    <row r="2103" spans="3:8" x14ac:dyDescent="0.4">
      <c r="C2103" s="70"/>
      <c r="D2103" s="70"/>
      <c r="E2103" s="70"/>
      <c r="F2103" s="70"/>
      <c r="G2103" s="70"/>
      <c r="H2103" s="70"/>
    </row>
    <row r="2104" spans="3:8" x14ac:dyDescent="0.4">
      <c r="C2104" s="70"/>
      <c r="D2104" s="70"/>
      <c r="E2104" s="70"/>
      <c r="F2104" s="70"/>
      <c r="G2104" s="70"/>
      <c r="H2104" s="70"/>
    </row>
    <row r="2105" spans="3:8" x14ac:dyDescent="0.4">
      <c r="C2105" s="70"/>
      <c r="D2105" s="70"/>
      <c r="E2105" s="70"/>
      <c r="F2105" s="70"/>
      <c r="G2105" s="70"/>
      <c r="H2105" s="70"/>
    </row>
    <row r="2106" spans="3:8" x14ac:dyDescent="0.4">
      <c r="C2106" s="70"/>
      <c r="D2106" s="70"/>
      <c r="E2106" s="70"/>
      <c r="F2106" s="70"/>
      <c r="G2106" s="70"/>
      <c r="H2106" s="70"/>
    </row>
    <row r="2107" spans="3:8" x14ac:dyDescent="0.4">
      <c r="C2107" s="70"/>
      <c r="D2107" s="70"/>
      <c r="E2107" s="70"/>
      <c r="F2107" s="70"/>
      <c r="G2107" s="70"/>
      <c r="H2107" s="70"/>
    </row>
    <row r="2108" spans="3:8" x14ac:dyDescent="0.4">
      <c r="C2108" s="70"/>
      <c r="D2108" s="70"/>
      <c r="E2108" s="70"/>
      <c r="F2108" s="70"/>
      <c r="G2108" s="70"/>
      <c r="H2108" s="70"/>
    </row>
    <row r="2109" spans="3:8" x14ac:dyDescent="0.4">
      <c r="C2109" s="70"/>
      <c r="D2109" s="70"/>
      <c r="E2109" s="70"/>
      <c r="F2109" s="70"/>
      <c r="G2109" s="70"/>
      <c r="H2109" s="70"/>
    </row>
    <row r="2110" spans="3:8" x14ac:dyDescent="0.4">
      <c r="C2110" s="70"/>
      <c r="D2110" s="70"/>
      <c r="E2110" s="70"/>
      <c r="F2110" s="70"/>
      <c r="G2110" s="70"/>
      <c r="H2110" s="70"/>
    </row>
    <row r="2111" spans="3:8" x14ac:dyDescent="0.4">
      <c r="C2111" s="70"/>
      <c r="D2111" s="70"/>
      <c r="E2111" s="70"/>
      <c r="F2111" s="70"/>
      <c r="G2111" s="70"/>
      <c r="H2111" s="70"/>
    </row>
    <row r="2112" spans="3:8" x14ac:dyDescent="0.4">
      <c r="C2112" s="70"/>
      <c r="D2112" s="70"/>
      <c r="E2112" s="70"/>
      <c r="F2112" s="70"/>
      <c r="G2112" s="70"/>
      <c r="H2112" s="70"/>
    </row>
    <row r="2113" spans="3:8" x14ac:dyDescent="0.4">
      <c r="C2113" s="70"/>
      <c r="D2113" s="70"/>
      <c r="E2113" s="70"/>
      <c r="F2113" s="70"/>
      <c r="G2113" s="70"/>
      <c r="H2113" s="70"/>
    </row>
    <row r="2114" spans="3:8" x14ac:dyDescent="0.4">
      <c r="C2114" s="70"/>
      <c r="D2114" s="70"/>
      <c r="E2114" s="70"/>
      <c r="F2114" s="70"/>
      <c r="G2114" s="70"/>
      <c r="H2114" s="70"/>
    </row>
    <row r="2115" spans="3:8" x14ac:dyDescent="0.4">
      <c r="C2115" s="70"/>
      <c r="D2115" s="70"/>
      <c r="E2115" s="70"/>
      <c r="F2115" s="70"/>
      <c r="G2115" s="70"/>
      <c r="H2115" s="70"/>
    </row>
    <row r="2116" spans="3:8" x14ac:dyDescent="0.4">
      <c r="C2116" s="70"/>
      <c r="D2116" s="70"/>
      <c r="E2116" s="70"/>
      <c r="F2116" s="70"/>
      <c r="G2116" s="70"/>
      <c r="H2116" s="70"/>
    </row>
    <row r="2117" spans="3:8" x14ac:dyDescent="0.4">
      <c r="C2117" s="70"/>
      <c r="D2117" s="70"/>
      <c r="E2117" s="70"/>
      <c r="F2117" s="70"/>
      <c r="G2117" s="70"/>
      <c r="H2117" s="70"/>
    </row>
    <row r="2118" spans="3:8" x14ac:dyDescent="0.4">
      <c r="C2118" s="70"/>
      <c r="D2118" s="70"/>
      <c r="E2118" s="70"/>
      <c r="F2118" s="70"/>
      <c r="G2118" s="70"/>
      <c r="H2118" s="70"/>
    </row>
    <row r="2119" spans="3:8" x14ac:dyDescent="0.4">
      <c r="C2119" s="70"/>
      <c r="D2119" s="70"/>
      <c r="E2119" s="70"/>
      <c r="F2119" s="70"/>
      <c r="G2119" s="70"/>
      <c r="H2119" s="70"/>
    </row>
    <row r="2120" spans="3:8" x14ac:dyDescent="0.4">
      <c r="C2120" s="70"/>
      <c r="D2120" s="70"/>
      <c r="E2120" s="70"/>
      <c r="F2120" s="70"/>
      <c r="G2120" s="70"/>
      <c r="H2120" s="70"/>
    </row>
    <row r="2121" spans="3:8" x14ac:dyDescent="0.4">
      <c r="C2121" s="70"/>
      <c r="D2121" s="70"/>
      <c r="E2121" s="70"/>
      <c r="F2121" s="70"/>
      <c r="G2121" s="70"/>
      <c r="H2121" s="70"/>
    </row>
    <row r="2122" spans="3:8" x14ac:dyDescent="0.4">
      <c r="C2122" s="70"/>
      <c r="D2122" s="70"/>
      <c r="E2122" s="70"/>
      <c r="F2122" s="70"/>
      <c r="G2122" s="70"/>
      <c r="H2122" s="70"/>
    </row>
    <row r="2123" spans="3:8" x14ac:dyDescent="0.4">
      <c r="C2123" s="70"/>
      <c r="D2123" s="70"/>
      <c r="E2123" s="70"/>
      <c r="F2123" s="70"/>
      <c r="G2123" s="70"/>
      <c r="H2123" s="70"/>
    </row>
    <row r="2124" spans="3:8" x14ac:dyDescent="0.4">
      <c r="C2124" s="70"/>
      <c r="D2124" s="70"/>
      <c r="E2124" s="70"/>
      <c r="F2124" s="70"/>
      <c r="G2124" s="70"/>
      <c r="H2124" s="70"/>
    </row>
    <row r="2125" spans="3:8" x14ac:dyDescent="0.4">
      <c r="C2125" s="70"/>
      <c r="D2125" s="70"/>
      <c r="E2125" s="70"/>
      <c r="F2125" s="70"/>
      <c r="G2125" s="70"/>
      <c r="H2125" s="70"/>
    </row>
    <row r="2126" spans="3:8" x14ac:dyDescent="0.4">
      <c r="C2126" s="70"/>
      <c r="D2126" s="70"/>
      <c r="E2126" s="70"/>
      <c r="F2126" s="70"/>
      <c r="G2126" s="70"/>
      <c r="H2126" s="70"/>
    </row>
    <row r="2127" spans="3:8" x14ac:dyDescent="0.4">
      <c r="C2127" s="70"/>
      <c r="D2127" s="70"/>
      <c r="E2127" s="70"/>
      <c r="F2127" s="70"/>
      <c r="G2127" s="70"/>
      <c r="H2127" s="70"/>
    </row>
    <row r="2128" spans="3:8" x14ac:dyDescent="0.4">
      <c r="C2128" s="70"/>
      <c r="D2128" s="70"/>
      <c r="E2128" s="70"/>
      <c r="F2128" s="70"/>
      <c r="G2128" s="70"/>
      <c r="H2128" s="70"/>
    </row>
    <row r="2129" spans="3:8" x14ac:dyDescent="0.4">
      <c r="C2129" s="70"/>
      <c r="D2129" s="70"/>
      <c r="E2129" s="70"/>
      <c r="F2129" s="70"/>
      <c r="G2129" s="70"/>
      <c r="H2129" s="70"/>
    </row>
    <row r="2130" spans="3:8" x14ac:dyDescent="0.4">
      <c r="C2130" s="70"/>
      <c r="D2130" s="70"/>
      <c r="E2130" s="70"/>
      <c r="F2130" s="70"/>
      <c r="G2130" s="70"/>
      <c r="H2130" s="70"/>
    </row>
    <row r="2131" spans="3:8" x14ac:dyDescent="0.4">
      <c r="C2131" s="70"/>
      <c r="D2131" s="70"/>
      <c r="E2131" s="70"/>
      <c r="F2131" s="70"/>
      <c r="G2131" s="70"/>
      <c r="H2131" s="70"/>
    </row>
    <row r="2132" spans="3:8" x14ac:dyDescent="0.4">
      <c r="C2132" s="70"/>
      <c r="D2132" s="70"/>
      <c r="E2132" s="70"/>
      <c r="F2132" s="70"/>
      <c r="G2132" s="70"/>
      <c r="H2132" s="70"/>
    </row>
    <row r="2133" spans="3:8" x14ac:dyDescent="0.4">
      <c r="C2133" s="70"/>
      <c r="D2133" s="70"/>
      <c r="E2133" s="70"/>
      <c r="F2133" s="70"/>
      <c r="G2133" s="70"/>
      <c r="H2133" s="70"/>
    </row>
    <row r="2134" spans="3:8" x14ac:dyDescent="0.4">
      <c r="C2134" s="70"/>
      <c r="D2134" s="70"/>
      <c r="E2134" s="70"/>
      <c r="F2134" s="70"/>
      <c r="G2134" s="70"/>
      <c r="H2134" s="70"/>
    </row>
    <row r="2135" spans="3:8" x14ac:dyDescent="0.4">
      <c r="C2135" s="70"/>
      <c r="D2135" s="70"/>
      <c r="E2135" s="70"/>
      <c r="F2135" s="70"/>
      <c r="G2135" s="70"/>
      <c r="H2135" s="70"/>
    </row>
    <row r="2136" spans="3:8" x14ac:dyDescent="0.4">
      <c r="C2136" s="70"/>
      <c r="D2136" s="70"/>
      <c r="E2136" s="70"/>
      <c r="F2136" s="70"/>
      <c r="G2136" s="70"/>
      <c r="H2136" s="70"/>
    </row>
    <row r="2137" spans="3:8" x14ac:dyDescent="0.4">
      <c r="C2137" s="70"/>
      <c r="D2137" s="70"/>
      <c r="E2137" s="70"/>
      <c r="F2137" s="70"/>
      <c r="G2137" s="70"/>
      <c r="H2137" s="70"/>
    </row>
    <row r="2138" spans="3:8" x14ac:dyDescent="0.4">
      <c r="C2138" s="70"/>
      <c r="D2138" s="70"/>
      <c r="E2138" s="70"/>
      <c r="F2138" s="70"/>
      <c r="G2138" s="70"/>
      <c r="H2138" s="70"/>
    </row>
    <row r="2139" spans="3:8" x14ac:dyDescent="0.4">
      <c r="C2139" s="70"/>
      <c r="D2139" s="70"/>
      <c r="E2139" s="70"/>
      <c r="F2139" s="70"/>
      <c r="G2139" s="70"/>
      <c r="H2139" s="70"/>
    </row>
    <row r="2140" spans="3:8" x14ac:dyDescent="0.4">
      <c r="C2140" s="70"/>
      <c r="D2140" s="70"/>
      <c r="E2140" s="70"/>
      <c r="F2140" s="70"/>
      <c r="G2140" s="70"/>
      <c r="H2140" s="70"/>
    </row>
    <row r="2141" spans="3:8" x14ac:dyDescent="0.4">
      <c r="C2141" s="70"/>
      <c r="D2141" s="70"/>
      <c r="E2141" s="70"/>
      <c r="F2141" s="70"/>
      <c r="G2141" s="70"/>
      <c r="H2141" s="70"/>
    </row>
    <row r="2142" spans="3:8" x14ac:dyDescent="0.4">
      <c r="C2142" s="70"/>
      <c r="D2142" s="70"/>
      <c r="E2142" s="70"/>
      <c r="F2142" s="70"/>
      <c r="G2142" s="70"/>
      <c r="H2142" s="70"/>
    </row>
    <row r="2143" spans="3:8" x14ac:dyDescent="0.4">
      <c r="C2143" s="70"/>
      <c r="D2143" s="70"/>
      <c r="E2143" s="70"/>
      <c r="F2143" s="70"/>
      <c r="G2143" s="70"/>
      <c r="H2143" s="70"/>
    </row>
    <row r="2144" spans="3:8" x14ac:dyDescent="0.4">
      <c r="C2144" s="70"/>
      <c r="D2144" s="70"/>
      <c r="E2144" s="70"/>
      <c r="F2144" s="70"/>
      <c r="G2144" s="70"/>
      <c r="H2144" s="70"/>
    </row>
    <row r="2145" spans="3:8" x14ac:dyDescent="0.4">
      <c r="C2145" s="70"/>
      <c r="D2145" s="70"/>
      <c r="E2145" s="70"/>
      <c r="F2145" s="70"/>
      <c r="G2145" s="70"/>
      <c r="H2145" s="70"/>
    </row>
    <row r="2146" spans="3:8" x14ac:dyDescent="0.4">
      <c r="C2146" s="70"/>
      <c r="D2146" s="70"/>
      <c r="E2146" s="70"/>
      <c r="F2146" s="70"/>
      <c r="G2146" s="70"/>
      <c r="H2146" s="70"/>
    </row>
    <row r="2147" spans="3:8" x14ac:dyDescent="0.4">
      <c r="C2147" s="70"/>
      <c r="D2147" s="70"/>
      <c r="E2147" s="70"/>
      <c r="F2147" s="70"/>
      <c r="G2147" s="70"/>
      <c r="H2147" s="70"/>
    </row>
    <row r="2148" spans="3:8" x14ac:dyDescent="0.4">
      <c r="C2148" s="70"/>
      <c r="D2148" s="70"/>
      <c r="E2148" s="70"/>
      <c r="F2148" s="70"/>
      <c r="G2148" s="70"/>
      <c r="H2148" s="70"/>
    </row>
    <row r="2149" spans="3:8" x14ac:dyDescent="0.4">
      <c r="C2149" s="70"/>
      <c r="D2149" s="70"/>
      <c r="E2149" s="70"/>
      <c r="F2149" s="70"/>
      <c r="G2149" s="70"/>
      <c r="H2149" s="70"/>
    </row>
    <row r="2150" spans="3:8" x14ac:dyDescent="0.4">
      <c r="C2150" s="70"/>
      <c r="D2150" s="70"/>
      <c r="E2150" s="70"/>
      <c r="F2150" s="70"/>
      <c r="G2150" s="70"/>
      <c r="H2150" s="70"/>
    </row>
    <row r="2151" spans="3:8" x14ac:dyDescent="0.4">
      <c r="C2151" s="70"/>
      <c r="D2151" s="70"/>
      <c r="E2151" s="70"/>
      <c r="F2151" s="70"/>
      <c r="G2151" s="70"/>
      <c r="H2151" s="70"/>
    </row>
    <row r="2152" spans="3:8" x14ac:dyDescent="0.4">
      <c r="C2152" s="70"/>
      <c r="D2152" s="70"/>
      <c r="E2152" s="70"/>
      <c r="F2152" s="70"/>
      <c r="G2152" s="70"/>
      <c r="H2152" s="70"/>
    </row>
    <row r="2153" spans="3:8" x14ac:dyDescent="0.4">
      <c r="C2153" s="70"/>
      <c r="D2153" s="70"/>
      <c r="E2153" s="70"/>
      <c r="F2153" s="70"/>
      <c r="G2153" s="70"/>
      <c r="H2153" s="70"/>
    </row>
    <row r="2154" spans="3:8" x14ac:dyDescent="0.4">
      <c r="C2154" s="70"/>
      <c r="D2154" s="70"/>
      <c r="E2154" s="70"/>
      <c r="F2154" s="70"/>
      <c r="G2154" s="70"/>
      <c r="H2154" s="70"/>
    </row>
    <row r="2155" spans="3:8" x14ac:dyDescent="0.4">
      <c r="C2155" s="70"/>
      <c r="D2155" s="70"/>
      <c r="E2155" s="70"/>
      <c r="F2155" s="70"/>
      <c r="G2155" s="70"/>
      <c r="H2155" s="70"/>
    </row>
    <row r="2156" spans="3:8" x14ac:dyDescent="0.4">
      <c r="C2156" s="70"/>
      <c r="D2156" s="70"/>
      <c r="E2156" s="70"/>
      <c r="F2156" s="70"/>
      <c r="G2156" s="70"/>
      <c r="H2156" s="70"/>
    </row>
    <row r="2157" spans="3:8" x14ac:dyDescent="0.4">
      <c r="C2157" s="70"/>
      <c r="D2157" s="70"/>
      <c r="E2157" s="70"/>
      <c r="F2157" s="70"/>
      <c r="G2157" s="70"/>
      <c r="H2157" s="70"/>
    </row>
    <row r="2158" spans="3:8" x14ac:dyDescent="0.4">
      <c r="C2158" s="70"/>
      <c r="D2158" s="70"/>
      <c r="E2158" s="70"/>
      <c r="F2158" s="70"/>
      <c r="G2158" s="70"/>
      <c r="H2158" s="70"/>
    </row>
    <row r="2159" spans="3:8" x14ac:dyDescent="0.4">
      <c r="C2159" s="70"/>
      <c r="D2159" s="70"/>
      <c r="E2159" s="70"/>
      <c r="F2159" s="70"/>
      <c r="G2159" s="70"/>
      <c r="H2159" s="70"/>
    </row>
    <row r="2160" spans="3:8" x14ac:dyDescent="0.4">
      <c r="C2160" s="70"/>
      <c r="D2160" s="70"/>
      <c r="E2160" s="70"/>
      <c r="F2160" s="70"/>
      <c r="G2160" s="70"/>
      <c r="H2160" s="70"/>
    </row>
    <row r="2161" spans="3:8" x14ac:dyDescent="0.4">
      <c r="C2161" s="70"/>
      <c r="D2161" s="70"/>
      <c r="E2161" s="70"/>
      <c r="F2161" s="70"/>
      <c r="G2161" s="70"/>
      <c r="H2161" s="70"/>
    </row>
    <row r="2162" spans="3:8" x14ac:dyDescent="0.4">
      <c r="C2162" s="70"/>
      <c r="D2162" s="70"/>
      <c r="E2162" s="70"/>
      <c r="F2162" s="70"/>
      <c r="G2162" s="70"/>
      <c r="H2162" s="70"/>
    </row>
    <row r="2163" spans="3:8" x14ac:dyDescent="0.4">
      <c r="C2163" s="70"/>
      <c r="D2163" s="70"/>
      <c r="E2163" s="70"/>
      <c r="F2163" s="70"/>
      <c r="G2163" s="70"/>
      <c r="H2163" s="70"/>
    </row>
    <row r="2164" spans="3:8" x14ac:dyDescent="0.4">
      <c r="C2164" s="70"/>
      <c r="D2164" s="70"/>
      <c r="E2164" s="70"/>
      <c r="F2164" s="70"/>
      <c r="G2164" s="70"/>
      <c r="H2164" s="70"/>
    </row>
    <row r="2165" spans="3:8" x14ac:dyDescent="0.4">
      <c r="C2165" s="70"/>
      <c r="D2165" s="70"/>
      <c r="E2165" s="70"/>
      <c r="F2165" s="70"/>
      <c r="G2165" s="70"/>
      <c r="H2165" s="70"/>
    </row>
    <row r="2166" spans="3:8" x14ac:dyDescent="0.4">
      <c r="C2166" s="70"/>
      <c r="D2166" s="70"/>
      <c r="E2166" s="70"/>
      <c r="F2166" s="70"/>
      <c r="G2166" s="70"/>
      <c r="H2166" s="70"/>
    </row>
    <row r="2167" spans="3:8" x14ac:dyDescent="0.4">
      <c r="C2167" s="70"/>
      <c r="D2167" s="70"/>
      <c r="E2167" s="70"/>
      <c r="F2167" s="70"/>
      <c r="G2167" s="70"/>
      <c r="H2167" s="70"/>
    </row>
    <row r="2168" spans="3:8" x14ac:dyDescent="0.4">
      <c r="C2168" s="70"/>
      <c r="D2168" s="70"/>
      <c r="E2168" s="70"/>
      <c r="F2168" s="70"/>
      <c r="G2168" s="70"/>
      <c r="H2168" s="70"/>
    </row>
    <row r="2169" spans="3:8" x14ac:dyDescent="0.4">
      <c r="C2169" s="70"/>
      <c r="D2169" s="70"/>
      <c r="E2169" s="70"/>
      <c r="F2169" s="70"/>
      <c r="G2169" s="70"/>
      <c r="H2169" s="70"/>
    </row>
    <row r="2170" spans="3:8" x14ac:dyDescent="0.4">
      <c r="C2170" s="70"/>
      <c r="D2170" s="70"/>
      <c r="E2170" s="70"/>
      <c r="F2170" s="70"/>
      <c r="G2170" s="70"/>
      <c r="H2170" s="70"/>
    </row>
    <row r="2171" spans="3:8" x14ac:dyDescent="0.4">
      <c r="C2171" s="70"/>
      <c r="D2171" s="70"/>
      <c r="E2171" s="70"/>
      <c r="F2171" s="70"/>
      <c r="G2171" s="70"/>
      <c r="H2171" s="70"/>
    </row>
    <row r="2172" spans="3:8" x14ac:dyDescent="0.4">
      <c r="C2172" s="70"/>
      <c r="D2172" s="70"/>
      <c r="E2172" s="70"/>
      <c r="F2172" s="70"/>
      <c r="G2172" s="70"/>
      <c r="H2172" s="70"/>
    </row>
    <row r="2173" spans="3:8" x14ac:dyDescent="0.4">
      <c r="C2173" s="70"/>
      <c r="D2173" s="70"/>
      <c r="E2173" s="70"/>
      <c r="F2173" s="70"/>
      <c r="G2173" s="70"/>
      <c r="H2173" s="70"/>
    </row>
    <row r="2174" spans="3:8" x14ac:dyDescent="0.4">
      <c r="C2174" s="70"/>
      <c r="D2174" s="70"/>
      <c r="E2174" s="70"/>
      <c r="F2174" s="70"/>
      <c r="G2174" s="70"/>
      <c r="H2174" s="70"/>
    </row>
    <row r="2175" spans="3:8" x14ac:dyDescent="0.4">
      <c r="C2175" s="70"/>
      <c r="D2175" s="70"/>
      <c r="E2175" s="70"/>
      <c r="F2175" s="70"/>
      <c r="G2175" s="70"/>
      <c r="H2175" s="70"/>
    </row>
    <row r="2176" spans="3:8" x14ac:dyDescent="0.4">
      <c r="C2176" s="70"/>
      <c r="D2176" s="70"/>
      <c r="E2176" s="70"/>
      <c r="F2176" s="70"/>
      <c r="G2176" s="70"/>
      <c r="H2176" s="70"/>
    </row>
    <row r="2177" spans="3:8" x14ac:dyDescent="0.4">
      <c r="C2177" s="70"/>
      <c r="D2177" s="70"/>
      <c r="E2177" s="70"/>
      <c r="F2177" s="70"/>
      <c r="G2177" s="70"/>
      <c r="H2177" s="70"/>
    </row>
    <row r="2178" spans="3:8" x14ac:dyDescent="0.4">
      <c r="C2178" s="70"/>
      <c r="D2178" s="70"/>
      <c r="E2178" s="70"/>
      <c r="F2178" s="70"/>
      <c r="G2178" s="70"/>
      <c r="H2178" s="70"/>
    </row>
    <row r="2179" spans="3:8" x14ac:dyDescent="0.4">
      <c r="C2179" s="70"/>
      <c r="D2179" s="70"/>
      <c r="E2179" s="70"/>
      <c r="F2179" s="70"/>
      <c r="G2179" s="70"/>
      <c r="H2179" s="70"/>
    </row>
    <row r="2180" spans="3:8" x14ac:dyDescent="0.4">
      <c r="C2180" s="70"/>
      <c r="D2180" s="70"/>
      <c r="E2180" s="70"/>
      <c r="F2180" s="70"/>
      <c r="G2180" s="70"/>
      <c r="H2180" s="70"/>
    </row>
    <row r="2181" spans="3:8" x14ac:dyDescent="0.4">
      <c r="C2181" s="70"/>
      <c r="D2181" s="70"/>
      <c r="E2181" s="70"/>
      <c r="F2181" s="70"/>
      <c r="G2181" s="70"/>
      <c r="H2181" s="70"/>
    </row>
    <row r="2182" spans="3:8" x14ac:dyDescent="0.4">
      <c r="C2182" s="70"/>
      <c r="D2182" s="70"/>
      <c r="E2182" s="70"/>
      <c r="F2182" s="70"/>
      <c r="G2182" s="70"/>
      <c r="H2182" s="70"/>
    </row>
    <row r="2183" spans="3:8" x14ac:dyDescent="0.4">
      <c r="C2183" s="70"/>
      <c r="D2183" s="70"/>
      <c r="E2183" s="70"/>
      <c r="F2183" s="70"/>
      <c r="G2183" s="70"/>
      <c r="H2183" s="70"/>
    </row>
    <row r="2184" spans="3:8" x14ac:dyDescent="0.4">
      <c r="C2184" s="70"/>
      <c r="D2184" s="70"/>
      <c r="E2184" s="70"/>
      <c r="F2184" s="70"/>
      <c r="G2184" s="70"/>
      <c r="H2184" s="70"/>
    </row>
    <row r="2185" spans="3:8" x14ac:dyDescent="0.4">
      <c r="C2185" s="70"/>
      <c r="D2185" s="70"/>
      <c r="E2185" s="70"/>
      <c r="F2185" s="70"/>
      <c r="G2185" s="70"/>
      <c r="H2185" s="70"/>
    </row>
    <row r="2186" spans="3:8" x14ac:dyDescent="0.4">
      <c r="C2186" s="70"/>
      <c r="D2186" s="70"/>
      <c r="E2186" s="70"/>
      <c r="F2186" s="70"/>
      <c r="G2186" s="70"/>
      <c r="H2186" s="70"/>
    </row>
    <row r="2187" spans="3:8" x14ac:dyDescent="0.4">
      <c r="C2187" s="70"/>
      <c r="D2187" s="70"/>
      <c r="E2187" s="70"/>
      <c r="F2187" s="70"/>
      <c r="G2187" s="70"/>
      <c r="H2187" s="70"/>
    </row>
    <row r="2188" spans="3:8" x14ac:dyDescent="0.4">
      <c r="C2188" s="70"/>
      <c r="D2188" s="70"/>
      <c r="E2188" s="70"/>
      <c r="F2188" s="70"/>
      <c r="G2188" s="70"/>
      <c r="H2188" s="70"/>
    </row>
    <row r="2189" spans="3:8" x14ac:dyDescent="0.4">
      <c r="C2189" s="70"/>
      <c r="D2189" s="70"/>
      <c r="E2189" s="70"/>
      <c r="F2189" s="70"/>
      <c r="G2189" s="70"/>
      <c r="H2189" s="70"/>
    </row>
    <row r="2190" spans="3:8" x14ac:dyDescent="0.4">
      <c r="C2190" s="70"/>
      <c r="D2190" s="70"/>
      <c r="E2190" s="70"/>
      <c r="F2190" s="70"/>
      <c r="G2190" s="70"/>
      <c r="H2190" s="70"/>
    </row>
    <row r="2191" spans="3:8" x14ac:dyDescent="0.4">
      <c r="C2191" s="70"/>
      <c r="D2191" s="70"/>
      <c r="E2191" s="70"/>
      <c r="F2191" s="70"/>
      <c r="G2191" s="70"/>
      <c r="H2191" s="70"/>
    </row>
    <row r="2192" spans="3:8" x14ac:dyDescent="0.4">
      <c r="C2192" s="70"/>
      <c r="D2192" s="70"/>
      <c r="E2192" s="70"/>
      <c r="F2192" s="70"/>
      <c r="G2192" s="70"/>
      <c r="H2192" s="70"/>
    </row>
    <row r="2193" spans="3:8" x14ac:dyDescent="0.4">
      <c r="C2193" s="70"/>
      <c r="D2193" s="70"/>
      <c r="E2193" s="70"/>
      <c r="F2193" s="70"/>
      <c r="G2193" s="70"/>
      <c r="H2193" s="70"/>
    </row>
    <row r="2194" spans="3:8" x14ac:dyDescent="0.4">
      <c r="C2194" s="70"/>
      <c r="D2194" s="70"/>
      <c r="E2194" s="70"/>
      <c r="F2194" s="70"/>
      <c r="G2194" s="70"/>
      <c r="H2194" s="70"/>
    </row>
    <row r="2195" spans="3:8" x14ac:dyDescent="0.4">
      <c r="C2195" s="70"/>
      <c r="D2195" s="70"/>
      <c r="E2195" s="70"/>
      <c r="F2195" s="70"/>
      <c r="G2195" s="70"/>
      <c r="H2195" s="70"/>
    </row>
    <row r="2196" spans="3:8" x14ac:dyDescent="0.4">
      <c r="C2196" s="70"/>
      <c r="D2196" s="70"/>
      <c r="E2196" s="70"/>
      <c r="F2196" s="70"/>
      <c r="G2196" s="70"/>
      <c r="H2196" s="70"/>
    </row>
    <row r="2197" spans="3:8" x14ac:dyDescent="0.4">
      <c r="C2197" s="70"/>
      <c r="D2197" s="70"/>
      <c r="E2197" s="70"/>
      <c r="F2197" s="70"/>
      <c r="G2197" s="70"/>
      <c r="H2197" s="70"/>
    </row>
    <row r="2198" spans="3:8" x14ac:dyDescent="0.4">
      <c r="C2198" s="70"/>
      <c r="D2198" s="70"/>
      <c r="E2198" s="70"/>
      <c r="F2198" s="70"/>
      <c r="G2198" s="70"/>
      <c r="H2198" s="70"/>
    </row>
    <row r="2199" spans="3:8" x14ac:dyDescent="0.4">
      <c r="C2199" s="70"/>
      <c r="D2199" s="70"/>
      <c r="E2199" s="70"/>
      <c r="F2199" s="70"/>
      <c r="G2199" s="70"/>
      <c r="H2199" s="70"/>
    </row>
    <row r="2200" spans="3:8" x14ac:dyDescent="0.4">
      <c r="C2200" s="70"/>
      <c r="D2200" s="70"/>
      <c r="E2200" s="70"/>
      <c r="F2200" s="70"/>
      <c r="G2200" s="70"/>
      <c r="H2200" s="70"/>
    </row>
    <row r="2201" spans="3:8" x14ac:dyDescent="0.4">
      <c r="C2201" s="70"/>
      <c r="D2201" s="70"/>
      <c r="E2201" s="70"/>
      <c r="F2201" s="70"/>
      <c r="G2201" s="70"/>
      <c r="H2201" s="70"/>
    </row>
    <row r="2202" spans="3:8" x14ac:dyDescent="0.4">
      <c r="C2202" s="70"/>
      <c r="D2202" s="70"/>
      <c r="E2202" s="70"/>
      <c r="F2202" s="70"/>
      <c r="G2202" s="70"/>
      <c r="H2202" s="70"/>
    </row>
    <row r="2203" spans="3:8" x14ac:dyDescent="0.4">
      <c r="C2203" s="70"/>
      <c r="D2203" s="70"/>
      <c r="E2203" s="70"/>
      <c r="F2203" s="70"/>
      <c r="G2203" s="70"/>
      <c r="H2203" s="70"/>
    </row>
    <row r="2204" spans="3:8" x14ac:dyDescent="0.4">
      <c r="C2204" s="70"/>
      <c r="D2204" s="70"/>
      <c r="E2204" s="70"/>
      <c r="F2204" s="70"/>
      <c r="G2204" s="70"/>
      <c r="H2204" s="70"/>
    </row>
    <row r="2205" spans="3:8" x14ac:dyDescent="0.4">
      <c r="C2205" s="70"/>
      <c r="D2205" s="70"/>
      <c r="E2205" s="70"/>
      <c r="F2205" s="70"/>
      <c r="G2205" s="70"/>
      <c r="H2205" s="70"/>
    </row>
    <row r="2206" spans="3:8" x14ac:dyDescent="0.4">
      <c r="C2206" s="70"/>
      <c r="D2206" s="70"/>
      <c r="E2206" s="70"/>
      <c r="F2206" s="70"/>
      <c r="G2206" s="70"/>
      <c r="H2206" s="70"/>
    </row>
    <row r="2207" spans="3:8" x14ac:dyDescent="0.4">
      <c r="C2207" s="70"/>
      <c r="D2207" s="70"/>
      <c r="E2207" s="70"/>
      <c r="F2207" s="70"/>
      <c r="G2207" s="70"/>
      <c r="H2207" s="70"/>
    </row>
    <row r="2208" spans="3:8" x14ac:dyDescent="0.4">
      <c r="C2208" s="70"/>
      <c r="D2208" s="70"/>
      <c r="E2208" s="70"/>
      <c r="F2208" s="70"/>
      <c r="G2208" s="70"/>
      <c r="H2208" s="70"/>
    </row>
    <row r="2209" spans="3:8" x14ac:dyDescent="0.4">
      <c r="C2209" s="70"/>
      <c r="D2209" s="70"/>
      <c r="E2209" s="70"/>
      <c r="F2209" s="70"/>
      <c r="G2209" s="70"/>
      <c r="H2209" s="70"/>
    </row>
    <row r="2210" spans="3:8" x14ac:dyDescent="0.4">
      <c r="C2210" s="70"/>
      <c r="D2210" s="70"/>
      <c r="E2210" s="70"/>
      <c r="F2210" s="70"/>
      <c r="G2210" s="70"/>
      <c r="H2210" s="70"/>
    </row>
    <row r="2211" spans="3:8" x14ac:dyDescent="0.4">
      <c r="C2211" s="70"/>
      <c r="D2211" s="70"/>
      <c r="E2211" s="70"/>
      <c r="F2211" s="70"/>
      <c r="G2211" s="70"/>
      <c r="H2211" s="70"/>
    </row>
    <row r="2212" spans="3:8" x14ac:dyDescent="0.4">
      <c r="C2212" s="70"/>
      <c r="D2212" s="70"/>
      <c r="E2212" s="70"/>
      <c r="F2212" s="70"/>
      <c r="G2212" s="70"/>
      <c r="H2212" s="70"/>
    </row>
    <row r="2213" spans="3:8" x14ac:dyDescent="0.4">
      <c r="C2213" s="70"/>
      <c r="D2213" s="70"/>
      <c r="E2213" s="70"/>
      <c r="F2213" s="70"/>
      <c r="G2213" s="70"/>
      <c r="H2213" s="70"/>
    </row>
    <row r="2214" spans="3:8" x14ac:dyDescent="0.4">
      <c r="C2214" s="70"/>
      <c r="D2214" s="70"/>
      <c r="E2214" s="70"/>
      <c r="F2214" s="70"/>
      <c r="G2214" s="70"/>
      <c r="H2214" s="70"/>
    </row>
    <row r="2215" spans="3:8" x14ac:dyDescent="0.4">
      <c r="C2215" s="70"/>
      <c r="D2215" s="70"/>
      <c r="E2215" s="70"/>
      <c r="F2215" s="70"/>
      <c r="G2215" s="70"/>
      <c r="H2215" s="70"/>
    </row>
    <row r="2216" spans="3:8" x14ac:dyDescent="0.4">
      <c r="C2216" s="70"/>
      <c r="D2216" s="70"/>
      <c r="E2216" s="70"/>
      <c r="F2216" s="70"/>
      <c r="G2216" s="70"/>
      <c r="H2216" s="70"/>
    </row>
    <row r="2217" spans="3:8" x14ac:dyDescent="0.4">
      <c r="C2217" s="70"/>
      <c r="D2217" s="70"/>
      <c r="E2217" s="70"/>
      <c r="F2217" s="70"/>
      <c r="G2217" s="70"/>
      <c r="H2217" s="70"/>
    </row>
    <row r="2218" spans="3:8" x14ac:dyDescent="0.4">
      <c r="C2218" s="70"/>
      <c r="D2218" s="70"/>
      <c r="E2218" s="70"/>
      <c r="F2218" s="70"/>
      <c r="G2218" s="70"/>
      <c r="H2218" s="70"/>
    </row>
    <row r="2219" spans="3:8" x14ac:dyDescent="0.4">
      <c r="C2219" s="70"/>
      <c r="D2219" s="70"/>
      <c r="E2219" s="70"/>
      <c r="F2219" s="70"/>
      <c r="G2219" s="70"/>
      <c r="H2219" s="70"/>
    </row>
    <row r="2220" spans="3:8" x14ac:dyDescent="0.4">
      <c r="C2220" s="70"/>
      <c r="D2220" s="70"/>
      <c r="E2220" s="70"/>
      <c r="F2220" s="70"/>
      <c r="G2220" s="70"/>
      <c r="H2220" s="70"/>
    </row>
    <row r="2221" spans="3:8" x14ac:dyDescent="0.4">
      <c r="C2221" s="70"/>
      <c r="D2221" s="70"/>
      <c r="E2221" s="70"/>
      <c r="F2221" s="70"/>
      <c r="G2221" s="70"/>
      <c r="H2221" s="70"/>
    </row>
    <row r="2222" spans="3:8" x14ac:dyDescent="0.4">
      <c r="C2222" s="70"/>
      <c r="D2222" s="70"/>
      <c r="E2222" s="70"/>
      <c r="F2222" s="70"/>
      <c r="G2222" s="70"/>
      <c r="H2222" s="70"/>
    </row>
    <row r="2223" spans="3:8" x14ac:dyDescent="0.4">
      <c r="C2223" s="70"/>
      <c r="D2223" s="70"/>
      <c r="E2223" s="70"/>
      <c r="F2223" s="70"/>
      <c r="G2223" s="70"/>
      <c r="H2223" s="70"/>
    </row>
    <row r="2224" spans="3:8" x14ac:dyDescent="0.4">
      <c r="C2224" s="70"/>
      <c r="D2224" s="70"/>
      <c r="E2224" s="70"/>
      <c r="F2224" s="70"/>
      <c r="G2224" s="70"/>
      <c r="H2224" s="70"/>
    </row>
    <row r="2225" spans="3:8" x14ac:dyDescent="0.4">
      <c r="C2225" s="70"/>
      <c r="D2225" s="70"/>
      <c r="E2225" s="70"/>
      <c r="F2225" s="70"/>
      <c r="G2225" s="70"/>
      <c r="H2225" s="70"/>
    </row>
    <row r="2226" spans="3:8" x14ac:dyDescent="0.4">
      <c r="C2226" s="70"/>
      <c r="D2226" s="70"/>
      <c r="E2226" s="70"/>
      <c r="F2226" s="70"/>
      <c r="G2226" s="70"/>
      <c r="H2226" s="70"/>
    </row>
    <row r="2227" spans="3:8" x14ac:dyDescent="0.4">
      <c r="C2227" s="70"/>
      <c r="D2227" s="70"/>
      <c r="E2227" s="70"/>
      <c r="F2227" s="70"/>
      <c r="G2227" s="70"/>
      <c r="H2227" s="70"/>
    </row>
    <row r="2228" spans="3:8" x14ac:dyDescent="0.4">
      <c r="C2228" s="70"/>
      <c r="D2228" s="70"/>
      <c r="E2228" s="70"/>
      <c r="F2228" s="70"/>
      <c r="G2228" s="70"/>
      <c r="H2228" s="70"/>
    </row>
    <row r="2229" spans="3:8" x14ac:dyDescent="0.4">
      <c r="C2229" s="70"/>
      <c r="D2229" s="70"/>
      <c r="E2229" s="70"/>
      <c r="F2229" s="70"/>
      <c r="G2229" s="70"/>
      <c r="H2229" s="70"/>
    </row>
    <row r="2230" spans="3:8" x14ac:dyDescent="0.4">
      <c r="C2230" s="70"/>
      <c r="D2230" s="70"/>
      <c r="E2230" s="70"/>
      <c r="F2230" s="70"/>
      <c r="G2230" s="70"/>
      <c r="H2230" s="70"/>
    </row>
    <row r="2231" spans="3:8" x14ac:dyDescent="0.4">
      <c r="C2231" s="70"/>
      <c r="D2231" s="70"/>
      <c r="E2231" s="70"/>
      <c r="F2231" s="70"/>
      <c r="G2231" s="70"/>
      <c r="H2231" s="70"/>
    </row>
    <row r="2232" spans="3:8" x14ac:dyDescent="0.4">
      <c r="C2232" s="70"/>
      <c r="D2232" s="70"/>
      <c r="E2232" s="70"/>
      <c r="F2232" s="70"/>
      <c r="G2232" s="70"/>
      <c r="H2232" s="70"/>
    </row>
    <row r="2233" spans="3:8" x14ac:dyDescent="0.4">
      <c r="C2233" s="70"/>
      <c r="D2233" s="70"/>
      <c r="E2233" s="70"/>
      <c r="F2233" s="70"/>
      <c r="G2233" s="70"/>
      <c r="H2233" s="70"/>
    </row>
    <row r="2234" spans="3:8" x14ac:dyDescent="0.4">
      <c r="C2234" s="70"/>
      <c r="D2234" s="70"/>
      <c r="E2234" s="70"/>
      <c r="F2234" s="70"/>
      <c r="G2234" s="70"/>
      <c r="H2234" s="70"/>
    </row>
    <row r="2235" spans="3:8" x14ac:dyDescent="0.4">
      <c r="C2235" s="70"/>
      <c r="D2235" s="70"/>
      <c r="E2235" s="70"/>
      <c r="F2235" s="70"/>
      <c r="G2235" s="70"/>
      <c r="H2235" s="70"/>
    </row>
    <row r="2236" spans="3:8" x14ac:dyDescent="0.4">
      <c r="C2236" s="70"/>
      <c r="D2236" s="70"/>
      <c r="E2236" s="70"/>
      <c r="F2236" s="70"/>
      <c r="G2236" s="70"/>
      <c r="H2236" s="70"/>
    </row>
    <row r="2237" spans="3:8" x14ac:dyDescent="0.4">
      <c r="C2237" s="70"/>
      <c r="D2237" s="70"/>
      <c r="E2237" s="70"/>
      <c r="F2237" s="70"/>
      <c r="G2237" s="70"/>
      <c r="H2237" s="70"/>
    </row>
    <row r="2238" spans="3:8" x14ac:dyDescent="0.4">
      <c r="C2238" s="70"/>
      <c r="D2238" s="70"/>
      <c r="E2238" s="70"/>
      <c r="F2238" s="70"/>
      <c r="G2238" s="70"/>
      <c r="H2238" s="70"/>
    </row>
    <row r="2239" spans="3:8" x14ac:dyDescent="0.4">
      <c r="C2239" s="70"/>
      <c r="D2239" s="70"/>
      <c r="E2239" s="70"/>
      <c r="F2239" s="70"/>
      <c r="G2239" s="70"/>
      <c r="H2239" s="70"/>
    </row>
    <row r="2240" spans="3:8" x14ac:dyDescent="0.4">
      <c r="C2240" s="70"/>
      <c r="D2240" s="70"/>
      <c r="E2240" s="70"/>
      <c r="F2240" s="70"/>
      <c r="G2240" s="70"/>
      <c r="H2240" s="70"/>
    </row>
    <row r="2241" spans="3:8" x14ac:dyDescent="0.4">
      <c r="C2241" s="70"/>
      <c r="D2241" s="70"/>
      <c r="E2241" s="70"/>
      <c r="F2241" s="70"/>
      <c r="G2241" s="70"/>
      <c r="H2241" s="70"/>
    </row>
    <row r="2242" spans="3:8" x14ac:dyDescent="0.4">
      <c r="C2242" s="70"/>
      <c r="D2242" s="70"/>
      <c r="E2242" s="70"/>
      <c r="F2242" s="70"/>
      <c r="G2242" s="70"/>
      <c r="H2242" s="70"/>
    </row>
    <row r="2243" spans="3:8" x14ac:dyDescent="0.4">
      <c r="C2243" s="70"/>
      <c r="D2243" s="70"/>
      <c r="E2243" s="70"/>
      <c r="F2243" s="70"/>
      <c r="G2243" s="70"/>
      <c r="H2243" s="70"/>
    </row>
    <row r="2244" spans="3:8" x14ac:dyDescent="0.4">
      <c r="C2244" s="70"/>
      <c r="D2244" s="70"/>
      <c r="E2244" s="70"/>
      <c r="F2244" s="70"/>
      <c r="G2244" s="70"/>
      <c r="H2244" s="70"/>
    </row>
    <row r="2245" spans="3:8" x14ac:dyDescent="0.4">
      <c r="C2245" s="70"/>
      <c r="D2245" s="70"/>
      <c r="E2245" s="70"/>
      <c r="F2245" s="70"/>
      <c r="G2245" s="70"/>
      <c r="H2245" s="70"/>
    </row>
    <row r="2246" spans="3:8" x14ac:dyDescent="0.4">
      <c r="C2246" s="70"/>
      <c r="D2246" s="70"/>
      <c r="E2246" s="70"/>
      <c r="F2246" s="70"/>
      <c r="G2246" s="70"/>
      <c r="H2246" s="70"/>
    </row>
    <row r="2247" spans="3:8" x14ac:dyDescent="0.4">
      <c r="C2247" s="70"/>
      <c r="D2247" s="70"/>
      <c r="E2247" s="70"/>
      <c r="F2247" s="70"/>
      <c r="G2247" s="70"/>
      <c r="H2247" s="70"/>
    </row>
    <row r="2248" spans="3:8" x14ac:dyDescent="0.4">
      <c r="C2248" s="70"/>
      <c r="D2248" s="70"/>
      <c r="E2248" s="70"/>
      <c r="F2248" s="70"/>
      <c r="G2248" s="70"/>
      <c r="H2248" s="70"/>
    </row>
    <row r="2249" spans="3:8" x14ac:dyDescent="0.4">
      <c r="C2249" s="70"/>
      <c r="D2249" s="70"/>
      <c r="E2249" s="70"/>
      <c r="F2249" s="70"/>
      <c r="G2249" s="70"/>
      <c r="H2249" s="70"/>
    </row>
    <row r="2250" spans="3:8" x14ac:dyDescent="0.4">
      <c r="C2250" s="70"/>
      <c r="D2250" s="70"/>
      <c r="E2250" s="70"/>
      <c r="F2250" s="70"/>
      <c r="G2250" s="70"/>
      <c r="H2250" s="70"/>
    </row>
    <row r="2251" spans="3:8" x14ac:dyDescent="0.4">
      <c r="C2251" s="70"/>
      <c r="D2251" s="70"/>
      <c r="E2251" s="70"/>
      <c r="F2251" s="70"/>
      <c r="G2251" s="70"/>
      <c r="H2251" s="70"/>
    </row>
    <row r="2252" spans="3:8" x14ac:dyDescent="0.4">
      <c r="C2252" s="70"/>
      <c r="D2252" s="70"/>
      <c r="E2252" s="70"/>
      <c r="F2252" s="70"/>
      <c r="G2252" s="70"/>
      <c r="H2252" s="70"/>
    </row>
    <row r="2253" spans="3:8" x14ac:dyDescent="0.4">
      <c r="C2253" s="70"/>
      <c r="D2253" s="70"/>
      <c r="E2253" s="70"/>
      <c r="F2253" s="70"/>
      <c r="G2253" s="70"/>
      <c r="H2253" s="70"/>
    </row>
    <row r="2254" spans="3:8" x14ac:dyDescent="0.4">
      <c r="C2254" s="70"/>
      <c r="D2254" s="70"/>
      <c r="E2254" s="70"/>
      <c r="F2254" s="70"/>
      <c r="G2254" s="70"/>
      <c r="H2254" s="70"/>
    </row>
    <row r="2255" spans="3:8" x14ac:dyDescent="0.4">
      <c r="C2255" s="70"/>
      <c r="D2255" s="70"/>
      <c r="E2255" s="70"/>
      <c r="F2255" s="70"/>
      <c r="G2255" s="70"/>
      <c r="H2255" s="70"/>
    </row>
    <row r="2256" spans="3:8" x14ac:dyDescent="0.4">
      <c r="C2256" s="70"/>
      <c r="D2256" s="70"/>
      <c r="E2256" s="70"/>
      <c r="F2256" s="70"/>
      <c r="G2256" s="70"/>
      <c r="H2256" s="70"/>
    </row>
    <row r="2257" spans="3:8" x14ac:dyDescent="0.4">
      <c r="C2257" s="70"/>
      <c r="D2257" s="70"/>
      <c r="E2257" s="70"/>
      <c r="F2257" s="70"/>
      <c r="G2257" s="70"/>
      <c r="H2257" s="70"/>
    </row>
    <row r="2258" spans="3:8" x14ac:dyDescent="0.4">
      <c r="C2258" s="70"/>
      <c r="D2258" s="70"/>
      <c r="E2258" s="70"/>
      <c r="F2258" s="70"/>
      <c r="G2258" s="70"/>
      <c r="H2258" s="70"/>
    </row>
    <row r="2259" spans="3:8" x14ac:dyDescent="0.4">
      <c r="C2259" s="70"/>
      <c r="D2259" s="70"/>
      <c r="E2259" s="70"/>
      <c r="F2259" s="70"/>
      <c r="G2259" s="70"/>
      <c r="H2259" s="70"/>
    </row>
    <row r="2260" spans="3:8" x14ac:dyDescent="0.4">
      <c r="C2260" s="70"/>
      <c r="D2260" s="70"/>
      <c r="E2260" s="70"/>
      <c r="F2260" s="70"/>
      <c r="G2260" s="70"/>
      <c r="H2260" s="70"/>
    </row>
    <row r="2261" spans="3:8" x14ac:dyDescent="0.4">
      <c r="C2261" s="70"/>
      <c r="D2261" s="70"/>
      <c r="E2261" s="70"/>
      <c r="F2261" s="70"/>
      <c r="G2261" s="70"/>
      <c r="H2261" s="70"/>
    </row>
    <row r="2262" spans="3:8" x14ac:dyDescent="0.4">
      <c r="C2262" s="70"/>
      <c r="D2262" s="70"/>
      <c r="E2262" s="70"/>
      <c r="F2262" s="70"/>
      <c r="G2262" s="70"/>
      <c r="H2262" s="70"/>
    </row>
    <row r="2263" spans="3:8" x14ac:dyDescent="0.4">
      <c r="C2263" s="70"/>
      <c r="D2263" s="70"/>
      <c r="E2263" s="70"/>
      <c r="F2263" s="70"/>
      <c r="G2263" s="70"/>
      <c r="H2263" s="70"/>
    </row>
    <row r="2264" spans="3:8" x14ac:dyDescent="0.4">
      <c r="C2264" s="70"/>
      <c r="D2264" s="70"/>
      <c r="E2264" s="70"/>
      <c r="F2264" s="70"/>
      <c r="G2264" s="70"/>
      <c r="H2264" s="70"/>
    </row>
    <row r="2265" spans="3:8" x14ac:dyDescent="0.4">
      <c r="C2265" s="70"/>
      <c r="D2265" s="70"/>
      <c r="E2265" s="70"/>
      <c r="F2265" s="70"/>
      <c r="G2265" s="70"/>
      <c r="H2265" s="70"/>
    </row>
    <row r="2266" spans="3:8" x14ac:dyDescent="0.4">
      <c r="C2266" s="70"/>
      <c r="D2266" s="70"/>
      <c r="E2266" s="70"/>
      <c r="F2266" s="70"/>
      <c r="G2266" s="70"/>
      <c r="H2266" s="70"/>
    </row>
    <row r="2267" spans="3:8" x14ac:dyDescent="0.4">
      <c r="C2267" s="70"/>
      <c r="D2267" s="70"/>
      <c r="E2267" s="70"/>
      <c r="F2267" s="70"/>
      <c r="G2267" s="70"/>
      <c r="H2267" s="70"/>
    </row>
    <row r="2268" spans="3:8" x14ac:dyDescent="0.4">
      <c r="C2268" s="70"/>
      <c r="D2268" s="70"/>
      <c r="E2268" s="70"/>
      <c r="F2268" s="70"/>
      <c r="G2268" s="70"/>
      <c r="H2268" s="70"/>
    </row>
    <row r="2269" spans="3:8" x14ac:dyDescent="0.4">
      <c r="C2269" s="70"/>
      <c r="D2269" s="70"/>
      <c r="E2269" s="70"/>
      <c r="F2269" s="70"/>
      <c r="G2269" s="70"/>
      <c r="H2269" s="70"/>
    </row>
    <row r="2270" spans="3:8" x14ac:dyDescent="0.4">
      <c r="C2270" s="70"/>
      <c r="D2270" s="70"/>
      <c r="E2270" s="70"/>
      <c r="F2270" s="70"/>
      <c r="G2270" s="70"/>
      <c r="H2270" s="70"/>
    </row>
    <row r="2271" spans="3:8" x14ac:dyDescent="0.4">
      <c r="C2271" s="70"/>
      <c r="D2271" s="70"/>
      <c r="E2271" s="70"/>
      <c r="F2271" s="70"/>
      <c r="G2271" s="70"/>
      <c r="H2271" s="70"/>
    </row>
    <row r="2272" spans="3:8" x14ac:dyDescent="0.4">
      <c r="C2272" s="70"/>
      <c r="D2272" s="70"/>
      <c r="E2272" s="70"/>
      <c r="F2272" s="70"/>
      <c r="G2272" s="70"/>
      <c r="H2272" s="70"/>
    </row>
    <row r="2273" spans="3:8" x14ac:dyDescent="0.4">
      <c r="C2273" s="70"/>
      <c r="D2273" s="70"/>
      <c r="E2273" s="70"/>
      <c r="F2273" s="70"/>
      <c r="G2273" s="70"/>
      <c r="H2273" s="70"/>
    </row>
    <row r="2274" spans="3:8" x14ac:dyDescent="0.4">
      <c r="C2274" s="70"/>
      <c r="D2274" s="70"/>
      <c r="E2274" s="70"/>
      <c r="F2274" s="70"/>
      <c r="G2274" s="70"/>
      <c r="H2274" s="70"/>
    </row>
    <row r="2275" spans="3:8" x14ac:dyDescent="0.4">
      <c r="C2275" s="70"/>
      <c r="D2275" s="70"/>
      <c r="E2275" s="70"/>
      <c r="F2275" s="70"/>
      <c r="G2275" s="70"/>
      <c r="H2275" s="70"/>
    </row>
    <row r="2276" spans="3:8" x14ac:dyDescent="0.4">
      <c r="C2276" s="70"/>
      <c r="D2276" s="70"/>
      <c r="E2276" s="70"/>
      <c r="F2276" s="70"/>
      <c r="G2276" s="70"/>
      <c r="H2276" s="70"/>
    </row>
    <row r="2277" spans="3:8" x14ac:dyDescent="0.4">
      <c r="C2277" s="70"/>
      <c r="D2277" s="70"/>
      <c r="E2277" s="70"/>
      <c r="F2277" s="70"/>
      <c r="G2277" s="70"/>
      <c r="H2277" s="70"/>
    </row>
    <row r="2278" spans="3:8" x14ac:dyDescent="0.4">
      <c r="C2278" s="70"/>
      <c r="D2278" s="70"/>
      <c r="E2278" s="70"/>
      <c r="F2278" s="70"/>
      <c r="G2278" s="70"/>
      <c r="H2278" s="70"/>
    </row>
    <row r="2279" spans="3:8" x14ac:dyDescent="0.4">
      <c r="C2279" s="70"/>
      <c r="D2279" s="70"/>
      <c r="E2279" s="70"/>
      <c r="F2279" s="70"/>
      <c r="G2279" s="70"/>
      <c r="H2279" s="70"/>
    </row>
    <row r="2280" spans="3:8" x14ac:dyDescent="0.4">
      <c r="C2280" s="70"/>
      <c r="D2280" s="70"/>
      <c r="E2280" s="70"/>
      <c r="F2280" s="70"/>
      <c r="G2280" s="70"/>
      <c r="H2280" s="70"/>
    </row>
    <row r="2281" spans="3:8" x14ac:dyDescent="0.4">
      <c r="C2281" s="70"/>
      <c r="D2281" s="70"/>
      <c r="E2281" s="70"/>
      <c r="F2281" s="70"/>
      <c r="G2281" s="70"/>
      <c r="H2281" s="70"/>
    </row>
    <row r="2282" spans="3:8" x14ac:dyDescent="0.4">
      <c r="C2282" s="70"/>
      <c r="D2282" s="70"/>
      <c r="E2282" s="70"/>
      <c r="F2282" s="70"/>
      <c r="G2282" s="70"/>
      <c r="H2282" s="70"/>
    </row>
    <row r="2283" spans="3:8" x14ac:dyDescent="0.4">
      <c r="C2283" s="70"/>
      <c r="D2283" s="70"/>
      <c r="E2283" s="70"/>
      <c r="F2283" s="70"/>
      <c r="G2283" s="70"/>
      <c r="H2283" s="70"/>
    </row>
    <row r="2284" spans="3:8" x14ac:dyDescent="0.4">
      <c r="C2284" s="70"/>
      <c r="D2284" s="70"/>
      <c r="E2284" s="70"/>
      <c r="F2284" s="70"/>
      <c r="G2284" s="70"/>
      <c r="H2284" s="70"/>
    </row>
    <row r="2285" spans="3:8" x14ac:dyDescent="0.4">
      <c r="C2285" s="70"/>
      <c r="D2285" s="70"/>
      <c r="E2285" s="70"/>
      <c r="F2285" s="70"/>
      <c r="G2285" s="70"/>
      <c r="H2285" s="70"/>
    </row>
    <row r="2286" spans="3:8" x14ac:dyDescent="0.4">
      <c r="C2286" s="70"/>
      <c r="D2286" s="70"/>
      <c r="E2286" s="70"/>
      <c r="F2286" s="70"/>
      <c r="G2286" s="70"/>
      <c r="H2286" s="70"/>
    </row>
    <row r="2287" spans="3:8" x14ac:dyDescent="0.4">
      <c r="C2287" s="70"/>
      <c r="D2287" s="70"/>
      <c r="E2287" s="70"/>
      <c r="F2287" s="70"/>
      <c r="G2287" s="70"/>
      <c r="H2287" s="70"/>
    </row>
    <row r="2288" spans="3:8" x14ac:dyDescent="0.4">
      <c r="C2288" s="70"/>
      <c r="D2288" s="70"/>
      <c r="E2288" s="70"/>
      <c r="F2288" s="70"/>
      <c r="G2288" s="70"/>
      <c r="H2288" s="70"/>
    </row>
    <row r="2289" spans="3:8" x14ac:dyDescent="0.4">
      <c r="C2289" s="70"/>
      <c r="D2289" s="70"/>
      <c r="E2289" s="70"/>
      <c r="F2289" s="70"/>
      <c r="G2289" s="70"/>
      <c r="H2289" s="70"/>
    </row>
    <row r="2290" spans="3:8" x14ac:dyDescent="0.4">
      <c r="C2290" s="70"/>
      <c r="D2290" s="70"/>
      <c r="E2290" s="70"/>
      <c r="F2290" s="70"/>
      <c r="G2290" s="70"/>
      <c r="H2290" s="70"/>
    </row>
    <row r="2291" spans="3:8" x14ac:dyDescent="0.4">
      <c r="C2291" s="70"/>
      <c r="D2291" s="70"/>
      <c r="E2291" s="70"/>
      <c r="F2291" s="70"/>
      <c r="G2291" s="70"/>
      <c r="H2291" s="70"/>
    </row>
    <row r="2292" spans="3:8" x14ac:dyDescent="0.4">
      <c r="C2292" s="70"/>
      <c r="D2292" s="70"/>
      <c r="E2292" s="70"/>
      <c r="F2292" s="70"/>
      <c r="G2292" s="70"/>
      <c r="H2292" s="70"/>
    </row>
    <row r="2293" spans="3:8" x14ac:dyDescent="0.4">
      <c r="C2293" s="70"/>
      <c r="D2293" s="70"/>
      <c r="E2293" s="70"/>
      <c r="F2293" s="70"/>
      <c r="G2293" s="70"/>
      <c r="H2293" s="70"/>
    </row>
    <row r="2294" spans="3:8" x14ac:dyDescent="0.4">
      <c r="C2294" s="70"/>
      <c r="D2294" s="70"/>
      <c r="E2294" s="70"/>
      <c r="F2294" s="70"/>
      <c r="G2294" s="70"/>
      <c r="H2294" s="70"/>
    </row>
    <row r="2295" spans="3:8" x14ac:dyDescent="0.4">
      <c r="C2295" s="70"/>
      <c r="D2295" s="70"/>
      <c r="E2295" s="70"/>
      <c r="F2295" s="70"/>
      <c r="G2295" s="70"/>
      <c r="H2295" s="70"/>
    </row>
    <row r="2296" spans="3:8" x14ac:dyDescent="0.4">
      <c r="C2296" s="70"/>
      <c r="D2296" s="70"/>
      <c r="E2296" s="70"/>
      <c r="F2296" s="70"/>
      <c r="G2296" s="70"/>
      <c r="H2296" s="70"/>
    </row>
    <row r="2297" spans="3:8" x14ac:dyDescent="0.4">
      <c r="C2297" s="70"/>
      <c r="D2297" s="70"/>
      <c r="E2297" s="70"/>
      <c r="F2297" s="70"/>
      <c r="G2297" s="70"/>
      <c r="H2297" s="70"/>
    </row>
    <row r="2298" spans="3:8" x14ac:dyDescent="0.4">
      <c r="C2298" s="70"/>
      <c r="D2298" s="70"/>
      <c r="E2298" s="70"/>
      <c r="F2298" s="70"/>
      <c r="G2298" s="70"/>
      <c r="H2298" s="70"/>
    </row>
    <row r="2299" spans="3:8" x14ac:dyDescent="0.4">
      <c r="C2299" s="70"/>
      <c r="D2299" s="70"/>
      <c r="E2299" s="70"/>
      <c r="F2299" s="70"/>
      <c r="G2299" s="70"/>
      <c r="H2299" s="70"/>
    </row>
    <row r="2300" spans="3:8" x14ac:dyDescent="0.4">
      <c r="C2300" s="70"/>
      <c r="D2300" s="70"/>
      <c r="E2300" s="70"/>
      <c r="F2300" s="70"/>
      <c r="G2300" s="70"/>
      <c r="H2300" s="70"/>
    </row>
    <row r="2301" spans="3:8" x14ac:dyDescent="0.4">
      <c r="C2301" s="70"/>
      <c r="D2301" s="70"/>
      <c r="E2301" s="70"/>
      <c r="F2301" s="70"/>
      <c r="G2301" s="70"/>
      <c r="H2301" s="70"/>
    </row>
    <row r="2302" spans="3:8" x14ac:dyDescent="0.4">
      <c r="C2302" s="70"/>
      <c r="D2302" s="70"/>
      <c r="E2302" s="70"/>
      <c r="F2302" s="70"/>
      <c r="G2302" s="70"/>
      <c r="H2302" s="70"/>
    </row>
    <row r="2303" spans="3:8" x14ac:dyDescent="0.4">
      <c r="C2303" s="70"/>
      <c r="D2303" s="70"/>
      <c r="E2303" s="70"/>
      <c r="F2303" s="70"/>
      <c r="G2303" s="70"/>
      <c r="H2303" s="70"/>
    </row>
    <row r="2304" spans="3:8" x14ac:dyDescent="0.4">
      <c r="C2304" s="70"/>
      <c r="D2304" s="70"/>
      <c r="E2304" s="70"/>
      <c r="F2304" s="70"/>
      <c r="G2304" s="70"/>
      <c r="H2304" s="70"/>
    </row>
    <row r="2305" spans="3:8" x14ac:dyDescent="0.4">
      <c r="C2305" s="70"/>
      <c r="D2305" s="70"/>
      <c r="E2305" s="70"/>
      <c r="F2305" s="70"/>
      <c r="G2305" s="70"/>
      <c r="H2305" s="70"/>
    </row>
    <row r="2306" spans="3:8" x14ac:dyDescent="0.4">
      <c r="C2306" s="70"/>
      <c r="D2306" s="70"/>
      <c r="E2306" s="70"/>
      <c r="F2306" s="70"/>
      <c r="G2306" s="70"/>
      <c r="H2306" s="70"/>
    </row>
    <row r="2307" spans="3:8" x14ac:dyDescent="0.4">
      <c r="C2307" s="70"/>
      <c r="D2307" s="70"/>
      <c r="E2307" s="70"/>
      <c r="F2307" s="70"/>
      <c r="G2307" s="70"/>
      <c r="H2307" s="70"/>
    </row>
    <row r="2308" spans="3:8" x14ac:dyDescent="0.4">
      <c r="C2308" s="70"/>
      <c r="D2308" s="70"/>
      <c r="E2308" s="70"/>
      <c r="F2308" s="70"/>
      <c r="G2308" s="70"/>
      <c r="H2308" s="70"/>
    </row>
    <row r="2309" spans="3:8" x14ac:dyDescent="0.4">
      <c r="C2309" s="70"/>
      <c r="D2309" s="70"/>
      <c r="E2309" s="70"/>
      <c r="F2309" s="70"/>
      <c r="G2309" s="70"/>
      <c r="H2309" s="70"/>
    </row>
    <row r="2310" spans="3:8" x14ac:dyDescent="0.4">
      <c r="C2310" s="70"/>
      <c r="D2310" s="70"/>
      <c r="E2310" s="70"/>
      <c r="F2310" s="70"/>
      <c r="G2310" s="70"/>
      <c r="H2310" s="70"/>
    </row>
    <row r="2311" spans="3:8" x14ac:dyDescent="0.4">
      <c r="C2311" s="70"/>
      <c r="D2311" s="70"/>
      <c r="E2311" s="70"/>
      <c r="F2311" s="70"/>
      <c r="G2311" s="70"/>
      <c r="H2311" s="70"/>
    </row>
    <row r="2312" spans="3:8" x14ac:dyDescent="0.4">
      <c r="C2312" s="70"/>
      <c r="D2312" s="70"/>
      <c r="E2312" s="70"/>
      <c r="F2312" s="70"/>
      <c r="G2312" s="70"/>
      <c r="H2312" s="70"/>
    </row>
    <row r="2313" spans="3:8" x14ac:dyDescent="0.4">
      <c r="C2313" s="70"/>
      <c r="D2313" s="70"/>
      <c r="E2313" s="70"/>
      <c r="F2313" s="70"/>
      <c r="G2313" s="70"/>
      <c r="H2313" s="70"/>
    </row>
    <row r="2314" spans="3:8" x14ac:dyDescent="0.4">
      <c r="C2314" s="70"/>
      <c r="D2314" s="70"/>
      <c r="E2314" s="70"/>
      <c r="F2314" s="70"/>
      <c r="G2314" s="70"/>
      <c r="H2314" s="70"/>
    </row>
    <row r="2315" spans="3:8" x14ac:dyDescent="0.4">
      <c r="C2315" s="70"/>
      <c r="D2315" s="70"/>
      <c r="E2315" s="70"/>
      <c r="F2315" s="70"/>
      <c r="G2315" s="70"/>
      <c r="H2315" s="70"/>
    </row>
    <row r="2316" spans="3:8" x14ac:dyDescent="0.4">
      <c r="C2316" s="70"/>
      <c r="D2316" s="70"/>
      <c r="E2316" s="70"/>
      <c r="F2316" s="70"/>
      <c r="G2316" s="70"/>
      <c r="H2316" s="70"/>
    </row>
    <row r="2317" spans="3:8" x14ac:dyDescent="0.4">
      <c r="C2317" s="70"/>
      <c r="D2317" s="70"/>
      <c r="E2317" s="70"/>
      <c r="F2317" s="70"/>
      <c r="G2317" s="70"/>
      <c r="H2317" s="70"/>
    </row>
    <row r="2318" spans="3:8" x14ac:dyDescent="0.4">
      <c r="C2318" s="70"/>
      <c r="D2318" s="70"/>
      <c r="E2318" s="70"/>
      <c r="F2318" s="70"/>
      <c r="G2318" s="70"/>
      <c r="H2318" s="70"/>
    </row>
    <row r="2319" spans="3:8" x14ac:dyDescent="0.4">
      <c r="C2319" s="70"/>
      <c r="D2319" s="70"/>
      <c r="E2319" s="70"/>
      <c r="F2319" s="70"/>
      <c r="G2319" s="70"/>
      <c r="H2319" s="70"/>
    </row>
    <row r="2320" spans="3:8" x14ac:dyDescent="0.4">
      <c r="C2320" s="70"/>
      <c r="D2320" s="70"/>
      <c r="E2320" s="70"/>
      <c r="F2320" s="70"/>
      <c r="G2320" s="70"/>
      <c r="H2320" s="70"/>
    </row>
    <row r="2321" spans="3:8" x14ac:dyDescent="0.4">
      <c r="C2321" s="70"/>
      <c r="D2321" s="70"/>
      <c r="E2321" s="70"/>
      <c r="F2321" s="70"/>
      <c r="G2321" s="70"/>
      <c r="H2321" s="70"/>
    </row>
    <row r="2322" spans="3:8" x14ac:dyDescent="0.4">
      <c r="C2322" s="70"/>
      <c r="D2322" s="70"/>
      <c r="E2322" s="70"/>
      <c r="F2322" s="70"/>
      <c r="G2322" s="70"/>
      <c r="H2322" s="70"/>
    </row>
    <row r="2323" spans="3:8" x14ac:dyDescent="0.4">
      <c r="C2323" s="70"/>
      <c r="D2323" s="70"/>
      <c r="E2323" s="70"/>
      <c r="F2323" s="70"/>
      <c r="G2323" s="70"/>
      <c r="H2323" s="70"/>
    </row>
    <row r="2324" spans="3:8" x14ac:dyDescent="0.4">
      <c r="C2324" s="70"/>
      <c r="D2324" s="70"/>
      <c r="E2324" s="70"/>
      <c r="F2324" s="70"/>
      <c r="G2324" s="70"/>
      <c r="H2324" s="70"/>
    </row>
    <row r="2325" spans="3:8" x14ac:dyDescent="0.4">
      <c r="C2325" s="70"/>
      <c r="D2325" s="70"/>
      <c r="E2325" s="70"/>
      <c r="F2325" s="70"/>
      <c r="G2325" s="70"/>
      <c r="H2325" s="70"/>
    </row>
    <row r="2326" spans="3:8" x14ac:dyDescent="0.4">
      <c r="C2326" s="70"/>
      <c r="D2326" s="70"/>
      <c r="E2326" s="70"/>
      <c r="F2326" s="70"/>
      <c r="G2326" s="70"/>
      <c r="H2326" s="70"/>
    </row>
    <row r="2327" spans="3:8" x14ac:dyDescent="0.4">
      <c r="C2327" s="70"/>
      <c r="D2327" s="70"/>
      <c r="E2327" s="70"/>
      <c r="F2327" s="70"/>
      <c r="G2327" s="70"/>
      <c r="H2327" s="70"/>
    </row>
    <row r="2328" spans="3:8" x14ac:dyDescent="0.4">
      <c r="C2328" s="70"/>
      <c r="D2328" s="70"/>
      <c r="E2328" s="70"/>
      <c r="F2328" s="70"/>
      <c r="G2328" s="70"/>
      <c r="H2328" s="70"/>
    </row>
    <row r="2329" spans="3:8" x14ac:dyDescent="0.4">
      <c r="C2329" s="70"/>
      <c r="D2329" s="70"/>
      <c r="E2329" s="70"/>
      <c r="F2329" s="70"/>
      <c r="G2329" s="70"/>
      <c r="H2329" s="70"/>
    </row>
    <row r="2330" spans="3:8" x14ac:dyDescent="0.4">
      <c r="C2330" s="70"/>
      <c r="D2330" s="70"/>
      <c r="E2330" s="70"/>
      <c r="F2330" s="70"/>
      <c r="G2330" s="70"/>
      <c r="H2330" s="70"/>
    </row>
    <row r="2331" spans="3:8" x14ac:dyDescent="0.4">
      <c r="C2331" s="70"/>
      <c r="D2331" s="70"/>
      <c r="E2331" s="70"/>
      <c r="F2331" s="70"/>
      <c r="G2331" s="70"/>
      <c r="H2331" s="70"/>
    </row>
    <row r="2332" spans="3:8" x14ac:dyDescent="0.4">
      <c r="C2332" s="70"/>
      <c r="D2332" s="70"/>
      <c r="E2332" s="70"/>
      <c r="F2332" s="70"/>
      <c r="G2332" s="70"/>
      <c r="H2332" s="70"/>
    </row>
    <row r="2333" spans="3:8" x14ac:dyDescent="0.4">
      <c r="C2333" s="70"/>
      <c r="D2333" s="70"/>
      <c r="E2333" s="70"/>
      <c r="F2333" s="70"/>
      <c r="G2333" s="70"/>
      <c r="H2333" s="70"/>
    </row>
    <row r="2334" spans="3:8" x14ac:dyDescent="0.4">
      <c r="C2334" s="70"/>
      <c r="D2334" s="70"/>
      <c r="E2334" s="70"/>
      <c r="F2334" s="70"/>
      <c r="G2334" s="70"/>
      <c r="H2334" s="70"/>
    </row>
    <row r="2335" spans="3:8" x14ac:dyDescent="0.4">
      <c r="C2335" s="70"/>
      <c r="D2335" s="70"/>
      <c r="E2335" s="70"/>
      <c r="F2335" s="70"/>
      <c r="G2335" s="70"/>
      <c r="H2335" s="70"/>
    </row>
    <row r="2336" spans="3:8" x14ac:dyDescent="0.4">
      <c r="C2336" s="70"/>
      <c r="D2336" s="70"/>
      <c r="E2336" s="70"/>
      <c r="F2336" s="70"/>
      <c r="G2336" s="70"/>
      <c r="H2336" s="70"/>
    </row>
    <row r="2337" spans="3:8" x14ac:dyDescent="0.4">
      <c r="C2337" s="70"/>
      <c r="D2337" s="70"/>
      <c r="E2337" s="70"/>
      <c r="F2337" s="70"/>
      <c r="G2337" s="70"/>
      <c r="H2337" s="70"/>
    </row>
    <row r="2338" spans="3:8" x14ac:dyDescent="0.4">
      <c r="C2338" s="70"/>
      <c r="D2338" s="70"/>
      <c r="E2338" s="70"/>
      <c r="F2338" s="70"/>
      <c r="G2338" s="70"/>
      <c r="H2338" s="70"/>
    </row>
    <row r="2339" spans="3:8" x14ac:dyDescent="0.4">
      <c r="C2339" s="70"/>
      <c r="D2339" s="70"/>
      <c r="E2339" s="70"/>
      <c r="F2339" s="70"/>
      <c r="G2339" s="70"/>
      <c r="H2339" s="70"/>
    </row>
    <row r="2340" spans="3:8" x14ac:dyDescent="0.4">
      <c r="C2340" s="70"/>
      <c r="D2340" s="70"/>
      <c r="E2340" s="70"/>
      <c r="F2340" s="70"/>
      <c r="G2340" s="70"/>
      <c r="H2340" s="70"/>
    </row>
    <row r="2341" spans="3:8" x14ac:dyDescent="0.4">
      <c r="C2341" s="70"/>
      <c r="D2341" s="70"/>
      <c r="E2341" s="70"/>
      <c r="F2341" s="70"/>
      <c r="G2341" s="70"/>
      <c r="H2341" s="70"/>
    </row>
    <row r="2342" spans="3:8" x14ac:dyDescent="0.4">
      <c r="C2342" s="70"/>
      <c r="D2342" s="70"/>
      <c r="E2342" s="70"/>
      <c r="F2342" s="70"/>
      <c r="G2342" s="70"/>
      <c r="H2342" s="70"/>
    </row>
    <row r="2343" spans="3:8" x14ac:dyDescent="0.4">
      <c r="C2343" s="70"/>
      <c r="D2343" s="70"/>
      <c r="E2343" s="70"/>
      <c r="F2343" s="70"/>
      <c r="G2343" s="70"/>
      <c r="H2343" s="70"/>
    </row>
    <row r="2344" spans="3:8" x14ac:dyDescent="0.4">
      <c r="C2344" s="70"/>
      <c r="D2344" s="70"/>
      <c r="E2344" s="70"/>
      <c r="F2344" s="70"/>
      <c r="G2344" s="70"/>
      <c r="H2344" s="70"/>
    </row>
    <row r="2345" spans="3:8" x14ac:dyDescent="0.4">
      <c r="C2345" s="70"/>
      <c r="D2345" s="70"/>
      <c r="E2345" s="70"/>
      <c r="F2345" s="70"/>
      <c r="G2345" s="70"/>
      <c r="H2345" s="70"/>
    </row>
    <row r="2346" spans="3:8" x14ac:dyDescent="0.4">
      <c r="C2346" s="70"/>
      <c r="D2346" s="70"/>
      <c r="E2346" s="70"/>
      <c r="F2346" s="70"/>
      <c r="G2346" s="70"/>
      <c r="H2346" s="70"/>
    </row>
    <row r="2347" spans="3:8" x14ac:dyDescent="0.4">
      <c r="C2347" s="70"/>
      <c r="D2347" s="70"/>
      <c r="E2347" s="70"/>
      <c r="F2347" s="70"/>
      <c r="G2347" s="70"/>
      <c r="H2347" s="70"/>
    </row>
    <row r="2348" spans="3:8" x14ac:dyDescent="0.4">
      <c r="C2348" s="70"/>
      <c r="D2348" s="70"/>
      <c r="E2348" s="70"/>
      <c r="F2348" s="70"/>
      <c r="G2348" s="70"/>
      <c r="H2348" s="70"/>
    </row>
    <row r="2349" spans="3:8" x14ac:dyDescent="0.4">
      <c r="C2349" s="70"/>
      <c r="D2349" s="70"/>
      <c r="E2349" s="70"/>
      <c r="F2349" s="70"/>
      <c r="G2349" s="70"/>
      <c r="H2349" s="70"/>
    </row>
    <row r="2350" spans="3:8" x14ac:dyDescent="0.4">
      <c r="C2350" s="70"/>
      <c r="D2350" s="70"/>
      <c r="E2350" s="70"/>
      <c r="F2350" s="70"/>
      <c r="G2350" s="70"/>
      <c r="H2350" s="70"/>
    </row>
    <row r="2351" spans="3:8" x14ac:dyDescent="0.4">
      <c r="C2351" s="70"/>
      <c r="D2351" s="70"/>
      <c r="E2351" s="70"/>
      <c r="F2351" s="70"/>
      <c r="G2351" s="70"/>
      <c r="H2351" s="70"/>
    </row>
    <row r="2352" spans="3:8" x14ac:dyDescent="0.4">
      <c r="C2352" s="70"/>
      <c r="D2352" s="70"/>
      <c r="E2352" s="70"/>
      <c r="F2352" s="70"/>
      <c r="G2352" s="70"/>
      <c r="H2352" s="70"/>
    </row>
    <row r="2353" spans="3:8" x14ac:dyDescent="0.4">
      <c r="C2353" s="70"/>
      <c r="D2353" s="70"/>
      <c r="E2353" s="70"/>
      <c r="F2353" s="70"/>
      <c r="G2353" s="70"/>
      <c r="H2353" s="70"/>
    </row>
    <row r="2354" spans="3:8" x14ac:dyDescent="0.4">
      <c r="C2354" s="70"/>
      <c r="D2354" s="70"/>
      <c r="E2354" s="70"/>
      <c r="F2354" s="70"/>
      <c r="G2354" s="70"/>
      <c r="H2354" s="70"/>
    </row>
    <row r="2355" spans="3:8" x14ac:dyDescent="0.4">
      <c r="C2355" s="70"/>
      <c r="D2355" s="70"/>
      <c r="E2355" s="70"/>
      <c r="F2355" s="70"/>
      <c r="G2355" s="70"/>
      <c r="H2355" s="70"/>
    </row>
    <row r="2356" spans="3:8" x14ac:dyDescent="0.4">
      <c r="C2356" s="70"/>
      <c r="D2356" s="70"/>
      <c r="E2356" s="70"/>
      <c r="F2356" s="70"/>
      <c r="G2356" s="70"/>
      <c r="H2356" s="70"/>
    </row>
    <row r="2357" spans="3:8" x14ac:dyDescent="0.4">
      <c r="C2357" s="70"/>
      <c r="D2357" s="70"/>
      <c r="E2357" s="70"/>
      <c r="F2357" s="70"/>
      <c r="G2357" s="70"/>
      <c r="H2357" s="70"/>
    </row>
    <row r="2358" spans="3:8" x14ac:dyDescent="0.4">
      <c r="C2358" s="70"/>
      <c r="D2358" s="70"/>
      <c r="E2358" s="70"/>
      <c r="F2358" s="70"/>
      <c r="G2358" s="70"/>
      <c r="H2358" s="70"/>
    </row>
    <row r="2359" spans="3:8" x14ac:dyDescent="0.4">
      <c r="C2359" s="70"/>
      <c r="D2359" s="70"/>
      <c r="E2359" s="70"/>
      <c r="F2359" s="70"/>
      <c r="G2359" s="70"/>
      <c r="H2359" s="70"/>
    </row>
    <row r="2360" spans="3:8" x14ac:dyDescent="0.4">
      <c r="C2360" s="70"/>
      <c r="D2360" s="70"/>
      <c r="E2360" s="70"/>
      <c r="F2360" s="70"/>
      <c r="G2360" s="70"/>
      <c r="H2360" s="70"/>
    </row>
    <row r="2361" spans="3:8" x14ac:dyDescent="0.4">
      <c r="C2361" s="70"/>
      <c r="D2361" s="70"/>
      <c r="E2361" s="70"/>
      <c r="F2361" s="70"/>
      <c r="G2361" s="70"/>
      <c r="H2361" s="70"/>
    </row>
    <row r="2362" spans="3:8" x14ac:dyDescent="0.4">
      <c r="C2362" s="70"/>
      <c r="D2362" s="70"/>
      <c r="E2362" s="70"/>
      <c r="F2362" s="70"/>
      <c r="G2362" s="70"/>
      <c r="H2362" s="70"/>
    </row>
    <row r="2363" spans="3:8" x14ac:dyDescent="0.4">
      <c r="C2363" s="70"/>
      <c r="D2363" s="70"/>
      <c r="E2363" s="70"/>
      <c r="F2363" s="70"/>
      <c r="G2363" s="70"/>
      <c r="H2363" s="70"/>
    </row>
    <row r="2364" spans="3:8" x14ac:dyDescent="0.4">
      <c r="C2364" s="70"/>
      <c r="D2364" s="70"/>
      <c r="E2364" s="70"/>
      <c r="F2364" s="70"/>
      <c r="G2364" s="70"/>
      <c r="H2364" s="70"/>
    </row>
    <row r="2365" spans="3:8" x14ac:dyDescent="0.4">
      <c r="C2365" s="70"/>
      <c r="D2365" s="70"/>
      <c r="E2365" s="70"/>
      <c r="F2365" s="70"/>
      <c r="G2365" s="70"/>
      <c r="H2365" s="70"/>
    </row>
    <row r="2366" spans="3:8" x14ac:dyDescent="0.4">
      <c r="C2366" s="70"/>
      <c r="D2366" s="70"/>
      <c r="E2366" s="70"/>
      <c r="F2366" s="70"/>
      <c r="G2366" s="70"/>
      <c r="H2366" s="70"/>
    </row>
    <row r="2367" spans="3:8" x14ac:dyDescent="0.4">
      <c r="C2367" s="70"/>
      <c r="D2367" s="70"/>
      <c r="E2367" s="70"/>
      <c r="F2367" s="70"/>
      <c r="G2367" s="70"/>
      <c r="H2367" s="70"/>
    </row>
    <row r="2368" spans="3:8" x14ac:dyDescent="0.4">
      <c r="C2368" s="70"/>
      <c r="D2368" s="70"/>
      <c r="E2368" s="70"/>
      <c r="F2368" s="70"/>
      <c r="G2368" s="70"/>
      <c r="H2368" s="70"/>
    </row>
    <row r="2369" spans="3:8" x14ac:dyDescent="0.4">
      <c r="C2369" s="70"/>
      <c r="D2369" s="70"/>
      <c r="E2369" s="70"/>
      <c r="F2369" s="70"/>
      <c r="G2369" s="70"/>
      <c r="H2369" s="70"/>
    </row>
    <row r="2370" spans="3:8" x14ac:dyDescent="0.4">
      <c r="C2370" s="70"/>
      <c r="D2370" s="70"/>
      <c r="E2370" s="70"/>
      <c r="F2370" s="70"/>
      <c r="G2370" s="70"/>
      <c r="H2370" s="70"/>
    </row>
    <row r="2371" spans="3:8" x14ac:dyDescent="0.4">
      <c r="C2371" s="70"/>
      <c r="D2371" s="70"/>
      <c r="E2371" s="70"/>
      <c r="F2371" s="70"/>
      <c r="G2371" s="70"/>
      <c r="H2371" s="70"/>
    </row>
    <row r="2372" spans="3:8" x14ac:dyDescent="0.4">
      <c r="C2372" s="70"/>
      <c r="D2372" s="70"/>
      <c r="E2372" s="70"/>
      <c r="F2372" s="70"/>
      <c r="G2372" s="70"/>
      <c r="H2372" s="70"/>
    </row>
    <row r="2373" spans="3:8" x14ac:dyDescent="0.4">
      <c r="C2373" s="70"/>
      <c r="D2373" s="70"/>
      <c r="E2373" s="70"/>
      <c r="F2373" s="70"/>
      <c r="G2373" s="70"/>
      <c r="H2373" s="70"/>
    </row>
    <row r="2374" spans="3:8" x14ac:dyDescent="0.4">
      <c r="C2374" s="70"/>
      <c r="D2374" s="70"/>
      <c r="E2374" s="70"/>
      <c r="F2374" s="70"/>
      <c r="G2374" s="70"/>
      <c r="H2374" s="70"/>
    </row>
    <row r="2375" spans="3:8" x14ac:dyDescent="0.4">
      <c r="C2375" s="70"/>
      <c r="D2375" s="70"/>
      <c r="E2375" s="70"/>
      <c r="F2375" s="70"/>
      <c r="G2375" s="70"/>
      <c r="H2375" s="70"/>
    </row>
    <row r="2376" spans="3:8" x14ac:dyDescent="0.4">
      <c r="C2376" s="70"/>
      <c r="D2376" s="70"/>
      <c r="E2376" s="70"/>
      <c r="F2376" s="70"/>
      <c r="G2376" s="70"/>
      <c r="H2376" s="70"/>
    </row>
    <row r="2377" spans="3:8" x14ac:dyDescent="0.4">
      <c r="C2377" s="70"/>
      <c r="D2377" s="70"/>
      <c r="E2377" s="70"/>
      <c r="F2377" s="70"/>
      <c r="G2377" s="70"/>
      <c r="H2377" s="70"/>
    </row>
    <row r="2378" spans="3:8" x14ac:dyDescent="0.4">
      <c r="C2378" s="70"/>
      <c r="D2378" s="70"/>
      <c r="E2378" s="70"/>
      <c r="F2378" s="70"/>
      <c r="G2378" s="70"/>
      <c r="H2378" s="70"/>
    </row>
    <row r="2379" spans="3:8" x14ac:dyDescent="0.4">
      <c r="C2379" s="70"/>
      <c r="D2379" s="70"/>
      <c r="E2379" s="70"/>
      <c r="F2379" s="70"/>
      <c r="G2379" s="70"/>
      <c r="H2379" s="70"/>
    </row>
    <row r="2380" spans="3:8" x14ac:dyDescent="0.4">
      <c r="C2380" s="70"/>
      <c r="D2380" s="70"/>
      <c r="E2380" s="70"/>
      <c r="F2380" s="70"/>
      <c r="G2380" s="70"/>
      <c r="H2380" s="70"/>
    </row>
    <row r="2381" spans="3:8" x14ac:dyDescent="0.4">
      <c r="C2381" s="70"/>
      <c r="D2381" s="70"/>
      <c r="E2381" s="70"/>
      <c r="F2381" s="70"/>
      <c r="G2381" s="70"/>
      <c r="H2381" s="70"/>
    </row>
    <row r="2382" spans="3:8" x14ac:dyDescent="0.4">
      <c r="C2382" s="70"/>
      <c r="D2382" s="70"/>
      <c r="E2382" s="70"/>
      <c r="F2382" s="70"/>
      <c r="G2382" s="70"/>
      <c r="H2382" s="70"/>
    </row>
    <row r="2383" spans="3:8" x14ac:dyDescent="0.4">
      <c r="C2383" s="70"/>
      <c r="D2383" s="70"/>
      <c r="E2383" s="70"/>
      <c r="F2383" s="70"/>
      <c r="G2383" s="70"/>
      <c r="H2383" s="70"/>
    </row>
    <row r="2384" spans="3:8" x14ac:dyDescent="0.4">
      <c r="C2384" s="70"/>
      <c r="D2384" s="70"/>
      <c r="E2384" s="70"/>
      <c r="F2384" s="70"/>
      <c r="G2384" s="70"/>
      <c r="H2384" s="70"/>
    </row>
    <row r="2385" spans="3:8" x14ac:dyDescent="0.4">
      <c r="C2385" s="70"/>
      <c r="D2385" s="70"/>
      <c r="E2385" s="70"/>
      <c r="F2385" s="70"/>
      <c r="G2385" s="70"/>
      <c r="H2385" s="70"/>
    </row>
    <row r="2386" spans="3:8" x14ac:dyDescent="0.4">
      <c r="C2386" s="70"/>
      <c r="D2386" s="70"/>
      <c r="E2386" s="70"/>
      <c r="F2386" s="70"/>
      <c r="G2386" s="70"/>
      <c r="H2386" s="70"/>
    </row>
    <row r="2387" spans="3:8" x14ac:dyDescent="0.4">
      <c r="C2387" s="70"/>
      <c r="D2387" s="70"/>
      <c r="E2387" s="70"/>
      <c r="F2387" s="70"/>
      <c r="G2387" s="70"/>
      <c r="H2387" s="70"/>
    </row>
    <row r="2388" spans="3:8" x14ac:dyDescent="0.4">
      <c r="C2388" s="70"/>
      <c r="D2388" s="70"/>
      <c r="E2388" s="70"/>
      <c r="F2388" s="70"/>
      <c r="G2388" s="70"/>
      <c r="H2388" s="70"/>
    </row>
    <row r="2389" spans="3:8" x14ac:dyDescent="0.4">
      <c r="C2389" s="70"/>
      <c r="D2389" s="70"/>
      <c r="E2389" s="70"/>
      <c r="F2389" s="70"/>
      <c r="G2389" s="70"/>
      <c r="H2389" s="70"/>
    </row>
    <row r="2390" spans="3:8" x14ac:dyDescent="0.4">
      <c r="C2390" s="70"/>
      <c r="D2390" s="70"/>
      <c r="E2390" s="70"/>
      <c r="F2390" s="70"/>
      <c r="G2390" s="70"/>
      <c r="H2390" s="70"/>
    </row>
    <row r="2391" spans="3:8" x14ac:dyDescent="0.4">
      <c r="C2391" s="70"/>
      <c r="D2391" s="70"/>
      <c r="E2391" s="70"/>
      <c r="F2391" s="70"/>
      <c r="G2391" s="70"/>
      <c r="H2391" s="70"/>
    </row>
    <row r="2392" spans="3:8" x14ac:dyDescent="0.4">
      <c r="C2392" s="70"/>
      <c r="D2392" s="70"/>
      <c r="E2392" s="70"/>
      <c r="F2392" s="70"/>
      <c r="G2392" s="70"/>
      <c r="H2392" s="70"/>
    </row>
    <row r="2393" spans="3:8" x14ac:dyDescent="0.4">
      <c r="C2393" s="70"/>
      <c r="D2393" s="70"/>
      <c r="E2393" s="70"/>
      <c r="F2393" s="70"/>
      <c r="G2393" s="70"/>
      <c r="H2393" s="70"/>
    </row>
    <row r="2394" spans="3:8" x14ac:dyDescent="0.4">
      <c r="C2394" s="70"/>
      <c r="D2394" s="70"/>
      <c r="E2394" s="70"/>
      <c r="F2394" s="70"/>
      <c r="G2394" s="70"/>
      <c r="H2394" s="70"/>
    </row>
    <row r="2395" spans="3:8" x14ac:dyDescent="0.4">
      <c r="C2395" s="70"/>
      <c r="D2395" s="70"/>
      <c r="E2395" s="70"/>
      <c r="F2395" s="70"/>
      <c r="G2395" s="70"/>
      <c r="H2395" s="70"/>
    </row>
    <row r="2396" spans="3:8" x14ac:dyDescent="0.4">
      <c r="C2396" s="70"/>
      <c r="D2396" s="70"/>
      <c r="E2396" s="70"/>
      <c r="F2396" s="70"/>
      <c r="G2396" s="70"/>
      <c r="H2396" s="70"/>
    </row>
    <row r="2397" spans="3:8" x14ac:dyDescent="0.4">
      <c r="C2397" s="70"/>
      <c r="D2397" s="70"/>
      <c r="E2397" s="70"/>
      <c r="F2397" s="70"/>
      <c r="G2397" s="70"/>
      <c r="H2397" s="70"/>
    </row>
    <row r="2398" spans="3:8" x14ac:dyDescent="0.4">
      <c r="C2398" s="70"/>
      <c r="D2398" s="70"/>
      <c r="E2398" s="70"/>
      <c r="F2398" s="70"/>
      <c r="G2398" s="70"/>
      <c r="H2398" s="70"/>
    </row>
    <row r="2399" spans="3:8" x14ac:dyDescent="0.4">
      <c r="C2399" s="70"/>
      <c r="D2399" s="70"/>
      <c r="E2399" s="70"/>
      <c r="F2399" s="70"/>
      <c r="G2399" s="70"/>
      <c r="H2399" s="70"/>
    </row>
    <row r="2400" spans="3:8" x14ac:dyDescent="0.4">
      <c r="C2400" s="70"/>
      <c r="D2400" s="70"/>
      <c r="E2400" s="70"/>
      <c r="F2400" s="70"/>
      <c r="G2400" s="70"/>
      <c r="H2400" s="70"/>
    </row>
    <row r="2401" spans="3:8" x14ac:dyDescent="0.4">
      <c r="C2401" s="70"/>
      <c r="D2401" s="70"/>
      <c r="E2401" s="70"/>
      <c r="F2401" s="70"/>
      <c r="G2401" s="70"/>
      <c r="H2401" s="70"/>
    </row>
    <row r="2402" spans="3:8" x14ac:dyDescent="0.4">
      <c r="C2402" s="70"/>
      <c r="D2402" s="70"/>
      <c r="E2402" s="70"/>
      <c r="F2402" s="70"/>
      <c r="G2402" s="70"/>
      <c r="H2402" s="70"/>
    </row>
    <row r="2403" spans="3:8" x14ac:dyDescent="0.4">
      <c r="C2403" s="70"/>
      <c r="D2403" s="70"/>
      <c r="E2403" s="70"/>
      <c r="F2403" s="70"/>
      <c r="G2403" s="70"/>
      <c r="H2403" s="70"/>
    </row>
    <row r="2404" spans="3:8" x14ac:dyDescent="0.4">
      <c r="C2404" s="70"/>
      <c r="D2404" s="70"/>
      <c r="E2404" s="70"/>
      <c r="F2404" s="70"/>
      <c r="G2404" s="70"/>
      <c r="H2404" s="70"/>
    </row>
    <row r="2405" spans="3:8" x14ac:dyDescent="0.4">
      <c r="C2405" s="70"/>
      <c r="D2405" s="70"/>
      <c r="E2405" s="70"/>
      <c r="F2405" s="70"/>
      <c r="G2405" s="70"/>
      <c r="H2405" s="70"/>
    </row>
    <row r="2406" spans="3:8" x14ac:dyDescent="0.4">
      <c r="C2406" s="70"/>
      <c r="D2406" s="70"/>
      <c r="E2406" s="70"/>
      <c r="F2406" s="70"/>
      <c r="G2406" s="70"/>
      <c r="H2406" s="70"/>
    </row>
    <row r="2407" spans="3:8" x14ac:dyDescent="0.4">
      <c r="C2407" s="70"/>
      <c r="D2407" s="70"/>
      <c r="E2407" s="70"/>
      <c r="F2407" s="70"/>
      <c r="G2407" s="70"/>
      <c r="H2407" s="70"/>
    </row>
    <row r="2408" spans="3:8" x14ac:dyDescent="0.4">
      <c r="C2408" s="70"/>
      <c r="D2408" s="70"/>
      <c r="E2408" s="70"/>
      <c r="F2408" s="70"/>
      <c r="G2408" s="70"/>
      <c r="H2408" s="70"/>
    </row>
    <row r="2409" spans="3:8" x14ac:dyDescent="0.4">
      <c r="C2409" s="70"/>
      <c r="D2409" s="70"/>
      <c r="E2409" s="70"/>
      <c r="F2409" s="70"/>
      <c r="G2409" s="70"/>
      <c r="H2409" s="70"/>
    </row>
    <row r="2410" spans="3:8" x14ac:dyDescent="0.4">
      <c r="C2410" s="70"/>
      <c r="D2410" s="70"/>
      <c r="E2410" s="70"/>
      <c r="F2410" s="70"/>
      <c r="G2410" s="70"/>
      <c r="H2410" s="70"/>
    </row>
    <row r="2411" spans="3:8" x14ac:dyDescent="0.4">
      <c r="C2411" s="70"/>
      <c r="D2411" s="70"/>
      <c r="E2411" s="70"/>
      <c r="F2411" s="70"/>
      <c r="G2411" s="70"/>
      <c r="H2411" s="70"/>
    </row>
    <row r="2412" spans="3:8" x14ac:dyDescent="0.4">
      <c r="C2412" s="70"/>
      <c r="D2412" s="70"/>
      <c r="E2412" s="70"/>
      <c r="F2412" s="70"/>
      <c r="G2412" s="70"/>
      <c r="H2412" s="70"/>
    </row>
    <row r="2413" spans="3:8" x14ac:dyDescent="0.4">
      <c r="C2413" s="70"/>
      <c r="D2413" s="70"/>
      <c r="E2413" s="70"/>
      <c r="F2413" s="70"/>
      <c r="G2413" s="70"/>
      <c r="H2413" s="70"/>
    </row>
    <row r="2414" spans="3:8" x14ac:dyDescent="0.4">
      <c r="C2414" s="70"/>
      <c r="D2414" s="70"/>
      <c r="E2414" s="70"/>
      <c r="F2414" s="70"/>
      <c r="G2414" s="70"/>
      <c r="H2414" s="70"/>
    </row>
    <row r="2415" spans="3:8" x14ac:dyDescent="0.4">
      <c r="C2415" s="70"/>
      <c r="D2415" s="70"/>
      <c r="E2415" s="70"/>
      <c r="F2415" s="70"/>
      <c r="G2415" s="70"/>
      <c r="H2415" s="70"/>
    </row>
    <row r="2416" spans="3:8" x14ac:dyDescent="0.4">
      <c r="C2416" s="70"/>
      <c r="D2416" s="70"/>
      <c r="E2416" s="70"/>
      <c r="F2416" s="70"/>
      <c r="G2416" s="70"/>
      <c r="H2416" s="70"/>
    </row>
    <row r="2417" spans="3:8" x14ac:dyDescent="0.4">
      <c r="C2417" s="70"/>
      <c r="D2417" s="70"/>
      <c r="E2417" s="70"/>
      <c r="F2417" s="70"/>
      <c r="G2417" s="70"/>
      <c r="H2417" s="70"/>
    </row>
    <row r="2418" spans="3:8" x14ac:dyDescent="0.4">
      <c r="C2418" s="70"/>
      <c r="D2418" s="70"/>
      <c r="E2418" s="70"/>
      <c r="F2418" s="70"/>
      <c r="G2418" s="70"/>
      <c r="H2418" s="70"/>
    </row>
    <row r="2419" spans="3:8" x14ac:dyDescent="0.4">
      <c r="C2419" s="70"/>
      <c r="D2419" s="70"/>
      <c r="E2419" s="70"/>
      <c r="F2419" s="70"/>
      <c r="G2419" s="70"/>
      <c r="H2419" s="70"/>
    </row>
    <row r="2420" spans="3:8" x14ac:dyDescent="0.4">
      <c r="C2420" s="70"/>
      <c r="D2420" s="70"/>
      <c r="E2420" s="70"/>
      <c r="F2420" s="70"/>
      <c r="G2420" s="70"/>
      <c r="H2420" s="70"/>
    </row>
    <row r="2421" spans="3:8" x14ac:dyDescent="0.4">
      <c r="C2421" s="70"/>
      <c r="D2421" s="70"/>
      <c r="E2421" s="70"/>
      <c r="F2421" s="70"/>
      <c r="G2421" s="70"/>
      <c r="H2421" s="70"/>
    </row>
    <row r="2422" spans="3:8" x14ac:dyDescent="0.4">
      <c r="C2422" s="70"/>
      <c r="D2422" s="70"/>
      <c r="E2422" s="70"/>
      <c r="F2422" s="70"/>
      <c r="G2422" s="70"/>
      <c r="H2422" s="70"/>
    </row>
    <row r="2423" spans="3:8" x14ac:dyDescent="0.4">
      <c r="C2423" s="70"/>
      <c r="D2423" s="70"/>
      <c r="E2423" s="70"/>
      <c r="F2423" s="70"/>
      <c r="G2423" s="70"/>
      <c r="H2423" s="70"/>
    </row>
    <row r="2424" spans="3:8" x14ac:dyDescent="0.4">
      <c r="C2424" s="70"/>
      <c r="D2424" s="70"/>
      <c r="E2424" s="70"/>
      <c r="F2424" s="70"/>
      <c r="G2424" s="70"/>
      <c r="H2424" s="70"/>
    </row>
    <row r="2425" spans="3:8" x14ac:dyDescent="0.4">
      <c r="C2425" s="70"/>
      <c r="D2425" s="70"/>
      <c r="E2425" s="70"/>
      <c r="F2425" s="70"/>
      <c r="G2425" s="70"/>
      <c r="H2425" s="70"/>
    </row>
    <row r="2426" spans="3:8" x14ac:dyDescent="0.4">
      <c r="C2426" s="70"/>
      <c r="D2426" s="70"/>
      <c r="E2426" s="70"/>
      <c r="F2426" s="70"/>
      <c r="G2426" s="70"/>
      <c r="H2426" s="70"/>
    </row>
    <row r="2427" spans="3:8" x14ac:dyDescent="0.4">
      <c r="C2427" s="70"/>
      <c r="D2427" s="70"/>
      <c r="E2427" s="70"/>
      <c r="F2427" s="70"/>
      <c r="G2427" s="70"/>
      <c r="H2427" s="70"/>
    </row>
    <row r="2428" spans="3:8" x14ac:dyDescent="0.4">
      <c r="C2428" s="70"/>
      <c r="D2428" s="70"/>
      <c r="E2428" s="70"/>
      <c r="F2428" s="70"/>
      <c r="G2428" s="70"/>
      <c r="H2428" s="70"/>
    </row>
    <row r="2429" spans="3:8" x14ac:dyDescent="0.4">
      <c r="C2429" s="70"/>
      <c r="D2429" s="70"/>
      <c r="E2429" s="70"/>
      <c r="F2429" s="70"/>
      <c r="G2429" s="70"/>
      <c r="H2429" s="70"/>
    </row>
    <row r="2430" spans="3:8" x14ac:dyDescent="0.4">
      <c r="C2430" s="70"/>
      <c r="D2430" s="70"/>
      <c r="E2430" s="70"/>
      <c r="F2430" s="70"/>
      <c r="G2430" s="70"/>
      <c r="H2430" s="70"/>
    </row>
    <row r="2431" spans="3:8" x14ac:dyDescent="0.4">
      <c r="C2431" s="70"/>
      <c r="D2431" s="70"/>
      <c r="E2431" s="70"/>
      <c r="F2431" s="70"/>
      <c r="G2431" s="70"/>
      <c r="H2431" s="70"/>
    </row>
    <row r="2432" spans="3:8" x14ac:dyDescent="0.4">
      <c r="C2432" s="70"/>
      <c r="D2432" s="70"/>
      <c r="E2432" s="70"/>
      <c r="F2432" s="70"/>
      <c r="G2432" s="70"/>
      <c r="H2432" s="70"/>
    </row>
    <row r="2433" spans="3:8" x14ac:dyDescent="0.4">
      <c r="C2433" s="70"/>
      <c r="D2433" s="70"/>
      <c r="E2433" s="70"/>
      <c r="F2433" s="70"/>
      <c r="G2433" s="70"/>
      <c r="H2433" s="70"/>
    </row>
    <row r="2434" spans="3:8" x14ac:dyDescent="0.4">
      <c r="C2434" s="70"/>
      <c r="D2434" s="70"/>
      <c r="E2434" s="70"/>
      <c r="F2434" s="70"/>
      <c r="G2434" s="70"/>
      <c r="H2434" s="70"/>
    </row>
    <row r="2435" spans="3:8" x14ac:dyDescent="0.4">
      <c r="C2435" s="70"/>
      <c r="D2435" s="70"/>
      <c r="E2435" s="70"/>
      <c r="F2435" s="70"/>
      <c r="G2435" s="70"/>
      <c r="H2435" s="70"/>
    </row>
    <row r="2436" spans="3:8" x14ac:dyDescent="0.4">
      <c r="C2436" s="70"/>
      <c r="D2436" s="70"/>
      <c r="E2436" s="70"/>
      <c r="F2436" s="70"/>
      <c r="G2436" s="70"/>
      <c r="H2436" s="70"/>
    </row>
    <row r="2437" spans="3:8" x14ac:dyDescent="0.4">
      <c r="C2437" s="70"/>
      <c r="D2437" s="70"/>
      <c r="E2437" s="70"/>
      <c r="F2437" s="70"/>
      <c r="G2437" s="70"/>
      <c r="H2437" s="70"/>
    </row>
    <row r="2438" spans="3:8" x14ac:dyDescent="0.4">
      <c r="C2438" s="70"/>
      <c r="D2438" s="70"/>
      <c r="E2438" s="70"/>
      <c r="F2438" s="70"/>
      <c r="G2438" s="70"/>
      <c r="H2438" s="70"/>
    </row>
    <row r="2439" spans="3:8" x14ac:dyDescent="0.4">
      <c r="C2439" s="70"/>
      <c r="D2439" s="70"/>
      <c r="E2439" s="70"/>
      <c r="F2439" s="70"/>
      <c r="G2439" s="70"/>
      <c r="H2439" s="70"/>
    </row>
    <row r="2440" spans="3:8" x14ac:dyDescent="0.4">
      <c r="C2440" s="70"/>
      <c r="D2440" s="70"/>
      <c r="E2440" s="70"/>
      <c r="F2440" s="70"/>
      <c r="G2440" s="70"/>
      <c r="H2440" s="70"/>
    </row>
    <row r="2441" spans="3:8" x14ac:dyDescent="0.4">
      <c r="C2441" s="70"/>
      <c r="D2441" s="70"/>
      <c r="E2441" s="70"/>
      <c r="F2441" s="70"/>
      <c r="G2441" s="70"/>
      <c r="H2441" s="70"/>
    </row>
    <row r="2442" spans="3:8" x14ac:dyDescent="0.4">
      <c r="C2442" s="70"/>
      <c r="D2442" s="70"/>
      <c r="E2442" s="70"/>
      <c r="F2442" s="70"/>
      <c r="G2442" s="70"/>
      <c r="H2442" s="70"/>
    </row>
    <row r="2443" spans="3:8" x14ac:dyDescent="0.4">
      <c r="C2443" s="70"/>
      <c r="D2443" s="70"/>
      <c r="E2443" s="70"/>
      <c r="F2443" s="70"/>
      <c r="G2443" s="70"/>
      <c r="H2443" s="70"/>
    </row>
    <row r="2444" spans="3:8" x14ac:dyDescent="0.4">
      <c r="C2444" s="70"/>
      <c r="D2444" s="70"/>
      <c r="E2444" s="70"/>
      <c r="F2444" s="70"/>
      <c r="G2444" s="70"/>
      <c r="H2444" s="70"/>
    </row>
    <row r="2445" spans="3:8" x14ac:dyDescent="0.4">
      <c r="C2445" s="70"/>
      <c r="D2445" s="70"/>
      <c r="E2445" s="70"/>
      <c r="F2445" s="70"/>
      <c r="G2445" s="70"/>
      <c r="H2445" s="70"/>
    </row>
    <row r="2446" spans="3:8" x14ac:dyDescent="0.4">
      <c r="C2446" s="70"/>
      <c r="D2446" s="70"/>
      <c r="E2446" s="70"/>
      <c r="F2446" s="70"/>
      <c r="G2446" s="70"/>
      <c r="H2446" s="70"/>
    </row>
    <row r="2447" spans="3:8" x14ac:dyDescent="0.4">
      <c r="C2447" s="70"/>
      <c r="D2447" s="70"/>
      <c r="E2447" s="70"/>
      <c r="F2447" s="70"/>
      <c r="G2447" s="70"/>
      <c r="H2447" s="70"/>
    </row>
    <row r="2448" spans="3:8" x14ac:dyDescent="0.4">
      <c r="C2448" s="70"/>
      <c r="D2448" s="70"/>
      <c r="E2448" s="70"/>
      <c r="F2448" s="70"/>
      <c r="G2448" s="70"/>
      <c r="H2448" s="70"/>
    </row>
    <row r="2449" spans="3:8" x14ac:dyDescent="0.4">
      <c r="C2449" s="70"/>
      <c r="D2449" s="70"/>
      <c r="E2449" s="70"/>
      <c r="F2449" s="70"/>
      <c r="G2449" s="70"/>
      <c r="H2449" s="70"/>
    </row>
    <row r="2450" spans="3:8" x14ac:dyDescent="0.4">
      <c r="C2450" s="70"/>
      <c r="D2450" s="70"/>
      <c r="E2450" s="70"/>
      <c r="F2450" s="70"/>
      <c r="G2450" s="70"/>
      <c r="H2450" s="70"/>
    </row>
    <row r="2451" spans="3:8" x14ac:dyDescent="0.4">
      <c r="C2451" s="70"/>
      <c r="D2451" s="70"/>
      <c r="E2451" s="70"/>
      <c r="F2451" s="70"/>
      <c r="G2451" s="70"/>
      <c r="H2451" s="70"/>
    </row>
    <row r="2452" spans="3:8" x14ac:dyDescent="0.4">
      <c r="C2452" s="70"/>
      <c r="D2452" s="70"/>
      <c r="E2452" s="70"/>
      <c r="F2452" s="70"/>
      <c r="G2452" s="70"/>
      <c r="H2452" s="70"/>
    </row>
    <row r="2453" spans="3:8" x14ac:dyDescent="0.4">
      <c r="C2453" s="70"/>
      <c r="D2453" s="70"/>
      <c r="E2453" s="70"/>
      <c r="F2453" s="70"/>
      <c r="G2453" s="70"/>
      <c r="H2453" s="70"/>
    </row>
    <row r="2454" spans="3:8" x14ac:dyDescent="0.4">
      <c r="C2454" s="70"/>
      <c r="D2454" s="70"/>
      <c r="E2454" s="70"/>
      <c r="F2454" s="70"/>
      <c r="G2454" s="70"/>
      <c r="H2454" s="70"/>
    </row>
    <row r="2455" spans="3:8" x14ac:dyDescent="0.4">
      <c r="C2455" s="70"/>
      <c r="D2455" s="70"/>
      <c r="E2455" s="70"/>
      <c r="F2455" s="70"/>
      <c r="G2455" s="70"/>
      <c r="H2455" s="70"/>
    </row>
    <row r="2456" spans="3:8" x14ac:dyDescent="0.4">
      <c r="C2456" s="70"/>
      <c r="D2456" s="70"/>
      <c r="E2456" s="70"/>
      <c r="F2456" s="70"/>
      <c r="G2456" s="70"/>
      <c r="H2456" s="70"/>
    </row>
    <row r="2457" spans="3:8" x14ac:dyDescent="0.4">
      <c r="C2457" s="70"/>
      <c r="D2457" s="70"/>
      <c r="E2457" s="70"/>
      <c r="F2457" s="70"/>
      <c r="G2457" s="70"/>
      <c r="H2457" s="70"/>
    </row>
    <row r="2458" spans="3:8" x14ac:dyDescent="0.4">
      <c r="C2458" s="70"/>
      <c r="D2458" s="70"/>
      <c r="E2458" s="70"/>
      <c r="F2458" s="70"/>
      <c r="G2458" s="70"/>
      <c r="H2458" s="70"/>
    </row>
    <row r="2459" spans="3:8" x14ac:dyDescent="0.4">
      <c r="C2459" s="70"/>
      <c r="D2459" s="70"/>
      <c r="E2459" s="70"/>
      <c r="F2459" s="70"/>
      <c r="G2459" s="70"/>
      <c r="H2459" s="70"/>
    </row>
    <row r="2460" spans="3:8" x14ac:dyDescent="0.4">
      <c r="C2460" s="70"/>
      <c r="D2460" s="70"/>
      <c r="E2460" s="70"/>
      <c r="F2460" s="70"/>
      <c r="G2460" s="70"/>
      <c r="H2460" s="70"/>
    </row>
    <row r="2461" spans="3:8" x14ac:dyDescent="0.4">
      <c r="C2461" s="70"/>
      <c r="D2461" s="70"/>
      <c r="E2461" s="70"/>
      <c r="F2461" s="70"/>
      <c r="G2461" s="70"/>
      <c r="H2461" s="70"/>
    </row>
    <row r="2462" spans="3:8" x14ac:dyDescent="0.4">
      <c r="C2462" s="70"/>
      <c r="D2462" s="70"/>
      <c r="E2462" s="70"/>
      <c r="F2462" s="70"/>
      <c r="G2462" s="70"/>
      <c r="H2462" s="70"/>
    </row>
    <row r="2463" spans="3:8" x14ac:dyDescent="0.4">
      <c r="C2463" s="70"/>
      <c r="D2463" s="70"/>
      <c r="E2463" s="70"/>
      <c r="F2463" s="70"/>
      <c r="G2463" s="70"/>
      <c r="H2463" s="70"/>
    </row>
    <row r="2464" spans="3:8" x14ac:dyDescent="0.4">
      <c r="C2464" s="70"/>
      <c r="D2464" s="70"/>
      <c r="E2464" s="70"/>
      <c r="F2464" s="70"/>
      <c r="G2464" s="70"/>
      <c r="H2464" s="70"/>
    </row>
    <row r="2465" spans="3:8" x14ac:dyDescent="0.4">
      <c r="C2465" s="70"/>
      <c r="D2465" s="70"/>
      <c r="E2465" s="70"/>
      <c r="F2465" s="70"/>
      <c r="G2465" s="70"/>
      <c r="H2465" s="70"/>
    </row>
    <row r="2466" spans="3:8" x14ac:dyDescent="0.4">
      <c r="C2466" s="70"/>
      <c r="D2466" s="70"/>
      <c r="E2466" s="70"/>
      <c r="F2466" s="70"/>
      <c r="G2466" s="70"/>
      <c r="H2466" s="70"/>
    </row>
    <row r="2467" spans="3:8" x14ac:dyDescent="0.4">
      <c r="C2467" s="70"/>
      <c r="D2467" s="70"/>
      <c r="E2467" s="70"/>
      <c r="F2467" s="70"/>
      <c r="G2467" s="70"/>
      <c r="H2467" s="70"/>
    </row>
    <row r="2468" spans="3:8" x14ac:dyDescent="0.4">
      <c r="C2468" s="70"/>
      <c r="D2468" s="70"/>
      <c r="E2468" s="70"/>
      <c r="F2468" s="70"/>
      <c r="G2468" s="70"/>
      <c r="H2468" s="70"/>
    </row>
    <row r="2469" spans="3:8" x14ac:dyDescent="0.4">
      <c r="C2469" s="70"/>
      <c r="D2469" s="70"/>
      <c r="E2469" s="70"/>
      <c r="F2469" s="70"/>
      <c r="G2469" s="70"/>
      <c r="H2469" s="70"/>
    </row>
    <row r="2470" spans="3:8" x14ac:dyDescent="0.4">
      <c r="C2470" s="70"/>
      <c r="D2470" s="70"/>
      <c r="E2470" s="70"/>
      <c r="F2470" s="70"/>
      <c r="G2470" s="70"/>
      <c r="H2470" s="70"/>
    </row>
    <row r="2471" spans="3:8" x14ac:dyDescent="0.4">
      <c r="C2471" s="70"/>
      <c r="D2471" s="70"/>
      <c r="E2471" s="70"/>
      <c r="F2471" s="70"/>
      <c r="G2471" s="70"/>
      <c r="H2471" s="70"/>
    </row>
    <row r="2472" spans="3:8" x14ac:dyDescent="0.4">
      <c r="C2472" s="70"/>
      <c r="D2472" s="70"/>
      <c r="E2472" s="70"/>
      <c r="F2472" s="70"/>
      <c r="G2472" s="70"/>
      <c r="H2472" s="70"/>
    </row>
    <row r="2473" spans="3:8" x14ac:dyDescent="0.4">
      <c r="C2473" s="70"/>
      <c r="D2473" s="70"/>
      <c r="E2473" s="70"/>
      <c r="F2473" s="70"/>
      <c r="G2473" s="70"/>
      <c r="H2473" s="70"/>
    </row>
    <row r="2474" spans="3:8" x14ac:dyDescent="0.4">
      <c r="C2474" s="70"/>
      <c r="D2474" s="70"/>
      <c r="E2474" s="70"/>
      <c r="F2474" s="70"/>
      <c r="G2474" s="70"/>
      <c r="H2474" s="70"/>
    </row>
    <row r="2475" spans="3:8" x14ac:dyDescent="0.4">
      <c r="C2475" s="70"/>
      <c r="D2475" s="70"/>
      <c r="E2475" s="70"/>
      <c r="F2475" s="70"/>
      <c r="G2475" s="70"/>
      <c r="H2475" s="70"/>
    </row>
    <row r="2476" spans="3:8" x14ac:dyDescent="0.4">
      <c r="C2476" s="70"/>
      <c r="D2476" s="70"/>
      <c r="E2476" s="70"/>
      <c r="F2476" s="70"/>
      <c r="G2476" s="70"/>
      <c r="H2476" s="70"/>
    </row>
    <row r="2477" spans="3:8" x14ac:dyDescent="0.4">
      <c r="C2477" s="70"/>
      <c r="D2477" s="70"/>
      <c r="E2477" s="70"/>
      <c r="F2477" s="70"/>
      <c r="G2477" s="70"/>
      <c r="H2477" s="70"/>
    </row>
    <row r="2478" spans="3:8" x14ac:dyDescent="0.4">
      <c r="C2478" s="70"/>
      <c r="D2478" s="70"/>
      <c r="E2478" s="70"/>
      <c r="F2478" s="70"/>
      <c r="G2478" s="70"/>
      <c r="H2478" s="70"/>
    </row>
    <row r="2479" spans="3:8" x14ac:dyDescent="0.4">
      <c r="C2479" s="70"/>
      <c r="D2479" s="70"/>
      <c r="E2479" s="70"/>
      <c r="F2479" s="70"/>
      <c r="G2479" s="70"/>
      <c r="H2479" s="70"/>
    </row>
    <row r="2480" spans="3:8" x14ac:dyDescent="0.4">
      <c r="C2480" s="70"/>
      <c r="D2480" s="70"/>
      <c r="E2480" s="70"/>
      <c r="F2480" s="70"/>
      <c r="G2480" s="70"/>
      <c r="H2480" s="70"/>
    </row>
    <row r="2481" spans="3:8" x14ac:dyDescent="0.4">
      <c r="C2481" s="70"/>
      <c r="D2481" s="70"/>
      <c r="E2481" s="70"/>
      <c r="F2481" s="70"/>
      <c r="G2481" s="70"/>
      <c r="H2481" s="70"/>
    </row>
    <row r="2482" spans="3:8" x14ac:dyDescent="0.4">
      <c r="C2482" s="70"/>
      <c r="D2482" s="70"/>
      <c r="E2482" s="70"/>
      <c r="F2482" s="70"/>
      <c r="G2482" s="70"/>
      <c r="H2482" s="70"/>
    </row>
    <row r="2483" spans="3:8" x14ac:dyDescent="0.4">
      <c r="C2483" s="70"/>
      <c r="D2483" s="70"/>
      <c r="E2483" s="70"/>
      <c r="F2483" s="70"/>
      <c r="G2483" s="70"/>
      <c r="H2483" s="70"/>
    </row>
    <row r="2484" spans="3:8" x14ac:dyDescent="0.4">
      <c r="C2484" s="70"/>
      <c r="D2484" s="70"/>
      <c r="E2484" s="70"/>
      <c r="F2484" s="70"/>
      <c r="G2484" s="70"/>
      <c r="H2484" s="70"/>
    </row>
    <row r="2485" spans="3:8" x14ac:dyDescent="0.4">
      <c r="C2485" s="70"/>
      <c r="D2485" s="70"/>
      <c r="E2485" s="70"/>
      <c r="F2485" s="70"/>
      <c r="G2485" s="70"/>
      <c r="H2485" s="70"/>
    </row>
    <row r="2486" spans="3:8" x14ac:dyDescent="0.4">
      <c r="C2486" s="70"/>
      <c r="D2486" s="70"/>
      <c r="E2486" s="70"/>
      <c r="F2486" s="70"/>
      <c r="G2486" s="70"/>
      <c r="H2486" s="70"/>
    </row>
    <row r="2487" spans="3:8" x14ac:dyDescent="0.4">
      <c r="C2487" s="70"/>
      <c r="D2487" s="70"/>
      <c r="E2487" s="70"/>
      <c r="F2487" s="70"/>
      <c r="G2487" s="70"/>
      <c r="H2487" s="70"/>
    </row>
    <row r="2488" spans="3:8" x14ac:dyDescent="0.4">
      <c r="C2488" s="70"/>
      <c r="D2488" s="70"/>
      <c r="E2488" s="70"/>
      <c r="F2488" s="70"/>
      <c r="G2488" s="70"/>
      <c r="H2488" s="70"/>
    </row>
    <row r="2489" spans="3:8" x14ac:dyDescent="0.4">
      <c r="C2489" s="70"/>
      <c r="D2489" s="70"/>
      <c r="E2489" s="70"/>
      <c r="F2489" s="70"/>
      <c r="G2489" s="70"/>
      <c r="H2489" s="70"/>
    </row>
    <row r="2490" spans="3:8" x14ac:dyDescent="0.4">
      <c r="C2490" s="70"/>
      <c r="D2490" s="70"/>
      <c r="E2490" s="70"/>
      <c r="F2490" s="70"/>
      <c r="G2490" s="70"/>
      <c r="H2490" s="70"/>
    </row>
    <row r="2491" spans="3:8" x14ac:dyDescent="0.4">
      <c r="C2491" s="70"/>
      <c r="D2491" s="70"/>
      <c r="E2491" s="70"/>
      <c r="F2491" s="70"/>
      <c r="G2491" s="70"/>
      <c r="H2491" s="70"/>
    </row>
    <row r="2492" spans="3:8" x14ac:dyDescent="0.4">
      <c r="C2492" s="70"/>
      <c r="D2492" s="70"/>
      <c r="E2492" s="70"/>
      <c r="F2492" s="70"/>
      <c r="G2492" s="70"/>
      <c r="H2492" s="70"/>
    </row>
    <row r="2493" spans="3:8" x14ac:dyDescent="0.4">
      <c r="C2493" s="70"/>
      <c r="D2493" s="70"/>
      <c r="E2493" s="70"/>
      <c r="F2493" s="70"/>
      <c r="G2493" s="70"/>
      <c r="H2493" s="70"/>
    </row>
    <row r="2494" spans="3:8" x14ac:dyDescent="0.4">
      <c r="C2494" s="70"/>
      <c r="D2494" s="70"/>
      <c r="E2494" s="70"/>
      <c r="F2494" s="70"/>
      <c r="G2494" s="70"/>
      <c r="H2494" s="70"/>
    </row>
    <row r="2495" spans="3:8" x14ac:dyDescent="0.4">
      <c r="C2495" s="70"/>
      <c r="D2495" s="70"/>
      <c r="E2495" s="70"/>
      <c r="F2495" s="70"/>
      <c r="G2495" s="70"/>
      <c r="H2495" s="70"/>
    </row>
    <row r="2496" spans="3:8" x14ac:dyDescent="0.4">
      <c r="C2496" s="70"/>
      <c r="D2496" s="70"/>
      <c r="E2496" s="70"/>
      <c r="F2496" s="70"/>
      <c r="G2496" s="70"/>
      <c r="H2496" s="70"/>
    </row>
    <row r="2497" spans="3:8" x14ac:dyDescent="0.4">
      <c r="C2497" s="70"/>
      <c r="D2497" s="70"/>
      <c r="E2497" s="70"/>
      <c r="F2497" s="70"/>
      <c r="G2497" s="70"/>
      <c r="H2497" s="70"/>
    </row>
    <row r="2498" spans="3:8" x14ac:dyDescent="0.4">
      <c r="C2498" s="70"/>
      <c r="D2498" s="70"/>
      <c r="E2498" s="70"/>
      <c r="F2498" s="70"/>
      <c r="G2498" s="70"/>
      <c r="H2498" s="70"/>
    </row>
    <row r="2499" spans="3:8" x14ac:dyDescent="0.4">
      <c r="C2499" s="70"/>
      <c r="D2499" s="70"/>
      <c r="E2499" s="70"/>
      <c r="F2499" s="70"/>
      <c r="G2499" s="70"/>
      <c r="H2499" s="70"/>
    </row>
    <row r="2500" spans="3:8" x14ac:dyDescent="0.4">
      <c r="C2500" s="70"/>
      <c r="D2500" s="70"/>
      <c r="E2500" s="70"/>
      <c r="F2500" s="70"/>
      <c r="G2500" s="70"/>
      <c r="H2500" s="70"/>
    </row>
    <row r="2501" spans="3:8" x14ac:dyDescent="0.4">
      <c r="C2501" s="70"/>
      <c r="D2501" s="70"/>
      <c r="E2501" s="70"/>
      <c r="F2501" s="70"/>
      <c r="G2501" s="70"/>
      <c r="H2501" s="70"/>
    </row>
    <row r="2502" spans="3:8" x14ac:dyDescent="0.4">
      <c r="C2502" s="70"/>
      <c r="D2502" s="70"/>
      <c r="E2502" s="70"/>
      <c r="F2502" s="70"/>
      <c r="G2502" s="70"/>
      <c r="H2502" s="70"/>
    </row>
    <row r="2503" spans="3:8" x14ac:dyDescent="0.4">
      <c r="C2503" s="70"/>
      <c r="D2503" s="70"/>
      <c r="E2503" s="70"/>
      <c r="F2503" s="70"/>
      <c r="G2503" s="70"/>
      <c r="H2503" s="70"/>
    </row>
    <row r="2504" spans="3:8" x14ac:dyDescent="0.4">
      <c r="C2504" s="70"/>
      <c r="D2504" s="70"/>
      <c r="E2504" s="70"/>
      <c r="F2504" s="70"/>
      <c r="G2504" s="70"/>
      <c r="H2504" s="70"/>
    </row>
    <row r="2505" spans="3:8" x14ac:dyDescent="0.4">
      <c r="C2505" s="70"/>
      <c r="D2505" s="70"/>
      <c r="E2505" s="70"/>
      <c r="F2505" s="70"/>
      <c r="G2505" s="70"/>
      <c r="H2505" s="70"/>
    </row>
    <row r="2506" spans="3:8" x14ac:dyDescent="0.4">
      <c r="C2506" s="70"/>
      <c r="D2506" s="70"/>
      <c r="E2506" s="70"/>
      <c r="F2506" s="70"/>
      <c r="G2506" s="70"/>
      <c r="H2506" s="70"/>
    </row>
    <row r="2507" spans="3:8" x14ac:dyDescent="0.4">
      <c r="C2507" s="70"/>
      <c r="D2507" s="70"/>
      <c r="E2507" s="70"/>
      <c r="F2507" s="70"/>
      <c r="G2507" s="70"/>
      <c r="H2507" s="70"/>
    </row>
    <row r="2508" spans="3:8" x14ac:dyDescent="0.4">
      <c r="C2508" s="70"/>
      <c r="D2508" s="70"/>
      <c r="E2508" s="70"/>
      <c r="F2508" s="70"/>
      <c r="G2508" s="70"/>
      <c r="H2508" s="70"/>
    </row>
    <row r="2509" spans="3:8" x14ac:dyDescent="0.4">
      <c r="C2509" s="70"/>
      <c r="D2509" s="70"/>
      <c r="E2509" s="70"/>
      <c r="F2509" s="70"/>
      <c r="G2509" s="70"/>
      <c r="H2509" s="70"/>
    </row>
    <row r="2510" spans="3:8" x14ac:dyDescent="0.4">
      <c r="C2510" s="70"/>
      <c r="D2510" s="70"/>
      <c r="E2510" s="70"/>
      <c r="F2510" s="70"/>
      <c r="G2510" s="70"/>
      <c r="H2510" s="70"/>
    </row>
    <row r="2511" spans="3:8" x14ac:dyDescent="0.4">
      <c r="C2511" s="70"/>
      <c r="D2511" s="70"/>
      <c r="E2511" s="70"/>
      <c r="F2511" s="70"/>
      <c r="G2511" s="70"/>
      <c r="H2511" s="70"/>
    </row>
    <row r="2512" spans="3:8" x14ac:dyDescent="0.4">
      <c r="C2512" s="70"/>
      <c r="D2512" s="70"/>
      <c r="E2512" s="70"/>
      <c r="F2512" s="70"/>
      <c r="G2512" s="70"/>
      <c r="H2512" s="70"/>
    </row>
    <row r="2513" spans="3:8" x14ac:dyDescent="0.4">
      <c r="C2513" s="70"/>
      <c r="D2513" s="70"/>
      <c r="E2513" s="70"/>
      <c r="F2513" s="70"/>
      <c r="G2513" s="70"/>
      <c r="H2513" s="70"/>
    </row>
    <row r="2514" spans="3:8" x14ac:dyDescent="0.4">
      <c r="C2514" s="70"/>
      <c r="D2514" s="70"/>
      <c r="E2514" s="70"/>
      <c r="F2514" s="70"/>
      <c r="G2514" s="70"/>
      <c r="H2514" s="70"/>
    </row>
    <row r="2515" spans="3:8" x14ac:dyDescent="0.4">
      <c r="C2515" s="70"/>
      <c r="D2515" s="70"/>
      <c r="E2515" s="70"/>
      <c r="F2515" s="70"/>
      <c r="G2515" s="70"/>
      <c r="H2515" s="70"/>
    </row>
    <row r="2516" spans="3:8" x14ac:dyDescent="0.4">
      <c r="C2516" s="70"/>
      <c r="D2516" s="70"/>
      <c r="E2516" s="70"/>
      <c r="F2516" s="70"/>
      <c r="G2516" s="70"/>
      <c r="H2516" s="70"/>
    </row>
    <row r="2517" spans="3:8" x14ac:dyDescent="0.4">
      <c r="C2517" s="70"/>
      <c r="D2517" s="70"/>
      <c r="E2517" s="70"/>
      <c r="F2517" s="70"/>
      <c r="G2517" s="70"/>
      <c r="H2517" s="70"/>
    </row>
    <row r="2518" spans="3:8" x14ac:dyDescent="0.4">
      <c r="C2518" s="70"/>
      <c r="D2518" s="70"/>
      <c r="E2518" s="70"/>
      <c r="F2518" s="70"/>
      <c r="G2518" s="70"/>
      <c r="H2518" s="70"/>
    </row>
    <row r="2519" spans="3:8" x14ac:dyDescent="0.4">
      <c r="C2519" s="70"/>
      <c r="D2519" s="70"/>
      <c r="E2519" s="70"/>
      <c r="F2519" s="70"/>
      <c r="G2519" s="70"/>
      <c r="H2519" s="70"/>
    </row>
    <row r="2520" spans="3:8" x14ac:dyDescent="0.4">
      <c r="C2520" s="70"/>
      <c r="D2520" s="70"/>
      <c r="E2520" s="70"/>
      <c r="F2520" s="70"/>
      <c r="G2520" s="70"/>
      <c r="H2520" s="70"/>
    </row>
    <row r="2521" spans="3:8" x14ac:dyDescent="0.4">
      <c r="C2521" s="70"/>
      <c r="D2521" s="70"/>
      <c r="E2521" s="70"/>
      <c r="F2521" s="70"/>
      <c r="G2521" s="70"/>
      <c r="H2521" s="70"/>
    </row>
    <row r="2522" spans="3:8" x14ac:dyDescent="0.4">
      <c r="C2522" s="70"/>
      <c r="D2522" s="70"/>
      <c r="E2522" s="70"/>
      <c r="F2522" s="70"/>
      <c r="G2522" s="70"/>
      <c r="H2522" s="70"/>
    </row>
    <row r="2523" spans="3:8" x14ac:dyDescent="0.4">
      <c r="C2523" s="70"/>
      <c r="D2523" s="70"/>
      <c r="E2523" s="70"/>
      <c r="F2523" s="70"/>
      <c r="G2523" s="70"/>
      <c r="H2523" s="70"/>
    </row>
    <row r="2524" spans="3:8" x14ac:dyDescent="0.4">
      <c r="C2524" s="70"/>
      <c r="D2524" s="70"/>
      <c r="E2524" s="70"/>
      <c r="F2524" s="70"/>
      <c r="G2524" s="70"/>
      <c r="H2524" s="70"/>
    </row>
    <row r="2525" spans="3:8" x14ac:dyDescent="0.4">
      <c r="C2525" s="70"/>
      <c r="D2525" s="70"/>
      <c r="E2525" s="70"/>
      <c r="F2525" s="70"/>
      <c r="G2525" s="70"/>
      <c r="H2525" s="70"/>
    </row>
    <row r="2526" spans="3:8" x14ac:dyDescent="0.4">
      <c r="C2526" s="70"/>
      <c r="D2526" s="70"/>
      <c r="E2526" s="70"/>
      <c r="F2526" s="70"/>
      <c r="G2526" s="70"/>
      <c r="H2526" s="70"/>
    </row>
    <row r="2527" spans="3:8" x14ac:dyDescent="0.4">
      <c r="C2527" s="70"/>
      <c r="D2527" s="70"/>
      <c r="E2527" s="70"/>
      <c r="F2527" s="70"/>
      <c r="G2527" s="70"/>
      <c r="H2527" s="70"/>
    </row>
    <row r="2528" spans="3:8" x14ac:dyDescent="0.4">
      <c r="C2528" s="70"/>
      <c r="D2528" s="70"/>
      <c r="E2528" s="70"/>
      <c r="F2528" s="70"/>
      <c r="G2528" s="70"/>
      <c r="H2528" s="70"/>
    </row>
    <row r="2529" spans="3:8" x14ac:dyDescent="0.4">
      <c r="C2529" s="70"/>
      <c r="D2529" s="70"/>
      <c r="E2529" s="70"/>
      <c r="F2529" s="70"/>
      <c r="G2529" s="70"/>
      <c r="H2529" s="70"/>
    </row>
    <row r="2530" spans="3:8" x14ac:dyDescent="0.4">
      <c r="C2530" s="70"/>
      <c r="D2530" s="70"/>
      <c r="E2530" s="70"/>
      <c r="F2530" s="70"/>
      <c r="G2530" s="70"/>
      <c r="H2530" s="70"/>
    </row>
    <row r="2531" spans="3:8" x14ac:dyDescent="0.4">
      <c r="C2531" s="70"/>
      <c r="D2531" s="70"/>
      <c r="E2531" s="70"/>
      <c r="F2531" s="70"/>
      <c r="G2531" s="70"/>
      <c r="H2531" s="70"/>
    </row>
    <row r="2532" spans="3:8" x14ac:dyDescent="0.4">
      <c r="C2532" s="70"/>
      <c r="D2532" s="70"/>
      <c r="E2532" s="70"/>
      <c r="F2532" s="70"/>
      <c r="G2532" s="70"/>
      <c r="H2532" s="70"/>
    </row>
    <row r="2533" spans="3:8" x14ac:dyDescent="0.4">
      <c r="C2533" s="70"/>
      <c r="D2533" s="70"/>
      <c r="E2533" s="70"/>
      <c r="F2533" s="70"/>
      <c r="G2533" s="70"/>
      <c r="H2533" s="70"/>
    </row>
    <row r="2534" spans="3:8" x14ac:dyDescent="0.4">
      <c r="C2534" s="70"/>
      <c r="D2534" s="70"/>
      <c r="E2534" s="70"/>
      <c r="F2534" s="70"/>
      <c r="G2534" s="70"/>
      <c r="H2534" s="70"/>
    </row>
    <row r="2535" spans="3:8" x14ac:dyDescent="0.4">
      <c r="C2535" s="70"/>
      <c r="D2535" s="70"/>
      <c r="E2535" s="70"/>
      <c r="F2535" s="70"/>
      <c r="G2535" s="70"/>
      <c r="H2535" s="70"/>
    </row>
    <row r="2536" spans="3:8" x14ac:dyDescent="0.4">
      <c r="C2536" s="70"/>
      <c r="D2536" s="70"/>
      <c r="E2536" s="70"/>
      <c r="F2536" s="70"/>
      <c r="G2536" s="70"/>
      <c r="H2536" s="70"/>
    </row>
    <row r="2537" spans="3:8" x14ac:dyDescent="0.4">
      <c r="C2537" s="70"/>
      <c r="D2537" s="70"/>
      <c r="E2537" s="70"/>
      <c r="F2537" s="70"/>
      <c r="G2537" s="70"/>
      <c r="H2537" s="70"/>
    </row>
    <row r="2538" spans="3:8" x14ac:dyDescent="0.4">
      <c r="C2538" s="70"/>
      <c r="D2538" s="70"/>
      <c r="E2538" s="70"/>
      <c r="F2538" s="70"/>
      <c r="G2538" s="70"/>
      <c r="H2538" s="70"/>
    </row>
    <row r="2539" spans="3:8" x14ac:dyDescent="0.4">
      <c r="C2539" s="70"/>
      <c r="D2539" s="70"/>
      <c r="E2539" s="70"/>
      <c r="F2539" s="70"/>
      <c r="G2539" s="70"/>
      <c r="H2539" s="70"/>
    </row>
    <row r="2540" spans="3:8" x14ac:dyDescent="0.4">
      <c r="C2540" s="70"/>
      <c r="D2540" s="70"/>
      <c r="E2540" s="70"/>
      <c r="F2540" s="70"/>
      <c r="G2540" s="70"/>
      <c r="H2540" s="70"/>
    </row>
    <row r="2541" spans="3:8" x14ac:dyDescent="0.4">
      <c r="C2541" s="70"/>
      <c r="D2541" s="70"/>
      <c r="E2541" s="70"/>
      <c r="F2541" s="70"/>
      <c r="G2541" s="70"/>
      <c r="H2541" s="70"/>
    </row>
    <row r="2542" spans="3:8" x14ac:dyDescent="0.4">
      <c r="C2542" s="70"/>
      <c r="D2542" s="70"/>
      <c r="E2542" s="70"/>
      <c r="F2542" s="70"/>
      <c r="G2542" s="70"/>
      <c r="H2542" s="70"/>
    </row>
    <row r="2543" spans="3:8" x14ac:dyDescent="0.4">
      <c r="C2543" s="70"/>
      <c r="D2543" s="70"/>
      <c r="E2543" s="70"/>
      <c r="F2543" s="70"/>
      <c r="G2543" s="70"/>
      <c r="H2543" s="70"/>
    </row>
    <row r="2544" spans="3:8" x14ac:dyDescent="0.4">
      <c r="C2544" s="70"/>
      <c r="D2544" s="70"/>
      <c r="E2544" s="70"/>
      <c r="F2544" s="70"/>
      <c r="G2544" s="70"/>
      <c r="H2544" s="70"/>
    </row>
    <row r="2545" spans="3:8" x14ac:dyDescent="0.4">
      <c r="C2545" s="70"/>
      <c r="D2545" s="70"/>
      <c r="E2545" s="70"/>
      <c r="F2545" s="70"/>
      <c r="G2545" s="70"/>
      <c r="H2545" s="70"/>
    </row>
    <row r="2546" spans="3:8" x14ac:dyDescent="0.4">
      <c r="C2546" s="70"/>
      <c r="D2546" s="70"/>
      <c r="E2546" s="70"/>
      <c r="F2546" s="70"/>
      <c r="G2546" s="70"/>
      <c r="H2546" s="70"/>
    </row>
    <row r="2547" spans="3:8" x14ac:dyDescent="0.4">
      <c r="C2547" s="70"/>
      <c r="D2547" s="70"/>
      <c r="E2547" s="70"/>
      <c r="F2547" s="70"/>
      <c r="G2547" s="70"/>
      <c r="H2547" s="70"/>
    </row>
    <row r="2548" spans="3:8" x14ac:dyDescent="0.4">
      <c r="C2548" s="70"/>
      <c r="D2548" s="70"/>
      <c r="E2548" s="70"/>
      <c r="F2548" s="70"/>
      <c r="G2548" s="70"/>
      <c r="H2548" s="70"/>
    </row>
    <row r="2549" spans="3:8" x14ac:dyDescent="0.4">
      <c r="C2549" s="70"/>
      <c r="D2549" s="70"/>
      <c r="E2549" s="70"/>
      <c r="F2549" s="70"/>
      <c r="G2549" s="70"/>
      <c r="H2549" s="70"/>
    </row>
    <row r="2550" spans="3:8" x14ac:dyDescent="0.4">
      <c r="C2550" s="70"/>
      <c r="D2550" s="70"/>
      <c r="E2550" s="70"/>
      <c r="F2550" s="70"/>
      <c r="G2550" s="70"/>
      <c r="H2550" s="70"/>
    </row>
    <row r="2551" spans="3:8" x14ac:dyDescent="0.4">
      <c r="C2551" s="70"/>
      <c r="D2551" s="70"/>
      <c r="E2551" s="70"/>
      <c r="F2551" s="70"/>
      <c r="G2551" s="70"/>
      <c r="H2551" s="70"/>
    </row>
    <row r="2552" spans="3:8" x14ac:dyDescent="0.4">
      <c r="C2552" s="70"/>
      <c r="D2552" s="70"/>
      <c r="E2552" s="70"/>
      <c r="F2552" s="70"/>
      <c r="G2552" s="70"/>
      <c r="H2552" s="70"/>
    </row>
    <row r="2553" spans="3:8" x14ac:dyDescent="0.4">
      <c r="C2553" s="70"/>
      <c r="D2553" s="70"/>
      <c r="E2553" s="70"/>
      <c r="F2553" s="70"/>
      <c r="G2553" s="70"/>
      <c r="H2553" s="70"/>
    </row>
    <row r="2554" spans="3:8" x14ac:dyDescent="0.4">
      <c r="C2554" s="70"/>
      <c r="D2554" s="70"/>
      <c r="E2554" s="70"/>
      <c r="F2554" s="70"/>
      <c r="G2554" s="70"/>
      <c r="H2554" s="70"/>
    </row>
    <row r="2555" spans="3:8" x14ac:dyDescent="0.4">
      <c r="C2555" s="70"/>
      <c r="D2555" s="70"/>
      <c r="E2555" s="70"/>
      <c r="F2555" s="70"/>
      <c r="G2555" s="70"/>
      <c r="H2555" s="70"/>
    </row>
    <row r="2556" spans="3:8" x14ac:dyDescent="0.4">
      <c r="C2556" s="70"/>
      <c r="D2556" s="70"/>
      <c r="E2556" s="70"/>
      <c r="F2556" s="70"/>
      <c r="G2556" s="70"/>
      <c r="H2556" s="70"/>
    </row>
    <row r="2557" spans="3:8" x14ac:dyDescent="0.4">
      <c r="C2557" s="70"/>
      <c r="D2557" s="70"/>
      <c r="E2557" s="70"/>
      <c r="F2557" s="70"/>
      <c r="G2557" s="70"/>
      <c r="H2557" s="70"/>
    </row>
    <row r="2558" spans="3:8" x14ac:dyDescent="0.4">
      <c r="C2558" s="70"/>
      <c r="D2558" s="70"/>
      <c r="E2558" s="70"/>
      <c r="F2558" s="70"/>
      <c r="G2558" s="70"/>
      <c r="H2558" s="70"/>
    </row>
    <row r="2559" spans="3:8" x14ac:dyDescent="0.4">
      <c r="C2559" s="70"/>
      <c r="D2559" s="70"/>
      <c r="E2559" s="70"/>
      <c r="F2559" s="70"/>
      <c r="G2559" s="70"/>
      <c r="H2559" s="70"/>
    </row>
    <row r="2560" spans="3:8" x14ac:dyDescent="0.4">
      <c r="C2560" s="70"/>
      <c r="D2560" s="70"/>
      <c r="E2560" s="70"/>
      <c r="F2560" s="70"/>
      <c r="G2560" s="70"/>
      <c r="H2560" s="70"/>
    </row>
    <row r="2561" spans="3:8" x14ac:dyDescent="0.4">
      <c r="C2561" s="70"/>
      <c r="D2561" s="70"/>
      <c r="E2561" s="70"/>
      <c r="F2561" s="70"/>
      <c r="G2561" s="70"/>
      <c r="H2561" s="70"/>
    </row>
    <row r="2562" spans="3:8" x14ac:dyDescent="0.4">
      <c r="C2562" s="70"/>
      <c r="D2562" s="70"/>
      <c r="E2562" s="70"/>
      <c r="F2562" s="70"/>
      <c r="G2562" s="70"/>
      <c r="H2562" s="70"/>
    </row>
    <row r="2563" spans="3:8" x14ac:dyDescent="0.4">
      <c r="C2563" s="70"/>
      <c r="D2563" s="70"/>
      <c r="E2563" s="70"/>
      <c r="F2563" s="70"/>
      <c r="G2563" s="70"/>
      <c r="H2563" s="70"/>
    </row>
    <row r="2564" spans="3:8" x14ac:dyDescent="0.4">
      <c r="C2564" s="70"/>
      <c r="D2564" s="70"/>
      <c r="E2564" s="70"/>
      <c r="F2564" s="70"/>
      <c r="G2564" s="70"/>
      <c r="H2564" s="70"/>
    </row>
    <row r="2565" spans="3:8" x14ac:dyDescent="0.4">
      <c r="C2565" s="70"/>
      <c r="D2565" s="70"/>
      <c r="E2565" s="70"/>
      <c r="F2565" s="70"/>
      <c r="G2565" s="70"/>
      <c r="H2565" s="70"/>
    </row>
    <row r="2566" spans="3:8" x14ac:dyDescent="0.4">
      <c r="C2566" s="70"/>
      <c r="D2566" s="70"/>
      <c r="E2566" s="70"/>
      <c r="F2566" s="70"/>
      <c r="G2566" s="70"/>
      <c r="H2566" s="70"/>
    </row>
    <row r="2567" spans="3:8" x14ac:dyDescent="0.4">
      <c r="C2567" s="70"/>
      <c r="D2567" s="70"/>
      <c r="E2567" s="70"/>
      <c r="F2567" s="70"/>
      <c r="G2567" s="70"/>
      <c r="H2567" s="70"/>
    </row>
    <row r="2568" spans="3:8" x14ac:dyDescent="0.4">
      <c r="C2568" s="70"/>
      <c r="D2568" s="70"/>
      <c r="E2568" s="70"/>
      <c r="F2568" s="70"/>
      <c r="G2568" s="70"/>
      <c r="H2568" s="70"/>
    </row>
    <row r="2569" spans="3:8" x14ac:dyDescent="0.4">
      <c r="C2569" s="70"/>
      <c r="D2569" s="70"/>
      <c r="E2569" s="70"/>
      <c r="F2569" s="70"/>
      <c r="G2569" s="70"/>
      <c r="H2569" s="70"/>
    </row>
    <row r="2570" spans="3:8" x14ac:dyDescent="0.4">
      <c r="C2570" s="70"/>
      <c r="D2570" s="70"/>
      <c r="E2570" s="70"/>
      <c r="F2570" s="70"/>
      <c r="G2570" s="70"/>
      <c r="H2570" s="70"/>
    </row>
    <row r="2571" spans="3:8" x14ac:dyDescent="0.4">
      <c r="C2571" s="70"/>
      <c r="D2571" s="70"/>
      <c r="E2571" s="70"/>
      <c r="F2571" s="70"/>
      <c r="G2571" s="70"/>
      <c r="H2571" s="70"/>
    </row>
    <row r="2572" spans="3:8" x14ac:dyDescent="0.4">
      <c r="C2572" s="70"/>
      <c r="D2572" s="70"/>
      <c r="E2572" s="70"/>
      <c r="F2572" s="70"/>
      <c r="G2572" s="70"/>
      <c r="H2572" s="70"/>
    </row>
    <row r="2573" spans="3:8" x14ac:dyDescent="0.4">
      <c r="C2573" s="70"/>
      <c r="D2573" s="70"/>
      <c r="E2573" s="70"/>
      <c r="F2573" s="70"/>
      <c r="G2573" s="70"/>
      <c r="H2573" s="70"/>
    </row>
    <row r="2574" spans="3:8" x14ac:dyDescent="0.4">
      <c r="C2574" s="70"/>
      <c r="D2574" s="70"/>
      <c r="E2574" s="70"/>
      <c r="F2574" s="70"/>
      <c r="G2574" s="70"/>
      <c r="H2574" s="70"/>
    </row>
    <row r="2575" spans="3:8" x14ac:dyDescent="0.4">
      <c r="C2575" s="70"/>
      <c r="D2575" s="70"/>
      <c r="E2575" s="70"/>
      <c r="F2575" s="70"/>
      <c r="G2575" s="70"/>
      <c r="H2575" s="70"/>
    </row>
    <row r="2576" spans="3:8" x14ac:dyDescent="0.4">
      <c r="C2576" s="70"/>
      <c r="D2576" s="70"/>
      <c r="E2576" s="70"/>
      <c r="F2576" s="70"/>
      <c r="G2576" s="70"/>
      <c r="H2576" s="70"/>
    </row>
    <row r="2577" spans="3:8" x14ac:dyDescent="0.4">
      <c r="C2577" s="70"/>
      <c r="D2577" s="70"/>
      <c r="E2577" s="70"/>
      <c r="F2577" s="70"/>
      <c r="G2577" s="70"/>
      <c r="H2577" s="70"/>
    </row>
    <row r="2578" spans="3:8" x14ac:dyDescent="0.4">
      <c r="C2578" s="70"/>
      <c r="D2578" s="70"/>
      <c r="E2578" s="70"/>
      <c r="F2578" s="70"/>
      <c r="G2578" s="70"/>
      <c r="H2578" s="70"/>
    </row>
    <row r="2579" spans="3:8" x14ac:dyDescent="0.4">
      <c r="C2579" s="70"/>
      <c r="D2579" s="70"/>
      <c r="E2579" s="70"/>
      <c r="F2579" s="70"/>
      <c r="G2579" s="70"/>
      <c r="H2579" s="70"/>
    </row>
    <row r="2580" spans="3:8" x14ac:dyDescent="0.4">
      <c r="C2580" s="70"/>
      <c r="D2580" s="70"/>
      <c r="E2580" s="70"/>
      <c r="F2580" s="70"/>
      <c r="G2580" s="70"/>
      <c r="H2580" s="70"/>
    </row>
    <row r="2581" spans="3:8" x14ac:dyDescent="0.4">
      <c r="C2581" s="70"/>
      <c r="D2581" s="70"/>
      <c r="E2581" s="70"/>
      <c r="F2581" s="70"/>
      <c r="G2581" s="70"/>
      <c r="H2581" s="70"/>
    </row>
    <row r="2582" spans="3:8" x14ac:dyDescent="0.4">
      <c r="C2582" s="70"/>
      <c r="D2582" s="70"/>
      <c r="E2582" s="70"/>
      <c r="F2582" s="70"/>
      <c r="G2582" s="70"/>
      <c r="H2582" s="70"/>
    </row>
    <row r="2583" spans="3:8" x14ac:dyDescent="0.4">
      <c r="C2583" s="70"/>
      <c r="D2583" s="70"/>
      <c r="E2583" s="70"/>
      <c r="F2583" s="70"/>
      <c r="G2583" s="70"/>
      <c r="H2583" s="70"/>
    </row>
    <row r="2584" spans="3:8" x14ac:dyDescent="0.4">
      <c r="C2584" s="70"/>
      <c r="D2584" s="70"/>
      <c r="E2584" s="70"/>
      <c r="F2584" s="70"/>
      <c r="G2584" s="70"/>
      <c r="H2584" s="70"/>
    </row>
    <row r="2585" spans="3:8" x14ac:dyDescent="0.4">
      <c r="C2585" s="70"/>
      <c r="D2585" s="70"/>
      <c r="E2585" s="70"/>
      <c r="F2585" s="70"/>
      <c r="G2585" s="70"/>
      <c r="H2585" s="70"/>
    </row>
    <row r="2586" spans="3:8" x14ac:dyDescent="0.4">
      <c r="C2586" s="70"/>
      <c r="D2586" s="70"/>
      <c r="E2586" s="70"/>
      <c r="F2586" s="70"/>
      <c r="G2586" s="70"/>
      <c r="H2586" s="70"/>
    </row>
    <row r="2587" spans="3:8" x14ac:dyDescent="0.4">
      <c r="C2587" s="70"/>
      <c r="D2587" s="70"/>
      <c r="E2587" s="70"/>
      <c r="F2587" s="70"/>
      <c r="G2587" s="70"/>
      <c r="H2587" s="70"/>
    </row>
    <row r="2588" spans="3:8" x14ac:dyDescent="0.4">
      <c r="C2588" s="70"/>
      <c r="D2588" s="70"/>
      <c r="E2588" s="70"/>
      <c r="F2588" s="70"/>
      <c r="G2588" s="70"/>
      <c r="H2588" s="70"/>
    </row>
    <row r="2589" spans="3:8" x14ac:dyDescent="0.4">
      <c r="C2589" s="70"/>
      <c r="D2589" s="70"/>
      <c r="E2589" s="70"/>
      <c r="F2589" s="70"/>
      <c r="G2589" s="70"/>
      <c r="H2589" s="70"/>
    </row>
    <row r="2590" spans="3:8" x14ac:dyDescent="0.4">
      <c r="C2590" s="70"/>
      <c r="D2590" s="70"/>
      <c r="E2590" s="70"/>
      <c r="F2590" s="70"/>
      <c r="G2590" s="70"/>
      <c r="H2590" s="70"/>
    </row>
    <row r="2591" spans="3:8" x14ac:dyDescent="0.4">
      <c r="C2591" s="70"/>
      <c r="D2591" s="70"/>
      <c r="E2591" s="70"/>
      <c r="F2591" s="70"/>
      <c r="G2591" s="70"/>
      <c r="H2591" s="70"/>
    </row>
    <row r="2592" spans="3:8" x14ac:dyDescent="0.4">
      <c r="C2592" s="70"/>
      <c r="D2592" s="70"/>
      <c r="E2592" s="70"/>
      <c r="F2592" s="70"/>
      <c r="G2592" s="70"/>
      <c r="H2592" s="70"/>
    </row>
    <row r="2593" spans="3:8" x14ac:dyDescent="0.4">
      <c r="C2593" s="70"/>
      <c r="D2593" s="70"/>
      <c r="E2593" s="70"/>
      <c r="F2593" s="70"/>
      <c r="G2593" s="70"/>
      <c r="H2593" s="70"/>
    </row>
    <row r="2594" spans="3:8" x14ac:dyDescent="0.4">
      <c r="C2594" s="70"/>
      <c r="D2594" s="70"/>
      <c r="E2594" s="70"/>
      <c r="F2594" s="70"/>
      <c r="G2594" s="70"/>
      <c r="H2594" s="70"/>
    </row>
    <row r="2595" spans="3:8" x14ac:dyDescent="0.4">
      <c r="C2595" s="70"/>
      <c r="D2595" s="70"/>
      <c r="E2595" s="70"/>
      <c r="F2595" s="70"/>
      <c r="G2595" s="70"/>
      <c r="H2595" s="70"/>
    </row>
    <row r="2596" spans="3:8" x14ac:dyDescent="0.4">
      <c r="C2596" s="70"/>
      <c r="D2596" s="70"/>
      <c r="E2596" s="70"/>
      <c r="F2596" s="70"/>
      <c r="G2596" s="70"/>
      <c r="H2596" s="70"/>
    </row>
    <row r="2597" spans="3:8" x14ac:dyDescent="0.4">
      <c r="C2597" s="70"/>
      <c r="D2597" s="70"/>
      <c r="E2597" s="70"/>
      <c r="F2597" s="70"/>
      <c r="G2597" s="70"/>
      <c r="H2597" s="70"/>
    </row>
    <row r="2598" spans="3:8" x14ac:dyDescent="0.4">
      <c r="C2598" s="70"/>
      <c r="D2598" s="70"/>
      <c r="E2598" s="70"/>
      <c r="F2598" s="70"/>
      <c r="G2598" s="70"/>
      <c r="H2598" s="70"/>
    </row>
    <row r="2599" spans="3:8" x14ac:dyDescent="0.4">
      <c r="C2599" s="70"/>
      <c r="D2599" s="70"/>
      <c r="E2599" s="70"/>
      <c r="F2599" s="70"/>
      <c r="G2599" s="70"/>
      <c r="H2599" s="70"/>
    </row>
    <row r="2600" spans="3:8" x14ac:dyDescent="0.4">
      <c r="C2600" s="70"/>
      <c r="D2600" s="70"/>
      <c r="E2600" s="70"/>
      <c r="F2600" s="70"/>
      <c r="G2600" s="70"/>
      <c r="H2600" s="70"/>
    </row>
    <row r="2601" spans="3:8" x14ac:dyDescent="0.4">
      <c r="C2601" s="70"/>
      <c r="D2601" s="70"/>
      <c r="E2601" s="70"/>
      <c r="F2601" s="70"/>
      <c r="G2601" s="70"/>
      <c r="H2601" s="70"/>
    </row>
    <row r="2602" spans="3:8" x14ac:dyDescent="0.4">
      <c r="C2602" s="70"/>
      <c r="D2602" s="70"/>
      <c r="E2602" s="70"/>
      <c r="F2602" s="70"/>
      <c r="G2602" s="70"/>
      <c r="H2602" s="70"/>
    </row>
    <row r="2603" spans="3:8" x14ac:dyDescent="0.4">
      <c r="C2603" s="70"/>
      <c r="D2603" s="70"/>
      <c r="E2603" s="70"/>
      <c r="F2603" s="70"/>
      <c r="G2603" s="70"/>
      <c r="H2603" s="70"/>
    </row>
    <row r="2604" spans="3:8" x14ac:dyDescent="0.4">
      <c r="C2604" s="70"/>
      <c r="D2604" s="70"/>
      <c r="E2604" s="70"/>
      <c r="F2604" s="70"/>
      <c r="G2604" s="70"/>
      <c r="H2604" s="70"/>
    </row>
    <row r="2605" spans="3:8" x14ac:dyDescent="0.4">
      <c r="C2605" s="70"/>
      <c r="D2605" s="70"/>
      <c r="E2605" s="70"/>
      <c r="F2605" s="70"/>
      <c r="G2605" s="70"/>
      <c r="H2605" s="70"/>
    </row>
    <row r="2606" spans="3:8" x14ac:dyDescent="0.4">
      <c r="C2606" s="70"/>
      <c r="D2606" s="70"/>
      <c r="E2606" s="70"/>
      <c r="F2606" s="70"/>
      <c r="G2606" s="70"/>
      <c r="H2606" s="70"/>
    </row>
    <row r="2607" spans="3:8" x14ac:dyDescent="0.4">
      <c r="C2607" s="70"/>
      <c r="D2607" s="70"/>
      <c r="E2607" s="70"/>
      <c r="F2607" s="70"/>
      <c r="G2607" s="70"/>
      <c r="H2607" s="70"/>
    </row>
    <row r="2608" spans="3:8" x14ac:dyDescent="0.4">
      <c r="C2608" s="70"/>
      <c r="D2608" s="70"/>
      <c r="E2608" s="70"/>
      <c r="F2608" s="70"/>
      <c r="G2608" s="70"/>
      <c r="H2608" s="70"/>
    </row>
    <row r="2609" spans="3:8" x14ac:dyDescent="0.4">
      <c r="C2609" s="70"/>
      <c r="D2609" s="70"/>
      <c r="E2609" s="70"/>
      <c r="F2609" s="70"/>
      <c r="G2609" s="70"/>
      <c r="H2609" s="70"/>
    </row>
    <row r="2610" spans="3:8" x14ac:dyDescent="0.4">
      <c r="C2610" s="70"/>
      <c r="D2610" s="70"/>
      <c r="E2610" s="70"/>
      <c r="F2610" s="70"/>
      <c r="G2610" s="70"/>
      <c r="H2610" s="70"/>
    </row>
    <row r="2611" spans="3:8" x14ac:dyDescent="0.4">
      <c r="C2611" s="70"/>
      <c r="D2611" s="70"/>
      <c r="E2611" s="70"/>
      <c r="F2611" s="70"/>
      <c r="G2611" s="70"/>
      <c r="H2611" s="70"/>
    </row>
    <row r="2612" spans="3:8" x14ac:dyDescent="0.4">
      <c r="C2612" s="70"/>
      <c r="D2612" s="70"/>
      <c r="E2612" s="70"/>
      <c r="F2612" s="70"/>
      <c r="G2612" s="70"/>
      <c r="H2612" s="70"/>
    </row>
    <row r="2613" spans="3:8" x14ac:dyDescent="0.4">
      <c r="C2613" s="70"/>
      <c r="D2613" s="70"/>
      <c r="E2613" s="70"/>
      <c r="F2613" s="70"/>
      <c r="G2613" s="70"/>
      <c r="H2613" s="70"/>
    </row>
    <row r="2614" spans="3:8" x14ac:dyDescent="0.4">
      <c r="C2614" s="70"/>
      <c r="D2614" s="70"/>
      <c r="E2614" s="70"/>
      <c r="F2614" s="70"/>
      <c r="G2614" s="70"/>
      <c r="H2614" s="70"/>
    </row>
    <row r="2615" spans="3:8" x14ac:dyDescent="0.4">
      <c r="C2615" s="70"/>
      <c r="D2615" s="70"/>
      <c r="E2615" s="70"/>
      <c r="F2615" s="70"/>
      <c r="G2615" s="70"/>
      <c r="H2615" s="70"/>
    </row>
    <row r="2616" spans="3:8" x14ac:dyDescent="0.4">
      <c r="C2616" s="70"/>
      <c r="D2616" s="70"/>
      <c r="E2616" s="70"/>
      <c r="F2616" s="70"/>
      <c r="G2616" s="70"/>
      <c r="H2616" s="70"/>
    </row>
    <row r="2617" spans="3:8" x14ac:dyDescent="0.4">
      <c r="C2617" s="70"/>
      <c r="D2617" s="70"/>
      <c r="E2617" s="70"/>
      <c r="F2617" s="70"/>
      <c r="G2617" s="70"/>
      <c r="H2617" s="70"/>
    </row>
    <row r="2618" spans="3:8" x14ac:dyDescent="0.4">
      <c r="C2618" s="70"/>
      <c r="D2618" s="70"/>
      <c r="E2618" s="70"/>
      <c r="F2618" s="70"/>
      <c r="G2618" s="70"/>
      <c r="H2618" s="70"/>
    </row>
    <row r="2619" spans="3:8" x14ac:dyDescent="0.4">
      <c r="C2619" s="70"/>
      <c r="D2619" s="70"/>
      <c r="E2619" s="70"/>
      <c r="F2619" s="70"/>
      <c r="G2619" s="70"/>
      <c r="H2619" s="70"/>
    </row>
    <row r="2620" spans="3:8" x14ac:dyDescent="0.4">
      <c r="C2620" s="70"/>
      <c r="D2620" s="70"/>
      <c r="E2620" s="70"/>
      <c r="F2620" s="70"/>
      <c r="G2620" s="70"/>
      <c r="H2620" s="70"/>
    </row>
    <row r="2621" spans="3:8" x14ac:dyDescent="0.4">
      <c r="C2621" s="70"/>
      <c r="D2621" s="70"/>
      <c r="E2621" s="70"/>
      <c r="F2621" s="70"/>
      <c r="G2621" s="70"/>
      <c r="H2621" s="70"/>
    </row>
    <row r="2622" spans="3:8" x14ac:dyDescent="0.4">
      <c r="C2622" s="70"/>
      <c r="D2622" s="70"/>
      <c r="E2622" s="70"/>
      <c r="F2622" s="70"/>
      <c r="G2622" s="70"/>
      <c r="H2622" s="70"/>
    </row>
    <row r="2623" spans="3:8" x14ac:dyDescent="0.4">
      <c r="C2623" s="70"/>
      <c r="D2623" s="70"/>
      <c r="E2623" s="70"/>
      <c r="F2623" s="70"/>
      <c r="G2623" s="70"/>
      <c r="H2623" s="70"/>
    </row>
    <row r="2624" spans="3:8" x14ac:dyDescent="0.4">
      <c r="C2624" s="70"/>
      <c r="D2624" s="70"/>
      <c r="E2624" s="70"/>
      <c r="F2624" s="70"/>
      <c r="G2624" s="70"/>
      <c r="H2624" s="70"/>
    </row>
    <row r="2625" spans="3:8" x14ac:dyDescent="0.4">
      <c r="C2625" s="70"/>
      <c r="D2625" s="70"/>
      <c r="E2625" s="70"/>
      <c r="F2625" s="70"/>
      <c r="G2625" s="70"/>
      <c r="H2625" s="70"/>
    </row>
    <row r="2626" spans="3:8" x14ac:dyDescent="0.4">
      <c r="C2626" s="70"/>
      <c r="D2626" s="70"/>
      <c r="E2626" s="70"/>
      <c r="F2626" s="70"/>
      <c r="G2626" s="70"/>
      <c r="H2626" s="70"/>
    </row>
    <row r="2627" spans="3:8" x14ac:dyDescent="0.4">
      <c r="C2627" s="70"/>
      <c r="D2627" s="70"/>
      <c r="E2627" s="70"/>
      <c r="F2627" s="70"/>
      <c r="G2627" s="70"/>
      <c r="H2627" s="70"/>
    </row>
    <row r="2628" spans="3:8" x14ac:dyDescent="0.4">
      <c r="C2628" s="70"/>
      <c r="D2628" s="70"/>
      <c r="E2628" s="70"/>
      <c r="F2628" s="70"/>
      <c r="G2628" s="70"/>
      <c r="H2628" s="70"/>
    </row>
    <row r="2629" spans="3:8" x14ac:dyDescent="0.4">
      <c r="C2629" s="70"/>
      <c r="D2629" s="70"/>
      <c r="E2629" s="70"/>
      <c r="F2629" s="70"/>
      <c r="G2629" s="70"/>
      <c r="H2629" s="70"/>
    </row>
    <row r="2630" spans="3:8" x14ac:dyDescent="0.4">
      <c r="C2630" s="70"/>
      <c r="D2630" s="70"/>
      <c r="E2630" s="70"/>
      <c r="F2630" s="70"/>
      <c r="G2630" s="70"/>
      <c r="H2630" s="70"/>
    </row>
    <row r="2631" spans="3:8" x14ac:dyDescent="0.4">
      <c r="C2631" s="70"/>
      <c r="D2631" s="70"/>
      <c r="E2631" s="70"/>
      <c r="F2631" s="70"/>
      <c r="G2631" s="70"/>
      <c r="H2631" s="70"/>
    </row>
    <row r="2632" spans="3:8" x14ac:dyDescent="0.4">
      <c r="C2632" s="70"/>
      <c r="D2632" s="70"/>
      <c r="E2632" s="70"/>
      <c r="F2632" s="70"/>
      <c r="G2632" s="70"/>
      <c r="H2632" s="70"/>
    </row>
    <row r="2633" spans="3:8" x14ac:dyDescent="0.4">
      <c r="C2633" s="70"/>
      <c r="D2633" s="70"/>
      <c r="E2633" s="70"/>
      <c r="F2633" s="70"/>
      <c r="G2633" s="70"/>
      <c r="H2633" s="70"/>
    </row>
    <row r="2634" spans="3:8" x14ac:dyDescent="0.4">
      <c r="C2634" s="70"/>
      <c r="D2634" s="70"/>
      <c r="E2634" s="70"/>
      <c r="F2634" s="70"/>
      <c r="G2634" s="70"/>
      <c r="H2634" s="70"/>
    </row>
    <row r="2635" spans="3:8" x14ac:dyDescent="0.4">
      <c r="C2635" s="70"/>
      <c r="D2635" s="70"/>
      <c r="E2635" s="70"/>
      <c r="F2635" s="70"/>
      <c r="G2635" s="70"/>
      <c r="H2635" s="70"/>
    </row>
    <row r="2636" spans="3:8" x14ac:dyDescent="0.4">
      <c r="C2636" s="70"/>
      <c r="D2636" s="70"/>
      <c r="E2636" s="70"/>
      <c r="F2636" s="70"/>
      <c r="G2636" s="70"/>
      <c r="H2636" s="70"/>
    </row>
    <row r="2637" spans="3:8" x14ac:dyDescent="0.4">
      <c r="C2637" s="70"/>
      <c r="D2637" s="70"/>
      <c r="E2637" s="70"/>
      <c r="F2637" s="70"/>
      <c r="G2637" s="70"/>
      <c r="H2637" s="70"/>
    </row>
    <row r="2638" spans="3:8" x14ac:dyDescent="0.4">
      <c r="C2638" s="70"/>
      <c r="D2638" s="70"/>
      <c r="E2638" s="70"/>
      <c r="F2638" s="70"/>
      <c r="G2638" s="70"/>
      <c r="H2638" s="70"/>
    </row>
    <row r="2639" spans="3:8" x14ac:dyDescent="0.4">
      <c r="C2639" s="70"/>
      <c r="D2639" s="70"/>
      <c r="E2639" s="70"/>
      <c r="F2639" s="70"/>
      <c r="G2639" s="70"/>
      <c r="H2639" s="70"/>
    </row>
    <row r="2640" spans="3:8" x14ac:dyDescent="0.4">
      <c r="C2640" s="70"/>
      <c r="D2640" s="70"/>
      <c r="E2640" s="70"/>
      <c r="F2640" s="70"/>
      <c r="G2640" s="70"/>
      <c r="H2640" s="70"/>
    </row>
    <row r="2641" spans="3:8" x14ac:dyDescent="0.4">
      <c r="C2641" s="70"/>
      <c r="D2641" s="70"/>
      <c r="E2641" s="70"/>
      <c r="F2641" s="70"/>
      <c r="G2641" s="70"/>
      <c r="H2641" s="70"/>
    </row>
    <row r="2642" spans="3:8" x14ac:dyDescent="0.4">
      <c r="C2642" s="70"/>
      <c r="D2642" s="70"/>
      <c r="E2642" s="70"/>
      <c r="F2642" s="70"/>
      <c r="G2642" s="70"/>
      <c r="H2642" s="70"/>
    </row>
    <row r="2643" spans="3:8" x14ac:dyDescent="0.4">
      <c r="C2643" s="70"/>
      <c r="D2643" s="70"/>
      <c r="E2643" s="70"/>
      <c r="F2643" s="70"/>
      <c r="G2643" s="70"/>
      <c r="H2643" s="70"/>
    </row>
    <row r="2644" spans="3:8" x14ac:dyDescent="0.4">
      <c r="C2644" s="70"/>
      <c r="D2644" s="70"/>
      <c r="E2644" s="70"/>
      <c r="F2644" s="70"/>
      <c r="G2644" s="70"/>
      <c r="H2644" s="70"/>
    </row>
    <row r="2645" spans="3:8" x14ac:dyDescent="0.4">
      <c r="C2645" s="70"/>
      <c r="D2645" s="70"/>
      <c r="E2645" s="70"/>
      <c r="F2645" s="70"/>
      <c r="G2645" s="70"/>
      <c r="H2645" s="70"/>
    </row>
    <row r="2646" spans="3:8" x14ac:dyDescent="0.4">
      <c r="C2646" s="70"/>
      <c r="D2646" s="70"/>
      <c r="E2646" s="70"/>
      <c r="F2646" s="70"/>
      <c r="G2646" s="70"/>
      <c r="H2646" s="70"/>
    </row>
    <row r="2647" spans="3:8" x14ac:dyDescent="0.4">
      <c r="C2647" s="70"/>
      <c r="D2647" s="70"/>
      <c r="E2647" s="70"/>
      <c r="F2647" s="70"/>
      <c r="G2647" s="70"/>
      <c r="H2647" s="70"/>
    </row>
    <row r="2648" spans="3:8" x14ac:dyDescent="0.4">
      <c r="C2648" s="70"/>
      <c r="D2648" s="70"/>
      <c r="E2648" s="70"/>
      <c r="F2648" s="70"/>
      <c r="G2648" s="70"/>
      <c r="H2648" s="70"/>
    </row>
    <row r="2649" spans="3:8" x14ac:dyDescent="0.4">
      <c r="C2649" s="70"/>
      <c r="D2649" s="70"/>
      <c r="E2649" s="70"/>
      <c r="F2649" s="70"/>
      <c r="G2649" s="70"/>
      <c r="H2649" s="70"/>
    </row>
    <row r="2650" spans="3:8" x14ac:dyDescent="0.4">
      <c r="C2650" s="70"/>
      <c r="D2650" s="70"/>
      <c r="E2650" s="70"/>
      <c r="F2650" s="70"/>
      <c r="G2650" s="70"/>
      <c r="H2650" s="70"/>
    </row>
    <row r="2651" spans="3:8" x14ac:dyDescent="0.4">
      <c r="C2651" s="70"/>
      <c r="D2651" s="70"/>
      <c r="E2651" s="70"/>
      <c r="F2651" s="70"/>
      <c r="G2651" s="70"/>
      <c r="H2651" s="70"/>
    </row>
    <row r="2652" spans="3:8" x14ac:dyDescent="0.4">
      <c r="C2652" s="70"/>
      <c r="D2652" s="70"/>
      <c r="E2652" s="70"/>
      <c r="F2652" s="70"/>
      <c r="G2652" s="70"/>
      <c r="H2652" s="70"/>
    </row>
    <row r="2653" spans="3:8" x14ac:dyDescent="0.4">
      <c r="C2653" s="70"/>
      <c r="D2653" s="70"/>
      <c r="E2653" s="70"/>
      <c r="F2653" s="70"/>
      <c r="G2653" s="70"/>
      <c r="H2653" s="70"/>
    </row>
    <row r="2654" spans="3:8" x14ac:dyDescent="0.4">
      <c r="C2654" s="70"/>
      <c r="D2654" s="70"/>
      <c r="E2654" s="70"/>
      <c r="F2654" s="70"/>
      <c r="G2654" s="70"/>
      <c r="H2654" s="70"/>
    </row>
    <row r="2655" spans="3:8" x14ac:dyDescent="0.4">
      <c r="C2655" s="70"/>
      <c r="D2655" s="70"/>
      <c r="E2655" s="70"/>
      <c r="F2655" s="70"/>
      <c r="G2655" s="70"/>
      <c r="H2655" s="70"/>
    </row>
    <row r="2656" spans="3:8" x14ac:dyDescent="0.4">
      <c r="C2656" s="70"/>
      <c r="D2656" s="70"/>
      <c r="E2656" s="70"/>
      <c r="F2656" s="70"/>
      <c r="G2656" s="70"/>
      <c r="H2656" s="70"/>
    </row>
    <row r="2657" spans="3:8" x14ac:dyDescent="0.4">
      <c r="C2657" s="70"/>
      <c r="D2657" s="70"/>
      <c r="E2657" s="70"/>
      <c r="F2657" s="70"/>
      <c r="G2657" s="70"/>
      <c r="H2657" s="70"/>
    </row>
    <row r="2658" spans="3:8" x14ac:dyDescent="0.4">
      <c r="C2658" s="70"/>
      <c r="D2658" s="70"/>
      <c r="E2658" s="70"/>
      <c r="F2658" s="70"/>
      <c r="G2658" s="70"/>
      <c r="H2658" s="70"/>
    </row>
    <row r="2659" spans="3:8" x14ac:dyDescent="0.4">
      <c r="C2659" s="70"/>
      <c r="D2659" s="70"/>
      <c r="E2659" s="70"/>
      <c r="F2659" s="70"/>
      <c r="G2659" s="70"/>
      <c r="H2659" s="70"/>
    </row>
    <row r="2660" spans="3:8" x14ac:dyDescent="0.4">
      <c r="C2660" s="70"/>
      <c r="D2660" s="70"/>
      <c r="E2660" s="70"/>
      <c r="F2660" s="70"/>
      <c r="G2660" s="70"/>
      <c r="H2660" s="70"/>
    </row>
    <row r="2661" spans="3:8" x14ac:dyDescent="0.4">
      <c r="C2661" s="70"/>
      <c r="D2661" s="70"/>
      <c r="E2661" s="70"/>
      <c r="F2661" s="70"/>
      <c r="G2661" s="70"/>
      <c r="H2661" s="70"/>
    </row>
    <row r="2662" spans="3:8" x14ac:dyDescent="0.4">
      <c r="C2662" s="70"/>
      <c r="D2662" s="70"/>
      <c r="E2662" s="70"/>
      <c r="F2662" s="70"/>
      <c r="G2662" s="70"/>
      <c r="H2662" s="70"/>
    </row>
    <row r="2663" spans="3:8" x14ac:dyDescent="0.4">
      <c r="C2663" s="70"/>
      <c r="D2663" s="70"/>
      <c r="E2663" s="70"/>
      <c r="F2663" s="70"/>
      <c r="G2663" s="70"/>
      <c r="H2663" s="70"/>
    </row>
    <row r="2664" spans="3:8" x14ac:dyDescent="0.4">
      <c r="C2664" s="70"/>
      <c r="D2664" s="70"/>
      <c r="E2664" s="70"/>
      <c r="F2664" s="70"/>
      <c r="G2664" s="70"/>
      <c r="H2664" s="70"/>
    </row>
    <row r="2665" spans="3:8" x14ac:dyDescent="0.4">
      <c r="C2665" s="70"/>
      <c r="D2665" s="70"/>
      <c r="E2665" s="70"/>
      <c r="F2665" s="70"/>
      <c r="G2665" s="70"/>
      <c r="H2665" s="70"/>
    </row>
    <row r="2666" spans="3:8" x14ac:dyDescent="0.4">
      <c r="C2666" s="70"/>
      <c r="D2666" s="70"/>
      <c r="E2666" s="70"/>
      <c r="F2666" s="70"/>
      <c r="G2666" s="70"/>
      <c r="H2666" s="70"/>
    </row>
    <row r="2667" spans="3:8" x14ac:dyDescent="0.4">
      <c r="C2667" s="70"/>
      <c r="D2667" s="70"/>
      <c r="E2667" s="70"/>
      <c r="F2667" s="70"/>
      <c r="G2667" s="70"/>
      <c r="H2667" s="70"/>
    </row>
    <row r="2668" spans="3:8" x14ac:dyDescent="0.4">
      <c r="C2668" s="70"/>
      <c r="D2668" s="70"/>
      <c r="E2668" s="70"/>
      <c r="F2668" s="70"/>
      <c r="G2668" s="70"/>
      <c r="H2668" s="70"/>
    </row>
    <row r="2669" spans="3:8" x14ac:dyDescent="0.4">
      <c r="C2669" s="70"/>
      <c r="D2669" s="70"/>
      <c r="E2669" s="70"/>
      <c r="F2669" s="70"/>
      <c r="G2669" s="70"/>
      <c r="H2669" s="70"/>
    </row>
    <row r="2670" spans="3:8" x14ac:dyDescent="0.4">
      <c r="C2670" s="70"/>
      <c r="D2670" s="70"/>
      <c r="E2670" s="70"/>
      <c r="F2670" s="70"/>
      <c r="G2670" s="70"/>
      <c r="H2670" s="70"/>
    </row>
    <row r="2671" spans="3:8" x14ac:dyDescent="0.4">
      <c r="C2671" s="70"/>
      <c r="D2671" s="70"/>
      <c r="E2671" s="70"/>
      <c r="F2671" s="70"/>
      <c r="G2671" s="70"/>
      <c r="H2671" s="70"/>
    </row>
    <row r="2672" spans="3:8" x14ac:dyDescent="0.4">
      <c r="C2672" s="70"/>
      <c r="D2672" s="70"/>
      <c r="E2672" s="70"/>
      <c r="F2672" s="70"/>
      <c r="G2672" s="70"/>
      <c r="H2672" s="70"/>
    </row>
    <row r="2673" spans="3:8" x14ac:dyDescent="0.4">
      <c r="C2673" s="70"/>
      <c r="D2673" s="70"/>
      <c r="E2673" s="70"/>
      <c r="F2673" s="70"/>
      <c r="G2673" s="70"/>
      <c r="H2673" s="70"/>
    </row>
    <row r="2674" spans="3:8" x14ac:dyDescent="0.4">
      <c r="C2674" s="70"/>
      <c r="D2674" s="70"/>
      <c r="E2674" s="70"/>
      <c r="F2674" s="70"/>
      <c r="G2674" s="70"/>
      <c r="H2674" s="70"/>
    </row>
    <row r="2675" spans="3:8" x14ac:dyDescent="0.4">
      <c r="C2675" s="70"/>
      <c r="D2675" s="70"/>
      <c r="E2675" s="70"/>
      <c r="F2675" s="70"/>
      <c r="G2675" s="70"/>
      <c r="H2675" s="70"/>
    </row>
    <row r="2676" spans="3:8" x14ac:dyDescent="0.4">
      <c r="C2676" s="70"/>
      <c r="D2676" s="70"/>
      <c r="E2676" s="70"/>
      <c r="F2676" s="70"/>
      <c r="G2676" s="70"/>
      <c r="H2676" s="70"/>
    </row>
    <row r="2677" spans="3:8" x14ac:dyDescent="0.4">
      <c r="C2677" s="70"/>
      <c r="D2677" s="70"/>
      <c r="E2677" s="70"/>
      <c r="F2677" s="70"/>
      <c r="G2677" s="70"/>
      <c r="H2677" s="70"/>
    </row>
    <row r="2678" spans="3:8" x14ac:dyDescent="0.4">
      <c r="C2678" s="70"/>
      <c r="D2678" s="70"/>
      <c r="E2678" s="70"/>
      <c r="F2678" s="70"/>
      <c r="G2678" s="70"/>
      <c r="H2678" s="70"/>
    </row>
    <row r="2679" spans="3:8" x14ac:dyDescent="0.4">
      <c r="C2679" s="70"/>
      <c r="D2679" s="70"/>
      <c r="E2679" s="70"/>
      <c r="F2679" s="70"/>
      <c r="G2679" s="70"/>
      <c r="H2679" s="70"/>
    </row>
    <row r="2680" spans="3:8" x14ac:dyDescent="0.4">
      <c r="C2680" s="70"/>
      <c r="D2680" s="70"/>
      <c r="E2680" s="70"/>
      <c r="F2680" s="70"/>
      <c r="G2680" s="70"/>
      <c r="H2680" s="70"/>
    </row>
    <row r="2681" spans="3:8" x14ac:dyDescent="0.4">
      <c r="C2681" s="70"/>
      <c r="D2681" s="70"/>
      <c r="E2681" s="70"/>
      <c r="F2681" s="70"/>
      <c r="G2681" s="70"/>
      <c r="H2681" s="70"/>
    </row>
    <row r="2682" spans="3:8" x14ac:dyDescent="0.4">
      <c r="C2682" s="70"/>
      <c r="D2682" s="70"/>
      <c r="E2682" s="70"/>
      <c r="F2682" s="70"/>
      <c r="G2682" s="70"/>
      <c r="H2682" s="70"/>
    </row>
    <row r="2683" spans="3:8" x14ac:dyDescent="0.4">
      <c r="C2683" s="70"/>
      <c r="D2683" s="70"/>
      <c r="E2683" s="70"/>
      <c r="F2683" s="70"/>
      <c r="G2683" s="70"/>
      <c r="H2683" s="70"/>
    </row>
    <row r="2684" spans="3:8" x14ac:dyDescent="0.4">
      <c r="C2684" s="70"/>
      <c r="D2684" s="70"/>
      <c r="E2684" s="70"/>
      <c r="F2684" s="70"/>
      <c r="G2684" s="70"/>
      <c r="H2684" s="70"/>
    </row>
    <row r="2685" spans="3:8" x14ac:dyDescent="0.4">
      <c r="C2685" s="70"/>
      <c r="D2685" s="70"/>
      <c r="E2685" s="70"/>
      <c r="F2685" s="70"/>
      <c r="G2685" s="70"/>
      <c r="H2685" s="70"/>
    </row>
    <row r="2686" spans="3:8" x14ac:dyDescent="0.4">
      <c r="C2686" s="70"/>
      <c r="D2686" s="70"/>
      <c r="E2686" s="70"/>
      <c r="F2686" s="70"/>
      <c r="G2686" s="70"/>
      <c r="H2686" s="70"/>
    </row>
    <row r="2687" spans="3:8" x14ac:dyDescent="0.4">
      <c r="C2687" s="70"/>
      <c r="D2687" s="70"/>
      <c r="E2687" s="70"/>
      <c r="F2687" s="70"/>
      <c r="G2687" s="70"/>
      <c r="H2687" s="70"/>
    </row>
    <row r="2688" spans="3:8" x14ac:dyDescent="0.4">
      <c r="C2688" s="70"/>
      <c r="D2688" s="70"/>
      <c r="E2688" s="70"/>
      <c r="F2688" s="70"/>
      <c r="G2688" s="70"/>
      <c r="H2688" s="70"/>
    </row>
    <row r="2689" spans="3:8" x14ac:dyDescent="0.4">
      <c r="C2689" s="70"/>
      <c r="D2689" s="70"/>
      <c r="E2689" s="70"/>
      <c r="F2689" s="70"/>
      <c r="G2689" s="70"/>
      <c r="H2689" s="70"/>
    </row>
    <row r="2690" spans="3:8" x14ac:dyDescent="0.4">
      <c r="C2690" s="70"/>
      <c r="D2690" s="70"/>
      <c r="E2690" s="70"/>
      <c r="F2690" s="70"/>
      <c r="G2690" s="70"/>
      <c r="H2690" s="70"/>
    </row>
    <row r="2691" spans="3:8" x14ac:dyDescent="0.4">
      <c r="C2691" s="70"/>
      <c r="D2691" s="70"/>
      <c r="E2691" s="70"/>
      <c r="F2691" s="70"/>
      <c r="G2691" s="70"/>
      <c r="H2691" s="70"/>
    </row>
    <row r="2692" spans="3:8" x14ac:dyDescent="0.4">
      <c r="C2692" s="70"/>
      <c r="D2692" s="70"/>
      <c r="E2692" s="70"/>
      <c r="F2692" s="70"/>
      <c r="G2692" s="70"/>
      <c r="H2692" s="70"/>
    </row>
    <row r="2693" spans="3:8" x14ac:dyDescent="0.4">
      <c r="C2693" s="70"/>
      <c r="D2693" s="70"/>
      <c r="E2693" s="70"/>
      <c r="F2693" s="70"/>
      <c r="G2693" s="70"/>
      <c r="H2693" s="70"/>
    </row>
    <row r="2694" spans="3:8" x14ac:dyDescent="0.4">
      <c r="C2694" s="70"/>
      <c r="D2694" s="70"/>
      <c r="E2694" s="70"/>
      <c r="F2694" s="70"/>
      <c r="G2694" s="70"/>
      <c r="H2694" s="70"/>
    </row>
    <row r="2695" spans="3:8" x14ac:dyDescent="0.4">
      <c r="C2695" s="70"/>
      <c r="D2695" s="70"/>
      <c r="E2695" s="70"/>
      <c r="F2695" s="70"/>
      <c r="G2695" s="70"/>
      <c r="H2695" s="70"/>
    </row>
    <row r="2696" spans="3:8" x14ac:dyDescent="0.4">
      <c r="C2696" s="70"/>
      <c r="D2696" s="70"/>
      <c r="E2696" s="70"/>
      <c r="F2696" s="70"/>
      <c r="G2696" s="70"/>
      <c r="H2696" s="70"/>
    </row>
    <row r="2697" spans="3:8" x14ac:dyDescent="0.4">
      <c r="C2697" s="70"/>
      <c r="D2697" s="70"/>
      <c r="E2697" s="70"/>
      <c r="F2697" s="70"/>
      <c r="G2697" s="70"/>
      <c r="H2697" s="70"/>
    </row>
    <row r="2698" spans="3:8" x14ac:dyDescent="0.4">
      <c r="C2698" s="70"/>
      <c r="D2698" s="70"/>
      <c r="E2698" s="70"/>
      <c r="F2698" s="70"/>
      <c r="G2698" s="70"/>
      <c r="H2698" s="70"/>
    </row>
    <row r="2699" spans="3:8" x14ac:dyDescent="0.4">
      <c r="C2699" s="70"/>
      <c r="D2699" s="70"/>
      <c r="E2699" s="70"/>
      <c r="F2699" s="70"/>
      <c r="G2699" s="70"/>
      <c r="H2699" s="70"/>
    </row>
    <row r="2700" spans="3:8" x14ac:dyDescent="0.4">
      <c r="C2700" s="70"/>
      <c r="D2700" s="70"/>
      <c r="E2700" s="70"/>
      <c r="F2700" s="70"/>
      <c r="G2700" s="70"/>
      <c r="H2700" s="70"/>
    </row>
    <row r="2701" spans="3:8" x14ac:dyDescent="0.4">
      <c r="C2701" s="70"/>
      <c r="D2701" s="70"/>
      <c r="E2701" s="70"/>
      <c r="F2701" s="70"/>
      <c r="G2701" s="70"/>
      <c r="H2701" s="70"/>
    </row>
    <row r="2702" spans="3:8" x14ac:dyDescent="0.4">
      <c r="C2702" s="70"/>
      <c r="D2702" s="70"/>
      <c r="E2702" s="70"/>
      <c r="F2702" s="70"/>
      <c r="G2702" s="70"/>
      <c r="H2702" s="70"/>
    </row>
    <row r="2703" spans="3:8" x14ac:dyDescent="0.4">
      <c r="C2703" s="70"/>
      <c r="D2703" s="70"/>
      <c r="E2703" s="70"/>
      <c r="F2703" s="70"/>
      <c r="G2703" s="70"/>
      <c r="H2703" s="70"/>
    </row>
    <row r="2704" spans="3:8" x14ac:dyDescent="0.4">
      <c r="C2704" s="70"/>
      <c r="D2704" s="70"/>
      <c r="E2704" s="70"/>
      <c r="F2704" s="70"/>
      <c r="G2704" s="70"/>
      <c r="H2704" s="70"/>
    </row>
    <row r="2705" spans="3:8" x14ac:dyDescent="0.4">
      <c r="C2705" s="70"/>
      <c r="D2705" s="70"/>
      <c r="E2705" s="70"/>
      <c r="F2705" s="70"/>
      <c r="G2705" s="70"/>
      <c r="H2705" s="70"/>
    </row>
    <row r="2706" spans="3:8" x14ac:dyDescent="0.4">
      <c r="C2706" s="70"/>
      <c r="D2706" s="70"/>
      <c r="E2706" s="70"/>
      <c r="F2706" s="70"/>
      <c r="G2706" s="70"/>
      <c r="H2706" s="70"/>
    </row>
    <row r="2707" spans="3:8" x14ac:dyDescent="0.4">
      <c r="C2707" s="70"/>
      <c r="D2707" s="70"/>
      <c r="E2707" s="70"/>
      <c r="F2707" s="70"/>
      <c r="G2707" s="70"/>
      <c r="H2707" s="70"/>
    </row>
    <row r="2708" spans="3:8" x14ac:dyDescent="0.4">
      <c r="C2708" s="70"/>
      <c r="D2708" s="70"/>
      <c r="E2708" s="70"/>
      <c r="F2708" s="70"/>
      <c r="G2708" s="70"/>
      <c r="H2708" s="70"/>
    </row>
    <row r="2709" spans="3:8" x14ac:dyDescent="0.4">
      <c r="C2709" s="70"/>
      <c r="D2709" s="70"/>
      <c r="E2709" s="70"/>
      <c r="F2709" s="70"/>
      <c r="G2709" s="70"/>
      <c r="H2709" s="70"/>
    </row>
    <row r="2710" spans="3:8" x14ac:dyDescent="0.4">
      <c r="C2710" s="70"/>
      <c r="D2710" s="70"/>
      <c r="E2710" s="70"/>
      <c r="F2710" s="70"/>
      <c r="G2710" s="70"/>
      <c r="H2710" s="70"/>
    </row>
    <row r="2711" spans="3:8" x14ac:dyDescent="0.4">
      <c r="C2711" s="70"/>
      <c r="D2711" s="70"/>
      <c r="E2711" s="70"/>
      <c r="F2711" s="70"/>
      <c r="G2711" s="70"/>
      <c r="H2711" s="70"/>
    </row>
    <row r="2712" spans="3:8" x14ac:dyDescent="0.4">
      <c r="C2712" s="70"/>
      <c r="D2712" s="70"/>
      <c r="E2712" s="70"/>
      <c r="F2712" s="70"/>
      <c r="G2712" s="70"/>
      <c r="H2712" s="70"/>
    </row>
    <row r="2713" spans="3:8" x14ac:dyDescent="0.4">
      <c r="C2713" s="70"/>
      <c r="D2713" s="70"/>
      <c r="E2713" s="70"/>
      <c r="F2713" s="70"/>
      <c r="G2713" s="70"/>
      <c r="H2713" s="70"/>
    </row>
    <row r="2714" spans="3:8" x14ac:dyDescent="0.4">
      <c r="C2714" s="70"/>
      <c r="D2714" s="70"/>
      <c r="E2714" s="70"/>
      <c r="F2714" s="70"/>
      <c r="G2714" s="70"/>
      <c r="H2714" s="70"/>
    </row>
    <row r="2715" spans="3:8" x14ac:dyDescent="0.4">
      <c r="C2715" s="70"/>
      <c r="D2715" s="70"/>
      <c r="E2715" s="70"/>
      <c r="F2715" s="70"/>
      <c r="G2715" s="70"/>
      <c r="H2715" s="70"/>
    </row>
    <row r="2716" spans="3:8" x14ac:dyDescent="0.4">
      <c r="C2716" s="70"/>
      <c r="D2716" s="70"/>
      <c r="E2716" s="70"/>
      <c r="F2716" s="70"/>
      <c r="G2716" s="70"/>
      <c r="H2716" s="70"/>
    </row>
    <row r="2717" spans="3:8" x14ac:dyDescent="0.4">
      <c r="C2717" s="70"/>
      <c r="D2717" s="70"/>
      <c r="E2717" s="70"/>
      <c r="F2717" s="70"/>
      <c r="G2717" s="70"/>
      <c r="H2717" s="70"/>
    </row>
    <row r="2718" spans="3:8" x14ac:dyDescent="0.4">
      <c r="C2718" s="70"/>
      <c r="D2718" s="70"/>
      <c r="E2718" s="70"/>
      <c r="F2718" s="70"/>
      <c r="G2718" s="70"/>
      <c r="H2718" s="70"/>
    </row>
    <row r="2719" spans="3:8" x14ac:dyDescent="0.4">
      <c r="C2719" s="70"/>
      <c r="D2719" s="70"/>
      <c r="E2719" s="70"/>
      <c r="F2719" s="70"/>
      <c r="G2719" s="70"/>
      <c r="H2719" s="70"/>
    </row>
    <row r="2720" spans="3:8" x14ac:dyDescent="0.4">
      <c r="C2720" s="70"/>
      <c r="D2720" s="70"/>
      <c r="E2720" s="70"/>
      <c r="F2720" s="70"/>
      <c r="G2720" s="70"/>
      <c r="H2720" s="70"/>
    </row>
    <row r="2721" spans="3:8" x14ac:dyDescent="0.4">
      <c r="C2721" s="70"/>
      <c r="D2721" s="70"/>
      <c r="E2721" s="70"/>
      <c r="F2721" s="70"/>
      <c r="G2721" s="70"/>
      <c r="H2721" s="70"/>
    </row>
    <row r="2722" spans="3:8" x14ac:dyDescent="0.4">
      <c r="C2722" s="70"/>
      <c r="D2722" s="70"/>
      <c r="E2722" s="70"/>
      <c r="F2722" s="70"/>
      <c r="G2722" s="70"/>
      <c r="H2722" s="70"/>
    </row>
    <row r="2723" spans="3:8" x14ac:dyDescent="0.4">
      <c r="C2723" s="70"/>
      <c r="D2723" s="70"/>
      <c r="E2723" s="70"/>
      <c r="F2723" s="70"/>
      <c r="G2723" s="70"/>
      <c r="H2723" s="70"/>
    </row>
    <row r="2724" spans="3:8" x14ac:dyDescent="0.4">
      <c r="C2724" s="70"/>
      <c r="D2724" s="70"/>
      <c r="E2724" s="70"/>
      <c r="F2724" s="70"/>
      <c r="G2724" s="70"/>
      <c r="H2724" s="70"/>
    </row>
    <row r="2725" spans="3:8" x14ac:dyDescent="0.4">
      <c r="C2725" s="70"/>
      <c r="D2725" s="70"/>
      <c r="E2725" s="70"/>
      <c r="F2725" s="70"/>
      <c r="G2725" s="70"/>
      <c r="H2725" s="70"/>
    </row>
    <row r="2726" spans="3:8" x14ac:dyDescent="0.4">
      <c r="C2726" s="70"/>
      <c r="D2726" s="70"/>
      <c r="E2726" s="70"/>
      <c r="F2726" s="70"/>
      <c r="G2726" s="70"/>
      <c r="H2726" s="70"/>
    </row>
    <row r="2727" spans="3:8" x14ac:dyDescent="0.4">
      <c r="C2727" s="70"/>
      <c r="D2727" s="70"/>
      <c r="E2727" s="70"/>
      <c r="F2727" s="70"/>
      <c r="G2727" s="70"/>
      <c r="H2727" s="70"/>
    </row>
    <row r="2728" spans="3:8" x14ac:dyDescent="0.4">
      <c r="C2728" s="70"/>
      <c r="D2728" s="70"/>
      <c r="E2728" s="70"/>
      <c r="F2728" s="70"/>
      <c r="G2728" s="70"/>
      <c r="H2728" s="70"/>
    </row>
    <row r="2729" spans="3:8" x14ac:dyDescent="0.4">
      <c r="C2729" s="70"/>
      <c r="D2729" s="70"/>
      <c r="E2729" s="70"/>
      <c r="F2729" s="70"/>
      <c r="G2729" s="70"/>
      <c r="H2729" s="70"/>
    </row>
    <row r="2730" spans="3:8" x14ac:dyDescent="0.4">
      <c r="C2730" s="70"/>
      <c r="D2730" s="70"/>
      <c r="E2730" s="70"/>
      <c r="F2730" s="70"/>
      <c r="G2730" s="70"/>
      <c r="H2730" s="70"/>
    </row>
    <row r="2731" spans="3:8" x14ac:dyDescent="0.4">
      <c r="C2731" s="70"/>
      <c r="D2731" s="70"/>
      <c r="E2731" s="70"/>
      <c r="F2731" s="70"/>
      <c r="G2731" s="70"/>
      <c r="H2731" s="70"/>
    </row>
    <row r="2732" spans="3:8" x14ac:dyDescent="0.4">
      <c r="C2732" s="70"/>
      <c r="D2732" s="70"/>
      <c r="E2732" s="70"/>
      <c r="F2732" s="70"/>
      <c r="G2732" s="70"/>
      <c r="H2732" s="70"/>
    </row>
    <row r="2733" spans="3:8" x14ac:dyDescent="0.4">
      <c r="C2733" s="70"/>
      <c r="D2733" s="70"/>
      <c r="E2733" s="70"/>
      <c r="F2733" s="70"/>
      <c r="G2733" s="70"/>
      <c r="H2733" s="70"/>
    </row>
    <row r="2734" spans="3:8" x14ac:dyDescent="0.4">
      <c r="C2734" s="70"/>
      <c r="D2734" s="70"/>
      <c r="E2734" s="70"/>
      <c r="F2734" s="70"/>
      <c r="G2734" s="70"/>
      <c r="H2734" s="70"/>
    </row>
    <row r="2735" spans="3:8" x14ac:dyDescent="0.4">
      <c r="C2735" s="70"/>
      <c r="D2735" s="70"/>
      <c r="E2735" s="70"/>
      <c r="F2735" s="70"/>
      <c r="G2735" s="70"/>
      <c r="H2735" s="70"/>
    </row>
    <row r="2736" spans="3:8" x14ac:dyDescent="0.4">
      <c r="C2736" s="70"/>
      <c r="D2736" s="70"/>
      <c r="E2736" s="70"/>
      <c r="F2736" s="70"/>
      <c r="G2736" s="70"/>
      <c r="H2736" s="70"/>
    </row>
    <row r="2737" spans="3:8" x14ac:dyDescent="0.4">
      <c r="C2737" s="70"/>
      <c r="D2737" s="70"/>
      <c r="E2737" s="70"/>
      <c r="F2737" s="70"/>
      <c r="G2737" s="70"/>
      <c r="H2737" s="70"/>
    </row>
    <row r="2738" spans="3:8" x14ac:dyDescent="0.4">
      <c r="C2738" s="70"/>
      <c r="D2738" s="70"/>
      <c r="E2738" s="70"/>
      <c r="F2738" s="70"/>
      <c r="G2738" s="70"/>
      <c r="H2738" s="70"/>
    </row>
    <row r="2739" spans="3:8" x14ac:dyDescent="0.4">
      <c r="C2739" s="70"/>
      <c r="D2739" s="70"/>
      <c r="E2739" s="70"/>
      <c r="F2739" s="70"/>
      <c r="G2739" s="70"/>
      <c r="H2739" s="70"/>
    </row>
    <row r="2740" spans="3:8" x14ac:dyDescent="0.4">
      <c r="C2740" s="70"/>
      <c r="D2740" s="70"/>
      <c r="E2740" s="70"/>
      <c r="F2740" s="70"/>
      <c r="G2740" s="70"/>
      <c r="H2740" s="70"/>
    </row>
    <row r="2741" spans="3:8" x14ac:dyDescent="0.4">
      <c r="C2741" s="70"/>
      <c r="D2741" s="70"/>
      <c r="E2741" s="70"/>
      <c r="F2741" s="70"/>
      <c r="G2741" s="70"/>
      <c r="H2741" s="70"/>
    </row>
    <row r="2742" spans="3:8" x14ac:dyDescent="0.4">
      <c r="C2742" s="70"/>
      <c r="D2742" s="70"/>
      <c r="E2742" s="70"/>
      <c r="F2742" s="70"/>
      <c r="G2742" s="70"/>
      <c r="H2742" s="70"/>
    </row>
    <row r="2743" spans="3:8" x14ac:dyDescent="0.4">
      <c r="C2743" s="70"/>
      <c r="D2743" s="70"/>
      <c r="E2743" s="70"/>
      <c r="F2743" s="70"/>
      <c r="G2743" s="70"/>
      <c r="H2743" s="70"/>
    </row>
    <row r="2744" spans="3:8" x14ac:dyDescent="0.4">
      <c r="C2744" s="70"/>
      <c r="D2744" s="70"/>
      <c r="E2744" s="70"/>
      <c r="F2744" s="70"/>
      <c r="G2744" s="70"/>
      <c r="H2744" s="70"/>
    </row>
    <row r="2745" spans="3:8" x14ac:dyDescent="0.4">
      <c r="C2745" s="70"/>
      <c r="D2745" s="70"/>
      <c r="E2745" s="70"/>
      <c r="F2745" s="70"/>
      <c r="G2745" s="70"/>
      <c r="H2745" s="70"/>
    </row>
    <row r="2746" spans="3:8" x14ac:dyDescent="0.4">
      <c r="C2746" s="70"/>
      <c r="D2746" s="70"/>
      <c r="E2746" s="70"/>
      <c r="F2746" s="70"/>
      <c r="G2746" s="70"/>
      <c r="H2746" s="70"/>
    </row>
    <row r="2747" spans="3:8" x14ac:dyDescent="0.4">
      <c r="C2747" s="70"/>
      <c r="D2747" s="70"/>
      <c r="E2747" s="70"/>
      <c r="F2747" s="70"/>
      <c r="G2747" s="70"/>
      <c r="H2747" s="70"/>
    </row>
    <row r="2748" spans="3:8" x14ac:dyDescent="0.4">
      <c r="C2748" s="70"/>
      <c r="D2748" s="70"/>
      <c r="E2748" s="70"/>
      <c r="F2748" s="70"/>
      <c r="G2748" s="70"/>
      <c r="H2748" s="70"/>
    </row>
    <row r="2749" spans="3:8" x14ac:dyDescent="0.4">
      <c r="C2749" s="70"/>
      <c r="D2749" s="70"/>
      <c r="E2749" s="70"/>
      <c r="F2749" s="70"/>
      <c r="G2749" s="70"/>
      <c r="H2749" s="70"/>
    </row>
    <row r="2750" spans="3:8" x14ac:dyDescent="0.4">
      <c r="C2750" s="70"/>
      <c r="D2750" s="70"/>
      <c r="E2750" s="70"/>
      <c r="F2750" s="70"/>
      <c r="G2750" s="70"/>
      <c r="H2750" s="70"/>
    </row>
    <row r="2751" spans="3:8" x14ac:dyDescent="0.4">
      <c r="C2751" s="70"/>
      <c r="D2751" s="70"/>
      <c r="E2751" s="70"/>
      <c r="F2751" s="70"/>
      <c r="G2751" s="70"/>
      <c r="H2751" s="70"/>
    </row>
    <row r="2752" spans="3:8" x14ac:dyDescent="0.4">
      <c r="C2752" s="70"/>
      <c r="D2752" s="70"/>
      <c r="E2752" s="70"/>
      <c r="F2752" s="70"/>
      <c r="G2752" s="70"/>
      <c r="H2752" s="70"/>
    </row>
    <row r="2753" spans="3:8" x14ac:dyDescent="0.4">
      <c r="C2753" s="70"/>
      <c r="D2753" s="70"/>
      <c r="E2753" s="70"/>
      <c r="F2753" s="70"/>
      <c r="G2753" s="70"/>
      <c r="H2753" s="70"/>
    </row>
    <row r="2754" spans="3:8" x14ac:dyDescent="0.4">
      <c r="C2754" s="70"/>
      <c r="D2754" s="70"/>
      <c r="E2754" s="70"/>
      <c r="F2754" s="70"/>
      <c r="G2754" s="70"/>
      <c r="H2754" s="70"/>
    </row>
    <row r="2755" spans="3:8" x14ac:dyDescent="0.4">
      <c r="C2755" s="70"/>
      <c r="D2755" s="70"/>
      <c r="E2755" s="70"/>
      <c r="F2755" s="70"/>
      <c r="G2755" s="70"/>
      <c r="H2755" s="70"/>
    </row>
    <row r="2756" spans="3:8" x14ac:dyDescent="0.4">
      <c r="C2756" s="70"/>
      <c r="D2756" s="70"/>
      <c r="E2756" s="70"/>
      <c r="F2756" s="70"/>
      <c r="G2756" s="70"/>
      <c r="H2756" s="70"/>
    </row>
    <row r="2757" spans="3:8" x14ac:dyDescent="0.4">
      <c r="C2757" s="70"/>
      <c r="D2757" s="70"/>
      <c r="E2757" s="70"/>
      <c r="F2757" s="70"/>
      <c r="G2757" s="70"/>
      <c r="H2757" s="70"/>
    </row>
    <row r="2758" spans="3:8" x14ac:dyDescent="0.4">
      <c r="C2758" s="70"/>
      <c r="D2758" s="70"/>
      <c r="E2758" s="70"/>
      <c r="F2758" s="70"/>
      <c r="G2758" s="70"/>
      <c r="H2758" s="70"/>
    </row>
    <row r="2759" spans="3:8" x14ac:dyDescent="0.4">
      <c r="C2759" s="70"/>
      <c r="D2759" s="70"/>
      <c r="E2759" s="70"/>
      <c r="F2759" s="70"/>
      <c r="G2759" s="70"/>
      <c r="H2759" s="70"/>
    </row>
    <row r="2760" spans="3:8" x14ac:dyDescent="0.4">
      <c r="C2760" s="70"/>
      <c r="D2760" s="70"/>
      <c r="E2760" s="70"/>
      <c r="F2760" s="70"/>
      <c r="G2760" s="70"/>
      <c r="H2760" s="70"/>
    </row>
    <row r="2761" spans="3:8" x14ac:dyDescent="0.4">
      <c r="C2761" s="70"/>
      <c r="D2761" s="70"/>
      <c r="E2761" s="70"/>
      <c r="F2761" s="70"/>
      <c r="G2761" s="70"/>
      <c r="H2761" s="70"/>
    </row>
    <row r="2762" spans="3:8" x14ac:dyDescent="0.4">
      <c r="C2762" s="70"/>
      <c r="D2762" s="70"/>
      <c r="E2762" s="70"/>
      <c r="F2762" s="70"/>
      <c r="G2762" s="70"/>
      <c r="H2762" s="70"/>
    </row>
    <row r="2763" spans="3:8" x14ac:dyDescent="0.4">
      <c r="C2763" s="70"/>
      <c r="D2763" s="70"/>
      <c r="E2763" s="70"/>
      <c r="F2763" s="70"/>
      <c r="G2763" s="70"/>
      <c r="H2763" s="70"/>
    </row>
    <row r="2764" spans="3:8" x14ac:dyDescent="0.4">
      <c r="C2764" s="70"/>
      <c r="D2764" s="70"/>
      <c r="E2764" s="70"/>
      <c r="F2764" s="70"/>
      <c r="G2764" s="70"/>
      <c r="H2764" s="70"/>
    </row>
    <row r="2765" spans="3:8" x14ac:dyDescent="0.4">
      <c r="C2765" s="70"/>
      <c r="D2765" s="70"/>
      <c r="E2765" s="70"/>
      <c r="F2765" s="70"/>
      <c r="G2765" s="70"/>
      <c r="H2765" s="70"/>
    </row>
    <row r="2766" spans="3:8" x14ac:dyDescent="0.4">
      <c r="C2766" s="70"/>
      <c r="D2766" s="70"/>
      <c r="E2766" s="70"/>
      <c r="F2766" s="70"/>
      <c r="G2766" s="70"/>
      <c r="H2766" s="70"/>
    </row>
    <row r="2767" spans="3:8" x14ac:dyDescent="0.4">
      <c r="C2767" s="70"/>
      <c r="D2767" s="70"/>
      <c r="E2767" s="70"/>
      <c r="F2767" s="70"/>
      <c r="G2767" s="70"/>
      <c r="H2767" s="70"/>
    </row>
    <row r="2768" spans="3:8" x14ac:dyDescent="0.4">
      <c r="C2768" s="70"/>
      <c r="D2768" s="70"/>
      <c r="E2768" s="70"/>
      <c r="F2768" s="70"/>
      <c r="G2768" s="70"/>
      <c r="H2768" s="70"/>
    </row>
    <row r="2769" spans="3:8" x14ac:dyDescent="0.4">
      <c r="C2769" s="70"/>
      <c r="D2769" s="70"/>
      <c r="E2769" s="70"/>
      <c r="F2769" s="70"/>
      <c r="G2769" s="70"/>
      <c r="H2769" s="70"/>
    </row>
    <row r="2770" spans="3:8" x14ac:dyDescent="0.4">
      <c r="C2770" s="70"/>
      <c r="D2770" s="70"/>
      <c r="E2770" s="70"/>
      <c r="F2770" s="70"/>
      <c r="G2770" s="70"/>
      <c r="H2770" s="70"/>
    </row>
    <row r="2771" spans="3:8" x14ac:dyDescent="0.4">
      <c r="C2771" s="70"/>
      <c r="D2771" s="70"/>
      <c r="E2771" s="70"/>
      <c r="F2771" s="70"/>
      <c r="G2771" s="70"/>
      <c r="H2771" s="70"/>
    </row>
    <row r="2772" spans="3:8" x14ac:dyDescent="0.4">
      <c r="C2772" s="70"/>
      <c r="D2772" s="70"/>
      <c r="E2772" s="70"/>
      <c r="F2772" s="70"/>
      <c r="G2772" s="70"/>
      <c r="H2772" s="70"/>
    </row>
    <row r="2773" spans="3:8" x14ac:dyDescent="0.4">
      <c r="C2773" s="70"/>
      <c r="D2773" s="70"/>
      <c r="E2773" s="70"/>
      <c r="F2773" s="70"/>
      <c r="G2773" s="70"/>
      <c r="H2773" s="70"/>
    </row>
    <row r="2774" spans="3:8" x14ac:dyDescent="0.4">
      <c r="C2774" s="70"/>
      <c r="D2774" s="70"/>
      <c r="E2774" s="70"/>
      <c r="F2774" s="70"/>
      <c r="G2774" s="70"/>
      <c r="H2774" s="70"/>
    </row>
    <row r="2775" spans="3:8" x14ac:dyDescent="0.4">
      <c r="C2775" s="70"/>
      <c r="D2775" s="70"/>
      <c r="E2775" s="70"/>
      <c r="F2775" s="70"/>
      <c r="G2775" s="70"/>
      <c r="H2775" s="70"/>
    </row>
    <row r="2776" spans="3:8" x14ac:dyDescent="0.4">
      <c r="C2776" s="70"/>
      <c r="D2776" s="70"/>
      <c r="E2776" s="70"/>
      <c r="F2776" s="70"/>
      <c r="G2776" s="70"/>
      <c r="H2776" s="70"/>
    </row>
    <row r="2777" spans="3:8" x14ac:dyDescent="0.4">
      <c r="C2777" s="70"/>
      <c r="D2777" s="70"/>
      <c r="E2777" s="70"/>
      <c r="F2777" s="70"/>
      <c r="G2777" s="70"/>
      <c r="H2777" s="70"/>
    </row>
    <row r="2778" spans="3:8" x14ac:dyDescent="0.4">
      <c r="C2778" s="70"/>
      <c r="D2778" s="70"/>
      <c r="E2778" s="70"/>
      <c r="F2778" s="70"/>
      <c r="G2778" s="70"/>
      <c r="H2778" s="70"/>
    </row>
    <row r="2779" spans="3:8" x14ac:dyDescent="0.4">
      <c r="C2779" s="70"/>
      <c r="D2779" s="70"/>
      <c r="E2779" s="70"/>
      <c r="F2779" s="70"/>
      <c r="G2779" s="70"/>
      <c r="H2779" s="70"/>
    </row>
    <row r="2780" spans="3:8" x14ac:dyDescent="0.4">
      <c r="C2780" s="70"/>
      <c r="D2780" s="70"/>
      <c r="E2780" s="70"/>
      <c r="F2780" s="70"/>
      <c r="G2780" s="70"/>
      <c r="H2780" s="70"/>
    </row>
    <row r="2781" spans="3:8" x14ac:dyDescent="0.4">
      <c r="C2781" s="70"/>
      <c r="D2781" s="70"/>
      <c r="E2781" s="70"/>
      <c r="F2781" s="70"/>
      <c r="G2781" s="70"/>
      <c r="H2781" s="70"/>
    </row>
    <row r="2782" spans="3:8" x14ac:dyDescent="0.4">
      <c r="C2782" s="70"/>
      <c r="D2782" s="70"/>
      <c r="E2782" s="70"/>
      <c r="F2782" s="70"/>
      <c r="G2782" s="70"/>
      <c r="H2782" s="70"/>
    </row>
    <row r="2783" spans="3:8" x14ac:dyDescent="0.4">
      <c r="C2783" s="70"/>
      <c r="D2783" s="70"/>
      <c r="E2783" s="70"/>
      <c r="F2783" s="70"/>
      <c r="G2783" s="70"/>
      <c r="H2783" s="70"/>
    </row>
    <row r="2784" spans="3:8" x14ac:dyDescent="0.4">
      <c r="C2784" s="70"/>
      <c r="D2784" s="70"/>
      <c r="E2784" s="70"/>
      <c r="F2784" s="70"/>
      <c r="G2784" s="70"/>
      <c r="H2784" s="70"/>
    </row>
    <row r="2785" spans="3:8" x14ac:dyDescent="0.4">
      <c r="C2785" s="70"/>
      <c r="D2785" s="70"/>
      <c r="E2785" s="70"/>
      <c r="F2785" s="70"/>
      <c r="G2785" s="70"/>
      <c r="H2785" s="70"/>
    </row>
    <row r="2786" spans="3:8" x14ac:dyDescent="0.4">
      <c r="C2786" s="70"/>
      <c r="D2786" s="70"/>
      <c r="E2786" s="70"/>
      <c r="F2786" s="70"/>
      <c r="G2786" s="70"/>
      <c r="H2786" s="70"/>
    </row>
    <row r="2787" spans="3:8" x14ac:dyDescent="0.4">
      <c r="C2787" s="70"/>
      <c r="D2787" s="70"/>
      <c r="E2787" s="70"/>
      <c r="F2787" s="70"/>
      <c r="G2787" s="70"/>
      <c r="H2787" s="70"/>
    </row>
    <row r="2788" spans="3:8" x14ac:dyDescent="0.4">
      <c r="C2788" s="70"/>
      <c r="D2788" s="70"/>
      <c r="E2788" s="70"/>
      <c r="F2788" s="70"/>
      <c r="G2788" s="70"/>
      <c r="H2788" s="70"/>
    </row>
    <row r="2789" spans="3:8" x14ac:dyDescent="0.4">
      <c r="C2789" s="70"/>
      <c r="D2789" s="70"/>
      <c r="E2789" s="70"/>
      <c r="F2789" s="70"/>
      <c r="G2789" s="70"/>
      <c r="H2789" s="70"/>
    </row>
    <row r="2790" spans="3:8" x14ac:dyDescent="0.4">
      <c r="C2790" s="70"/>
      <c r="D2790" s="70"/>
      <c r="E2790" s="70"/>
      <c r="F2790" s="70"/>
      <c r="G2790" s="70"/>
      <c r="H2790" s="70"/>
    </row>
    <row r="2791" spans="3:8" x14ac:dyDescent="0.4">
      <c r="C2791" s="70"/>
      <c r="D2791" s="70"/>
      <c r="E2791" s="70"/>
      <c r="F2791" s="70"/>
      <c r="G2791" s="70"/>
      <c r="H2791" s="70"/>
    </row>
    <row r="2792" spans="3:8" x14ac:dyDescent="0.4">
      <c r="C2792" s="70"/>
      <c r="D2792" s="70"/>
      <c r="E2792" s="70"/>
      <c r="F2792" s="70"/>
      <c r="G2792" s="70"/>
      <c r="H2792" s="70"/>
    </row>
    <row r="2793" spans="3:8" x14ac:dyDescent="0.4">
      <c r="C2793" s="70"/>
      <c r="D2793" s="70"/>
      <c r="E2793" s="70"/>
      <c r="F2793" s="70"/>
      <c r="G2793" s="70"/>
      <c r="H2793" s="70"/>
    </row>
    <row r="2794" spans="3:8" x14ac:dyDescent="0.4">
      <c r="C2794" s="70"/>
      <c r="D2794" s="70"/>
      <c r="E2794" s="70"/>
      <c r="F2794" s="70"/>
      <c r="G2794" s="70"/>
      <c r="H2794" s="70"/>
    </row>
    <row r="2795" spans="3:8" x14ac:dyDescent="0.4">
      <c r="C2795" s="70"/>
      <c r="D2795" s="70"/>
      <c r="E2795" s="70"/>
      <c r="F2795" s="70"/>
      <c r="G2795" s="70"/>
      <c r="H2795" s="70"/>
    </row>
    <row r="2796" spans="3:8" x14ac:dyDescent="0.4">
      <c r="C2796" s="70"/>
      <c r="D2796" s="70"/>
      <c r="E2796" s="70"/>
      <c r="F2796" s="70"/>
      <c r="G2796" s="70"/>
      <c r="H2796" s="70"/>
    </row>
    <row r="2797" spans="3:8" x14ac:dyDescent="0.4">
      <c r="C2797" s="70"/>
      <c r="D2797" s="70"/>
      <c r="E2797" s="70"/>
      <c r="F2797" s="70"/>
      <c r="G2797" s="70"/>
      <c r="H2797" s="70"/>
    </row>
    <row r="2798" spans="3:8" x14ac:dyDescent="0.4">
      <c r="C2798" s="70"/>
      <c r="D2798" s="70"/>
      <c r="E2798" s="70"/>
      <c r="F2798" s="70"/>
      <c r="G2798" s="70"/>
      <c r="H2798" s="70"/>
    </row>
    <row r="2799" spans="3:8" x14ac:dyDescent="0.4">
      <c r="C2799" s="70"/>
      <c r="D2799" s="70"/>
      <c r="E2799" s="70"/>
      <c r="F2799" s="70"/>
      <c r="G2799" s="70"/>
      <c r="H2799" s="70"/>
    </row>
    <row r="2800" spans="3:8" x14ac:dyDescent="0.4">
      <c r="C2800" s="70"/>
      <c r="D2800" s="70"/>
      <c r="E2800" s="70"/>
      <c r="F2800" s="70"/>
      <c r="G2800" s="70"/>
      <c r="H2800" s="70"/>
    </row>
    <row r="2801" spans="3:8" x14ac:dyDescent="0.4">
      <c r="C2801" s="70"/>
      <c r="D2801" s="70"/>
      <c r="E2801" s="70"/>
      <c r="F2801" s="70"/>
      <c r="G2801" s="70"/>
      <c r="H2801" s="70"/>
    </row>
    <row r="2802" spans="3:8" x14ac:dyDescent="0.4">
      <c r="C2802" s="70"/>
      <c r="D2802" s="70"/>
      <c r="E2802" s="70"/>
      <c r="F2802" s="70"/>
      <c r="G2802" s="70"/>
      <c r="H2802" s="70"/>
    </row>
    <row r="2803" spans="3:8" x14ac:dyDescent="0.4">
      <c r="C2803" s="70"/>
      <c r="D2803" s="70"/>
      <c r="E2803" s="70"/>
      <c r="F2803" s="70"/>
      <c r="G2803" s="70"/>
      <c r="H2803" s="70"/>
    </row>
    <row r="2804" spans="3:8" x14ac:dyDescent="0.4">
      <c r="C2804" s="70"/>
      <c r="D2804" s="70"/>
      <c r="E2804" s="70"/>
      <c r="F2804" s="70"/>
      <c r="G2804" s="70"/>
      <c r="H2804" s="70"/>
    </row>
    <row r="2805" spans="3:8" x14ac:dyDescent="0.4">
      <c r="C2805" s="70"/>
      <c r="D2805" s="70"/>
      <c r="E2805" s="70"/>
      <c r="F2805" s="70"/>
      <c r="G2805" s="70"/>
      <c r="H2805" s="70"/>
    </row>
    <row r="2806" spans="3:8" x14ac:dyDescent="0.4">
      <c r="C2806" s="70"/>
      <c r="D2806" s="70"/>
      <c r="E2806" s="70"/>
      <c r="F2806" s="70"/>
      <c r="G2806" s="70"/>
      <c r="H2806" s="70"/>
    </row>
    <row r="2807" spans="3:8" x14ac:dyDescent="0.4">
      <c r="C2807" s="70"/>
      <c r="D2807" s="70"/>
      <c r="E2807" s="70"/>
      <c r="F2807" s="70"/>
      <c r="G2807" s="70"/>
      <c r="H2807" s="70"/>
    </row>
    <row r="2808" spans="3:8" x14ac:dyDescent="0.4">
      <c r="C2808" s="70"/>
      <c r="D2808" s="70"/>
      <c r="E2808" s="70"/>
      <c r="F2808" s="70"/>
      <c r="G2808" s="70"/>
      <c r="H2808" s="70"/>
    </row>
    <row r="2809" spans="3:8" x14ac:dyDescent="0.4">
      <c r="C2809" s="70"/>
      <c r="D2809" s="70"/>
      <c r="E2809" s="70"/>
      <c r="F2809" s="70"/>
      <c r="G2809" s="70"/>
      <c r="H2809" s="70"/>
    </row>
    <row r="2810" spans="3:8" x14ac:dyDescent="0.4">
      <c r="C2810" s="70"/>
      <c r="D2810" s="70"/>
      <c r="E2810" s="70"/>
      <c r="F2810" s="70"/>
      <c r="G2810" s="70"/>
      <c r="H2810" s="70"/>
    </row>
    <row r="2811" spans="3:8" x14ac:dyDescent="0.4">
      <c r="C2811" s="70"/>
      <c r="D2811" s="70"/>
      <c r="E2811" s="70"/>
      <c r="F2811" s="70"/>
      <c r="G2811" s="70"/>
      <c r="H2811" s="70"/>
    </row>
    <row r="2812" spans="3:8" x14ac:dyDescent="0.4">
      <c r="C2812" s="70"/>
      <c r="D2812" s="70"/>
      <c r="E2812" s="70"/>
      <c r="F2812" s="70"/>
      <c r="G2812" s="70"/>
      <c r="H2812" s="70"/>
    </row>
    <row r="2813" spans="3:8" x14ac:dyDescent="0.4">
      <c r="C2813" s="70"/>
      <c r="D2813" s="70"/>
      <c r="E2813" s="70"/>
      <c r="F2813" s="70"/>
      <c r="G2813" s="70"/>
      <c r="H2813" s="70"/>
    </row>
    <row r="2814" spans="3:8" x14ac:dyDescent="0.4">
      <c r="C2814" s="70"/>
      <c r="D2814" s="70"/>
      <c r="E2814" s="70"/>
      <c r="F2814" s="70"/>
      <c r="G2814" s="70"/>
      <c r="H2814" s="70"/>
    </row>
    <row r="2815" spans="3:8" x14ac:dyDescent="0.4">
      <c r="C2815" s="70"/>
      <c r="D2815" s="70"/>
      <c r="E2815" s="70"/>
      <c r="F2815" s="70"/>
      <c r="G2815" s="70"/>
      <c r="H2815" s="70"/>
    </row>
    <row r="2816" spans="3:8" x14ac:dyDescent="0.4">
      <c r="C2816" s="70"/>
      <c r="D2816" s="70"/>
      <c r="E2816" s="70"/>
      <c r="F2816" s="70"/>
      <c r="G2816" s="70"/>
      <c r="H2816" s="70"/>
    </row>
    <row r="2817" spans="3:8" x14ac:dyDescent="0.4">
      <c r="C2817" s="70"/>
      <c r="D2817" s="70"/>
      <c r="E2817" s="70"/>
      <c r="F2817" s="70"/>
      <c r="G2817" s="70"/>
      <c r="H2817" s="70"/>
    </row>
    <row r="2818" spans="3:8" x14ac:dyDescent="0.4">
      <c r="C2818" s="70"/>
      <c r="D2818" s="70"/>
      <c r="E2818" s="70"/>
      <c r="F2818" s="70"/>
      <c r="G2818" s="70"/>
      <c r="H2818" s="70"/>
    </row>
    <row r="2819" spans="3:8" x14ac:dyDescent="0.4">
      <c r="C2819" s="70"/>
      <c r="D2819" s="70"/>
      <c r="E2819" s="70"/>
      <c r="F2819" s="70"/>
      <c r="G2819" s="70"/>
      <c r="H2819" s="70"/>
    </row>
    <row r="2820" spans="3:8" x14ac:dyDescent="0.4">
      <c r="C2820" s="70"/>
      <c r="D2820" s="70"/>
      <c r="E2820" s="70"/>
      <c r="F2820" s="70"/>
      <c r="G2820" s="70"/>
      <c r="H2820" s="70"/>
    </row>
    <row r="2821" spans="3:8" x14ac:dyDescent="0.4">
      <c r="C2821" s="70"/>
      <c r="D2821" s="70"/>
      <c r="E2821" s="70"/>
      <c r="F2821" s="70"/>
      <c r="G2821" s="70"/>
      <c r="H2821" s="70"/>
    </row>
    <row r="2822" spans="3:8" x14ac:dyDescent="0.4">
      <c r="C2822" s="70"/>
      <c r="D2822" s="70"/>
      <c r="E2822" s="70"/>
      <c r="F2822" s="70"/>
      <c r="G2822" s="70"/>
      <c r="H2822" s="70"/>
    </row>
    <row r="2823" spans="3:8" x14ac:dyDescent="0.4">
      <c r="C2823" s="70"/>
      <c r="D2823" s="70"/>
      <c r="E2823" s="70"/>
      <c r="F2823" s="70"/>
      <c r="G2823" s="70"/>
      <c r="H2823" s="70"/>
    </row>
    <row r="2824" spans="3:8" x14ac:dyDescent="0.4">
      <c r="C2824" s="70"/>
      <c r="D2824" s="70"/>
      <c r="E2824" s="70"/>
      <c r="F2824" s="70"/>
      <c r="G2824" s="70"/>
      <c r="H2824" s="70"/>
    </row>
    <row r="2825" spans="3:8" x14ac:dyDescent="0.4">
      <c r="C2825" s="70"/>
      <c r="D2825" s="70"/>
      <c r="E2825" s="70"/>
      <c r="F2825" s="70"/>
      <c r="G2825" s="70"/>
      <c r="H2825" s="70"/>
    </row>
    <row r="2826" spans="3:8" x14ac:dyDescent="0.4">
      <c r="C2826" s="70"/>
      <c r="D2826" s="70"/>
      <c r="E2826" s="70"/>
      <c r="F2826" s="70"/>
      <c r="G2826" s="70"/>
      <c r="H2826" s="70"/>
    </row>
    <row r="2827" spans="3:8" x14ac:dyDescent="0.4">
      <c r="C2827" s="70"/>
      <c r="D2827" s="70"/>
      <c r="E2827" s="70"/>
      <c r="F2827" s="70"/>
      <c r="G2827" s="70"/>
      <c r="H2827" s="70"/>
    </row>
    <row r="2828" spans="3:8" x14ac:dyDescent="0.4">
      <c r="C2828" s="70"/>
      <c r="D2828" s="70"/>
      <c r="E2828" s="70"/>
      <c r="F2828" s="70"/>
      <c r="G2828" s="70"/>
      <c r="H2828" s="70"/>
    </row>
    <row r="2829" spans="3:8" x14ac:dyDescent="0.4">
      <c r="C2829" s="70"/>
      <c r="D2829" s="70"/>
      <c r="E2829" s="70"/>
      <c r="F2829" s="70"/>
      <c r="G2829" s="70"/>
      <c r="H2829" s="70"/>
    </row>
    <row r="2830" spans="3:8" x14ac:dyDescent="0.4">
      <c r="C2830" s="70"/>
      <c r="D2830" s="70"/>
      <c r="E2830" s="70"/>
      <c r="F2830" s="70"/>
      <c r="G2830" s="70"/>
      <c r="H2830" s="70"/>
    </row>
    <row r="2831" spans="3:8" x14ac:dyDescent="0.4">
      <c r="C2831" s="70"/>
      <c r="D2831" s="70"/>
      <c r="E2831" s="70"/>
      <c r="F2831" s="70"/>
      <c r="G2831" s="70"/>
      <c r="H2831" s="70"/>
    </row>
    <row r="2832" spans="3:8" x14ac:dyDescent="0.4">
      <c r="C2832" s="70"/>
      <c r="D2832" s="70"/>
      <c r="E2832" s="70"/>
      <c r="F2832" s="70"/>
      <c r="G2832" s="70"/>
      <c r="H2832" s="70"/>
    </row>
    <row r="2833" spans="3:8" x14ac:dyDescent="0.4">
      <c r="C2833" s="70"/>
      <c r="D2833" s="70"/>
      <c r="E2833" s="70"/>
      <c r="F2833" s="70"/>
      <c r="G2833" s="70"/>
      <c r="H2833" s="70"/>
    </row>
    <row r="2834" spans="3:8" x14ac:dyDescent="0.4">
      <c r="C2834" s="70"/>
      <c r="D2834" s="70"/>
      <c r="E2834" s="70"/>
      <c r="F2834" s="70"/>
      <c r="G2834" s="70"/>
      <c r="H2834" s="70"/>
    </row>
    <row r="2835" spans="3:8" x14ac:dyDescent="0.4">
      <c r="C2835" s="70"/>
      <c r="D2835" s="70"/>
      <c r="E2835" s="70"/>
      <c r="F2835" s="70"/>
      <c r="G2835" s="70"/>
      <c r="H2835" s="70"/>
    </row>
    <row r="2836" spans="3:8" x14ac:dyDescent="0.4">
      <c r="C2836" s="70"/>
      <c r="D2836" s="70"/>
      <c r="E2836" s="70"/>
      <c r="F2836" s="70"/>
      <c r="G2836" s="70"/>
      <c r="H2836" s="70"/>
    </row>
    <row r="2837" spans="3:8" x14ac:dyDescent="0.4">
      <c r="C2837" s="70"/>
      <c r="D2837" s="70"/>
      <c r="E2837" s="70"/>
      <c r="F2837" s="70"/>
      <c r="G2837" s="70"/>
      <c r="H2837" s="70"/>
    </row>
    <row r="2838" spans="3:8" x14ac:dyDescent="0.4">
      <c r="C2838" s="70"/>
      <c r="D2838" s="70"/>
      <c r="E2838" s="70"/>
      <c r="F2838" s="70"/>
      <c r="G2838" s="70"/>
      <c r="H2838" s="70"/>
    </row>
    <row r="2839" spans="3:8" x14ac:dyDescent="0.4">
      <c r="C2839" s="70"/>
      <c r="D2839" s="70"/>
      <c r="E2839" s="70"/>
      <c r="F2839" s="70"/>
      <c r="G2839" s="70"/>
      <c r="H2839" s="70"/>
    </row>
    <row r="2840" spans="3:8" x14ac:dyDescent="0.4">
      <c r="C2840" s="70"/>
      <c r="D2840" s="70"/>
      <c r="E2840" s="70"/>
      <c r="F2840" s="70"/>
      <c r="G2840" s="70"/>
      <c r="H2840" s="70"/>
    </row>
    <row r="2841" spans="3:8" x14ac:dyDescent="0.4">
      <c r="C2841" s="70"/>
      <c r="D2841" s="70"/>
      <c r="E2841" s="70"/>
      <c r="F2841" s="70"/>
      <c r="G2841" s="70"/>
      <c r="H2841" s="70"/>
    </row>
    <row r="2842" spans="3:8" x14ac:dyDescent="0.4">
      <c r="C2842" s="70"/>
      <c r="D2842" s="70"/>
      <c r="E2842" s="70"/>
      <c r="F2842" s="70"/>
      <c r="G2842" s="70"/>
      <c r="H2842" s="70"/>
    </row>
    <row r="2843" spans="3:8" x14ac:dyDescent="0.4">
      <c r="C2843" s="70"/>
      <c r="D2843" s="70"/>
      <c r="E2843" s="70"/>
      <c r="F2843" s="70"/>
      <c r="G2843" s="70"/>
      <c r="H2843" s="70"/>
    </row>
    <row r="2844" spans="3:8" x14ac:dyDescent="0.4">
      <c r="C2844" s="70"/>
      <c r="D2844" s="70"/>
      <c r="E2844" s="70"/>
      <c r="F2844" s="70"/>
      <c r="G2844" s="70"/>
      <c r="H2844" s="70"/>
    </row>
    <row r="2845" spans="3:8" x14ac:dyDescent="0.4">
      <c r="C2845" s="70"/>
      <c r="D2845" s="70"/>
      <c r="E2845" s="70"/>
      <c r="F2845" s="70"/>
      <c r="G2845" s="70"/>
      <c r="H2845" s="70"/>
    </row>
    <row r="2846" spans="3:8" x14ac:dyDescent="0.4">
      <c r="C2846" s="70"/>
      <c r="D2846" s="70"/>
      <c r="E2846" s="70"/>
      <c r="F2846" s="70"/>
      <c r="G2846" s="70"/>
      <c r="H2846" s="70"/>
    </row>
    <row r="2847" spans="3:8" x14ac:dyDescent="0.4">
      <c r="C2847" s="70"/>
      <c r="D2847" s="70"/>
      <c r="E2847" s="70"/>
      <c r="F2847" s="70"/>
      <c r="G2847" s="70"/>
      <c r="H2847" s="70"/>
    </row>
    <row r="2848" spans="3:8" x14ac:dyDescent="0.4">
      <c r="C2848" s="70"/>
      <c r="D2848" s="70"/>
      <c r="E2848" s="70"/>
      <c r="F2848" s="70"/>
      <c r="G2848" s="70"/>
      <c r="H2848" s="70"/>
    </row>
    <row r="2849" spans="3:8" x14ac:dyDescent="0.4">
      <c r="C2849" s="70"/>
      <c r="D2849" s="70"/>
      <c r="E2849" s="70"/>
      <c r="F2849" s="70"/>
      <c r="G2849" s="70"/>
      <c r="H2849" s="70"/>
    </row>
    <row r="2850" spans="3:8" x14ac:dyDescent="0.4">
      <c r="C2850" s="70"/>
      <c r="D2850" s="70"/>
      <c r="E2850" s="70"/>
      <c r="F2850" s="70"/>
      <c r="G2850" s="70"/>
      <c r="H2850" s="70"/>
    </row>
    <row r="2851" spans="3:8" x14ac:dyDescent="0.4">
      <c r="C2851" s="70"/>
      <c r="D2851" s="70"/>
      <c r="E2851" s="70"/>
      <c r="F2851" s="70"/>
      <c r="G2851" s="70"/>
      <c r="H2851" s="70"/>
    </row>
    <row r="2852" spans="3:8" x14ac:dyDescent="0.4">
      <c r="C2852" s="70"/>
      <c r="D2852" s="70"/>
      <c r="E2852" s="70"/>
      <c r="F2852" s="70"/>
      <c r="G2852" s="70"/>
      <c r="H2852" s="70"/>
    </row>
    <row r="2853" spans="3:8" x14ac:dyDescent="0.4">
      <c r="C2853" s="70"/>
      <c r="D2853" s="70"/>
      <c r="E2853" s="70"/>
      <c r="F2853" s="70"/>
      <c r="G2853" s="70"/>
      <c r="H2853" s="70"/>
    </row>
    <row r="2854" spans="3:8" x14ac:dyDescent="0.4">
      <c r="C2854" s="70"/>
      <c r="D2854" s="70"/>
      <c r="E2854" s="70"/>
      <c r="F2854" s="70"/>
      <c r="G2854" s="70"/>
      <c r="H2854" s="70"/>
    </row>
    <row r="2855" spans="3:8" x14ac:dyDescent="0.4">
      <c r="C2855" s="70"/>
      <c r="D2855" s="70"/>
      <c r="E2855" s="70"/>
      <c r="F2855" s="70"/>
      <c r="G2855" s="70"/>
      <c r="H2855" s="70"/>
    </row>
    <row r="2856" spans="3:8" x14ac:dyDescent="0.4">
      <c r="C2856" s="70"/>
      <c r="D2856" s="70"/>
      <c r="E2856" s="70"/>
      <c r="F2856" s="70"/>
      <c r="G2856" s="70"/>
      <c r="H2856" s="70"/>
    </row>
    <row r="2857" spans="3:8" x14ac:dyDescent="0.4">
      <c r="C2857" s="70"/>
      <c r="D2857" s="70"/>
      <c r="E2857" s="70"/>
      <c r="F2857" s="70"/>
      <c r="G2857" s="70"/>
      <c r="H2857" s="70"/>
    </row>
    <row r="2858" spans="3:8" x14ac:dyDescent="0.4">
      <c r="C2858" s="70"/>
      <c r="D2858" s="70"/>
      <c r="E2858" s="70"/>
      <c r="F2858" s="70"/>
      <c r="G2858" s="70"/>
      <c r="H2858" s="70"/>
    </row>
    <row r="2859" spans="3:8" x14ac:dyDescent="0.4">
      <c r="C2859" s="70"/>
      <c r="D2859" s="70"/>
      <c r="E2859" s="70"/>
      <c r="F2859" s="70"/>
      <c r="G2859" s="70"/>
      <c r="H2859" s="70"/>
    </row>
    <row r="2860" spans="3:8" x14ac:dyDescent="0.4">
      <c r="C2860" s="70"/>
      <c r="D2860" s="70"/>
      <c r="E2860" s="70"/>
      <c r="F2860" s="70"/>
      <c r="G2860" s="70"/>
      <c r="H2860" s="70"/>
    </row>
    <row r="2861" spans="3:8" x14ac:dyDescent="0.4">
      <c r="C2861" s="70"/>
      <c r="D2861" s="70"/>
      <c r="E2861" s="70"/>
      <c r="F2861" s="70"/>
      <c r="G2861" s="70"/>
      <c r="H2861" s="70"/>
    </row>
    <row r="2862" spans="3:8" x14ac:dyDescent="0.4">
      <c r="C2862" s="70"/>
      <c r="D2862" s="70"/>
      <c r="E2862" s="70"/>
      <c r="F2862" s="70"/>
      <c r="G2862" s="70"/>
      <c r="H2862" s="70"/>
    </row>
    <row r="2863" spans="3:8" x14ac:dyDescent="0.4">
      <c r="C2863" s="70"/>
      <c r="D2863" s="70"/>
      <c r="E2863" s="70"/>
      <c r="F2863" s="70"/>
      <c r="G2863" s="70"/>
      <c r="H2863" s="70"/>
    </row>
    <row r="2864" spans="3:8" x14ac:dyDescent="0.4">
      <c r="C2864" s="70"/>
      <c r="D2864" s="70"/>
      <c r="E2864" s="70"/>
      <c r="F2864" s="70"/>
      <c r="G2864" s="70"/>
      <c r="H2864" s="70"/>
    </row>
    <row r="2865" spans="3:8" x14ac:dyDescent="0.4">
      <c r="C2865" s="70"/>
      <c r="D2865" s="70"/>
      <c r="E2865" s="70"/>
      <c r="F2865" s="70"/>
      <c r="G2865" s="70"/>
      <c r="H2865" s="70"/>
    </row>
    <row r="2866" spans="3:8" x14ac:dyDescent="0.4">
      <c r="C2866" s="70"/>
      <c r="D2866" s="70"/>
      <c r="E2866" s="70"/>
      <c r="F2866" s="70"/>
      <c r="G2866" s="70"/>
      <c r="H2866" s="70"/>
    </row>
    <row r="2867" spans="3:8" x14ac:dyDescent="0.4">
      <c r="C2867" s="70"/>
      <c r="D2867" s="70"/>
      <c r="E2867" s="70"/>
      <c r="F2867" s="70"/>
      <c r="G2867" s="70"/>
      <c r="H2867" s="70"/>
    </row>
    <row r="2868" spans="3:8" x14ac:dyDescent="0.4">
      <c r="C2868" s="70"/>
      <c r="D2868" s="70"/>
      <c r="E2868" s="70"/>
      <c r="F2868" s="70"/>
      <c r="G2868" s="70"/>
      <c r="H2868" s="70"/>
    </row>
    <row r="2869" spans="3:8" x14ac:dyDescent="0.4">
      <c r="C2869" s="70"/>
      <c r="D2869" s="70"/>
      <c r="E2869" s="70"/>
      <c r="F2869" s="70"/>
      <c r="G2869" s="70"/>
      <c r="H2869" s="70"/>
    </row>
    <row r="2870" spans="3:8" x14ac:dyDescent="0.4">
      <c r="C2870" s="70"/>
      <c r="D2870" s="70"/>
      <c r="E2870" s="70"/>
      <c r="F2870" s="70"/>
      <c r="G2870" s="70"/>
      <c r="H2870" s="70"/>
    </row>
    <row r="2871" spans="3:8" x14ac:dyDescent="0.4">
      <c r="C2871" s="70"/>
      <c r="D2871" s="70"/>
      <c r="E2871" s="70"/>
      <c r="F2871" s="70"/>
      <c r="G2871" s="70"/>
      <c r="H2871" s="70"/>
    </row>
    <row r="2872" spans="3:8" x14ac:dyDescent="0.4">
      <c r="C2872" s="70"/>
      <c r="D2872" s="70"/>
      <c r="E2872" s="70"/>
      <c r="F2872" s="70"/>
      <c r="G2872" s="70"/>
      <c r="H2872" s="70"/>
    </row>
    <row r="2873" spans="3:8" x14ac:dyDescent="0.4">
      <c r="C2873" s="70"/>
      <c r="D2873" s="70"/>
      <c r="E2873" s="70"/>
      <c r="F2873" s="70"/>
      <c r="G2873" s="70"/>
      <c r="H2873" s="70"/>
    </row>
    <row r="2874" spans="3:8" x14ac:dyDescent="0.4">
      <c r="C2874" s="70"/>
      <c r="D2874" s="70"/>
      <c r="E2874" s="70"/>
      <c r="F2874" s="70"/>
      <c r="G2874" s="70"/>
      <c r="H2874" s="70"/>
    </row>
    <row r="2875" spans="3:8" x14ac:dyDescent="0.4">
      <c r="C2875" s="70"/>
      <c r="D2875" s="70"/>
      <c r="E2875" s="70"/>
      <c r="F2875" s="70"/>
      <c r="G2875" s="70"/>
      <c r="H2875" s="70"/>
    </row>
    <row r="2876" spans="3:8" x14ac:dyDescent="0.4">
      <c r="C2876" s="70"/>
      <c r="D2876" s="70"/>
      <c r="E2876" s="70"/>
      <c r="F2876" s="70"/>
      <c r="G2876" s="70"/>
      <c r="H2876" s="70"/>
    </row>
    <row r="2877" spans="3:8" x14ac:dyDescent="0.4">
      <c r="C2877" s="70"/>
      <c r="D2877" s="70"/>
      <c r="E2877" s="70"/>
      <c r="F2877" s="70"/>
      <c r="G2877" s="70"/>
      <c r="H2877" s="70"/>
    </row>
    <row r="2878" spans="3:8" x14ac:dyDescent="0.4">
      <c r="C2878" s="70"/>
      <c r="D2878" s="70"/>
      <c r="E2878" s="70"/>
      <c r="F2878" s="70"/>
      <c r="G2878" s="70"/>
      <c r="H2878" s="70"/>
    </row>
    <row r="2879" spans="3:8" x14ac:dyDescent="0.4">
      <c r="C2879" s="70"/>
      <c r="D2879" s="70"/>
      <c r="E2879" s="70"/>
      <c r="F2879" s="70"/>
      <c r="G2879" s="70"/>
      <c r="H2879" s="70"/>
    </row>
    <row r="2880" spans="3:8" x14ac:dyDescent="0.4">
      <c r="C2880" s="70"/>
      <c r="D2880" s="70"/>
      <c r="E2880" s="70"/>
      <c r="F2880" s="70"/>
      <c r="G2880" s="70"/>
      <c r="H2880" s="70"/>
    </row>
    <row r="2881" spans="3:8" x14ac:dyDescent="0.4">
      <c r="C2881" s="70"/>
      <c r="D2881" s="70"/>
      <c r="E2881" s="70"/>
      <c r="F2881" s="70"/>
      <c r="G2881" s="70"/>
      <c r="H2881" s="70"/>
    </row>
    <row r="2882" spans="3:8" x14ac:dyDescent="0.4">
      <c r="C2882" s="70"/>
      <c r="D2882" s="70"/>
      <c r="E2882" s="70"/>
      <c r="F2882" s="70"/>
      <c r="G2882" s="70"/>
      <c r="H2882" s="70"/>
    </row>
    <row r="2883" spans="3:8" x14ac:dyDescent="0.4">
      <c r="C2883" s="70"/>
      <c r="D2883" s="70"/>
      <c r="E2883" s="70"/>
      <c r="F2883" s="70"/>
      <c r="G2883" s="70"/>
      <c r="H2883" s="70"/>
    </row>
    <row r="2884" spans="3:8" x14ac:dyDescent="0.4">
      <c r="C2884" s="70"/>
      <c r="D2884" s="70"/>
      <c r="E2884" s="70"/>
      <c r="F2884" s="70"/>
      <c r="G2884" s="70"/>
      <c r="H2884" s="70"/>
    </row>
    <row r="2885" spans="3:8" x14ac:dyDescent="0.4">
      <c r="C2885" s="70"/>
      <c r="D2885" s="70"/>
      <c r="E2885" s="70"/>
      <c r="F2885" s="70"/>
      <c r="G2885" s="70"/>
      <c r="H2885" s="70"/>
    </row>
    <row r="2886" spans="3:8" x14ac:dyDescent="0.4">
      <c r="C2886" s="70"/>
      <c r="D2886" s="70"/>
      <c r="E2886" s="70"/>
      <c r="F2886" s="70"/>
      <c r="G2886" s="70"/>
      <c r="H2886" s="70"/>
    </row>
    <row r="2887" spans="3:8" x14ac:dyDescent="0.4">
      <c r="C2887" s="70"/>
      <c r="D2887" s="70"/>
      <c r="E2887" s="70"/>
      <c r="F2887" s="70"/>
      <c r="G2887" s="70"/>
      <c r="H2887" s="70"/>
    </row>
    <row r="2888" spans="3:8" x14ac:dyDescent="0.4">
      <c r="C2888" s="70"/>
      <c r="D2888" s="70"/>
      <c r="E2888" s="70"/>
      <c r="F2888" s="70"/>
      <c r="G2888" s="70"/>
      <c r="H2888" s="70"/>
    </row>
    <row r="2889" spans="3:8" x14ac:dyDescent="0.4">
      <c r="C2889" s="70"/>
      <c r="D2889" s="70"/>
      <c r="E2889" s="70"/>
      <c r="F2889" s="70"/>
      <c r="G2889" s="70"/>
      <c r="H2889" s="70"/>
    </row>
    <row r="2890" spans="3:8" x14ac:dyDescent="0.4">
      <c r="C2890" s="70"/>
      <c r="D2890" s="70"/>
      <c r="E2890" s="70"/>
      <c r="F2890" s="70"/>
      <c r="G2890" s="70"/>
      <c r="H2890" s="70"/>
    </row>
    <row r="2891" spans="3:8" x14ac:dyDescent="0.4">
      <c r="C2891" s="70"/>
      <c r="D2891" s="70"/>
      <c r="E2891" s="70"/>
      <c r="F2891" s="70"/>
      <c r="G2891" s="70"/>
      <c r="H2891" s="70"/>
    </row>
    <row r="2892" spans="3:8" x14ac:dyDescent="0.4">
      <c r="C2892" s="70"/>
      <c r="D2892" s="70"/>
      <c r="E2892" s="70"/>
      <c r="F2892" s="70"/>
      <c r="G2892" s="70"/>
      <c r="H2892" s="70"/>
    </row>
    <row r="2893" spans="3:8" x14ac:dyDescent="0.4">
      <c r="C2893" s="70"/>
      <c r="D2893" s="70"/>
      <c r="E2893" s="70"/>
      <c r="F2893" s="70"/>
      <c r="G2893" s="70"/>
      <c r="H2893" s="70"/>
    </row>
    <row r="2894" spans="3:8" x14ac:dyDescent="0.4">
      <c r="C2894" s="70"/>
      <c r="D2894" s="70"/>
      <c r="E2894" s="70"/>
      <c r="F2894" s="70"/>
      <c r="G2894" s="70"/>
      <c r="H2894" s="70"/>
    </row>
    <row r="2895" spans="3:8" x14ac:dyDescent="0.4">
      <c r="C2895" s="70"/>
      <c r="D2895" s="70"/>
      <c r="E2895" s="70"/>
      <c r="F2895" s="70"/>
      <c r="G2895" s="70"/>
      <c r="H2895" s="70"/>
    </row>
    <row r="2896" spans="3:8" x14ac:dyDescent="0.4">
      <c r="C2896" s="70"/>
      <c r="D2896" s="70"/>
      <c r="E2896" s="70"/>
      <c r="F2896" s="70"/>
      <c r="G2896" s="70"/>
      <c r="H2896" s="70"/>
    </row>
    <row r="2897" spans="3:8" x14ac:dyDescent="0.4">
      <c r="C2897" s="70"/>
      <c r="D2897" s="70"/>
      <c r="E2897" s="70"/>
      <c r="F2897" s="70"/>
      <c r="G2897" s="70"/>
      <c r="H2897" s="70"/>
    </row>
    <row r="2898" spans="3:8" x14ac:dyDescent="0.4">
      <c r="C2898" s="70"/>
      <c r="D2898" s="70"/>
      <c r="E2898" s="70"/>
      <c r="F2898" s="70"/>
      <c r="G2898" s="70"/>
      <c r="H2898" s="70"/>
    </row>
    <row r="2899" spans="3:8" x14ac:dyDescent="0.4">
      <c r="C2899" s="70"/>
      <c r="D2899" s="70"/>
      <c r="E2899" s="70"/>
      <c r="F2899" s="70"/>
      <c r="G2899" s="70"/>
      <c r="H2899" s="70"/>
    </row>
    <row r="2900" spans="3:8" x14ac:dyDescent="0.4">
      <c r="C2900" s="70"/>
      <c r="D2900" s="70"/>
      <c r="E2900" s="70"/>
      <c r="F2900" s="70"/>
      <c r="G2900" s="70"/>
      <c r="H2900" s="70"/>
    </row>
    <row r="2901" spans="3:8" x14ac:dyDescent="0.4">
      <c r="C2901" s="70"/>
      <c r="D2901" s="70"/>
      <c r="E2901" s="70"/>
      <c r="F2901" s="70"/>
      <c r="G2901" s="70"/>
      <c r="H2901" s="70"/>
    </row>
    <row r="2902" spans="3:8" x14ac:dyDescent="0.4">
      <c r="C2902" s="70"/>
      <c r="D2902" s="70"/>
      <c r="E2902" s="70"/>
      <c r="F2902" s="70"/>
      <c r="G2902" s="70"/>
      <c r="H2902" s="70"/>
    </row>
    <row r="2903" spans="3:8" x14ac:dyDescent="0.4">
      <c r="C2903" s="70"/>
      <c r="D2903" s="70"/>
      <c r="E2903" s="70"/>
      <c r="F2903" s="70"/>
      <c r="G2903" s="70"/>
      <c r="H2903" s="70"/>
    </row>
    <row r="2904" spans="3:8" x14ac:dyDescent="0.4">
      <c r="C2904" s="70"/>
      <c r="D2904" s="70"/>
      <c r="E2904" s="70"/>
      <c r="F2904" s="70"/>
      <c r="G2904" s="70"/>
      <c r="H2904" s="70"/>
    </row>
    <row r="2905" spans="3:8" x14ac:dyDescent="0.4">
      <c r="C2905" s="70"/>
      <c r="D2905" s="70"/>
      <c r="E2905" s="70"/>
      <c r="F2905" s="70"/>
      <c r="G2905" s="70"/>
      <c r="H2905" s="70"/>
    </row>
    <row r="2906" spans="3:8" x14ac:dyDescent="0.4">
      <c r="C2906" s="70"/>
      <c r="D2906" s="70"/>
      <c r="E2906" s="70"/>
      <c r="F2906" s="70"/>
      <c r="G2906" s="70"/>
      <c r="H2906" s="70"/>
    </row>
    <row r="2907" spans="3:8" x14ac:dyDescent="0.4">
      <c r="C2907" s="70"/>
      <c r="D2907" s="70"/>
      <c r="E2907" s="70"/>
      <c r="F2907" s="70"/>
      <c r="G2907" s="70"/>
      <c r="H2907" s="70"/>
    </row>
    <row r="2908" spans="3:8" x14ac:dyDescent="0.4">
      <c r="C2908" s="70"/>
      <c r="D2908" s="70"/>
      <c r="E2908" s="70"/>
      <c r="F2908" s="70"/>
      <c r="G2908" s="70"/>
      <c r="H2908" s="70"/>
    </row>
    <row r="2909" spans="3:8" x14ac:dyDescent="0.4">
      <c r="C2909" s="70"/>
      <c r="D2909" s="70"/>
      <c r="E2909" s="70"/>
      <c r="F2909" s="70"/>
      <c r="G2909" s="70"/>
      <c r="H2909" s="70"/>
    </row>
    <row r="2910" spans="3:8" x14ac:dyDescent="0.4">
      <c r="C2910" s="70"/>
      <c r="D2910" s="70"/>
      <c r="E2910" s="70"/>
      <c r="F2910" s="70"/>
      <c r="G2910" s="70"/>
      <c r="H2910" s="70"/>
    </row>
    <row r="2911" spans="3:8" x14ac:dyDescent="0.4">
      <c r="C2911" s="70"/>
      <c r="D2911" s="70"/>
      <c r="E2911" s="70"/>
      <c r="F2911" s="70"/>
      <c r="G2911" s="70"/>
      <c r="H2911" s="70"/>
    </row>
    <row r="2912" spans="3:8" x14ac:dyDescent="0.4">
      <c r="C2912" s="70"/>
      <c r="D2912" s="70"/>
      <c r="E2912" s="70"/>
      <c r="F2912" s="70"/>
      <c r="G2912" s="70"/>
      <c r="H2912" s="70"/>
    </row>
    <row r="2913" spans="3:8" x14ac:dyDescent="0.4">
      <c r="C2913" s="70"/>
      <c r="D2913" s="70"/>
      <c r="E2913" s="70"/>
      <c r="F2913" s="70"/>
      <c r="G2913" s="70"/>
      <c r="H2913" s="70"/>
    </row>
    <row r="2914" spans="3:8" x14ac:dyDescent="0.4">
      <c r="C2914" s="70"/>
      <c r="D2914" s="70"/>
      <c r="E2914" s="70"/>
      <c r="F2914" s="70"/>
      <c r="G2914" s="70"/>
      <c r="H2914" s="70"/>
    </row>
    <row r="2915" spans="3:8" x14ac:dyDescent="0.4">
      <c r="C2915" s="70"/>
      <c r="D2915" s="70"/>
      <c r="E2915" s="70"/>
      <c r="F2915" s="70"/>
      <c r="G2915" s="70"/>
      <c r="H2915" s="70"/>
    </row>
    <row r="2916" spans="3:8" x14ac:dyDescent="0.4">
      <c r="C2916" s="70"/>
      <c r="D2916" s="70"/>
      <c r="E2916" s="70"/>
      <c r="F2916" s="70"/>
      <c r="G2916" s="70"/>
      <c r="H2916" s="70"/>
    </row>
    <row r="2917" spans="3:8" x14ac:dyDescent="0.4">
      <c r="C2917" s="70"/>
      <c r="D2917" s="70"/>
      <c r="E2917" s="70"/>
      <c r="F2917" s="70"/>
      <c r="G2917" s="70"/>
      <c r="H2917" s="70"/>
    </row>
    <row r="2918" spans="3:8" x14ac:dyDescent="0.4">
      <c r="C2918" s="70"/>
      <c r="D2918" s="70"/>
      <c r="E2918" s="70"/>
      <c r="F2918" s="70"/>
      <c r="G2918" s="70"/>
      <c r="H2918" s="70"/>
    </row>
    <row r="2919" spans="3:8" x14ac:dyDescent="0.4">
      <c r="C2919" s="70"/>
      <c r="D2919" s="70"/>
      <c r="E2919" s="70"/>
      <c r="F2919" s="70"/>
      <c r="G2919" s="70"/>
      <c r="H2919" s="70"/>
    </row>
    <row r="2920" spans="3:8" x14ac:dyDescent="0.4">
      <c r="C2920" s="70"/>
      <c r="D2920" s="70"/>
      <c r="E2920" s="70"/>
      <c r="F2920" s="70"/>
      <c r="G2920" s="70"/>
      <c r="H2920" s="70"/>
    </row>
    <row r="2921" spans="3:8" x14ac:dyDescent="0.4">
      <c r="C2921" s="70"/>
      <c r="D2921" s="70"/>
      <c r="E2921" s="70"/>
      <c r="F2921" s="70"/>
      <c r="G2921" s="70"/>
      <c r="H2921" s="70"/>
    </row>
    <row r="2922" spans="3:8" x14ac:dyDescent="0.4">
      <c r="C2922" s="70"/>
      <c r="D2922" s="70"/>
      <c r="E2922" s="70"/>
      <c r="F2922" s="70"/>
      <c r="G2922" s="70"/>
      <c r="H2922" s="70"/>
    </row>
    <row r="2923" spans="3:8" x14ac:dyDescent="0.4">
      <c r="C2923" s="70"/>
      <c r="D2923" s="70"/>
      <c r="E2923" s="70"/>
      <c r="F2923" s="70"/>
      <c r="G2923" s="70"/>
      <c r="H2923" s="70"/>
    </row>
    <row r="2924" spans="3:8" x14ac:dyDescent="0.4">
      <c r="C2924" s="70"/>
      <c r="D2924" s="70"/>
      <c r="E2924" s="70"/>
      <c r="F2924" s="70"/>
      <c r="G2924" s="70"/>
      <c r="H2924" s="70"/>
    </row>
    <row r="2925" spans="3:8" x14ac:dyDescent="0.4">
      <c r="C2925" s="70"/>
      <c r="D2925" s="70"/>
      <c r="E2925" s="70"/>
      <c r="F2925" s="70"/>
      <c r="G2925" s="70"/>
      <c r="H2925" s="70"/>
    </row>
    <row r="2926" spans="3:8" x14ac:dyDescent="0.4">
      <c r="C2926" s="70"/>
      <c r="D2926" s="70"/>
      <c r="E2926" s="70"/>
      <c r="F2926" s="70"/>
      <c r="G2926" s="70"/>
      <c r="H2926" s="70"/>
    </row>
    <row r="2927" spans="3:8" x14ac:dyDescent="0.4">
      <c r="C2927" s="70"/>
      <c r="D2927" s="70"/>
      <c r="E2927" s="70"/>
      <c r="F2927" s="70"/>
      <c r="G2927" s="70"/>
      <c r="H2927" s="70"/>
    </row>
    <row r="2928" spans="3:8" x14ac:dyDescent="0.4">
      <c r="C2928" s="70"/>
      <c r="D2928" s="70"/>
      <c r="E2928" s="70"/>
      <c r="F2928" s="70"/>
      <c r="G2928" s="70"/>
      <c r="H2928" s="70"/>
    </row>
    <row r="2929" spans="3:8" x14ac:dyDescent="0.4">
      <c r="C2929" s="70"/>
      <c r="D2929" s="70"/>
      <c r="E2929" s="70"/>
      <c r="F2929" s="70"/>
      <c r="G2929" s="70"/>
      <c r="H2929" s="70"/>
    </row>
    <row r="2930" spans="3:8" x14ac:dyDescent="0.4">
      <c r="C2930" s="70"/>
      <c r="D2930" s="70"/>
      <c r="E2930" s="70"/>
      <c r="F2930" s="70"/>
      <c r="G2930" s="70"/>
      <c r="H2930" s="70"/>
    </row>
    <row r="2931" spans="3:8" x14ac:dyDescent="0.4">
      <c r="C2931" s="70"/>
      <c r="D2931" s="70"/>
      <c r="E2931" s="70"/>
      <c r="F2931" s="70"/>
      <c r="G2931" s="70"/>
      <c r="H2931" s="70"/>
    </row>
    <row r="2932" spans="3:8" x14ac:dyDescent="0.4">
      <c r="C2932" s="70"/>
      <c r="D2932" s="70"/>
      <c r="E2932" s="70"/>
      <c r="F2932" s="70"/>
      <c r="G2932" s="70"/>
      <c r="H2932" s="70"/>
    </row>
    <row r="2933" spans="3:8" x14ac:dyDescent="0.4">
      <c r="C2933" s="70"/>
      <c r="D2933" s="70"/>
      <c r="E2933" s="70"/>
      <c r="F2933" s="70"/>
      <c r="G2933" s="70"/>
      <c r="H2933" s="70"/>
    </row>
    <row r="2934" spans="3:8" x14ac:dyDescent="0.4">
      <c r="C2934" s="70"/>
      <c r="D2934" s="70"/>
      <c r="E2934" s="70"/>
      <c r="F2934" s="70"/>
      <c r="G2934" s="70"/>
      <c r="H2934" s="70"/>
    </row>
    <row r="2935" spans="3:8" x14ac:dyDescent="0.4">
      <c r="C2935" s="70"/>
      <c r="D2935" s="70"/>
      <c r="E2935" s="70"/>
      <c r="F2935" s="70"/>
      <c r="G2935" s="70"/>
      <c r="H2935" s="70"/>
    </row>
    <row r="2936" spans="3:8" x14ac:dyDescent="0.4">
      <c r="C2936" s="70"/>
      <c r="D2936" s="70"/>
      <c r="E2936" s="70"/>
      <c r="F2936" s="70"/>
      <c r="G2936" s="70"/>
      <c r="H2936" s="70"/>
    </row>
    <row r="2937" spans="3:8" x14ac:dyDescent="0.4">
      <c r="C2937" s="70"/>
      <c r="D2937" s="70"/>
      <c r="E2937" s="70"/>
      <c r="F2937" s="70"/>
      <c r="G2937" s="70"/>
      <c r="H2937" s="70"/>
    </row>
    <row r="2938" spans="3:8" x14ac:dyDescent="0.4">
      <c r="C2938" s="70"/>
      <c r="D2938" s="70"/>
      <c r="E2938" s="70"/>
      <c r="F2938" s="70"/>
      <c r="G2938" s="70"/>
      <c r="H2938" s="70"/>
    </row>
    <row r="2939" spans="3:8" x14ac:dyDescent="0.4">
      <c r="C2939" s="70"/>
      <c r="D2939" s="70"/>
      <c r="E2939" s="70"/>
      <c r="F2939" s="70"/>
      <c r="G2939" s="70"/>
      <c r="H2939" s="70"/>
    </row>
    <row r="2940" spans="3:8" x14ac:dyDescent="0.4">
      <c r="C2940" s="70"/>
      <c r="D2940" s="70"/>
      <c r="E2940" s="70"/>
      <c r="F2940" s="70"/>
      <c r="G2940" s="70"/>
      <c r="H2940" s="70"/>
    </row>
    <row r="2941" spans="3:8" x14ac:dyDescent="0.4">
      <c r="C2941" s="70"/>
      <c r="D2941" s="70"/>
      <c r="E2941" s="70"/>
      <c r="F2941" s="70"/>
      <c r="G2941" s="70"/>
      <c r="H2941" s="70"/>
    </row>
    <row r="2942" spans="3:8" x14ac:dyDescent="0.4">
      <c r="C2942" s="70"/>
      <c r="D2942" s="70"/>
      <c r="E2942" s="70"/>
      <c r="F2942" s="70"/>
      <c r="G2942" s="70"/>
      <c r="H2942" s="70"/>
    </row>
    <row r="2943" spans="3:8" x14ac:dyDescent="0.4">
      <c r="C2943" s="70"/>
      <c r="D2943" s="70"/>
      <c r="E2943" s="70"/>
      <c r="F2943" s="70"/>
      <c r="G2943" s="70"/>
      <c r="H2943" s="70"/>
    </row>
    <row r="2944" spans="3:8" x14ac:dyDescent="0.4">
      <c r="C2944" s="70"/>
      <c r="D2944" s="70"/>
      <c r="E2944" s="70"/>
      <c r="F2944" s="70"/>
      <c r="G2944" s="70"/>
      <c r="H2944" s="70"/>
    </row>
    <row r="2945" spans="3:8" x14ac:dyDescent="0.4">
      <c r="C2945" s="70"/>
      <c r="D2945" s="70"/>
      <c r="E2945" s="70"/>
      <c r="F2945" s="70"/>
      <c r="G2945" s="70"/>
      <c r="H2945" s="70"/>
    </row>
    <row r="2946" spans="3:8" x14ac:dyDescent="0.4">
      <c r="C2946" s="70"/>
      <c r="D2946" s="70"/>
      <c r="E2946" s="70"/>
      <c r="F2946" s="70"/>
      <c r="G2946" s="70"/>
      <c r="H2946" s="70"/>
    </row>
    <row r="2947" spans="3:8" x14ac:dyDescent="0.4">
      <c r="C2947" s="70"/>
      <c r="D2947" s="70"/>
      <c r="E2947" s="70"/>
      <c r="F2947" s="70"/>
      <c r="G2947" s="70"/>
      <c r="H2947" s="70"/>
    </row>
    <row r="2948" spans="3:8" x14ac:dyDescent="0.4">
      <c r="C2948" s="70"/>
      <c r="D2948" s="70"/>
      <c r="E2948" s="70"/>
      <c r="F2948" s="70"/>
      <c r="G2948" s="70"/>
      <c r="H2948" s="70"/>
    </row>
    <row r="2949" spans="3:8" x14ac:dyDescent="0.4">
      <c r="C2949" s="70"/>
      <c r="D2949" s="70"/>
      <c r="E2949" s="70"/>
      <c r="F2949" s="70"/>
      <c r="G2949" s="70"/>
      <c r="H2949" s="70"/>
    </row>
    <row r="2950" spans="3:8" x14ac:dyDescent="0.4">
      <c r="C2950" s="70"/>
      <c r="D2950" s="70"/>
      <c r="E2950" s="70"/>
      <c r="F2950" s="70"/>
      <c r="G2950" s="70"/>
      <c r="H2950" s="70"/>
    </row>
    <row r="2951" spans="3:8" x14ac:dyDescent="0.4">
      <c r="C2951" s="70"/>
      <c r="D2951" s="70"/>
      <c r="E2951" s="70"/>
      <c r="F2951" s="70"/>
      <c r="G2951" s="70"/>
      <c r="H2951" s="70"/>
    </row>
    <row r="2952" spans="3:8" x14ac:dyDescent="0.4">
      <c r="C2952" s="70"/>
      <c r="D2952" s="70"/>
      <c r="E2952" s="70"/>
      <c r="F2952" s="70"/>
      <c r="G2952" s="70"/>
      <c r="H2952" s="70"/>
    </row>
    <row r="2953" spans="3:8" x14ac:dyDescent="0.4">
      <c r="C2953" s="70"/>
      <c r="D2953" s="70"/>
      <c r="E2953" s="70"/>
      <c r="F2953" s="70"/>
      <c r="G2953" s="70"/>
      <c r="H2953" s="70"/>
    </row>
    <row r="2954" spans="3:8" x14ac:dyDescent="0.4">
      <c r="C2954" s="70"/>
      <c r="D2954" s="70"/>
      <c r="E2954" s="70"/>
      <c r="F2954" s="70"/>
      <c r="G2954" s="70"/>
      <c r="H2954" s="70"/>
    </row>
    <row r="2955" spans="3:8" x14ac:dyDescent="0.4">
      <c r="C2955" s="70"/>
      <c r="D2955" s="70"/>
      <c r="E2955" s="70"/>
      <c r="F2955" s="70"/>
      <c r="G2955" s="70"/>
      <c r="H2955" s="70"/>
    </row>
    <row r="2956" spans="3:8" x14ac:dyDescent="0.4">
      <c r="C2956" s="70"/>
      <c r="D2956" s="70"/>
      <c r="E2956" s="70"/>
      <c r="F2956" s="70"/>
      <c r="G2956" s="70"/>
      <c r="H2956" s="70"/>
    </row>
    <row r="2957" spans="3:8" x14ac:dyDescent="0.4">
      <c r="C2957" s="70"/>
      <c r="D2957" s="70"/>
      <c r="E2957" s="70"/>
      <c r="F2957" s="70"/>
      <c r="G2957" s="70"/>
      <c r="H2957" s="70"/>
    </row>
    <row r="2958" spans="3:8" x14ac:dyDescent="0.4">
      <c r="C2958" s="70"/>
      <c r="D2958" s="70"/>
      <c r="E2958" s="70"/>
      <c r="F2958" s="70"/>
      <c r="G2958" s="70"/>
      <c r="H2958" s="70"/>
    </row>
    <row r="2959" spans="3:8" x14ac:dyDescent="0.4">
      <c r="C2959" s="70"/>
      <c r="D2959" s="70"/>
      <c r="E2959" s="70"/>
      <c r="F2959" s="70"/>
      <c r="G2959" s="70"/>
      <c r="H2959" s="70"/>
    </row>
    <row r="2960" spans="3:8" x14ac:dyDescent="0.4">
      <c r="C2960" s="70"/>
      <c r="D2960" s="70"/>
      <c r="E2960" s="70"/>
      <c r="F2960" s="70"/>
      <c r="G2960" s="70"/>
      <c r="H2960" s="70"/>
    </row>
    <row r="2961" spans="3:8" x14ac:dyDescent="0.4">
      <c r="C2961" s="70"/>
      <c r="D2961" s="70"/>
      <c r="E2961" s="70"/>
      <c r="F2961" s="70"/>
      <c r="G2961" s="70"/>
      <c r="H2961" s="70"/>
    </row>
    <row r="2962" spans="3:8" x14ac:dyDescent="0.4">
      <c r="C2962" s="70"/>
      <c r="D2962" s="70"/>
      <c r="E2962" s="70"/>
      <c r="F2962" s="70"/>
      <c r="G2962" s="70"/>
      <c r="H2962" s="70"/>
    </row>
    <row r="2963" spans="3:8" x14ac:dyDescent="0.4">
      <c r="C2963" s="70"/>
      <c r="D2963" s="70"/>
      <c r="E2963" s="70"/>
      <c r="F2963" s="70"/>
      <c r="G2963" s="70"/>
      <c r="H2963" s="70"/>
    </row>
    <row r="2964" spans="3:8" x14ac:dyDescent="0.4">
      <c r="C2964" s="70"/>
      <c r="D2964" s="70"/>
      <c r="E2964" s="70"/>
      <c r="F2964" s="70"/>
      <c r="G2964" s="70"/>
      <c r="H2964" s="70"/>
    </row>
    <row r="2965" spans="3:8" x14ac:dyDescent="0.4">
      <c r="C2965" s="70"/>
      <c r="D2965" s="70"/>
      <c r="E2965" s="70"/>
      <c r="F2965" s="70"/>
      <c r="G2965" s="70"/>
      <c r="H2965" s="70"/>
    </row>
    <row r="2966" spans="3:8" x14ac:dyDescent="0.4">
      <c r="C2966" s="70"/>
      <c r="D2966" s="70"/>
      <c r="E2966" s="70"/>
      <c r="F2966" s="70"/>
      <c r="G2966" s="70"/>
      <c r="H2966" s="70"/>
    </row>
    <row r="2967" spans="3:8" x14ac:dyDescent="0.4">
      <c r="C2967" s="70"/>
      <c r="D2967" s="70"/>
      <c r="E2967" s="70"/>
      <c r="F2967" s="70"/>
      <c r="G2967" s="70"/>
      <c r="H2967" s="70"/>
    </row>
    <row r="2968" spans="3:8" x14ac:dyDescent="0.4">
      <c r="C2968" s="70"/>
      <c r="D2968" s="70"/>
      <c r="E2968" s="70"/>
      <c r="F2968" s="70"/>
      <c r="G2968" s="70"/>
      <c r="H2968" s="70"/>
    </row>
    <row r="2969" spans="3:8" x14ac:dyDescent="0.4">
      <c r="C2969" s="70"/>
      <c r="D2969" s="70"/>
      <c r="E2969" s="70"/>
      <c r="F2969" s="70"/>
      <c r="G2969" s="70"/>
      <c r="H2969" s="70"/>
    </row>
    <row r="2970" spans="3:8" x14ac:dyDescent="0.4">
      <c r="C2970" s="70"/>
      <c r="D2970" s="70"/>
      <c r="E2970" s="70"/>
      <c r="F2970" s="70"/>
      <c r="G2970" s="70"/>
      <c r="H2970" s="70"/>
    </row>
    <row r="2971" spans="3:8" x14ac:dyDescent="0.4">
      <c r="C2971" s="70"/>
      <c r="D2971" s="70"/>
      <c r="E2971" s="70"/>
      <c r="F2971" s="70"/>
      <c r="G2971" s="70"/>
      <c r="H2971" s="70"/>
    </row>
    <row r="2972" spans="3:8" x14ac:dyDescent="0.4">
      <c r="C2972" s="70"/>
      <c r="D2972" s="70"/>
      <c r="E2972" s="70"/>
      <c r="F2972" s="70"/>
      <c r="G2972" s="70"/>
      <c r="H2972" s="70"/>
    </row>
    <row r="2973" spans="3:8" x14ac:dyDescent="0.4">
      <c r="C2973" s="70"/>
      <c r="D2973" s="70"/>
      <c r="E2973" s="70"/>
      <c r="F2973" s="70"/>
      <c r="G2973" s="70"/>
      <c r="H2973" s="70"/>
    </row>
    <row r="2974" spans="3:8" x14ac:dyDescent="0.4">
      <c r="C2974" s="70"/>
      <c r="D2974" s="70"/>
      <c r="E2974" s="70"/>
      <c r="F2974" s="70"/>
      <c r="G2974" s="70"/>
      <c r="H2974" s="70"/>
    </row>
    <row r="2975" spans="3:8" x14ac:dyDescent="0.4">
      <c r="C2975" s="70"/>
      <c r="D2975" s="70"/>
      <c r="E2975" s="70"/>
      <c r="F2975" s="70"/>
      <c r="G2975" s="70"/>
      <c r="H2975" s="70"/>
    </row>
    <row r="2976" spans="3:8" x14ac:dyDescent="0.4">
      <c r="C2976" s="70"/>
      <c r="D2976" s="70"/>
      <c r="E2976" s="70"/>
      <c r="F2976" s="70"/>
      <c r="G2976" s="70"/>
      <c r="H2976" s="70"/>
    </row>
    <row r="2977" spans="3:8" x14ac:dyDescent="0.4">
      <c r="C2977" s="70"/>
      <c r="D2977" s="70"/>
      <c r="E2977" s="70"/>
      <c r="F2977" s="70"/>
      <c r="G2977" s="70"/>
      <c r="H2977" s="70"/>
    </row>
    <row r="2978" spans="3:8" x14ac:dyDescent="0.4">
      <c r="C2978" s="70"/>
      <c r="D2978" s="70"/>
      <c r="E2978" s="70"/>
      <c r="F2978" s="70"/>
      <c r="G2978" s="70"/>
      <c r="H2978" s="70"/>
    </row>
    <row r="2979" spans="3:8" x14ac:dyDescent="0.4">
      <c r="C2979" s="70"/>
      <c r="D2979" s="70"/>
      <c r="E2979" s="70"/>
      <c r="F2979" s="70"/>
      <c r="G2979" s="70"/>
      <c r="H2979" s="70"/>
    </row>
    <row r="2980" spans="3:8" x14ac:dyDescent="0.4">
      <c r="C2980" s="70"/>
      <c r="D2980" s="70"/>
      <c r="E2980" s="70"/>
      <c r="F2980" s="70"/>
      <c r="G2980" s="70"/>
      <c r="H2980" s="70"/>
    </row>
    <row r="2981" spans="3:8" x14ac:dyDescent="0.4">
      <c r="C2981" s="70"/>
      <c r="D2981" s="70"/>
      <c r="E2981" s="70"/>
      <c r="F2981" s="70"/>
      <c r="G2981" s="70"/>
      <c r="H2981" s="70"/>
    </row>
    <row r="2982" spans="3:8" x14ac:dyDescent="0.4">
      <c r="C2982" s="70"/>
      <c r="D2982" s="70"/>
      <c r="E2982" s="70"/>
      <c r="F2982" s="70"/>
      <c r="G2982" s="70"/>
      <c r="H2982" s="70"/>
    </row>
    <row r="2983" spans="3:8" x14ac:dyDescent="0.4">
      <c r="C2983" s="70"/>
      <c r="D2983" s="70"/>
      <c r="E2983" s="70"/>
      <c r="F2983" s="70"/>
      <c r="G2983" s="70"/>
      <c r="H2983" s="70"/>
    </row>
    <row r="2984" spans="3:8" x14ac:dyDescent="0.4">
      <c r="C2984" s="70"/>
      <c r="D2984" s="70"/>
      <c r="E2984" s="70"/>
      <c r="F2984" s="70"/>
      <c r="G2984" s="70"/>
      <c r="H2984" s="70"/>
    </row>
    <row r="2985" spans="3:8" x14ac:dyDescent="0.4">
      <c r="C2985" s="70"/>
      <c r="D2985" s="70"/>
      <c r="E2985" s="70"/>
      <c r="F2985" s="70"/>
      <c r="G2985" s="70"/>
      <c r="H2985" s="70"/>
    </row>
    <row r="2986" spans="3:8" x14ac:dyDescent="0.4">
      <c r="C2986" s="70"/>
      <c r="D2986" s="70"/>
      <c r="E2986" s="70"/>
      <c r="F2986" s="70"/>
      <c r="G2986" s="70"/>
      <c r="H2986" s="70"/>
    </row>
    <row r="2987" spans="3:8" x14ac:dyDescent="0.4">
      <c r="C2987" s="70"/>
      <c r="D2987" s="70"/>
      <c r="E2987" s="70"/>
      <c r="F2987" s="70"/>
      <c r="G2987" s="70"/>
      <c r="H2987" s="70"/>
    </row>
    <row r="2988" spans="3:8" x14ac:dyDescent="0.4">
      <c r="C2988" s="70"/>
      <c r="D2988" s="70"/>
      <c r="E2988" s="70"/>
      <c r="F2988" s="70"/>
      <c r="G2988" s="70"/>
      <c r="H2988" s="70"/>
    </row>
    <row r="2989" spans="3:8" x14ac:dyDescent="0.4">
      <c r="C2989" s="70"/>
      <c r="D2989" s="70"/>
      <c r="E2989" s="70"/>
      <c r="F2989" s="70"/>
      <c r="G2989" s="70"/>
      <c r="H2989" s="70"/>
    </row>
    <row r="2990" spans="3:8" x14ac:dyDescent="0.4">
      <c r="C2990" s="70"/>
      <c r="D2990" s="70"/>
      <c r="E2990" s="70"/>
      <c r="F2990" s="70"/>
      <c r="G2990" s="70"/>
      <c r="H2990" s="70"/>
    </row>
    <row r="2991" spans="3:8" x14ac:dyDescent="0.4">
      <c r="C2991" s="70"/>
      <c r="D2991" s="70"/>
      <c r="E2991" s="70"/>
      <c r="F2991" s="70"/>
      <c r="G2991" s="70"/>
      <c r="H2991" s="70"/>
    </row>
    <row r="2992" spans="3:8" x14ac:dyDescent="0.4">
      <c r="C2992" s="70"/>
      <c r="D2992" s="70"/>
      <c r="E2992" s="70"/>
      <c r="F2992" s="70"/>
      <c r="G2992" s="70"/>
      <c r="H2992" s="70"/>
    </row>
    <row r="2993" spans="3:8" x14ac:dyDescent="0.4">
      <c r="C2993" s="70"/>
      <c r="D2993" s="70"/>
      <c r="E2993" s="70"/>
      <c r="F2993" s="70"/>
      <c r="G2993" s="70"/>
      <c r="H2993" s="70"/>
    </row>
    <row r="2994" spans="3:8" x14ac:dyDescent="0.4">
      <c r="C2994" s="70"/>
      <c r="D2994" s="70"/>
      <c r="E2994" s="70"/>
      <c r="F2994" s="70"/>
      <c r="G2994" s="70"/>
      <c r="H2994" s="70"/>
    </row>
    <row r="2995" spans="3:8" x14ac:dyDescent="0.4">
      <c r="C2995" s="70"/>
      <c r="D2995" s="70"/>
      <c r="E2995" s="70"/>
      <c r="F2995" s="70"/>
      <c r="G2995" s="70"/>
      <c r="H2995" s="70"/>
    </row>
    <row r="2996" spans="3:8" x14ac:dyDescent="0.4">
      <c r="C2996" s="70"/>
      <c r="D2996" s="70"/>
      <c r="E2996" s="70"/>
      <c r="F2996" s="70"/>
      <c r="G2996" s="70"/>
      <c r="H2996" s="70"/>
    </row>
    <row r="2997" spans="3:8" x14ac:dyDescent="0.4">
      <c r="C2997" s="70"/>
      <c r="D2997" s="70"/>
      <c r="E2997" s="70"/>
      <c r="F2997" s="70"/>
      <c r="G2997" s="70"/>
      <c r="H2997" s="70"/>
    </row>
    <row r="2998" spans="3:8" x14ac:dyDescent="0.4">
      <c r="C2998" s="70"/>
      <c r="D2998" s="70"/>
      <c r="E2998" s="70"/>
      <c r="F2998" s="70"/>
      <c r="G2998" s="70"/>
      <c r="H2998" s="70"/>
    </row>
    <row r="2999" spans="3:8" x14ac:dyDescent="0.4">
      <c r="C2999" s="70"/>
      <c r="D2999" s="70"/>
      <c r="E2999" s="70"/>
      <c r="F2999" s="70"/>
      <c r="G2999" s="70"/>
      <c r="H2999" s="70"/>
    </row>
    <row r="3000" spans="3:8" x14ac:dyDescent="0.4">
      <c r="C3000" s="70"/>
      <c r="D3000" s="70"/>
      <c r="E3000" s="70"/>
      <c r="F3000" s="70"/>
      <c r="G3000" s="70"/>
      <c r="H3000" s="70"/>
    </row>
    <row r="3001" spans="3:8" x14ac:dyDescent="0.4">
      <c r="C3001" s="70"/>
      <c r="D3001" s="70"/>
      <c r="E3001" s="70"/>
      <c r="F3001" s="70"/>
      <c r="G3001" s="70"/>
      <c r="H3001" s="70"/>
    </row>
    <row r="3002" spans="3:8" x14ac:dyDescent="0.4">
      <c r="C3002" s="70"/>
      <c r="D3002" s="70"/>
      <c r="E3002" s="70"/>
      <c r="F3002" s="70"/>
      <c r="G3002" s="70"/>
      <c r="H3002" s="70"/>
    </row>
    <row r="3003" spans="3:8" x14ac:dyDescent="0.4">
      <c r="C3003" s="70"/>
      <c r="D3003" s="70"/>
      <c r="E3003" s="70"/>
      <c r="F3003" s="70"/>
      <c r="G3003" s="70"/>
      <c r="H3003" s="70"/>
    </row>
    <row r="3004" spans="3:8" x14ac:dyDescent="0.4">
      <c r="C3004" s="70"/>
      <c r="D3004" s="70"/>
      <c r="E3004" s="70"/>
      <c r="F3004" s="70"/>
      <c r="G3004" s="70"/>
      <c r="H3004" s="70"/>
    </row>
    <row r="3005" spans="3:8" x14ac:dyDescent="0.4">
      <c r="C3005" s="70"/>
      <c r="D3005" s="70"/>
      <c r="E3005" s="70"/>
      <c r="F3005" s="70"/>
      <c r="G3005" s="70"/>
      <c r="H3005" s="70"/>
    </row>
    <row r="3006" spans="3:8" x14ac:dyDescent="0.4">
      <c r="C3006" s="70"/>
      <c r="D3006" s="70"/>
      <c r="E3006" s="70"/>
      <c r="F3006" s="70"/>
      <c r="G3006" s="70"/>
      <c r="H3006" s="70"/>
    </row>
    <row r="3007" spans="3:8" x14ac:dyDescent="0.4">
      <c r="C3007" s="70"/>
      <c r="D3007" s="70"/>
      <c r="E3007" s="70"/>
      <c r="F3007" s="70"/>
      <c r="G3007" s="70"/>
      <c r="H3007" s="70"/>
    </row>
    <row r="3008" spans="3:8" x14ac:dyDescent="0.4">
      <c r="C3008" s="70"/>
      <c r="D3008" s="70"/>
      <c r="E3008" s="70"/>
      <c r="F3008" s="70"/>
      <c r="G3008" s="70"/>
      <c r="H3008" s="70"/>
    </row>
    <row r="3009" spans="3:8" x14ac:dyDescent="0.4">
      <c r="C3009" s="70"/>
      <c r="D3009" s="70"/>
      <c r="E3009" s="70"/>
      <c r="F3009" s="70"/>
      <c r="G3009" s="70"/>
      <c r="H3009" s="70"/>
    </row>
    <row r="3010" spans="3:8" x14ac:dyDescent="0.4">
      <c r="C3010" s="70"/>
      <c r="D3010" s="70"/>
      <c r="E3010" s="70"/>
      <c r="F3010" s="70"/>
      <c r="G3010" s="70"/>
      <c r="H3010" s="70"/>
    </row>
    <row r="3011" spans="3:8" x14ac:dyDescent="0.4">
      <c r="C3011" s="70"/>
      <c r="D3011" s="70"/>
      <c r="E3011" s="70"/>
      <c r="F3011" s="70"/>
      <c r="G3011" s="70"/>
      <c r="H3011" s="70"/>
    </row>
    <row r="3012" spans="3:8" x14ac:dyDescent="0.4">
      <c r="C3012" s="70"/>
      <c r="D3012" s="70"/>
      <c r="E3012" s="70"/>
      <c r="F3012" s="70"/>
      <c r="G3012" s="70"/>
      <c r="H3012" s="70"/>
    </row>
    <row r="3013" spans="3:8" x14ac:dyDescent="0.4">
      <c r="C3013" s="70"/>
      <c r="D3013" s="70"/>
      <c r="E3013" s="70"/>
      <c r="F3013" s="70"/>
      <c r="G3013" s="70"/>
      <c r="H3013" s="70"/>
    </row>
    <row r="3014" spans="3:8" x14ac:dyDescent="0.4">
      <c r="C3014" s="70"/>
      <c r="D3014" s="70"/>
      <c r="E3014" s="70"/>
      <c r="F3014" s="70"/>
      <c r="G3014" s="70"/>
      <c r="H3014" s="70"/>
    </row>
    <row r="3015" spans="3:8" x14ac:dyDescent="0.4">
      <c r="C3015" s="70"/>
      <c r="D3015" s="70"/>
      <c r="E3015" s="70"/>
      <c r="F3015" s="70"/>
      <c r="G3015" s="70"/>
      <c r="H3015" s="70"/>
    </row>
    <row r="3016" spans="3:8" x14ac:dyDescent="0.4">
      <c r="C3016" s="70"/>
      <c r="D3016" s="70"/>
      <c r="E3016" s="70"/>
      <c r="F3016" s="70"/>
      <c r="G3016" s="70"/>
      <c r="H3016" s="70"/>
    </row>
    <row r="3017" spans="3:8" x14ac:dyDescent="0.4">
      <c r="C3017" s="70"/>
      <c r="D3017" s="70"/>
      <c r="E3017" s="70"/>
      <c r="F3017" s="70"/>
      <c r="G3017" s="70"/>
      <c r="H3017" s="70"/>
    </row>
    <row r="3018" spans="3:8" x14ac:dyDescent="0.4">
      <c r="C3018" s="70"/>
      <c r="D3018" s="70"/>
      <c r="E3018" s="70"/>
      <c r="F3018" s="70"/>
      <c r="G3018" s="70"/>
      <c r="H3018" s="70"/>
    </row>
    <row r="3019" spans="3:8" x14ac:dyDescent="0.4">
      <c r="C3019" s="70"/>
      <c r="D3019" s="70"/>
      <c r="E3019" s="70"/>
      <c r="F3019" s="70"/>
      <c r="G3019" s="70"/>
      <c r="H3019" s="70"/>
    </row>
    <row r="3020" spans="3:8" x14ac:dyDescent="0.4">
      <c r="C3020" s="70"/>
      <c r="D3020" s="70"/>
      <c r="E3020" s="70"/>
      <c r="F3020" s="70"/>
      <c r="G3020" s="70"/>
      <c r="H3020" s="70"/>
    </row>
    <row r="3021" spans="3:8" x14ac:dyDescent="0.4">
      <c r="C3021" s="70"/>
      <c r="D3021" s="70"/>
      <c r="E3021" s="70"/>
      <c r="F3021" s="70"/>
      <c r="G3021" s="70"/>
      <c r="H3021" s="70"/>
    </row>
    <row r="3022" spans="3:8" x14ac:dyDescent="0.4">
      <c r="C3022" s="70"/>
      <c r="D3022" s="70"/>
      <c r="E3022" s="70"/>
      <c r="F3022" s="70"/>
      <c r="G3022" s="70"/>
      <c r="H3022" s="70"/>
    </row>
    <row r="3023" spans="3:8" x14ac:dyDescent="0.4">
      <c r="C3023" s="70"/>
      <c r="D3023" s="70"/>
      <c r="E3023" s="70"/>
      <c r="F3023" s="70"/>
      <c r="G3023" s="70"/>
      <c r="H3023" s="70"/>
    </row>
    <row r="3024" spans="3:8" x14ac:dyDescent="0.4">
      <c r="C3024" s="70"/>
      <c r="D3024" s="70"/>
      <c r="E3024" s="70"/>
      <c r="F3024" s="70"/>
      <c r="G3024" s="70"/>
      <c r="H3024" s="70"/>
    </row>
    <row r="3025" spans="3:8" x14ac:dyDescent="0.4">
      <c r="C3025" s="70"/>
      <c r="D3025" s="70"/>
      <c r="E3025" s="70"/>
      <c r="F3025" s="70"/>
      <c r="G3025" s="70"/>
      <c r="H3025" s="70"/>
    </row>
    <row r="3026" spans="3:8" x14ac:dyDescent="0.4">
      <c r="C3026" s="70"/>
      <c r="D3026" s="70"/>
      <c r="E3026" s="70"/>
      <c r="F3026" s="70"/>
      <c r="G3026" s="70"/>
      <c r="H3026" s="70"/>
    </row>
    <row r="3027" spans="3:8" x14ac:dyDescent="0.4">
      <c r="C3027" s="70"/>
      <c r="D3027" s="70"/>
      <c r="E3027" s="70"/>
      <c r="F3027" s="70"/>
      <c r="G3027" s="70"/>
      <c r="H3027" s="70"/>
    </row>
    <row r="3028" spans="3:8" x14ac:dyDescent="0.4">
      <c r="C3028" s="70"/>
      <c r="D3028" s="70"/>
      <c r="E3028" s="70"/>
      <c r="F3028" s="70"/>
      <c r="G3028" s="70"/>
      <c r="H3028" s="70"/>
    </row>
    <row r="3029" spans="3:8" x14ac:dyDescent="0.4">
      <c r="C3029" s="70"/>
      <c r="D3029" s="70"/>
      <c r="E3029" s="70"/>
      <c r="F3029" s="70"/>
      <c r="G3029" s="70"/>
      <c r="H3029" s="70"/>
    </row>
    <row r="3030" spans="3:8" x14ac:dyDescent="0.4">
      <c r="C3030" s="70"/>
      <c r="D3030" s="70"/>
      <c r="E3030" s="70"/>
      <c r="F3030" s="70"/>
      <c r="G3030" s="70"/>
      <c r="H3030" s="70"/>
    </row>
    <row r="3031" spans="3:8" x14ac:dyDescent="0.4">
      <c r="C3031" s="70"/>
      <c r="D3031" s="70"/>
      <c r="E3031" s="70"/>
      <c r="F3031" s="70"/>
      <c r="G3031" s="70"/>
      <c r="H3031" s="70"/>
    </row>
    <row r="3032" spans="3:8" x14ac:dyDescent="0.4">
      <c r="C3032" s="70"/>
      <c r="D3032" s="70"/>
      <c r="E3032" s="70"/>
      <c r="F3032" s="70"/>
      <c r="G3032" s="70"/>
      <c r="H3032" s="70"/>
    </row>
    <row r="3033" spans="3:8" x14ac:dyDescent="0.4">
      <c r="C3033" s="70"/>
      <c r="D3033" s="70"/>
      <c r="E3033" s="70"/>
      <c r="F3033" s="70"/>
      <c r="G3033" s="70"/>
      <c r="H3033" s="70"/>
    </row>
    <row r="3034" spans="3:8" x14ac:dyDescent="0.4">
      <c r="C3034" s="70"/>
      <c r="D3034" s="70"/>
      <c r="E3034" s="70"/>
      <c r="F3034" s="70"/>
      <c r="G3034" s="70"/>
      <c r="H3034" s="70"/>
    </row>
    <row r="3035" spans="3:8" x14ac:dyDescent="0.4">
      <c r="C3035" s="70"/>
      <c r="D3035" s="70"/>
      <c r="E3035" s="70"/>
      <c r="F3035" s="70"/>
      <c r="G3035" s="70"/>
      <c r="H3035" s="70"/>
    </row>
    <row r="3036" spans="3:8" x14ac:dyDescent="0.4">
      <c r="C3036" s="70"/>
      <c r="D3036" s="70"/>
      <c r="E3036" s="70"/>
      <c r="F3036" s="70"/>
      <c r="G3036" s="70"/>
      <c r="H3036" s="70"/>
    </row>
    <row r="3037" spans="3:8" x14ac:dyDescent="0.4">
      <c r="C3037" s="70"/>
      <c r="D3037" s="70"/>
      <c r="E3037" s="70"/>
      <c r="F3037" s="70"/>
      <c r="G3037" s="70"/>
      <c r="H3037" s="70"/>
    </row>
    <row r="3038" spans="3:8" x14ac:dyDescent="0.4">
      <c r="C3038" s="70"/>
      <c r="D3038" s="70"/>
      <c r="E3038" s="70"/>
      <c r="F3038" s="70"/>
      <c r="G3038" s="70"/>
      <c r="H3038" s="70"/>
    </row>
    <row r="3039" spans="3:8" x14ac:dyDescent="0.4">
      <c r="C3039" s="70"/>
      <c r="D3039" s="70"/>
      <c r="E3039" s="70"/>
      <c r="F3039" s="70"/>
      <c r="G3039" s="70"/>
      <c r="H3039" s="70"/>
    </row>
    <row r="3040" spans="3:8" x14ac:dyDescent="0.4">
      <c r="C3040" s="70"/>
      <c r="D3040" s="70"/>
      <c r="E3040" s="70"/>
      <c r="F3040" s="70"/>
      <c r="G3040" s="70"/>
      <c r="H3040" s="70"/>
    </row>
    <row r="3041" spans="3:8" x14ac:dyDescent="0.4">
      <c r="C3041" s="70"/>
      <c r="D3041" s="70"/>
      <c r="E3041" s="70"/>
      <c r="F3041" s="70"/>
      <c r="G3041" s="70"/>
      <c r="H3041" s="70"/>
    </row>
    <row r="3042" spans="3:8" x14ac:dyDescent="0.4">
      <c r="C3042" s="70"/>
      <c r="D3042" s="70"/>
      <c r="E3042" s="70"/>
      <c r="F3042" s="70"/>
      <c r="G3042" s="70"/>
      <c r="H3042" s="70"/>
    </row>
    <row r="3043" spans="3:8" x14ac:dyDescent="0.4">
      <c r="C3043" s="70"/>
      <c r="D3043" s="70"/>
      <c r="E3043" s="70"/>
      <c r="F3043" s="70"/>
      <c r="G3043" s="70"/>
      <c r="H3043" s="70"/>
    </row>
    <row r="3044" spans="3:8" x14ac:dyDescent="0.4">
      <c r="C3044" s="70"/>
      <c r="D3044" s="70"/>
      <c r="E3044" s="70"/>
      <c r="F3044" s="70"/>
      <c r="G3044" s="70"/>
      <c r="H3044" s="70"/>
    </row>
    <row r="3045" spans="3:8" x14ac:dyDescent="0.4">
      <c r="C3045" s="70"/>
      <c r="D3045" s="70"/>
      <c r="E3045" s="70"/>
      <c r="F3045" s="70"/>
      <c r="G3045" s="70"/>
      <c r="H3045" s="70"/>
    </row>
    <row r="3046" spans="3:8" x14ac:dyDescent="0.4">
      <c r="C3046" s="70"/>
      <c r="D3046" s="70"/>
      <c r="E3046" s="70"/>
      <c r="F3046" s="70"/>
      <c r="G3046" s="70"/>
      <c r="H3046" s="70"/>
    </row>
    <row r="3047" spans="3:8" x14ac:dyDescent="0.4">
      <c r="C3047" s="70"/>
      <c r="D3047" s="70"/>
      <c r="E3047" s="70"/>
      <c r="F3047" s="70"/>
      <c r="G3047" s="70"/>
      <c r="H3047" s="70"/>
    </row>
    <row r="3048" spans="3:8" x14ac:dyDescent="0.4">
      <c r="C3048" s="70"/>
      <c r="D3048" s="70"/>
      <c r="E3048" s="70"/>
      <c r="F3048" s="70"/>
      <c r="G3048" s="70"/>
      <c r="H3048" s="70"/>
    </row>
    <row r="3049" spans="3:8" x14ac:dyDescent="0.4">
      <c r="C3049" s="70"/>
      <c r="D3049" s="70"/>
      <c r="E3049" s="70"/>
      <c r="F3049" s="70"/>
      <c r="G3049" s="70"/>
      <c r="H3049" s="70"/>
    </row>
    <row r="3050" spans="3:8" x14ac:dyDescent="0.4">
      <c r="C3050" s="70"/>
      <c r="D3050" s="70"/>
      <c r="E3050" s="70"/>
      <c r="F3050" s="70"/>
      <c r="G3050" s="70"/>
      <c r="H3050" s="70"/>
    </row>
    <row r="3051" spans="3:8" x14ac:dyDescent="0.4">
      <c r="C3051" s="70"/>
      <c r="D3051" s="70"/>
      <c r="E3051" s="70"/>
      <c r="F3051" s="70"/>
      <c r="G3051" s="70"/>
      <c r="H3051" s="70"/>
    </row>
    <row r="3052" spans="3:8" x14ac:dyDescent="0.4">
      <c r="C3052" s="70"/>
      <c r="D3052" s="70"/>
      <c r="E3052" s="70"/>
      <c r="F3052" s="70"/>
      <c r="G3052" s="70"/>
      <c r="H3052" s="70"/>
    </row>
    <row r="3053" spans="3:8" x14ac:dyDescent="0.4">
      <c r="C3053" s="70"/>
      <c r="D3053" s="70"/>
      <c r="E3053" s="70"/>
      <c r="F3053" s="70"/>
      <c r="G3053" s="70"/>
      <c r="H3053" s="70"/>
    </row>
    <row r="3054" spans="3:8" x14ac:dyDescent="0.4">
      <c r="C3054" s="70"/>
      <c r="D3054" s="70"/>
      <c r="E3054" s="70"/>
      <c r="F3054" s="70"/>
      <c r="G3054" s="70"/>
      <c r="H3054" s="70"/>
    </row>
    <row r="3055" spans="3:8" x14ac:dyDescent="0.4">
      <c r="C3055" s="70"/>
      <c r="D3055" s="70"/>
      <c r="E3055" s="70"/>
      <c r="F3055" s="70"/>
      <c r="G3055" s="70"/>
      <c r="H3055" s="70"/>
    </row>
    <row r="3056" spans="3:8" x14ac:dyDescent="0.4">
      <c r="C3056" s="70"/>
      <c r="D3056" s="70"/>
      <c r="E3056" s="70"/>
      <c r="F3056" s="70"/>
      <c r="G3056" s="70"/>
      <c r="H3056" s="70"/>
    </row>
    <row r="3057" spans="3:8" x14ac:dyDescent="0.4">
      <c r="C3057" s="70"/>
      <c r="D3057" s="70"/>
      <c r="E3057" s="70"/>
      <c r="F3057" s="70"/>
      <c r="G3057" s="70"/>
      <c r="H3057" s="70"/>
    </row>
    <row r="3058" spans="3:8" x14ac:dyDescent="0.4">
      <c r="C3058" s="70"/>
      <c r="D3058" s="70"/>
      <c r="E3058" s="70"/>
      <c r="F3058" s="70"/>
      <c r="G3058" s="70"/>
      <c r="H3058" s="70"/>
    </row>
    <row r="3059" spans="3:8" x14ac:dyDescent="0.4">
      <c r="C3059" s="70"/>
      <c r="D3059" s="70"/>
      <c r="E3059" s="70"/>
      <c r="F3059" s="70"/>
      <c r="G3059" s="70"/>
      <c r="H3059" s="70"/>
    </row>
    <row r="3060" spans="3:8" x14ac:dyDescent="0.4">
      <c r="C3060" s="70"/>
      <c r="D3060" s="70"/>
      <c r="E3060" s="70"/>
      <c r="F3060" s="70"/>
      <c r="G3060" s="70"/>
      <c r="H3060" s="70"/>
    </row>
    <row r="3061" spans="3:8" x14ac:dyDescent="0.4">
      <c r="C3061" s="70"/>
      <c r="D3061" s="70"/>
      <c r="E3061" s="70"/>
      <c r="F3061" s="70"/>
      <c r="G3061" s="70"/>
      <c r="H3061" s="70"/>
    </row>
    <row r="3062" spans="3:8" x14ac:dyDescent="0.4">
      <c r="C3062" s="70"/>
      <c r="D3062" s="70"/>
      <c r="E3062" s="70"/>
      <c r="F3062" s="70"/>
      <c r="G3062" s="70"/>
      <c r="H3062" s="70"/>
    </row>
    <row r="3063" spans="3:8" x14ac:dyDescent="0.4">
      <c r="C3063" s="70"/>
      <c r="D3063" s="70"/>
      <c r="E3063" s="70"/>
      <c r="F3063" s="70"/>
      <c r="G3063" s="70"/>
      <c r="H3063" s="70"/>
    </row>
    <row r="3064" spans="3:8" x14ac:dyDescent="0.4">
      <c r="C3064" s="70"/>
      <c r="D3064" s="70"/>
      <c r="E3064" s="70"/>
      <c r="F3064" s="70"/>
      <c r="G3064" s="70"/>
      <c r="H3064" s="70"/>
    </row>
    <row r="3065" spans="3:8" x14ac:dyDescent="0.4">
      <c r="C3065" s="70"/>
      <c r="D3065" s="70"/>
      <c r="E3065" s="70"/>
      <c r="F3065" s="70"/>
      <c r="G3065" s="70"/>
      <c r="H3065" s="70"/>
    </row>
    <row r="3066" spans="3:8" x14ac:dyDescent="0.4">
      <c r="C3066" s="70"/>
      <c r="D3066" s="70"/>
      <c r="E3066" s="70"/>
      <c r="F3066" s="70"/>
      <c r="G3066" s="70"/>
      <c r="H3066" s="70"/>
    </row>
    <row r="3067" spans="3:8" x14ac:dyDescent="0.4">
      <c r="C3067" s="70"/>
      <c r="D3067" s="70"/>
      <c r="E3067" s="70"/>
      <c r="F3067" s="70"/>
      <c r="G3067" s="70"/>
      <c r="H3067" s="70"/>
    </row>
    <row r="3068" spans="3:8" x14ac:dyDescent="0.4">
      <c r="C3068" s="70"/>
      <c r="D3068" s="70"/>
      <c r="E3068" s="70"/>
      <c r="F3068" s="70"/>
      <c r="G3068" s="70"/>
      <c r="H3068" s="70"/>
    </row>
    <row r="3069" spans="3:8" x14ac:dyDescent="0.4">
      <c r="C3069" s="70"/>
      <c r="D3069" s="70"/>
      <c r="E3069" s="70"/>
      <c r="F3069" s="70"/>
      <c r="G3069" s="70"/>
      <c r="H3069" s="70"/>
    </row>
    <row r="3070" spans="3:8" x14ac:dyDescent="0.4">
      <c r="C3070" s="70"/>
      <c r="D3070" s="70"/>
      <c r="E3070" s="70"/>
      <c r="F3070" s="70"/>
      <c r="G3070" s="70"/>
      <c r="H3070" s="70"/>
    </row>
    <row r="3071" spans="3:8" x14ac:dyDescent="0.4">
      <c r="C3071" s="70"/>
      <c r="D3071" s="70"/>
      <c r="E3071" s="70"/>
      <c r="F3071" s="70"/>
      <c r="G3071" s="70"/>
      <c r="H3071" s="70"/>
    </row>
    <row r="3072" spans="3:8" x14ac:dyDescent="0.4">
      <c r="C3072" s="70"/>
      <c r="D3072" s="70"/>
      <c r="E3072" s="70"/>
      <c r="F3072" s="70"/>
      <c r="G3072" s="70"/>
      <c r="H3072" s="70"/>
    </row>
    <row r="3073" spans="3:8" x14ac:dyDescent="0.4">
      <c r="C3073" s="70"/>
      <c r="D3073" s="70"/>
      <c r="E3073" s="70"/>
      <c r="F3073" s="70"/>
      <c r="G3073" s="70"/>
      <c r="H3073" s="70"/>
    </row>
    <row r="3074" spans="3:8" x14ac:dyDescent="0.4">
      <c r="C3074" s="70"/>
      <c r="D3074" s="70"/>
      <c r="E3074" s="70"/>
      <c r="F3074" s="70"/>
      <c r="G3074" s="70"/>
      <c r="H3074" s="70"/>
    </row>
    <row r="3075" spans="3:8" x14ac:dyDescent="0.4">
      <c r="C3075" s="70"/>
      <c r="D3075" s="70"/>
      <c r="E3075" s="70"/>
      <c r="F3075" s="70"/>
      <c r="G3075" s="70"/>
      <c r="H3075" s="70"/>
    </row>
    <row r="3076" spans="3:8" x14ac:dyDescent="0.4">
      <c r="C3076" s="70"/>
      <c r="D3076" s="70"/>
      <c r="E3076" s="70"/>
      <c r="F3076" s="70"/>
      <c r="G3076" s="70"/>
      <c r="H3076" s="70"/>
    </row>
    <row r="3077" spans="3:8" x14ac:dyDescent="0.4">
      <c r="C3077" s="70"/>
      <c r="D3077" s="70"/>
      <c r="E3077" s="70"/>
      <c r="F3077" s="70"/>
      <c r="G3077" s="70"/>
      <c r="H3077" s="70"/>
    </row>
    <row r="3078" spans="3:8" x14ac:dyDescent="0.4">
      <c r="C3078" s="70"/>
      <c r="D3078" s="70"/>
      <c r="E3078" s="70"/>
      <c r="F3078" s="70"/>
      <c r="G3078" s="70"/>
      <c r="H3078" s="70"/>
    </row>
    <row r="3079" spans="3:8" x14ac:dyDescent="0.4">
      <c r="C3079" s="70"/>
      <c r="D3079" s="70"/>
      <c r="E3079" s="70"/>
      <c r="F3079" s="70"/>
      <c r="G3079" s="70"/>
      <c r="H3079" s="70"/>
    </row>
    <row r="3080" spans="3:8" x14ac:dyDescent="0.4">
      <c r="C3080" s="70"/>
      <c r="D3080" s="70"/>
      <c r="E3080" s="70"/>
      <c r="F3080" s="70"/>
      <c r="G3080" s="70"/>
      <c r="H3080" s="70"/>
    </row>
    <row r="3081" spans="3:8" x14ac:dyDescent="0.4">
      <c r="C3081" s="70"/>
      <c r="D3081" s="70"/>
      <c r="E3081" s="70"/>
      <c r="F3081" s="70"/>
      <c r="G3081" s="70"/>
      <c r="H3081" s="70"/>
    </row>
    <row r="3082" spans="3:8" x14ac:dyDescent="0.4">
      <c r="C3082" s="70"/>
      <c r="D3082" s="70"/>
      <c r="E3082" s="70"/>
      <c r="F3082" s="70"/>
      <c r="G3082" s="70"/>
      <c r="H3082" s="70"/>
    </row>
    <row r="3083" spans="3:8" x14ac:dyDescent="0.4">
      <c r="C3083" s="70"/>
      <c r="D3083" s="70"/>
      <c r="E3083" s="70"/>
      <c r="F3083" s="70"/>
      <c r="G3083" s="70"/>
      <c r="H3083" s="70"/>
    </row>
    <row r="3084" spans="3:8" x14ac:dyDescent="0.4">
      <c r="C3084" s="70"/>
      <c r="D3084" s="70"/>
      <c r="E3084" s="70"/>
      <c r="F3084" s="70"/>
      <c r="G3084" s="70"/>
      <c r="H3084" s="70"/>
    </row>
    <row r="3085" spans="3:8" x14ac:dyDescent="0.4">
      <c r="C3085" s="70"/>
      <c r="D3085" s="70"/>
      <c r="E3085" s="70"/>
      <c r="F3085" s="70"/>
      <c r="G3085" s="70"/>
      <c r="H3085" s="70"/>
    </row>
    <row r="3086" spans="3:8" x14ac:dyDescent="0.4">
      <c r="C3086" s="70"/>
      <c r="D3086" s="70"/>
      <c r="E3086" s="70"/>
      <c r="F3086" s="70"/>
      <c r="G3086" s="70"/>
      <c r="H3086" s="70"/>
    </row>
    <row r="3087" spans="3:8" x14ac:dyDescent="0.4">
      <c r="C3087" s="70"/>
      <c r="D3087" s="70"/>
      <c r="E3087" s="70"/>
      <c r="F3087" s="70"/>
      <c r="G3087" s="70"/>
      <c r="H3087" s="70"/>
    </row>
    <row r="3088" spans="3:8" x14ac:dyDescent="0.4">
      <c r="C3088" s="70"/>
      <c r="D3088" s="70"/>
      <c r="E3088" s="70"/>
      <c r="F3088" s="70"/>
      <c r="G3088" s="70"/>
      <c r="H3088" s="70"/>
    </row>
    <row r="3089" spans="3:8" x14ac:dyDescent="0.4">
      <c r="C3089" s="70"/>
      <c r="D3089" s="70"/>
      <c r="E3089" s="70"/>
      <c r="F3089" s="70"/>
      <c r="G3089" s="70"/>
      <c r="H3089" s="70"/>
    </row>
    <row r="3090" spans="3:8" x14ac:dyDescent="0.4">
      <c r="C3090" s="70"/>
      <c r="D3090" s="70"/>
      <c r="E3090" s="70"/>
      <c r="F3090" s="70"/>
      <c r="G3090" s="70"/>
      <c r="H3090" s="70"/>
    </row>
    <row r="3091" spans="3:8" x14ac:dyDescent="0.4">
      <c r="C3091" s="70"/>
      <c r="D3091" s="70"/>
      <c r="E3091" s="70"/>
      <c r="F3091" s="70"/>
      <c r="G3091" s="70"/>
      <c r="H3091" s="70"/>
    </row>
    <row r="3092" spans="3:8" x14ac:dyDescent="0.4">
      <c r="C3092" s="70"/>
      <c r="D3092" s="70"/>
      <c r="E3092" s="70"/>
      <c r="F3092" s="70"/>
      <c r="G3092" s="70"/>
      <c r="H3092" s="70"/>
    </row>
    <row r="3093" spans="3:8" x14ac:dyDescent="0.4">
      <c r="C3093" s="70"/>
      <c r="D3093" s="70"/>
      <c r="E3093" s="70"/>
      <c r="F3093" s="70"/>
      <c r="G3093" s="70"/>
      <c r="H3093" s="70"/>
    </row>
    <row r="3094" spans="3:8" x14ac:dyDescent="0.4">
      <c r="C3094" s="70"/>
      <c r="D3094" s="70"/>
      <c r="E3094" s="70"/>
      <c r="F3094" s="70"/>
      <c r="G3094" s="70"/>
      <c r="H3094" s="70"/>
    </row>
    <row r="3095" spans="3:8" x14ac:dyDescent="0.4">
      <c r="C3095" s="70"/>
      <c r="D3095" s="70"/>
      <c r="E3095" s="70"/>
      <c r="F3095" s="70"/>
      <c r="G3095" s="70"/>
      <c r="H3095" s="70"/>
    </row>
    <row r="3096" spans="3:8" x14ac:dyDescent="0.4">
      <c r="C3096" s="70"/>
      <c r="D3096" s="70"/>
      <c r="E3096" s="70"/>
      <c r="F3096" s="70"/>
      <c r="G3096" s="70"/>
      <c r="H3096" s="70"/>
    </row>
    <row r="3097" spans="3:8" x14ac:dyDescent="0.4">
      <c r="C3097" s="70"/>
      <c r="D3097" s="70"/>
      <c r="E3097" s="70"/>
      <c r="F3097" s="70"/>
      <c r="G3097" s="70"/>
      <c r="H3097" s="70"/>
    </row>
    <row r="3098" spans="3:8" x14ac:dyDescent="0.4">
      <c r="C3098" s="70"/>
      <c r="D3098" s="70"/>
      <c r="E3098" s="70"/>
      <c r="F3098" s="70"/>
      <c r="G3098" s="70"/>
      <c r="H3098" s="70"/>
    </row>
    <row r="3099" spans="3:8" x14ac:dyDescent="0.4">
      <c r="C3099" s="70"/>
      <c r="D3099" s="70"/>
      <c r="E3099" s="70"/>
      <c r="F3099" s="70"/>
      <c r="G3099" s="70"/>
      <c r="H3099" s="70"/>
    </row>
    <row r="3100" spans="3:8" x14ac:dyDescent="0.4">
      <c r="C3100" s="70"/>
      <c r="D3100" s="70"/>
      <c r="E3100" s="70"/>
      <c r="F3100" s="70"/>
      <c r="G3100" s="70"/>
      <c r="H3100" s="70"/>
    </row>
    <row r="3101" spans="3:8" x14ac:dyDescent="0.4">
      <c r="C3101" s="70"/>
      <c r="D3101" s="70"/>
      <c r="E3101" s="70"/>
      <c r="F3101" s="70"/>
      <c r="G3101" s="70"/>
      <c r="H3101" s="70"/>
    </row>
    <row r="3102" spans="3:8" x14ac:dyDescent="0.4">
      <c r="C3102" s="70"/>
      <c r="D3102" s="70"/>
      <c r="E3102" s="70"/>
      <c r="F3102" s="70"/>
      <c r="G3102" s="70"/>
      <c r="H3102" s="70"/>
    </row>
    <row r="3103" spans="3:8" x14ac:dyDescent="0.4">
      <c r="C3103" s="70"/>
      <c r="D3103" s="70"/>
      <c r="E3103" s="70"/>
      <c r="F3103" s="70"/>
      <c r="G3103" s="70"/>
      <c r="H3103" s="70"/>
    </row>
    <row r="3104" spans="3:8" x14ac:dyDescent="0.4">
      <c r="C3104" s="70"/>
      <c r="D3104" s="70"/>
      <c r="E3104" s="70"/>
      <c r="F3104" s="70"/>
      <c r="G3104" s="70"/>
      <c r="H3104" s="70"/>
    </row>
    <row r="3105" spans="3:8" x14ac:dyDescent="0.4">
      <c r="C3105" s="70"/>
      <c r="D3105" s="70"/>
      <c r="E3105" s="70"/>
      <c r="F3105" s="70"/>
      <c r="G3105" s="70"/>
      <c r="H3105" s="70"/>
    </row>
    <row r="3106" spans="3:8" x14ac:dyDescent="0.4">
      <c r="C3106" s="70"/>
      <c r="D3106" s="70"/>
      <c r="E3106" s="70"/>
      <c r="F3106" s="70"/>
      <c r="G3106" s="70"/>
      <c r="H3106" s="70"/>
    </row>
    <row r="3107" spans="3:8" x14ac:dyDescent="0.4">
      <c r="C3107" s="70"/>
      <c r="D3107" s="70"/>
      <c r="E3107" s="70"/>
      <c r="F3107" s="70"/>
      <c r="G3107" s="70"/>
      <c r="H3107" s="70"/>
    </row>
    <row r="3108" spans="3:8" x14ac:dyDescent="0.4">
      <c r="C3108" s="70"/>
      <c r="D3108" s="70"/>
      <c r="E3108" s="70"/>
      <c r="F3108" s="70"/>
      <c r="G3108" s="70"/>
      <c r="H3108" s="70"/>
    </row>
    <row r="3109" spans="3:8" x14ac:dyDescent="0.4">
      <c r="C3109" s="70"/>
      <c r="D3109" s="70"/>
      <c r="E3109" s="70"/>
      <c r="F3109" s="70"/>
      <c r="G3109" s="70"/>
      <c r="H3109" s="70"/>
    </row>
    <row r="3110" spans="3:8" x14ac:dyDescent="0.4">
      <c r="C3110" s="70"/>
      <c r="D3110" s="70"/>
      <c r="E3110" s="70"/>
      <c r="F3110" s="70"/>
      <c r="G3110" s="70"/>
      <c r="H3110" s="70"/>
    </row>
    <row r="3111" spans="3:8" x14ac:dyDescent="0.4">
      <c r="C3111" s="70"/>
      <c r="D3111" s="70"/>
      <c r="E3111" s="70"/>
      <c r="F3111" s="70"/>
      <c r="G3111" s="70"/>
      <c r="H3111" s="70"/>
    </row>
    <row r="3112" spans="3:8" x14ac:dyDescent="0.4">
      <c r="C3112" s="70"/>
      <c r="D3112" s="70"/>
      <c r="E3112" s="70"/>
      <c r="F3112" s="70"/>
      <c r="G3112" s="70"/>
      <c r="H3112" s="70"/>
    </row>
    <row r="3113" spans="3:8" x14ac:dyDescent="0.4">
      <c r="C3113" s="70"/>
      <c r="D3113" s="70"/>
      <c r="E3113" s="70"/>
      <c r="F3113" s="70"/>
      <c r="G3113" s="70"/>
      <c r="H3113" s="70"/>
    </row>
    <row r="3114" spans="3:8" x14ac:dyDescent="0.4">
      <c r="C3114" s="70"/>
      <c r="D3114" s="70"/>
      <c r="E3114" s="70"/>
      <c r="F3114" s="70"/>
      <c r="G3114" s="70"/>
      <c r="H3114" s="70"/>
    </row>
    <row r="3115" spans="3:8" x14ac:dyDescent="0.4">
      <c r="C3115" s="70"/>
      <c r="D3115" s="70"/>
      <c r="E3115" s="70"/>
      <c r="F3115" s="70"/>
      <c r="G3115" s="70"/>
      <c r="H3115" s="70"/>
    </row>
    <row r="3116" spans="3:8" x14ac:dyDescent="0.4">
      <c r="C3116" s="70"/>
      <c r="D3116" s="70"/>
      <c r="E3116" s="70"/>
      <c r="F3116" s="70"/>
      <c r="G3116" s="70"/>
      <c r="H3116" s="70"/>
    </row>
    <row r="3117" spans="3:8" x14ac:dyDescent="0.4">
      <c r="C3117" s="70"/>
      <c r="D3117" s="70"/>
      <c r="E3117" s="70"/>
      <c r="F3117" s="70"/>
      <c r="G3117" s="70"/>
      <c r="H3117" s="70"/>
    </row>
    <row r="3118" spans="3:8" x14ac:dyDescent="0.4">
      <c r="C3118" s="70"/>
      <c r="D3118" s="70"/>
      <c r="E3118" s="70"/>
      <c r="F3118" s="70"/>
      <c r="G3118" s="70"/>
      <c r="H3118" s="70"/>
    </row>
    <row r="3119" spans="3:8" x14ac:dyDescent="0.4">
      <c r="C3119" s="70"/>
      <c r="D3119" s="70"/>
      <c r="E3119" s="70"/>
      <c r="F3119" s="70"/>
      <c r="G3119" s="70"/>
      <c r="H3119" s="70"/>
    </row>
    <row r="3120" spans="3:8" x14ac:dyDescent="0.4">
      <c r="C3120" s="70"/>
      <c r="D3120" s="70"/>
      <c r="E3120" s="70"/>
      <c r="F3120" s="70"/>
      <c r="G3120" s="70"/>
      <c r="H3120" s="70"/>
    </row>
    <row r="3121" spans="3:8" x14ac:dyDescent="0.4">
      <c r="C3121" s="70"/>
      <c r="D3121" s="70"/>
      <c r="E3121" s="70"/>
      <c r="F3121" s="70"/>
      <c r="G3121" s="70"/>
      <c r="H3121" s="70"/>
    </row>
    <row r="3122" spans="3:8" x14ac:dyDescent="0.4">
      <c r="C3122" s="70"/>
      <c r="D3122" s="70"/>
      <c r="E3122" s="70"/>
      <c r="F3122" s="70"/>
      <c r="G3122" s="70"/>
      <c r="H3122" s="70"/>
    </row>
    <row r="3123" spans="3:8" x14ac:dyDescent="0.4">
      <c r="C3123" s="70"/>
      <c r="D3123" s="70"/>
      <c r="E3123" s="70"/>
      <c r="F3123" s="70"/>
      <c r="G3123" s="70"/>
      <c r="H3123" s="70"/>
    </row>
    <row r="3124" spans="3:8" x14ac:dyDescent="0.4">
      <c r="C3124" s="70"/>
      <c r="D3124" s="70"/>
      <c r="E3124" s="70"/>
      <c r="F3124" s="70"/>
      <c r="G3124" s="70"/>
      <c r="H3124" s="70"/>
    </row>
    <row r="3125" spans="3:8" x14ac:dyDescent="0.4">
      <c r="C3125" s="70"/>
      <c r="D3125" s="70"/>
      <c r="E3125" s="70"/>
      <c r="F3125" s="70"/>
      <c r="G3125" s="70"/>
      <c r="H3125" s="70"/>
    </row>
    <row r="3126" spans="3:8" x14ac:dyDescent="0.4">
      <c r="C3126" s="70"/>
      <c r="D3126" s="70"/>
      <c r="E3126" s="70"/>
      <c r="F3126" s="70"/>
      <c r="G3126" s="70"/>
      <c r="H3126" s="70"/>
    </row>
    <row r="3127" spans="3:8" x14ac:dyDescent="0.4">
      <c r="C3127" s="70"/>
      <c r="D3127" s="70"/>
      <c r="E3127" s="70"/>
      <c r="F3127" s="70"/>
      <c r="G3127" s="70"/>
      <c r="H3127" s="70"/>
    </row>
    <row r="3128" spans="3:8" x14ac:dyDescent="0.4">
      <c r="C3128" s="70"/>
      <c r="D3128" s="70"/>
      <c r="E3128" s="70"/>
      <c r="F3128" s="70"/>
      <c r="G3128" s="70"/>
      <c r="H3128" s="70"/>
    </row>
    <row r="3129" spans="3:8" x14ac:dyDescent="0.4">
      <c r="C3129" s="70"/>
      <c r="D3129" s="70"/>
      <c r="E3129" s="70"/>
      <c r="F3129" s="70"/>
      <c r="G3129" s="70"/>
      <c r="H3129" s="70"/>
    </row>
    <row r="3130" spans="3:8" x14ac:dyDescent="0.4">
      <c r="C3130" s="70"/>
      <c r="D3130" s="70"/>
      <c r="E3130" s="70"/>
      <c r="F3130" s="70"/>
      <c r="G3130" s="70"/>
      <c r="H3130" s="70"/>
    </row>
    <row r="3131" spans="3:8" x14ac:dyDescent="0.4">
      <c r="C3131" s="70"/>
      <c r="D3131" s="70"/>
      <c r="E3131" s="70"/>
      <c r="F3131" s="70"/>
      <c r="G3131" s="70"/>
      <c r="H3131" s="70"/>
    </row>
    <row r="3132" spans="3:8" x14ac:dyDescent="0.4">
      <c r="C3132" s="70"/>
      <c r="D3132" s="70"/>
      <c r="E3132" s="70"/>
      <c r="F3132" s="70"/>
      <c r="G3132" s="70"/>
      <c r="H3132" s="70"/>
    </row>
    <row r="3133" spans="3:8" x14ac:dyDescent="0.4">
      <c r="C3133" s="70"/>
      <c r="D3133" s="70"/>
      <c r="E3133" s="70"/>
      <c r="F3133" s="70"/>
      <c r="G3133" s="70"/>
      <c r="H3133" s="70"/>
    </row>
    <row r="3134" spans="3:8" x14ac:dyDescent="0.4">
      <c r="C3134" s="70"/>
      <c r="D3134" s="70"/>
      <c r="E3134" s="70"/>
      <c r="F3134" s="70"/>
      <c r="G3134" s="70"/>
      <c r="H3134" s="70"/>
    </row>
    <row r="3135" spans="3:8" x14ac:dyDescent="0.4">
      <c r="C3135" s="70"/>
      <c r="D3135" s="70"/>
      <c r="E3135" s="70"/>
      <c r="F3135" s="70"/>
      <c r="G3135" s="70"/>
      <c r="H3135" s="70"/>
    </row>
    <row r="3136" spans="3:8" x14ac:dyDescent="0.4">
      <c r="C3136" s="70"/>
      <c r="D3136" s="70"/>
      <c r="E3136" s="70"/>
      <c r="F3136" s="70"/>
      <c r="G3136" s="70"/>
      <c r="H3136" s="70"/>
    </row>
    <row r="3137" spans="3:8" x14ac:dyDescent="0.4">
      <c r="C3137" s="70"/>
      <c r="D3137" s="70"/>
      <c r="E3137" s="70"/>
      <c r="F3137" s="70"/>
      <c r="G3137" s="70"/>
      <c r="H3137" s="70"/>
    </row>
    <row r="3138" spans="3:8" x14ac:dyDescent="0.4">
      <c r="C3138" s="70"/>
      <c r="D3138" s="70"/>
      <c r="E3138" s="70"/>
      <c r="F3138" s="70"/>
      <c r="G3138" s="70"/>
      <c r="H3138" s="70"/>
    </row>
    <row r="3139" spans="3:8" x14ac:dyDescent="0.4">
      <c r="C3139" s="70"/>
      <c r="D3139" s="70"/>
      <c r="E3139" s="70"/>
      <c r="F3139" s="70"/>
      <c r="G3139" s="70"/>
      <c r="H3139" s="70"/>
    </row>
    <row r="3140" spans="3:8" x14ac:dyDescent="0.4">
      <c r="C3140" s="70"/>
      <c r="D3140" s="70"/>
      <c r="E3140" s="70"/>
      <c r="F3140" s="70"/>
      <c r="G3140" s="70"/>
      <c r="H3140" s="70"/>
    </row>
    <row r="3141" spans="3:8" x14ac:dyDescent="0.4">
      <c r="C3141" s="70"/>
      <c r="D3141" s="70"/>
      <c r="E3141" s="70"/>
      <c r="F3141" s="70"/>
      <c r="G3141" s="70"/>
      <c r="H3141" s="70"/>
    </row>
    <row r="3142" spans="3:8" x14ac:dyDescent="0.4">
      <c r="C3142" s="70"/>
      <c r="D3142" s="70"/>
      <c r="E3142" s="70"/>
      <c r="F3142" s="70"/>
      <c r="G3142" s="70"/>
      <c r="H3142" s="70"/>
    </row>
    <row r="3143" spans="3:8" x14ac:dyDescent="0.4">
      <c r="C3143" s="70"/>
      <c r="D3143" s="70"/>
      <c r="E3143" s="70"/>
      <c r="F3143" s="70"/>
      <c r="G3143" s="70"/>
      <c r="H3143" s="70"/>
    </row>
    <row r="3144" spans="3:8" x14ac:dyDescent="0.4">
      <c r="C3144" s="70"/>
      <c r="D3144" s="70"/>
      <c r="E3144" s="70"/>
      <c r="F3144" s="70"/>
      <c r="G3144" s="70"/>
      <c r="H3144" s="70"/>
    </row>
    <row r="3145" spans="3:8" x14ac:dyDescent="0.4">
      <c r="C3145" s="70"/>
      <c r="D3145" s="70"/>
      <c r="E3145" s="70"/>
      <c r="F3145" s="70"/>
      <c r="G3145" s="70"/>
      <c r="H3145" s="70"/>
    </row>
    <row r="3146" spans="3:8" x14ac:dyDescent="0.4">
      <c r="C3146" s="70"/>
      <c r="D3146" s="70"/>
      <c r="E3146" s="70"/>
      <c r="F3146" s="70"/>
      <c r="G3146" s="70"/>
      <c r="H3146" s="70"/>
    </row>
    <row r="3147" spans="3:8" x14ac:dyDescent="0.4">
      <c r="C3147" s="70"/>
      <c r="D3147" s="70"/>
      <c r="E3147" s="70"/>
      <c r="F3147" s="70"/>
      <c r="G3147" s="70"/>
      <c r="H3147" s="70"/>
    </row>
    <row r="3148" spans="3:8" x14ac:dyDescent="0.4">
      <c r="C3148" s="70"/>
      <c r="D3148" s="70"/>
      <c r="E3148" s="70"/>
      <c r="F3148" s="70"/>
      <c r="G3148" s="70"/>
      <c r="H3148" s="70"/>
    </row>
    <row r="3149" spans="3:8" x14ac:dyDescent="0.4">
      <c r="C3149" s="70"/>
      <c r="D3149" s="70"/>
      <c r="E3149" s="70"/>
      <c r="F3149" s="70"/>
      <c r="G3149" s="70"/>
      <c r="H3149" s="70"/>
    </row>
    <row r="3150" spans="3:8" x14ac:dyDescent="0.4">
      <c r="C3150" s="70"/>
      <c r="D3150" s="70"/>
      <c r="E3150" s="70"/>
      <c r="F3150" s="70"/>
      <c r="G3150" s="70"/>
      <c r="H3150" s="70"/>
    </row>
    <row r="3151" spans="3:8" x14ac:dyDescent="0.4">
      <c r="C3151" s="70"/>
      <c r="D3151" s="70"/>
      <c r="E3151" s="70"/>
      <c r="F3151" s="70"/>
      <c r="G3151" s="70"/>
      <c r="H3151" s="70"/>
    </row>
    <row r="3152" spans="3:8" x14ac:dyDescent="0.4">
      <c r="C3152" s="70"/>
      <c r="D3152" s="70"/>
      <c r="E3152" s="70"/>
      <c r="F3152" s="70"/>
      <c r="G3152" s="70"/>
      <c r="H3152" s="70"/>
    </row>
    <row r="3153" spans="3:8" x14ac:dyDescent="0.4">
      <c r="C3153" s="70"/>
      <c r="D3153" s="70"/>
      <c r="E3153" s="70"/>
      <c r="F3153" s="70"/>
      <c r="G3153" s="70"/>
      <c r="H3153" s="70"/>
    </row>
    <row r="3154" spans="3:8" x14ac:dyDescent="0.4">
      <c r="C3154" s="70"/>
      <c r="D3154" s="70"/>
      <c r="E3154" s="70"/>
      <c r="F3154" s="70"/>
      <c r="G3154" s="70"/>
      <c r="H3154" s="70"/>
    </row>
    <row r="3155" spans="3:8" x14ac:dyDescent="0.4">
      <c r="C3155" s="70"/>
      <c r="D3155" s="70"/>
      <c r="E3155" s="70"/>
      <c r="F3155" s="70"/>
      <c r="G3155" s="70"/>
      <c r="H3155" s="70"/>
    </row>
    <row r="3156" spans="3:8" x14ac:dyDescent="0.4">
      <c r="C3156" s="70"/>
      <c r="D3156" s="70"/>
      <c r="E3156" s="70"/>
      <c r="F3156" s="70"/>
      <c r="G3156" s="70"/>
      <c r="H3156" s="70"/>
    </row>
    <row r="3157" spans="3:8" x14ac:dyDescent="0.4">
      <c r="C3157" s="70"/>
      <c r="D3157" s="70"/>
      <c r="E3157" s="70"/>
      <c r="F3157" s="70"/>
      <c r="G3157" s="70"/>
      <c r="H3157" s="70"/>
    </row>
    <row r="3158" spans="3:8" x14ac:dyDescent="0.4">
      <c r="C3158" s="70"/>
      <c r="D3158" s="70"/>
      <c r="E3158" s="70"/>
      <c r="F3158" s="70"/>
      <c r="G3158" s="70"/>
      <c r="H3158" s="70"/>
    </row>
    <row r="3159" spans="3:8" x14ac:dyDescent="0.4">
      <c r="C3159" s="70"/>
      <c r="D3159" s="70"/>
      <c r="E3159" s="70"/>
      <c r="F3159" s="70"/>
      <c r="G3159" s="70"/>
      <c r="H3159" s="70"/>
    </row>
    <row r="3160" spans="3:8" x14ac:dyDescent="0.4">
      <c r="C3160" s="70"/>
      <c r="D3160" s="70"/>
      <c r="E3160" s="70"/>
      <c r="F3160" s="70"/>
      <c r="G3160" s="70"/>
      <c r="H3160" s="70"/>
    </row>
    <row r="3161" spans="3:8" x14ac:dyDescent="0.4">
      <c r="C3161" s="70"/>
      <c r="D3161" s="70"/>
      <c r="E3161" s="70"/>
      <c r="F3161" s="70"/>
      <c r="G3161" s="70"/>
      <c r="H3161" s="70"/>
    </row>
    <row r="3162" spans="3:8" x14ac:dyDescent="0.4">
      <c r="C3162" s="70"/>
      <c r="D3162" s="70"/>
      <c r="E3162" s="70"/>
      <c r="F3162" s="70"/>
      <c r="G3162" s="70"/>
      <c r="H3162" s="70"/>
    </row>
    <row r="3163" spans="3:8" x14ac:dyDescent="0.4">
      <c r="C3163" s="70"/>
      <c r="D3163" s="70"/>
      <c r="E3163" s="70"/>
      <c r="F3163" s="70"/>
      <c r="G3163" s="70"/>
      <c r="H3163" s="70"/>
    </row>
    <row r="3164" spans="3:8" x14ac:dyDescent="0.4">
      <c r="C3164" s="70"/>
      <c r="D3164" s="70"/>
      <c r="E3164" s="70"/>
      <c r="F3164" s="70"/>
      <c r="G3164" s="70"/>
      <c r="H3164" s="70"/>
    </row>
    <row r="3165" spans="3:8" x14ac:dyDescent="0.4">
      <c r="C3165" s="70"/>
      <c r="D3165" s="70"/>
      <c r="E3165" s="70"/>
      <c r="F3165" s="70"/>
      <c r="G3165" s="70"/>
      <c r="H3165" s="70"/>
    </row>
    <row r="3166" spans="3:8" x14ac:dyDescent="0.4">
      <c r="C3166" s="70"/>
      <c r="D3166" s="70"/>
      <c r="E3166" s="70"/>
      <c r="F3166" s="70"/>
      <c r="G3166" s="70"/>
      <c r="H3166" s="70"/>
    </row>
    <row r="3167" spans="3:8" x14ac:dyDescent="0.4">
      <c r="C3167" s="70"/>
      <c r="D3167" s="70"/>
      <c r="E3167" s="70"/>
      <c r="F3167" s="70"/>
      <c r="G3167" s="70"/>
      <c r="H3167" s="70"/>
    </row>
    <row r="3168" spans="3:8" x14ac:dyDescent="0.4">
      <c r="C3168" s="70"/>
      <c r="D3168" s="70"/>
      <c r="E3168" s="70"/>
      <c r="F3168" s="70"/>
      <c r="G3168" s="70"/>
      <c r="H3168" s="70"/>
    </row>
    <row r="3169" spans="3:8" x14ac:dyDescent="0.4">
      <c r="C3169" s="70"/>
      <c r="D3169" s="70"/>
      <c r="E3169" s="70"/>
      <c r="F3169" s="70"/>
      <c r="G3169" s="70"/>
      <c r="H3169" s="70"/>
    </row>
    <row r="3170" spans="3:8" x14ac:dyDescent="0.4">
      <c r="C3170" s="70"/>
      <c r="D3170" s="70"/>
      <c r="E3170" s="70"/>
      <c r="F3170" s="70"/>
      <c r="G3170" s="70"/>
      <c r="H3170" s="70"/>
    </row>
    <row r="3171" spans="3:8" x14ac:dyDescent="0.4">
      <c r="C3171" s="70"/>
      <c r="D3171" s="70"/>
      <c r="E3171" s="70"/>
      <c r="F3171" s="70"/>
      <c r="G3171" s="70"/>
      <c r="H3171" s="70"/>
    </row>
    <row r="3172" spans="3:8" x14ac:dyDescent="0.4">
      <c r="C3172" s="70"/>
      <c r="D3172" s="70"/>
      <c r="E3172" s="70"/>
      <c r="F3172" s="70"/>
      <c r="G3172" s="70"/>
      <c r="H3172" s="70"/>
    </row>
    <row r="3173" spans="3:8" x14ac:dyDescent="0.4">
      <c r="C3173" s="70"/>
      <c r="D3173" s="70"/>
      <c r="E3173" s="70"/>
      <c r="F3173" s="70"/>
      <c r="G3173" s="70"/>
      <c r="H3173" s="70"/>
    </row>
    <row r="3174" spans="3:8" x14ac:dyDescent="0.4">
      <c r="C3174" s="70"/>
      <c r="D3174" s="70"/>
      <c r="E3174" s="70"/>
      <c r="F3174" s="70"/>
      <c r="G3174" s="70"/>
      <c r="H3174" s="70"/>
    </row>
    <row r="3175" spans="3:8" x14ac:dyDescent="0.4">
      <c r="C3175" s="70"/>
      <c r="D3175" s="70"/>
      <c r="E3175" s="70"/>
      <c r="F3175" s="70"/>
      <c r="G3175" s="70"/>
      <c r="H3175" s="70"/>
    </row>
    <row r="3176" spans="3:8" x14ac:dyDescent="0.4">
      <c r="C3176" s="70"/>
      <c r="D3176" s="70"/>
      <c r="E3176" s="70"/>
      <c r="F3176" s="70"/>
      <c r="G3176" s="70"/>
      <c r="H3176" s="70"/>
    </row>
    <row r="3177" spans="3:8" x14ac:dyDescent="0.4">
      <c r="C3177" s="70"/>
      <c r="D3177" s="70"/>
      <c r="E3177" s="70"/>
      <c r="F3177" s="70"/>
      <c r="G3177" s="70"/>
      <c r="H3177" s="70"/>
    </row>
    <row r="3178" spans="3:8" x14ac:dyDescent="0.4">
      <c r="C3178" s="70"/>
      <c r="D3178" s="70"/>
      <c r="E3178" s="70"/>
      <c r="F3178" s="70"/>
      <c r="G3178" s="70"/>
      <c r="H3178" s="70"/>
    </row>
    <row r="3179" spans="3:8" x14ac:dyDescent="0.4">
      <c r="C3179" s="70"/>
      <c r="D3179" s="70"/>
      <c r="E3179" s="70"/>
      <c r="F3179" s="70"/>
      <c r="G3179" s="70"/>
      <c r="H3179" s="70"/>
    </row>
    <row r="3180" spans="3:8" x14ac:dyDescent="0.4">
      <c r="C3180" s="70"/>
      <c r="D3180" s="70"/>
      <c r="E3180" s="70"/>
      <c r="F3180" s="70"/>
      <c r="G3180" s="70"/>
      <c r="H3180" s="70"/>
    </row>
    <row r="3181" spans="3:8" x14ac:dyDescent="0.4">
      <c r="C3181" s="70"/>
      <c r="D3181" s="70"/>
      <c r="E3181" s="70"/>
      <c r="F3181" s="70"/>
      <c r="G3181" s="70"/>
      <c r="H3181" s="70"/>
    </row>
    <row r="3182" spans="3:8" x14ac:dyDescent="0.4">
      <c r="C3182" s="70"/>
      <c r="D3182" s="70"/>
      <c r="E3182" s="70"/>
      <c r="F3182" s="70"/>
      <c r="G3182" s="70"/>
      <c r="H3182" s="70"/>
    </row>
    <row r="3183" spans="3:8" x14ac:dyDescent="0.4">
      <c r="C3183" s="70"/>
      <c r="D3183" s="70"/>
      <c r="E3183" s="70"/>
      <c r="F3183" s="70"/>
      <c r="G3183" s="70"/>
      <c r="H3183" s="70"/>
    </row>
    <row r="3184" spans="3:8" x14ac:dyDescent="0.4">
      <c r="C3184" s="70"/>
      <c r="D3184" s="70"/>
      <c r="E3184" s="70"/>
      <c r="F3184" s="70"/>
      <c r="G3184" s="70"/>
      <c r="H3184" s="70"/>
    </row>
    <row r="3185" spans="3:8" x14ac:dyDescent="0.4">
      <c r="C3185" s="70"/>
      <c r="D3185" s="70"/>
      <c r="E3185" s="70"/>
      <c r="F3185" s="70"/>
      <c r="G3185" s="70"/>
      <c r="H3185" s="70"/>
    </row>
    <row r="3186" spans="3:8" x14ac:dyDescent="0.4">
      <c r="C3186" s="70"/>
      <c r="D3186" s="70"/>
      <c r="E3186" s="70"/>
      <c r="F3186" s="70"/>
      <c r="G3186" s="70"/>
      <c r="H3186" s="70"/>
    </row>
    <row r="3187" spans="3:8" x14ac:dyDescent="0.4">
      <c r="C3187" s="70"/>
      <c r="D3187" s="70"/>
      <c r="E3187" s="70"/>
      <c r="F3187" s="70"/>
      <c r="G3187" s="70"/>
      <c r="H3187" s="70"/>
    </row>
    <row r="3188" spans="3:8" x14ac:dyDescent="0.4">
      <c r="C3188" s="70"/>
      <c r="D3188" s="70"/>
      <c r="E3188" s="70"/>
      <c r="F3188" s="70"/>
      <c r="G3188" s="70"/>
      <c r="H3188" s="70"/>
    </row>
    <row r="3189" spans="3:8" x14ac:dyDescent="0.4">
      <c r="C3189" s="70"/>
      <c r="D3189" s="70"/>
      <c r="E3189" s="70"/>
      <c r="F3189" s="70"/>
      <c r="G3189" s="70"/>
      <c r="H3189" s="70"/>
    </row>
    <row r="3190" spans="3:8" x14ac:dyDescent="0.4">
      <c r="C3190" s="70"/>
      <c r="D3190" s="70"/>
      <c r="E3190" s="70"/>
      <c r="F3190" s="70"/>
      <c r="G3190" s="70"/>
      <c r="H3190" s="70"/>
    </row>
    <row r="3191" spans="3:8" x14ac:dyDescent="0.4">
      <c r="C3191" s="70"/>
      <c r="D3191" s="70"/>
      <c r="E3191" s="70"/>
      <c r="F3191" s="70"/>
      <c r="G3191" s="70"/>
      <c r="H3191" s="70"/>
    </row>
    <row r="3192" spans="3:8" x14ac:dyDescent="0.4">
      <c r="C3192" s="70"/>
      <c r="D3192" s="70"/>
      <c r="E3192" s="70"/>
      <c r="F3192" s="70"/>
      <c r="G3192" s="70"/>
      <c r="H3192" s="70"/>
    </row>
    <row r="3193" spans="3:8" x14ac:dyDescent="0.4">
      <c r="C3193" s="70"/>
      <c r="D3193" s="70"/>
      <c r="E3193" s="70"/>
      <c r="F3193" s="70"/>
      <c r="G3193" s="70"/>
      <c r="H3193" s="70"/>
    </row>
    <row r="3194" spans="3:8" x14ac:dyDescent="0.4">
      <c r="C3194" s="70"/>
      <c r="D3194" s="70"/>
      <c r="E3194" s="70"/>
      <c r="F3194" s="70"/>
      <c r="G3194" s="70"/>
      <c r="H3194" s="70"/>
    </row>
    <row r="3195" spans="3:8" x14ac:dyDescent="0.4">
      <c r="C3195" s="70"/>
      <c r="D3195" s="70"/>
      <c r="E3195" s="70"/>
      <c r="F3195" s="70"/>
      <c r="G3195" s="70"/>
      <c r="H3195" s="70"/>
    </row>
    <row r="3196" spans="3:8" x14ac:dyDescent="0.4">
      <c r="C3196" s="70"/>
      <c r="D3196" s="70"/>
      <c r="E3196" s="70"/>
      <c r="F3196" s="70"/>
      <c r="G3196" s="70"/>
      <c r="H3196" s="70"/>
    </row>
    <row r="3197" spans="3:8" x14ac:dyDescent="0.4">
      <c r="C3197" s="70"/>
      <c r="D3197" s="70"/>
      <c r="E3197" s="70"/>
      <c r="F3197" s="70"/>
      <c r="G3197" s="70"/>
      <c r="H3197" s="70"/>
    </row>
    <row r="3198" spans="3:8" x14ac:dyDescent="0.4">
      <c r="C3198" s="70"/>
      <c r="D3198" s="70"/>
      <c r="E3198" s="70"/>
      <c r="F3198" s="70"/>
      <c r="G3198" s="70"/>
      <c r="H3198" s="70"/>
    </row>
    <row r="3199" spans="3:8" x14ac:dyDescent="0.4">
      <c r="C3199" s="70"/>
      <c r="D3199" s="70"/>
      <c r="E3199" s="70"/>
      <c r="F3199" s="70"/>
      <c r="G3199" s="70"/>
      <c r="H3199" s="70"/>
    </row>
    <row r="3200" spans="3:8" x14ac:dyDescent="0.4">
      <c r="C3200" s="70"/>
      <c r="D3200" s="70"/>
      <c r="E3200" s="70"/>
      <c r="F3200" s="70"/>
      <c r="G3200" s="70"/>
      <c r="H3200" s="70"/>
    </row>
    <row r="3201" spans="3:8" x14ac:dyDescent="0.4">
      <c r="C3201" s="70"/>
      <c r="D3201" s="70"/>
      <c r="E3201" s="70"/>
      <c r="F3201" s="70"/>
      <c r="G3201" s="70"/>
      <c r="H3201" s="70"/>
    </row>
    <row r="3202" spans="3:8" x14ac:dyDescent="0.4">
      <c r="C3202" s="70"/>
      <c r="D3202" s="70"/>
      <c r="E3202" s="70"/>
      <c r="F3202" s="70"/>
      <c r="G3202" s="70"/>
      <c r="H3202" s="70"/>
    </row>
    <row r="3203" spans="3:8" x14ac:dyDescent="0.4">
      <c r="C3203" s="70"/>
      <c r="D3203" s="70"/>
      <c r="E3203" s="70"/>
      <c r="F3203" s="70"/>
      <c r="G3203" s="70"/>
      <c r="H3203" s="70"/>
    </row>
    <row r="3204" spans="3:8" x14ac:dyDescent="0.4">
      <c r="C3204" s="70"/>
      <c r="D3204" s="70"/>
      <c r="E3204" s="70"/>
      <c r="F3204" s="70"/>
      <c r="G3204" s="70"/>
      <c r="H3204" s="70"/>
    </row>
    <row r="3205" spans="3:8" x14ac:dyDescent="0.4">
      <c r="C3205" s="70"/>
      <c r="D3205" s="70"/>
      <c r="E3205" s="70"/>
      <c r="F3205" s="70"/>
      <c r="G3205" s="70"/>
      <c r="H3205" s="70"/>
    </row>
    <row r="3206" spans="3:8" x14ac:dyDescent="0.4">
      <c r="C3206" s="70"/>
      <c r="D3206" s="70"/>
      <c r="E3206" s="70"/>
      <c r="F3206" s="70"/>
      <c r="G3206" s="70"/>
      <c r="H3206" s="70"/>
    </row>
    <row r="3207" spans="3:8" x14ac:dyDescent="0.4">
      <c r="C3207" s="70"/>
      <c r="D3207" s="70"/>
      <c r="E3207" s="70"/>
      <c r="F3207" s="70"/>
      <c r="G3207" s="70"/>
      <c r="H3207" s="70"/>
    </row>
    <row r="3208" spans="3:8" x14ac:dyDescent="0.4">
      <c r="C3208" s="70"/>
      <c r="D3208" s="70"/>
      <c r="E3208" s="70"/>
      <c r="F3208" s="70"/>
      <c r="G3208" s="70"/>
      <c r="H3208" s="70"/>
    </row>
    <row r="3209" spans="3:8" x14ac:dyDescent="0.4">
      <c r="C3209" s="70"/>
      <c r="D3209" s="70"/>
      <c r="E3209" s="70"/>
      <c r="F3209" s="70"/>
      <c r="G3209" s="70"/>
      <c r="H3209" s="70"/>
    </row>
    <row r="3210" spans="3:8" x14ac:dyDescent="0.4">
      <c r="C3210" s="70"/>
      <c r="D3210" s="70"/>
      <c r="E3210" s="70"/>
      <c r="F3210" s="70"/>
      <c r="G3210" s="70"/>
      <c r="H3210" s="70"/>
    </row>
    <row r="3211" spans="3:8" x14ac:dyDescent="0.4">
      <c r="C3211" s="70"/>
      <c r="D3211" s="70"/>
      <c r="E3211" s="70"/>
      <c r="F3211" s="70"/>
      <c r="G3211" s="70"/>
      <c r="H3211" s="70"/>
    </row>
    <row r="3212" spans="3:8" x14ac:dyDescent="0.4">
      <c r="C3212" s="70"/>
      <c r="D3212" s="70"/>
      <c r="E3212" s="70"/>
      <c r="F3212" s="70"/>
      <c r="G3212" s="70"/>
      <c r="H3212" s="70"/>
    </row>
    <row r="3213" spans="3:8" x14ac:dyDescent="0.4">
      <c r="C3213" s="70"/>
      <c r="D3213" s="70"/>
      <c r="E3213" s="70"/>
      <c r="F3213" s="70"/>
      <c r="G3213" s="70"/>
      <c r="H3213" s="70"/>
    </row>
    <row r="3214" spans="3:8" x14ac:dyDescent="0.4">
      <c r="C3214" s="70"/>
      <c r="D3214" s="70"/>
      <c r="E3214" s="70"/>
      <c r="F3214" s="70"/>
      <c r="G3214" s="70"/>
      <c r="H3214" s="70"/>
    </row>
    <row r="3215" spans="3:8" x14ac:dyDescent="0.4">
      <c r="C3215" s="70"/>
      <c r="D3215" s="70"/>
      <c r="E3215" s="70"/>
      <c r="F3215" s="70"/>
      <c r="G3215" s="70"/>
      <c r="H3215" s="70"/>
    </row>
    <row r="3216" spans="3:8" x14ac:dyDescent="0.4">
      <c r="C3216" s="70"/>
      <c r="D3216" s="70"/>
      <c r="E3216" s="70"/>
      <c r="F3216" s="70"/>
      <c r="G3216" s="70"/>
      <c r="H3216" s="70"/>
    </row>
    <row r="3217" spans="3:8" x14ac:dyDescent="0.4">
      <c r="C3217" s="70"/>
      <c r="D3217" s="70"/>
      <c r="E3217" s="70"/>
      <c r="F3217" s="70"/>
      <c r="G3217" s="70"/>
      <c r="H3217" s="70"/>
    </row>
    <row r="3218" spans="3:8" x14ac:dyDescent="0.4">
      <c r="C3218" s="70"/>
      <c r="D3218" s="70"/>
      <c r="E3218" s="70"/>
      <c r="F3218" s="70"/>
      <c r="G3218" s="70"/>
      <c r="H3218" s="70"/>
    </row>
    <row r="3219" spans="3:8" x14ac:dyDescent="0.4">
      <c r="C3219" s="70"/>
      <c r="D3219" s="70"/>
      <c r="E3219" s="70"/>
      <c r="F3219" s="70"/>
      <c r="G3219" s="70"/>
      <c r="H3219" s="70"/>
    </row>
    <row r="3220" spans="3:8" x14ac:dyDescent="0.4">
      <c r="C3220" s="70"/>
      <c r="D3220" s="70"/>
      <c r="E3220" s="70"/>
      <c r="F3220" s="70"/>
      <c r="G3220" s="70"/>
      <c r="H3220" s="70"/>
    </row>
    <row r="3221" spans="3:8" x14ac:dyDescent="0.4">
      <c r="C3221" s="70"/>
      <c r="D3221" s="70"/>
      <c r="E3221" s="70"/>
      <c r="F3221" s="70"/>
      <c r="G3221" s="70"/>
      <c r="H3221" s="70"/>
    </row>
    <row r="3222" spans="3:8" x14ac:dyDescent="0.4">
      <c r="C3222" s="70"/>
      <c r="D3222" s="70"/>
      <c r="E3222" s="70"/>
      <c r="F3222" s="70"/>
      <c r="G3222" s="70"/>
      <c r="H3222" s="70"/>
    </row>
    <row r="3223" spans="3:8" x14ac:dyDescent="0.4">
      <c r="C3223" s="70"/>
      <c r="D3223" s="70"/>
      <c r="E3223" s="70"/>
      <c r="F3223" s="70"/>
      <c r="G3223" s="70"/>
      <c r="H3223" s="70"/>
    </row>
    <row r="3224" spans="3:8" x14ac:dyDescent="0.4">
      <c r="C3224" s="70"/>
      <c r="D3224" s="70"/>
      <c r="E3224" s="70"/>
      <c r="F3224" s="70"/>
      <c r="G3224" s="70"/>
      <c r="H3224" s="70"/>
    </row>
    <row r="3225" spans="3:8" x14ac:dyDescent="0.4">
      <c r="C3225" s="70"/>
      <c r="D3225" s="70"/>
      <c r="E3225" s="70"/>
      <c r="F3225" s="70"/>
      <c r="G3225" s="70"/>
      <c r="H3225" s="70"/>
    </row>
    <row r="3226" spans="3:8" x14ac:dyDescent="0.4">
      <c r="C3226" s="70"/>
      <c r="D3226" s="70"/>
      <c r="E3226" s="70"/>
      <c r="F3226" s="70"/>
      <c r="G3226" s="70"/>
      <c r="H3226" s="70"/>
    </row>
    <row r="3227" spans="3:8" x14ac:dyDescent="0.4">
      <c r="C3227" s="70"/>
      <c r="D3227" s="70"/>
      <c r="E3227" s="70"/>
      <c r="F3227" s="70"/>
      <c r="G3227" s="70"/>
      <c r="H3227" s="70"/>
    </row>
    <row r="3228" spans="3:8" x14ac:dyDescent="0.4">
      <c r="C3228" s="70"/>
      <c r="D3228" s="70"/>
      <c r="E3228" s="70"/>
      <c r="F3228" s="70"/>
      <c r="G3228" s="70"/>
      <c r="H3228" s="70"/>
    </row>
    <row r="3229" spans="3:8" x14ac:dyDescent="0.4">
      <c r="C3229" s="70"/>
      <c r="D3229" s="70"/>
      <c r="E3229" s="70"/>
      <c r="F3229" s="70"/>
      <c r="G3229" s="70"/>
      <c r="H3229" s="70"/>
    </row>
    <row r="3230" spans="3:8" x14ac:dyDescent="0.4">
      <c r="C3230" s="70"/>
      <c r="D3230" s="70"/>
      <c r="E3230" s="70"/>
      <c r="F3230" s="70"/>
      <c r="G3230" s="70"/>
      <c r="H3230" s="70"/>
    </row>
    <row r="3231" spans="3:8" x14ac:dyDescent="0.4">
      <c r="C3231" s="70"/>
      <c r="D3231" s="70"/>
      <c r="E3231" s="70"/>
      <c r="F3231" s="70"/>
      <c r="G3231" s="70"/>
      <c r="H3231" s="70"/>
    </row>
    <row r="3232" spans="3:8" x14ac:dyDescent="0.4">
      <c r="C3232" s="70"/>
      <c r="D3232" s="70"/>
      <c r="E3232" s="70"/>
      <c r="F3232" s="70"/>
      <c r="G3232" s="70"/>
      <c r="H3232" s="70"/>
    </row>
    <row r="3233" spans="3:8" x14ac:dyDescent="0.4">
      <c r="C3233" s="70"/>
      <c r="D3233" s="70"/>
      <c r="E3233" s="70"/>
      <c r="F3233" s="70"/>
      <c r="G3233" s="70"/>
      <c r="H3233" s="70"/>
    </row>
    <row r="3234" spans="3:8" x14ac:dyDescent="0.4">
      <c r="C3234" s="70"/>
      <c r="D3234" s="70"/>
      <c r="E3234" s="70"/>
      <c r="F3234" s="70"/>
      <c r="G3234" s="70"/>
      <c r="H3234" s="70"/>
    </row>
    <row r="3235" spans="3:8" x14ac:dyDescent="0.4">
      <c r="C3235" s="70"/>
      <c r="D3235" s="70"/>
      <c r="E3235" s="70"/>
      <c r="F3235" s="70"/>
      <c r="G3235" s="70"/>
      <c r="H3235" s="70"/>
    </row>
    <row r="3236" spans="3:8" x14ac:dyDescent="0.4">
      <c r="C3236" s="70"/>
      <c r="D3236" s="70"/>
      <c r="E3236" s="70"/>
      <c r="F3236" s="70"/>
      <c r="G3236" s="70"/>
      <c r="H3236" s="70"/>
    </row>
    <row r="3237" spans="3:8" x14ac:dyDescent="0.4">
      <c r="C3237" s="70"/>
      <c r="D3237" s="70"/>
      <c r="E3237" s="70"/>
      <c r="F3237" s="70"/>
      <c r="G3237" s="70"/>
      <c r="H3237" s="70"/>
    </row>
    <row r="3238" spans="3:8" x14ac:dyDescent="0.4">
      <c r="C3238" s="70"/>
      <c r="D3238" s="70"/>
      <c r="E3238" s="70"/>
      <c r="F3238" s="70"/>
      <c r="G3238" s="70"/>
      <c r="H3238" s="70"/>
    </row>
    <row r="3239" spans="3:8" x14ac:dyDescent="0.4">
      <c r="C3239" s="70"/>
      <c r="D3239" s="70"/>
      <c r="E3239" s="70"/>
      <c r="F3239" s="70"/>
      <c r="G3239" s="70"/>
      <c r="H3239" s="70"/>
    </row>
    <row r="3240" spans="3:8" x14ac:dyDescent="0.4">
      <c r="C3240" s="70"/>
      <c r="D3240" s="70"/>
      <c r="E3240" s="70"/>
      <c r="F3240" s="70"/>
      <c r="G3240" s="70"/>
      <c r="H3240" s="70"/>
    </row>
    <row r="3241" spans="3:8" x14ac:dyDescent="0.4">
      <c r="C3241" s="70"/>
      <c r="D3241" s="70"/>
      <c r="E3241" s="70"/>
      <c r="F3241" s="70"/>
      <c r="G3241" s="70"/>
      <c r="H3241" s="70"/>
    </row>
    <row r="3242" spans="3:8" x14ac:dyDescent="0.4">
      <c r="C3242" s="70"/>
      <c r="D3242" s="70"/>
      <c r="E3242" s="70"/>
      <c r="F3242" s="70"/>
      <c r="G3242" s="70"/>
      <c r="H3242" s="70"/>
    </row>
    <row r="3243" spans="3:8" x14ac:dyDescent="0.4">
      <c r="C3243" s="70"/>
      <c r="D3243" s="70"/>
      <c r="E3243" s="70"/>
      <c r="F3243" s="70"/>
      <c r="G3243" s="70"/>
      <c r="H3243" s="70"/>
    </row>
    <row r="3244" spans="3:8" x14ac:dyDescent="0.4">
      <c r="C3244" s="70"/>
      <c r="D3244" s="70"/>
      <c r="E3244" s="70"/>
      <c r="F3244" s="70"/>
      <c r="G3244" s="70"/>
      <c r="H3244" s="70"/>
    </row>
    <row r="3245" spans="3:8" x14ac:dyDescent="0.4">
      <c r="C3245" s="70"/>
      <c r="D3245" s="70"/>
      <c r="E3245" s="70"/>
      <c r="F3245" s="70"/>
      <c r="G3245" s="70"/>
      <c r="H3245" s="70"/>
    </row>
    <row r="3246" spans="3:8" x14ac:dyDescent="0.4">
      <c r="C3246" s="70"/>
      <c r="D3246" s="70"/>
      <c r="E3246" s="70"/>
      <c r="F3246" s="70"/>
      <c r="G3246" s="70"/>
      <c r="H3246" s="70"/>
    </row>
    <row r="3247" spans="3:8" x14ac:dyDescent="0.4">
      <c r="C3247" s="70"/>
      <c r="D3247" s="70"/>
      <c r="E3247" s="70"/>
      <c r="F3247" s="70"/>
      <c r="G3247" s="70"/>
      <c r="H3247" s="70"/>
    </row>
    <row r="3248" spans="3:8" x14ac:dyDescent="0.4">
      <c r="C3248" s="70"/>
      <c r="D3248" s="70"/>
      <c r="E3248" s="70"/>
      <c r="F3248" s="70"/>
      <c r="G3248" s="70"/>
      <c r="H3248" s="70"/>
    </row>
    <row r="3249" spans="3:8" x14ac:dyDescent="0.4">
      <c r="C3249" s="70"/>
      <c r="D3249" s="70"/>
      <c r="E3249" s="70"/>
      <c r="F3249" s="70"/>
      <c r="G3249" s="70"/>
      <c r="H3249" s="70"/>
    </row>
    <row r="3250" spans="3:8" x14ac:dyDescent="0.4">
      <c r="C3250" s="70"/>
      <c r="D3250" s="70"/>
      <c r="E3250" s="70"/>
      <c r="F3250" s="70"/>
      <c r="G3250" s="70"/>
      <c r="H3250" s="70"/>
    </row>
    <row r="3251" spans="3:8" x14ac:dyDescent="0.4">
      <c r="C3251" s="70"/>
      <c r="D3251" s="70"/>
      <c r="E3251" s="70"/>
      <c r="F3251" s="70"/>
      <c r="G3251" s="70"/>
      <c r="H3251" s="70"/>
    </row>
    <row r="3252" spans="3:8" x14ac:dyDescent="0.4">
      <c r="C3252" s="70"/>
      <c r="D3252" s="70"/>
      <c r="E3252" s="70"/>
      <c r="F3252" s="70"/>
      <c r="G3252" s="70"/>
      <c r="H3252" s="70"/>
    </row>
    <row r="3253" spans="3:8" x14ac:dyDescent="0.4">
      <c r="C3253" s="70"/>
      <c r="D3253" s="70"/>
      <c r="E3253" s="70"/>
      <c r="F3253" s="70"/>
      <c r="G3253" s="70"/>
      <c r="H3253" s="70"/>
    </row>
    <row r="3254" spans="3:8" x14ac:dyDescent="0.4">
      <c r="C3254" s="70"/>
      <c r="D3254" s="70"/>
      <c r="E3254" s="70"/>
      <c r="F3254" s="70"/>
      <c r="G3254" s="70"/>
      <c r="H3254" s="70"/>
    </row>
    <row r="3255" spans="3:8" x14ac:dyDescent="0.4">
      <c r="C3255" s="70"/>
      <c r="D3255" s="70"/>
      <c r="E3255" s="70"/>
      <c r="F3255" s="70"/>
      <c r="G3255" s="70"/>
      <c r="H3255" s="70"/>
    </row>
    <row r="3256" spans="3:8" x14ac:dyDescent="0.4">
      <c r="C3256" s="70"/>
      <c r="D3256" s="70"/>
      <c r="E3256" s="70"/>
      <c r="F3256" s="70"/>
      <c r="G3256" s="70"/>
      <c r="H3256" s="70"/>
    </row>
    <row r="3257" spans="3:8" x14ac:dyDescent="0.4">
      <c r="C3257" s="70"/>
      <c r="D3257" s="70"/>
      <c r="E3257" s="70"/>
      <c r="F3257" s="70"/>
      <c r="G3257" s="70"/>
      <c r="H3257" s="70"/>
    </row>
    <row r="3258" spans="3:8" x14ac:dyDescent="0.4">
      <c r="C3258" s="70"/>
      <c r="D3258" s="70"/>
      <c r="E3258" s="70"/>
      <c r="F3258" s="70"/>
      <c r="G3258" s="70"/>
      <c r="H3258" s="70"/>
    </row>
    <row r="3259" spans="3:8" x14ac:dyDescent="0.4">
      <c r="C3259" s="70"/>
      <c r="D3259" s="70"/>
      <c r="E3259" s="70"/>
      <c r="F3259" s="70"/>
      <c r="G3259" s="70"/>
      <c r="H3259" s="70"/>
    </row>
    <row r="3260" spans="3:8" x14ac:dyDescent="0.4">
      <c r="C3260" s="70"/>
      <c r="D3260" s="70"/>
      <c r="E3260" s="70"/>
      <c r="F3260" s="70"/>
      <c r="G3260" s="70"/>
      <c r="H3260" s="70"/>
    </row>
    <row r="3261" spans="3:8" x14ac:dyDescent="0.4">
      <c r="C3261" s="70"/>
      <c r="D3261" s="70"/>
      <c r="E3261" s="70"/>
      <c r="F3261" s="70"/>
      <c r="G3261" s="70"/>
      <c r="H3261" s="70"/>
    </row>
    <row r="3262" spans="3:8" x14ac:dyDescent="0.4">
      <c r="C3262" s="70"/>
      <c r="D3262" s="70"/>
      <c r="E3262" s="70"/>
      <c r="F3262" s="70"/>
      <c r="G3262" s="70"/>
      <c r="H3262" s="70"/>
    </row>
    <row r="3263" spans="3:8" x14ac:dyDescent="0.4">
      <c r="C3263" s="70"/>
      <c r="D3263" s="70"/>
      <c r="E3263" s="70"/>
      <c r="F3263" s="70"/>
      <c r="G3263" s="70"/>
      <c r="H3263" s="70"/>
    </row>
    <row r="3264" spans="3:8" x14ac:dyDescent="0.4">
      <c r="C3264" s="70"/>
      <c r="D3264" s="70"/>
      <c r="E3264" s="70"/>
      <c r="F3264" s="70"/>
      <c r="G3264" s="70"/>
      <c r="H3264" s="70"/>
    </row>
    <row r="3265" spans="3:8" x14ac:dyDescent="0.4">
      <c r="C3265" s="70"/>
      <c r="D3265" s="70"/>
      <c r="E3265" s="70"/>
      <c r="F3265" s="70"/>
      <c r="G3265" s="70"/>
      <c r="H3265" s="70"/>
    </row>
    <row r="3266" spans="3:8" x14ac:dyDescent="0.4">
      <c r="C3266" s="70"/>
      <c r="D3266" s="70"/>
      <c r="E3266" s="70"/>
      <c r="F3266" s="70"/>
      <c r="G3266" s="70"/>
      <c r="H3266" s="70"/>
    </row>
    <row r="3267" spans="3:8" x14ac:dyDescent="0.4">
      <c r="C3267" s="70"/>
      <c r="D3267" s="70"/>
      <c r="E3267" s="70"/>
      <c r="F3267" s="70"/>
      <c r="G3267" s="70"/>
      <c r="H3267" s="70"/>
    </row>
    <row r="3268" spans="3:8" x14ac:dyDescent="0.4">
      <c r="C3268" s="70"/>
      <c r="D3268" s="70"/>
      <c r="E3268" s="70"/>
      <c r="F3268" s="70"/>
      <c r="G3268" s="70"/>
      <c r="H3268" s="70"/>
    </row>
    <row r="3269" spans="3:8" x14ac:dyDescent="0.4">
      <c r="C3269" s="70"/>
      <c r="D3269" s="70"/>
      <c r="E3269" s="70"/>
      <c r="F3269" s="70"/>
      <c r="G3269" s="70"/>
      <c r="H3269" s="70"/>
    </row>
    <row r="3270" spans="3:8" x14ac:dyDescent="0.4">
      <c r="C3270" s="70"/>
      <c r="D3270" s="70"/>
      <c r="E3270" s="70"/>
      <c r="F3270" s="70"/>
      <c r="G3270" s="70"/>
      <c r="H3270" s="70"/>
    </row>
    <row r="3271" spans="3:8" x14ac:dyDescent="0.4">
      <c r="C3271" s="70"/>
      <c r="D3271" s="70"/>
      <c r="E3271" s="70"/>
      <c r="F3271" s="70"/>
      <c r="G3271" s="70"/>
      <c r="H3271" s="70"/>
    </row>
    <row r="3272" spans="3:8" x14ac:dyDescent="0.4">
      <c r="C3272" s="70"/>
      <c r="D3272" s="70"/>
      <c r="E3272" s="70"/>
      <c r="F3272" s="70"/>
      <c r="G3272" s="70"/>
      <c r="H3272" s="70"/>
    </row>
    <row r="3273" spans="3:8" x14ac:dyDescent="0.4">
      <c r="C3273" s="70"/>
      <c r="D3273" s="70"/>
      <c r="E3273" s="70"/>
      <c r="F3273" s="70"/>
      <c r="G3273" s="70"/>
      <c r="H3273" s="70"/>
    </row>
    <row r="3274" spans="3:8" x14ac:dyDescent="0.4">
      <c r="C3274" s="70"/>
      <c r="D3274" s="70"/>
      <c r="E3274" s="70"/>
      <c r="F3274" s="70"/>
      <c r="G3274" s="70"/>
      <c r="H3274" s="70"/>
    </row>
    <row r="3275" spans="3:8" x14ac:dyDescent="0.4">
      <c r="C3275" s="70"/>
      <c r="D3275" s="70"/>
      <c r="E3275" s="70"/>
      <c r="F3275" s="70"/>
      <c r="G3275" s="70"/>
      <c r="H3275" s="70"/>
    </row>
    <row r="3276" spans="3:8" x14ac:dyDescent="0.4">
      <c r="C3276" s="70"/>
      <c r="D3276" s="70"/>
      <c r="E3276" s="70"/>
      <c r="F3276" s="70"/>
      <c r="G3276" s="70"/>
      <c r="H3276" s="70"/>
    </row>
    <row r="3277" spans="3:8" x14ac:dyDescent="0.4">
      <c r="C3277" s="70"/>
      <c r="D3277" s="70"/>
      <c r="E3277" s="70"/>
      <c r="F3277" s="70"/>
      <c r="G3277" s="70"/>
      <c r="H3277" s="70"/>
    </row>
    <row r="3278" spans="3:8" x14ac:dyDescent="0.4">
      <c r="C3278" s="70"/>
      <c r="D3278" s="70"/>
      <c r="E3278" s="70"/>
      <c r="F3278" s="70"/>
      <c r="G3278" s="70"/>
      <c r="H3278" s="70"/>
    </row>
    <row r="3279" spans="3:8" x14ac:dyDescent="0.4">
      <c r="C3279" s="70"/>
      <c r="D3279" s="70"/>
      <c r="E3279" s="70"/>
      <c r="F3279" s="70"/>
      <c r="G3279" s="70"/>
      <c r="H3279" s="70"/>
    </row>
    <row r="3280" spans="3:8" x14ac:dyDescent="0.4">
      <c r="C3280" s="70"/>
      <c r="D3280" s="70"/>
      <c r="E3280" s="70"/>
      <c r="F3280" s="70"/>
      <c r="G3280" s="70"/>
      <c r="H3280" s="70"/>
    </row>
    <row r="3281" spans="3:8" x14ac:dyDescent="0.4">
      <c r="C3281" s="70"/>
      <c r="D3281" s="70"/>
      <c r="E3281" s="70"/>
      <c r="F3281" s="70"/>
      <c r="G3281" s="70"/>
      <c r="H3281" s="70"/>
    </row>
    <row r="3282" spans="3:8" x14ac:dyDescent="0.4">
      <c r="C3282" s="70"/>
      <c r="D3282" s="70"/>
      <c r="E3282" s="70"/>
      <c r="F3282" s="70"/>
      <c r="G3282" s="70"/>
      <c r="H3282" s="70"/>
    </row>
    <row r="3283" spans="3:8" x14ac:dyDescent="0.4">
      <c r="C3283" s="70"/>
      <c r="D3283" s="70"/>
      <c r="E3283" s="70"/>
      <c r="F3283" s="70"/>
      <c r="G3283" s="70"/>
      <c r="H3283" s="70"/>
    </row>
    <row r="3284" spans="3:8" x14ac:dyDescent="0.4">
      <c r="C3284" s="70"/>
      <c r="D3284" s="70"/>
      <c r="E3284" s="70"/>
      <c r="F3284" s="70"/>
      <c r="G3284" s="70"/>
      <c r="H3284" s="70"/>
    </row>
    <row r="3285" spans="3:8" x14ac:dyDescent="0.4">
      <c r="C3285" s="70"/>
      <c r="D3285" s="70"/>
      <c r="E3285" s="70"/>
      <c r="F3285" s="70"/>
      <c r="G3285" s="70"/>
      <c r="H3285" s="70"/>
    </row>
    <row r="3286" spans="3:8" x14ac:dyDescent="0.4">
      <c r="C3286" s="70"/>
      <c r="D3286" s="70"/>
      <c r="E3286" s="70"/>
      <c r="F3286" s="70"/>
      <c r="G3286" s="70"/>
      <c r="H3286" s="70"/>
    </row>
    <row r="3287" spans="3:8" x14ac:dyDescent="0.4">
      <c r="C3287" s="70"/>
      <c r="D3287" s="70"/>
      <c r="E3287" s="70"/>
      <c r="F3287" s="70"/>
      <c r="G3287" s="70"/>
      <c r="H3287" s="70"/>
    </row>
    <row r="3288" spans="3:8" x14ac:dyDescent="0.4">
      <c r="C3288" s="70"/>
      <c r="D3288" s="70"/>
      <c r="E3288" s="70"/>
      <c r="F3288" s="70"/>
      <c r="G3288" s="70"/>
      <c r="H3288" s="70"/>
    </row>
    <row r="3289" spans="3:8" x14ac:dyDescent="0.4">
      <c r="C3289" s="70"/>
      <c r="D3289" s="70"/>
      <c r="E3289" s="70"/>
      <c r="F3289" s="70"/>
      <c r="G3289" s="70"/>
      <c r="H3289" s="70"/>
    </row>
    <row r="3290" spans="3:8" x14ac:dyDescent="0.4">
      <c r="C3290" s="70"/>
      <c r="D3290" s="70"/>
      <c r="E3290" s="70"/>
      <c r="F3290" s="70"/>
      <c r="G3290" s="70"/>
      <c r="H3290" s="70"/>
    </row>
    <row r="3291" spans="3:8" x14ac:dyDescent="0.4">
      <c r="C3291" s="70"/>
      <c r="D3291" s="70"/>
      <c r="E3291" s="70"/>
      <c r="F3291" s="70"/>
      <c r="G3291" s="70"/>
      <c r="H3291" s="70"/>
    </row>
    <row r="3292" spans="3:8" x14ac:dyDescent="0.4">
      <c r="C3292" s="70"/>
      <c r="D3292" s="70"/>
      <c r="E3292" s="70"/>
      <c r="F3292" s="70"/>
      <c r="G3292" s="70"/>
      <c r="H3292" s="70"/>
    </row>
    <row r="3293" spans="3:8" x14ac:dyDescent="0.4">
      <c r="C3293" s="70"/>
      <c r="D3293" s="70"/>
      <c r="E3293" s="70"/>
      <c r="F3293" s="70"/>
      <c r="G3293" s="70"/>
      <c r="H3293" s="70"/>
    </row>
    <row r="3294" spans="3:8" x14ac:dyDescent="0.4">
      <c r="C3294" s="70"/>
      <c r="D3294" s="70"/>
      <c r="E3294" s="70"/>
      <c r="F3294" s="70"/>
      <c r="G3294" s="70"/>
      <c r="H3294" s="70"/>
    </row>
    <row r="3295" spans="3:8" x14ac:dyDescent="0.4">
      <c r="C3295" s="70"/>
      <c r="D3295" s="70"/>
      <c r="E3295" s="70"/>
      <c r="F3295" s="70"/>
      <c r="G3295" s="70"/>
      <c r="H3295" s="70"/>
    </row>
    <row r="3296" spans="3:8" x14ac:dyDescent="0.4">
      <c r="C3296" s="70"/>
      <c r="D3296" s="70"/>
      <c r="E3296" s="70"/>
      <c r="F3296" s="70"/>
      <c r="G3296" s="70"/>
      <c r="H3296" s="70"/>
    </row>
    <row r="3297" spans="3:8" x14ac:dyDescent="0.4">
      <c r="C3297" s="70"/>
      <c r="D3297" s="70"/>
      <c r="E3297" s="70"/>
      <c r="F3297" s="70"/>
      <c r="G3297" s="70"/>
      <c r="H3297" s="70"/>
    </row>
    <row r="3298" spans="3:8" x14ac:dyDescent="0.4">
      <c r="C3298" s="70"/>
      <c r="D3298" s="70"/>
      <c r="E3298" s="70"/>
      <c r="F3298" s="70"/>
      <c r="G3298" s="70"/>
      <c r="H3298" s="70"/>
    </row>
    <row r="3299" spans="3:8" x14ac:dyDescent="0.4">
      <c r="C3299" s="70"/>
      <c r="D3299" s="70"/>
      <c r="E3299" s="70"/>
      <c r="F3299" s="70"/>
      <c r="G3299" s="70"/>
      <c r="H3299" s="70"/>
    </row>
    <row r="3300" spans="3:8" x14ac:dyDescent="0.4">
      <c r="C3300" s="70"/>
      <c r="D3300" s="70"/>
      <c r="E3300" s="70"/>
      <c r="F3300" s="70"/>
      <c r="G3300" s="70"/>
      <c r="H3300" s="70"/>
    </row>
    <row r="3301" spans="3:8" x14ac:dyDescent="0.4">
      <c r="C3301" s="70"/>
      <c r="D3301" s="70"/>
      <c r="E3301" s="70"/>
      <c r="F3301" s="70"/>
      <c r="G3301" s="70"/>
      <c r="H3301" s="70"/>
    </row>
    <row r="3302" spans="3:8" x14ac:dyDescent="0.4">
      <c r="C3302" s="70"/>
      <c r="D3302" s="70"/>
      <c r="E3302" s="70"/>
      <c r="F3302" s="70"/>
      <c r="G3302" s="70"/>
      <c r="H3302" s="70"/>
    </row>
    <row r="3303" spans="3:8" x14ac:dyDescent="0.4">
      <c r="C3303" s="70"/>
      <c r="D3303" s="70"/>
      <c r="E3303" s="70"/>
      <c r="F3303" s="70"/>
      <c r="G3303" s="70"/>
      <c r="H3303" s="70"/>
    </row>
    <row r="3304" spans="3:8" x14ac:dyDescent="0.4">
      <c r="C3304" s="70"/>
      <c r="D3304" s="70"/>
      <c r="E3304" s="70"/>
      <c r="F3304" s="70"/>
      <c r="G3304" s="70"/>
      <c r="H3304" s="70"/>
    </row>
    <row r="3305" spans="3:8" x14ac:dyDescent="0.4">
      <c r="C3305" s="70"/>
      <c r="D3305" s="70"/>
      <c r="E3305" s="70"/>
      <c r="F3305" s="70"/>
      <c r="G3305" s="70"/>
      <c r="H3305" s="70"/>
    </row>
    <row r="3306" spans="3:8" x14ac:dyDescent="0.4">
      <c r="C3306" s="70"/>
      <c r="D3306" s="70"/>
      <c r="E3306" s="70"/>
      <c r="F3306" s="70"/>
      <c r="G3306" s="70"/>
      <c r="H3306" s="70"/>
    </row>
    <row r="3307" spans="3:8" x14ac:dyDescent="0.4">
      <c r="C3307" s="70"/>
      <c r="D3307" s="70"/>
      <c r="E3307" s="70"/>
      <c r="F3307" s="70"/>
      <c r="G3307" s="70"/>
      <c r="H3307" s="70"/>
    </row>
    <row r="3308" spans="3:8" x14ac:dyDescent="0.4">
      <c r="C3308" s="70"/>
      <c r="D3308" s="70"/>
      <c r="E3308" s="70"/>
      <c r="F3308" s="70"/>
      <c r="G3308" s="70"/>
      <c r="H3308" s="70"/>
    </row>
    <row r="3309" spans="3:8" x14ac:dyDescent="0.4">
      <c r="C3309" s="70"/>
      <c r="D3309" s="70"/>
      <c r="E3309" s="70"/>
      <c r="F3309" s="70"/>
      <c r="G3309" s="70"/>
      <c r="H3309" s="70"/>
    </row>
    <row r="3310" spans="3:8" x14ac:dyDescent="0.4">
      <c r="C3310" s="70"/>
      <c r="D3310" s="70"/>
      <c r="E3310" s="70"/>
      <c r="F3310" s="70"/>
      <c r="G3310" s="70"/>
      <c r="H3310" s="70"/>
    </row>
    <row r="3311" spans="3:8" x14ac:dyDescent="0.4">
      <c r="C3311" s="70"/>
      <c r="D3311" s="70"/>
      <c r="E3311" s="70"/>
      <c r="F3311" s="70"/>
      <c r="G3311" s="70"/>
      <c r="H3311" s="70"/>
    </row>
    <row r="3312" spans="3:8" x14ac:dyDescent="0.4">
      <c r="C3312" s="70"/>
      <c r="D3312" s="70"/>
      <c r="E3312" s="70"/>
      <c r="F3312" s="70"/>
      <c r="G3312" s="70"/>
      <c r="H3312" s="70"/>
    </row>
    <row r="3313" spans="3:8" x14ac:dyDescent="0.4">
      <c r="C3313" s="70"/>
      <c r="D3313" s="70"/>
      <c r="E3313" s="70"/>
      <c r="F3313" s="70"/>
      <c r="G3313" s="70"/>
      <c r="H3313" s="70"/>
    </row>
    <row r="3314" spans="3:8" x14ac:dyDescent="0.4">
      <c r="C3314" s="70"/>
      <c r="D3314" s="70"/>
      <c r="E3314" s="70"/>
      <c r="F3314" s="70"/>
      <c r="G3314" s="70"/>
      <c r="H3314" s="70"/>
    </row>
    <row r="3315" spans="3:8" x14ac:dyDescent="0.4">
      <c r="C3315" s="70"/>
      <c r="D3315" s="70"/>
      <c r="E3315" s="70"/>
      <c r="F3315" s="70"/>
      <c r="G3315" s="70"/>
      <c r="H3315" s="70"/>
    </row>
    <row r="3316" spans="3:8" x14ac:dyDescent="0.4">
      <c r="C3316" s="70"/>
      <c r="D3316" s="70"/>
      <c r="E3316" s="70"/>
      <c r="F3316" s="70"/>
      <c r="G3316" s="70"/>
      <c r="H3316" s="70"/>
    </row>
    <row r="3317" spans="3:8" x14ac:dyDescent="0.4">
      <c r="C3317" s="70"/>
      <c r="D3317" s="70"/>
      <c r="E3317" s="70"/>
      <c r="F3317" s="70"/>
      <c r="G3317" s="70"/>
      <c r="H3317" s="70"/>
    </row>
    <row r="3318" spans="3:8" x14ac:dyDescent="0.4">
      <c r="C3318" s="70"/>
      <c r="D3318" s="70"/>
      <c r="E3318" s="70"/>
      <c r="F3318" s="70"/>
      <c r="G3318" s="70"/>
      <c r="H3318" s="70"/>
    </row>
    <row r="3319" spans="3:8" x14ac:dyDescent="0.4">
      <c r="C3319" s="70"/>
      <c r="D3319" s="70"/>
      <c r="E3319" s="70"/>
      <c r="F3319" s="70"/>
      <c r="G3319" s="70"/>
      <c r="H3319" s="70"/>
    </row>
    <row r="3320" spans="3:8" x14ac:dyDescent="0.4">
      <c r="C3320" s="70"/>
      <c r="D3320" s="70"/>
      <c r="E3320" s="70"/>
      <c r="F3320" s="70"/>
      <c r="G3320" s="70"/>
      <c r="H3320" s="70"/>
    </row>
    <row r="3321" spans="3:8" x14ac:dyDescent="0.4">
      <c r="C3321" s="70"/>
      <c r="D3321" s="70"/>
      <c r="E3321" s="70"/>
      <c r="F3321" s="70"/>
      <c r="G3321" s="70"/>
      <c r="H3321" s="70"/>
    </row>
    <row r="3322" spans="3:8" x14ac:dyDescent="0.4">
      <c r="C3322" s="70"/>
      <c r="D3322" s="70"/>
      <c r="E3322" s="70"/>
      <c r="F3322" s="70"/>
      <c r="G3322" s="70"/>
      <c r="H3322" s="70"/>
    </row>
    <row r="3323" spans="3:8" x14ac:dyDescent="0.4">
      <c r="C3323" s="70"/>
      <c r="D3323" s="70"/>
      <c r="E3323" s="70"/>
      <c r="F3323" s="70"/>
      <c r="G3323" s="70"/>
      <c r="H3323" s="70"/>
    </row>
    <row r="3324" spans="3:8" x14ac:dyDescent="0.4">
      <c r="C3324" s="70"/>
      <c r="D3324" s="70"/>
      <c r="E3324" s="70"/>
      <c r="F3324" s="70"/>
      <c r="G3324" s="70"/>
      <c r="H3324" s="70"/>
    </row>
    <row r="3325" spans="3:8" x14ac:dyDescent="0.4">
      <c r="C3325" s="70"/>
      <c r="D3325" s="70"/>
      <c r="E3325" s="70"/>
      <c r="F3325" s="70"/>
      <c r="G3325" s="70"/>
      <c r="H3325" s="70"/>
    </row>
    <row r="3326" spans="3:8" x14ac:dyDescent="0.4">
      <c r="C3326" s="70"/>
      <c r="D3326" s="70"/>
      <c r="E3326" s="70"/>
      <c r="F3326" s="70"/>
      <c r="G3326" s="70"/>
      <c r="H3326" s="70"/>
    </row>
    <row r="3327" spans="3:8" x14ac:dyDescent="0.4">
      <c r="C3327" s="70"/>
      <c r="D3327" s="70"/>
      <c r="E3327" s="70"/>
      <c r="F3327" s="70"/>
      <c r="G3327" s="70"/>
      <c r="H3327" s="70"/>
    </row>
    <row r="3328" spans="3:8" x14ac:dyDescent="0.4">
      <c r="C3328" s="70"/>
      <c r="D3328" s="70"/>
      <c r="E3328" s="70"/>
      <c r="F3328" s="70"/>
      <c r="G3328" s="70"/>
      <c r="H3328" s="70"/>
    </row>
    <row r="3329" spans="3:8" x14ac:dyDescent="0.4">
      <c r="C3329" s="70"/>
      <c r="D3329" s="70"/>
      <c r="E3329" s="70"/>
      <c r="F3329" s="70"/>
      <c r="G3329" s="70"/>
      <c r="H3329" s="70"/>
    </row>
    <row r="3330" spans="3:8" x14ac:dyDescent="0.4">
      <c r="C3330" s="70"/>
      <c r="D3330" s="70"/>
      <c r="E3330" s="70"/>
      <c r="F3330" s="70"/>
      <c r="G3330" s="70"/>
      <c r="H3330" s="70"/>
    </row>
    <row r="3331" spans="3:8" x14ac:dyDescent="0.4">
      <c r="C3331" s="70"/>
      <c r="D3331" s="70"/>
      <c r="E3331" s="70"/>
      <c r="F3331" s="70"/>
      <c r="G3331" s="70"/>
      <c r="H3331" s="70"/>
    </row>
    <row r="3332" spans="3:8" x14ac:dyDescent="0.4">
      <c r="C3332" s="70"/>
      <c r="D3332" s="70"/>
      <c r="E3332" s="70"/>
      <c r="F3332" s="70"/>
      <c r="G3332" s="70"/>
      <c r="H3332" s="70"/>
    </row>
    <row r="3333" spans="3:8" x14ac:dyDescent="0.4">
      <c r="C3333" s="70"/>
      <c r="D3333" s="70"/>
      <c r="E3333" s="70"/>
      <c r="F3333" s="70"/>
      <c r="G3333" s="70"/>
      <c r="H3333" s="70"/>
    </row>
    <row r="3334" spans="3:8" x14ac:dyDescent="0.4">
      <c r="C3334" s="70"/>
      <c r="D3334" s="70"/>
      <c r="E3334" s="70"/>
      <c r="F3334" s="70"/>
      <c r="G3334" s="70"/>
      <c r="H3334" s="70"/>
    </row>
    <row r="3335" spans="3:8" x14ac:dyDescent="0.4">
      <c r="C3335" s="70"/>
      <c r="D3335" s="70"/>
      <c r="E3335" s="70"/>
      <c r="F3335" s="70"/>
      <c r="G3335" s="70"/>
      <c r="H3335" s="70"/>
    </row>
    <row r="3336" spans="3:8" x14ac:dyDescent="0.4">
      <c r="C3336" s="70"/>
      <c r="D3336" s="70"/>
      <c r="E3336" s="70"/>
      <c r="F3336" s="70"/>
      <c r="G3336" s="70"/>
      <c r="H3336" s="70"/>
    </row>
    <row r="3337" spans="3:8" x14ac:dyDescent="0.4">
      <c r="C3337" s="70"/>
      <c r="D3337" s="70"/>
      <c r="E3337" s="70"/>
      <c r="F3337" s="70"/>
      <c r="G3337" s="70"/>
      <c r="H3337" s="70"/>
    </row>
    <row r="3338" spans="3:8" x14ac:dyDescent="0.4">
      <c r="C3338" s="70"/>
      <c r="D3338" s="70"/>
      <c r="E3338" s="70"/>
      <c r="F3338" s="70"/>
      <c r="G3338" s="70"/>
      <c r="H3338" s="70"/>
    </row>
    <row r="3339" spans="3:8" x14ac:dyDescent="0.4">
      <c r="C3339" s="70"/>
      <c r="D3339" s="70"/>
      <c r="E3339" s="70"/>
      <c r="F3339" s="70"/>
      <c r="G3339" s="70"/>
      <c r="H3339" s="70"/>
    </row>
    <row r="3340" spans="3:8" x14ac:dyDescent="0.4">
      <c r="C3340" s="70"/>
      <c r="D3340" s="70"/>
      <c r="E3340" s="70"/>
      <c r="F3340" s="70"/>
      <c r="G3340" s="70"/>
      <c r="H3340" s="70"/>
    </row>
    <row r="3341" spans="3:8" x14ac:dyDescent="0.4">
      <c r="C3341" s="70"/>
      <c r="D3341" s="70"/>
      <c r="E3341" s="70"/>
      <c r="F3341" s="70"/>
      <c r="G3341" s="70"/>
      <c r="H3341" s="70"/>
    </row>
    <row r="3342" spans="3:8" x14ac:dyDescent="0.4">
      <c r="C3342" s="70"/>
      <c r="D3342" s="70"/>
      <c r="E3342" s="70"/>
      <c r="F3342" s="70"/>
      <c r="G3342" s="70"/>
      <c r="H3342" s="70"/>
    </row>
    <row r="3343" spans="3:8" x14ac:dyDescent="0.4">
      <c r="C3343" s="70"/>
      <c r="D3343" s="70"/>
      <c r="E3343" s="70"/>
      <c r="F3343" s="70"/>
      <c r="G3343" s="70"/>
      <c r="H3343" s="70"/>
    </row>
    <row r="3344" spans="3:8" x14ac:dyDescent="0.4">
      <c r="C3344" s="70"/>
      <c r="D3344" s="70"/>
      <c r="E3344" s="70"/>
      <c r="F3344" s="70"/>
      <c r="G3344" s="70"/>
      <c r="H3344" s="70"/>
    </row>
    <row r="3345" spans="3:8" x14ac:dyDescent="0.4">
      <c r="C3345" s="70"/>
      <c r="D3345" s="70"/>
      <c r="E3345" s="70"/>
      <c r="F3345" s="70"/>
      <c r="G3345" s="70"/>
      <c r="H3345" s="70"/>
    </row>
    <row r="3346" spans="3:8" x14ac:dyDescent="0.4">
      <c r="C3346" s="70"/>
      <c r="D3346" s="70"/>
      <c r="E3346" s="70"/>
      <c r="F3346" s="70"/>
      <c r="G3346" s="70"/>
      <c r="H3346" s="70"/>
    </row>
    <row r="3347" spans="3:8" x14ac:dyDescent="0.4">
      <c r="C3347" s="70"/>
      <c r="D3347" s="70"/>
      <c r="E3347" s="70"/>
      <c r="F3347" s="70"/>
      <c r="G3347" s="70"/>
      <c r="H3347" s="70"/>
    </row>
    <row r="3348" spans="3:8" x14ac:dyDescent="0.4">
      <c r="C3348" s="70"/>
      <c r="D3348" s="70"/>
      <c r="E3348" s="70"/>
      <c r="F3348" s="70"/>
      <c r="G3348" s="70"/>
      <c r="H3348" s="70"/>
    </row>
    <row r="3349" spans="3:8" x14ac:dyDescent="0.4">
      <c r="C3349" s="70"/>
      <c r="D3349" s="70"/>
      <c r="E3349" s="70"/>
      <c r="F3349" s="70"/>
      <c r="G3349" s="70"/>
      <c r="H3349" s="70"/>
    </row>
    <row r="3350" spans="3:8" x14ac:dyDescent="0.4">
      <c r="C3350" s="70"/>
      <c r="D3350" s="70"/>
      <c r="E3350" s="70"/>
      <c r="F3350" s="70"/>
      <c r="G3350" s="70"/>
      <c r="H3350" s="70"/>
    </row>
    <row r="3351" spans="3:8" x14ac:dyDescent="0.4">
      <c r="C3351" s="70"/>
      <c r="D3351" s="70"/>
      <c r="E3351" s="70"/>
      <c r="F3351" s="70"/>
      <c r="G3351" s="70"/>
      <c r="H3351" s="70"/>
    </row>
    <row r="3352" spans="3:8" x14ac:dyDescent="0.4">
      <c r="C3352" s="70"/>
      <c r="D3352" s="70"/>
      <c r="E3352" s="70"/>
      <c r="F3352" s="70"/>
      <c r="G3352" s="70"/>
      <c r="H3352" s="70"/>
    </row>
    <row r="3353" spans="3:8" x14ac:dyDescent="0.4">
      <c r="C3353" s="70"/>
      <c r="D3353" s="70"/>
      <c r="E3353" s="70"/>
      <c r="F3353" s="70"/>
      <c r="G3353" s="70"/>
      <c r="H3353" s="70"/>
    </row>
    <row r="3354" spans="3:8" x14ac:dyDescent="0.4">
      <c r="C3354" s="70"/>
      <c r="D3354" s="70"/>
      <c r="E3354" s="70"/>
      <c r="F3354" s="70"/>
      <c r="G3354" s="70"/>
      <c r="H3354" s="70"/>
    </row>
    <row r="3355" spans="3:8" x14ac:dyDescent="0.4">
      <c r="C3355" s="70"/>
      <c r="D3355" s="70"/>
      <c r="E3355" s="70"/>
      <c r="F3355" s="70"/>
      <c r="G3355" s="70"/>
      <c r="H3355" s="70"/>
    </row>
    <row r="3356" spans="3:8" x14ac:dyDescent="0.4">
      <c r="C3356" s="70"/>
      <c r="D3356" s="70"/>
      <c r="E3356" s="70"/>
      <c r="F3356" s="70"/>
      <c r="G3356" s="70"/>
      <c r="H3356" s="70"/>
    </row>
    <row r="3357" spans="3:8" x14ac:dyDescent="0.4">
      <c r="C3357" s="70"/>
      <c r="D3357" s="70"/>
      <c r="E3357" s="70"/>
      <c r="F3357" s="70"/>
      <c r="G3357" s="70"/>
      <c r="H3357" s="70"/>
    </row>
    <row r="3358" spans="3:8" x14ac:dyDescent="0.4">
      <c r="C3358" s="70"/>
      <c r="D3358" s="70"/>
      <c r="E3358" s="70"/>
      <c r="F3358" s="70"/>
      <c r="G3358" s="70"/>
      <c r="H3358" s="70"/>
    </row>
    <row r="3359" spans="3:8" x14ac:dyDescent="0.4">
      <c r="C3359" s="70"/>
      <c r="D3359" s="70"/>
      <c r="E3359" s="70"/>
      <c r="F3359" s="70"/>
      <c r="G3359" s="70"/>
      <c r="H3359" s="70"/>
    </row>
    <row r="3360" spans="3:8" x14ac:dyDescent="0.4">
      <c r="C3360" s="70"/>
      <c r="D3360" s="70"/>
      <c r="E3360" s="70"/>
      <c r="F3360" s="70"/>
      <c r="G3360" s="70"/>
      <c r="H3360" s="70"/>
    </row>
    <row r="3361" spans="3:8" x14ac:dyDescent="0.4">
      <c r="C3361" s="70"/>
      <c r="D3361" s="70"/>
      <c r="E3361" s="70"/>
      <c r="F3361" s="70"/>
      <c r="G3361" s="70"/>
      <c r="H3361" s="70"/>
    </row>
    <row r="3362" spans="3:8" x14ac:dyDescent="0.4">
      <c r="C3362" s="70"/>
      <c r="D3362" s="70"/>
      <c r="E3362" s="70"/>
      <c r="F3362" s="70"/>
      <c r="G3362" s="70"/>
      <c r="H3362" s="70"/>
    </row>
    <row r="3363" spans="3:8" x14ac:dyDescent="0.4">
      <c r="C3363" s="70"/>
      <c r="D3363" s="70"/>
      <c r="E3363" s="70"/>
      <c r="F3363" s="70"/>
      <c r="G3363" s="70"/>
      <c r="H3363" s="70"/>
    </row>
    <row r="3364" spans="3:8" x14ac:dyDescent="0.4">
      <c r="C3364" s="70"/>
      <c r="D3364" s="70"/>
      <c r="E3364" s="70"/>
      <c r="F3364" s="70"/>
      <c r="G3364" s="70"/>
      <c r="H3364" s="70"/>
    </row>
    <row r="3365" spans="3:8" x14ac:dyDescent="0.4">
      <c r="C3365" s="70"/>
      <c r="D3365" s="70"/>
      <c r="E3365" s="70"/>
      <c r="F3365" s="70"/>
      <c r="G3365" s="70"/>
      <c r="H3365" s="70"/>
    </row>
    <row r="3366" spans="3:8" x14ac:dyDescent="0.4">
      <c r="C3366" s="70"/>
      <c r="D3366" s="70"/>
      <c r="E3366" s="70"/>
      <c r="F3366" s="70"/>
      <c r="G3366" s="70"/>
      <c r="H3366" s="70"/>
    </row>
    <row r="3367" spans="3:8" x14ac:dyDescent="0.4">
      <c r="C3367" s="70"/>
      <c r="D3367" s="70"/>
      <c r="E3367" s="70"/>
      <c r="F3367" s="70"/>
      <c r="G3367" s="70"/>
      <c r="H3367" s="70"/>
    </row>
    <row r="3368" spans="3:8" x14ac:dyDescent="0.4">
      <c r="C3368" s="70"/>
      <c r="D3368" s="70"/>
      <c r="E3368" s="70"/>
      <c r="F3368" s="70"/>
      <c r="G3368" s="70"/>
      <c r="H3368" s="70"/>
    </row>
    <row r="3369" spans="3:8" x14ac:dyDescent="0.4">
      <c r="C3369" s="70"/>
      <c r="D3369" s="70"/>
      <c r="E3369" s="70"/>
      <c r="F3369" s="70"/>
      <c r="G3369" s="70"/>
      <c r="H3369" s="70"/>
    </row>
    <row r="3370" spans="3:8" x14ac:dyDescent="0.4">
      <c r="C3370" s="70"/>
      <c r="D3370" s="70"/>
      <c r="E3370" s="70"/>
      <c r="F3370" s="70"/>
      <c r="G3370" s="70"/>
      <c r="H3370" s="70"/>
    </row>
    <row r="3371" spans="3:8" x14ac:dyDescent="0.4">
      <c r="C3371" s="70"/>
      <c r="D3371" s="70"/>
      <c r="E3371" s="70"/>
      <c r="F3371" s="70"/>
      <c r="G3371" s="70"/>
      <c r="H3371" s="70"/>
    </row>
    <row r="3372" spans="3:8" x14ac:dyDescent="0.4">
      <c r="C3372" s="70"/>
      <c r="D3372" s="70"/>
      <c r="E3372" s="70"/>
      <c r="F3372" s="70"/>
      <c r="G3372" s="70"/>
      <c r="H3372" s="70"/>
    </row>
    <row r="3373" spans="3:8" x14ac:dyDescent="0.4">
      <c r="C3373" s="70"/>
      <c r="D3373" s="70"/>
      <c r="E3373" s="70"/>
      <c r="F3373" s="70"/>
      <c r="G3373" s="70"/>
      <c r="H3373" s="70"/>
    </row>
    <row r="3374" spans="3:8" x14ac:dyDescent="0.4">
      <c r="C3374" s="70"/>
      <c r="D3374" s="70"/>
      <c r="E3374" s="70"/>
      <c r="F3374" s="70"/>
      <c r="G3374" s="70"/>
      <c r="H3374" s="70"/>
    </row>
    <row r="3375" spans="3:8" x14ac:dyDescent="0.4">
      <c r="C3375" s="70"/>
      <c r="D3375" s="70"/>
      <c r="E3375" s="70"/>
      <c r="F3375" s="70"/>
      <c r="G3375" s="70"/>
      <c r="H3375" s="70"/>
    </row>
    <row r="3376" spans="3:8" x14ac:dyDescent="0.4">
      <c r="C3376" s="70"/>
      <c r="D3376" s="70"/>
      <c r="E3376" s="70"/>
      <c r="F3376" s="70"/>
      <c r="G3376" s="70"/>
      <c r="H3376" s="70"/>
    </row>
    <row r="3377" spans="3:8" x14ac:dyDescent="0.4">
      <c r="C3377" s="70"/>
      <c r="D3377" s="70"/>
      <c r="E3377" s="70"/>
      <c r="F3377" s="70"/>
      <c r="G3377" s="70"/>
      <c r="H3377" s="70"/>
    </row>
    <row r="3378" spans="3:8" x14ac:dyDescent="0.4">
      <c r="C3378" s="70"/>
      <c r="D3378" s="70"/>
      <c r="E3378" s="70"/>
      <c r="F3378" s="70"/>
      <c r="G3378" s="70"/>
      <c r="H3378" s="70"/>
    </row>
    <row r="3379" spans="3:8" x14ac:dyDescent="0.4">
      <c r="C3379" s="70"/>
      <c r="D3379" s="70"/>
      <c r="E3379" s="70"/>
      <c r="F3379" s="70"/>
      <c r="G3379" s="70"/>
      <c r="H3379" s="70"/>
    </row>
    <row r="3380" spans="3:8" x14ac:dyDescent="0.4">
      <c r="C3380" s="70"/>
      <c r="D3380" s="70"/>
      <c r="E3380" s="70"/>
      <c r="F3380" s="70"/>
      <c r="G3380" s="70"/>
      <c r="H3380" s="70"/>
    </row>
    <row r="3381" spans="3:8" x14ac:dyDescent="0.4">
      <c r="C3381" s="70"/>
      <c r="D3381" s="70"/>
      <c r="E3381" s="70"/>
      <c r="F3381" s="70"/>
      <c r="G3381" s="70"/>
      <c r="H3381" s="70"/>
    </row>
    <row r="3382" spans="3:8" x14ac:dyDescent="0.4">
      <c r="C3382" s="70"/>
      <c r="D3382" s="70"/>
      <c r="E3382" s="70"/>
      <c r="F3382" s="70"/>
      <c r="G3382" s="70"/>
      <c r="H3382" s="70"/>
    </row>
    <row r="3383" spans="3:8" x14ac:dyDescent="0.4">
      <c r="C3383" s="70"/>
      <c r="D3383" s="70"/>
      <c r="E3383" s="70"/>
      <c r="F3383" s="70"/>
      <c r="G3383" s="70"/>
      <c r="H3383" s="70"/>
    </row>
    <row r="3384" spans="3:8" x14ac:dyDescent="0.4">
      <c r="C3384" s="70"/>
      <c r="D3384" s="70"/>
      <c r="E3384" s="70"/>
      <c r="F3384" s="70"/>
      <c r="G3384" s="70"/>
      <c r="H3384" s="70"/>
    </row>
    <row r="3385" spans="3:8" x14ac:dyDescent="0.4">
      <c r="C3385" s="70"/>
      <c r="D3385" s="70"/>
      <c r="E3385" s="70"/>
      <c r="F3385" s="70"/>
      <c r="G3385" s="70"/>
      <c r="H3385" s="70"/>
    </row>
    <row r="3386" spans="3:8" x14ac:dyDescent="0.4">
      <c r="C3386" s="70"/>
      <c r="D3386" s="70"/>
      <c r="E3386" s="70"/>
      <c r="F3386" s="70"/>
      <c r="G3386" s="70"/>
      <c r="H3386" s="70"/>
    </row>
    <row r="3387" spans="3:8" x14ac:dyDescent="0.4">
      <c r="C3387" s="70"/>
      <c r="D3387" s="70"/>
      <c r="E3387" s="70"/>
      <c r="F3387" s="70"/>
      <c r="G3387" s="70"/>
      <c r="H3387" s="70"/>
    </row>
    <row r="3388" spans="3:8" x14ac:dyDescent="0.4">
      <c r="C3388" s="70"/>
      <c r="D3388" s="70"/>
      <c r="E3388" s="70"/>
      <c r="F3388" s="70"/>
      <c r="G3388" s="70"/>
      <c r="H3388" s="70"/>
    </row>
    <row r="3389" spans="3:8" x14ac:dyDescent="0.4">
      <c r="C3389" s="70"/>
      <c r="D3389" s="70"/>
      <c r="E3389" s="70"/>
      <c r="F3389" s="70"/>
      <c r="G3389" s="70"/>
      <c r="H3389" s="70"/>
    </row>
    <row r="3390" spans="3:8" x14ac:dyDescent="0.4">
      <c r="C3390" s="70"/>
      <c r="D3390" s="70"/>
      <c r="E3390" s="70"/>
      <c r="F3390" s="70"/>
      <c r="G3390" s="70"/>
      <c r="H3390" s="70"/>
    </row>
    <row r="3391" spans="3:8" x14ac:dyDescent="0.4">
      <c r="C3391" s="70"/>
      <c r="D3391" s="70"/>
      <c r="E3391" s="70"/>
      <c r="F3391" s="70"/>
      <c r="G3391" s="70"/>
      <c r="H3391" s="70"/>
    </row>
    <row r="3392" spans="3:8" x14ac:dyDescent="0.4">
      <c r="C3392" s="70"/>
      <c r="D3392" s="70"/>
      <c r="E3392" s="70"/>
      <c r="F3392" s="70"/>
      <c r="G3392" s="70"/>
      <c r="H3392" s="70"/>
    </row>
    <row r="3393" spans="3:8" x14ac:dyDescent="0.4">
      <c r="C3393" s="70"/>
      <c r="D3393" s="70"/>
      <c r="E3393" s="70"/>
      <c r="F3393" s="70"/>
      <c r="G3393" s="70"/>
      <c r="H3393" s="70"/>
    </row>
    <row r="3394" spans="3:8" x14ac:dyDescent="0.4">
      <c r="C3394" s="70"/>
      <c r="D3394" s="70"/>
      <c r="E3394" s="70"/>
      <c r="F3394" s="70"/>
      <c r="G3394" s="70"/>
      <c r="H3394" s="70"/>
    </row>
    <row r="3395" spans="3:8" x14ac:dyDescent="0.4">
      <c r="C3395" s="70"/>
      <c r="D3395" s="70"/>
      <c r="E3395" s="70"/>
      <c r="F3395" s="70"/>
      <c r="G3395" s="70"/>
      <c r="H3395" s="70"/>
    </row>
    <row r="3396" spans="3:8" x14ac:dyDescent="0.4">
      <c r="C3396" s="70"/>
      <c r="D3396" s="70"/>
      <c r="E3396" s="70"/>
      <c r="F3396" s="70"/>
      <c r="G3396" s="70"/>
      <c r="H3396" s="70"/>
    </row>
    <row r="3397" spans="3:8" x14ac:dyDescent="0.4">
      <c r="C3397" s="70"/>
      <c r="D3397" s="70"/>
      <c r="E3397" s="70"/>
      <c r="F3397" s="70"/>
      <c r="G3397" s="70"/>
      <c r="H3397" s="70"/>
    </row>
    <row r="3398" spans="3:8" x14ac:dyDescent="0.4">
      <c r="C3398" s="70"/>
      <c r="D3398" s="70"/>
      <c r="E3398" s="70"/>
      <c r="F3398" s="70"/>
      <c r="G3398" s="70"/>
      <c r="H3398" s="70"/>
    </row>
    <row r="3399" spans="3:8" x14ac:dyDescent="0.4">
      <c r="C3399" s="70"/>
      <c r="D3399" s="70"/>
      <c r="E3399" s="70"/>
      <c r="F3399" s="70"/>
      <c r="G3399" s="70"/>
      <c r="H3399" s="70"/>
    </row>
    <row r="3400" spans="3:8" x14ac:dyDescent="0.4">
      <c r="C3400" s="70"/>
      <c r="D3400" s="70"/>
      <c r="E3400" s="70"/>
      <c r="F3400" s="70"/>
      <c r="G3400" s="70"/>
      <c r="H3400" s="70"/>
    </row>
    <row r="3401" spans="3:8" x14ac:dyDescent="0.4">
      <c r="C3401" s="70"/>
      <c r="D3401" s="70"/>
      <c r="E3401" s="70"/>
      <c r="F3401" s="70"/>
      <c r="G3401" s="70"/>
      <c r="H3401" s="70"/>
    </row>
    <row r="3402" spans="3:8" x14ac:dyDescent="0.4">
      <c r="C3402" s="70"/>
      <c r="D3402" s="70"/>
      <c r="E3402" s="70"/>
      <c r="F3402" s="70"/>
      <c r="G3402" s="70"/>
      <c r="H3402" s="70"/>
    </row>
    <row r="3403" spans="3:8" x14ac:dyDescent="0.4">
      <c r="C3403" s="70"/>
      <c r="D3403" s="70"/>
      <c r="E3403" s="70"/>
      <c r="F3403" s="70"/>
      <c r="G3403" s="70"/>
      <c r="H3403" s="70"/>
    </row>
    <row r="3404" spans="3:8" x14ac:dyDescent="0.4">
      <c r="C3404" s="70"/>
      <c r="D3404" s="70"/>
      <c r="E3404" s="70"/>
      <c r="F3404" s="70"/>
      <c r="G3404" s="70"/>
      <c r="H3404" s="70"/>
    </row>
    <row r="3405" spans="3:8" x14ac:dyDescent="0.4">
      <c r="C3405" s="70"/>
      <c r="D3405" s="70"/>
      <c r="E3405" s="70"/>
      <c r="F3405" s="70"/>
      <c r="G3405" s="70"/>
      <c r="H3405" s="70"/>
    </row>
    <row r="3406" spans="3:8" x14ac:dyDescent="0.4">
      <c r="C3406" s="70"/>
      <c r="D3406" s="70"/>
      <c r="E3406" s="70"/>
      <c r="F3406" s="70"/>
      <c r="G3406" s="70"/>
      <c r="H3406" s="70"/>
    </row>
    <row r="3407" spans="3:8" x14ac:dyDescent="0.4">
      <c r="C3407" s="70"/>
      <c r="D3407" s="70"/>
      <c r="E3407" s="70"/>
      <c r="F3407" s="70"/>
      <c r="G3407" s="70"/>
      <c r="H3407" s="70"/>
    </row>
    <row r="3408" spans="3:8" x14ac:dyDescent="0.4">
      <c r="C3408" s="70"/>
      <c r="D3408" s="70"/>
      <c r="E3408" s="70"/>
      <c r="F3408" s="70"/>
      <c r="G3408" s="70"/>
      <c r="H3408" s="70"/>
    </row>
    <row r="3409" spans="3:8" x14ac:dyDescent="0.4">
      <c r="C3409" s="70"/>
      <c r="D3409" s="70"/>
      <c r="E3409" s="70"/>
      <c r="F3409" s="70"/>
      <c r="G3409" s="70"/>
      <c r="H3409" s="70"/>
    </row>
    <row r="3410" spans="3:8" x14ac:dyDescent="0.4">
      <c r="C3410" s="70"/>
      <c r="D3410" s="70"/>
      <c r="E3410" s="70"/>
      <c r="F3410" s="70"/>
      <c r="G3410" s="70"/>
      <c r="H3410" s="70"/>
    </row>
    <row r="3411" spans="3:8" x14ac:dyDescent="0.4">
      <c r="C3411" s="70"/>
      <c r="D3411" s="70"/>
      <c r="E3411" s="70"/>
      <c r="F3411" s="70"/>
      <c r="G3411" s="70"/>
      <c r="H3411" s="70"/>
    </row>
    <row r="3412" spans="3:8" x14ac:dyDescent="0.4">
      <c r="C3412" s="70"/>
      <c r="D3412" s="70"/>
      <c r="E3412" s="70"/>
      <c r="F3412" s="70"/>
      <c r="G3412" s="70"/>
      <c r="H3412" s="70"/>
    </row>
    <row r="3413" spans="3:8" x14ac:dyDescent="0.4">
      <c r="C3413" s="70"/>
      <c r="D3413" s="70"/>
      <c r="E3413" s="70"/>
      <c r="F3413" s="70"/>
      <c r="G3413" s="70"/>
      <c r="H3413" s="70"/>
    </row>
    <row r="3414" spans="3:8" x14ac:dyDescent="0.4">
      <c r="C3414" s="70"/>
      <c r="D3414" s="70"/>
      <c r="E3414" s="70"/>
      <c r="F3414" s="70"/>
      <c r="G3414" s="70"/>
      <c r="H3414" s="70"/>
    </row>
    <row r="3415" spans="3:8" x14ac:dyDescent="0.4">
      <c r="C3415" s="70"/>
      <c r="D3415" s="70"/>
      <c r="E3415" s="70"/>
      <c r="F3415" s="70"/>
      <c r="G3415" s="70"/>
      <c r="H3415" s="70"/>
    </row>
    <row r="3416" spans="3:8" x14ac:dyDescent="0.4">
      <c r="C3416" s="70"/>
      <c r="D3416" s="70"/>
      <c r="E3416" s="70"/>
      <c r="F3416" s="70"/>
      <c r="G3416" s="70"/>
      <c r="H3416" s="70"/>
    </row>
    <row r="3417" spans="3:8" x14ac:dyDescent="0.4">
      <c r="C3417" s="70"/>
      <c r="D3417" s="70"/>
      <c r="E3417" s="70"/>
      <c r="F3417" s="70"/>
      <c r="G3417" s="70"/>
      <c r="H3417" s="70"/>
    </row>
    <row r="3418" spans="3:8" x14ac:dyDescent="0.4">
      <c r="C3418" s="70"/>
      <c r="D3418" s="70"/>
      <c r="E3418" s="70"/>
      <c r="F3418" s="70"/>
      <c r="G3418" s="70"/>
      <c r="H3418" s="70"/>
    </row>
    <row r="3419" spans="3:8" x14ac:dyDescent="0.4">
      <c r="C3419" s="70"/>
      <c r="D3419" s="70"/>
      <c r="E3419" s="70"/>
      <c r="F3419" s="70"/>
      <c r="G3419" s="70"/>
      <c r="H3419" s="70"/>
    </row>
    <row r="3420" spans="3:8" x14ac:dyDescent="0.4">
      <c r="C3420" s="70"/>
      <c r="D3420" s="70"/>
      <c r="E3420" s="70"/>
      <c r="F3420" s="70"/>
      <c r="G3420" s="70"/>
      <c r="H3420" s="70"/>
    </row>
    <row r="3421" spans="3:8" x14ac:dyDescent="0.4">
      <c r="C3421" s="70"/>
      <c r="D3421" s="70"/>
      <c r="E3421" s="70"/>
      <c r="F3421" s="70"/>
      <c r="G3421" s="70"/>
      <c r="H3421" s="70"/>
    </row>
    <row r="3422" spans="3:8" x14ac:dyDescent="0.4">
      <c r="C3422" s="70"/>
      <c r="D3422" s="70"/>
      <c r="E3422" s="70"/>
      <c r="F3422" s="70"/>
      <c r="G3422" s="70"/>
      <c r="H3422" s="70"/>
    </row>
    <row r="3423" spans="3:8" x14ac:dyDescent="0.4">
      <c r="C3423" s="70"/>
      <c r="D3423" s="70"/>
      <c r="E3423" s="70"/>
      <c r="F3423" s="70"/>
      <c r="G3423" s="70"/>
      <c r="H3423" s="70"/>
    </row>
    <row r="3424" spans="3:8" x14ac:dyDescent="0.4">
      <c r="C3424" s="70"/>
      <c r="D3424" s="70"/>
      <c r="E3424" s="70"/>
      <c r="F3424" s="70"/>
      <c r="G3424" s="70"/>
      <c r="H3424" s="70"/>
    </row>
    <row r="3425" spans="3:8" x14ac:dyDescent="0.4">
      <c r="C3425" s="70"/>
      <c r="D3425" s="70"/>
      <c r="E3425" s="70"/>
      <c r="F3425" s="70"/>
      <c r="G3425" s="70"/>
      <c r="H3425" s="70"/>
    </row>
    <row r="3426" spans="3:8" x14ac:dyDescent="0.4">
      <c r="C3426" s="70"/>
      <c r="D3426" s="70"/>
      <c r="E3426" s="70"/>
      <c r="F3426" s="70"/>
      <c r="G3426" s="70"/>
      <c r="H3426" s="70"/>
    </row>
    <row r="3427" spans="3:8" x14ac:dyDescent="0.4">
      <c r="C3427" s="70"/>
      <c r="D3427" s="70"/>
      <c r="E3427" s="70"/>
      <c r="F3427" s="70"/>
      <c r="G3427" s="70"/>
      <c r="H3427" s="70"/>
    </row>
    <row r="3428" spans="3:8" x14ac:dyDescent="0.4">
      <c r="C3428" s="70"/>
      <c r="D3428" s="70"/>
      <c r="E3428" s="70"/>
      <c r="F3428" s="70"/>
      <c r="G3428" s="70"/>
      <c r="H3428" s="70"/>
    </row>
    <row r="3429" spans="3:8" x14ac:dyDescent="0.4">
      <c r="C3429" s="70"/>
      <c r="D3429" s="70"/>
      <c r="E3429" s="70"/>
      <c r="F3429" s="70"/>
      <c r="G3429" s="70"/>
      <c r="H3429" s="70"/>
    </row>
    <row r="3430" spans="3:8" x14ac:dyDescent="0.4">
      <c r="C3430" s="70"/>
      <c r="D3430" s="70"/>
      <c r="E3430" s="70"/>
      <c r="F3430" s="70"/>
      <c r="G3430" s="70"/>
      <c r="H3430" s="70"/>
    </row>
    <row r="3431" spans="3:8" x14ac:dyDescent="0.4">
      <c r="C3431" s="70"/>
      <c r="D3431" s="70"/>
      <c r="E3431" s="70"/>
      <c r="F3431" s="70"/>
      <c r="G3431" s="70"/>
      <c r="H3431" s="70"/>
    </row>
    <row r="3432" spans="3:8" x14ac:dyDescent="0.4">
      <c r="C3432" s="70"/>
      <c r="D3432" s="70"/>
      <c r="E3432" s="70"/>
      <c r="F3432" s="70"/>
      <c r="G3432" s="70"/>
      <c r="H3432" s="70"/>
    </row>
    <row r="3433" spans="3:8" x14ac:dyDescent="0.4">
      <c r="C3433" s="70"/>
      <c r="D3433" s="70"/>
      <c r="E3433" s="70"/>
      <c r="F3433" s="70"/>
      <c r="G3433" s="70"/>
      <c r="H3433" s="70"/>
    </row>
    <row r="3434" spans="3:8" x14ac:dyDescent="0.4">
      <c r="C3434" s="70"/>
      <c r="D3434" s="70"/>
      <c r="E3434" s="70"/>
      <c r="F3434" s="70"/>
      <c r="G3434" s="70"/>
      <c r="H3434" s="70"/>
    </row>
    <row r="3435" spans="3:8" x14ac:dyDescent="0.4">
      <c r="C3435" s="70"/>
      <c r="D3435" s="70"/>
      <c r="E3435" s="70"/>
      <c r="F3435" s="70"/>
      <c r="G3435" s="70"/>
      <c r="H3435" s="70"/>
    </row>
    <row r="3436" spans="3:8" x14ac:dyDescent="0.4">
      <c r="C3436" s="70"/>
      <c r="D3436" s="70"/>
      <c r="E3436" s="70"/>
      <c r="F3436" s="70"/>
      <c r="G3436" s="70"/>
      <c r="H3436" s="70"/>
    </row>
    <row r="3437" spans="3:8" x14ac:dyDescent="0.4">
      <c r="C3437" s="70"/>
      <c r="D3437" s="70"/>
      <c r="E3437" s="70"/>
      <c r="F3437" s="70"/>
      <c r="G3437" s="70"/>
      <c r="H3437" s="70"/>
    </row>
    <row r="3438" spans="3:8" x14ac:dyDescent="0.4">
      <c r="C3438" s="70"/>
      <c r="D3438" s="70"/>
      <c r="E3438" s="70"/>
      <c r="F3438" s="70"/>
      <c r="G3438" s="70"/>
      <c r="H3438" s="70"/>
    </row>
    <row r="3439" spans="3:8" x14ac:dyDescent="0.4">
      <c r="C3439" s="70"/>
      <c r="D3439" s="70"/>
      <c r="E3439" s="70"/>
      <c r="F3439" s="70"/>
      <c r="G3439" s="70"/>
      <c r="H3439" s="70"/>
    </row>
    <row r="3440" spans="3:8" x14ac:dyDescent="0.4">
      <c r="C3440" s="70"/>
      <c r="D3440" s="70"/>
      <c r="E3440" s="70"/>
      <c r="F3440" s="70"/>
      <c r="G3440" s="70"/>
      <c r="H3440" s="70"/>
    </row>
    <row r="3441" spans="3:8" x14ac:dyDescent="0.4">
      <c r="C3441" s="70"/>
      <c r="D3441" s="70"/>
      <c r="E3441" s="70"/>
      <c r="F3441" s="70"/>
      <c r="G3441" s="70"/>
      <c r="H3441" s="70"/>
    </row>
    <row r="3442" spans="3:8" x14ac:dyDescent="0.4">
      <c r="C3442" s="70"/>
      <c r="D3442" s="70"/>
      <c r="E3442" s="70"/>
      <c r="F3442" s="70"/>
      <c r="G3442" s="70"/>
      <c r="H3442" s="70"/>
    </row>
    <row r="3443" spans="3:8" x14ac:dyDescent="0.4">
      <c r="C3443" s="70"/>
      <c r="D3443" s="70"/>
      <c r="E3443" s="70"/>
      <c r="F3443" s="70"/>
      <c r="G3443" s="70"/>
      <c r="H3443" s="70"/>
    </row>
    <row r="3444" spans="3:8" x14ac:dyDescent="0.4">
      <c r="C3444" s="70"/>
      <c r="D3444" s="70"/>
      <c r="E3444" s="70"/>
      <c r="F3444" s="70"/>
      <c r="G3444" s="70"/>
      <c r="H3444" s="70"/>
    </row>
    <row r="3445" spans="3:8" x14ac:dyDescent="0.4">
      <c r="C3445" s="70"/>
      <c r="D3445" s="70"/>
      <c r="E3445" s="70"/>
      <c r="F3445" s="70"/>
      <c r="G3445" s="70"/>
      <c r="H3445" s="70"/>
    </row>
    <row r="3446" spans="3:8" x14ac:dyDescent="0.4">
      <c r="C3446" s="70"/>
      <c r="D3446" s="70"/>
      <c r="E3446" s="70"/>
      <c r="F3446" s="70"/>
      <c r="G3446" s="70"/>
      <c r="H3446" s="70"/>
    </row>
    <row r="3447" spans="3:8" x14ac:dyDescent="0.4">
      <c r="C3447" s="70"/>
      <c r="D3447" s="70"/>
      <c r="E3447" s="70"/>
      <c r="F3447" s="70"/>
      <c r="G3447" s="70"/>
      <c r="H3447" s="70"/>
    </row>
    <row r="3448" spans="3:8" x14ac:dyDescent="0.4">
      <c r="C3448" s="70"/>
      <c r="D3448" s="70"/>
      <c r="E3448" s="70"/>
      <c r="F3448" s="70"/>
      <c r="G3448" s="70"/>
      <c r="H3448" s="70"/>
    </row>
    <row r="3449" spans="3:8" x14ac:dyDescent="0.4">
      <c r="C3449" s="70"/>
      <c r="D3449" s="70"/>
      <c r="E3449" s="70"/>
      <c r="F3449" s="70"/>
      <c r="G3449" s="70"/>
      <c r="H3449" s="70"/>
    </row>
    <row r="3450" spans="3:8" x14ac:dyDescent="0.4">
      <c r="C3450" s="70"/>
      <c r="D3450" s="70"/>
      <c r="E3450" s="70"/>
      <c r="F3450" s="70"/>
      <c r="G3450" s="70"/>
      <c r="H3450" s="70"/>
    </row>
    <row r="3451" spans="3:8" x14ac:dyDescent="0.4">
      <c r="C3451" s="70"/>
      <c r="D3451" s="70"/>
      <c r="E3451" s="70"/>
      <c r="F3451" s="70"/>
      <c r="G3451" s="70"/>
      <c r="H3451" s="70"/>
    </row>
    <row r="3452" spans="3:8" x14ac:dyDescent="0.4">
      <c r="C3452" s="70"/>
      <c r="D3452" s="70"/>
      <c r="E3452" s="70"/>
      <c r="F3452" s="70"/>
      <c r="G3452" s="70"/>
      <c r="H3452" s="70"/>
    </row>
    <row r="3453" spans="3:8" x14ac:dyDescent="0.4">
      <c r="C3453" s="70"/>
      <c r="D3453" s="70"/>
      <c r="E3453" s="70"/>
      <c r="F3453" s="70"/>
      <c r="G3453" s="70"/>
      <c r="H3453" s="70"/>
    </row>
    <row r="3454" spans="3:8" x14ac:dyDescent="0.4">
      <c r="C3454" s="70"/>
      <c r="D3454" s="70"/>
      <c r="E3454" s="70"/>
      <c r="F3454" s="70"/>
      <c r="G3454" s="70"/>
      <c r="H3454" s="70"/>
    </row>
    <row r="3455" spans="3:8" x14ac:dyDescent="0.4">
      <c r="C3455" s="70"/>
      <c r="D3455" s="70"/>
      <c r="E3455" s="70"/>
      <c r="F3455" s="70"/>
      <c r="G3455" s="70"/>
      <c r="H3455" s="70"/>
    </row>
    <row r="3456" spans="3:8" x14ac:dyDescent="0.4">
      <c r="C3456" s="70"/>
      <c r="D3456" s="70"/>
      <c r="E3456" s="70"/>
      <c r="F3456" s="70"/>
      <c r="G3456" s="70"/>
      <c r="H3456" s="70"/>
    </row>
    <row r="3457" spans="3:8" x14ac:dyDescent="0.4">
      <c r="C3457" s="70"/>
      <c r="D3457" s="70"/>
      <c r="E3457" s="70"/>
      <c r="F3457" s="70"/>
      <c r="G3457" s="70"/>
      <c r="H3457" s="70"/>
    </row>
    <row r="3458" spans="3:8" x14ac:dyDescent="0.4">
      <c r="C3458" s="70"/>
      <c r="D3458" s="70"/>
      <c r="E3458" s="70"/>
      <c r="F3458" s="70"/>
      <c r="G3458" s="70"/>
      <c r="H3458" s="70"/>
    </row>
    <row r="3459" spans="3:8" x14ac:dyDescent="0.4">
      <c r="C3459" s="70"/>
      <c r="D3459" s="70"/>
      <c r="E3459" s="70"/>
      <c r="F3459" s="70"/>
      <c r="G3459" s="70"/>
      <c r="H3459" s="70"/>
    </row>
    <row r="3460" spans="3:8" x14ac:dyDescent="0.4">
      <c r="C3460" s="70"/>
      <c r="D3460" s="70"/>
      <c r="E3460" s="70"/>
      <c r="F3460" s="70"/>
      <c r="G3460" s="70"/>
      <c r="H3460" s="70"/>
    </row>
    <row r="3461" spans="3:8" x14ac:dyDescent="0.4">
      <c r="C3461" s="70"/>
      <c r="D3461" s="70"/>
      <c r="E3461" s="70"/>
      <c r="F3461" s="70"/>
      <c r="G3461" s="70"/>
      <c r="H3461" s="70"/>
    </row>
    <row r="3462" spans="3:8" x14ac:dyDescent="0.4">
      <c r="C3462" s="70"/>
      <c r="D3462" s="70"/>
      <c r="E3462" s="70"/>
      <c r="F3462" s="70"/>
      <c r="G3462" s="70"/>
      <c r="H3462" s="70"/>
    </row>
    <row r="3463" spans="3:8" x14ac:dyDescent="0.4">
      <c r="C3463" s="70"/>
      <c r="D3463" s="70"/>
      <c r="E3463" s="70"/>
      <c r="F3463" s="70"/>
      <c r="G3463" s="70"/>
      <c r="H3463" s="70"/>
    </row>
    <row r="3464" spans="3:8" x14ac:dyDescent="0.4">
      <c r="C3464" s="70"/>
      <c r="D3464" s="70"/>
      <c r="E3464" s="70"/>
      <c r="F3464" s="70"/>
      <c r="G3464" s="70"/>
      <c r="H3464" s="70"/>
    </row>
    <row r="3465" spans="3:8" x14ac:dyDescent="0.4">
      <c r="C3465" s="70"/>
      <c r="D3465" s="70"/>
      <c r="E3465" s="70"/>
      <c r="F3465" s="70"/>
      <c r="G3465" s="70"/>
      <c r="H3465" s="70"/>
    </row>
    <row r="3466" spans="3:8" x14ac:dyDescent="0.4">
      <c r="C3466" s="70"/>
      <c r="D3466" s="70"/>
      <c r="E3466" s="70"/>
      <c r="F3466" s="70"/>
      <c r="G3466" s="70"/>
      <c r="H3466" s="70"/>
    </row>
    <row r="3467" spans="3:8" x14ac:dyDescent="0.4">
      <c r="C3467" s="70"/>
      <c r="D3467" s="70"/>
      <c r="E3467" s="70"/>
      <c r="F3467" s="70"/>
      <c r="G3467" s="70"/>
      <c r="H3467" s="70"/>
    </row>
    <row r="3468" spans="3:8" x14ac:dyDescent="0.4">
      <c r="C3468" s="70"/>
      <c r="D3468" s="70"/>
      <c r="E3468" s="70"/>
      <c r="F3468" s="70"/>
      <c r="G3468" s="70"/>
      <c r="H3468" s="70"/>
    </row>
    <row r="3469" spans="3:8" x14ac:dyDescent="0.4">
      <c r="C3469" s="70"/>
      <c r="D3469" s="70"/>
      <c r="E3469" s="70"/>
      <c r="F3469" s="70"/>
      <c r="G3469" s="70"/>
      <c r="H3469" s="70"/>
    </row>
    <row r="3470" spans="3:8" x14ac:dyDescent="0.4">
      <c r="C3470" s="70"/>
      <c r="D3470" s="70"/>
      <c r="E3470" s="70"/>
      <c r="F3470" s="70"/>
      <c r="G3470" s="70"/>
      <c r="H3470" s="70"/>
    </row>
    <row r="3471" spans="3:8" x14ac:dyDescent="0.4">
      <c r="C3471" s="70"/>
      <c r="D3471" s="70"/>
      <c r="E3471" s="70"/>
      <c r="F3471" s="70"/>
      <c r="G3471" s="70"/>
      <c r="H3471" s="70"/>
    </row>
    <row r="3472" spans="3:8" x14ac:dyDescent="0.4">
      <c r="C3472" s="70"/>
      <c r="D3472" s="70"/>
      <c r="E3472" s="70"/>
      <c r="F3472" s="70"/>
      <c r="G3472" s="70"/>
      <c r="H3472" s="70"/>
    </row>
    <row r="3473" spans="3:8" x14ac:dyDescent="0.4">
      <c r="C3473" s="70"/>
      <c r="D3473" s="70"/>
      <c r="E3473" s="70"/>
      <c r="F3473" s="70"/>
      <c r="G3473" s="70"/>
      <c r="H3473" s="70"/>
    </row>
    <row r="3474" spans="3:8" x14ac:dyDescent="0.4">
      <c r="C3474" s="70"/>
      <c r="D3474" s="70"/>
      <c r="E3474" s="70"/>
      <c r="F3474" s="70"/>
      <c r="G3474" s="70"/>
      <c r="H3474" s="70"/>
    </row>
    <row r="3475" spans="3:8" x14ac:dyDescent="0.4">
      <c r="C3475" s="70"/>
      <c r="D3475" s="70"/>
      <c r="E3475" s="70"/>
      <c r="F3475" s="70"/>
      <c r="G3475" s="70"/>
      <c r="H3475" s="70"/>
    </row>
    <row r="3476" spans="3:8" x14ac:dyDescent="0.4">
      <c r="C3476" s="70"/>
      <c r="D3476" s="70"/>
      <c r="E3476" s="70"/>
      <c r="F3476" s="70"/>
      <c r="G3476" s="70"/>
      <c r="H3476" s="70"/>
    </row>
    <row r="3477" spans="3:8" x14ac:dyDescent="0.4">
      <c r="C3477" s="70"/>
      <c r="D3477" s="70"/>
      <c r="E3477" s="70"/>
      <c r="F3477" s="70"/>
      <c r="G3477" s="70"/>
      <c r="H3477" s="70"/>
    </row>
    <row r="3478" spans="3:8" x14ac:dyDescent="0.4">
      <c r="C3478" s="70"/>
      <c r="D3478" s="70"/>
      <c r="E3478" s="70"/>
      <c r="F3478" s="70"/>
      <c r="G3478" s="70"/>
      <c r="H3478" s="70"/>
    </row>
    <row r="3479" spans="3:8" x14ac:dyDescent="0.4">
      <c r="C3479" s="70"/>
      <c r="D3479" s="70"/>
      <c r="E3479" s="70"/>
      <c r="F3479" s="70"/>
      <c r="G3479" s="70"/>
      <c r="H3479" s="70"/>
    </row>
    <row r="3480" spans="3:8" x14ac:dyDescent="0.4">
      <c r="C3480" s="70"/>
      <c r="D3480" s="70"/>
      <c r="E3480" s="70"/>
      <c r="F3480" s="70"/>
      <c r="G3480" s="70"/>
      <c r="H3480" s="70"/>
    </row>
    <row r="3481" spans="3:8" x14ac:dyDescent="0.4">
      <c r="C3481" s="70"/>
      <c r="D3481" s="70"/>
      <c r="E3481" s="70"/>
      <c r="F3481" s="70"/>
      <c r="G3481" s="70"/>
      <c r="H3481" s="70"/>
    </row>
    <row r="3482" spans="3:8" x14ac:dyDescent="0.4">
      <c r="C3482" s="70"/>
      <c r="D3482" s="70"/>
      <c r="E3482" s="70"/>
      <c r="F3482" s="70"/>
      <c r="G3482" s="70"/>
      <c r="H3482" s="70"/>
    </row>
    <row r="3483" spans="3:8" x14ac:dyDescent="0.4">
      <c r="C3483" s="70"/>
      <c r="D3483" s="70"/>
      <c r="E3483" s="70"/>
      <c r="F3483" s="70"/>
      <c r="G3483" s="70"/>
      <c r="H3483" s="70"/>
    </row>
    <row r="3484" spans="3:8" x14ac:dyDescent="0.4">
      <c r="C3484" s="70"/>
      <c r="D3484" s="70"/>
      <c r="E3484" s="70"/>
      <c r="F3484" s="70"/>
      <c r="G3484" s="70"/>
      <c r="H3484" s="70"/>
    </row>
    <row r="3485" spans="3:8" x14ac:dyDescent="0.4">
      <c r="C3485" s="70"/>
      <c r="D3485" s="70"/>
      <c r="E3485" s="70"/>
      <c r="F3485" s="70"/>
      <c r="G3485" s="70"/>
      <c r="H3485" s="70"/>
    </row>
    <row r="3486" spans="3:8" x14ac:dyDescent="0.4">
      <c r="C3486" s="70"/>
      <c r="D3486" s="70"/>
      <c r="E3486" s="70"/>
      <c r="F3486" s="70"/>
      <c r="G3486" s="70"/>
      <c r="H3486" s="70"/>
    </row>
    <row r="3487" spans="3:8" x14ac:dyDescent="0.4">
      <c r="C3487" s="70"/>
      <c r="D3487" s="70"/>
      <c r="E3487" s="70"/>
      <c r="F3487" s="70"/>
      <c r="G3487" s="70"/>
      <c r="H3487" s="70"/>
    </row>
    <row r="3488" spans="3:8" x14ac:dyDescent="0.4">
      <c r="C3488" s="70"/>
      <c r="D3488" s="70"/>
      <c r="E3488" s="70"/>
      <c r="F3488" s="70"/>
      <c r="G3488" s="70"/>
      <c r="H3488" s="70"/>
    </row>
    <row r="3489" spans="3:8" x14ac:dyDescent="0.4">
      <c r="C3489" s="70"/>
      <c r="D3489" s="70"/>
      <c r="E3489" s="70"/>
      <c r="F3489" s="70"/>
      <c r="G3489" s="70"/>
      <c r="H3489" s="70"/>
    </row>
    <row r="3490" spans="3:8" x14ac:dyDescent="0.4">
      <c r="C3490" s="70"/>
      <c r="D3490" s="70"/>
      <c r="E3490" s="70"/>
      <c r="F3490" s="70"/>
      <c r="G3490" s="70"/>
      <c r="H3490" s="70"/>
    </row>
    <row r="3491" spans="3:8" x14ac:dyDescent="0.4">
      <c r="C3491" s="70"/>
      <c r="D3491" s="70"/>
      <c r="E3491" s="70"/>
      <c r="F3491" s="70"/>
      <c r="G3491" s="70"/>
      <c r="H3491" s="70"/>
    </row>
    <row r="3492" spans="3:8" x14ac:dyDescent="0.4">
      <c r="C3492" s="70"/>
      <c r="D3492" s="70"/>
      <c r="E3492" s="70"/>
      <c r="F3492" s="70"/>
      <c r="G3492" s="70"/>
      <c r="H3492" s="70"/>
    </row>
    <row r="3493" spans="3:8" x14ac:dyDescent="0.4">
      <c r="C3493" s="70"/>
      <c r="D3493" s="70"/>
      <c r="E3493" s="70"/>
      <c r="F3493" s="70"/>
      <c r="G3493" s="70"/>
      <c r="H3493" s="70"/>
    </row>
    <row r="3494" spans="3:8" x14ac:dyDescent="0.4">
      <c r="C3494" s="70"/>
      <c r="D3494" s="70"/>
      <c r="E3494" s="70"/>
      <c r="F3494" s="70"/>
      <c r="G3494" s="70"/>
      <c r="H3494" s="70"/>
    </row>
    <row r="3495" spans="3:8" x14ac:dyDescent="0.4">
      <c r="C3495" s="70"/>
      <c r="D3495" s="70"/>
      <c r="E3495" s="70"/>
      <c r="F3495" s="70"/>
      <c r="G3495" s="70"/>
      <c r="H3495" s="70"/>
    </row>
    <row r="3496" spans="3:8" x14ac:dyDescent="0.4">
      <c r="C3496" s="70"/>
      <c r="D3496" s="70"/>
      <c r="E3496" s="70"/>
      <c r="F3496" s="70"/>
      <c r="G3496" s="70"/>
      <c r="H3496" s="70"/>
    </row>
    <row r="3497" spans="3:8" x14ac:dyDescent="0.4">
      <c r="C3497" s="70"/>
      <c r="D3497" s="70"/>
      <c r="E3497" s="70"/>
      <c r="F3497" s="70"/>
      <c r="G3497" s="70"/>
      <c r="H3497" s="70"/>
    </row>
    <row r="3498" spans="3:8" x14ac:dyDescent="0.4">
      <c r="C3498" s="70"/>
      <c r="D3498" s="70"/>
      <c r="E3498" s="70"/>
      <c r="F3498" s="70"/>
      <c r="G3498" s="70"/>
      <c r="H3498" s="70"/>
    </row>
    <row r="3499" spans="3:8" x14ac:dyDescent="0.4">
      <c r="C3499" s="70"/>
      <c r="D3499" s="70"/>
      <c r="E3499" s="70"/>
      <c r="F3499" s="70"/>
      <c r="G3499" s="70"/>
      <c r="H3499" s="70"/>
    </row>
    <row r="3500" spans="3:8" x14ac:dyDescent="0.4">
      <c r="C3500" s="70"/>
      <c r="D3500" s="70"/>
      <c r="E3500" s="70"/>
      <c r="F3500" s="70"/>
      <c r="G3500" s="70"/>
      <c r="H3500" s="70"/>
    </row>
    <row r="3501" spans="3:8" x14ac:dyDescent="0.4">
      <c r="C3501" s="70"/>
      <c r="D3501" s="70"/>
      <c r="E3501" s="70"/>
      <c r="F3501" s="70"/>
      <c r="G3501" s="70"/>
      <c r="H3501" s="70"/>
    </row>
    <row r="3502" spans="3:8" x14ac:dyDescent="0.4">
      <c r="C3502" s="70"/>
      <c r="D3502" s="70"/>
      <c r="E3502" s="70"/>
      <c r="F3502" s="70"/>
      <c r="G3502" s="70"/>
      <c r="H3502" s="70"/>
    </row>
    <row r="3503" spans="3:8" x14ac:dyDescent="0.4">
      <c r="C3503" s="70"/>
      <c r="D3503" s="70"/>
      <c r="E3503" s="70"/>
      <c r="F3503" s="70"/>
      <c r="G3503" s="70"/>
      <c r="H3503" s="70"/>
    </row>
    <row r="3504" spans="3:8" x14ac:dyDescent="0.4">
      <c r="C3504" s="70"/>
      <c r="D3504" s="70"/>
      <c r="E3504" s="70"/>
      <c r="F3504" s="70"/>
      <c r="G3504" s="70"/>
      <c r="H3504" s="70"/>
    </row>
    <row r="3505" spans="3:8" x14ac:dyDescent="0.4">
      <c r="C3505" s="70"/>
      <c r="D3505" s="70"/>
      <c r="E3505" s="70"/>
      <c r="F3505" s="70"/>
      <c r="G3505" s="70"/>
      <c r="H3505" s="70"/>
    </row>
    <row r="3506" spans="3:8" x14ac:dyDescent="0.4">
      <c r="C3506" s="70"/>
      <c r="D3506" s="70"/>
      <c r="E3506" s="70"/>
      <c r="F3506" s="70"/>
      <c r="G3506" s="70"/>
      <c r="H3506" s="70"/>
    </row>
    <row r="3507" spans="3:8" x14ac:dyDescent="0.4">
      <c r="C3507" s="70"/>
      <c r="D3507" s="70"/>
      <c r="E3507" s="70"/>
      <c r="F3507" s="70"/>
      <c r="G3507" s="70"/>
      <c r="H3507" s="70"/>
    </row>
    <row r="3508" spans="3:8" x14ac:dyDescent="0.4">
      <c r="C3508" s="70"/>
      <c r="D3508" s="70"/>
      <c r="E3508" s="70"/>
      <c r="F3508" s="70"/>
      <c r="G3508" s="70"/>
      <c r="H3508" s="70"/>
    </row>
    <row r="3509" spans="3:8" x14ac:dyDescent="0.4">
      <c r="C3509" s="70"/>
      <c r="D3509" s="70"/>
      <c r="E3509" s="70"/>
      <c r="F3509" s="70"/>
      <c r="G3509" s="70"/>
      <c r="H3509" s="70"/>
    </row>
    <row r="3510" spans="3:8" x14ac:dyDescent="0.4">
      <c r="C3510" s="70"/>
      <c r="D3510" s="70"/>
      <c r="E3510" s="70"/>
      <c r="F3510" s="70"/>
      <c r="G3510" s="70"/>
      <c r="H3510" s="70"/>
    </row>
    <row r="3511" spans="3:8" x14ac:dyDescent="0.4">
      <c r="C3511" s="70"/>
      <c r="D3511" s="70"/>
      <c r="E3511" s="70"/>
      <c r="F3511" s="70"/>
      <c r="G3511" s="70"/>
      <c r="H3511" s="70"/>
    </row>
    <row r="3512" spans="3:8" x14ac:dyDescent="0.4">
      <c r="C3512" s="70"/>
      <c r="D3512" s="70"/>
      <c r="E3512" s="70"/>
      <c r="F3512" s="70"/>
      <c r="G3512" s="70"/>
      <c r="H3512" s="70"/>
    </row>
    <row r="3513" spans="3:8" x14ac:dyDescent="0.4">
      <c r="C3513" s="70"/>
      <c r="D3513" s="70"/>
      <c r="E3513" s="70"/>
      <c r="F3513" s="70"/>
      <c r="G3513" s="70"/>
      <c r="H3513" s="70"/>
    </row>
    <row r="3514" spans="3:8" x14ac:dyDescent="0.4">
      <c r="C3514" s="70"/>
      <c r="D3514" s="70"/>
      <c r="E3514" s="70"/>
      <c r="F3514" s="70"/>
      <c r="G3514" s="70"/>
      <c r="H3514" s="70"/>
    </row>
    <row r="3515" spans="3:8" x14ac:dyDescent="0.4">
      <c r="C3515" s="70"/>
      <c r="D3515" s="70"/>
      <c r="E3515" s="70"/>
      <c r="F3515" s="70"/>
      <c r="G3515" s="70"/>
      <c r="H3515" s="70"/>
    </row>
    <row r="3516" spans="3:8" x14ac:dyDescent="0.4">
      <c r="C3516" s="70"/>
      <c r="D3516" s="70"/>
      <c r="E3516" s="70"/>
      <c r="F3516" s="70"/>
      <c r="G3516" s="70"/>
      <c r="H3516" s="70"/>
    </row>
    <row r="3517" spans="3:8" x14ac:dyDescent="0.4">
      <c r="C3517" s="70"/>
      <c r="D3517" s="70"/>
      <c r="E3517" s="70"/>
      <c r="F3517" s="70"/>
      <c r="G3517" s="70"/>
      <c r="H3517" s="70"/>
    </row>
    <row r="3518" spans="3:8" x14ac:dyDescent="0.4">
      <c r="C3518" s="70"/>
      <c r="D3518" s="70"/>
      <c r="E3518" s="70"/>
      <c r="F3518" s="70"/>
      <c r="G3518" s="70"/>
      <c r="H3518" s="70"/>
    </row>
    <row r="3519" spans="3:8" x14ac:dyDescent="0.4">
      <c r="C3519" s="70"/>
      <c r="D3519" s="70"/>
      <c r="E3519" s="70"/>
      <c r="F3519" s="70"/>
      <c r="G3519" s="70"/>
      <c r="H3519" s="70"/>
    </row>
    <row r="3520" spans="3:8" x14ac:dyDescent="0.4">
      <c r="C3520" s="70"/>
      <c r="D3520" s="70"/>
      <c r="E3520" s="70"/>
      <c r="F3520" s="70"/>
      <c r="G3520" s="70"/>
      <c r="H3520" s="70"/>
    </row>
    <row r="3521" spans="3:8" x14ac:dyDescent="0.4">
      <c r="C3521" s="70"/>
      <c r="D3521" s="70"/>
      <c r="E3521" s="70"/>
      <c r="F3521" s="70"/>
      <c r="G3521" s="70"/>
      <c r="H3521" s="70"/>
    </row>
    <row r="3522" spans="3:8" x14ac:dyDescent="0.4">
      <c r="C3522" s="70"/>
      <c r="D3522" s="70"/>
      <c r="E3522" s="70"/>
      <c r="F3522" s="70"/>
      <c r="G3522" s="70"/>
      <c r="H3522" s="70"/>
    </row>
    <row r="3523" spans="3:8" x14ac:dyDescent="0.4">
      <c r="C3523" s="70"/>
      <c r="D3523" s="70"/>
      <c r="E3523" s="70"/>
      <c r="F3523" s="70"/>
      <c r="G3523" s="70"/>
      <c r="H3523" s="70"/>
    </row>
    <row r="3524" spans="3:8" x14ac:dyDescent="0.4">
      <c r="C3524" s="70"/>
      <c r="D3524" s="70"/>
      <c r="E3524" s="70"/>
      <c r="F3524" s="70"/>
      <c r="G3524" s="70"/>
      <c r="H3524" s="70"/>
    </row>
    <row r="3525" spans="3:8" x14ac:dyDescent="0.4">
      <c r="C3525" s="70"/>
      <c r="D3525" s="70"/>
      <c r="E3525" s="70"/>
      <c r="F3525" s="70"/>
      <c r="G3525" s="70"/>
      <c r="H3525" s="70"/>
    </row>
    <row r="3526" spans="3:8" x14ac:dyDescent="0.4">
      <c r="C3526" s="70"/>
      <c r="D3526" s="70"/>
      <c r="E3526" s="70"/>
      <c r="F3526" s="70"/>
      <c r="G3526" s="70"/>
      <c r="H3526" s="70"/>
    </row>
    <row r="3527" spans="3:8" x14ac:dyDescent="0.4">
      <c r="C3527" s="70"/>
      <c r="D3527" s="70"/>
      <c r="E3527" s="70"/>
      <c r="F3527" s="70"/>
      <c r="G3527" s="70"/>
      <c r="H3527" s="70"/>
    </row>
    <row r="3528" spans="3:8" x14ac:dyDescent="0.4">
      <c r="C3528" s="70"/>
      <c r="D3528" s="70"/>
      <c r="E3528" s="70"/>
      <c r="F3528" s="70"/>
      <c r="G3528" s="70"/>
      <c r="H3528" s="70"/>
    </row>
    <row r="3529" spans="3:8" x14ac:dyDescent="0.4">
      <c r="C3529" s="70"/>
      <c r="D3529" s="70"/>
      <c r="E3529" s="70"/>
      <c r="F3529" s="70"/>
      <c r="G3529" s="70"/>
      <c r="H3529" s="70"/>
    </row>
    <row r="3530" spans="3:8" x14ac:dyDescent="0.4">
      <c r="C3530" s="70"/>
      <c r="D3530" s="70"/>
      <c r="E3530" s="70"/>
      <c r="F3530" s="70"/>
      <c r="G3530" s="70"/>
      <c r="H3530" s="70"/>
    </row>
    <row r="3531" spans="3:8" x14ac:dyDescent="0.4">
      <c r="C3531" s="70"/>
      <c r="D3531" s="70"/>
      <c r="E3531" s="70"/>
      <c r="F3531" s="70"/>
      <c r="G3531" s="70"/>
      <c r="H3531" s="70"/>
    </row>
    <row r="3532" spans="3:8" x14ac:dyDescent="0.4">
      <c r="C3532" s="70"/>
      <c r="D3532" s="70"/>
      <c r="E3532" s="70"/>
      <c r="F3532" s="70"/>
      <c r="G3532" s="70"/>
      <c r="H3532" s="70"/>
    </row>
    <row r="3533" spans="3:8" x14ac:dyDescent="0.4">
      <c r="C3533" s="70"/>
      <c r="D3533" s="70"/>
      <c r="E3533" s="70"/>
      <c r="F3533" s="70"/>
      <c r="G3533" s="70"/>
      <c r="H3533" s="70"/>
    </row>
    <row r="3534" spans="3:8" x14ac:dyDescent="0.4">
      <c r="C3534" s="70"/>
      <c r="D3534" s="70"/>
      <c r="E3534" s="70"/>
      <c r="F3534" s="70"/>
      <c r="G3534" s="70"/>
      <c r="H3534" s="70"/>
    </row>
    <row r="3535" spans="3:8" x14ac:dyDescent="0.4">
      <c r="C3535" s="70"/>
      <c r="D3535" s="70"/>
      <c r="E3535" s="70"/>
      <c r="F3535" s="70"/>
      <c r="G3535" s="70"/>
      <c r="H3535" s="70"/>
    </row>
    <row r="3536" spans="3:8" x14ac:dyDescent="0.4">
      <c r="C3536" s="70"/>
      <c r="D3536" s="70"/>
      <c r="E3536" s="70"/>
      <c r="F3536" s="70"/>
      <c r="G3536" s="70"/>
      <c r="H3536" s="70"/>
    </row>
    <row r="3537" spans="3:8" x14ac:dyDescent="0.4">
      <c r="C3537" s="70"/>
      <c r="D3537" s="70"/>
      <c r="E3537" s="70"/>
      <c r="F3537" s="70"/>
      <c r="G3537" s="70"/>
      <c r="H3537" s="70"/>
    </row>
    <row r="3538" spans="3:8" x14ac:dyDescent="0.4">
      <c r="C3538" s="70"/>
      <c r="D3538" s="70"/>
      <c r="E3538" s="70"/>
      <c r="F3538" s="70"/>
      <c r="G3538" s="70"/>
      <c r="H3538" s="70"/>
    </row>
    <row r="3539" spans="3:8" x14ac:dyDescent="0.4">
      <c r="C3539" s="70"/>
      <c r="D3539" s="70"/>
      <c r="E3539" s="70"/>
      <c r="F3539" s="70"/>
      <c r="G3539" s="70"/>
      <c r="H3539" s="70"/>
    </row>
    <row r="3540" spans="3:8" x14ac:dyDescent="0.4">
      <c r="C3540" s="70"/>
      <c r="D3540" s="70"/>
      <c r="E3540" s="70"/>
      <c r="F3540" s="70"/>
      <c r="G3540" s="70"/>
      <c r="H3540" s="70"/>
    </row>
    <row r="3541" spans="3:8" x14ac:dyDescent="0.4">
      <c r="C3541" s="70"/>
      <c r="D3541" s="70"/>
      <c r="E3541" s="70"/>
      <c r="F3541" s="70"/>
      <c r="G3541" s="70"/>
      <c r="H3541" s="70"/>
    </row>
    <row r="3542" spans="3:8" x14ac:dyDescent="0.4">
      <c r="C3542" s="70"/>
      <c r="D3542" s="70"/>
      <c r="E3542" s="70"/>
      <c r="F3542" s="70"/>
      <c r="G3542" s="70"/>
      <c r="H3542" s="70"/>
    </row>
    <row r="3543" spans="3:8" x14ac:dyDescent="0.4">
      <c r="C3543" s="70"/>
      <c r="D3543" s="70"/>
      <c r="E3543" s="70"/>
      <c r="F3543" s="70"/>
      <c r="G3543" s="70"/>
      <c r="H3543" s="70"/>
    </row>
    <row r="3544" spans="3:8" x14ac:dyDescent="0.4">
      <c r="C3544" s="70"/>
      <c r="D3544" s="70"/>
      <c r="E3544" s="70"/>
      <c r="F3544" s="70"/>
      <c r="G3544" s="70"/>
      <c r="H3544" s="70"/>
    </row>
    <row r="3545" spans="3:8" x14ac:dyDescent="0.4">
      <c r="C3545" s="70"/>
      <c r="D3545" s="70"/>
      <c r="E3545" s="70"/>
      <c r="F3545" s="70"/>
      <c r="G3545" s="70"/>
      <c r="H3545" s="70"/>
    </row>
    <row r="3546" spans="3:8" x14ac:dyDescent="0.4">
      <c r="C3546" s="70"/>
      <c r="D3546" s="70"/>
      <c r="E3546" s="70"/>
      <c r="F3546" s="70"/>
      <c r="G3546" s="70"/>
      <c r="H3546" s="70"/>
    </row>
    <row r="3547" spans="3:8" x14ac:dyDescent="0.4">
      <c r="C3547" s="70"/>
      <c r="D3547" s="70"/>
      <c r="E3547" s="70"/>
      <c r="F3547" s="70"/>
      <c r="G3547" s="70"/>
      <c r="H3547" s="70"/>
    </row>
    <row r="3548" spans="3:8" x14ac:dyDescent="0.4">
      <c r="C3548" s="70"/>
      <c r="D3548" s="70"/>
      <c r="E3548" s="70"/>
      <c r="F3548" s="70"/>
      <c r="G3548" s="70"/>
      <c r="H3548" s="70"/>
    </row>
    <row r="3549" spans="3:8" x14ac:dyDescent="0.4">
      <c r="C3549" s="70"/>
      <c r="D3549" s="70"/>
      <c r="E3549" s="70"/>
      <c r="F3549" s="70"/>
      <c r="G3549" s="70"/>
      <c r="H3549" s="70"/>
    </row>
    <row r="3550" spans="3:8" x14ac:dyDescent="0.4">
      <c r="C3550" s="70"/>
      <c r="D3550" s="70"/>
      <c r="E3550" s="70"/>
      <c r="F3550" s="70"/>
      <c r="G3550" s="70"/>
      <c r="H3550" s="70"/>
    </row>
    <row r="3551" spans="3:8" x14ac:dyDescent="0.4">
      <c r="C3551" s="70"/>
      <c r="D3551" s="70"/>
      <c r="E3551" s="70"/>
      <c r="F3551" s="70"/>
      <c r="G3551" s="70"/>
      <c r="H3551" s="70"/>
    </row>
    <row r="3552" spans="3:8" x14ac:dyDescent="0.4">
      <c r="C3552" s="70"/>
      <c r="D3552" s="70"/>
      <c r="E3552" s="70"/>
      <c r="F3552" s="70"/>
      <c r="G3552" s="70"/>
      <c r="H3552" s="70"/>
    </row>
    <row r="3553" spans="3:8" x14ac:dyDescent="0.4">
      <c r="C3553" s="70"/>
      <c r="D3553" s="70"/>
      <c r="E3553" s="70"/>
      <c r="F3553" s="70"/>
      <c r="G3553" s="70"/>
      <c r="H3553" s="70"/>
    </row>
    <row r="3554" spans="3:8" x14ac:dyDescent="0.4">
      <c r="C3554" s="70"/>
      <c r="D3554" s="70"/>
      <c r="E3554" s="70"/>
      <c r="F3554" s="70"/>
      <c r="G3554" s="70"/>
      <c r="H3554" s="70"/>
    </row>
    <row r="3555" spans="3:8" x14ac:dyDescent="0.4">
      <c r="C3555" s="70"/>
      <c r="D3555" s="70"/>
      <c r="E3555" s="70"/>
      <c r="F3555" s="70"/>
      <c r="G3555" s="70"/>
      <c r="H3555" s="70"/>
    </row>
    <row r="3556" spans="3:8" x14ac:dyDescent="0.4">
      <c r="C3556" s="70"/>
      <c r="D3556" s="70"/>
      <c r="E3556" s="70"/>
      <c r="F3556" s="70"/>
      <c r="G3556" s="70"/>
      <c r="H3556" s="70"/>
    </row>
    <row r="3557" spans="3:8" x14ac:dyDescent="0.4">
      <c r="C3557" s="70"/>
      <c r="D3557" s="70"/>
      <c r="E3557" s="70"/>
      <c r="F3557" s="70"/>
      <c r="G3557" s="70"/>
      <c r="H3557" s="70"/>
    </row>
    <row r="3558" spans="3:8" x14ac:dyDescent="0.4">
      <c r="C3558" s="70"/>
      <c r="D3558" s="70"/>
      <c r="E3558" s="70"/>
      <c r="F3558" s="70"/>
      <c r="G3558" s="70"/>
      <c r="H3558" s="70"/>
    </row>
    <row r="3559" spans="3:8" x14ac:dyDescent="0.4">
      <c r="C3559" s="70"/>
      <c r="D3559" s="70"/>
      <c r="E3559" s="70"/>
      <c r="F3559" s="70"/>
      <c r="G3559" s="70"/>
      <c r="H3559" s="70"/>
    </row>
    <row r="3560" spans="3:8" x14ac:dyDescent="0.4">
      <c r="C3560" s="70"/>
      <c r="D3560" s="70"/>
      <c r="E3560" s="70"/>
      <c r="F3560" s="70"/>
      <c r="G3560" s="70"/>
      <c r="H3560" s="70"/>
    </row>
    <row r="3561" spans="3:8" x14ac:dyDescent="0.4">
      <c r="C3561" s="70"/>
      <c r="D3561" s="70"/>
      <c r="E3561" s="70"/>
      <c r="F3561" s="70"/>
      <c r="G3561" s="70"/>
      <c r="H3561" s="70"/>
    </row>
    <row r="3562" spans="3:8" x14ac:dyDescent="0.4">
      <c r="C3562" s="70"/>
      <c r="D3562" s="70"/>
      <c r="E3562" s="70"/>
      <c r="F3562" s="70"/>
      <c r="G3562" s="70"/>
      <c r="H3562" s="70"/>
    </row>
    <row r="3563" spans="3:8" x14ac:dyDescent="0.4">
      <c r="C3563" s="70"/>
      <c r="D3563" s="70"/>
      <c r="E3563" s="70"/>
      <c r="F3563" s="70"/>
      <c r="G3563" s="70"/>
      <c r="H3563" s="70"/>
    </row>
    <row r="3564" spans="3:8" x14ac:dyDescent="0.4">
      <c r="C3564" s="70"/>
      <c r="D3564" s="70"/>
      <c r="E3564" s="70"/>
      <c r="F3564" s="70"/>
      <c r="G3564" s="70"/>
      <c r="H3564" s="70"/>
    </row>
    <row r="3565" spans="3:8" x14ac:dyDescent="0.4">
      <c r="C3565" s="70"/>
      <c r="D3565" s="70"/>
      <c r="E3565" s="70"/>
      <c r="F3565" s="70"/>
      <c r="G3565" s="70"/>
      <c r="H3565" s="70"/>
    </row>
    <row r="3566" spans="3:8" x14ac:dyDescent="0.4">
      <c r="C3566" s="70"/>
      <c r="D3566" s="70"/>
      <c r="E3566" s="70"/>
      <c r="F3566" s="70"/>
      <c r="G3566" s="70"/>
      <c r="H3566" s="70"/>
    </row>
    <row r="3567" spans="3:8" x14ac:dyDescent="0.4">
      <c r="C3567" s="70"/>
      <c r="D3567" s="70"/>
      <c r="E3567" s="70"/>
      <c r="F3567" s="70"/>
      <c r="G3567" s="70"/>
      <c r="H3567" s="70"/>
    </row>
    <row r="3568" spans="3:8" x14ac:dyDescent="0.4">
      <c r="C3568" s="70"/>
      <c r="D3568" s="70"/>
      <c r="E3568" s="70"/>
      <c r="F3568" s="70"/>
      <c r="G3568" s="70"/>
      <c r="H3568" s="70"/>
    </row>
    <row r="3569" spans="3:8" x14ac:dyDescent="0.4">
      <c r="C3569" s="70"/>
      <c r="D3569" s="70"/>
      <c r="E3569" s="70"/>
      <c r="F3569" s="70"/>
      <c r="G3569" s="70"/>
      <c r="H3569" s="70"/>
    </row>
    <row r="3570" spans="3:8" x14ac:dyDescent="0.4">
      <c r="C3570" s="70"/>
      <c r="D3570" s="70"/>
      <c r="E3570" s="70"/>
      <c r="F3570" s="70"/>
      <c r="G3570" s="70"/>
      <c r="H3570" s="70"/>
    </row>
    <row r="3571" spans="3:8" x14ac:dyDescent="0.4">
      <c r="C3571" s="70"/>
      <c r="D3571" s="70"/>
      <c r="E3571" s="70"/>
      <c r="F3571" s="70"/>
      <c r="G3571" s="70"/>
      <c r="H3571" s="70"/>
    </row>
    <row r="3572" spans="3:8" x14ac:dyDescent="0.4">
      <c r="C3572" s="70"/>
      <c r="D3572" s="70"/>
      <c r="E3572" s="70"/>
      <c r="F3572" s="70"/>
      <c r="G3572" s="70"/>
      <c r="H3572" s="70"/>
    </row>
    <row r="3573" spans="3:8" x14ac:dyDescent="0.4">
      <c r="C3573" s="70"/>
      <c r="D3573" s="70"/>
      <c r="E3573" s="70"/>
      <c r="F3573" s="70"/>
      <c r="G3573" s="70"/>
      <c r="H3573" s="70"/>
    </row>
    <row r="3574" spans="3:8" x14ac:dyDescent="0.4">
      <c r="C3574" s="70"/>
      <c r="D3574" s="70"/>
      <c r="E3574" s="70"/>
      <c r="F3574" s="70"/>
      <c r="G3574" s="70"/>
      <c r="H3574" s="70"/>
    </row>
    <row r="3575" spans="3:8" x14ac:dyDescent="0.4">
      <c r="C3575" s="70"/>
      <c r="D3575" s="70"/>
      <c r="E3575" s="70"/>
      <c r="F3575" s="70"/>
      <c r="G3575" s="70"/>
      <c r="H3575" s="70"/>
    </row>
    <row r="3576" spans="3:8" x14ac:dyDescent="0.4">
      <c r="C3576" s="70"/>
      <c r="D3576" s="70"/>
      <c r="E3576" s="70"/>
      <c r="F3576" s="70"/>
      <c r="G3576" s="70"/>
      <c r="H3576" s="70"/>
    </row>
    <row r="3577" spans="3:8" x14ac:dyDescent="0.4">
      <c r="C3577" s="70"/>
      <c r="D3577" s="70"/>
      <c r="E3577" s="70"/>
      <c r="F3577" s="70"/>
      <c r="G3577" s="70"/>
      <c r="H3577" s="70"/>
    </row>
    <row r="3578" spans="3:8" x14ac:dyDescent="0.4">
      <c r="C3578" s="70"/>
      <c r="D3578" s="70"/>
      <c r="E3578" s="70"/>
      <c r="F3578" s="70"/>
      <c r="G3578" s="70"/>
      <c r="H3578" s="70"/>
    </row>
    <row r="3579" spans="3:8" x14ac:dyDescent="0.4">
      <c r="C3579" s="70"/>
      <c r="D3579" s="70"/>
      <c r="E3579" s="70"/>
      <c r="F3579" s="70"/>
      <c r="G3579" s="70"/>
      <c r="H3579" s="70"/>
    </row>
    <row r="3580" spans="3:8" x14ac:dyDescent="0.4">
      <c r="C3580" s="70"/>
      <c r="D3580" s="70"/>
      <c r="E3580" s="70"/>
      <c r="F3580" s="70"/>
      <c r="G3580" s="70"/>
      <c r="H3580" s="70"/>
    </row>
    <row r="3581" spans="3:8" x14ac:dyDescent="0.4">
      <c r="C3581" s="70"/>
      <c r="D3581" s="70"/>
      <c r="E3581" s="70"/>
      <c r="F3581" s="70"/>
      <c r="G3581" s="70"/>
      <c r="H3581" s="70"/>
    </row>
    <row r="3582" spans="3:8" x14ac:dyDescent="0.4">
      <c r="C3582" s="70"/>
      <c r="D3582" s="70"/>
      <c r="E3582" s="70"/>
      <c r="F3582" s="70"/>
      <c r="G3582" s="70"/>
      <c r="H3582" s="70"/>
    </row>
    <row r="3583" spans="3:8" x14ac:dyDescent="0.4">
      <c r="C3583" s="70"/>
      <c r="D3583" s="70"/>
      <c r="E3583" s="70"/>
      <c r="F3583" s="70"/>
      <c r="G3583" s="70"/>
      <c r="H3583" s="70"/>
    </row>
    <row r="3584" spans="3:8" x14ac:dyDescent="0.4">
      <c r="C3584" s="70"/>
      <c r="D3584" s="70"/>
      <c r="E3584" s="70"/>
      <c r="F3584" s="70"/>
      <c r="G3584" s="70"/>
      <c r="H3584" s="70"/>
    </row>
    <row r="3585" spans="3:8" x14ac:dyDescent="0.4">
      <c r="C3585" s="70"/>
      <c r="D3585" s="70"/>
      <c r="E3585" s="70"/>
      <c r="F3585" s="70"/>
      <c r="G3585" s="70"/>
      <c r="H3585" s="70"/>
    </row>
    <row r="3586" spans="3:8" x14ac:dyDescent="0.4">
      <c r="C3586" s="70"/>
      <c r="D3586" s="70"/>
      <c r="E3586" s="70"/>
      <c r="F3586" s="70"/>
      <c r="G3586" s="70"/>
      <c r="H3586" s="70"/>
    </row>
    <row r="3587" spans="3:8" x14ac:dyDescent="0.4">
      <c r="C3587" s="70"/>
      <c r="D3587" s="70"/>
      <c r="E3587" s="70"/>
      <c r="F3587" s="70"/>
      <c r="G3587" s="70"/>
      <c r="H3587" s="70"/>
    </row>
    <row r="3588" spans="3:8" x14ac:dyDescent="0.4">
      <c r="C3588" s="70"/>
      <c r="D3588" s="70"/>
      <c r="E3588" s="70"/>
      <c r="F3588" s="70"/>
      <c r="G3588" s="70"/>
      <c r="H3588" s="70"/>
    </row>
    <row r="3589" spans="3:8" x14ac:dyDescent="0.4">
      <c r="C3589" s="70"/>
      <c r="D3589" s="70"/>
      <c r="E3589" s="70"/>
      <c r="F3589" s="70"/>
      <c r="G3589" s="70"/>
      <c r="H3589" s="70"/>
    </row>
    <row r="3590" spans="3:8" x14ac:dyDescent="0.4">
      <c r="C3590" s="70"/>
      <c r="D3590" s="70"/>
      <c r="E3590" s="70"/>
      <c r="F3590" s="70"/>
      <c r="G3590" s="70"/>
      <c r="H3590" s="70"/>
    </row>
    <row r="3591" spans="3:8" x14ac:dyDescent="0.4">
      <c r="C3591" s="70"/>
      <c r="D3591" s="70"/>
      <c r="E3591" s="70"/>
      <c r="F3591" s="70"/>
      <c r="G3591" s="70"/>
      <c r="H3591" s="70"/>
    </row>
    <row r="3592" spans="3:8" x14ac:dyDescent="0.4">
      <c r="C3592" s="70"/>
      <c r="D3592" s="70"/>
      <c r="E3592" s="70"/>
      <c r="F3592" s="70"/>
      <c r="G3592" s="70"/>
      <c r="H3592" s="70"/>
    </row>
    <row r="3593" spans="3:8" x14ac:dyDescent="0.4">
      <c r="C3593" s="70"/>
      <c r="D3593" s="70"/>
      <c r="E3593" s="70"/>
      <c r="F3593" s="70"/>
      <c r="G3593" s="70"/>
      <c r="H3593" s="70"/>
    </row>
    <row r="3594" spans="3:8" x14ac:dyDescent="0.4">
      <c r="C3594" s="70"/>
      <c r="D3594" s="70"/>
      <c r="E3594" s="70"/>
      <c r="F3594" s="70"/>
      <c r="G3594" s="70"/>
      <c r="H3594" s="70"/>
    </row>
    <row r="3595" spans="3:8" x14ac:dyDescent="0.4">
      <c r="C3595" s="70"/>
      <c r="D3595" s="70"/>
      <c r="E3595" s="70"/>
      <c r="F3595" s="70"/>
      <c r="G3595" s="70"/>
      <c r="H3595" s="70"/>
    </row>
    <row r="3596" spans="3:8" x14ac:dyDescent="0.4">
      <c r="C3596" s="70"/>
      <c r="D3596" s="70"/>
      <c r="E3596" s="70"/>
      <c r="F3596" s="70"/>
      <c r="G3596" s="70"/>
      <c r="H3596" s="70"/>
    </row>
    <row r="3597" spans="3:8" x14ac:dyDescent="0.4">
      <c r="C3597" s="70"/>
      <c r="D3597" s="70"/>
      <c r="E3597" s="70"/>
      <c r="F3597" s="70"/>
      <c r="G3597" s="70"/>
      <c r="H3597" s="70"/>
    </row>
    <row r="3598" spans="3:8" x14ac:dyDescent="0.4">
      <c r="C3598" s="70"/>
      <c r="D3598" s="70"/>
      <c r="E3598" s="70"/>
      <c r="F3598" s="70"/>
      <c r="G3598" s="70"/>
      <c r="H3598" s="70"/>
    </row>
    <row r="3599" spans="3:8" x14ac:dyDescent="0.4">
      <c r="C3599" s="70"/>
      <c r="D3599" s="70"/>
      <c r="E3599" s="70"/>
      <c r="F3599" s="70"/>
      <c r="G3599" s="70"/>
      <c r="H3599" s="70"/>
    </row>
    <row r="3600" spans="3:8" x14ac:dyDescent="0.4">
      <c r="C3600" s="70"/>
      <c r="D3600" s="70"/>
      <c r="E3600" s="70"/>
      <c r="F3600" s="70"/>
      <c r="G3600" s="70"/>
      <c r="H3600" s="70"/>
    </row>
    <row r="3601" spans="3:8" x14ac:dyDescent="0.4">
      <c r="C3601" s="70"/>
      <c r="D3601" s="70"/>
      <c r="E3601" s="70"/>
      <c r="F3601" s="70"/>
      <c r="G3601" s="70"/>
      <c r="H3601" s="70"/>
    </row>
    <row r="3602" spans="3:8" x14ac:dyDescent="0.4">
      <c r="C3602" s="70"/>
      <c r="D3602" s="70"/>
      <c r="E3602" s="70"/>
      <c r="F3602" s="70"/>
      <c r="G3602" s="70"/>
      <c r="H3602" s="70"/>
    </row>
    <row r="3603" spans="3:8" x14ac:dyDescent="0.4">
      <c r="C3603" s="70"/>
      <c r="D3603" s="70"/>
      <c r="E3603" s="70"/>
      <c r="F3603" s="70"/>
      <c r="G3603" s="70"/>
      <c r="H3603" s="70"/>
    </row>
    <row r="3604" spans="3:8" x14ac:dyDescent="0.4">
      <c r="C3604" s="70"/>
      <c r="D3604" s="70"/>
      <c r="E3604" s="70"/>
      <c r="F3604" s="70"/>
      <c r="G3604" s="70"/>
      <c r="H3604" s="70"/>
    </row>
    <row r="3605" spans="3:8" x14ac:dyDescent="0.4">
      <c r="C3605" s="70"/>
      <c r="D3605" s="70"/>
      <c r="E3605" s="70"/>
      <c r="F3605" s="70"/>
      <c r="G3605" s="70"/>
      <c r="H3605" s="70"/>
    </row>
    <row r="3606" spans="3:8" x14ac:dyDescent="0.4">
      <c r="C3606" s="70"/>
      <c r="D3606" s="70"/>
      <c r="E3606" s="70"/>
      <c r="F3606" s="70"/>
      <c r="G3606" s="70"/>
      <c r="H3606" s="70"/>
    </row>
    <row r="3607" spans="3:8" x14ac:dyDescent="0.4">
      <c r="C3607" s="70"/>
      <c r="D3607" s="70"/>
      <c r="E3607" s="70"/>
      <c r="F3607" s="70"/>
      <c r="G3607" s="70"/>
      <c r="H3607" s="70"/>
    </row>
    <row r="3608" spans="3:8" x14ac:dyDescent="0.4">
      <c r="C3608" s="70"/>
      <c r="D3608" s="70"/>
      <c r="E3608" s="70"/>
      <c r="F3608" s="70"/>
      <c r="G3608" s="70"/>
      <c r="H3608" s="70"/>
    </row>
    <row r="3609" spans="3:8" x14ac:dyDescent="0.4">
      <c r="C3609" s="70"/>
      <c r="D3609" s="70"/>
      <c r="E3609" s="70"/>
      <c r="F3609" s="70"/>
      <c r="G3609" s="70"/>
      <c r="H3609" s="70"/>
    </row>
    <row r="3610" spans="3:8" x14ac:dyDescent="0.4">
      <c r="C3610" s="70"/>
      <c r="D3610" s="70"/>
      <c r="E3610" s="70"/>
      <c r="F3610" s="70"/>
      <c r="G3610" s="70"/>
      <c r="H3610" s="70"/>
    </row>
    <row r="3611" spans="3:8" x14ac:dyDescent="0.4">
      <c r="C3611" s="70"/>
      <c r="D3611" s="70"/>
      <c r="E3611" s="70"/>
      <c r="F3611" s="70"/>
      <c r="G3611" s="70"/>
      <c r="H3611" s="70"/>
    </row>
    <row r="3612" spans="3:8" x14ac:dyDescent="0.4">
      <c r="C3612" s="70"/>
      <c r="D3612" s="70"/>
      <c r="E3612" s="70"/>
      <c r="F3612" s="70"/>
      <c r="G3612" s="70"/>
      <c r="H3612" s="70"/>
    </row>
    <row r="3613" spans="3:8" x14ac:dyDescent="0.4">
      <c r="C3613" s="70"/>
      <c r="D3613" s="70"/>
      <c r="E3613" s="70"/>
      <c r="F3613" s="70"/>
      <c r="G3613" s="70"/>
      <c r="H3613" s="70"/>
    </row>
    <row r="3614" spans="3:8" x14ac:dyDescent="0.4">
      <c r="C3614" s="70"/>
      <c r="D3614" s="70"/>
      <c r="E3614" s="70"/>
      <c r="F3614" s="70"/>
      <c r="G3614" s="70"/>
      <c r="H3614" s="70"/>
    </row>
    <row r="3615" spans="3:8" x14ac:dyDescent="0.4">
      <c r="C3615" s="70"/>
      <c r="D3615" s="70"/>
      <c r="E3615" s="70"/>
      <c r="F3615" s="70"/>
      <c r="G3615" s="70"/>
      <c r="H3615" s="70"/>
    </row>
    <row r="3616" spans="3:8" x14ac:dyDescent="0.4">
      <c r="C3616" s="70"/>
      <c r="D3616" s="70"/>
      <c r="E3616" s="70"/>
      <c r="F3616" s="70"/>
      <c r="G3616" s="70"/>
      <c r="H3616" s="70"/>
    </row>
    <row r="3617" spans="3:8" x14ac:dyDescent="0.4">
      <c r="C3617" s="70"/>
      <c r="D3617" s="70"/>
      <c r="E3617" s="70"/>
      <c r="F3617" s="70"/>
      <c r="G3617" s="70"/>
      <c r="H3617" s="70"/>
    </row>
    <row r="3618" spans="3:8" x14ac:dyDescent="0.4">
      <c r="C3618" s="70"/>
      <c r="D3618" s="70"/>
      <c r="E3618" s="70"/>
      <c r="F3618" s="70"/>
      <c r="G3618" s="70"/>
      <c r="H3618" s="70"/>
    </row>
    <row r="3619" spans="3:8" x14ac:dyDescent="0.4">
      <c r="C3619" s="70"/>
      <c r="D3619" s="70"/>
      <c r="E3619" s="70"/>
      <c r="F3619" s="70"/>
      <c r="G3619" s="70"/>
      <c r="H3619" s="70"/>
    </row>
    <row r="3620" spans="3:8" x14ac:dyDescent="0.4">
      <c r="C3620" s="70"/>
      <c r="D3620" s="70"/>
      <c r="E3620" s="70"/>
      <c r="F3620" s="70"/>
      <c r="G3620" s="70"/>
      <c r="H3620" s="70"/>
    </row>
    <row r="3621" spans="3:8" x14ac:dyDescent="0.4">
      <c r="C3621" s="70"/>
      <c r="D3621" s="70"/>
      <c r="E3621" s="70"/>
      <c r="F3621" s="70"/>
      <c r="G3621" s="70"/>
      <c r="H3621" s="70"/>
    </row>
    <row r="3622" spans="3:8" x14ac:dyDescent="0.4">
      <c r="C3622" s="70"/>
      <c r="D3622" s="70"/>
      <c r="E3622" s="70"/>
      <c r="F3622" s="70"/>
      <c r="G3622" s="70"/>
      <c r="H3622" s="70"/>
    </row>
    <row r="3623" spans="3:8" x14ac:dyDescent="0.4">
      <c r="C3623" s="70"/>
      <c r="D3623" s="70"/>
      <c r="E3623" s="70"/>
      <c r="F3623" s="70"/>
      <c r="G3623" s="70"/>
      <c r="H3623" s="70"/>
    </row>
    <row r="3624" spans="3:8" x14ac:dyDescent="0.4">
      <c r="C3624" s="70"/>
      <c r="D3624" s="70"/>
      <c r="E3624" s="70"/>
      <c r="F3624" s="70"/>
      <c r="G3624" s="70"/>
      <c r="H3624" s="70"/>
    </row>
    <row r="3625" spans="3:8" x14ac:dyDescent="0.4">
      <c r="C3625" s="70"/>
      <c r="D3625" s="70"/>
      <c r="E3625" s="70"/>
      <c r="F3625" s="70"/>
      <c r="G3625" s="70"/>
      <c r="H3625" s="70"/>
    </row>
    <row r="3626" spans="3:8" x14ac:dyDescent="0.4">
      <c r="C3626" s="70"/>
      <c r="D3626" s="70"/>
      <c r="E3626" s="70"/>
      <c r="F3626" s="70"/>
      <c r="G3626" s="70"/>
      <c r="H3626" s="70"/>
    </row>
    <row r="3627" spans="3:8" x14ac:dyDescent="0.4">
      <c r="C3627" s="70"/>
      <c r="D3627" s="70"/>
      <c r="E3627" s="70"/>
      <c r="F3627" s="70"/>
      <c r="G3627" s="70"/>
      <c r="H3627" s="70"/>
    </row>
    <row r="3628" spans="3:8" x14ac:dyDescent="0.4">
      <c r="C3628" s="70"/>
      <c r="D3628" s="70"/>
      <c r="E3628" s="70"/>
      <c r="F3628" s="70"/>
      <c r="G3628" s="70"/>
      <c r="H3628" s="70"/>
    </row>
    <row r="3629" spans="3:8" x14ac:dyDescent="0.4">
      <c r="C3629" s="70"/>
      <c r="D3629" s="70"/>
      <c r="E3629" s="70"/>
      <c r="F3629" s="70"/>
      <c r="G3629" s="70"/>
      <c r="H3629" s="70"/>
    </row>
    <row r="3630" spans="3:8" x14ac:dyDescent="0.4">
      <c r="C3630" s="70"/>
      <c r="D3630" s="70"/>
      <c r="E3630" s="70"/>
      <c r="F3630" s="70"/>
      <c r="G3630" s="70"/>
      <c r="H3630" s="70"/>
    </row>
    <row r="3631" spans="3:8" x14ac:dyDescent="0.4">
      <c r="C3631" s="70"/>
      <c r="D3631" s="70"/>
      <c r="E3631" s="70"/>
      <c r="F3631" s="70"/>
      <c r="G3631" s="70"/>
      <c r="H3631" s="70"/>
    </row>
    <row r="3632" spans="3:8" x14ac:dyDescent="0.4">
      <c r="C3632" s="70"/>
      <c r="D3632" s="70"/>
      <c r="E3632" s="70"/>
      <c r="F3632" s="70"/>
      <c r="G3632" s="70"/>
      <c r="H3632" s="70"/>
    </row>
    <row r="3633" spans="3:8" x14ac:dyDescent="0.4">
      <c r="C3633" s="70"/>
      <c r="D3633" s="70"/>
      <c r="E3633" s="70"/>
      <c r="F3633" s="70"/>
      <c r="G3633" s="70"/>
      <c r="H3633" s="70"/>
    </row>
    <row r="3634" spans="3:8" x14ac:dyDescent="0.4">
      <c r="C3634" s="70"/>
      <c r="D3634" s="70"/>
      <c r="E3634" s="70"/>
      <c r="F3634" s="70"/>
      <c r="G3634" s="70"/>
      <c r="H3634" s="70"/>
    </row>
    <row r="3635" spans="3:8" x14ac:dyDescent="0.4">
      <c r="C3635" s="70"/>
      <c r="D3635" s="70"/>
      <c r="E3635" s="70"/>
      <c r="F3635" s="70"/>
      <c r="G3635" s="70"/>
      <c r="H3635" s="70"/>
    </row>
    <row r="3636" spans="3:8" x14ac:dyDescent="0.4">
      <c r="C3636" s="70"/>
      <c r="D3636" s="70"/>
      <c r="E3636" s="70"/>
      <c r="F3636" s="70"/>
      <c r="G3636" s="70"/>
      <c r="H3636" s="70"/>
    </row>
    <row r="3637" spans="3:8" x14ac:dyDescent="0.4">
      <c r="C3637" s="70"/>
      <c r="D3637" s="70"/>
      <c r="E3637" s="70"/>
      <c r="F3637" s="70"/>
      <c r="G3637" s="70"/>
      <c r="H3637" s="70"/>
    </row>
    <row r="3638" spans="3:8" x14ac:dyDescent="0.4">
      <c r="C3638" s="70"/>
      <c r="D3638" s="70"/>
      <c r="E3638" s="70"/>
      <c r="F3638" s="70"/>
      <c r="G3638" s="70"/>
      <c r="H3638" s="70"/>
    </row>
    <row r="3639" spans="3:8" x14ac:dyDescent="0.4">
      <c r="C3639" s="70"/>
      <c r="D3639" s="70"/>
      <c r="E3639" s="70"/>
      <c r="F3639" s="70"/>
      <c r="G3639" s="70"/>
      <c r="H3639" s="70"/>
    </row>
    <row r="3640" spans="3:8" x14ac:dyDescent="0.4">
      <c r="C3640" s="70"/>
      <c r="D3640" s="70"/>
      <c r="E3640" s="70"/>
      <c r="F3640" s="70"/>
      <c r="G3640" s="70"/>
      <c r="H3640" s="70"/>
    </row>
    <row r="3641" spans="3:8" x14ac:dyDescent="0.4">
      <c r="C3641" s="70"/>
      <c r="D3641" s="70"/>
      <c r="E3641" s="70"/>
      <c r="F3641" s="70"/>
      <c r="G3641" s="70"/>
      <c r="H3641" s="70"/>
    </row>
    <row r="3642" spans="3:8" x14ac:dyDescent="0.4">
      <c r="C3642" s="70"/>
      <c r="D3642" s="70"/>
      <c r="E3642" s="70"/>
      <c r="F3642" s="70"/>
      <c r="G3642" s="70"/>
      <c r="H3642" s="70"/>
    </row>
    <row r="3643" spans="3:8" x14ac:dyDescent="0.4">
      <c r="C3643" s="70"/>
      <c r="D3643" s="70"/>
      <c r="E3643" s="70"/>
      <c r="F3643" s="70"/>
      <c r="G3643" s="70"/>
      <c r="H3643" s="70"/>
    </row>
    <row r="3644" spans="3:8" x14ac:dyDescent="0.4">
      <c r="C3644" s="70"/>
      <c r="D3644" s="70"/>
      <c r="E3644" s="70"/>
      <c r="F3644" s="70"/>
      <c r="G3644" s="70"/>
      <c r="H3644" s="70"/>
    </row>
    <row r="3645" spans="3:8" x14ac:dyDescent="0.4">
      <c r="C3645" s="70"/>
      <c r="D3645" s="70"/>
      <c r="E3645" s="70"/>
      <c r="F3645" s="70"/>
      <c r="G3645" s="70"/>
      <c r="H3645" s="70"/>
    </row>
    <row r="3646" spans="3:8" x14ac:dyDescent="0.4">
      <c r="C3646" s="70"/>
      <c r="D3646" s="70"/>
      <c r="E3646" s="70"/>
      <c r="F3646" s="70"/>
      <c r="G3646" s="70"/>
      <c r="H3646" s="70"/>
    </row>
    <row r="3647" spans="3:8" x14ac:dyDescent="0.4">
      <c r="C3647" s="70"/>
      <c r="D3647" s="70"/>
      <c r="E3647" s="70"/>
      <c r="F3647" s="70"/>
      <c r="G3647" s="70"/>
      <c r="H3647" s="70"/>
    </row>
    <row r="3648" spans="3:8" x14ac:dyDescent="0.4">
      <c r="C3648" s="70"/>
      <c r="D3648" s="70"/>
      <c r="E3648" s="70"/>
      <c r="F3648" s="70"/>
      <c r="G3648" s="70"/>
      <c r="H3648" s="70"/>
    </row>
    <row r="3649" spans="3:8" x14ac:dyDescent="0.4">
      <c r="C3649" s="70"/>
      <c r="D3649" s="70"/>
      <c r="E3649" s="70"/>
      <c r="F3649" s="70"/>
      <c r="G3649" s="70"/>
      <c r="H3649" s="70"/>
    </row>
    <row r="3650" spans="3:8" x14ac:dyDescent="0.4">
      <c r="C3650" s="70"/>
      <c r="D3650" s="70"/>
      <c r="E3650" s="70"/>
      <c r="F3650" s="70"/>
      <c r="G3650" s="70"/>
      <c r="H3650" s="70"/>
    </row>
    <row r="3651" spans="3:8" x14ac:dyDescent="0.4">
      <c r="C3651" s="70"/>
      <c r="D3651" s="70"/>
      <c r="E3651" s="70"/>
      <c r="F3651" s="70"/>
      <c r="G3651" s="70"/>
      <c r="H3651" s="70"/>
    </row>
    <row r="3652" spans="3:8" x14ac:dyDescent="0.4">
      <c r="C3652" s="70"/>
      <c r="D3652" s="70"/>
      <c r="E3652" s="70"/>
      <c r="F3652" s="70"/>
      <c r="G3652" s="70"/>
      <c r="H3652" s="70"/>
    </row>
    <row r="3653" spans="3:8" x14ac:dyDescent="0.4">
      <c r="C3653" s="70"/>
      <c r="D3653" s="70"/>
      <c r="E3653" s="70"/>
      <c r="F3653" s="70"/>
      <c r="G3653" s="70"/>
      <c r="H3653" s="70"/>
    </row>
    <row r="3654" spans="3:8" x14ac:dyDescent="0.4">
      <c r="C3654" s="70"/>
      <c r="D3654" s="70"/>
      <c r="E3654" s="70"/>
      <c r="F3654" s="70"/>
      <c r="G3654" s="70"/>
      <c r="H3654" s="70"/>
    </row>
    <row r="3655" spans="3:8" x14ac:dyDescent="0.4">
      <c r="C3655" s="70"/>
      <c r="D3655" s="70"/>
      <c r="E3655" s="70"/>
      <c r="F3655" s="70"/>
      <c r="G3655" s="70"/>
      <c r="H3655" s="70"/>
    </row>
    <row r="3656" spans="3:8" x14ac:dyDescent="0.4">
      <c r="C3656" s="70"/>
      <c r="D3656" s="70"/>
      <c r="E3656" s="70"/>
      <c r="F3656" s="70"/>
      <c r="G3656" s="70"/>
      <c r="H3656" s="70"/>
    </row>
    <row r="3657" spans="3:8" x14ac:dyDescent="0.4">
      <c r="C3657" s="70"/>
      <c r="D3657" s="70"/>
      <c r="E3657" s="70"/>
      <c r="F3657" s="70"/>
      <c r="G3657" s="70"/>
      <c r="H3657" s="70"/>
    </row>
    <row r="3658" spans="3:8" x14ac:dyDescent="0.4">
      <c r="C3658" s="70"/>
      <c r="D3658" s="70"/>
      <c r="E3658" s="70"/>
      <c r="F3658" s="70"/>
      <c r="G3658" s="70"/>
      <c r="H3658" s="70"/>
    </row>
    <row r="3659" spans="3:8" x14ac:dyDescent="0.4">
      <c r="C3659" s="70"/>
      <c r="D3659" s="70"/>
      <c r="E3659" s="70"/>
      <c r="F3659" s="70"/>
      <c r="G3659" s="70"/>
      <c r="H3659" s="70"/>
    </row>
    <row r="3660" spans="3:8" x14ac:dyDescent="0.4">
      <c r="C3660" s="70"/>
      <c r="D3660" s="70"/>
      <c r="E3660" s="70"/>
      <c r="F3660" s="70"/>
      <c r="G3660" s="70"/>
      <c r="H3660" s="70"/>
    </row>
    <row r="3661" spans="3:8" x14ac:dyDescent="0.4">
      <c r="C3661" s="70"/>
      <c r="D3661" s="70"/>
      <c r="E3661" s="70"/>
      <c r="F3661" s="70"/>
      <c r="G3661" s="70"/>
      <c r="H3661" s="70"/>
    </row>
    <row r="3662" spans="3:8" x14ac:dyDescent="0.4">
      <c r="C3662" s="70"/>
      <c r="D3662" s="70"/>
      <c r="E3662" s="70"/>
      <c r="F3662" s="70"/>
      <c r="G3662" s="70"/>
      <c r="H3662" s="70"/>
    </row>
    <row r="3663" spans="3:8" x14ac:dyDescent="0.4">
      <c r="C3663" s="70"/>
      <c r="D3663" s="70"/>
      <c r="E3663" s="70"/>
      <c r="F3663" s="70"/>
      <c r="G3663" s="70"/>
      <c r="H3663" s="70"/>
    </row>
    <row r="3664" spans="3:8" x14ac:dyDescent="0.4">
      <c r="C3664" s="70"/>
      <c r="D3664" s="70"/>
      <c r="E3664" s="70"/>
      <c r="F3664" s="70"/>
      <c r="G3664" s="70"/>
      <c r="H3664" s="70"/>
    </row>
    <row r="3665" spans="3:8" x14ac:dyDescent="0.4">
      <c r="C3665" s="70"/>
      <c r="D3665" s="70"/>
      <c r="E3665" s="70"/>
      <c r="F3665" s="70"/>
      <c r="G3665" s="70"/>
      <c r="H3665" s="70"/>
    </row>
    <row r="3666" spans="3:8" x14ac:dyDescent="0.4">
      <c r="C3666" s="70"/>
      <c r="D3666" s="70"/>
      <c r="E3666" s="70"/>
      <c r="F3666" s="70"/>
      <c r="G3666" s="70"/>
      <c r="H3666" s="70"/>
    </row>
    <row r="3667" spans="3:8" x14ac:dyDescent="0.4">
      <c r="C3667" s="70"/>
      <c r="D3667" s="70"/>
      <c r="E3667" s="70"/>
      <c r="F3667" s="70"/>
      <c r="G3667" s="70"/>
      <c r="H3667" s="70"/>
    </row>
    <row r="3668" spans="3:8" x14ac:dyDescent="0.4">
      <c r="C3668" s="70"/>
      <c r="D3668" s="70"/>
      <c r="E3668" s="70"/>
      <c r="F3668" s="70"/>
      <c r="G3668" s="70"/>
      <c r="H3668" s="70"/>
    </row>
    <row r="3669" spans="3:8" x14ac:dyDescent="0.4">
      <c r="C3669" s="70"/>
      <c r="D3669" s="70"/>
      <c r="E3669" s="70"/>
      <c r="F3669" s="70"/>
      <c r="G3669" s="70"/>
      <c r="H3669" s="70"/>
    </row>
    <row r="3670" spans="3:8" x14ac:dyDescent="0.4">
      <c r="C3670" s="70"/>
      <c r="D3670" s="70"/>
      <c r="E3670" s="70"/>
      <c r="F3670" s="70"/>
      <c r="G3670" s="70"/>
      <c r="H3670" s="70"/>
    </row>
    <row r="3671" spans="3:8" x14ac:dyDescent="0.4">
      <c r="C3671" s="70"/>
      <c r="D3671" s="70"/>
      <c r="E3671" s="70"/>
      <c r="F3671" s="70"/>
      <c r="G3671" s="70"/>
      <c r="H3671" s="70"/>
    </row>
    <row r="3672" spans="3:8" x14ac:dyDescent="0.4">
      <c r="C3672" s="70"/>
      <c r="D3672" s="70"/>
      <c r="E3672" s="70"/>
      <c r="F3672" s="70"/>
      <c r="G3672" s="70"/>
      <c r="H3672" s="70"/>
    </row>
    <row r="3673" spans="3:8" x14ac:dyDescent="0.4">
      <c r="C3673" s="70"/>
      <c r="D3673" s="70"/>
      <c r="E3673" s="70"/>
      <c r="F3673" s="70"/>
      <c r="G3673" s="70"/>
      <c r="H3673" s="70"/>
    </row>
    <row r="3674" spans="3:8" x14ac:dyDescent="0.4">
      <c r="C3674" s="70"/>
      <c r="D3674" s="70"/>
      <c r="E3674" s="70"/>
      <c r="F3674" s="70"/>
      <c r="G3674" s="70"/>
      <c r="H3674" s="70"/>
    </row>
    <row r="3675" spans="3:8" x14ac:dyDescent="0.4">
      <c r="C3675" s="70"/>
      <c r="D3675" s="70"/>
      <c r="E3675" s="70"/>
      <c r="F3675" s="70"/>
      <c r="G3675" s="70"/>
      <c r="H3675" s="70"/>
    </row>
    <row r="3676" spans="3:8" x14ac:dyDescent="0.4">
      <c r="C3676" s="70"/>
      <c r="D3676" s="70"/>
      <c r="E3676" s="70"/>
      <c r="F3676" s="70"/>
      <c r="G3676" s="70"/>
      <c r="H3676" s="70"/>
    </row>
    <row r="3677" spans="3:8" x14ac:dyDescent="0.4">
      <c r="C3677" s="70"/>
      <c r="D3677" s="70"/>
      <c r="E3677" s="70"/>
      <c r="F3677" s="70"/>
      <c r="G3677" s="70"/>
      <c r="H3677" s="70"/>
    </row>
    <row r="3678" spans="3:8" x14ac:dyDescent="0.4">
      <c r="C3678" s="70"/>
      <c r="D3678" s="70"/>
      <c r="E3678" s="70"/>
      <c r="F3678" s="70"/>
      <c r="G3678" s="70"/>
      <c r="H3678" s="70"/>
    </row>
    <row r="3679" spans="3:8" x14ac:dyDescent="0.4">
      <c r="C3679" s="70"/>
      <c r="D3679" s="70"/>
      <c r="E3679" s="70"/>
      <c r="F3679" s="70"/>
      <c r="G3679" s="70"/>
      <c r="H3679" s="70"/>
    </row>
    <row r="3680" spans="3:8" x14ac:dyDescent="0.4">
      <c r="C3680" s="70"/>
      <c r="D3680" s="70"/>
      <c r="E3680" s="70"/>
      <c r="F3680" s="70"/>
      <c r="G3680" s="70"/>
      <c r="H3680" s="70"/>
    </row>
    <row r="3681" spans="3:8" x14ac:dyDescent="0.4">
      <c r="C3681" s="70"/>
      <c r="D3681" s="70"/>
      <c r="E3681" s="70"/>
      <c r="F3681" s="70"/>
      <c r="G3681" s="70"/>
      <c r="H3681" s="70"/>
    </row>
    <row r="3682" spans="3:8" x14ac:dyDescent="0.4">
      <c r="C3682" s="70"/>
      <c r="D3682" s="70"/>
      <c r="E3682" s="70"/>
      <c r="F3682" s="70"/>
      <c r="G3682" s="70"/>
      <c r="H3682" s="70"/>
    </row>
    <row r="3683" spans="3:8" x14ac:dyDescent="0.4">
      <c r="C3683" s="70"/>
      <c r="D3683" s="70"/>
      <c r="E3683" s="70"/>
      <c r="F3683" s="70"/>
      <c r="G3683" s="70"/>
      <c r="H3683" s="70"/>
    </row>
    <row r="3684" spans="3:8" x14ac:dyDescent="0.4">
      <c r="C3684" s="70"/>
      <c r="D3684" s="70"/>
      <c r="E3684" s="70"/>
      <c r="F3684" s="70"/>
      <c r="G3684" s="70"/>
      <c r="H3684" s="70"/>
    </row>
    <row r="3685" spans="3:8" x14ac:dyDescent="0.4">
      <c r="C3685" s="70"/>
      <c r="D3685" s="70"/>
      <c r="E3685" s="70"/>
      <c r="F3685" s="70"/>
      <c r="G3685" s="70"/>
      <c r="H3685" s="70"/>
    </row>
    <row r="3686" spans="3:8" x14ac:dyDescent="0.4">
      <c r="C3686" s="70"/>
      <c r="D3686" s="70"/>
      <c r="E3686" s="70"/>
      <c r="F3686" s="70"/>
      <c r="G3686" s="70"/>
      <c r="H3686" s="70"/>
    </row>
    <row r="3687" spans="3:8" x14ac:dyDescent="0.4">
      <c r="C3687" s="70"/>
      <c r="D3687" s="70"/>
      <c r="E3687" s="70"/>
      <c r="F3687" s="70"/>
      <c r="G3687" s="70"/>
      <c r="H3687" s="70"/>
    </row>
    <row r="3688" spans="3:8" x14ac:dyDescent="0.4">
      <c r="C3688" s="70"/>
      <c r="D3688" s="70"/>
      <c r="E3688" s="70"/>
      <c r="F3688" s="70"/>
      <c r="G3688" s="70"/>
      <c r="H3688" s="70"/>
    </row>
    <row r="3689" spans="3:8" x14ac:dyDescent="0.4">
      <c r="C3689" s="70"/>
      <c r="D3689" s="70"/>
      <c r="E3689" s="70"/>
      <c r="F3689" s="70"/>
      <c r="G3689" s="70"/>
      <c r="H3689" s="70"/>
    </row>
    <row r="3690" spans="3:8" x14ac:dyDescent="0.4">
      <c r="C3690" s="70"/>
      <c r="D3690" s="70"/>
      <c r="E3690" s="70"/>
      <c r="F3690" s="70"/>
      <c r="G3690" s="70"/>
      <c r="H3690" s="70"/>
    </row>
    <row r="3691" spans="3:8" x14ac:dyDescent="0.4">
      <c r="C3691" s="70"/>
      <c r="D3691" s="70"/>
      <c r="E3691" s="70"/>
      <c r="F3691" s="70"/>
      <c r="G3691" s="70"/>
      <c r="H3691" s="70"/>
    </row>
    <row r="3692" spans="3:8" x14ac:dyDescent="0.4">
      <c r="C3692" s="70"/>
      <c r="D3692" s="70"/>
      <c r="E3692" s="70"/>
      <c r="F3692" s="70"/>
      <c r="G3692" s="70"/>
      <c r="H3692" s="70"/>
    </row>
    <row r="3693" spans="3:8" x14ac:dyDescent="0.4">
      <c r="C3693" s="70"/>
      <c r="D3693" s="70"/>
      <c r="E3693" s="70"/>
      <c r="F3693" s="70"/>
      <c r="G3693" s="70"/>
      <c r="H3693" s="70"/>
    </row>
    <row r="3694" spans="3:8" x14ac:dyDescent="0.4">
      <c r="C3694" s="70"/>
      <c r="D3694" s="70"/>
      <c r="E3694" s="70"/>
      <c r="F3694" s="70"/>
      <c r="G3694" s="70"/>
      <c r="H3694" s="70"/>
    </row>
    <row r="3695" spans="3:8" x14ac:dyDescent="0.4">
      <c r="C3695" s="70"/>
      <c r="D3695" s="70"/>
      <c r="E3695" s="70"/>
      <c r="F3695" s="70"/>
      <c r="G3695" s="70"/>
      <c r="H3695" s="70"/>
    </row>
    <row r="3696" spans="3:8" x14ac:dyDescent="0.4">
      <c r="C3696" s="70"/>
      <c r="D3696" s="70"/>
      <c r="E3696" s="70"/>
      <c r="F3696" s="70"/>
      <c r="G3696" s="70"/>
      <c r="H3696" s="70"/>
    </row>
    <row r="3697" spans="3:8" x14ac:dyDescent="0.4">
      <c r="C3697" s="70"/>
      <c r="D3697" s="70"/>
      <c r="E3697" s="70"/>
      <c r="F3697" s="70"/>
      <c r="G3697" s="70"/>
      <c r="H3697" s="70"/>
    </row>
    <row r="3698" spans="3:8" x14ac:dyDescent="0.4">
      <c r="C3698" s="70"/>
      <c r="D3698" s="70"/>
      <c r="E3698" s="70"/>
      <c r="F3698" s="70"/>
      <c r="G3698" s="70"/>
      <c r="H3698" s="70"/>
    </row>
    <row r="3699" spans="3:8" x14ac:dyDescent="0.4">
      <c r="C3699" s="70"/>
      <c r="D3699" s="70"/>
      <c r="E3699" s="70"/>
      <c r="F3699" s="70"/>
      <c r="G3699" s="70"/>
      <c r="H3699" s="70"/>
    </row>
    <row r="3700" spans="3:8" x14ac:dyDescent="0.4">
      <c r="C3700" s="70"/>
      <c r="D3700" s="70"/>
      <c r="E3700" s="70"/>
      <c r="F3700" s="70"/>
      <c r="G3700" s="70"/>
      <c r="H3700" s="70"/>
    </row>
    <row r="3701" spans="3:8" x14ac:dyDescent="0.4">
      <c r="C3701" s="70"/>
      <c r="D3701" s="70"/>
      <c r="E3701" s="70"/>
      <c r="F3701" s="70"/>
      <c r="G3701" s="70"/>
      <c r="H3701" s="70"/>
    </row>
    <row r="3702" spans="3:8" x14ac:dyDescent="0.4">
      <c r="C3702" s="70"/>
      <c r="D3702" s="70"/>
      <c r="E3702" s="70"/>
      <c r="F3702" s="70"/>
      <c r="G3702" s="70"/>
      <c r="H3702" s="70"/>
    </row>
    <row r="3703" spans="3:8" x14ac:dyDescent="0.4">
      <c r="C3703" s="70"/>
      <c r="D3703" s="70"/>
      <c r="E3703" s="70"/>
      <c r="F3703" s="70"/>
      <c r="G3703" s="70"/>
      <c r="H3703" s="70"/>
    </row>
    <row r="3704" spans="3:8" x14ac:dyDescent="0.4">
      <c r="C3704" s="70"/>
      <c r="D3704" s="70"/>
      <c r="E3704" s="70"/>
      <c r="F3704" s="70"/>
      <c r="G3704" s="70"/>
      <c r="H3704" s="70"/>
    </row>
    <row r="3705" spans="3:8" x14ac:dyDescent="0.4">
      <c r="C3705" s="70"/>
      <c r="D3705" s="70"/>
      <c r="E3705" s="70"/>
      <c r="F3705" s="70"/>
      <c r="G3705" s="70"/>
      <c r="H3705" s="70"/>
    </row>
    <row r="3706" spans="3:8" x14ac:dyDescent="0.4">
      <c r="C3706" s="70"/>
      <c r="D3706" s="70"/>
      <c r="E3706" s="70"/>
      <c r="F3706" s="70"/>
      <c r="G3706" s="70"/>
      <c r="H3706" s="70"/>
    </row>
    <row r="3707" spans="3:8" x14ac:dyDescent="0.4">
      <c r="C3707" s="70"/>
      <c r="D3707" s="70"/>
      <c r="E3707" s="70"/>
      <c r="F3707" s="70"/>
      <c r="G3707" s="70"/>
      <c r="H3707" s="70"/>
    </row>
    <row r="3708" spans="3:8" x14ac:dyDescent="0.4">
      <c r="C3708" s="70"/>
      <c r="D3708" s="70"/>
      <c r="E3708" s="70"/>
      <c r="F3708" s="70"/>
      <c r="G3708" s="70"/>
      <c r="H3708" s="70"/>
    </row>
    <row r="3709" spans="3:8" x14ac:dyDescent="0.4">
      <c r="C3709" s="70"/>
      <c r="D3709" s="70"/>
      <c r="E3709" s="70"/>
      <c r="F3709" s="70"/>
      <c r="G3709" s="70"/>
      <c r="H3709" s="70"/>
    </row>
    <row r="3710" spans="3:8" x14ac:dyDescent="0.4">
      <c r="C3710" s="70"/>
      <c r="D3710" s="70"/>
      <c r="E3710" s="70"/>
      <c r="F3710" s="70"/>
      <c r="G3710" s="70"/>
      <c r="H3710" s="70"/>
    </row>
    <row r="3711" spans="3:8" x14ac:dyDescent="0.4">
      <c r="C3711" s="70"/>
      <c r="D3711" s="70"/>
      <c r="E3711" s="70"/>
      <c r="F3711" s="70"/>
      <c r="G3711" s="70"/>
      <c r="H3711" s="70"/>
    </row>
    <row r="3712" spans="3:8" x14ac:dyDescent="0.4">
      <c r="C3712" s="70"/>
      <c r="D3712" s="70"/>
      <c r="E3712" s="70"/>
      <c r="F3712" s="70"/>
      <c r="G3712" s="70"/>
      <c r="H3712" s="70"/>
    </row>
    <row r="3713" spans="3:8" x14ac:dyDescent="0.4">
      <c r="C3713" s="70"/>
      <c r="D3713" s="70"/>
      <c r="E3713" s="70"/>
      <c r="F3713" s="70"/>
      <c r="G3713" s="70"/>
      <c r="H3713" s="70"/>
    </row>
    <row r="3714" spans="3:8" x14ac:dyDescent="0.4">
      <c r="C3714" s="70"/>
      <c r="D3714" s="70"/>
      <c r="E3714" s="70"/>
      <c r="F3714" s="70"/>
      <c r="G3714" s="70"/>
      <c r="H3714" s="70"/>
    </row>
    <row r="3715" spans="3:8" x14ac:dyDescent="0.4">
      <c r="C3715" s="70"/>
      <c r="D3715" s="70"/>
      <c r="E3715" s="70"/>
      <c r="F3715" s="70"/>
      <c r="G3715" s="70"/>
      <c r="H3715" s="70"/>
    </row>
    <row r="3716" spans="3:8" x14ac:dyDescent="0.4">
      <c r="C3716" s="70"/>
      <c r="D3716" s="70"/>
      <c r="E3716" s="70"/>
      <c r="F3716" s="70"/>
      <c r="G3716" s="70"/>
      <c r="H3716" s="70"/>
    </row>
    <row r="3717" spans="3:8" x14ac:dyDescent="0.4">
      <c r="C3717" s="70"/>
      <c r="D3717" s="70"/>
      <c r="E3717" s="70"/>
      <c r="F3717" s="70"/>
      <c r="G3717" s="70"/>
      <c r="H3717" s="70"/>
    </row>
    <row r="3718" spans="3:8" x14ac:dyDescent="0.4">
      <c r="C3718" s="70"/>
      <c r="D3718" s="70"/>
      <c r="E3718" s="70"/>
      <c r="F3718" s="70"/>
      <c r="G3718" s="70"/>
      <c r="H3718" s="70"/>
    </row>
    <row r="3719" spans="3:8" x14ac:dyDescent="0.4">
      <c r="C3719" s="70"/>
      <c r="D3719" s="70"/>
      <c r="E3719" s="70"/>
      <c r="F3719" s="70"/>
      <c r="G3719" s="70"/>
      <c r="H3719" s="70"/>
    </row>
    <row r="3720" spans="3:8" x14ac:dyDescent="0.4">
      <c r="C3720" s="70"/>
      <c r="D3720" s="70"/>
      <c r="E3720" s="70"/>
      <c r="F3720" s="70"/>
      <c r="G3720" s="70"/>
      <c r="H3720" s="70"/>
    </row>
    <row r="3721" spans="3:8" x14ac:dyDescent="0.4">
      <c r="C3721" s="70"/>
      <c r="D3721" s="70"/>
      <c r="E3721" s="70"/>
      <c r="F3721" s="70"/>
      <c r="G3721" s="70"/>
      <c r="H3721" s="70"/>
    </row>
    <row r="3722" spans="3:8" x14ac:dyDescent="0.4">
      <c r="C3722" s="70"/>
      <c r="D3722" s="70"/>
      <c r="E3722" s="70"/>
      <c r="F3722" s="70"/>
      <c r="G3722" s="70"/>
      <c r="H3722" s="70"/>
    </row>
    <row r="3723" spans="3:8" x14ac:dyDescent="0.4">
      <c r="C3723" s="70"/>
      <c r="D3723" s="70"/>
      <c r="E3723" s="70"/>
      <c r="F3723" s="70"/>
      <c r="G3723" s="70"/>
      <c r="H3723" s="70"/>
    </row>
    <row r="3724" spans="3:8" x14ac:dyDescent="0.4">
      <c r="C3724" s="70"/>
      <c r="D3724" s="70"/>
      <c r="E3724" s="70"/>
      <c r="F3724" s="70"/>
      <c r="G3724" s="70"/>
      <c r="H3724" s="70"/>
    </row>
    <row r="3725" spans="3:8" x14ac:dyDescent="0.4">
      <c r="C3725" s="70"/>
      <c r="D3725" s="70"/>
      <c r="E3725" s="70"/>
      <c r="F3725" s="70"/>
      <c r="G3725" s="70"/>
      <c r="H3725" s="70"/>
    </row>
    <row r="3726" spans="3:8" x14ac:dyDescent="0.4">
      <c r="C3726" s="70"/>
      <c r="D3726" s="70"/>
      <c r="E3726" s="70"/>
      <c r="F3726" s="70"/>
      <c r="G3726" s="70"/>
      <c r="H3726" s="70"/>
    </row>
    <row r="3727" spans="3:8" x14ac:dyDescent="0.4">
      <c r="C3727" s="70"/>
      <c r="D3727" s="70"/>
      <c r="E3727" s="70"/>
      <c r="F3727" s="70"/>
      <c r="G3727" s="70"/>
      <c r="H3727" s="70"/>
    </row>
    <row r="3728" spans="3:8" x14ac:dyDescent="0.4">
      <c r="C3728" s="70"/>
      <c r="D3728" s="70"/>
      <c r="E3728" s="70"/>
      <c r="F3728" s="70"/>
      <c r="G3728" s="70"/>
      <c r="H3728" s="70"/>
    </row>
    <row r="3729" spans="3:8" x14ac:dyDescent="0.4">
      <c r="C3729" s="70"/>
      <c r="D3729" s="70"/>
      <c r="E3729" s="70"/>
      <c r="F3729" s="70"/>
      <c r="G3729" s="70"/>
      <c r="H3729" s="70"/>
    </row>
    <row r="3730" spans="3:8" x14ac:dyDescent="0.4">
      <c r="C3730" s="70"/>
      <c r="D3730" s="70"/>
      <c r="E3730" s="70"/>
      <c r="F3730" s="70"/>
      <c r="G3730" s="70"/>
      <c r="H3730" s="70"/>
    </row>
    <row r="3731" spans="3:8" x14ac:dyDescent="0.4">
      <c r="C3731" s="70"/>
      <c r="D3731" s="70"/>
      <c r="E3731" s="70"/>
      <c r="F3731" s="70"/>
      <c r="G3731" s="70"/>
      <c r="H3731" s="70"/>
    </row>
    <row r="3732" spans="3:8" x14ac:dyDescent="0.4">
      <c r="C3732" s="70"/>
      <c r="D3732" s="70"/>
      <c r="E3732" s="70"/>
      <c r="F3732" s="70"/>
      <c r="G3732" s="70"/>
      <c r="H3732" s="70"/>
    </row>
    <row r="3733" spans="3:8" x14ac:dyDescent="0.4">
      <c r="C3733" s="70"/>
      <c r="D3733" s="70"/>
      <c r="E3733" s="70"/>
      <c r="F3733" s="70"/>
      <c r="G3733" s="70"/>
      <c r="H3733" s="70"/>
    </row>
    <row r="3734" spans="3:8" x14ac:dyDescent="0.4">
      <c r="C3734" s="70"/>
      <c r="D3734" s="70"/>
      <c r="E3734" s="70"/>
      <c r="F3734" s="70"/>
      <c r="G3734" s="70"/>
      <c r="H3734" s="70"/>
    </row>
    <row r="3735" spans="3:8" x14ac:dyDescent="0.4">
      <c r="C3735" s="70"/>
      <c r="D3735" s="70"/>
      <c r="E3735" s="70"/>
      <c r="F3735" s="70"/>
      <c r="G3735" s="70"/>
      <c r="H3735" s="70"/>
    </row>
    <row r="3736" spans="3:8" x14ac:dyDescent="0.4">
      <c r="C3736" s="70"/>
      <c r="D3736" s="70"/>
      <c r="E3736" s="70"/>
      <c r="F3736" s="70"/>
      <c r="G3736" s="70"/>
      <c r="H3736" s="70"/>
    </row>
    <row r="3737" spans="3:8" x14ac:dyDescent="0.4">
      <c r="C3737" s="70"/>
      <c r="D3737" s="70"/>
      <c r="E3737" s="70"/>
      <c r="F3737" s="70"/>
      <c r="G3737" s="70"/>
      <c r="H3737" s="70"/>
    </row>
    <row r="3738" spans="3:8" x14ac:dyDescent="0.4">
      <c r="C3738" s="70"/>
      <c r="D3738" s="70"/>
      <c r="E3738" s="70"/>
      <c r="F3738" s="70"/>
      <c r="G3738" s="70"/>
      <c r="H3738" s="70"/>
    </row>
    <row r="3739" spans="3:8" x14ac:dyDescent="0.4">
      <c r="C3739" s="70"/>
      <c r="D3739" s="70"/>
      <c r="E3739" s="70"/>
      <c r="F3739" s="70"/>
      <c r="G3739" s="70"/>
      <c r="H3739" s="70"/>
    </row>
    <row r="3740" spans="3:8" x14ac:dyDescent="0.4">
      <c r="C3740" s="70"/>
      <c r="D3740" s="70"/>
      <c r="E3740" s="70"/>
      <c r="F3740" s="70"/>
      <c r="G3740" s="70"/>
      <c r="H3740" s="70"/>
    </row>
    <row r="3741" spans="3:8" x14ac:dyDescent="0.4">
      <c r="C3741" s="70"/>
      <c r="D3741" s="70"/>
      <c r="E3741" s="70"/>
      <c r="F3741" s="70"/>
      <c r="G3741" s="70"/>
      <c r="H3741" s="70"/>
    </row>
    <row r="3742" spans="3:8" x14ac:dyDescent="0.4">
      <c r="C3742" s="70"/>
      <c r="D3742" s="70"/>
      <c r="E3742" s="70"/>
      <c r="F3742" s="70"/>
      <c r="G3742" s="70"/>
      <c r="H3742" s="70"/>
    </row>
    <row r="3743" spans="3:8" x14ac:dyDescent="0.4">
      <c r="C3743" s="70"/>
      <c r="D3743" s="70"/>
      <c r="E3743" s="70"/>
      <c r="F3743" s="70"/>
      <c r="G3743" s="70"/>
      <c r="H3743" s="70"/>
    </row>
    <row r="3744" spans="3:8" x14ac:dyDescent="0.4">
      <c r="C3744" s="70"/>
      <c r="D3744" s="70"/>
      <c r="E3744" s="70"/>
      <c r="F3744" s="70"/>
      <c r="G3744" s="70"/>
      <c r="H3744" s="70"/>
    </row>
    <row r="3745" spans="3:8" x14ac:dyDescent="0.4">
      <c r="C3745" s="70"/>
      <c r="D3745" s="70"/>
      <c r="E3745" s="70"/>
      <c r="F3745" s="70"/>
      <c r="G3745" s="70"/>
      <c r="H3745" s="70"/>
    </row>
    <row r="3746" spans="3:8" x14ac:dyDescent="0.4">
      <c r="C3746" s="70"/>
      <c r="D3746" s="70"/>
      <c r="E3746" s="70"/>
      <c r="F3746" s="70"/>
      <c r="G3746" s="70"/>
      <c r="H3746" s="70"/>
    </row>
    <row r="3747" spans="3:8" x14ac:dyDescent="0.4">
      <c r="C3747" s="70"/>
      <c r="D3747" s="70"/>
      <c r="E3747" s="70"/>
      <c r="F3747" s="70"/>
      <c r="G3747" s="70"/>
      <c r="H3747" s="70"/>
    </row>
    <row r="3748" spans="3:8" x14ac:dyDescent="0.4">
      <c r="C3748" s="70"/>
      <c r="D3748" s="70"/>
      <c r="E3748" s="70"/>
      <c r="F3748" s="70"/>
      <c r="G3748" s="70"/>
      <c r="H3748" s="70"/>
    </row>
    <row r="3749" spans="3:8" x14ac:dyDescent="0.4">
      <c r="C3749" s="70"/>
      <c r="D3749" s="70"/>
      <c r="E3749" s="70"/>
      <c r="F3749" s="70"/>
      <c r="G3749" s="70"/>
      <c r="H3749" s="70"/>
    </row>
    <row r="3750" spans="3:8" x14ac:dyDescent="0.4">
      <c r="C3750" s="70"/>
      <c r="D3750" s="70"/>
      <c r="E3750" s="70"/>
      <c r="F3750" s="70"/>
      <c r="G3750" s="70"/>
      <c r="H3750" s="70"/>
    </row>
    <row r="3751" spans="3:8" x14ac:dyDescent="0.4">
      <c r="C3751" s="70"/>
      <c r="D3751" s="70"/>
      <c r="E3751" s="70"/>
      <c r="F3751" s="70"/>
      <c r="G3751" s="70"/>
      <c r="H3751" s="70"/>
    </row>
    <row r="3752" spans="3:8" x14ac:dyDescent="0.4">
      <c r="C3752" s="70"/>
      <c r="D3752" s="70"/>
      <c r="E3752" s="70"/>
      <c r="F3752" s="70"/>
      <c r="G3752" s="70"/>
      <c r="H3752" s="70"/>
    </row>
    <row r="3753" spans="3:8" x14ac:dyDescent="0.4">
      <c r="C3753" s="70"/>
      <c r="D3753" s="70"/>
      <c r="E3753" s="70"/>
      <c r="F3753" s="70"/>
      <c r="G3753" s="70"/>
      <c r="H3753" s="70"/>
    </row>
    <row r="3754" spans="3:8" x14ac:dyDescent="0.4">
      <c r="C3754" s="70"/>
      <c r="D3754" s="70"/>
      <c r="E3754" s="70"/>
      <c r="F3754" s="70"/>
      <c r="G3754" s="70"/>
      <c r="H3754" s="70"/>
    </row>
    <row r="3755" spans="3:8" x14ac:dyDescent="0.4">
      <c r="C3755" s="70"/>
      <c r="D3755" s="70"/>
      <c r="E3755" s="70"/>
      <c r="F3755" s="70"/>
      <c r="G3755" s="70"/>
      <c r="H3755" s="70"/>
    </row>
    <row r="3756" spans="3:8" x14ac:dyDescent="0.4">
      <c r="C3756" s="70"/>
      <c r="D3756" s="70"/>
      <c r="E3756" s="70"/>
      <c r="F3756" s="70"/>
      <c r="G3756" s="70"/>
      <c r="H3756" s="70"/>
    </row>
    <row r="3757" spans="3:8" x14ac:dyDescent="0.4">
      <c r="C3757" s="70"/>
      <c r="D3757" s="70"/>
      <c r="E3757" s="70"/>
      <c r="F3757" s="70"/>
      <c r="G3757" s="70"/>
      <c r="H3757" s="70"/>
    </row>
    <row r="3758" spans="3:8" x14ac:dyDescent="0.4">
      <c r="C3758" s="70"/>
      <c r="D3758" s="70"/>
      <c r="E3758" s="70"/>
      <c r="F3758" s="70"/>
      <c r="G3758" s="70"/>
      <c r="H3758" s="70"/>
    </row>
    <row r="3759" spans="3:8" x14ac:dyDescent="0.4">
      <c r="C3759" s="70"/>
      <c r="D3759" s="70"/>
      <c r="E3759" s="70"/>
      <c r="F3759" s="70"/>
      <c r="G3759" s="70"/>
      <c r="H3759" s="70"/>
    </row>
    <row r="3760" spans="3:8" x14ac:dyDescent="0.4">
      <c r="C3760" s="70"/>
      <c r="D3760" s="70"/>
      <c r="E3760" s="70"/>
      <c r="F3760" s="70"/>
      <c r="G3760" s="70"/>
      <c r="H3760" s="70"/>
    </row>
    <row r="3761" spans="3:8" x14ac:dyDescent="0.4">
      <c r="C3761" s="70"/>
      <c r="D3761" s="70"/>
      <c r="E3761" s="70"/>
      <c r="F3761" s="70"/>
      <c r="G3761" s="70"/>
      <c r="H3761" s="70"/>
    </row>
    <row r="3762" spans="3:8" x14ac:dyDescent="0.4">
      <c r="C3762" s="70"/>
      <c r="D3762" s="70"/>
      <c r="E3762" s="70"/>
      <c r="F3762" s="70"/>
      <c r="G3762" s="70"/>
      <c r="H3762" s="70"/>
    </row>
    <row r="3763" spans="3:8" x14ac:dyDescent="0.4">
      <c r="C3763" s="70"/>
      <c r="D3763" s="70"/>
      <c r="E3763" s="70"/>
      <c r="F3763" s="70"/>
      <c r="G3763" s="70"/>
      <c r="H3763" s="70"/>
    </row>
    <row r="3764" spans="3:8" x14ac:dyDescent="0.4">
      <c r="C3764" s="70"/>
      <c r="D3764" s="70"/>
      <c r="E3764" s="70"/>
      <c r="F3764" s="70"/>
      <c r="G3764" s="70"/>
      <c r="H3764" s="70"/>
    </row>
    <row r="3765" spans="3:8" x14ac:dyDescent="0.4">
      <c r="C3765" s="70"/>
      <c r="D3765" s="70"/>
      <c r="E3765" s="70"/>
      <c r="F3765" s="70"/>
      <c r="G3765" s="70"/>
      <c r="H3765" s="70"/>
    </row>
    <row r="3766" spans="3:8" x14ac:dyDescent="0.4">
      <c r="C3766" s="70"/>
      <c r="D3766" s="70"/>
      <c r="E3766" s="70"/>
      <c r="F3766" s="70"/>
      <c r="G3766" s="70"/>
      <c r="H3766" s="70"/>
    </row>
    <row r="3767" spans="3:8" x14ac:dyDescent="0.4">
      <c r="C3767" s="70"/>
      <c r="D3767" s="70"/>
      <c r="E3767" s="70"/>
      <c r="F3767" s="70"/>
      <c r="G3767" s="70"/>
      <c r="H3767" s="70"/>
    </row>
    <row r="3768" spans="3:8" x14ac:dyDescent="0.4">
      <c r="C3768" s="70"/>
      <c r="D3768" s="70"/>
      <c r="E3768" s="70"/>
      <c r="F3768" s="70"/>
      <c r="G3768" s="70"/>
      <c r="H3768" s="70"/>
    </row>
    <row r="3769" spans="3:8" x14ac:dyDescent="0.4">
      <c r="C3769" s="70"/>
      <c r="D3769" s="70"/>
      <c r="E3769" s="70"/>
      <c r="F3769" s="70"/>
      <c r="G3769" s="70"/>
      <c r="H3769" s="70"/>
    </row>
    <row r="3770" spans="3:8" x14ac:dyDescent="0.4">
      <c r="C3770" s="70"/>
      <c r="D3770" s="70"/>
      <c r="E3770" s="70"/>
      <c r="F3770" s="70"/>
      <c r="G3770" s="70"/>
      <c r="H3770" s="70"/>
    </row>
    <row r="3771" spans="3:8" x14ac:dyDescent="0.4">
      <c r="C3771" s="70"/>
      <c r="D3771" s="70"/>
      <c r="E3771" s="70"/>
      <c r="F3771" s="70"/>
      <c r="G3771" s="70"/>
      <c r="H3771" s="70"/>
    </row>
    <row r="3772" spans="3:8" x14ac:dyDescent="0.4">
      <c r="C3772" s="70"/>
      <c r="D3772" s="70"/>
      <c r="E3772" s="70"/>
      <c r="F3772" s="70"/>
      <c r="G3772" s="70"/>
      <c r="H3772" s="70"/>
    </row>
    <row r="3773" spans="3:8" x14ac:dyDescent="0.4">
      <c r="C3773" s="70"/>
      <c r="D3773" s="70"/>
      <c r="E3773" s="70"/>
      <c r="F3773" s="70"/>
      <c r="G3773" s="70"/>
      <c r="H3773" s="70"/>
    </row>
    <row r="3774" spans="3:8" x14ac:dyDescent="0.4">
      <c r="C3774" s="70"/>
      <c r="D3774" s="70"/>
      <c r="E3774" s="70"/>
      <c r="F3774" s="70"/>
      <c r="G3774" s="70"/>
      <c r="H3774" s="70"/>
    </row>
    <row r="3775" spans="3:8" x14ac:dyDescent="0.4">
      <c r="C3775" s="70"/>
      <c r="D3775" s="70"/>
      <c r="E3775" s="70"/>
      <c r="F3775" s="70"/>
      <c r="G3775" s="70"/>
      <c r="H3775" s="70"/>
    </row>
    <row r="3776" spans="3:8" x14ac:dyDescent="0.4">
      <c r="C3776" s="70"/>
      <c r="D3776" s="70"/>
      <c r="E3776" s="70"/>
      <c r="F3776" s="70"/>
      <c r="G3776" s="70"/>
      <c r="H3776" s="70"/>
    </row>
    <row r="3777" spans="3:8" x14ac:dyDescent="0.4">
      <c r="C3777" s="70"/>
      <c r="D3777" s="70"/>
      <c r="E3777" s="70"/>
      <c r="F3777" s="70"/>
      <c r="G3777" s="70"/>
      <c r="H3777" s="70"/>
    </row>
    <row r="3778" spans="3:8" x14ac:dyDescent="0.4">
      <c r="C3778" s="70"/>
      <c r="D3778" s="70"/>
      <c r="E3778" s="70"/>
      <c r="F3778" s="70"/>
      <c r="G3778" s="70"/>
      <c r="H3778" s="70"/>
    </row>
    <row r="3779" spans="3:8" x14ac:dyDescent="0.4">
      <c r="C3779" s="70"/>
      <c r="D3779" s="70"/>
      <c r="E3779" s="70"/>
      <c r="F3779" s="70"/>
      <c r="G3779" s="70"/>
      <c r="H3779" s="70"/>
    </row>
    <row r="3780" spans="3:8" x14ac:dyDescent="0.4">
      <c r="C3780" s="70"/>
      <c r="D3780" s="70"/>
      <c r="E3780" s="70"/>
      <c r="F3780" s="70"/>
      <c r="G3780" s="70"/>
      <c r="H3780" s="70"/>
    </row>
    <row r="3781" spans="3:8" x14ac:dyDescent="0.4">
      <c r="C3781" s="70"/>
      <c r="D3781" s="70"/>
      <c r="E3781" s="70"/>
      <c r="F3781" s="70"/>
      <c r="G3781" s="70"/>
      <c r="H3781" s="70"/>
    </row>
    <row r="3782" spans="3:8" x14ac:dyDescent="0.4">
      <c r="C3782" s="70"/>
      <c r="D3782" s="70"/>
      <c r="E3782" s="70"/>
      <c r="F3782" s="70"/>
      <c r="G3782" s="70"/>
      <c r="H3782" s="70"/>
    </row>
    <row r="3783" spans="3:8" x14ac:dyDescent="0.4">
      <c r="C3783" s="70"/>
      <c r="D3783" s="70"/>
      <c r="E3783" s="70"/>
      <c r="F3783" s="70"/>
      <c r="G3783" s="70"/>
      <c r="H3783" s="70"/>
    </row>
    <row r="3784" spans="3:8" x14ac:dyDescent="0.4">
      <c r="C3784" s="70"/>
      <c r="D3784" s="70"/>
      <c r="E3784" s="70"/>
      <c r="F3784" s="70"/>
      <c r="G3784" s="70"/>
      <c r="H3784" s="70"/>
    </row>
    <row r="3785" spans="3:8" x14ac:dyDescent="0.4">
      <c r="C3785" s="70"/>
      <c r="D3785" s="70"/>
      <c r="E3785" s="70"/>
      <c r="F3785" s="70"/>
      <c r="G3785" s="70"/>
      <c r="H3785" s="70"/>
    </row>
    <row r="3786" spans="3:8" x14ac:dyDescent="0.4">
      <c r="C3786" s="70"/>
      <c r="D3786" s="70"/>
      <c r="E3786" s="70"/>
      <c r="F3786" s="70"/>
      <c r="G3786" s="70"/>
      <c r="H3786" s="70"/>
    </row>
    <row r="3787" spans="3:8" x14ac:dyDescent="0.4">
      <c r="C3787" s="70"/>
      <c r="D3787" s="70"/>
      <c r="E3787" s="70"/>
      <c r="F3787" s="70"/>
      <c r="G3787" s="70"/>
      <c r="H3787" s="70"/>
    </row>
    <row r="3788" spans="3:8" x14ac:dyDescent="0.4">
      <c r="C3788" s="70"/>
      <c r="D3788" s="70"/>
      <c r="E3788" s="70"/>
      <c r="F3788" s="70"/>
      <c r="G3788" s="70"/>
      <c r="H3788" s="70"/>
    </row>
    <row r="3789" spans="3:8" x14ac:dyDescent="0.4">
      <c r="C3789" s="70"/>
      <c r="D3789" s="70"/>
      <c r="E3789" s="70"/>
      <c r="F3789" s="70"/>
      <c r="G3789" s="70"/>
      <c r="H3789" s="70"/>
    </row>
    <row r="3790" spans="3:8" x14ac:dyDescent="0.4">
      <c r="C3790" s="70"/>
      <c r="D3790" s="70"/>
      <c r="E3790" s="70"/>
      <c r="F3790" s="70"/>
      <c r="G3790" s="70"/>
      <c r="H3790" s="70"/>
    </row>
    <row r="3791" spans="3:8" x14ac:dyDescent="0.4">
      <c r="C3791" s="70"/>
      <c r="D3791" s="70"/>
      <c r="E3791" s="70"/>
      <c r="F3791" s="70"/>
      <c r="G3791" s="70"/>
      <c r="H3791" s="70"/>
    </row>
    <row r="3792" spans="3:8" x14ac:dyDescent="0.4">
      <c r="C3792" s="70"/>
      <c r="D3792" s="70"/>
      <c r="E3792" s="70"/>
      <c r="F3792" s="70"/>
      <c r="G3792" s="70"/>
      <c r="H3792" s="70"/>
    </row>
    <row r="3793" spans="3:8" x14ac:dyDescent="0.4">
      <c r="C3793" s="70"/>
      <c r="D3793" s="70"/>
      <c r="E3793" s="70"/>
      <c r="F3793" s="70"/>
      <c r="G3793" s="70"/>
      <c r="H3793" s="70"/>
    </row>
    <row r="3794" spans="3:8" x14ac:dyDescent="0.4">
      <c r="C3794" s="70"/>
      <c r="D3794" s="70"/>
      <c r="E3794" s="70"/>
      <c r="F3794" s="70"/>
      <c r="G3794" s="70"/>
      <c r="H3794" s="70"/>
    </row>
    <row r="3795" spans="3:8" x14ac:dyDescent="0.4">
      <c r="C3795" s="70"/>
      <c r="D3795" s="70"/>
      <c r="E3795" s="70"/>
      <c r="F3795" s="70"/>
      <c r="G3795" s="70"/>
      <c r="H3795" s="70"/>
    </row>
    <row r="3796" spans="3:8" x14ac:dyDescent="0.4">
      <c r="C3796" s="70"/>
      <c r="D3796" s="70"/>
      <c r="E3796" s="70"/>
      <c r="F3796" s="70"/>
      <c r="G3796" s="70"/>
      <c r="H3796" s="70"/>
    </row>
    <row r="3797" spans="3:8" x14ac:dyDescent="0.4">
      <c r="C3797" s="70"/>
      <c r="D3797" s="70"/>
      <c r="E3797" s="70"/>
      <c r="F3797" s="70"/>
      <c r="G3797" s="70"/>
      <c r="H3797" s="70"/>
    </row>
    <row r="3798" spans="3:8" x14ac:dyDescent="0.4">
      <c r="C3798" s="70"/>
      <c r="D3798" s="70"/>
      <c r="E3798" s="70"/>
      <c r="F3798" s="70"/>
      <c r="G3798" s="70"/>
      <c r="H3798" s="70"/>
    </row>
    <row r="3799" spans="3:8" x14ac:dyDescent="0.4">
      <c r="C3799" s="70"/>
      <c r="D3799" s="70"/>
      <c r="E3799" s="70"/>
      <c r="F3799" s="70"/>
      <c r="G3799" s="70"/>
      <c r="H3799" s="70"/>
    </row>
    <row r="3800" spans="3:8" x14ac:dyDescent="0.4">
      <c r="C3800" s="70"/>
      <c r="D3800" s="70"/>
      <c r="E3800" s="70"/>
      <c r="F3800" s="70"/>
      <c r="G3800" s="70"/>
      <c r="H3800" s="70"/>
    </row>
    <row r="3801" spans="3:8" x14ac:dyDescent="0.4">
      <c r="C3801" s="70"/>
      <c r="D3801" s="70"/>
      <c r="E3801" s="70"/>
      <c r="F3801" s="70"/>
      <c r="G3801" s="70"/>
      <c r="H3801" s="70"/>
    </row>
    <row r="3802" spans="3:8" x14ac:dyDescent="0.4">
      <c r="C3802" s="70"/>
      <c r="D3802" s="70"/>
      <c r="E3802" s="70"/>
      <c r="F3802" s="70"/>
      <c r="G3802" s="70"/>
      <c r="H3802" s="70"/>
    </row>
    <row r="3803" spans="3:8" x14ac:dyDescent="0.4">
      <c r="C3803" s="70"/>
      <c r="D3803" s="70"/>
      <c r="E3803" s="70"/>
      <c r="F3803" s="70"/>
      <c r="G3803" s="70"/>
      <c r="H3803" s="70"/>
    </row>
    <row r="3804" spans="3:8" x14ac:dyDescent="0.4">
      <c r="C3804" s="70"/>
      <c r="D3804" s="70"/>
      <c r="E3804" s="70"/>
      <c r="F3804" s="70"/>
      <c r="G3804" s="70"/>
      <c r="H3804" s="70"/>
    </row>
    <row r="3805" spans="3:8" x14ac:dyDescent="0.4">
      <c r="C3805" s="70"/>
      <c r="D3805" s="70"/>
      <c r="E3805" s="70"/>
      <c r="F3805" s="70"/>
      <c r="G3805" s="70"/>
      <c r="H3805" s="70"/>
    </row>
    <row r="3806" spans="3:8" x14ac:dyDescent="0.4">
      <c r="C3806" s="70"/>
      <c r="D3806" s="70"/>
      <c r="E3806" s="70"/>
      <c r="F3806" s="70"/>
      <c r="G3806" s="70"/>
      <c r="H3806" s="70"/>
    </row>
    <row r="3807" spans="3:8" x14ac:dyDescent="0.4">
      <c r="C3807" s="70"/>
      <c r="D3807" s="70"/>
      <c r="E3807" s="70"/>
      <c r="F3807" s="70"/>
      <c r="G3807" s="70"/>
      <c r="H3807" s="70"/>
    </row>
    <row r="3808" spans="3:8" x14ac:dyDescent="0.4">
      <c r="C3808" s="70"/>
      <c r="D3808" s="70"/>
      <c r="E3808" s="70"/>
      <c r="F3808" s="70"/>
      <c r="G3808" s="70"/>
      <c r="H3808" s="70"/>
    </row>
    <row r="3809" spans="3:8" x14ac:dyDescent="0.4">
      <c r="C3809" s="70"/>
      <c r="D3809" s="70"/>
      <c r="E3809" s="70"/>
      <c r="F3809" s="70"/>
      <c r="G3809" s="70"/>
      <c r="H3809" s="70"/>
    </row>
    <row r="3810" spans="3:8" x14ac:dyDescent="0.4">
      <c r="C3810" s="70"/>
      <c r="D3810" s="70"/>
      <c r="E3810" s="70"/>
      <c r="F3810" s="70"/>
      <c r="G3810" s="70"/>
      <c r="H3810" s="70"/>
    </row>
    <row r="3811" spans="3:8" x14ac:dyDescent="0.4">
      <c r="C3811" s="70"/>
      <c r="D3811" s="70"/>
      <c r="E3811" s="70"/>
      <c r="F3811" s="70"/>
      <c r="G3811" s="70"/>
      <c r="H3811" s="70"/>
    </row>
    <row r="3812" spans="3:8" x14ac:dyDescent="0.4">
      <c r="C3812" s="70"/>
      <c r="D3812" s="70"/>
      <c r="E3812" s="70"/>
      <c r="F3812" s="70"/>
      <c r="G3812" s="70"/>
      <c r="H3812" s="70"/>
    </row>
    <row r="3813" spans="3:8" x14ac:dyDescent="0.4">
      <c r="C3813" s="70"/>
      <c r="D3813" s="70"/>
      <c r="E3813" s="70"/>
      <c r="F3813" s="70"/>
      <c r="G3813" s="70"/>
      <c r="H3813" s="70"/>
    </row>
    <row r="3814" spans="3:8" x14ac:dyDescent="0.4">
      <c r="C3814" s="70"/>
      <c r="D3814" s="70"/>
      <c r="E3814" s="70"/>
      <c r="F3814" s="70"/>
      <c r="G3814" s="70"/>
      <c r="H3814" s="70"/>
    </row>
    <row r="3815" spans="3:8" x14ac:dyDescent="0.4">
      <c r="C3815" s="70"/>
      <c r="D3815" s="70"/>
      <c r="E3815" s="70"/>
      <c r="F3815" s="70"/>
      <c r="G3815" s="70"/>
      <c r="H3815" s="70"/>
    </row>
    <row r="3816" spans="3:8" x14ac:dyDescent="0.4">
      <c r="C3816" s="70"/>
      <c r="D3816" s="70"/>
      <c r="E3816" s="70"/>
      <c r="F3816" s="70"/>
      <c r="G3816" s="70"/>
      <c r="H3816" s="70"/>
    </row>
    <row r="3817" spans="3:8" x14ac:dyDescent="0.4">
      <c r="C3817" s="70"/>
      <c r="D3817" s="70"/>
      <c r="E3817" s="70"/>
      <c r="F3817" s="70"/>
      <c r="G3817" s="70"/>
      <c r="H3817" s="70"/>
    </row>
    <row r="3818" spans="3:8" x14ac:dyDescent="0.4">
      <c r="C3818" s="70"/>
      <c r="D3818" s="70"/>
      <c r="E3818" s="70"/>
      <c r="F3818" s="70"/>
      <c r="G3818" s="70"/>
      <c r="H3818" s="70"/>
    </row>
    <row r="3819" spans="3:8" x14ac:dyDescent="0.4">
      <c r="C3819" s="70"/>
      <c r="D3819" s="70"/>
      <c r="E3819" s="70"/>
      <c r="F3819" s="70"/>
      <c r="G3819" s="70"/>
      <c r="H3819" s="70"/>
    </row>
    <row r="3820" spans="3:8" x14ac:dyDescent="0.4">
      <c r="C3820" s="70"/>
      <c r="D3820" s="70"/>
      <c r="E3820" s="70"/>
      <c r="F3820" s="70"/>
      <c r="G3820" s="70"/>
      <c r="H3820" s="70"/>
    </row>
    <row r="3821" spans="3:8" x14ac:dyDescent="0.4">
      <c r="C3821" s="70"/>
      <c r="D3821" s="70"/>
      <c r="E3821" s="70"/>
      <c r="F3821" s="70"/>
      <c r="G3821" s="70"/>
      <c r="H3821" s="70"/>
    </row>
    <row r="3822" spans="3:8" x14ac:dyDescent="0.4">
      <c r="C3822" s="70"/>
      <c r="D3822" s="70"/>
      <c r="E3822" s="70"/>
      <c r="F3822" s="70"/>
      <c r="G3822" s="70"/>
      <c r="H3822" s="70"/>
    </row>
    <row r="3823" spans="3:8" x14ac:dyDescent="0.4">
      <c r="C3823" s="70"/>
      <c r="D3823" s="70"/>
      <c r="E3823" s="70"/>
      <c r="F3823" s="70"/>
      <c r="G3823" s="70"/>
      <c r="H3823" s="70"/>
    </row>
    <row r="3824" spans="3:8" x14ac:dyDescent="0.4">
      <c r="C3824" s="70"/>
      <c r="D3824" s="70"/>
      <c r="E3824" s="70"/>
      <c r="F3824" s="70"/>
      <c r="G3824" s="70"/>
      <c r="H3824" s="70"/>
    </row>
    <row r="3825" spans="3:8" x14ac:dyDescent="0.4">
      <c r="C3825" s="70"/>
      <c r="D3825" s="70"/>
      <c r="E3825" s="70"/>
      <c r="F3825" s="70"/>
      <c r="G3825" s="70"/>
      <c r="H3825" s="70"/>
    </row>
    <row r="3826" spans="3:8" x14ac:dyDescent="0.4">
      <c r="C3826" s="70"/>
      <c r="D3826" s="70"/>
      <c r="E3826" s="70"/>
      <c r="F3826" s="70"/>
      <c r="G3826" s="70"/>
      <c r="H3826" s="70"/>
    </row>
    <row r="3827" spans="3:8" x14ac:dyDescent="0.4">
      <c r="C3827" s="70"/>
      <c r="D3827" s="70"/>
      <c r="E3827" s="70"/>
      <c r="F3827" s="70"/>
      <c r="G3827" s="70"/>
      <c r="H3827" s="70"/>
    </row>
    <row r="3828" spans="3:8" x14ac:dyDescent="0.4">
      <c r="C3828" s="70"/>
      <c r="D3828" s="70"/>
      <c r="E3828" s="70"/>
      <c r="F3828" s="70"/>
      <c r="G3828" s="70"/>
      <c r="H3828" s="70"/>
    </row>
    <row r="3829" spans="3:8" x14ac:dyDescent="0.4">
      <c r="C3829" s="70"/>
      <c r="D3829" s="70"/>
      <c r="E3829" s="70"/>
      <c r="F3829" s="70"/>
      <c r="G3829" s="70"/>
      <c r="H3829" s="70"/>
    </row>
    <row r="3830" spans="3:8" x14ac:dyDescent="0.4">
      <c r="C3830" s="70"/>
      <c r="D3830" s="70"/>
      <c r="E3830" s="70"/>
      <c r="F3830" s="70"/>
      <c r="G3830" s="70"/>
      <c r="H3830" s="70"/>
    </row>
    <row r="3831" spans="3:8" x14ac:dyDescent="0.4">
      <c r="C3831" s="70"/>
      <c r="D3831" s="70"/>
      <c r="E3831" s="70"/>
      <c r="F3831" s="70"/>
      <c r="G3831" s="70"/>
      <c r="H3831" s="70"/>
    </row>
    <row r="3832" spans="3:8" x14ac:dyDescent="0.4">
      <c r="C3832" s="70"/>
      <c r="D3832" s="70"/>
      <c r="E3832" s="70"/>
      <c r="F3832" s="70"/>
      <c r="G3832" s="70"/>
      <c r="H3832" s="70"/>
    </row>
    <row r="3833" spans="3:8" x14ac:dyDescent="0.4">
      <c r="C3833" s="70"/>
      <c r="D3833" s="70"/>
      <c r="E3833" s="70"/>
      <c r="F3833" s="70"/>
      <c r="G3833" s="70"/>
      <c r="H3833" s="70"/>
    </row>
    <row r="3834" spans="3:8" x14ac:dyDescent="0.4">
      <c r="C3834" s="70"/>
      <c r="D3834" s="70"/>
      <c r="E3834" s="70"/>
      <c r="F3834" s="70"/>
      <c r="G3834" s="70"/>
      <c r="H3834" s="70"/>
    </row>
    <row r="3835" spans="3:8" x14ac:dyDescent="0.4">
      <c r="C3835" s="70"/>
      <c r="D3835" s="70"/>
      <c r="E3835" s="70"/>
      <c r="F3835" s="70"/>
      <c r="G3835" s="70"/>
      <c r="H3835" s="70"/>
    </row>
    <row r="3836" spans="3:8" x14ac:dyDescent="0.4">
      <c r="C3836" s="70"/>
      <c r="D3836" s="70"/>
      <c r="E3836" s="70"/>
      <c r="F3836" s="70"/>
      <c r="G3836" s="70"/>
      <c r="H3836" s="70"/>
    </row>
    <row r="3837" spans="3:8" x14ac:dyDescent="0.4">
      <c r="C3837" s="70"/>
      <c r="D3837" s="70"/>
      <c r="E3837" s="70"/>
      <c r="F3837" s="70"/>
      <c r="G3837" s="70"/>
      <c r="H3837" s="70"/>
    </row>
    <row r="3838" spans="3:8" x14ac:dyDescent="0.4">
      <c r="C3838" s="70"/>
      <c r="D3838" s="70"/>
      <c r="E3838" s="70"/>
      <c r="F3838" s="70"/>
      <c r="G3838" s="70"/>
      <c r="H3838" s="70"/>
    </row>
    <row r="3839" spans="3:8" x14ac:dyDescent="0.4">
      <c r="C3839" s="70"/>
      <c r="D3839" s="70"/>
      <c r="E3839" s="70"/>
      <c r="F3839" s="70"/>
      <c r="G3839" s="70"/>
      <c r="H3839" s="70"/>
    </row>
    <row r="3840" spans="3:8" x14ac:dyDescent="0.4">
      <c r="C3840" s="70"/>
      <c r="D3840" s="70"/>
      <c r="E3840" s="70"/>
      <c r="F3840" s="70"/>
      <c r="G3840" s="70"/>
      <c r="H3840" s="70"/>
    </row>
    <row r="3841" spans="3:8" x14ac:dyDescent="0.4">
      <c r="C3841" s="70"/>
      <c r="D3841" s="70"/>
      <c r="E3841" s="70"/>
      <c r="F3841" s="70"/>
      <c r="G3841" s="70"/>
      <c r="H3841" s="70"/>
    </row>
    <row r="3842" spans="3:8" x14ac:dyDescent="0.4">
      <c r="C3842" s="70"/>
      <c r="D3842" s="70"/>
      <c r="E3842" s="70"/>
      <c r="F3842" s="70"/>
      <c r="G3842" s="70"/>
      <c r="H3842" s="70"/>
    </row>
    <row r="3843" spans="3:8" x14ac:dyDescent="0.4">
      <c r="C3843" s="70"/>
      <c r="D3843" s="70"/>
      <c r="E3843" s="70"/>
      <c r="F3843" s="70"/>
      <c r="G3843" s="70"/>
      <c r="H3843" s="70"/>
    </row>
    <row r="3844" spans="3:8" x14ac:dyDescent="0.4">
      <c r="C3844" s="70"/>
      <c r="D3844" s="70"/>
      <c r="E3844" s="70"/>
      <c r="F3844" s="70"/>
      <c r="G3844" s="70"/>
      <c r="H3844" s="70"/>
    </row>
    <row r="3845" spans="3:8" x14ac:dyDescent="0.4">
      <c r="C3845" s="70"/>
      <c r="D3845" s="70"/>
      <c r="E3845" s="70"/>
      <c r="F3845" s="70"/>
      <c r="G3845" s="70"/>
      <c r="H3845" s="70"/>
    </row>
    <row r="3846" spans="3:8" x14ac:dyDescent="0.4">
      <c r="C3846" s="70"/>
      <c r="D3846" s="70"/>
      <c r="E3846" s="70"/>
      <c r="F3846" s="70"/>
      <c r="G3846" s="70"/>
      <c r="H3846" s="70"/>
    </row>
    <row r="3847" spans="3:8" x14ac:dyDescent="0.4">
      <c r="C3847" s="70"/>
      <c r="D3847" s="70"/>
      <c r="E3847" s="70"/>
      <c r="F3847" s="70"/>
      <c r="G3847" s="70"/>
      <c r="H3847" s="70"/>
    </row>
    <row r="3848" spans="3:8" x14ac:dyDescent="0.4">
      <c r="C3848" s="70"/>
      <c r="D3848" s="70"/>
      <c r="E3848" s="70"/>
      <c r="F3848" s="70"/>
      <c r="G3848" s="70"/>
      <c r="H3848" s="70"/>
    </row>
    <row r="3849" spans="3:8" x14ac:dyDescent="0.4">
      <c r="C3849" s="70"/>
      <c r="D3849" s="70"/>
      <c r="E3849" s="70"/>
      <c r="F3849" s="70"/>
      <c r="G3849" s="70"/>
      <c r="H3849" s="70"/>
    </row>
    <row r="3850" spans="3:8" x14ac:dyDescent="0.4">
      <c r="C3850" s="70"/>
      <c r="D3850" s="70"/>
      <c r="E3850" s="70"/>
      <c r="F3850" s="70"/>
      <c r="G3850" s="70"/>
      <c r="H3850" s="70"/>
    </row>
    <row r="3851" spans="3:8" x14ac:dyDescent="0.4">
      <c r="C3851" s="70"/>
      <c r="D3851" s="70"/>
      <c r="E3851" s="70"/>
      <c r="F3851" s="70"/>
      <c r="G3851" s="70"/>
      <c r="H3851" s="70"/>
    </row>
    <row r="3852" spans="3:8" x14ac:dyDescent="0.4">
      <c r="C3852" s="70"/>
      <c r="D3852" s="70"/>
      <c r="E3852" s="70"/>
      <c r="F3852" s="70"/>
      <c r="G3852" s="70"/>
      <c r="H3852" s="70"/>
    </row>
    <row r="3853" spans="3:8" x14ac:dyDescent="0.4">
      <c r="C3853" s="70"/>
      <c r="D3853" s="70"/>
      <c r="E3853" s="70"/>
      <c r="F3853" s="70"/>
      <c r="G3853" s="70"/>
      <c r="H3853" s="70"/>
    </row>
    <row r="3854" spans="3:8" x14ac:dyDescent="0.4">
      <c r="C3854" s="70"/>
      <c r="D3854" s="70"/>
      <c r="E3854" s="70"/>
      <c r="F3854" s="70"/>
      <c r="G3854" s="70"/>
      <c r="H3854" s="70"/>
    </row>
    <row r="3855" spans="3:8" x14ac:dyDescent="0.4">
      <c r="C3855" s="70"/>
      <c r="D3855" s="70"/>
      <c r="E3855" s="70"/>
      <c r="F3855" s="70"/>
      <c r="G3855" s="70"/>
      <c r="H3855" s="70"/>
    </row>
    <row r="3856" spans="3:8" x14ac:dyDescent="0.4">
      <c r="C3856" s="70"/>
      <c r="D3856" s="70"/>
      <c r="E3856" s="70"/>
      <c r="F3856" s="70"/>
      <c r="G3856" s="70"/>
      <c r="H3856" s="70"/>
    </row>
    <row r="3857" spans="3:8" x14ac:dyDescent="0.4">
      <c r="C3857" s="70"/>
      <c r="D3857" s="70"/>
      <c r="E3857" s="70"/>
      <c r="F3857" s="70"/>
      <c r="G3857" s="70"/>
      <c r="H3857" s="70"/>
    </row>
    <row r="3858" spans="3:8" x14ac:dyDescent="0.4">
      <c r="C3858" s="70"/>
      <c r="D3858" s="70"/>
      <c r="E3858" s="70"/>
      <c r="F3858" s="70"/>
      <c r="G3858" s="70"/>
      <c r="H3858" s="70"/>
    </row>
    <row r="3859" spans="3:8" x14ac:dyDescent="0.4">
      <c r="C3859" s="70"/>
      <c r="D3859" s="70"/>
      <c r="E3859" s="70"/>
      <c r="F3859" s="70"/>
      <c r="G3859" s="70"/>
      <c r="H3859" s="70"/>
    </row>
    <row r="3860" spans="3:8" x14ac:dyDescent="0.4">
      <c r="C3860" s="70"/>
      <c r="D3860" s="70"/>
      <c r="E3860" s="70"/>
      <c r="F3860" s="70"/>
      <c r="G3860" s="70"/>
      <c r="H3860" s="70"/>
    </row>
    <row r="3861" spans="3:8" x14ac:dyDescent="0.4">
      <c r="C3861" s="70"/>
      <c r="D3861" s="70"/>
      <c r="E3861" s="70"/>
      <c r="F3861" s="70"/>
      <c r="G3861" s="70"/>
      <c r="H3861" s="70"/>
    </row>
    <row r="3862" spans="3:8" x14ac:dyDescent="0.4">
      <c r="C3862" s="70"/>
      <c r="D3862" s="70"/>
      <c r="E3862" s="70"/>
      <c r="F3862" s="70"/>
      <c r="G3862" s="70"/>
      <c r="H3862" s="70"/>
    </row>
    <row r="3863" spans="3:8" x14ac:dyDescent="0.4">
      <c r="C3863" s="70"/>
      <c r="D3863" s="70"/>
      <c r="E3863" s="70"/>
      <c r="F3863" s="70"/>
      <c r="G3863" s="70"/>
      <c r="H3863" s="70"/>
    </row>
    <row r="3864" spans="3:8" x14ac:dyDescent="0.4">
      <c r="C3864" s="70"/>
      <c r="D3864" s="70"/>
      <c r="E3864" s="70"/>
      <c r="F3864" s="70"/>
      <c r="G3864" s="70"/>
      <c r="H3864" s="70"/>
    </row>
    <row r="3865" spans="3:8" x14ac:dyDescent="0.4">
      <c r="C3865" s="70"/>
      <c r="D3865" s="70"/>
      <c r="E3865" s="70"/>
      <c r="F3865" s="70"/>
      <c r="G3865" s="70"/>
      <c r="H3865" s="70"/>
    </row>
    <row r="3866" spans="3:8" x14ac:dyDescent="0.4">
      <c r="C3866" s="70"/>
      <c r="D3866" s="70"/>
      <c r="E3866" s="70"/>
      <c r="F3866" s="70"/>
      <c r="G3866" s="70"/>
      <c r="H3866" s="70"/>
    </row>
    <row r="3867" spans="3:8" x14ac:dyDescent="0.4">
      <c r="C3867" s="70"/>
      <c r="D3867" s="70"/>
      <c r="E3867" s="70"/>
      <c r="F3867" s="70"/>
      <c r="G3867" s="70"/>
      <c r="H3867" s="70"/>
    </row>
    <row r="3868" spans="3:8" x14ac:dyDescent="0.4">
      <c r="C3868" s="70"/>
      <c r="D3868" s="70"/>
      <c r="E3868" s="70"/>
      <c r="F3868" s="70"/>
      <c r="G3868" s="70"/>
      <c r="H3868" s="70"/>
    </row>
    <row r="3869" spans="3:8" x14ac:dyDescent="0.4">
      <c r="C3869" s="70"/>
      <c r="D3869" s="70"/>
      <c r="E3869" s="70"/>
      <c r="F3869" s="70"/>
      <c r="G3869" s="70"/>
      <c r="H3869" s="70"/>
    </row>
    <row r="3870" spans="3:8" x14ac:dyDescent="0.4">
      <c r="C3870" s="70"/>
      <c r="D3870" s="70"/>
      <c r="E3870" s="70"/>
      <c r="F3870" s="70"/>
      <c r="G3870" s="70"/>
      <c r="H3870" s="70"/>
    </row>
    <row r="3871" spans="3:8" x14ac:dyDescent="0.4">
      <c r="C3871" s="70"/>
      <c r="D3871" s="70"/>
      <c r="E3871" s="70"/>
      <c r="F3871" s="70"/>
      <c r="G3871" s="70"/>
      <c r="H3871" s="70"/>
    </row>
    <row r="3872" spans="3:8" x14ac:dyDescent="0.4">
      <c r="C3872" s="70"/>
      <c r="D3872" s="70"/>
      <c r="E3872" s="70"/>
      <c r="F3872" s="70"/>
      <c r="G3872" s="70"/>
      <c r="H3872" s="70"/>
    </row>
    <row r="3873" spans="3:8" x14ac:dyDescent="0.4">
      <c r="C3873" s="70"/>
      <c r="D3873" s="70"/>
      <c r="E3873" s="70"/>
      <c r="F3873" s="70"/>
      <c r="G3873" s="70"/>
      <c r="H3873" s="70"/>
    </row>
    <row r="3874" spans="3:8" x14ac:dyDescent="0.4">
      <c r="C3874" s="70"/>
      <c r="D3874" s="70"/>
      <c r="E3874" s="70"/>
      <c r="F3874" s="70"/>
      <c r="G3874" s="70"/>
      <c r="H3874" s="70"/>
    </row>
    <row r="3875" spans="3:8" x14ac:dyDescent="0.4">
      <c r="C3875" s="70"/>
      <c r="D3875" s="70"/>
      <c r="E3875" s="70"/>
      <c r="F3875" s="70"/>
      <c r="G3875" s="70"/>
      <c r="H3875" s="70"/>
    </row>
    <row r="3876" spans="3:8" x14ac:dyDescent="0.4">
      <c r="C3876" s="70"/>
      <c r="D3876" s="70"/>
      <c r="E3876" s="70"/>
      <c r="F3876" s="70"/>
      <c r="G3876" s="70"/>
      <c r="H3876" s="70"/>
    </row>
    <row r="3877" spans="3:8" x14ac:dyDescent="0.4">
      <c r="C3877" s="70"/>
      <c r="D3877" s="70"/>
      <c r="E3877" s="70"/>
      <c r="F3877" s="70"/>
      <c r="G3877" s="70"/>
      <c r="H3877" s="70"/>
    </row>
    <row r="3878" spans="3:8" x14ac:dyDescent="0.4">
      <c r="C3878" s="70"/>
      <c r="D3878" s="70"/>
      <c r="E3878" s="70"/>
      <c r="F3878" s="70"/>
      <c r="G3878" s="70"/>
      <c r="H3878" s="70"/>
    </row>
    <row r="3879" spans="3:8" x14ac:dyDescent="0.4">
      <c r="C3879" s="70"/>
      <c r="D3879" s="70"/>
      <c r="E3879" s="70"/>
      <c r="F3879" s="70"/>
      <c r="G3879" s="70"/>
      <c r="H3879" s="70"/>
    </row>
    <row r="3880" spans="3:8" x14ac:dyDescent="0.4">
      <c r="C3880" s="70"/>
      <c r="D3880" s="70"/>
      <c r="E3880" s="70"/>
      <c r="F3880" s="70"/>
      <c r="G3880" s="70"/>
      <c r="H3880" s="70"/>
    </row>
    <row r="3881" spans="3:8" x14ac:dyDescent="0.4">
      <c r="C3881" s="70"/>
      <c r="D3881" s="70"/>
      <c r="E3881" s="70"/>
      <c r="F3881" s="70"/>
      <c r="G3881" s="70"/>
      <c r="H3881" s="70"/>
    </row>
    <row r="3882" spans="3:8" x14ac:dyDescent="0.4">
      <c r="C3882" s="70"/>
      <c r="D3882" s="70"/>
      <c r="E3882" s="70"/>
      <c r="F3882" s="70"/>
      <c r="G3882" s="70"/>
      <c r="H3882" s="70"/>
    </row>
    <row r="3883" spans="3:8" x14ac:dyDescent="0.4">
      <c r="C3883" s="70"/>
      <c r="D3883" s="70"/>
      <c r="E3883" s="70"/>
      <c r="F3883" s="70"/>
      <c r="G3883" s="70"/>
      <c r="H3883" s="70"/>
    </row>
    <row r="3884" spans="3:8" x14ac:dyDescent="0.4">
      <c r="C3884" s="70"/>
      <c r="D3884" s="70"/>
      <c r="E3884" s="70"/>
      <c r="F3884" s="70"/>
      <c r="G3884" s="70"/>
      <c r="H3884" s="70"/>
    </row>
    <row r="3885" spans="3:8" x14ac:dyDescent="0.4">
      <c r="C3885" s="70"/>
      <c r="D3885" s="70"/>
      <c r="E3885" s="70"/>
      <c r="F3885" s="70"/>
      <c r="G3885" s="70"/>
      <c r="H3885" s="70"/>
    </row>
    <row r="3886" spans="3:8" x14ac:dyDescent="0.4">
      <c r="C3886" s="70"/>
      <c r="D3886" s="70"/>
      <c r="E3886" s="70"/>
      <c r="F3886" s="70"/>
      <c r="G3886" s="70"/>
      <c r="H3886" s="70"/>
    </row>
    <row r="3887" spans="3:8" x14ac:dyDescent="0.4">
      <c r="C3887" s="70"/>
      <c r="D3887" s="70"/>
      <c r="E3887" s="70"/>
      <c r="F3887" s="70"/>
      <c r="G3887" s="70"/>
      <c r="H3887" s="70"/>
    </row>
    <row r="3888" spans="3:8" x14ac:dyDescent="0.4">
      <c r="C3888" s="70"/>
      <c r="D3888" s="70"/>
      <c r="E3888" s="70"/>
      <c r="F3888" s="70"/>
      <c r="G3888" s="70"/>
      <c r="H3888" s="70"/>
    </row>
    <row r="3889" spans="3:8" x14ac:dyDescent="0.4">
      <c r="C3889" s="70"/>
      <c r="D3889" s="70"/>
      <c r="E3889" s="70"/>
      <c r="F3889" s="70"/>
      <c r="G3889" s="70"/>
      <c r="H3889" s="70"/>
    </row>
    <row r="3890" spans="3:8" x14ac:dyDescent="0.4">
      <c r="C3890" s="70"/>
      <c r="D3890" s="70"/>
      <c r="E3890" s="70"/>
      <c r="F3890" s="70"/>
      <c r="G3890" s="70"/>
      <c r="H3890" s="70"/>
    </row>
    <row r="3891" spans="3:8" x14ac:dyDescent="0.4">
      <c r="C3891" s="70"/>
      <c r="D3891" s="70"/>
      <c r="E3891" s="70"/>
      <c r="F3891" s="70"/>
      <c r="G3891" s="70"/>
      <c r="H3891" s="70"/>
    </row>
    <row r="3892" spans="3:8" x14ac:dyDescent="0.4">
      <c r="C3892" s="70"/>
      <c r="D3892" s="70"/>
      <c r="E3892" s="70"/>
      <c r="F3892" s="70"/>
      <c r="G3892" s="70"/>
      <c r="H3892" s="70"/>
    </row>
    <row r="3893" spans="3:8" x14ac:dyDescent="0.4">
      <c r="C3893" s="70"/>
      <c r="D3893" s="70"/>
      <c r="E3893" s="70"/>
      <c r="F3893" s="70"/>
      <c r="G3893" s="70"/>
      <c r="H3893" s="70"/>
    </row>
    <row r="3894" spans="3:8" x14ac:dyDescent="0.4">
      <c r="C3894" s="70"/>
      <c r="D3894" s="70"/>
      <c r="E3894" s="70"/>
      <c r="F3894" s="70"/>
      <c r="G3894" s="70"/>
      <c r="H3894" s="70"/>
    </row>
    <row r="3895" spans="3:8" x14ac:dyDescent="0.4">
      <c r="C3895" s="70"/>
      <c r="D3895" s="70"/>
      <c r="E3895" s="70"/>
      <c r="F3895" s="70"/>
      <c r="G3895" s="70"/>
      <c r="H3895" s="70"/>
    </row>
    <row r="3896" spans="3:8" x14ac:dyDescent="0.4">
      <c r="C3896" s="70"/>
      <c r="D3896" s="70"/>
      <c r="E3896" s="70"/>
      <c r="F3896" s="70"/>
      <c r="G3896" s="70"/>
      <c r="H3896" s="70"/>
    </row>
    <row r="3897" spans="3:8" x14ac:dyDescent="0.4">
      <c r="C3897" s="70"/>
      <c r="D3897" s="70"/>
      <c r="E3897" s="70"/>
      <c r="F3897" s="70"/>
      <c r="G3897" s="70"/>
      <c r="H3897" s="70"/>
    </row>
    <row r="3898" spans="3:8" x14ac:dyDescent="0.4">
      <c r="C3898" s="70"/>
      <c r="D3898" s="70"/>
      <c r="E3898" s="70"/>
      <c r="F3898" s="70"/>
      <c r="G3898" s="70"/>
      <c r="H3898" s="70"/>
    </row>
    <row r="3899" spans="3:8" x14ac:dyDescent="0.4">
      <c r="C3899" s="70"/>
      <c r="D3899" s="70"/>
      <c r="E3899" s="70"/>
      <c r="F3899" s="70"/>
      <c r="G3899" s="70"/>
      <c r="H3899" s="70"/>
    </row>
    <row r="3900" spans="3:8" x14ac:dyDescent="0.4">
      <c r="C3900" s="70"/>
      <c r="D3900" s="70"/>
      <c r="E3900" s="70"/>
      <c r="F3900" s="70"/>
      <c r="G3900" s="70"/>
      <c r="H3900" s="70"/>
    </row>
    <row r="3901" spans="3:8" x14ac:dyDescent="0.4">
      <c r="C3901" s="70"/>
      <c r="D3901" s="70"/>
      <c r="E3901" s="70"/>
      <c r="F3901" s="70"/>
      <c r="G3901" s="70"/>
      <c r="H3901" s="70"/>
    </row>
    <row r="3902" spans="3:8" x14ac:dyDescent="0.4">
      <c r="C3902" s="70"/>
      <c r="D3902" s="70"/>
      <c r="E3902" s="70"/>
      <c r="F3902" s="70"/>
      <c r="G3902" s="70"/>
      <c r="H3902" s="70"/>
    </row>
    <row r="3903" spans="3:8" x14ac:dyDescent="0.4">
      <c r="C3903" s="70"/>
      <c r="D3903" s="70"/>
      <c r="E3903" s="70"/>
      <c r="F3903" s="70"/>
      <c r="G3903" s="70"/>
      <c r="H3903" s="70"/>
    </row>
    <row r="3904" spans="3:8" x14ac:dyDescent="0.4">
      <c r="C3904" s="70"/>
      <c r="D3904" s="70"/>
      <c r="E3904" s="70"/>
      <c r="F3904" s="70"/>
      <c r="G3904" s="70"/>
      <c r="H3904" s="70"/>
    </row>
    <row r="3905" spans="3:8" x14ac:dyDescent="0.4">
      <c r="C3905" s="70"/>
      <c r="D3905" s="70"/>
      <c r="E3905" s="70"/>
      <c r="F3905" s="70"/>
      <c r="G3905" s="70"/>
      <c r="H3905" s="70"/>
    </row>
    <row r="3906" spans="3:8" x14ac:dyDescent="0.4">
      <c r="C3906" s="70"/>
      <c r="D3906" s="70"/>
      <c r="E3906" s="70"/>
      <c r="F3906" s="70"/>
      <c r="G3906" s="70"/>
      <c r="H3906" s="70"/>
    </row>
    <row r="3907" spans="3:8" x14ac:dyDescent="0.4">
      <c r="C3907" s="70"/>
      <c r="D3907" s="70"/>
      <c r="E3907" s="70"/>
      <c r="F3907" s="70"/>
      <c r="G3907" s="70"/>
      <c r="H3907" s="70"/>
    </row>
    <row r="3908" spans="3:8" x14ac:dyDescent="0.4">
      <c r="C3908" s="70"/>
      <c r="D3908" s="70"/>
      <c r="E3908" s="70"/>
      <c r="F3908" s="70"/>
      <c r="G3908" s="70"/>
      <c r="H3908" s="70"/>
    </row>
    <row r="3909" spans="3:8" x14ac:dyDescent="0.4">
      <c r="C3909" s="70"/>
      <c r="D3909" s="70"/>
      <c r="E3909" s="70"/>
      <c r="F3909" s="70"/>
      <c r="G3909" s="70"/>
      <c r="H3909" s="70"/>
    </row>
    <row r="3910" spans="3:8" x14ac:dyDescent="0.4">
      <c r="C3910" s="70"/>
      <c r="D3910" s="70"/>
      <c r="E3910" s="70"/>
      <c r="F3910" s="70"/>
      <c r="G3910" s="70"/>
      <c r="H3910" s="70"/>
    </row>
    <row r="3911" spans="3:8" x14ac:dyDescent="0.4">
      <c r="C3911" s="70"/>
      <c r="D3911" s="70"/>
      <c r="E3911" s="70"/>
      <c r="F3911" s="70"/>
      <c r="G3911" s="70"/>
      <c r="H3911" s="70"/>
    </row>
    <row r="3912" spans="3:8" x14ac:dyDescent="0.4">
      <c r="C3912" s="70"/>
      <c r="D3912" s="70"/>
      <c r="E3912" s="70"/>
      <c r="F3912" s="70"/>
      <c r="G3912" s="70"/>
      <c r="H3912" s="70"/>
    </row>
    <row r="3913" spans="3:8" x14ac:dyDescent="0.4">
      <c r="C3913" s="70"/>
      <c r="D3913" s="70"/>
      <c r="E3913" s="70"/>
      <c r="F3913" s="70"/>
      <c r="G3913" s="70"/>
      <c r="H3913" s="70"/>
    </row>
    <row r="3914" spans="3:8" x14ac:dyDescent="0.4">
      <c r="C3914" s="70"/>
      <c r="D3914" s="70"/>
      <c r="E3914" s="70"/>
      <c r="F3914" s="70"/>
      <c r="G3914" s="70"/>
      <c r="H3914" s="70"/>
    </row>
    <row r="3915" spans="3:8" x14ac:dyDescent="0.4">
      <c r="C3915" s="70"/>
      <c r="D3915" s="70"/>
      <c r="E3915" s="70"/>
      <c r="F3915" s="70"/>
      <c r="G3915" s="70"/>
      <c r="H3915" s="70"/>
    </row>
    <row r="3916" spans="3:8" x14ac:dyDescent="0.4">
      <c r="C3916" s="70"/>
      <c r="D3916" s="70"/>
      <c r="E3916" s="70"/>
      <c r="F3916" s="70"/>
      <c r="G3916" s="70"/>
      <c r="H3916" s="70"/>
    </row>
    <row r="3917" spans="3:8" x14ac:dyDescent="0.4">
      <c r="C3917" s="70"/>
      <c r="D3917" s="70"/>
      <c r="E3917" s="70"/>
      <c r="F3917" s="70"/>
      <c r="G3917" s="70"/>
      <c r="H3917" s="70"/>
    </row>
    <row r="3918" spans="3:8" x14ac:dyDescent="0.4">
      <c r="C3918" s="70"/>
      <c r="D3918" s="70"/>
      <c r="E3918" s="70"/>
      <c r="F3918" s="70"/>
      <c r="G3918" s="70"/>
      <c r="H3918" s="70"/>
    </row>
    <row r="3919" spans="3:8" x14ac:dyDescent="0.4">
      <c r="C3919" s="70"/>
      <c r="D3919" s="70"/>
      <c r="E3919" s="70"/>
      <c r="F3919" s="70"/>
      <c r="G3919" s="70"/>
      <c r="H3919" s="70"/>
    </row>
    <row r="3920" spans="3:8" x14ac:dyDescent="0.4">
      <c r="C3920" s="70"/>
      <c r="D3920" s="70"/>
      <c r="E3920" s="70"/>
      <c r="F3920" s="70"/>
      <c r="G3920" s="70"/>
      <c r="H3920" s="70"/>
    </row>
    <row r="3921" spans="3:8" x14ac:dyDescent="0.4">
      <c r="C3921" s="70"/>
      <c r="D3921" s="70"/>
      <c r="E3921" s="70"/>
      <c r="F3921" s="70"/>
      <c r="G3921" s="70"/>
      <c r="H3921" s="70"/>
    </row>
    <row r="3922" spans="3:8" x14ac:dyDescent="0.4">
      <c r="C3922" s="70"/>
      <c r="D3922" s="70"/>
      <c r="E3922" s="70"/>
      <c r="F3922" s="70"/>
      <c r="G3922" s="70"/>
      <c r="H3922" s="70"/>
    </row>
    <row r="3923" spans="3:8" x14ac:dyDescent="0.4">
      <c r="C3923" s="70"/>
      <c r="D3923" s="70"/>
      <c r="E3923" s="70"/>
      <c r="F3923" s="70"/>
      <c r="G3923" s="70"/>
      <c r="H3923" s="70"/>
    </row>
    <row r="3924" spans="3:8" x14ac:dyDescent="0.4">
      <c r="C3924" s="70"/>
      <c r="D3924" s="70"/>
      <c r="E3924" s="70"/>
      <c r="F3924" s="70"/>
      <c r="G3924" s="70"/>
      <c r="H3924" s="70"/>
    </row>
    <row r="3925" spans="3:8" x14ac:dyDescent="0.4">
      <c r="C3925" s="70"/>
      <c r="D3925" s="70"/>
      <c r="E3925" s="70"/>
      <c r="F3925" s="70"/>
      <c r="G3925" s="70"/>
      <c r="H3925" s="70"/>
    </row>
    <row r="3926" spans="3:8" x14ac:dyDescent="0.4">
      <c r="C3926" s="70"/>
      <c r="D3926" s="70"/>
      <c r="E3926" s="70"/>
      <c r="F3926" s="70"/>
      <c r="G3926" s="70"/>
      <c r="H3926" s="70"/>
    </row>
    <row r="3927" spans="3:8" x14ac:dyDescent="0.4">
      <c r="C3927" s="70"/>
      <c r="D3927" s="70"/>
      <c r="E3927" s="70"/>
      <c r="F3927" s="70"/>
      <c r="G3927" s="70"/>
      <c r="H3927" s="70"/>
    </row>
    <row r="3928" spans="3:8" x14ac:dyDescent="0.4">
      <c r="C3928" s="70"/>
      <c r="D3928" s="70"/>
      <c r="E3928" s="70"/>
      <c r="F3928" s="70"/>
      <c r="G3928" s="70"/>
      <c r="H3928" s="70"/>
    </row>
    <row r="3929" spans="3:8" x14ac:dyDescent="0.4">
      <c r="C3929" s="70"/>
      <c r="D3929" s="70"/>
      <c r="E3929" s="70"/>
      <c r="F3929" s="70"/>
      <c r="G3929" s="70"/>
      <c r="H3929" s="70"/>
    </row>
    <row r="3930" spans="3:8" x14ac:dyDescent="0.4">
      <c r="C3930" s="70"/>
      <c r="D3930" s="70"/>
      <c r="E3930" s="70"/>
      <c r="F3930" s="70"/>
      <c r="G3930" s="70"/>
      <c r="H3930" s="70"/>
    </row>
    <row r="3931" spans="3:8" x14ac:dyDescent="0.4">
      <c r="C3931" s="70"/>
      <c r="D3931" s="70"/>
      <c r="E3931" s="70"/>
      <c r="F3931" s="70"/>
      <c r="G3931" s="70"/>
      <c r="H3931" s="70"/>
    </row>
    <row r="3932" spans="3:8" x14ac:dyDescent="0.4">
      <c r="C3932" s="70"/>
      <c r="D3932" s="70"/>
      <c r="E3932" s="70"/>
      <c r="F3932" s="70"/>
      <c r="G3932" s="70"/>
      <c r="H3932" s="70"/>
    </row>
    <row r="3933" spans="3:8" x14ac:dyDescent="0.4">
      <c r="C3933" s="70"/>
      <c r="D3933" s="70"/>
      <c r="E3933" s="70"/>
      <c r="F3933" s="70"/>
      <c r="G3933" s="70"/>
      <c r="H3933" s="70"/>
    </row>
    <row r="3934" spans="3:8" x14ac:dyDescent="0.4">
      <c r="C3934" s="70"/>
      <c r="D3934" s="70"/>
      <c r="E3934" s="70"/>
      <c r="F3934" s="70"/>
      <c r="G3934" s="70"/>
      <c r="H3934" s="70"/>
    </row>
    <row r="3935" spans="3:8" x14ac:dyDescent="0.4">
      <c r="C3935" s="70"/>
      <c r="D3935" s="70"/>
      <c r="E3935" s="70"/>
      <c r="F3935" s="70"/>
      <c r="G3935" s="70"/>
      <c r="H3935" s="70"/>
    </row>
    <row r="3936" spans="3:8" x14ac:dyDescent="0.4">
      <c r="C3936" s="70"/>
      <c r="D3936" s="70"/>
      <c r="E3936" s="70"/>
      <c r="F3936" s="70"/>
      <c r="G3936" s="70"/>
      <c r="H3936" s="70"/>
    </row>
    <row r="3937" spans="3:8" x14ac:dyDescent="0.4">
      <c r="C3937" s="70"/>
      <c r="D3937" s="70"/>
      <c r="E3937" s="70"/>
      <c r="F3937" s="70"/>
      <c r="G3937" s="70"/>
      <c r="H3937" s="70"/>
    </row>
    <row r="3938" spans="3:8" x14ac:dyDescent="0.4">
      <c r="C3938" s="70"/>
      <c r="D3938" s="70"/>
      <c r="E3938" s="70"/>
      <c r="F3938" s="70"/>
      <c r="G3938" s="70"/>
      <c r="H3938" s="70"/>
    </row>
    <row r="3939" spans="3:8" x14ac:dyDescent="0.4">
      <c r="C3939" s="70"/>
      <c r="D3939" s="70"/>
      <c r="E3939" s="70"/>
      <c r="F3939" s="70"/>
      <c r="G3939" s="70"/>
      <c r="H3939" s="70"/>
    </row>
    <row r="3940" spans="3:8" x14ac:dyDescent="0.4">
      <c r="C3940" s="70"/>
      <c r="D3940" s="70"/>
      <c r="E3940" s="70"/>
      <c r="F3940" s="70"/>
      <c r="G3940" s="70"/>
      <c r="H3940" s="70"/>
    </row>
    <row r="3941" spans="3:8" x14ac:dyDescent="0.4">
      <c r="C3941" s="70"/>
      <c r="D3941" s="70"/>
      <c r="E3941" s="70"/>
      <c r="F3941" s="70"/>
      <c r="G3941" s="70"/>
      <c r="H3941" s="70"/>
    </row>
    <row r="3942" spans="3:8" x14ac:dyDescent="0.4">
      <c r="C3942" s="70"/>
      <c r="D3942" s="70"/>
      <c r="E3942" s="70"/>
      <c r="F3942" s="70"/>
      <c r="G3942" s="70"/>
      <c r="H3942" s="70"/>
    </row>
    <row r="3943" spans="3:8" x14ac:dyDescent="0.4">
      <c r="C3943" s="70"/>
      <c r="D3943" s="70"/>
      <c r="E3943" s="70"/>
      <c r="F3943" s="70"/>
      <c r="G3943" s="70"/>
      <c r="H3943" s="70"/>
    </row>
    <row r="3944" spans="3:8" x14ac:dyDescent="0.4">
      <c r="C3944" s="70"/>
      <c r="D3944" s="70"/>
      <c r="E3944" s="70"/>
      <c r="F3944" s="70"/>
      <c r="G3944" s="70"/>
      <c r="H3944" s="70"/>
    </row>
    <row r="3945" spans="3:8" x14ac:dyDescent="0.4">
      <c r="C3945" s="70"/>
      <c r="D3945" s="70"/>
      <c r="E3945" s="70"/>
      <c r="F3945" s="70"/>
      <c r="G3945" s="70"/>
      <c r="H3945" s="70"/>
    </row>
    <row r="3946" spans="3:8" x14ac:dyDescent="0.4">
      <c r="C3946" s="70"/>
      <c r="D3946" s="70"/>
      <c r="E3946" s="70"/>
      <c r="F3946" s="70"/>
      <c r="G3946" s="70"/>
      <c r="H3946" s="70"/>
    </row>
    <row r="3947" spans="3:8" x14ac:dyDescent="0.4">
      <c r="C3947" s="70"/>
      <c r="D3947" s="70"/>
      <c r="E3947" s="70"/>
      <c r="F3947" s="70"/>
      <c r="G3947" s="70"/>
      <c r="H3947" s="70"/>
    </row>
    <row r="3948" spans="3:8" x14ac:dyDescent="0.4">
      <c r="C3948" s="70"/>
      <c r="D3948" s="70"/>
      <c r="E3948" s="70"/>
      <c r="F3948" s="70"/>
      <c r="G3948" s="70"/>
      <c r="H3948" s="70"/>
    </row>
    <row r="3949" spans="3:8" x14ac:dyDescent="0.4">
      <c r="C3949" s="70"/>
      <c r="D3949" s="70"/>
      <c r="E3949" s="70"/>
      <c r="F3949" s="70"/>
      <c r="G3949" s="70"/>
      <c r="H3949" s="70"/>
    </row>
    <row r="3950" spans="3:8" x14ac:dyDescent="0.4">
      <c r="C3950" s="70"/>
      <c r="D3950" s="70"/>
      <c r="E3950" s="70"/>
      <c r="F3950" s="70"/>
      <c r="G3950" s="70"/>
      <c r="H3950" s="70"/>
    </row>
    <row r="3951" spans="3:8" x14ac:dyDescent="0.4">
      <c r="C3951" s="70"/>
      <c r="D3951" s="70"/>
      <c r="E3951" s="70"/>
      <c r="F3951" s="70"/>
      <c r="G3951" s="70"/>
      <c r="H3951" s="70"/>
    </row>
    <row r="3952" spans="3:8" x14ac:dyDescent="0.4">
      <c r="C3952" s="70"/>
      <c r="D3952" s="70"/>
      <c r="E3952" s="70"/>
      <c r="F3952" s="70"/>
      <c r="G3952" s="70"/>
      <c r="H3952" s="70"/>
    </row>
    <row r="3953" spans="3:8" x14ac:dyDescent="0.4">
      <c r="C3953" s="70"/>
      <c r="D3953" s="70"/>
      <c r="E3953" s="70"/>
      <c r="F3953" s="70"/>
      <c r="G3953" s="70"/>
      <c r="H3953" s="70"/>
    </row>
    <row r="3954" spans="3:8" x14ac:dyDescent="0.4">
      <c r="C3954" s="70"/>
      <c r="D3954" s="70"/>
      <c r="E3954" s="70"/>
      <c r="F3954" s="70"/>
      <c r="G3954" s="70"/>
      <c r="H3954" s="70"/>
    </row>
    <row r="3955" spans="3:8" x14ac:dyDescent="0.4">
      <c r="C3955" s="70"/>
      <c r="D3955" s="70"/>
      <c r="E3955" s="70"/>
      <c r="F3955" s="70"/>
      <c r="G3955" s="70"/>
      <c r="H3955" s="70"/>
    </row>
    <row r="3956" spans="3:8" x14ac:dyDescent="0.4">
      <c r="C3956" s="70"/>
      <c r="D3956" s="70"/>
      <c r="E3956" s="70"/>
      <c r="F3956" s="70"/>
      <c r="G3956" s="70"/>
      <c r="H3956" s="70"/>
    </row>
    <row r="3957" spans="3:8" x14ac:dyDescent="0.4">
      <c r="C3957" s="70"/>
      <c r="D3957" s="70"/>
      <c r="E3957" s="70"/>
      <c r="F3957" s="70"/>
      <c r="G3957" s="70"/>
      <c r="H3957" s="70"/>
    </row>
    <row r="3958" spans="3:8" x14ac:dyDescent="0.4">
      <c r="C3958" s="70"/>
      <c r="D3958" s="70"/>
      <c r="E3958" s="70"/>
      <c r="F3958" s="70"/>
      <c r="G3958" s="70"/>
      <c r="H3958" s="70"/>
    </row>
    <row r="3959" spans="3:8" x14ac:dyDescent="0.4">
      <c r="C3959" s="70"/>
      <c r="D3959" s="70"/>
      <c r="E3959" s="70"/>
      <c r="F3959" s="70"/>
      <c r="G3959" s="70"/>
      <c r="H3959" s="70"/>
    </row>
    <row r="3960" spans="3:8" x14ac:dyDescent="0.4">
      <c r="C3960" s="70"/>
      <c r="D3960" s="70"/>
      <c r="E3960" s="70"/>
      <c r="F3960" s="70"/>
      <c r="G3960" s="70"/>
      <c r="H3960" s="70"/>
    </row>
    <row r="3961" spans="3:8" x14ac:dyDescent="0.4">
      <c r="C3961" s="70"/>
      <c r="D3961" s="70"/>
      <c r="E3961" s="70"/>
      <c r="F3961" s="70"/>
      <c r="G3961" s="70"/>
      <c r="H3961" s="70"/>
    </row>
    <row r="3962" spans="3:8" x14ac:dyDescent="0.4">
      <c r="C3962" s="70"/>
      <c r="D3962" s="70"/>
      <c r="E3962" s="70"/>
      <c r="F3962" s="70"/>
      <c r="G3962" s="70"/>
      <c r="H3962" s="70"/>
    </row>
    <row r="3963" spans="3:8" x14ac:dyDescent="0.4">
      <c r="C3963" s="70"/>
      <c r="D3963" s="70"/>
      <c r="E3963" s="70"/>
      <c r="F3963" s="70"/>
      <c r="G3963" s="70"/>
      <c r="H3963" s="70"/>
    </row>
    <row r="3964" spans="3:8" x14ac:dyDescent="0.4">
      <c r="C3964" s="70"/>
      <c r="D3964" s="70"/>
      <c r="E3964" s="70"/>
      <c r="F3964" s="70"/>
      <c r="G3964" s="70"/>
      <c r="H3964" s="70"/>
    </row>
    <row r="3965" spans="3:8" x14ac:dyDescent="0.4">
      <c r="C3965" s="70"/>
      <c r="D3965" s="70"/>
      <c r="E3965" s="70"/>
      <c r="F3965" s="70"/>
      <c r="G3965" s="70"/>
      <c r="H3965" s="70"/>
    </row>
    <row r="3966" spans="3:8" x14ac:dyDescent="0.4">
      <c r="C3966" s="70"/>
      <c r="D3966" s="70"/>
      <c r="E3966" s="70"/>
      <c r="F3966" s="70"/>
      <c r="G3966" s="70"/>
      <c r="H3966" s="70"/>
    </row>
    <row r="3967" spans="3:8" x14ac:dyDescent="0.4">
      <c r="C3967" s="70"/>
      <c r="D3967" s="70"/>
      <c r="E3967" s="70"/>
      <c r="F3967" s="70"/>
      <c r="G3967" s="70"/>
      <c r="H3967" s="70"/>
    </row>
    <row r="3968" spans="3:8" x14ac:dyDescent="0.4">
      <c r="C3968" s="70"/>
      <c r="D3968" s="70"/>
      <c r="E3968" s="70"/>
      <c r="F3968" s="70"/>
      <c r="G3968" s="70"/>
      <c r="H3968" s="70"/>
    </row>
    <row r="3969" spans="3:8" x14ac:dyDescent="0.4">
      <c r="C3969" s="70"/>
      <c r="D3969" s="70"/>
      <c r="E3969" s="70"/>
      <c r="F3969" s="70"/>
      <c r="G3969" s="70"/>
      <c r="H3969" s="70"/>
    </row>
    <row r="3970" spans="3:8" x14ac:dyDescent="0.4">
      <c r="C3970" s="70"/>
      <c r="D3970" s="70"/>
      <c r="E3970" s="70"/>
      <c r="F3970" s="70"/>
      <c r="G3970" s="70"/>
      <c r="H3970" s="70"/>
    </row>
    <row r="3971" spans="3:8" x14ac:dyDescent="0.4">
      <c r="C3971" s="70"/>
      <c r="D3971" s="70"/>
      <c r="E3971" s="70"/>
      <c r="F3971" s="70"/>
      <c r="G3971" s="70"/>
      <c r="H3971" s="70"/>
    </row>
    <row r="3972" spans="3:8" x14ac:dyDescent="0.4">
      <c r="C3972" s="70"/>
      <c r="D3972" s="70"/>
      <c r="E3972" s="70"/>
      <c r="F3972" s="70"/>
      <c r="G3972" s="70"/>
      <c r="H3972" s="70"/>
    </row>
    <row r="3973" spans="3:8" x14ac:dyDescent="0.4">
      <c r="C3973" s="70"/>
      <c r="D3973" s="70"/>
      <c r="E3973" s="70"/>
      <c r="F3973" s="70"/>
      <c r="G3973" s="70"/>
      <c r="H3973" s="70"/>
    </row>
    <row r="3974" spans="3:8" x14ac:dyDescent="0.4">
      <c r="C3974" s="70"/>
      <c r="D3974" s="70"/>
      <c r="E3974" s="70"/>
      <c r="F3974" s="70"/>
      <c r="G3974" s="70"/>
      <c r="H3974" s="70"/>
    </row>
    <row r="3975" spans="3:8" x14ac:dyDescent="0.4">
      <c r="C3975" s="70"/>
      <c r="D3975" s="70"/>
      <c r="E3975" s="70"/>
      <c r="F3975" s="70"/>
      <c r="G3975" s="70"/>
      <c r="H3975" s="70"/>
    </row>
    <row r="3976" spans="3:8" x14ac:dyDescent="0.4">
      <c r="C3976" s="70"/>
      <c r="D3976" s="70"/>
      <c r="E3976" s="70"/>
      <c r="F3976" s="70"/>
      <c r="G3976" s="70"/>
      <c r="H3976" s="70"/>
    </row>
    <row r="3977" spans="3:8" x14ac:dyDescent="0.4">
      <c r="C3977" s="70"/>
      <c r="D3977" s="70"/>
      <c r="E3977" s="70"/>
      <c r="F3977" s="70"/>
      <c r="G3977" s="70"/>
      <c r="H3977" s="70"/>
    </row>
    <row r="3978" spans="3:8" x14ac:dyDescent="0.4">
      <c r="C3978" s="70"/>
      <c r="D3978" s="70"/>
      <c r="E3978" s="70"/>
      <c r="F3978" s="70"/>
      <c r="G3978" s="70"/>
      <c r="H3978" s="70"/>
    </row>
    <row r="3979" spans="3:8" x14ac:dyDescent="0.4">
      <c r="C3979" s="70"/>
      <c r="D3979" s="70"/>
      <c r="E3979" s="70"/>
      <c r="F3979" s="70"/>
      <c r="G3979" s="70"/>
      <c r="H3979" s="70"/>
    </row>
    <row r="3980" spans="3:8" x14ac:dyDescent="0.4">
      <c r="C3980" s="70"/>
      <c r="D3980" s="70"/>
      <c r="E3980" s="70"/>
      <c r="F3980" s="70"/>
      <c r="G3980" s="70"/>
      <c r="H3980" s="70"/>
    </row>
    <row r="3981" spans="3:8" x14ac:dyDescent="0.4">
      <c r="C3981" s="70"/>
      <c r="D3981" s="70"/>
      <c r="E3981" s="70"/>
      <c r="F3981" s="70"/>
      <c r="G3981" s="70"/>
      <c r="H3981" s="70"/>
    </row>
    <row r="3982" spans="3:8" x14ac:dyDescent="0.4">
      <c r="C3982" s="70"/>
      <c r="D3982" s="70"/>
      <c r="E3982" s="70"/>
      <c r="F3982" s="70"/>
      <c r="G3982" s="70"/>
      <c r="H3982" s="70"/>
    </row>
    <row r="3983" spans="3:8" x14ac:dyDescent="0.4">
      <c r="C3983" s="70"/>
      <c r="D3983" s="70"/>
      <c r="E3983" s="70"/>
      <c r="F3983" s="70"/>
      <c r="G3983" s="70"/>
      <c r="H3983" s="70"/>
    </row>
    <row r="3984" spans="3:8" x14ac:dyDescent="0.4">
      <c r="C3984" s="70"/>
      <c r="D3984" s="70"/>
      <c r="E3984" s="70"/>
      <c r="F3984" s="70"/>
      <c r="G3984" s="70"/>
      <c r="H3984" s="70"/>
    </row>
    <row r="3985" spans="3:8" x14ac:dyDescent="0.4">
      <c r="C3985" s="70"/>
      <c r="D3985" s="70"/>
      <c r="E3985" s="70"/>
      <c r="F3985" s="70"/>
      <c r="G3985" s="70"/>
      <c r="H3985" s="70"/>
    </row>
    <row r="3986" spans="3:8" x14ac:dyDescent="0.4">
      <c r="C3986" s="70"/>
      <c r="D3986" s="70"/>
      <c r="E3986" s="70"/>
      <c r="F3986" s="70"/>
      <c r="G3986" s="70"/>
      <c r="H3986" s="70"/>
    </row>
    <row r="3987" spans="3:8" x14ac:dyDescent="0.4">
      <c r="C3987" s="70"/>
      <c r="D3987" s="70"/>
      <c r="E3987" s="70"/>
      <c r="F3987" s="70"/>
      <c r="G3987" s="70"/>
      <c r="H3987" s="70"/>
    </row>
    <row r="3988" spans="3:8" x14ac:dyDescent="0.4">
      <c r="C3988" s="70"/>
      <c r="D3988" s="70"/>
      <c r="E3988" s="70"/>
      <c r="F3988" s="70"/>
      <c r="G3988" s="70"/>
      <c r="H3988" s="70"/>
    </row>
    <row r="3989" spans="3:8" x14ac:dyDescent="0.4">
      <c r="C3989" s="70"/>
      <c r="D3989" s="70"/>
      <c r="E3989" s="70"/>
      <c r="F3989" s="70"/>
      <c r="G3989" s="70"/>
      <c r="H3989" s="70"/>
    </row>
    <row r="3990" spans="3:8" x14ac:dyDescent="0.4">
      <c r="C3990" s="70"/>
      <c r="D3990" s="70"/>
      <c r="E3990" s="70"/>
      <c r="F3990" s="70"/>
      <c r="G3990" s="70"/>
      <c r="H3990" s="70"/>
    </row>
    <row r="3991" spans="3:8" x14ac:dyDescent="0.4">
      <c r="C3991" s="70"/>
      <c r="D3991" s="70"/>
      <c r="E3991" s="70"/>
      <c r="F3991" s="70"/>
      <c r="G3991" s="70"/>
      <c r="H3991" s="70"/>
    </row>
    <row r="3992" spans="3:8" x14ac:dyDescent="0.4">
      <c r="C3992" s="70"/>
      <c r="D3992" s="70"/>
      <c r="E3992" s="70"/>
      <c r="F3992" s="70"/>
      <c r="G3992" s="70"/>
      <c r="H3992" s="70"/>
    </row>
    <row r="3993" spans="3:8" x14ac:dyDescent="0.4">
      <c r="C3993" s="70"/>
      <c r="D3993" s="70"/>
      <c r="E3993" s="70"/>
      <c r="F3993" s="70"/>
      <c r="G3993" s="70"/>
      <c r="H3993" s="70"/>
    </row>
    <row r="3994" spans="3:8" x14ac:dyDescent="0.4">
      <c r="C3994" s="70"/>
      <c r="D3994" s="70"/>
      <c r="E3994" s="70"/>
      <c r="F3994" s="70"/>
      <c r="G3994" s="70"/>
      <c r="H3994" s="70"/>
    </row>
    <row r="3995" spans="3:8" x14ac:dyDescent="0.4">
      <c r="C3995" s="70"/>
      <c r="D3995" s="70"/>
      <c r="E3995" s="70"/>
      <c r="F3995" s="70"/>
      <c r="G3995" s="70"/>
      <c r="H3995" s="70"/>
    </row>
    <row r="3996" spans="3:8" x14ac:dyDescent="0.4">
      <c r="C3996" s="70"/>
      <c r="D3996" s="70"/>
      <c r="E3996" s="70"/>
      <c r="F3996" s="70"/>
      <c r="G3996" s="70"/>
      <c r="H3996" s="70"/>
    </row>
    <row r="3997" spans="3:8" x14ac:dyDescent="0.4">
      <c r="C3997" s="70"/>
      <c r="D3997" s="70"/>
      <c r="E3997" s="70"/>
      <c r="F3997" s="70"/>
      <c r="G3997" s="70"/>
      <c r="H3997" s="70"/>
    </row>
    <row r="3998" spans="3:8" x14ac:dyDescent="0.4">
      <c r="C3998" s="70"/>
      <c r="D3998" s="70"/>
      <c r="E3998" s="70"/>
      <c r="F3998" s="70"/>
      <c r="G3998" s="70"/>
      <c r="H3998" s="70"/>
    </row>
    <row r="3999" spans="3:8" x14ac:dyDescent="0.4">
      <c r="C3999" s="70"/>
      <c r="D3999" s="70"/>
      <c r="E3999" s="70"/>
      <c r="F3999" s="70"/>
      <c r="G3999" s="70"/>
      <c r="H3999" s="70"/>
    </row>
    <row r="4000" spans="3:8" x14ac:dyDescent="0.4">
      <c r="C4000" s="70"/>
      <c r="D4000" s="70"/>
      <c r="E4000" s="70"/>
      <c r="F4000" s="70"/>
      <c r="G4000" s="70"/>
      <c r="H4000" s="70"/>
    </row>
    <row r="4001" spans="3:8" x14ac:dyDescent="0.4">
      <c r="C4001" s="70"/>
      <c r="D4001" s="70"/>
      <c r="E4001" s="70"/>
      <c r="F4001" s="70"/>
      <c r="G4001" s="70"/>
      <c r="H4001" s="70"/>
    </row>
    <row r="4002" spans="3:8" x14ac:dyDescent="0.4">
      <c r="C4002" s="70"/>
      <c r="D4002" s="70"/>
      <c r="E4002" s="70"/>
      <c r="F4002" s="70"/>
      <c r="G4002" s="70"/>
      <c r="H4002" s="70"/>
    </row>
    <row r="4003" spans="3:8" x14ac:dyDescent="0.4">
      <c r="C4003" s="70"/>
      <c r="D4003" s="70"/>
      <c r="E4003" s="70"/>
      <c r="F4003" s="70"/>
      <c r="G4003" s="70"/>
      <c r="H4003" s="70"/>
    </row>
    <row r="4004" spans="3:8" x14ac:dyDescent="0.4">
      <c r="C4004" s="70"/>
      <c r="D4004" s="70"/>
      <c r="E4004" s="70"/>
      <c r="F4004" s="70"/>
      <c r="G4004" s="70"/>
      <c r="H4004" s="70"/>
    </row>
    <row r="4005" spans="3:8" x14ac:dyDescent="0.4">
      <c r="C4005" s="70"/>
      <c r="D4005" s="70"/>
      <c r="E4005" s="70"/>
      <c r="F4005" s="70"/>
      <c r="G4005" s="70"/>
      <c r="H4005" s="70"/>
    </row>
    <row r="4006" spans="3:8" x14ac:dyDescent="0.4">
      <c r="C4006" s="70"/>
      <c r="D4006" s="70"/>
      <c r="E4006" s="70"/>
      <c r="F4006" s="70"/>
      <c r="G4006" s="70"/>
      <c r="H4006" s="70"/>
    </row>
    <row r="4007" spans="3:8" x14ac:dyDescent="0.4">
      <c r="C4007" s="70"/>
      <c r="D4007" s="70"/>
      <c r="E4007" s="70"/>
      <c r="F4007" s="70"/>
      <c r="G4007" s="70"/>
      <c r="H4007" s="70"/>
    </row>
    <row r="4008" spans="3:8" x14ac:dyDescent="0.4">
      <c r="C4008" s="70"/>
      <c r="D4008" s="70"/>
      <c r="E4008" s="70"/>
      <c r="F4008" s="70"/>
      <c r="G4008" s="70"/>
      <c r="H4008" s="70"/>
    </row>
    <row r="4009" spans="3:8" x14ac:dyDescent="0.4">
      <c r="C4009" s="70"/>
      <c r="D4009" s="70"/>
      <c r="E4009" s="70"/>
      <c r="F4009" s="70"/>
      <c r="G4009" s="70"/>
      <c r="H4009" s="70"/>
    </row>
    <row r="4010" spans="3:8" x14ac:dyDescent="0.4">
      <c r="C4010" s="70"/>
      <c r="D4010" s="70"/>
      <c r="E4010" s="70"/>
      <c r="F4010" s="70"/>
      <c r="G4010" s="70"/>
      <c r="H4010" s="70"/>
    </row>
    <row r="4011" spans="3:8" x14ac:dyDescent="0.4">
      <c r="C4011" s="70"/>
      <c r="D4011" s="70"/>
      <c r="E4011" s="70"/>
      <c r="F4011" s="70"/>
      <c r="G4011" s="70"/>
      <c r="H4011" s="70"/>
    </row>
    <row r="4012" spans="3:8" x14ac:dyDescent="0.4">
      <c r="C4012" s="70"/>
      <c r="D4012" s="70"/>
      <c r="E4012" s="70"/>
      <c r="F4012" s="70"/>
      <c r="G4012" s="70"/>
      <c r="H4012" s="70"/>
    </row>
    <row r="4013" spans="3:8" x14ac:dyDescent="0.4">
      <c r="C4013" s="70"/>
      <c r="D4013" s="70"/>
      <c r="E4013" s="70"/>
      <c r="F4013" s="70"/>
      <c r="G4013" s="70"/>
      <c r="H4013" s="70"/>
    </row>
    <row r="4014" spans="3:8" x14ac:dyDescent="0.4">
      <c r="C4014" s="70"/>
      <c r="D4014" s="70"/>
      <c r="E4014" s="70"/>
      <c r="F4014" s="70"/>
      <c r="G4014" s="70"/>
      <c r="H4014" s="70"/>
    </row>
    <row r="4015" spans="3:8" x14ac:dyDescent="0.4">
      <c r="C4015" s="70"/>
      <c r="D4015" s="70"/>
      <c r="E4015" s="70"/>
      <c r="F4015" s="70"/>
      <c r="G4015" s="70"/>
      <c r="H4015" s="70"/>
    </row>
    <row r="4016" spans="3:8" x14ac:dyDescent="0.4">
      <c r="C4016" s="70"/>
      <c r="D4016" s="70"/>
      <c r="E4016" s="70"/>
      <c r="F4016" s="70"/>
      <c r="G4016" s="70"/>
      <c r="H4016" s="70"/>
    </row>
    <row r="4017" spans="3:8" x14ac:dyDescent="0.4">
      <c r="C4017" s="70"/>
      <c r="D4017" s="70"/>
      <c r="E4017" s="70"/>
      <c r="F4017" s="70"/>
      <c r="G4017" s="70"/>
      <c r="H4017" s="70"/>
    </row>
    <row r="4018" spans="3:8" x14ac:dyDescent="0.4">
      <c r="C4018" s="70"/>
      <c r="D4018" s="70"/>
      <c r="E4018" s="70"/>
      <c r="F4018" s="70"/>
      <c r="G4018" s="70"/>
      <c r="H4018" s="70"/>
    </row>
    <row r="4019" spans="3:8" x14ac:dyDescent="0.4">
      <c r="C4019" s="70"/>
      <c r="D4019" s="70"/>
      <c r="E4019" s="70"/>
      <c r="F4019" s="70"/>
      <c r="G4019" s="70"/>
      <c r="H4019" s="70"/>
    </row>
    <row r="4020" spans="3:8" x14ac:dyDescent="0.4">
      <c r="C4020" s="70"/>
      <c r="D4020" s="70"/>
      <c r="E4020" s="70"/>
      <c r="F4020" s="70"/>
      <c r="G4020" s="70"/>
      <c r="H4020" s="70"/>
    </row>
    <row r="4021" spans="3:8" x14ac:dyDescent="0.4">
      <c r="C4021" s="70"/>
      <c r="D4021" s="70"/>
      <c r="E4021" s="70"/>
      <c r="F4021" s="70"/>
      <c r="G4021" s="70"/>
      <c r="H4021" s="70"/>
    </row>
    <row r="4022" spans="3:8" x14ac:dyDescent="0.4">
      <c r="C4022" s="70"/>
      <c r="D4022" s="70"/>
      <c r="E4022" s="70"/>
      <c r="F4022" s="70"/>
      <c r="G4022" s="70"/>
      <c r="H4022" s="70"/>
    </row>
    <row r="4023" spans="3:8" x14ac:dyDescent="0.4">
      <c r="C4023" s="70"/>
      <c r="D4023" s="70"/>
      <c r="E4023" s="70"/>
      <c r="F4023" s="70"/>
      <c r="G4023" s="70"/>
      <c r="H4023" s="70"/>
    </row>
    <row r="4024" spans="3:8" x14ac:dyDescent="0.4">
      <c r="C4024" s="70"/>
      <c r="D4024" s="70"/>
      <c r="E4024" s="70"/>
      <c r="F4024" s="70"/>
      <c r="G4024" s="70"/>
      <c r="H4024" s="70"/>
    </row>
    <row r="4025" spans="3:8" x14ac:dyDescent="0.4">
      <c r="C4025" s="70"/>
      <c r="D4025" s="70"/>
      <c r="E4025" s="70"/>
      <c r="F4025" s="70"/>
      <c r="G4025" s="70"/>
      <c r="H4025" s="70"/>
    </row>
    <row r="4026" spans="3:8" x14ac:dyDescent="0.4">
      <c r="C4026" s="70"/>
      <c r="D4026" s="70"/>
      <c r="E4026" s="70"/>
      <c r="F4026" s="70"/>
      <c r="G4026" s="70"/>
      <c r="H4026" s="70"/>
    </row>
    <row r="4027" spans="3:8" x14ac:dyDescent="0.4">
      <c r="C4027" s="70"/>
      <c r="D4027" s="70"/>
      <c r="E4027" s="70"/>
      <c r="F4027" s="70"/>
      <c r="G4027" s="70"/>
      <c r="H4027" s="70"/>
    </row>
    <row r="4028" spans="3:8" x14ac:dyDescent="0.4">
      <c r="C4028" s="70"/>
      <c r="D4028" s="70"/>
      <c r="E4028" s="70"/>
      <c r="F4028" s="70"/>
      <c r="G4028" s="70"/>
      <c r="H4028" s="70"/>
    </row>
    <row r="4029" spans="3:8" x14ac:dyDescent="0.4">
      <c r="C4029" s="70"/>
      <c r="D4029" s="70"/>
      <c r="E4029" s="70"/>
      <c r="F4029" s="70"/>
      <c r="G4029" s="70"/>
      <c r="H4029" s="70"/>
    </row>
    <row r="4030" spans="3:8" x14ac:dyDescent="0.4">
      <c r="C4030" s="70"/>
      <c r="D4030" s="70"/>
      <c r="E4030" s="70"/>
      <c r="F4030" s="70"/>
      <c r="G4030" s="70"/>
      <c r="H4030" s="70"/>
    </row>
    <row r="4031" spans="3:8" x14ac:dyDescent="0.4">
      <c r="C4031" s="70"/>
      <c r="D4031" s="70"/>
      <c r="E4031" s="70"/>
      <c r="F4031" s="70"/>
      <c r="G4031" s="70"/>
      <c r="H4031" s="70"/>
    </row>
    <row r="4032" spans="3:8" x14ac:dyDescent="0.4">
      <c r="C4032" s="70"/>
      <c r="D4032" s="70"/>
      <c r="E4032" s="70"/>
      <c r="F4032" s="70"/>
      <c r="G4032" s="70"/>
      <c r="H4032" s="70"/>
    </row>
    <row r="4033" spans="3:8" x14ac:dyDescent="0.4">
      <c r="C4033" s="70"/>
      <c r="D4033" s="70"/>
      <c r="E4033" s="70"/>
      <c r="F4033" s="70"/>
      <c r="G4033" s="70"/>
      <c r="H4033" s="70"/>
    </row>
    <row r="4034" spans="3:8" x14ac:dyDescent="0.4">
      <c r="C4034" s="70"/>
      <c r="D4034" s="70"/>
      <c r="E4034" s="70"/>
      <c r="F4034" s="70"/>
      <c r="G4034" s="70"/>
      <c r="H4034" s="70"/>
    </row>
    <row r="4035" spans="3:8" x14ac:dyDescent="0.4">
      <c r="C4035" s="70"/>
      <c r="D4035" s="70"/>
      <c r="E4035" s="70"/>
      <c r="F4035" s="70"/>
      <c r="G4035" s="70"/>
      <c r="H4035" s="70"/>
    </row>
    <row r="4036" spans="3:8" x14ac:dyDescent="0.4">
      <c r="C4036" s="70"/>
      <c r="D4036" s="70"/>
      <c r="E4036" s="70"/>
      <c r="F4036" s="70"/>
      <c r="G4036" s="70"/>
      <c r="H4036" s="70"/>
    </row>
    <row r="4037" spans="3:8" x14ac:dyDescent="0.4">
      <c r="C4037" s="70"/>
      <c r="D4037" s="70"/>
      <c r="E4037" s="70"/>
      <c r="F4037" s="70"/>
      <c r="G4037" s="70"/>
      <c r="H4037" s="70"/>
    </row>
    <row r="4038" spans="3:8" x14ac:dyDescent="0.4">
      <c r="C4038" s="70"/>
      <c r="D4038" s="70"/>
      <c r="E4038" s="70"/>
      <c r="F4038" s="70"/>
      <c r="G4038" s="70"/>
      <c r="H4038" s="70"/>
    </row>
    <row r="4039" spans="3:8" x14ac:dyDescent="0.4">
      <c r="C4039" s="70"/>
      <c r="D4039" s="70"/>
      <c r="E4039" s="70"/>
      <c r="F4039" s="70"/>
      <c r="G4039" s="70"/>
      <c r="H4039" s="70"/>
    </row>
    <row r="4040" spans="3:8" x14ac:dyDescent="0.4">
      <c r="C4040" s="70"/>
      <c r="D4040" s="70"/>
      <c r="E4040" s="70"/>
      <c r="F4040" s="70"/>
      <c r="G4040" s="70"/>
      <c r="H4040" s="70"/>
    </row>
    <row r="4041" spans="3:8" x14ac:dyDescent="0.4">
      <c r="C4041" s="70"/>
      <c r="D4041" s="70"/>
      <c r="E4041" s="70"/>
      <c r="F4041" s="70"/>
      <c r="G4041" s="70"/>
      <c r="H4041" s="70"/>
    </row>
    <row r="4042" spans="3:8" x14ac:dyDescent="0.4">
      <c r="C4042" s="70"/>
      <c r="D4042" s="70"/>
      <c r="E4042" s="70"/>
      <c r="F4042" s="70"/>
      <c r="G4042" s="70"/>
      <c r="H4042" s="70"/>
    </row>
    <row r="4043" spans="3:8" x14ac:dyDescent="0.4">
      <c r="C4043" s="70"/>
      <c r="D4043" s="70"/>
      <c r="E4043" s="70"/>
      <c r="F4043" s="70"/>
      <c r="G4043" s="70"/>
      <c r="H4043" s="70"/>
    </row>
    <row r="4044" spans="3:8" x14ac:dyDescent="0.4">
      <c r="C4044" s="70"/>
      <c r="D4044" s="70"/>
      <c r="E4044" s="70"/>
      <c r="F4044" s="70"/>
      <c r="G4044" s="70"/>
      <c r="H4044" s="70"/>
    </row>
    <row r="4045" spans="3:8" x14ac:dyDescent="0.4">
      <c r="C4045" s="70"/>
      <c r="D4045" s="70"/>
      <c r="E4045" s="70"/>
      <c r="F4045" s="70"/>
      <c r="G4045" s="70"/>
      <c r="H4045" s="70"/>
    </row>
    <row r="4046" spans="3:8" x14ac:dyDescent="0.4">
      <c r="C4046" s="70"/>
      <c r="D4046" s="70"/>
      <c r="E4046" s="70"/>
      <c r="F4046" s="70"/>
      <c r="G4046" s="70"/>
      <c r="H4046" s="70"/>
    </row>
    <row r="4047" spans="3:8" x14ac:dyDescent="0.4">
      <c r="C4047" s="70"/>
      <c r="D4047" s="70"/>
      <c r="E4047" s="70"/>
      <c r="F4047" s="70"/>
      <c r="G4047" s="70"/>
      <c r="H4047" s="70"/>
    </row>
    <row r="4048" spans="3:8" x14ac:dyDescent="0.4">
      <c r="C4048" s="70"/>
      <c r="D4048" s="70"/>
      <c r="E4048" s="70"/>
      <c r="F4048" s="70"/>
      <c r="G4048" s="70"/>
      <c r="H4048" s="70"/>
    </row>
    <row r="4049" spans="3:8" x14ac:dyDescent="0.4">
      <c r="C4049" s="70"/>
      <c r="D4049" s="70"/>
      <c r="E4049" s="70"/>
      <c r="F4049" s="70"/>
      <c r="G4049" s="70"/>
      <c r="H4049" s="70"/>
    </row>
    <row r="4050" spans="3:8" x14ac:dyDescent="0.4">
      <c r="C4050" s="70"/>
      <c r="D4050" s="70"/>
      <c r="E4050" s="70"/>
      <c r="F4050" s="70"/>
      <c r="G4050" s="70"/>
      <c r="H4050" s="70"/>
    </row>
    <row r="4051" spans="3:8" x14ac:dyDescent="0.4">
      <c r="C4051" s="70"/>
      <c r="D4051" s="70"/>
      <c r="E4051" s="70"/>
      <c r="F4051" s="70"/>
      <c r="G4051" s="70"/>
      <c r="H4051" s="70"/>
    </row>
    <row r="4052" spans="3:8" x14ac:dyDescent="0.4">
      <c r="C4052" s="70"/>
      <c r="D4052" s="70"/>
      <c r="E4052" s="70"/>
      <c r="F4052" s="70"/>
      <c r="G4052" s="70"/>
      <c r="H4052" s="70"/>
    </row>
    <row r="4053" spans="3:8" x14ac:dyDescent="0.4">
      <c r="C4053" s="70"/>
      <c r="D4053" s="70"/>
      <c r="E4053" s="70"/>
      <c r="F4053" s="70"/>
      <c r="G4053" s="70"/>
      <c r="H4053" s="70"/>
    </row>
    <row r="4054" spans="3:8" x14ac:dyDescent="0.4">
      <c r="C4054" s="70"/>
      <c r="D4054" s="70"/>
      <c r="E4054" s="70"/>
      <c r="F4054" s="70"/>
      <c r="G4054" s="70"/>
      <c r="H4054" s="70"/>
    </row>
    <row r="4055" spans="3:8" x14ac:dyDescent="0.4">
      <c r="C4055" s="70"/>
      <c r="D4055" s="70"/>
      <c r="E4055" s="70"/>
      <c r="F4055" s="70"/>
      <c r="G4055" s="70"/>
      <c r="H4055" s="70"/>
    </row>
    <row r="4056" spans="3:8" x14ac:dyDescent="0.4">
      <c r="C4056" s="70"/>
      <c r="D4056" s="70"/>
      <c r="E4056" s="70"/>
      <c r="F4056" s="70"/>
      <c r="G4056" s="70"/>
      <c r="H4056" s="70"/>
    </row>
    <row r="4057" spans="3:8" x14ac:dyDescent="0.4">
      <c r="C4057" s="70"/>
      <c r="D4057" s="70"/>
      <c r="E4057" s="70"/>
      <c r="F4057" s="70"/>
      <c r="G4057" s="70"/>
      <c r="H4057" s="70"/>
    </row>
    <row r="4058" spans="3:8" x14ac:dyDescent="0.4">
      <c r="C4058" s="70"/>
      <c r="D4058" s="70"/>
      <c r="E4058" s="70"/>
      <c r="F4058" s="70"/>
      <c r="G4058" s="70"/>
      <c r="H4058" s="70"/>
    </row>
    <row r="4059" spans="3:8" x14ac:dyDescent="0.4">
      <c r="C4059" s="70"/>
      <c r="D4059" s="70"/>
      <c r="E4059" s="70"/>
      <c r="F4059" s="70"/>
      <c r="G4059" s="70"/>
      <c r="H4059" s="70"/>
    </row>
    <row r="4060" spans="3:8" x14ac:dyDescent="0.4">
      <c r="C4060" s="70"/>
      <c r="D4060" s="70"/>
      <c r="E4060" s="70"/>
      <c r="F4060" s="70"/>
      <c r="G4060" s="70"/>
      <c r="H4060" s="70"/>
    </row>
    <row r="4061" spans="3:8" x14ac:dyDescent="0.4">
      <c r="C4061" s="70"/>
      <c r="D4061" s="70"/>
      <c r="E4061" s="70"/>
      <c r="F4061" s="70"/>
      <c r="G4061" s="70"/>
      <c r="H4061" s="70"/>
    </row>
    <row r="4062" spans="3:8" x14ac:dyDescent="0.4">
      <c r="C4062" s="70"/>
      <c r="D4062" s="70"/>
      <c r="E4062" s="70"/>
      <c r="F4062" s="70"/>
      <c r="G4062" s="70"/>
      <c r="H4062" s="70"/>
    </row>
    <row r="4063" spans="3:8" x14ac:dyDescent="0.4">
      <c r="C4063" s="70"/>
      <c r="D4063" s="70"/>
      <c r="E4063" s="70"/>
      <c r="F4063" s="70"/>
      <c r="G4063" s="70"/>
      <c r="H4063" s="70"/>
    </row>
    <row r="4064" spans="3:8" x14ac:dyDescent="0.4">
      <c r="C4064" s="70"/>
      <c r="D4064" s="70"/>
      <c r="E4064" s="70"/>
      <c r="F4064" s="70"/>
      <c r="G4064" s="70"/>
      <c r="H4064" s="70"/>
    </row>
    <row r="4065" spans="3:8" x14ac:dyDescent="0.4">
      <c r="C4065" s="70"/>
      <c r="D4065" s="70"/>
      <c r="E4065" s="70"/>
      <c r="F4065" s="70"/>
      <c r="G4065" s="70"/>
      <c r="H4065" s="70"/>
    </row>
    <row r="4066" spans="3:8" x14ac:dyDescent="0.4">
      <c r="C4066" s="70"/>
      <c r="D4066" s="70"/>
      <c r="E4066" s="70"/>
      <c r="F4066" s="70"/>
      <c r="G4066" s="70"/>
      <c r="H4066" s="70"/>
    </row>
    <row r="4067" spans="3:8" x14ac:dyDescent="0.4">
      <c r="C4067" s="70"/>
      <c r="D4067" s="70"/>
      <c r="E4067" s="70"/>
      <c r="F4067" s="70"/>
      <c r="G4067" s="70"/>
      <c r="H4067" s="70"/>
    </row>
    <row r="4068" spans="3:8" x14ac:dyDescent="0.4">
      <c r="C4068" s="70"/>
      <c r="D4068" s="70"/>
      <c r="E4068" s="70"/>
      <c r="F4068" s="70"/>
      <c r="G4068" s="70"/>
      <c r="H4068" s="70"/>
    </row>
    <row r="4069" spans="3:8" x14ac:dyDescent="0.4">
      <c r="C4069" s="70"/>
      <c r="D4069" s="70"/>
      <c r="E4069" s="70"/>
      <c r="F4069" s="70"/>
      <c r="G4069" s="70"/>
      <c r="H4069" s="70"/>
    </row>
    <row r="4070" spans="3:8" x14ac:dyDescent="0.4">
      <c r="C4070" s="70"/>
      <c r="D4070" s="70"/>
      <c r="E4070" s="70"/>
      <c r="F4070" s="70"/>
      <c r="G4070" s="70"/>
      <c r="H4070" s="70"/>
    </row>
    <row r="4071" spans="3:8" x14ac:dyDescent="0.4">
      <c r="C4071" s="70"/>
      <c r="D4071" s="70"/>
      <c r="E4071" s="70"/>
      <c r="F4071" s="70"/>
      <c r="G4071" s="70"/>
      <c r="H4071" s="70"/>
    </row>
    <row r="4072" spans="3:8" x14ac:dyDescent="0.4">
      <c r="C4072" s="70"/>
      <c r="D4072" s="70"/>
      <c r="E4072" s="70"/>
      <c r="F4072" s="70"/>
      <c r="G4072" s="70"/>
      <c r="H4072" s="70"/>
    </row>
    <row r="4073" spans="3:8" x14ac:dyDescent="0.4">
      <c r="C4073" s="70"/>
      <c r="D4073" s="70"/>
      <c r="E4073" s="70"/>
      <c r="F4073" s="70"/>
      <c r="G4073" s="70"/>
      <c r="H4073" s="70"/>
    </row>
    <row r="4074" spans="3:8" x14ac:dyDescent="0.4">
      <c r="C4074" s="70"/>
      <c r="D4074" s="70"/>
      <c r="E4074" s="70"/>
      <c r="F4074" s="70"/>
      <c r="G4074" s="70"/>
      <c r="H4074" s="70"/>
    </row>
    <row r="4075" spans="3:8" x14ac:dyDescent="0.4">
      <c r="C4075" s="70"/>
      <c r="D4075" s="70"/>
      <c r="E4075" s="70"/>
      <c r="F4075" s="70"/>
      <c r="G4075" s="70"/>
      <c r="H4075" s="70"/>
    </row>
    <row r="4076" spans="3:8" x14ac:dyDescent="0.4">
      <c r="C4076" s="70"/>
      <c r="D4076" s="70"/>
      <c r="E4076" s="70"/>
      <c r="F4076" s="70"/>
      <c r="G4076" s="70"/>
      <c r="H4076" s="70"/>
    </row>
    <row r="4077" spans="3:8" x14ac:dyDescent="0.4">
      <c r="C4077" s="70"/>
      <c r="D4077" s="70"/>
      <c r="E4077" s="70"/>
      <c r="F4077" s="70"/>
      <c r="G4077" s="70"/>
      <c r="H4077" s="70"/>
    </row>
    <row r="4078" spans="3:8" x14ac:dyDescent="0.4">
      <c r="C4078" s="70"/>
      <c r="D4078" s="70"/>
      <c r="E4078" s="70"/>
      <c r="F4078" s="70"/>
      <c r="G4078" s="70"/>
      <c r="H4078" s="70"/>
    </row>
    <row r="4079" spans="3:8" x14ac:dyDescent="0.4">
      <c r="C4079" s="70"/>
      <c r="D4079" s="70"/>
      <c r="E4079" s="70"/>
      <c r="F4079" s="70"/>
      <c r="G4079" s="70"/>
      <c r="H4079" s="70"/>
    </row>
    <row r="4080" spans="3:8" x14ac:dyDescent="0.4">
      <c r="C4080" s="70"/>
      <c r="D4080" s="70"/>
      <c r="E4080" s="70"/>
      <c r="F4080" s="70"/>
      <c r="G4080" s="70"/>
      <c r="H4080" s="70"/>
    </row>
    <row r="4081" spans="3:8" x14ac:dyDescent="0.4">
      <c r="C4081" s="70"/>
      <c r="D4081" s="70"/>
      <c r="E4081" s="70"/>
      <c r="F4081" s="70"/>
      <c r="G4081" s="70"/>
      <c r="H4081" s="70"/>
    </row>
    <row r="4082" spans="3:8" x14ac:dyDescent="0.4">
      <c r="C4082" s="70"/>
      <c r="D4082" s="70"/>
      <c r="E4082" s="70"/>
      <c r="F4082" s="70"/>
      <c r="G4082" s="70"/>
      <c r="H4082" s="70"/>
    </row>
    <row r="4083" spans="3:8" x14ac:dyDescent="0.4">
      <c r="C4083" s="70"/>
      <c r="D4083" s="70"/>
      <c r="E4083" s="70"/>
      <c r="F4083" s="70"/>
      <c r="G4083" s="70"/>
      <c r="H4083" s="70"/>
    </row>
    <row r="4084" spans="3:8" x14ac:dyDescent="0.4">
      <c r="C4084" s="70"/>
      <c r="D4084" s="70"/>
      <c r="E4084" s="70"/>
      <c r="F4084" s="70"/>
      <c r="G4084" s="70"/>
      <c r="H4084" s="70"/>
    </row>
    <row r="4085" spans="3:8" x14ac:dyDescent="0.4">
      <c r="C4085" s="70"/>
      <c r="D4085" s="70"/>
      <c r="E4085" s="70"/>
      <c r="F4085" s="70"/>
      <c r="G4085" s="70"/>
      <c r="H4085" s="70"/>
    </row>
    <row r="4086" spans="3:8" x14ac:dyDescent="0.4">
      <c r="C4086" s="70"/>
      <c r="D4086" s="70"/>
      <c r="E4086" s="70"/>
      <c r="F4086" s="70"/>
      <c r="G4086" s="70"/>
      <c r="H4086" s="70"/>
    </row>
    <row r="4087" spans="3:8" x14ac:dyDescent="0.4">
      <c r="C4087" s="70"/>
      <c r="D4087" s="70"/>
      <c r="E4087" s="70"/>
      <c r="F4087" s="70"/>
      <c r="G4087" s="70"/>
      <c r="H4087" s="70"/>
    </row>
    <row r="4088" spans="3:8" x14ac:dyDescent="0.4">
      <c r="C4088" s="70"/>
      <c r="D4088" s="70"/>
      <c r="E4088" s="70"/>
      <c r="F4088" s="70"/>
      <c r="G4088" s="70"/>
      <c r="H4088" s="70"/>
    </row>
    <row r="4089" spans="3:8" x14ac:dyDescent="0.4">
      <c r="C4089" s="70"/>
      <c r="D4089" s="70"/>
      <c r="E4089" s="70"/>
      <c r="F4089" s="70"/>
      <c r="G4089" s="70"/>
      <c r="H4089" s="70"/>
    </row>
    <row r="4090" spans="3:8" x14ac:dyDescent="0.4">
      <c r="C4090" s="70"/>
      <c r="D4090" s="70"/>
      <c r="E4090" s="70"/>
      <c r="F4090" s="70"/>
      <c r="G4090" s="70"/>
      <c r="H4090" s="70"/>
    </row>
    <row r="4091" spans="3:8" x14ac:dyDescent="0.4">
      <c r="C4091" s="70"/>
      <c r="D4091" s="70"/>
      <c r="E4091" s="70"/>
      <c r="F4091" s="70"/>
      <c r="G4091" s="70"/>
      <c r="H4091" s="70"/>
    </row>
    <row r="4092" spans="3:8" x14ac:dyDescent="0.4">
      <c r="C4092" s="70"/>
      <c r="D4092" s="70"/>
      <c r="E4092" s="70"/>
      <c r="F4092" s="70"/>
      <c r="G4092" s="70"/>
      <c r="H4092" s="70"/>
    </row>
    <row r="4093" spans="3:8" x14ac:dyDescent="0.4">
      <c r="C4093" s="70"/>
      <c r="D4093" s="70"/>
      <c r="E4093" s="70"/>
      <c r="F4093" s="70"/>
      <c r="G4093" s="70"/>
      <c r="H4093" s="70"/>
    </row>
    <row r="4094" spans="3:8" x14ac:dyDescent="0.4">
      <c r="C4094" s="70"/>
      <c r="D4094" s="70"/>
      <c r="E4094" s="70"/>
      <c r="F4094" s="70"/>
      <c r="G4094" s="70"/>
      <c r="H4094" s="70"/>
    </row>
    <row r="4095" spans="3:8" x14ac:dyDescent="0.4">
      <c r="C4095" s="70"/>
      <c r="D4095" s="70"/>
      <c r="E4095" s="70"/>
      <c r="F4095" s="70"/>
      <c r="G4095" s="70"/>
      <c r="H4095" s="70"/>
    </row>
    <row r="4096" spans="3:8" x14ac:dyDescent="0.4">
      <c r="C4096" s="70"/>
      <c r="D4096" s="70"/>
      <c r="E4096" s="70"/>
      <c r="F4096" s="70"/>
      <c r="G4096" s="70"/>
      <c r="H4096" s="70"/>
    </row>
    <row r="4097" spans="3:8" x14ac:dyDescent="0.4">
      <c r="C4097" s="70"/>
      <c r="D4097" s="70"/>
      <c r="E4097" s="70"/>
      <c r="F4097" s="70"/>
      <c r="G4097" s="70"/>
      <c r="H4097" s="70"/>
    </row>
    <row r="4098" spans="3:8" x14ac:dyDescent="0.4">
      <c r="C4098" s="70"/>
      <c r="D4098" s="70"/>
      <c r="E4098" s="70"/>
      <c r="F4098" s="70"/>
      <c r="G4098" s="70"/>
      <c r="H4098" s="70"/>
    </row>
    <row r="4099" spans="3:8" x14ac:dyDescent="0.4">
      <c r="C4099" s="70"/>
      <c r="D4099" s="70"/>
      <c r="E4099" s="70"/>
      <c r="F4099" s="70"/>
      <c r="G4099" s="70"/>
      <c r="H4099" s="70"/>
    </row>
    <row r="4100" spans="3:8" x14ac:dyDescent="0.4">
      <c r="C4100" s="70"/>
      <c r="D4100" s="70"/>
      <c r="E4100" s="70"/>
      <c r="F4100" s="70"/>
      <c r="G4100" s="70"/>
      <c r="H4100" s="70"/>
    </row>
    <row r="4101" spans="3:8" x14ac:dyDescent="0.4">
      <c r="C4101" s="70"/>
      <c r="D4101" s="70"/>
      <c r="E4101" s="70"/>
      <c r="F4101" s="70"/>
      <c r="G4101" s="70"/>
      <c r="H4101" s="70"/>
    </row>
    <row r="4102" spans="3:8" x14ac:dyDescent="0.4">
      <c r="C4102" s="70"/>
      <c r="D4102" s="70"/>
      <c r="E4102" s="70"/>
      <c r="F4102" s="70"/>
      <c r="G4102" s="70"/>
      <c r="H4102" s="70"/>
    </row>
    <row r="4103" spans="3:8" x14ac:dyDescent="0.4">
      <c r="C4103" s="70"/>
      <c r="D4103" s="70"/>
      <c r="E4103" s="70"/>
      <c r="F4103" s="70"/>
      <c r="G4103" s="70"/>
      <c r="H4103" s="70"/>
    </row>
    <row r="4104" spans="3:8" x14ac:dyDescent="0.4">
      <c r="C4104" s="70"/>
      <c r="D4104" s="70"/>
      <c r="E4104" s="70"/>
      <c r="F4104" s="70"/>
      <c r="G4104" s="70"/>
      <c r="H4104" s="70"/>
    </row>
    <row r="4105" spans="3:8" x14ac:dyDescent="0.4">
      <c r="C4105" s="70"/>
      <c r="D4105" s="70"/>
      <c r="E4105" s="70"/>
      <c r="F4105" s="70"/>
      <c r="G4105" s="70"/>
      <c r="H4105" s="70"/>
    </row>
    <row r="4106" spans="3:8" x14ac:dyDescent="0.4">
      <c r="C4106" s="70"/>
      <c r="D4106" s="70"/>
      <c r="E4106" s="70"/>
      <c r="F4106" s="70"/>
      <c r="G4106" s="70"/>
      <c r="H4106" s="70"/>
    </row>
    <row r="4107" spans="3:8" x14ac:dyDescent="0.4">
      <c r="C4107" s="70"/>
      <c r="D4107" s="70"/>
      <c r="E4107" s="70"/>
      <c r="F4107" s="70"/>
      <c r="G4107" s="70"/>
      <c r="H4107" s="70"/>
    </row>
    <row r="4108" spans="3:8" x14ac:dyDescent="0.4">
      <c r="C4108" s="70"/>
      <c r="D4108" s="70"/>
      <c r="E4108" s="70"/>
      <c r="F4108" s="70"/>
      <c r="G4108" s="70"/>
      <c r="H4108" s="70"/>
    </row>
    <row r="4109" spans="3:8" x14ac:dyDescent="0.4">
      <c r="C4109" s="70"/>
      <c r="D4109" s="70"/>
      <c r="E4109" s="70"/>
      <c r="F4109" s="70"/>
      <c r="G4109" s="70"/>
      <c r="H4109" s="70"/>
    </row>
    <row r="4110" spans="3:8" x14ac:dyDescent="0.4">
      <c r="C4110" s="70"/>
      <c r="D4110" s="70"/>
      <c r="E4110" s="70"/>
      <c r="F4110" s="70"/>
      <c r="G4110" s="70"/>
      <c r="H4110" s="70"/>
    </row>
    <row r="4111" spans="3:8" x14ac:dyDescent="0.4">
      <c r="C4111" s="70"/>
      <c r="D4111" s="70"/>
      <c r="E4111" s="70"/>
      <c r="F4111" s="70"/>
      <c r="G4111" s="70"/>
      <c r="H4111" s="70"/>
    </row>
    <row r="4112" spans="3:8" x14ac:dyDescent="0.4">
      <c r="C4112" s="70"/>
      <c r="D4112" s="70"/>
      <c r="E4112" s="70"/>
      <c r="F4112" s="70"/>
      <c r="G4112" s="70"/>
      <c r="H4112" s="70"/>
    </row>
    <row r="4113" spans="3:8" x14ac:dyDescent="0.4">
      <c r="C4113" s="70"/>
      <c r="D4113" s="70"/>
      <c r="E4113" s="70"/>
      <c r="F4113" s="70"/>
      <c r="G4113" s="70"/>
      <c r="H4113" s="70"/>
    </row>
    <row r="4114" spans="3:8" x14ac:dyDescent="0.4">
      <c r="C4114" s="70"/>
      <c r="D4114" s="70"/>
      <c r="E4114" s="70"/>
      <c r="F4114" s="70"/>
      <c r="G4114" s="70"/>
      <c r="H4114" s="70"/>
    </row>
    <row r="4115" spans="3:8" x14ac:dyDescent="0.4">
      <c r="C4115" s="70"/>
      <c r="D4115" s="70"/>
      <c r="E4115" s="70"/>
      <c r="F4115" s="70"/>
      <c r="G4115" s="70"/>
      <c r="H4115" s="70"/>
    </row>
    <row r="4116" spans="3:8" x14ac:dyDescent="0.4">
      <c r="C4116" s="70"/>
      <c r="D4116" s="70"/>
      <c r="E4116" s="70"/>
      <c r="F4116" s="70"/>
      <c r="G4116" s="70"/>
      <c r="H4116" s="70"/>
    </row>
    <row r="4117" spans="3:8" x14ac:dyDescent="0.4">
      <c r="C4117" s="70"/>
      <c r="D4117" s="70"/>
      <c r="E4117" s="70"/>
      <c r="F4117" s="70"/>
      <c r="G4117" s="70"/>
      <c r="H4117" s="70"/>
    </row>
    <row r="4118" spans="3:8" x14ac:dyDescent="0.4">
      <c r="C4118" s="70"/>
      <c r="D4118" s="70"/>
      <c r="E4118" s="70"/>
      <c r="F4118" s="70"/>
      <c r="G4118" s="70"/>
      <c r="H4118" s="70"/>
    </row>
    <row r="4119" spans="3:8" x14ac:dyDescent="0.4">
      <c r="C4119" s="70"/>
      <c r="D4119" s="70"/>
      <c r="E4119" s="70"/>
      <c r="F4119" s="70"/>
      <c r="G4119" s="70"/>
      <c r="H4119" s="70"/>
    </row>
    <row r="4120" spans="3:8" x14ac:dyDescent="0.4">
      <c r="C4120" s="70"/>
      <c r="D4120" s="70"/>
      <c r="E4120" s="70"/>
      <c r="F4120" s="70"/>
      <c r="G4120" s="70"/>
      <c r="H4120" s="70"/>
    </row>
    <row r="4121" spans="3:8" x14ac:dyDescent="0.4">
      <c r="C4121" s="70"/>
      <c r="D4121" s="70"/>
      <c r="E4121" s="70"/>
      <c r="F4121" s="70"/>
      <c r="G4121" s="70"/>
      <c r="H4121" s="70"/>
    </row>
    <row r="4122" spans="3:8" x14ac:dyDescent="0.4">
      <c r="C4122" s="70"/>
      <c r="D4122" s="70"/>
      <c r="E4122" s="70"/>
      <c r="F4122" s="70"/>
      <c r="G4122" s="70"/>
      <c r="H4122" s="70"/>
    </row>
    <row r="4123" spans="3:8" x14ac:dyDescent="0.4">
      <c r="C4123" s="70"/>
      <c r="D4123" s="70"/>
      <c r="E4123" s="70"/>
      <c r="F4123" s="70"/>
      <c r="G4123" s="70"/>
      <c r="H4123" s="70"/>
    </row>
    <row r="4124" spans="3:8" x14ac:dyDescent="0.4">
      <c r="C4124" s="70"/>
      <c r="D4124" s="70"/>
      <c r="E4124" s="70"/>
      <c r="F4124" s="70"/>
      <c r="G4124" s="70"/>
      <c r="H4124" s="70"/>
    </row>
    <row r="4125" spans="3:8" x14ac:dyDescent="0.4">
      <c r="C4125" s="70"/>
      <c r="D4125" s="70"/>
      <c r="E4125" s="70"/>
      <c r="F4125" s="70"/>
      <c r="G4125" s="70"/>
      <c r="H4125" s="70"/>
    </row>
    <row r="4126" spans="3:8" x14ac:dyDescent="0.4">
      <c r="C4126" s="70"/>
      <c r="D4126" s="70"/>
      <c r="E4126" s="70"/>
      <c r="F4126" s="70"/>
      <c r="G4126" s="70"/>
      <c r="H4126" s="70"/>
    </row>
    <row r="4127" spans="3:8" x14ac:dyDescent="0.4">
      <c r="C4127" s="70"/>
      <c r="D4127" s="70"/>
      <c r="E4127" s="70"/>
      <c r="F4127" s="70"/>
      <c r="G4127" s="70"/>
      <c r="H4127" s="70"/>
    </row>
    <row r="4128" spans="3:8" x14ac:dyDescent="0.4">
      <c r="C4128" s="70"/>
      <c r="D4128" s="70"/>
      <c r="E4128" s="70"/>
      <c r="F4128" s="70"/>
      <c r="G4128" s="70"/>
      <c r="H4128" s="70"/>
    </row>
    <row r="4129" spans="3:8" x14ac:dyDescent="0.4">
      <c r="C4129" s="70"/>
      <c r="D4129" s="70"/>
      <c r="E4129" s="70"/>
      <c r="F4129" s="70"/>
      <c r="G4129" s="70"/>
      <c r="H4129" s="70"/>
    </row>
    <row r="4130" spans="3:8" x14ac:dyDescent="0.4">
      <c r="C4130" s="70"/>
      <c r="D4130" s="70"/>
      <c r="E4130" s="70"/>
      <c r="F4130" s="70"/>
      <c r="G4130" s="70"/>
      <c r="H4130" s="70"/>
    </row>
    <row r="4131" spans="3:8" x14ac:dyDescent="0.4">
      <c r="C4131" s="70"/>
      <c r="D4131" s="70"/>
      <c r="E4131" s="70"/>
      <c r="F4131" s="70"/>
      <c r="G4131" s="70"/>
      <c r="H4131" s="70"/>
    </row>
    <row r="4132" spans="3:8" x14ac:dyDescent="0.4">
      <c r="C4132" s="70"/>
      <c r="D4132" s="70"/>
      <c r="E4132" s="70"/>
      <c r="F4132" s="70"/>
      <c r="G4132" s="70"/>
      <c r="H4132" s="70"/>
    </row>
    <row r="4133" spans="3:8" x14ac:dyDescent="0.4">
      <c r="C4133" s="70"/>
      <c r="D4133" s="70"/>
      <c r="E4133" s="70"/>
      <c r="F4133" s="70"/>
      <c r="G4133" s="70"/>
      <c r="H4133" s="70"/>
    </row>
    <row r="4134" spans="3:8" x14ac:dyDescent="0.4">
      <c r="C4134" s="70"/>
      <c r="D4134" s="70"/>
      <c r="E4134" s="70"/>
      <c r="F4134" s="70"/>
      <c r="G4134" s="70"/>
      <c r="H4134" s="70"/>
    </row>
    <row r="4135" spans="3:8" x14ac:dyDescent="0.4">
      <c r="C4135" s="70"/>
      <c r="D4135" s="70"/>
      <c r="E4135" s="70"/>
      <c r="F4135" s="70"/>
      <c r="G4135" s="70"/>
      <c r="H4135" s="70"/>
    </row>
    <row r="4136" spans="3:8" x14ac:dyDescent="0.4">
      <c r="C4136" s="70"/>
      <c r="D4136" s="70"/>
      <c r="E4136" s="70"/>
      <c r="F4136" s="70"/>
      <c r="G4136" s="70"/>
      <c r="H4136" s="70"/>
    </row>
    <row r="4137" spans="3:8" x14ac:dyDescent="0.4">
      <c r="C4137" s="70"/>
      <c r="D4137" s="70"/>
      <c r="E4137" s="70"/>
      <c r="F4137" s="70"/>
      <c r="G4137" s="70"/>
      <c r="H4137" s="70"/>
    </row>
    <row r="4138" spans="3:8" x14ac:dyDescent="0.4">
      <c r="C4138" s="70"/>
      <c r="D4138" s="70"/>
      <c r="E4138" s="70"/>
      <c r="F4138" s="70"/>
      <c r="G4138" s="70"/>
      <c r="H4138" s="70"/>
    </row>
    <row r="4139" spans="3:8" x14ac:dyDescent="0.4">
      <c r="C4139" s="70"/>
      <c r="D4139" s="70"/>
      <c r="E4139" s="70"/>
      <c r="F4139" s="70"/>
      <c r="G4139" s="70"/>
      <c r="H4139" s="70"/>
    </row>
    <row r="4140" spans="3:8" x14ac:dyDescent="0.4">
      <c r="C4140" s="70"/>
      <c r="D4140" s="70"/>
      <c r="E4140" s="70"/>
      <c r="F4140" s="70"/>
      <c r="G4140" s="70"/>
      <c r="H4140" s="70"/>
    </row>
    <row r="4141" spans="3:8" x14ac:dyDescent="0.4">
      <c r="C4141" s="70"/>
      <c r="D4141" s="70"/>
      <c r="E4141" s="70"/>
      <c r="F4141" s="70"/>
      <c r="G4141" s="70"/>
      <c r="H4141" s="70"/>
    </row>
    <row r="4142" spans="3:8" x14ac:dyDescent="0.4">
      <c r="C4142" s="70"/>
      <c r="D4142" s="70"/>
      <c r="E4142" s="70"/>
      <c r="F4142" s="70"/>
      <c r="G4142" s="70"/>
      <c r="H4142" s="70"/>
    </row>
    <row r="4143" spans="3:8" x14ac:dyDescent="0.4">
      <c r="C4143" s="70"/>
      <c r="D4143" s="70"/>
      <c r="E4143" s="70"/>
      <c r="F4143" s="70"/>
      <c r="G4143" s="70"/>
      <c r="H4143" s="70"/>
    </row>
    <row r="4144" spans="3:8" x14ac:dyDescent="0.4">
      <c r="C4144" s="70"/>
      <c r="D4144" s="70"/>
      <c r="E4144" s="70"/>
      <c r="F4144" s="70"/>
      <c r="G4144" s="70"/>
      <c r="H4144" s="70"/>
    </row>
    <row r="4145" spans="3:8" x14ac:dyDescent="0.4">
      <c r="C4145" s="70"/>
      <c r="D4145" s="70"/>
      <c r="E4145" s="70"/>
      <c r="F4145" s="70"/>
      <c r="G4145" s="70"/>
      <c r="H4145" s="70"/>
    </row>
    <row r="4146" spans="3:8" x14ac:dyDescent="0.4">
      <c r="C4146" s="70"/>
      <c r="D4146" s="70"/>
      <c r="E4146" s="70"/>
      <c r="F4146" s="70"/>
      <c r="G4146" s="70"/>
      <c r="H4146" s="70"/>
    </row>
    <row r="4147" spans="3:8" x14ac:dyDescent="0.4">
      <c r="C4147" s="70"/>
      <c r="D4147" s="70"/>
      <c r="E4147" s="70"/>
      <c r="F4147" s="70"/>
      <c r="G4147" s="70"/>
      <c r="H4147" s="70"/>
    </row>
    <row r="4148" spans="3:8" x14ac:dyDescent="0.4">
      <c r="C4148" s="70"/>
      <c r="D4148" s="70"/>
      <c r="E4148" s="70"/>
      <c r="F4148" s="70"/>
      <c r="G4148" s="70"/>
      <c r="H4148" s="70"/>
    </row>
    <row r="4149" spans="3:8" x14ac:dyDescent="0.4">
      <c r="C4149" s="70"/>
      <c r="D4149" s="70"/>
      <c r="E4149" s="70"/>
      <c r="F4149" s="70"/>
      <c r="G4149" s="70"/>
      <c r="H4149" s="70"/>
    </row>
    <row r="4150" spans="3:8" x14ac:dyDescent="0.4">
      <c r="C4150" s="70"/>
      <c r="D4150" s="70"/>
      <c r="E4150" s="70"/>
      <c r="F4150" s="70"/>
      <c r="G4150" s="70"/>
      <c r="H4150" s="70"/>
    </row>
    <row r="4151" spans="3:8" x14ac:dyDescent="0.4">
      <c r="C4151" s="70"/>
      <c r="D4151" s="70"/>
      <c r="E4151" s="70"/>
      <c r="F4151" s="70"/>
      <c r="G4151" s="70"/>
      <c r="H4151" s="70"/>
    </row>
  </sheetData>
  <sortState ref="B7:B767">
    <sortCondition ref="B7"/>
  </sortState>
  <mergeCells count="2">
    <mergeCell ref="C5:H5"/>
    <mergeCell ref="K5:P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EFA3E4"/>
  </sheetPr>
  <dimension ref="B1:M65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1.80859375" style="48" customWidth="1"/>
    <col min="10" max="11" width="11.80859375" style="57" customWidth="1"/>
    <col min="12" max="16384" width="8.76171875" style="48"/>
  </cols>
  <sheetData>
    <row r="1" spans="2:13" ht="18.3" x14ac:dyDescent="0.7">
      <c r="B1" s="34" t="s">
        <v>10137</v>
      </c>
    </row>
    <row r="2" spans="2:13" ht="18.3" x14ac:dyDescent="0.7">
      <c r="B2" s="35" t="s">
        <v>11585</v>
      </c>
      <c r="J2" s="36"/>
      <c r="K2" s="36"/>
      <c r="M2" s="32"/>
    </row>
    <row r="3" spans="2:13" ht="15" x14ac:dyDescent="0.5">
      <c r="B3" s="33"/>
    </row>
    <row r="5" spans="2:13" ht="18.3" x14ac:dyDescent="0.7">
      <c r="B5" s="34" t="s">
        <v>11278</v>
      </c>
    </row>
    <row r="6" spans="2:13" ht="15.7" customHeight="1" x14ac:dyDescent="0.6">
      <c r="B6" s="83" t="s">
        <v>11578</v>
      </c>
      <c r="C6" s="84"/>
      <c r="D6" s="84"/>
      <c r="E6" s="84"/>
      <c r="F6" s="84"/>
      <c r="G6" s="84"/>
      <c r="H6" s="84"/>
      <c r="I6" s="84"/>
      <c r="J6" s="84"/>
      <c r="K6" s="85"/>
    </row>
    <row r="7" spans="2:13" ht="46.8" x14ac:dyDescent="0.6">
      <c r="B7" s="49" t="s">
        <v>10216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</row>
    <row r="8" spans="2:13" s="47" customFormat="1" ht="15.6" x14ac:dyDescent="0.6">
      <c r="B8" s="50" t="s">
        <v>10099</v>
      </c>
      <c r="C8" s="50"/>
      <c r="D8" s="16">
        <v>135.43</v>
      </c>
      <c r="E8" s="16">
        <v>100.83</v>
      </c>
      <c r="F8" s="16">
        <v>128.99</v>
      </c>
      <c r="G8" s="16">
        <v>118.09</v>
      </c>
      <c r="H8" s="16">
        <v>102.36</v>
      </c>
      <c r="I8" s="19">
        <v>111.35</v>
      </c>
      <c r="J8" s="15" t="s">
        <v>11594</v>
      </c>
      <c r="K8" s="17" t="s">
        <v>11594</v>
      </c>
    </row>
    <row r="9" spans="2:13" ht="15.6" x14ac:dyDescent="0.6">
      <c r="B9" s="50" t="s">
        <v>10100</v>
      </c>
      <c r="C9" s="50"/>
      <c r="D9" s="10">
        <v>81.94</v>
      </c>
      <c r="E9" s="10">
        <v>67.38</v>
      </c>
      <c r="F9" s="10">
        <v>68.98</v>
      </c>
      <c r="G9" s="10">
        <v>69.45</v>
      </c>
      <c r="H9" s="10">
        <v>72.239999999999995</v>
      </c>
      <c r="I9" s="11">
        <v>63.84</v>
      </c>
      <c r="J9" s="15" t="s">
        <v>11594</v>
      </c>
      <c r="K9" s="17" t="s">
        <v>11594</v>
      </c>
    </row>
    <row r="10" spans="2:13" ht="15.6" x14ac:dyDescent="0.6">
      <c r="B10" s="50" t="s">
        <v>11071</v>
      </c>
      <c r="C10" s="50" t="s">
        <v>10383</v>
      </c>
      <c r="D10" s="10">
        <v>131.81</v>
      </c>
      <c r="E10" s="10">
        <v>115.73</v>
      </c>
      <c r="F10" s="10">
        <v>125.8</v>
      </c>
      <c r="G10" s="10">
        <v>113.29</v>
      </c>
      <c r="H10" s="10">
        <v>99.5</v>
      </c>
      <c r="I10" s="11">
        <v>104.15</v>
      </c>
      <c r="J10" s="15" t="s">
        <v>11594</v>
      </c>
      <c r="K10" s="17" t="s">
        <v>11594</v>
      </c>
    </row>
    <row r="11" spans="2:13" ht="15.6" x14ac:dyDescent="0.6">
      <c r="B11" s="50" t="s">
        <v>10101</v>
      </c>
      <c r="C11" s="50"/>
      <c r="D11" s="10">
        <v>66.88</v>
      </c>
      <c r="E11" s="10">
        <v>63.95</v>
      </c>
      <c r="F11" s="10">
        <v>72.069999999999993</v>
      </c>
      <c r="G11" s="10">
        <v>65.08</v>
      </c>
      <c r="H11" s="10">
        <v>57.16</v>
      </c>
      <c r="I11" s="11">
        <v>64.73</v>
      </c>
      <c r="J11" s="15" t="s">
        <v>11594</v>
      </c>
      <c r="K11" s="17" t="s">
        <v>11594</v>
      </c>
    </row>
    <row r="12" spans="2:13" ht="15.6" x14ac:dyDescent="0.6">
      <c r="B12" s="50" t="s">
        <v>10102</v>
      </c>
      <c r="C12" s="50"/>
      <c r="D12" s="10">
        <v>80.150000000000006</v>
      </c>
      <c r="E12" s="10">
        <v>66.92</v>
      </c>
      <c r="F12" s="10">
        <v>71.37</v>
      </c>
      <c r="G12" s="10">
        <v>68.89</v>
      </c>
      <c r="H12" s="10">
        <v>60.51</v>
      </c>
      <c r="I12" s="11">
        <v>63.33</v>
      </c>
      <c r="J12" s="15" t="s">
        <v>11594</v>
      </c>
      <c r="K12" s="17" t="s">
        <v>11594</v>
      </c>
    </row>
    <row r="13" spans="2:13" ht="15.6" x14ac:dyDescent="0.6">
      <c r="B13" s="50" t="s">
        <v>11072</v>
      </c>
      <c r="C13" s="50" t="s">
        <v>10383</v>
      </c>
      <c r="D13" s="10">
        <v>160.77000000000001</v>
      </c>
      <c r="E13" s="10">
        <v>141.16</v>
      </c>
      <c r="F13" s="10">
        <v>153.44999999999999</v>
      </c>
      <c r="G13" s="10">
        <v>138.19</v>
      </c>
      <c r="H13" s="10">
        <v>121.37</v>
      </c>
      <c r="I13" s="11">
        <v>127.03</v>
      </c>
      <c r="J13" s="15" t="s">
        <v>11594</v>
      </c>
      <c r="K13" s="17" t="s">
        <v>11594</v>
      </c>
    </row>
    <row r="14" spans="2:13" ht="15.6" x14ac:dyDescent="0.6">
      <c r="B14" s="50" t="s">
        <v>10333</v>
      </c>
      <c r="C14" s="50"/>
      <c r="D14" s="10" t="s">
        <v>11568</v>
      </c>
      <c r="E14" s="10" t="s">
        <v>11568</v>
      </c>
      <c r="F14" s="10" t="s">
        <v>11568</v>
      </c>
      <c r="G14" s="10" t="s">
        <v>11568</v>
      </c>
      <c r="H14" s="10" t="s">
        <v>11568</v>
      </c>
      <c r="I14" s="11" t="s">
        <v>11568</v>
      </c>
      <c r="J14" s="15" t="s">
        <v>11594</v>
      </c>
      <c r="K14" s="17" t="s">
        <v>11594</v>
      </c>
    </row>
    <row r="15" spans="2:13" ht="15.6" x14ac:dyDescent="0.6">
      <c r="B15" s="50" t="s">
        <v>10103</v>
      </c>
      <c r="C15" s="50"/>
      <c r="D15" s="10">
        <v>112.38</v>
      </c>
      <c r="E15" s="10">
        <v>91.59</v>
      </c>
      <c r="F15" s="10">
        <v>107.27</v>
      </c>
      <c r="G15" s="10">
        <v>96.61</v>
      </c>
      <c r="H15" s="10">
        <v>84.85</v>
      </c>
      <c r="I15" s="11">
        <v>84.6</v>
      </c>
      <c r="J15" s="15" t="s">
        <v>11594</v>
      </c>
      <c r="K15" s="17" t="s">
        <v>11594</v>
      </c>
    </row>
    <row r="16" spans="2:13" ht="15.6" x14ac:dyDescent="0.6">
      <c r="B16" s="50" t="s">
        <v>10104</v>
      </c>
      <c r="C16" s="50"/>
      <c r="D16" s="10">
        <v>128.07</v>
      </c>
      <c r="E16" s="10">
        <v>112.45</v>
      </c>
      <c r="F16" s="10">
        <v>117.9</v>
      </c>
      <c r="G16" s="10">
        <v>110.08</v>
      </c>
      <c r="H16" s="10">
        <v>96.67</v>
      </c>
      <c r="I16" s="11">
        <v>101.19</v>
      </c>
      <c r="J16" s="15" t="s">
        <v>11594</v>
      </c>
      <c r="K16" s="17" t="s">
        <v>11594</v>
      </c>
    </row>
    <row r="17" spans="2:11" ht="15.6" x14ac:dyDescent="0.6">
      <c r="B17" s="50" t="s">
        <v>10105</v>
      </c>
      <c r="C17" s="50"/>
      <c r="D17" s="10">
        <v>113.37</v>
      </c>
      <c r="E17" s="10">
        <v>99.54</v>
      </c>
      <c r="F17" s="10">
        <v>102.48</v>
      </c>
      <c r="G17" s="10">
        <v>91.56</v>
      </c>
      <c r="H17" s="10">
        <v>85.58</v>
      </c>
      <c r="I17" s="11">
        <v>88.27</v>
      </c>
      <c r="J17" s="15" t="s">
        <v>11594</v>
      </c>
      <c r="K17" s="17" t="s">
        <v>11594</v>
      </c>
    </row>
    <row r="18" spans="2:11" ht="15.6" x14ac:dyDescent="0.6">
      <c r="B18" s="50" t="s">
        <v>10106</v>
      </c>
      <c r="C18" s="50" t="s">
        <v>10383</v>
      </c>
      <c r="D18" s="10">
        <v>109.07</v>
      </c>
      <c r="E18" s="10">
        <v>94.66</v>
      </c>
      <c r="F18" s="10">
        <v>110.63</v>
      </c>
      <c r="G18" s="10">
        <v>99.62</v>
      </c>
      <c r="H18" s="10">
        <v>87.49</v>
      </c>
      <c r="I18" s="11">
        <v>91.58</v>
      </c>
      <c r="J18" s="15" t="s">
        <v>11594</v>
      </c>
      <c r="K18" s="17" t="s">
        <v>11594</v>
      </c>
    </row>
    <row r="19" spans="2:11" ht="15.6" x14ac:dyDescent="0.6">
      <c r="B19" s="50" t="s">
        <v>11073</v>
      </c>
      <c r="C19" s="50" t="s">
        <v>10383</v>
      </c>
      <c r="D19" s="10">
        <v>131.31</v>
      </c>
      <c r="E19" s="10">
        <v>115.29</v>
      </c>
      <c r="F19" s="10">
        <v>125.32</v>
      </c>
      <c r="G19" s="10">
        <v>112.87</v>
      </c>
      <c r="H19" s="10">
        <v>99.13</v>
      </c>
      <c r="I19" s="11">
        <v>103.75</v>
      </c>
      <c r="J19" s="15" t="s">
        <v>11594</v>
      </c>
      <c r="K19" s="17" t="s">
        <v>11594</v>
      </c>
    </row>
    <row r="20" spans="2:11" ht="15.6" x14ac:dyDescent="0.6">
      <c r="B20" s="50" t="s">
        <v>11074</v>
      </c>
      <c r="C20" s="50" t="s">
        <v>10383</v>
      </c>
      <c r="D20" s="10">
        <v>150.68</v>
      </c>
      <c r="E20" s="10">
        <v>132.30000000000001</v>
      </c>
      <c r="F20" s="10">
        <v>143.81</v>
      </c>
      <c r="G20" s="10">
        <v>129.51</v>
      </c>
      <c r="H20" s="10">
        <v>113.75</v>
      </c>
      <c r="I20" s="11">
        <v>119.06</v>
      </c>
      <c r="J20" s="15" t="s">
        <v>11594</v>
      </c>
      <c r="K20" s="17" t="s">
        <v>11594</v>
      </c>
    </row>
    <row r="21" spans="2:11" ht="15.6" x14ac:dyDescent="0.6">
      <c r="B21" s="50" t="s">
        <v>11075</v>
      </c>
      <c r="C21" s="50" t="s">
        <v>10383</v>
      </c>
      <c r="D21" s="10">
        <v>168.48</v>
      </c>
      <c r="E21" s="10">
        <v>147.91999999999999</v>
      </c>
      <c r="F21" s="10">
        <v>160.79</v>
      </c>
      <c r="G21" s="10">
        <v>144.81</v>
      </c>
      <c r="H21" s="10">
        <v>127.18</v>
      </c>
      <c r="I21" s="11">
        <v>133.11000000000001</v>
      </c>
      <c r="J21" s="15" t="s">
        <v>11594</v>
      </c>
      <c r="K21" s="17" t="s">
        <v>11594</v>
      </c>
    </row>
    <row r="22" spans="2:11" ht="15.6" x14ac:dyDescent="0.6">
      <c r="B22" s="50" t="s">
        <v>11076</v>
      </c>
      <c r="C22" s="50"/>
      <c r="D22" s="10">
        <v>162.4</v>
      </c>
      <c r="E22" s="10">
        <v>142.6</v>
      </c>
      <c r="F22" s="10">
        <v>155</v>
      </c>
      <c r="G22" s="10">
        <v>139.59</v>
      </c>
      <c r="H22" s="10">
        <v>122.59</v>
      </c>
      <c r="I22" s="11">
        <v>128.31</v>
      </c>
      <c r="J22" s="15" t="s">
        <v>11594</v>
      </c>
      <c r="K22" s="17" t="s">
        <v>11594</v>
      </c>
    </row>
    <row r="23" spans="2:11" ht="15.6" x14ac:dyDescent="0.6">
      <c r="B23" s="50" t="s">
        <v>10334</v>
      </c>
      <c r="C23" s="50" t="s">
        <v>10383</v>
      </c>
      <c r="D23" s="10" t="s">
        <v>11568</v>
      </c>
      <c r="E23" s="10" t="s">
        <v>11568</v>
      </c>
      <c r="F23" s="10" t="s">
        <v>11568</v>
      </c>
      <c r="G23" s="10" t="s">
        <v>11568</v>
      </c>
      <c r="H23" s="10" t="s">
        <v>11568</v>
      </c>
      <c r="I23" s="11" t="s">
        <v>11568</v>
      </c>
      <c r="J23" s="15" t="s">
        <v>11594</v>
      </c>
      <c r="K23" s="17" t="s">
        <v>11594</v>
      </c>
    </row>
    <row r="24" spans="2:11" ht="15.6" x14ac:dyDescent="0.6">
      <c r="B24" s="50" t="s">
        <v>10107</v>
      </c>
      <c r="C24" s="50"/>
      <c r="D24" s="10">
        <v>133.84</v>
      </c>
      <c r="E24" s="10">
        <v>113.17</v>
      </c>
      <c r="F24" s="10">
        <v>127.75</v>
      </c>
      <c r="G24" s="10">
        <v>115.05</v>
      </c>
      <c r="H24" s="10">
        <v>101.03</v>
      </c>
      <c r="I24" s="11">
        <v>108.37</v>
      </c>
      <c r="J24" s="15" t="s">
        <v>11594</v>
      </c>
      <c r="K24" s="17" t="s">
        <v>11594</v>
      </c>
    </row>
    <row r="25" spans="2:11" ht="15.6" x14ac:dyDescent="0.6">
      <c r="B25" s="50" t="s">
        <v>11077</v>
      </c>
      <c r="C25" s="50" t="s">
        <v>10383</v>
      </c>
      <c r="D25" s="10">
        <v>193.98</v>
      </c>
      <c r="E25" s="10">
        <v>170.34</v>
      </c>
      <c r="F25" s="10">
        <v>185.16</v>
      </c>
      <c r="G25" s="10">
        <v>166.75</v>
      </c>
      <c r="H25" s="10">
        <v>146.44</v>
      </c>
      <c r="I25" s="11">
        <v>153.28</v>
      </c>
      <c r="J25" s="15" t="s">
        <v>11594</v>
      </c>
      <c r="K25" s="17" t="s">
        <v>11594</v>
      </c>
    </row>
    <row r="26" spans="2:11" ht="15.6" x14ac:dyDescent="0.6">
      <c r="B26" s="50" t="s">
        <v>10108</v>
      </c>
      <c r="C26" s="50"/>
      <c r="D26" s="10">
        <v>146.09</v>
      </c>
      <c r="E26" s="10">
        <v>128.28</v>
      </c>
      <c r="F26" s="10">
        <v>139.44</v>
      </c>
      <c r="G26" s="10">
        <v>125.58</v>
      </c>
      <c r="H26" s="10">
        <v>106.47</v>
      </c>
      <c r="I26" s="11">
        <v>122.98</v>
      </c>
      <c r="J26" s="15" t="s">
        <v>11594</v>
      </c>
      <c r="K26" s="17" t="s">
        <v>11594</v>
      </c>
    </row>
    <row r="27" spans="2:11" ht="15.6" x14ac:dyDescent="0.6">
      <c r="B27" s="50" t="s">
        <v>11078</v>
      </c>
      <c r="C27" s="50" t="s">
        <v>10383</v>
      </c>
      <c r="D27" s="10">
        <v>150.5</v>
      </c>
      <c r="E27" s="10">
        <v>132.16</v>
      </c>
      <c r="F27" s="10">
        <v>143.65</v>
      </c>
      <c r="G27" s="10">
        <v>129.38</v>
      </c>
      <c r="H27" s="10">
        <v>113.62</v>
      </c>
      <c r="I27" s="11">
        <v>118.91</v>
      </c>
      <c r="J27" s="15" t="s">
        <v>11594</v>
      </c>
      <c r="K27" s="17" t="s">
        <v>11594</v>
      </c>
    </row>
    <row r="28" spans="2:11" ht="15.6" x14ac:dyDescent="0.6">
      <c r="B28" s="50" t="s">
        <v>10109</v>
      </c>
      <c r="C28" s="50" t="s">
        <v>10383</v>
      </c>
      <c r="D28" s="10">
        <v>188.16</v>
      </c>
      <c r="E28" s="10">
        <v>165.22</v>
      </c>
      <c r="F28" s="10">
        <v>179.59</v>
      </c>
      <c r="G28" s="10">
        <v>161.74</v>
      </c>
      <c r="H28" s="10">
        <v>144.04</v>
      </c>
      <c r="I28" s="11">
        <v>148.68</v>
      </c>
      <c r="J28" s="15" t="s">
        <v>11594</v>
      </c>
      <c r="K28" s="17" t="s">
        <v>11594</v>
      </c>
    </row>
    <row r="29" spans="2:11" ht="15.6" x14ac:dyDescent="0.6">
      <c r="B29" s="50" t="s">
        <v>11079</v>
      </c>
      <c r="C29" s="50"/>
      <c r="D29" s="10">
        <v>211.7</v>
      </c>
      <c r="E29" s="10">
        <v>185.88</v>
      </c>
      <c r="F29" s="10">
        <v>202.05</v>
      </c>
      <c r="G29" s="10">
        <v>181.96</v>
      </c>
      <c r="H29" s="10">
        <v>159.80000000000001</v>
      </c>
      <c r="I29" s="11">
        <v>167.27</v>
      </c>
      <c r="J29" s="15" t="s">
        <v>11594</v>
      </c>
      <c r="K29" s="17" t="s">
        <v>11594</v>
      </c>
    </row>
    <row r="30" spans="2:11" ht="15.6" x14ac:dyDescent="0.6">
      <c r="B30" s="50" t="s">
        <v>11080</v>
      </c>
      <c r="C30" s="50"/>
      <c r="D30" s="10">
        <v>117.47</v>
      </c>
      <c r="E30" s="10">
        <v>103.14</v>
      </c>
      <c r="F30" s="10">
        <v>112.12</v>
      </c>
      <c r="G30" s="10">
        <v>100.97</v>
      </c>
      <c r="H30" s="10">
        <v>88.68</v>
      </c>
      <c r="I30" s="11">
        <v>92.81</v>
      </c>
      <c r="J30" s="15" t="s">
        <v>11594</v>
      </c>
      <c r="K30" s="17" t="s">
        <v>11594</v>
      </c>
    </row>
    <row r="31" spans="2:11" ht="15.6" x14ac:dyDescent="0.6">
      <c r="B31" s="50" t="s">
        <v>10110</v>
      </c>
      <c r="C31" s="50"/>
      <c r="D31" s="10">
        <v>116.02</v>
      </c>
      <c r="E31" s="10">
        <v>101.87</v>
      </c>
      <c r="F31" s="10">
        <v>110.75</v>
      </c>
      <c r="G31" s="10">
        <v>99.72</v>
      </c>
      <c r="H31" s="10">
        <v>82.16</v>
      </c>
      <c r="I31" s="11">
        <v>91.67</v>
      </c>
      <c r="J31" s="15" t="s">
        <v>11594</v>
      </c>
      <c r="K31" s="17" t="s">
        <v>11594</v>
      </c>
    </row>
    <row r="32" spans="2:11" ht="15.6" x14ac:dyDescent="0.6">
      <c r="B32" s="50" t="s">
        <v>10335</v>
      </c>
      <c r="C32" s="50"/>
      <c r="D32" s="10" t="s">
        <v>11568</v>
      </c>
      <c r="E32" s="10" t="s">
        <v>11568</v>
      </c>
      <c r="F32" s="10" t="s">
        <v>11568</v>
      </c>
      <c r="G32" s="10" t="s">
        <v>11568</v>
      </c>
      <c r="H32" s="10" t="s">
        <v>11568</v>
      </c>
      <c r="I32" s="11" t="s">
        <v>11568</v>
      </c>
      <c r="J32" s="15" t="s">
        <v>11594</v>
      </c>
      <c r="K32" s="17" t="s">
        <v>11594</v>
      </c>
    </row>
    <row r="33" spans="2:11" ht="15.6" x14ac:dyDescent="0.6">
      <c r="B33" s="50" t="s">
        <v>10336</v>
      </c>
      <c r="C33" s="50"/>
      <c r="D33" s="10" t="s">
        <v>11568</v>
      </c>
      <c r="E33" s="10" t="s">
        <v>11568</v>
      </c>
      <c r="F33" s="10" t="s">
        <v>11568</v>
      </c>
      <c r="G33" s="10" t="s">
        <v>11568</v>
      </c>
      <c r="H33" s="10" t="s">
        <v>11568</v>
      </c>
      <c r="I33" s="11" t="s">
        <v>11568</v>
      </c>
      <c r="J33" s="15" t="s">
        <v>11594</v>
      </c>
      <c r="K33" s="17" t="s">
        <v>11594</v>
      </c>
    </row>
    <row r="34" spans="2:11" ht="15.6" x14ac:dyDescent="0.6">
      <c r="B34" s="50" t="s">
        <v>10111</v>
      </c>
      <c r="C34" s="50"/>
      <c r="D34" s="10">
        <v>216.28</v>
      </c>
      <c r="E34" s="10">
        <v>191.42</v>
      </c>
      <c r="F34" s="10">
        <v>194.83</v>
      </c>
      <c r="G34" s="10">
        <v>173.63</v>
      </c>
      <c r="H34" s="10">
        <v>148.21</v>
      </c>
      <c r="I34" s="11">
        <v>172.25</v>
      </c>
      <c r="J34" s="15" t="s">
        <v>11594</v>
      </c>
      <c r="K34" s="17" t="s">
        <v>11594</v>
      </c>
    </row>
    <row r="35" spans="2:11" ht="15.6" x14ac:dyDescent="0.6">
      <c r="B35" s="50" t="s">
        <v>10112</v>
      </c>
      <c r="C35" s="50"/>
      <c r="D35" s="10">
        <v>223.37</v>
      </c>
      <c r="E35" s="10">
        <v>195.63</v>
      </c>
      <c r="F35" s="10">
        <v>219.62</v>
      </c>
      <c r="G35" s="10">
        <v>176.41</v>
      </c>
      <c r="H35" s="10">
        <v>173.71</v>
      </c>
      <c r="I35" s="11">
        <v>181.81</v>
      </c>
      <c r="J35" s="15" t="s">
        <v>11594</v>
      </c>
      <c r="K35" s="17" t="s">
        <v>11594</v>
      </c>
    </row>
    <row r="36" spans="2:11" ht="15.6" x14ac:dyDescent="0.6">
      <c r="B36" s="50" t="s">
        <v>10113</v>
      </c>
      <c r="C36" s="50"/>
      <c r="D36" s="10">
        <v>344.37</v>
      </c>
      <c r="E36" s="10">
        <v>293.73</v>
      </c>
      <c r="F36" s="10">
        <v>338.17</v>
      </c>
      <c r="G36" s="10">
        <v>304.55</v>
      </c>
      <c r="H36" s="10">
        <v>267.47000000000003</v>
      </c>
      <c r="I36" s="11">
        <v>279.95999999999998</v>
      </c>
      <c r="J36" s="15" t="s">
        <v>11594</v>
      </c>
      <c r="K36" s="17" t="s">
        <v>11594</v>
      </c>
    </row>
    <row r="37" spans="2:11" ht="15.6" x14ac:dyDescent="0.6">
      <c r="B37" s="50" t="s">
        <v>10114</v>
      </c>
      <c r="C37" s="50"/>
      <c r="D37" s="10">
        <v>308.79000000000002</v>
      </c>
      <c r="E37" s="10">
        <v>271.13</v>
      </c>
      <c r="F37" s="10">
        <v>294.70999999999998</v>
      </c>
      <c r="G37" s="10">
        <v>265.42</v>
      </c>
      <c r="H37" s="10">
        <v>215.89</v>
      </c>
      <c r="I37" s="11">
        <v>243.98</v>
      </c>
      <c r="J37" s="15" t="s">
        <v>11594</v>
      </c>
      <c r="K37" s="17" t="s">
        <v>11594</v>
      </c>
    </row>
    <row r="38" spans="2:11" ht="15.6" x14ac:dyDescent="0.6">
      <c r="B38" s="50" t="s">
        <v>10115</v>
      </c>
      <c r="C38" s="50"/>
      <c r="D38" s="10">
        <v>781.02</v>
      </c>
      <c r="E38" s="10">
        <v>755.91</v>
      </c>
      <c r="F38" s="10">
        <v>821.67</v>
      </c>
      <c r="G38" s="10">
        <v>740</v>
      </c>
      <c r="H38" s="10">
        <v>615.72</v>
      </c>
      <c r="I38" s="11">
        <v>680.22</v>
      </c>
      <c r="J38" s="15" t="s">
        <v>11594</v>
      </c>
      <c r="K38" s="17" t="s">
        <v>11594</v>
      </c>
    </row>
    <row r="39" spans="2:11" ht="15.6" x14ac:dyDescent="0.6">
      <c r="B39" s="50" t="s">
        <v>10234</v>
      </c>
      <c r="C39" s="50"/>
      <c r="D39" s="10" t="s">
        <v>11568</v>
      </c>
      <c r="E39" s="10" t="s">
        <v>11568</v>
      </c>
      <c r="F39" s="10" t="s">
        <v>11568</v>
      </c>
      <c r="G39" s="10" t="s">
        <v>11568</v>
      </c>
      <c r="H39" s="10" t="s">
        <v>11568</v>
      </c>
      <c r="I39" s="11" t="s">
        <v>11568</v>
      </c>
      <c r="J39" s="15" t="s">
        <v>11594</v>
      </c>
      <c r="K39" s="17" t="s">
        <v>11594</v>
      </c>
    </row>
    <row r="40" spans="2:11" ht="15.6" x14ac:dyDescent="0.6">
      <c r="B40" s="50" t="s">
        <v>10116</v>
      </c>
      <c r="C40" s="50"/>
      <c r="D40" s="10">
        <v>2225.6799999999998</v>
      </c>
      <c r="E40" s="10">
        <v>1824.76</v>
      </c>
      <c r="F40" s="10">
        <v>2103.4</v>
      </c>
      <c r="G40" s="10">
        <v>1786.33</v>
      </c>
      <c r="H40" s="10">
        <v>1868.88</v>
      </c>
      <c r="I40" s="11">
        <v>1642.04</v>
      </c>
      <c r="J40" s="15" t="s">
        <v>11594</v>
      </c>
      <c r="K40" s="17" t="s">
        <v>11594</v>
      </c>
    </row>
    <row r="41" spans="2:11" ht="15.6" x14ac:dyDescent="0.6">
      <c r="B41" s="50" t="s">
        <v>10117</v>
      </c>
      <c r="C41" s="50"/>
      <c r="D41" s="10">
        <v>124.32</v>
      </c>
      <c r="E41" s="10">
        <v>116.02</v>
      </c>
      <c r="F41" s="10">
        <v>126.1</v>
      </c>
      <c r="G41" s="10">
        <v>113.58</v>
      </c>
      <c r="H41" s="10">
        <v>100.31</v>
      </c>
      <c r="I41" s="11">
        <v>97.72</v>
      </c>
      <c r="J41" s="15" t="s">
        <v>11594</v>
      </c>
      <c r="K41" s="17" t="s">
        <v>11594</v>
      </c>
    </row>
    <row r="42" spans="2:11" ht="15.6" x14ac:dyDescent="0.6">
      <c r="B42" s="50" t="s">
        <v>10118</v>
      </c>
      <c r="C42" s="50" t="s">
        <v>10383</v>
      </c>
      <c r="D42" s="10">
        <v>600.27</v>
      </c>
      <c r="E42" s="10">
        <v>548.14</v>
      </c>
      <c r="F42" s="10">
        <v>595.82000000000005</v>
      </c>
      <c r="G42" s="10">
        <v>536.59</v>
      </c>
      <c r="H42" s="10">
        <v>471.25</v>
      </c>
      <c r="I42" s="11">
        <v>493.25</v>
      </c>
      <c r="J42" s="15" t="s">
        <v>11594</v>
      </c>
      <c r="K42" s="17" t="s">
        <v>11594</v>
      </c>
    </row>
    <row r="43" spans="2:11" ht="15.6" x14ac:dyDescent="0.6">
      <c r="B43" s="50" t="s">
        <v>10119</v>
      </c>
      <c r="C43" s="50"/>
      <c r="D43" s="10">
        <v>358.34</v>
      </c>
      <c r="E43" s="10">
        <v>308.70999999999998</v>
      </c>
      <c r="F43" s="10">
        <v>335.57</v>
      </c>
      <c r="G43" s="10">
        <v>302.22000000000003</v>
      </c>
      <c r="H43" s="10">
        <v>265.41000000000003</v>
      </c>
      <c r="I43" s="11">
        <v>271.87</v>
      </c>
      <c r="J43" s="15" t="s">
        <v>11594</v>
      </c>
      <c r="K43" s="17" t="s">
        <v>11594</v>
      </c>
    </row>
    <row r="44" spans="2:11" ht="15.6" x14ac:dyDescent="0.6">
      <c r="B44" s="50" t="s">
        <v>10120</v>
      </c>
      <c r="C44" s="50"/>
      <c r="D44" s="10">
        <v>2582.2600000000002</v>
      </c>
      <c r="E44" s="10">
        <v>2168.5500000000002</v>
      </c>
      <c r="F44" s="10">
        <v>2357.1999999999998</v>
      </c>
      <c r="G44" s="10">
        <v>2197.29</v>
      </c>
      <c r="H44" s="10">
        <v>1864.38</v>
      </c>
      <c r="I44" s="11">
        <v>1951.4</v>
      </c>
      <c r="J44" s="15" t="s">
        <v>11594</v>
      </c>
      <c r="K44" s="17" t="s">
        <v>11594</v>
      </c>
    </row>
    <row r="45" spans="2:11" ht="15.6" x14ac:dyDescent="0.6">
      <c r="B45" s="50" t="s">
        <v>10121</v>
      </c>
      <c r="C45" s="50" t="s">
        <v>10383</v>
      </c>
      <c r="D45" s="10">
        <v>476.92</v>
      </c>
      <c r="E45" s="10">
        <v>438.77</v>
      </c>
      <c r="F45" s="10">
        <v>476.93</v>
      </c>
      <c r="G45" s="10">
        <v>420.13</v>
      </c>
      <c r="H45" s="10">
        <v>381.54</v>
      </c>
      <c r="I45" s="11">
        <v>385.56</v>
      </c>
      <c r="J45" s="15" t="s">
        <v>11594</v>
      </c>
      <c r="K45" s="17" t="s">
        <v>11594</v>
      </c>
    </row>
    <row r="46" spans="2:11" ht="15.6" x14ac:dyDescent="0.6">
      <c r="B46" s="50" t="s">
        <v>10122</v>
      </c>
      <c r="C46" s="50"/>
      <c r="D46" s="10">
        <v>390.63</v>
      </c>
      <c r="E46" s="10">
        <v>299.95</v>
      </c>
      <c r="F46" s="10">
        <v>326.06</v>
      </c>
      <c r="G46" s="10">
        <v>293.64999999999998</v>
      </c>
      <c r="H46" s="10">
        <v>257.89999999999998</v>
      </c>
      <c r="I46" s="11">
        <v>269.92</v>
      </c>
      <c r="J46" s="15" t="s">
        <v>11594</v>
      </c>
      <c r="K46" s="17" t="s">
        <v>11594</v>
      </c>
    </row>
    <row r="47" spans="2:11" ht="15.6" x14ac:dyDescent="0.6">
      <c r="B47" s="50" t="s">
        <v>11081</v>
      </c>
      <c r="C47" s="50"/>
      <c r="D47" s="10">
        <v>95.51</v>
      </c>
      <c r="E47" s="10">
        <v>83.85</v>
      </c>
      <c r="F47" s="10">
        <v>91.14</v>
      </c>
      <c r="G47" s="10">
        <v>82.1</v>
      </c>
      <c r="H47" s="10">
        <v>72.099999999999994</v>
      </c>
      <c r="I47" s="11">
        <v>75.459999999999994</v>
      </c>
      <c r="J47" s="15" t="s">
        <v>11594</v>
      </c>
      <c r="K47" s="17" t="s">
        <v>11594</v>
      </c>
    </row>
    <row r="48" spans="2:11" ht="15.6" x14ac:dyDescent="0.6">
      <c r="B48" s="50" t="s">
        <v>10123</v>
      </c>
      <c r="C48" s="50"/>
      <c r="D48" s="10">
        <v>22.12</v>
      </c>
      <c r="E48" s="10">
        <v>18.47</v>
      </c>
      <c r="F48" s="10">
        <v>18.309999999999999</v>
      </c>
      <c r="G48" s="10">
        <v>18.07</v>
      </c>
      <c r="H48" s="10">
        <v>15.76</v>
      </c>
      <c r="I48" s="11">
        <v>16.61</v>
      </c>
      <c r="J48" s="15" t="s">
        <v>11594</v>
      </c>
      <c r="K48" s="17" t="s">
        <v>11594</v>
      </c>
    </row>
    <row r="49" spans="2:11" ht="15.6" x14ac:dyDescent="0.6">
      <c r="B49" s="50" t="s">
        <v>10124</v>
      </c>
      <c r="C49" s="50"/>
      <c r="D49" s="10">
        <v>49.75</v>
      </c>
      <c r="E49" s="10">
        <v>43.67</v>
      </c>
      <c r="F49" s="10">
        <v>45.72</v>
      </c>
      <c r="G49" s="10">
        <v>42.77</v>
      </c>
      <c r="H49" s="10">
        <v>37.56</v>
      </c>
      <c r="I49" s="11">
        <v>39.31</v>
      </c>
      <c r="J49" s="15" t="s">
        <v>11594</v>
      </c>
      <c r="K49" s="17" t="s">
        <v>11594</v>
      </c>
    </row>
    <row r="50" spans="2:11" ht="15.6" x14ac:dyDescent="0.6">
      <c r="B50" s="50" t="s">
        <v>11082</v>
      </c>
      <c r="C50" s="50"/>
      <c r="D50" s="10">
        <v>37.42</v>
      </c>
      <c r="E50" s="10">
        <v>32.85</v>
      </c>
      <c r="F50" s="10">
        <v>35.72</v>
      </c>
      <c r="G50" s="10">
        <v>32.17</v>
      </c>
      <c r="H50" s="10">
        <v>28.26</v>
      </c>
      <c r="I50" s="11">
        <v>29.56</v>
      </c>
      <c r="J50" s="15" t="s">
        <v>11594</v>
      </c>
      <c r="K50" s="17" t="s">
        <v>11594</v>
      </c>
    </row>
    <row r="51" spans="2:11" ht="15.6" x14ac:dyDescent="0.6">
      <c r="B51" s="50" t="s">
        <v>10125</v>
      </c>
      <c r="C51" s="50"/>
      <c r="D51" s="10">
        <v>42.48</v>
      </c>
      <c r="E51" s="10">
        <v>41.21</v>
      </c>
      <c r="F51" s="10">
        <v>41.84</v>
      </c>
      <c r="G51" s="10">
        <v>36.78</v>
      </c>
      <c r="H51" s="10">
        <v>30.92</v>
      </c>
      <c r="I51" s="11">
        <v>36.01</v>
      </c>
      <c r="J51" s="15" t="s">
        <v>11594</v>
      </c>
      <c r="K51" s="17" t="s">
        <v>11594</v>
      </c>
    </row>
    <row r="52" spans="2:11" ht="15.6" x14ac:dyDescent="0.6">
      <c r="B52" s="50" t="s">
        <v>10126</v>
      </c>
      <c r="C52" s="50"/>
      <c r="D52" s="10">
        <v>21.04</v>
      </c>
      <c r="E52" s="10">
        <v>19.77</v>
      </c>
      <c r="F52" s="10">
        <v>22.61</v>
      </c>
      <c r="G52" s="10">
        <v>20.350000000000001</v>
      </c>
      <c r="H52" s="10">
        <v>17.88</v>
      </c>
      <c r="I52" s="11">
        <v>18.71</v>
      </c>
      <c r="J52" s="15" t="s">
        <v>11594</v>
      </c>
      <c r="K52" s="17" t="s">
        <v>11594</v>
      </c>
    </row>
    <row r="53" spans="2:11" ht="15.6" x14ac:dyDescent="0.6">
      <c r="B53" s="50" t="s">
        <v>10127</v>
      </c>
      <c r="C53" s="50" t="s">
        <v>10383</v>
      </c>
      <c r="D53" s="10">
        <v>56.14</v>
      </c>
      <c r="E53" s="10">
        <v>50.63</v>
      </c>
      <c r="F53" s="10">
        <v>54.75</v>
      </c>
      <c r="G53" s="10">
        <v>47.34</v>
      </c>
      <c r="H53" s="10">
        <v>44.11</v>
      </c>
      <c r="I53" s="11">
        <v>43.56</v>
      </c>
      <c r="J53" s="15" t="s">
        <v>11594</v>
      </c>
      <c r="K53" s="17" t="s">
        <v>11594</v>
      </c>
    </row>
    <row r="54" spans="2:11" ht="15.6" x14ac:dyDescent="0.6">
      <c r="B54" s="50" t="s">
        <v>10128</v>
      </c>
      <c r="C54" s="50"/>
      <c r="D54" s="10">
        <v>30.34</v>
      </c>
      <c r="E54" s="10">
        <v>27.43</v>
      </c>
      <c r="F54" s="10">
        <v>29.12</v>
      </c>
      <c r="G54" s="10">
        <v>27.34</v>
      </c>
      <c r="H54" s="10">
        <v>22.91</v>
      </c>
      <c r="I54" s="11">
        <v>23.08</v>
      </c>
      <c r="J54" s="15" t="s">
        <v>11594</v>
      </c>
      <c r="K54" s="17" t="s">
        <v>11594</v>
      </c>
    </row>
    <row r="55" spans="2:11" ht="15.6" x14ac:dyDescent="0.6">
      <c r="B55" s="50" t="s">
        <v>10129</v>
      </c>
      <c r="C55" s="50"/>
      <c r="D55" s="10">
        <v>36.33</v>
      </c>
      <c r="E55" s="10">
        <v>32.07</v>
      </c>
      <c r="F55" s="10">
        <v>34.86</v>
      </c>
      <c r="G55" s="10">
        <v>31.4</v>
      </c>
      <c r="H55" s="10">
        <v>28.33</v>
      </c>
      <c r="I55" s="11">
        <v>28.85</v>
      </c>
      <c r="J55" s="15" t="s">
        <v>11594</v>
      </c>
      <c r="K55" s="17" t="s">
        <v>11594</v>
      </c>
    </row>
    <row r="56" spans="2:11" ht="15.6" x14ac:dyDescent="0.6">
      <c r="B56" s="50" t="s">
        <v>10130</v>
      </c>
      <c r="C56" s="50"/>
      <c r="D56" s="10">
        <v>26.64</v>
      </c>
      <c r="E56" s="10">
        <v>21.64</v>
      </c>
      <c r="F56" s="10">
        <v>23.53</v>
      </c>
      <c r="G56" s="10">
        <v>21.2</v>
      </c>
      <c r="H56" s="10">
        <v>18.61</v>
      </c>
      <c r="I56" s="11">
        <v>19.48</v>
      </c>
      <c r="J56" s="15" t="s">
        <v>11594</v>
      </c>
      <c r="K56" s="17" t="s">
        <v>11594</v>
      </c>
    </row>
    <row r="57" spans="2:11" ht="15.6" x14ac:dyDescent="0.6">
      <c r="B57" s="50" t="s">
        <v>10131</v>
      </c>
      <c r="C57" s="50"/>
      <c r="D57" s="10">
        <v>90.94</v>
      </c>
      <c r="E57" s="10">
        <v>86.58</v>
      </c>
      <c r="F57" s="10">
        <v>92.38</v>
      </c>
      <c r="G57" s="10">
        <v>84.76</v>
      </c>
      <c r="H57" s="10">
        <v>74.44</v>
      </c>
      <c r="I57" s="11">
        <v>77.91</v>
      </c>
      <c r="J57" s="15" t="s">
        <v>11594</v>
      </c>
      <c r="K57" s="17" t="s">
        <v>11594</v>
      </c>
    </row>
    <row r="58" spans="2:11" ht="15.6" x14ac:dyDescent="0.6">
      <c r="B58" s="50" t="s">
        <v>11083</v>
      </c>
      <c r="C58" s="50"/>
      <c r="D58" s="10">
        <v>22.24</v>
      </c>
      <c r="E58" s="10">
        <v>19.53</v>
      </c>
      <c r="F58" s="10">
        <v>21.23</v>
      </c>
      <c r="G58" s="10">
        <v>19.13</v>
      </c>
      <c r="H58" s="10">
        <v>16.79</v>
      </c>
      <c r="I58" s="11">
        <v>17.579999999999998</v>
      </c>
      <c r="J58" s="15" t="s">
        <v>11594</v>
      </c>
      <c r="K58" s="17" t="s">
        <v>11594</v>
      </c>
    </row>
    <row r="59" spans="2:11" ht="15.6" x14ac:dyDescent="0.6">
      <c r="B59" s="50" t="s">
        <v>10132</v>
      </c>
      <c r="C59" s="50"/>
      <c r="D59" s="10">
        <v>108.94</v>
      </c>
      <c r="E59" s="10">
        <v>95.67</v>
      </c>
      <c r="F59" s="10">
        <v>102.76</v>
      </c>
      <c r="G59" s="10">
        <v>93.65</v>
      </c>
      <c r="H59" s="10">
        <v>82.25</v>
      </c>
      <c r="I59" s="11">
        <v>77.78</v>
      </c>
      <c r="J59" s="15" t="s">
        <v>11594</v>
      </c>
      <c r="K59" s="17" t="s">
        <v>11594</v>
      </c>
    </row>
    <row r="60" spans="2:11" ht="15.6" x14ac:dyDescent="0.6">
      <c r="B60" s="50" t="s">
        <v>10133</v>
      </c>
      <c r="C60" s="50"/>
      <c r="D60" s="10">
        <v>118.43</v>
      </c>
      <c r="E60" s="10">
        <v>92.12</v>
      </c>
      <c r="F60" s="10">
        <v>111.89</v>
      </c>
      <c r="G60" s="10">
        <v>100.77</v>
      </c>
      <c r="H60" s="10">
        <v>88.5</v>
      </c>
      <c r="I60" s="11">
        <v>92.63</v>
      </c>
      <c r="J60" s="15" t="s">
        <v>11594</v>
      </c>
      <c r="K60" s="17" t="s">
        <v>11594</v>
      </c>
    </row>
    <row r="61" spans="2:11" ht="15.6" x14ac:dyDescent="0.6">
      <c r="B61" s="50" t="s">
        <v>10134</v>
      </c>
      <c r="C61" s="50"/>
      <c r="D61" s="10">
        <v>66.25</v>
      </c>
      <c r="E61" s="10">
        <v>56.65</v>
      </c>
      <c r="F61" s="10">
        <v>58.15</v>
      </c>
      <c r="G61" s="10">
        <v>58.5</v>
      </c>
      <c r="H61" s="10">
        <v>52.07</v>
      </c>
      <c r="I61" s="11">
        <v>50.83</v>
      </c>
      <c r="J61" s="15" t="s">
        <v>11594</v>
      </c>
      <c r="K61" s="17" t="s">
        <v>11594</v>
      </c>
    </row>
    <row r="62" spans="2:11" ht="15.6" x14ac:dyDescent="0.6">
      <c r="B62" s="50" t="s">
        <v>10230</v>
      </c>
      <c r="C62" s="50"/>
      <c r="D62" s="10" t="s">
        <v>11568</v>
      </c>
      <c r="E62" s="10" t="s">
        <v>11568</v>
      </c>
      <c r="F62" s="10" t="s">
        <v>11568</v>
      </c>
      <c r="G62" s="10" t="s">
        <v>11568</v>
      </c>
      <c r="H62" s="10" t="s">
        <v>11568</v>
      </c>
      <c r="I62" s="11" t="s">
        <v>11568</v>
      </c>
      <c r="J62" s="15" t="s">
        <v>11594</v>
      </c>
      <c r="K62" s="17" t="s">
        <v>11594</v>
      </c>
    </row>
    <row r="63" spans="2:11" ht="15.6" x14ac:dyDescent="0.6">
      <c r="B63" s="50" t="s">
        <v>10135</v>
      </c>
      <c r="C63" s="50"/>
      <c r="D63" s="10">
        <v>611.79999999999995</v>
      </c>
      <c r="E63" s="10">
        <v>551.97</v>
      </c>
      <c r="F63" s="10">
        <v>583.92999999999995</v>
      </c>
      <c r="G63" s="10">
        <v>525.87</v>
      </c>
      <c r="H63" s="10">
        <v>461.85</v>
      </c>
      <c r="I63" s="11">
        <v>483.4</v>
      </c>
      <c r="J63" s="15" t="s">
        <v>11594</v>
      </c>
      <c r="K63" s="17" t="s">
        <v>11594</v>
      </c>
    </row>
    <row r="64" spans="2:11" ht="15.6" x14ac:dyDescent="0.6">
      <c r="B64" s="50" t="s">
        <v>10136</v>
      </c>
      <c r="C64" s="50"/>
      <c r="D64" s="10">
        <v>642.63</v>
      </c>
      <c r="E64" s="10">
        <v>519.97</v>
      </c>
      <c r="F64" s="10">
        <v>613.35</v>
      </c>
      <c r="G64" s="10">
        <v>552.39</v>
      </c>
      <c r="H64" s="10">
        <v>485.12</v>
      </c>
      <c r="I64" s="11">
        <v>507.76</v>
      </c>
      <c r="J64" s="15" t="s">
        <v>11594</v>
      </c>
      <c r="K64" s="17" t="s">
        <v>11594</v>
      </c>
    </row>
    <row r="65" spans="2:11" ht="15.6" x14ac:dyDescent="0.6">
      <c r="B65" s="50" t="s">
        <v>10337</v>
      </c>
      <c r="C65" s="50"/>
      <c r="D65" s="10" t="s">
        <v>11568</v>
      </c>
      <c r="E65" s="10" t="s">
        <v>11568</v>
      </c>
      <c r="F65" s="10" t="s">
        <v>11568</v>
      </c>
      <c r="G65" s="10" t="s">
        <v>11568</v>
      </c>
      <c r="H65" s="10" t="s">
        <v>11568</v>
      </c>
      <c r="I65" s="11" t="s">
        <v>11568</v>
      </c>
      <c r="J65" s="15" t="s">
        <v>11594</v>
      </c>
      <c r="K65" s="17" t="s">
        <v>11594</v>
      </c>
    </row>
  </sheetData>
  <sortState ref="B8:C65">
    <sortCondition ref="B8:B65"/>
    <sortCondition ref="C8:C65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EFA3E4"/>
  </sheetPr>
  <dimension ref="B1:M255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3.09375" style="48" customWidth="1"/>
    <col min="10" max="11" width="11.80859375" style="57" customWidth="1"/>
    <col min="12" max="16384" width="8.76171875" style="48"/>
  </cols>
  <sheetData>
    <row r="1" spans="2:13" ht="18.3" x14ac:dyDescent="0.7">
      <c r="B1" s="34" t="s">
        <v>10137</v>
      </c>
    </row>
    <row r="2" spans="2:13" ht="18.3" x14ac:dyDescent="0.7">
      <c r="B2" s="35" t="s">
        <v>11591</v>
      </c>
      <c r="J2" s="36"/>
      <c r="K2" s="36"/>
      <c r="M2" s="32"/>
    </row>
    <row r="3" spans="2:13" ht="15" x14ac:dyDescent="0.5">
      <c r="B3" s="33"/>
    </row>
    <row r="5" spans="2:13" ht="18.3" x14ac:dyDescent="0.7">
      <c r="B5" s="34" t="s">
        <v>11279</v>
      </c>
    </row>
    <row r="6" spans="2:13" ht="15.7" customHeight="1" x14ac:dyDescent="0.6">
      <c r="B6" s="83" t="s">
        <v>11578</v>
      </c>
      <c r="C6" s="84"/>
      <c r="D6" s="84"/>
      <c r="E6" s="84"/>
      <c r="F6" s="84"/>
      <c r="G6" s="84"/>
      <c r="H6" s="84"/>
      <c r="I6" s="84"/>
      <c r="J6" s="84"/>
      <c r="K6" s="85"/>
    </row>
    <row r="7" spans="2:13" ht="46.8" x14ac:dyDescent="0.6">
      <c r="B7" s="49" t="s">
        <v>10216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61</v>
      </c>
      <c r="K7" s="28" t="s">
        <v>11262</v>
      </c>
    </row>
    <row r="8" spans="2:13" s="47" customFormat="1" ht="15.6" x14ac:dyDescent="0.6">
      <c r="B8" s="50" t="s">
        <v>6649</v>
      </c>
      <c r="C8" s="50"/>
      <c r="D8" s="16">
        <v>62.97</v>
      </c>
      <c r="E8" s="16">
        <v>58.07</v>
      </c>
      <c r="F8" s="16">
        <v>60.79</v>
      </c>
      <c r="G8" s="16">
        <v>53.51</v>
      </c>
      <c r="H8" s="16">
        <v>46.41</v>
      </c>
      <c r="I8" s="19">
        <v>52.26</v>
      </c>
      <c r="J8" s="15" t="s">
        <v>11594</v>
      </c>
      <c r="K8" s="17" t="s">
        <v>11594</v>
      </c>
    </row>
    <row r="9" spans="2:13" ht="15.6" x14ac:dyDescent="0.6">
      <c r="B9" s="50" t="s">
        <v>6651</v>
      </c>
      <c r="C9" s="50"/>
      <c r="D9" s="10">
        <v>30.06</v>
      </c>
      <c r="E9" s="10">
        <v>26.4</v>
      </c>
      <c r="F9" s="10">
        <v>28.69</v>
      </c>
      <c r="G9" s="10">
        <v>27.58</v>
      </c>
      <c r="H9" s="10">
        <v>22.7</v>
      </c>
      <c r="I9" s="11">
        <v>23.74</v>
      </c>
      <c r="J9" s="15" t="s">
        <v>11594</v>
      </c>
      <c r="K9" s="17" t="s">
        <v>11594</v>
      </c>
    </row>
    <row r="10" spans="2:13" ht="15.6" x14ac:dyDescent="0.6">
      <c r="B10" s="50" t="s">
        <v>11084</v>
      </c>
      <c r="C10" s="50" t="s">
        <v>10383</v>
      </c>
      <c r="D10" s="10">
        <v>16.55</v>
      </c>
      <c r="E10" s="10">
        <v>14.53</v>
      </c>
      <c r="F10" s="10">
        <v>15.8</v>
      </c>
      <c r="G10" s="10">
        <v>14.22</v>
      </c>
      <c r="H10" s="10">
        <v>12.49</v>
      </c>
      <c r="I10" s="11">
        <v>13.07</v>
      </c>
      <c r="J10" s="15" t="s">
        <v>11594</v>
      </c>
      <c r="K10" s="17" t="s">
        <v>11594</v>
      </c>
    </row>
    <row r="11" spans="2:13" ht="15.6" x14ac:dyDescent="0.6">
      <c r="B11" s="50" t="s">
        <v>11085</v>
      </c>
      <c r="C11" s="50" t="s">
        <v>10383</v>
      </c>
      <c r="D11" s="10">
        <v>71.53</v>
      </c>
      <c r="E11" s="10">
        <v>62.81</v>
      </c>
      <c r="F11" s="10">
        <v>68.28</v>
      </c>
      <c r="G11" s="10">
        <v>61.49</v>
      </c>
      <c r="H11" s="10">
        <v>54.01</v>
      </c>
      <c r="I11" s="11">
        <v>56.52</v>
      </c>
      <c r="J11" s="15" t="s">
        <v>11594</v>
      </c>
      <c r="K11" s="17" t="s">
        <v>11594</v>
      </c>
    </row>
    <row r="12" spans="2:13" ht="15.6" x14ac:dyDescent="0.6">
      <c r="B12" s="50" t="s">
        <v>11086</v>
      </c>
      <c r="C12" s="50" t="s">
        <v>10383</v>
      </c>
      <c r="D12" s="10">
        <v>36.81</v>
      </c>
      <c r="E12" s="10">
        <v>32.33</v>
      </c>
      <c r="F12" s="10">
        <v>35.14</v>
      </c>
      <c r="G12" s="10">
        <v>31.64</v>
      </c>
      <c r="H12" s="10">
        <v>27.79</v>
      </c>
      <c r="I12" s="11">
        <v>29.09</v>
      </c>
      <c r="J12" s="15" t="s">
        <v>11594</v>
      </c>
      <c r="K12" s="17" t="s">
        <v>11594</v>
      </c>
    </row>
    <row r="13" spans="2:13" ht="15.6" x14ac:dyDescent="0.6">
      <c r="B13" s="50" t="s">
        <v>6652</v>
      </c>
      <c r="C13" s="50"/>
      <c r="D13" s="10">
        <v>57.74</v>
      </c>
      <c r="E13" s="10">
        <v>53.54</v>
      </c>
      <c r="F13" s="10">
        <v>52</v>
      </c>
      <c r="G13" s="10">
        <v>49.62</v>
      </c>
      <c r="H13" s="10">
        <v>43.59</v>
      </c>
      <c r="I13" s="11">
        <v>43.15</v>
      </c>
      <c r="J13" s="15" t="s">
        <v>11594</v>
      </c>
      <c r="K13" s="17" t="s">
        <v>11594</v>
      </c>
    </row>
    <row r="14" spans="2:13" ht="15.6" x14ac:dyDescent="0.6">
      <c r="B14" s="50" t="s">
        <v>11087</v>
      </c>
      <c r="C14" s="50" t="s">
        <v>10383</v>
      </c>
      <c r="D14" s="10">
        <v>310.74</v>
      </c>
      <c r="E14" s="10">
        <v>272.85000000000002</v>
      </c>
      <c r="F14" s="10">
        <v>296.58</v>
      </c>
      <c r="G14" s="10">
        <v>267.10000000000002</v>
      </c>
      <c r="H14" s="10">
        <v>234.57</v>
      </c>
      <c r="I14" s="11">
        <v>245.52</v>
      </c>
      <c r="J14" s="15" t="s">
        <v>11594</v>
      </c>
      <c r="K14" s="17" t="s">
        <v>11594</v>
      </c>
    </row>
    <row r="15" spans="2:13" ht="15.6" x14ac:dyDescent="0.6">
      <c r="B15" s="50" t="s">
        <v>11088</v>
      </c>
      <c r="C15" s="50" t="s">
        <v>10383</v>
      </c>
      <c r="D15" s="10">
        <v>587.95000000000005</v>
      </c>
      <c r="E15" s="10">
        <v>516.25</v>
      </c>
      <c r="F15" s="10">
        <v>561.16</v>
      </c>
      <c r="G15" s="10">
        <v>505.38</v>
      </c>
      <c r="H15" s="10">
        <v>443.84</v>
      </c>
      <c r="I15" s="11">
        <v>464.56</v>
      </c>
      <c r="J15" s="15" t="s">
        <v>11594</v>
      </c>
      <c r="K15" s="17" t="s">
        <v>11594</v>
      </c>
    </row>
    <row r="16" spans="2:13" ht="15.6" x14ac:dyDescent="0.6">
      <c r="B16" s="50" t="s">
        <v>11089</v>
      </c>
      <c r="C16" s="50" t="s">
        <v>10383</v>
      </c>
      <c r="D16" s="10">
        <v>393.5</v>
      </c>
      <c r="E16" s="10">
        <v>345.51</v>
      </c>
      <c r="F16" s="10">
        <v>375.56</v>
      </c>
      <c r="G16" s="10">
        <v>338.24</v>
      </c>
      <c r="H16" s="10">
        <v>297.05</v>
      </c>
      <c r="I16" s="11">
        <v>310.92</v>
      </c>
      <c r="J16" s="15" t="s">
        <v>11594</v>
      </c>
      <c r="K16" s="17" t="s">
        <v>11594</v>
      </c>
    </row>
    <row r="17" spans="2:11" ht="15.6" x14ac:dyDescent="0.6">
      <c r="B17" s="50" t="s">
        <v>11089</v>
      </c>
      <c r="C17" s="50" t="s">
        <v>3193</v>
      </c>
      <c r="D17" s="10">
        <v>94.31</v>
      </c>
      <c r="E17" s="10">
        <v>82.81</v>
      </c>
      <c r="F17" s="10">
        <v>90.01</v>
      </c>
      <c r="G17" s="10">
        <v>81.06</v>
      </c>
      <c r="H17" s="10">
        <v>71.2</v>
      </c>
      <c r="I17" s="11">
        <v>74.510000000000005</v>
      </c>
      <c r="J17" s="15" t="s">
        <v>11594</v>
      </c>
      <c r="K17" s="17" t="s">
        <v>11594</v>
      </c>
    </row>
    <row r="18" spans="2:11" ht="15.6" x14ac:dyDescent="0.6">
      <c r="B18" s="50" t="s">
        <v>11089</v>
      </c>
      <c r="C18" s="50" t="s">
        <v>3194</v>
      </c>
      <c r="D18" s="10">
        <v>299.18</v>
      </c>
      <c r="E18" s="10">
        <v>262.7</v>
      </c>
      <c r="F18" s="10">
        <v>285.55</v>
      </c>
      <c r="G18" s="10">
        <v>257.18</v>
      </c>
      <c r="H18" s="10">
        <v>225.86</v>
      </c>
      <c r="I18" s="11">
        <v>236.4</v>
      </c>
      <c r="J18" s="15" t="s">
        <v>11594</v>
      </c>
      <c r="K18" s="17" t="s">
        <v>11594</v>
      </c>
    </row>
    <row r="19" spans="2:11" ht="15.6" x14ac:dyDescent="0.6">
      <c r="B19" s="50" t="s">
        <v>9810</v>
      </c>
      <c r="C19" s="50"/>
      <c r="D19" s="10">
        <v>96.63</v>
      </c>
      <c r="E19" s="10">
        <v>84.85</v>
      </c>
      <c r="F19" s="10">
        <v>90.72</v>
      </c>
      <c r="G19" s="10">
        <v>83.06</v>
      </c>
      <c r="H19" s="10">
        <v>72.95</v>
      </c>
      <c r="I19" s="11">
        <v>76.349999999999994</v>
      </c>
      <c r="J19" s="15" t="s">
        <v>11594</v>
      </c>
      <c r="K19" s="17" t="s">
        <v>11594</v>
      </c>
    </row>
    <row r="20" spans="2:11" ht="15.6" x14ac:dyDescent="0.6">
      <c r="B20" s="50" t="s">
        <v>11090</v>
      </c>
      <c r="C20" s="50" t="s">
        <v>10383</v>
      </c>
      <c r="D20" s="10">
        <v>27.06</v>
      </c>
      <c r="E20" s="10">
        <v>23.76</v>
      </c>
      <c r="F20" s="10">
        <v>25.83</v>
      </c>
      <c r="G20" s="10">
        <v>23.26</v>
      </c>
      <c r="H20" s="10">
        <v>20.43</v>
      </c>
      <c r="I20" s="11">
        <v>21.38</v>
      </c>
      <c r="J20" s="15" t="s">
        <v>11594</v>
      </c>
      <c r="K20" s="17" t="s">
        <v>11594</v>
      </c>
    </row>
    <row r="21" spans="2:11" ht="15.6" x14ac:dyDescent="0.6">
      <c r="B21" s="50" t="s">
        <v>11091</v>
      </c>
      <c r="C21" s="50" t="s">
        <v>10383</v>
      </c>
      <c r="D21" s="10">
        <v>101.29</v>
      </c>
      <c r="E21" s="10">
        <v>88.93</v>
      </c>
      <c r="F21" s="10">
        <v>96.67</v>
      </c>
      <c r="G21" s="10">
        <v>87.06</v>
      </c>
      <c r="H21" s="10">
        <v>76.47</v>
      </c>
      <c r="I21" s="11">
        <v>80.03</v>
      </c>
      <c r="J21" s="15" t="s">
        <v>11594</v>
      </c>
      <c r="K21" s="17" t="s">
        <v>11594</v>
      </c>
    </row>
    <row r="22" spans="2:11" ht="15.6" x14ac:dyDescent="0.6">
      <c r="B22" s="50" t="s">
        <v>11092</v>
      </c>
      <c r="C22" s="50" t="s">
        <v>10383</v>
      </c>
      <c r="D22" s="10">
        <v>80.099999999999994</v>
      </c>
      <c r="E22" s="10">
        <v>70.33</v>
      </c>
      <c r="F22" s="10">
        <v>76.45</v>
      </c>
      <c r="G22" s="10">
        <v>68.849999999999994</v>
      </c>
      <c r="H22" s="10">
        <v>60.47</v>
      </c>
      <c r="I22" s="11">
        <v>63.3</v>
      </c>
      <c r="J22" s="15" t="s">
        <v>11594</v>
      </c>
      <c r="K22" s="17" t="s">
        <v>11594</v>
      </c>
    </row>
    <row r="23" spans="2:11" ht="15.6" x14ac:dyDescent="0.6">
      <c r="B23" s="50" t="s">
        <v>11093</v>
      </c>
      <c r="C23" s="50" t="s">
        <v>10383</v>
      </c>
      <c r="D23" s="10">
        <v>399.84</v>
      </c>
      <c r="E23" s="10">
        <v>351.08</v>
      </c>
      <c r="F23" s="10">
        <v>381.63</v>
      </c>
      <c r="G23" s="10">
        <v>343.69</v>
      </c>
      <c r="H23" s="10">
        <v>301.83999999999997</v>
      </c>
      <c r="I23" s="11">
        <v>315.93</v>
      </c>
      <c r="J23" s="15" t="s">
        <v>11594</v>
      </c>
      <c r="K23" s="17" t="s">
        <v>11594</v>
      </c>
    </row>
    <row r="24" spans="2:11" ht="15.6" x14ac:dyDescent="0.6">
      <c r="B24" s="50" t="s">
        <v>11093</v>
      </c>
      <c r="C24" s="50" t="s">
        <v>3193</v>
      </c>
      <c r="D24" s="10">
        <v>95.82</v>
      </c>
      <c r="E24" s="10">
        <v>84.15</v>
      </c>
      <c r="F24" s="10">
        <v>91.46</v>
      </c>
      <c r="G24" s="10">
        <v>82.37</v>
      </c>
      <c r="H24" s="10">
        <v>72.34</v>
      </c>
      <c r="I24" s="11">
        <v>75.72</v>
      </c>
      <c r="J24" s="15" t="s">
        <v>11594</v>
      </c>
      <c r="K24" s="17" t="s">
        <v>11594</v>
      </c>
    </row>
    <row r="25" spans="2:11" ht="15.6" x14ac:dyDescent="0.6">
      <c r="B25" s="50" t="s">
        <v>11093</v>
      </c>
      <c r="C25" s="50" t="s">
        <v>3194</v>
      </c>
      <c r="D25" s="10">
        <v>304.01</v>
      </c>
      <c r="E25" s="10">
        <v>266.93</v>
      </c>
      <c r="F25" s="10">
        <v>290.16000000000003</v>
      </c>
      <c r="G25" s="10">
        <v>261.31</v>
      </c>
      <c r="H25" s="10">
        <v>229.5</v>
      </c>
      <c r="I25" s="11">
        <v>240.21</v>
      </c>
      <c r="J25" s="15" t="s">
        <v>11594</v>
      </c>
      <c r="K25" s="17" t="s">
        <v>11594</v>
      </c>
    </row>
    <row r="26" spans="2:11" ht="15.6" x14ac:dyDescent="0.6">
      <c r="B26" s="50" t="s">
        <v>11094</v>
      </c>
      <c r="C26" s="50" t="s">
        <v>10383</v>
      </c>
      <c r="D26" s="10">
        <v>589.1</v>
      </c>
      <c r="E26" s="10">
        <v>517.26</v>
      </c>
      <c r="F26" s="10">
        <v>562.26</v>
      </c>
      <c r="G26" s="10">
        <v>506.37</v>
      </c>
      <c r="H26" s="10">
        <v>444.72</v>
      </c>
      <c r="I26" s="11">
        <v>465.47</v>
      </c>
      <c r="J26" s="15" t="s">
        <v>11594</v>
      </c>
      <c r="K26" s="17" t="s">
        <v>11594</v>
      </c>
    </row>
    <row r="27" spans="2:11" ht="15.6" x14ac:dyDescent="0.6">
      <c r="B27" s="50" t="s">
        <v>11095</v>
      </c>
      <c r="C27" s="50" t="s">
        <v>10383</v>
      </c>
      <c r="D27" s="10">
        <v>494.5</v>
      </c>
      <c r="E27" s="10">
        <v>434.19</v>
      </c>
      <c r="F27" s="10">
        <v>471.96</v>
      </c>
      <c r="G27" s="10">
        <v>425.04</v>
      </c>
      <c r="H27" s="10">
        <v>373.29</v>
      </c>
      <c r="I27" s="11">
        <v>390.71</v>
      </c>
      <c r="J27" s="15" t="s">
        <v>11594</v>
      </c>
      <c r="K27" s="17" t="s">
        <v>11594</v>
      </c>
    </row>
    <row r="28" spans="2:11" ht="15.6" x14ac:dyDescent="0.6">
      <c r="B28" s="50" t="s">
        <v>11095</v>
      </c>
      <c r="C28" s="50" t="s">
        <v>3193</v>
      </c>
      <c r="D28" s="10">
        <v>92.98</v>
      </c>
      <c r="E28" s="10">
        <v>81.64</v>
      </c>
      <c r="F28" s="10">
        <v>88.74</v>
      </c>
      <c r="G28" s="10">
        <v>79.930000000000007</v>
      </c>
      <c r="H28" s="10">
        <v>70.19</v>
      </c>
      <c r="I28" s="11">
        <v>73.47</v>
      </c>
      <c r="J28" s="15" t="s">
        <v>11594</v>
      </c>
      <c r="K28" s="17" t="s">
        <v>11594</v>
      </c>
    </row>
    <row r="29" spans="2:11" ht="15.6" x14ac:dyDescent="0.6">
      <c r="B29" s="50" t="s">
        <v>11095</v>
      </c>
      <c r="C29" s="50" t="s">
        <v>3194</v>
      </c>
      <c r="D29" s="10">
        <v>401.52</v>
      </c>
      <c r="E29" s="10">
        <v>352.55</v>
      </c>
      <c r="F29" s="10">
        <v>383.21</v>
      </c>
      <c r="G29" s="10">
        <v>345.13</v>
      </c>
      <c r="H29" s="10">
        <v>303.10000000000002</v>
      </c>
      <c r="I29" s="11">
        <v>317.25</v>
      </c>
      <c r="J29" s="15" t="s">
        <v>11594</v>
      </c>
      <c r="K29" s="17" t="s">
        <v>11594</v>
      </c>
    </row>
    <row r="30" spans="2:11" ht="15.6" x14ac:dyDescent="0.6">
      <c r="B30" s="50" t="s">
        <v>11096</v>
      </c>
      <c r="C30" s="50" t="s">
        <v>10383</v>
      </c>
      <c r="D30" s="10">
        <v>51.56</v>
      </c>
      <c r="E30" s="10">
        <v>45.26</v>
      </c>
      <c r="F30" s="10">
        <v>49.21</v>
      </c>
      <c r="G30" s="10">
        <v>44.32</v>
      </c>
      <c r="H30" s="10">
        <v>38.909999999999997</v>
      </c>
      <c r="I30" s="11">
        <v>40.74</v>
      </c>
      <c r="J30" s="15" t="s">
        <v>11594</v>
      </c>
      <c r="K30" s="17" t="s">
        <v>11594</v>
      </c>
    </row>
    <row r="31" spans="2:11" ht="15.6" x14ac:dyDescent="0.6">
      <c r="B31" s="50" t="s">
        <v>11097</v>
      </c>
      <c r="C31" s="50" t="s">
        <v>10383</v>
      </c>
      <c r="D31" s="10">
        <v>60.59</v>
      </c>
      <c r="E31" s="10">
        <v>53.21</v>
      </c>
      <c r="F31" s="10">
        <v>57.84</v>
      </c>
      <c r="G31" s="10">
        <v>52.09</v>
      </c>
      <c r="H31" s="10">
        <v>45.75</v>
      </c>
      <c r="I31" s="11">
        <v>47.88</v>
      </c>
      <c r="J31" s="15" t="s">
        <v>11594</v>
      </c>
      <c r="K31" s="17" t="s">
        <v>11594</v>
      </c>
    </row>
    <row r="32" spans="2:11" ht="15.6" x14ac:dyDescent="0.6">
      <c r="B32" s="50" t="s">
        <v>11098</v>
      </c>
      <c r="C32" s="50" t="s">
        <v>10383</v>
      </c>
      <c r="D32" s="10">
        <v>42.72</v>
      </c>
      <c r="E32" s="10">
        <v>37.5</v>
      </c>
      <c r="F32" s="10">
        <v>40.770000000000003</v>
      </c>
      <c r="G32" s="10">
        <v>36.71</v>
      </c>
      <c r="H32" s="10">
        <v>32.25</v>
      </c>
      <c r="I32" s="11">
        <v>33.75</v>
      </c>
      <c r="J32" s="15" t="s">
        <v>11594</v>
      </c>
      <c r="K32" s="17" t="s">
        <v>11594</v>
      </c>
    </row>
    <row r="33" spans="2:11" ht="15.6" x14ac:dyDescent="0.6">
      <c r="B33" s="50" t="s">
        <v>11099</v>
      </c>
      <c r="C33" s="50" t="s">
        <v>10383</v>
      </c>
      <c r="D33" s="10">
        <v>14.35</v>
      </c>
      <c r="E33" s="10">
        <v>12.61</v>
      </c>
      <c r="F33" s="10">
        <v>13.7</v>
      </c>
      <c r="G33" s="10">
        <v>12.33</v>
      </c>
      <c r="H33" s="10">
        <v>10.83</v>
      </c>
      <c r="I33" s="11">
        <v>11.34</v>
      </c>
      <c r="J33" s="15" t="s">
        <v>11594</v>
      </c>
      <c r="K33" s="17" t="s">
        <v>11594</v>
      </c>
    </row>
    <row r="34" spans="2:11" ht="15.6" x14ac:dyDescent="0.6">
      <c r="B34" s="50" t="s">
        <v>11100</v>
      </c>
      <c r="C34" s="50" t="s">
        <v>10383</v>
      </c>
      <c r="D34" s="10">
        <v>63.68</v>
      </c>
      <c r="E34" s="10">
        <v>55.91</v>
      </c>
      <c r="F34" s="10">
        <v>60.77</v>
      </c>
      <c r="G34" s="10">
        <v>54.74</v>
      </c>
      <c r="H34" s="10">
        <v>48.06</v>
      </c>
      <c r="I34" s="11">
        <v>50.31</v>
      </c>
      <c r="J34" s="15" t="s">
        <v>11594</v>
      </c>
      <c r="K34" s="17" t="s">
        <v>11594</v>
      </c>
    </row>
    <row r="35" spans="2:11" ht="15.6" x14ac:dyDescent="0.6">
      <c r="B35" s="50" t="s">
        <v>11100</v>
      </c>
      <c r="C35" s="50" t="s">
        <v>3193</v>
      </c>
      <c r="D35" s="10">
        <v>21.15</v>
      </c>
      <c r="E35" s="10">
        <v>18.559999999999999</v>
      </c>
      <c r="F35" s="10">
        <v>20.170000000000002</v>
      </c>
      <c r="G35" s="10">
        <v>18.170000000000002</v>
      </c>
      <c r="H35" s="10">
        <v>15.96</v>
      </c>
      <c r="I35" s="11">
        <v>16.7</v>
      </c>
      <c r="J35" s="15" t="s">
        <v>11594</v>
      </c>
      <c r="K35" s="17" t="s">
        <v>11594</v>
      </c>
    </row>
    <row r="36" spans="2:11" ht="15.6" x14ac:dyDescent="0.6">
      <c r="B36" s="50" t="s">
        <v>11100</v>
      </c>
      <c r="C36" s="50" t="s">
        <v>3194</v>
      </c>
      <c r="D36" s="10">
        <v>42.53</v>
      </c>
      <c r="E36" s="10">
        <v>37.35</v>
      </c>
      <c r="F36" s="10">
        <v>40.6</v>
      </c>
      <c r="G36" s="10">
        <v>36.56</v>
      </c>
      <c r="H36" s="10">
        <v>32.11</v>
      </c>
      <c r="I36" s="11">
        <v>33.61</v>
      </c>
      <c r="J36" s="15" t="s">
        <v>11594</v>
      </c>
      <c r="K36" s="17" t="s">
        <v>11594</v>
      </c>
    </row>
    <row r="37" spans="2:11" ht="15.6" x14ac:dyDescent="0.6">
      <c r="B37" s="50" t="s">
        <v>11101</v>
      </c>
      <c r="C37" s="50" t="s">
        <v>10383</v>
      </c>
      <c r="D37" s="10">
        <v>60.59</v>
      </c>
      <c r="E37" s="10">
        <v>53.21</v>
      </c>
      <c r="F37" s="10">
        <v>57.84</v>
      </c>
      <c r="G37" s="10">
        <v>52.09</v>
      </c>
      <c r="H37" s="10">
        <v>45.75</v>
      </c>
      <c r="I37" s="11">
        <v>47.88</v>
      </c>
      <c r="J37" s="15" t="s">
        <v>11594</v>
      </c>
      <c r="K37" s="17" t="s">
        <v>11594</v>
      </c>
    </row>
    <row r="38" spans="2:11" ht="15.6" x14ac:dyDescent="0.6">
      <c r="B38" s="50" t="s">
        <v>11102</v>
      </c>
      <c r="C38" s="50" t="s">
        <v>10383</v>
      </c>
      <c r="D38" s="10">
        <v>51.56</v>
      </c>
      <c r="E38" s="10">
        <v>45.26</v>
      </c>
      <c r="F38" s="10">
        <v>49.21</v>
      </c>
      <c r="G38" s="10">
        <v>44.32</v>
      </c>
      <c r="H38" s="10">
        <v>38.909999999999997</v>
      </c>
      <c r="I38" s="11">
        <v>40.74</v>
      </c>
      <c r="J38" s="15" t="s">
        <v>11594</v>
      </c>
      <c r="K38" s="17" t="s">
        <v>11594</v>
      </c>
    </row>
    <row r="39" spans="2:11" ht="15.6" x14ac:dyDescent="0.6">
      <c r="B39" s="50" t="s">
        <v>11103</v>
      </c>
      <c r="C39" s="50" t="s">
        <v>10383</v>
      </c>
      <c r="D39" s="10">
        <v>54.37</v>
      </c>
      <c r="E39" s="10">
        <v>47.74</v>
      </c>
      <c r="F39" s="10">
        <v>51.91</v>
      </c>
      <c r="G39" s="10">
        <v>46.74</v>
      </c>
      <c r="H39" s="10">
        <v>41.04</v>
      </c>
      <c r="I39" s="11">
        <v>42.97</v>
      </c>
      <c r="J39" s="15" t="s">
        <v>11594</v>
      </c>
      <c r="K39" s="17" t="s">
        <v>11594</v>
      </c>
    </row>
    <row r="40" spans="2:11" ht="15.6" x14ac:dyDescent="0.6">
      <c r="B40" s="50" t="s">
        <v>11104</v>
      </c>
      <c r="C40" s="50" t="s">
        <v>10383</v>
      </c>
      <c r="D40" s="10">
        <v>67.41</v>
      </c>
      <c r="E40" s="10">
        <v>59.2</v>
      </c>
      <c r="F40" s="10">
        <v>64.34</v>
      </c>
      <c r="G40" s="10">
        <v>57.95</v>
      </c>
      <c r="H40" s="10">
        <v>50.89</v>
      </c>
      <c r="I40" s="11">
        <v>53.26</v>
      </c>
      <c r="J40" s="15" t="s">
        <v>11594</v>
      </c>
      <c r="K40" s="17" t="s">
        <v>11594</v>
      </c>
    </row>
    <row r="41" spans="2:11" ht="15.6" x14ac:dyDescent="0.6">
      <c r="B41" s="50" t="s">
        <v>11105</v>
      </c>
      <c r="C41" s="50" t="s">
        <v>10383</v>
      </c>
      <c r="D41" s="10">
        <v>28.97</v>
      </c>
      <c r="E41" s="10">
        <v>25.44</v>
      </c>
      <c r="F41" s="10">
        <v>27.64</v>
      </c>
      <c r="G41" s="10">
        <v>24.9</v>
      </c>
      <c r="H41" s="10">
        <v>21.86</v>
      </c>
      <c r="I41" s="11">
        <v>22.88</v>
      </c>
      <c r="J41" s="15" t="s">
        <v>11594</v>
      </c>
      <c r="K41" s="17" t="s">
        <v>11594</v>
      </c>
    </row>
    <row r="42" spans="2:11" ht="15.6" x14ac:dyDescent="0.6">
      <c r="B42" s="50" t="s">
        <v>11106</v>
      </c>
      <c r="C42" s="50" t="s">
        <v>10383</v>
      </c>
      <c r="D42" s="10">
        <v>38.659999999999997</v>
      </c>
      <c r="E42" s="10">
        <v>33.94</v>
      </c>
      <c r="F42" s="10">
        <v>36.9</v>
      </c>
      <c r="G42" s="10">
        <v>33.22</v>
      </c>
      <c r="H42" s="10">
        <v>29.19</v>
      </c>
      <c r="I42" s="11">
        <v>30.55</v>
      </c>
      <c r="J42" s="15" t="s">
        <v>11594</v>
      </c>
      <c r="K42" s="17" t="s">
        <v>11594</v>
      </c>
    </row>
    <row r="43" spans="2:11" ht="15.6" x14ac:dyDescent="0.6">
      <c r="B43" s="50" t="s">
        <v>9811</v>
      </c>
      <c r="C43" s="50"/>
      <c r="D43" s="10">
        <v>164.7</v>
      </c>
      <c r="E43" s="10">
        <v>150.22999999999999</v>
      </c>
      <c r="F43" s="10">
        <v>163.29</v>
      </c>
      <c r="G43" s="10">
        <v>147.07</v>
      </c>
      <c r="H43" s="10">
        <v>129.15</v>
      </c>
      <c r="I43" s="11">
        <v>135.18</v>
      </c>
      <c r="J43" s="15" t="s">
        <v>11594</v>
      </c>
      <c r="K43" s="17" t="s">
        <v>11594</v>
      </c>
    </row>
    <row r="44" spans="2:11" ht="15.6" x14ac:dyDescent="0.6">
      <c r="B44" s="50" t="s">
        <v>11107</v>
      </c>
      <c r="C44" s="50" t="s">
        <v>10383</v>
      </c>
      <c r="D44" s="10">
        <v>256.17</v>
      </c>
      <c r="E44" s="10">
        <v>224.94</v>
      </c>
      <c r="F44" s="10">
        <v>244.51</v>
      </c>
      <c r="G44" s="10">
        <v>220.2</v>
      </c>
      <c r="H44" s="10">
        <v>193.38</v>
      </c>
      <c r="I44" s="11">
        <v>202.41</v>
      </c>
      <c r="J44" s="15" t="s">
        <v>11594</v>
      </c>
      <c r="K44" s="17" t="s">
        <v>11594</v>
      </c>
    </row>
    <row r="45" spans="2:11" ht="15.6" x14ac:dyDescent="0.6">
      <c r="B45" s="50" t="s">
        <v>6655</v>
      </c>
      <c r="C45" s="50"/>
      <c r="D45" s="10">
        <v>157.05000000000001</v>
      </c>
      <c r="E45" s="10">
        <v>135.22999999999999</v>
      </c>
      <c r="F45" s="10">
        <v>107.83</v>
      </c>
      <c r="G45" s="10">
        <v>134.59</v>
      </c>
      <c r="H45" s="10">
        <v>115.82</v>
      </c>
      <c r="I45" s="11">
        <v>119.91</v>
      </c>
      <c r="J45" s="15" t="s">
        <v>11594</v>
      </c>
      <c r="K45" s="17" t="s">
        <v>11594</v>
      </c>
    </row>
    <row r="46" spans="2:11" ht="15.6" x14ac:dyDescent="0.6">
      <c r="B46" s="50" t="s">
        <v>9812</v>
      </c>
      <c r="C46" s="50"/>
      <c r="D46" s="10">
        <v>763.98</v>
      </c>
      <c r="E46" s="10">
        <v>734.54</v>
      </c>
      <c r="F46" s="10">
        <v>908.14</v>
      </c>
      <c r="G46" s="10">
        <v>817.87</v>
      </c>
      <c r="H46" s="10">
        <v>718.28</v>
      </c>
      <c r="I46" s="11">
        <v>751.8</v>
      </c>
      <c r="J46" s="15" t="s">
        <v>11594</v>
      </c>
      <c r="K46" s="17" t="s">
        <v>11594</v>
      </c>
    </row>
    <row r="47" spans="2:11" ht="15.6" x14ac:dyDescent="0.6">
      <c r="B47" s="50" t="s">
        <v>9813</v>
      </c>
      <c r="C47" s="50"/>
      <c r="D47" s="10">
        <v>77.97</v>
      </c>
      <c r="E47" s="10">
        <v>68.47</v>
      </c>
      <c r="F47" s="10">
        <v>68.900000000000006</v>
      </c>
      <c r="G47" s="10">
        <v>67.02</v>
      </c>
      <c r="H47" s="10">
        <v>58.85</v>
      </c>
      <c r="I47" s="11">
        <v>67.790000000000006</v>
      </c>
      <c r="J47" s="15" t="s">
        <v>11594</v>
      </c>
      <c r="K47" s="17" t="s">
        <v>11594</v>
      </c>
    </row>
    <row r="48" spans="2:11" ht="15.6" x14ac:dyDescent="0.6">
      <c r="B48" s="50" t="s">
        <v>9814</v>
      </c>
      <c r="C48" s="50"/>
      <c r="D48" s="10">
        <v>108.51</v>
      </c>
      <c r="E48" s="10">
        <v>104.15</v>
      </c>
      <c r="F48" s="10">
        <v>109.57</v>
      </c>
      <c r="G48" s="10">
        <v>100.18</v>
      </c>
      <c r="H48" s="10">
        <v>105.21</v>
      </c>
      <c r="I48" s="11">
        <v>91.29</v>
      </c>
      <c r="J48" s="15" t="s">
        <v>11594</v>
      </c>
      <c r="K48" s="17" t="s">
        <v>11594</v>
      </c>
    </row>
    <row r="49" spans="2:11" ht="15.6" x14ac:dyDescent="0.6">
      <c r="B49" s="50" t="s">
        <v>9815</v>
      </c>
      <c r="C49" s="50"/>
      <c r="D49" s="10">
        <v>201.18</v>
      </c>
      <c r="E49" s="10">
        <v>176.65</v>
      </c>
      <c r="F49" s="10">
        <v>192.03</v>
      </c>
      <c r="G49" s="10">
        <v>165.75</v>
      </c>
      <c r="H49" s="10">
        <v>151.87</v>
      </c>
      <c r="I49" s="11">
        <v>158.96</v>
      </c>
      <c r="J49" s="15" t="s">
        <v>11594</v>
      </c>
      <c r="K49" s="17" t="s">
        <v>11594</v>
      </c>
    </row>
    <row r="50" spans="2:11" ht="15.6" x14ac:dyDescent="0.6">
      <c r="B50" s="50" t="s">
        <v>9816</v>
      </c>
      <c r="C50" s="50"/>
      <c r="D50" s="10">
        <v>185.12</v>
      </c>
      <c r="E50" s="10">
        <v>169.34</v>
      </c>
      <c r="F50" s="10">
        <v>184.06</v>
      </c>
      <c r="G50" s="10">
        <v>165.77</v>
      </c>
      <c r="H50" s="10">
        <v>145.59</v>
      </c>
      <c r="I50" s="11">
        <v>152.38</v>
      </c>
      <c r="J50" s="15" t="s">
        <v>11594</v>
      </c>
      <c r="K50" s="17" t="s">
        <v>11594</v>
      </c>
    </row>
    <row r="51" spans="2:11" ht="15.6" x14ac:dyDescent="0.6">
      <c r="B51" s="50" t="s">
        <v>6657</v>
      </c>
      <c r="C51" s="50" t="s">
        <v>10383</v>
      </c>
      <c r="D51" s="10">
        <v>18.29</v>
      </c>
      <c r="E51" s="10">
        <v>16.05</v>
      </c>
      <c r="F51" s="10">
        <v>17.45</v>
      </c>
      <c r="G51" s="10">
        <v>15.71</v>
      </c>
      <c r="H51" s="10">
        <v>13.8</v>
      </c>
      <c r="I51" s="11">
        <v>14.45</v>
      </c>
      <c r="J51" s="15" t="s">
        <v>11594</v>
      </c>
      <c r="K51" s="17" t="s">
        <v>11594</v>
      </c>
    </row>
    <row r="52" spans="2:11" ht="15.6" x14ac:dyDescent="0.6">
      <c r="B52" s="50" t="s">
        <v>11108</v>
      </c>
      <c r="C52" s="50" t="s">
        <v>10383</v>
      </c>
      <c r="D52" s="10">
        <v>18.940000000000001</v>
      </c>
      <c r="E52" s="10">
        <v>16.62</v>
      </c>
      <c r="F52" s="10">
        <v>18.07</v>
      </c>
      <c r="G52" s="10">
        <v>16.28</v>
      </c>
      <c r="H52" s="10">
        <v>14.3</v>
      </c>
      <c r="I52" s="11">
        <v>14.96</v>
      </c>
      <c r="J52" s="15" t="s">
        <v>11594</v>
      </c>
      <c r="K52" s="17" t="s">
        <v>11594</v>
      </c>
    </row>
    <row r="53" spans="2:11" ht="15.6" x14ac:dyDescent="0.6">
      <c r="B53" s="50" t="s">
        <v>6658</v>
      </c>
      <c r="C53" s="50" t="s">
        <v>10383</v>
      </c>
      <c r="D53" s="10">
        <v>24.19</v>
      </c>
      <c r="E53" s="10">
        <v>21.24</v>
      </c>
      <c r="F53" s="10">
        <v>23.08</v>
      </c>
      <c r="G53" s="10">
        <v>20.79</v>
      </c>
      <c r="H53" s="10">
        <v>18.260000000000002</v>
      </c>
      <c r="I53" s="11">
        <v>19.12</v>
      </c>
      <c r="J53" s="15" t="s">
        <v>11594</v>
      </c>
      <c r="K53" s="17" t="s">
        <v>11594</v>
      </c>
    </row>
    <row r="54" spans="2:11" ht="15.6" x14ac:dyDescent="0.6">
      <c r="B54" s="50" t="s">
        <v>11109</v>
      </c>
      <c r="C54" s="50" t="s">
        <v>10383</v>
      </c>
      <c r="D54" s="10">
        <v>122.38</v>
      </c>
      <c r="E54" s="10">
        <v>107.46</v>
      </c>
      <c r="F54" s="10">
        <v>116.8</v>
      </c>
      <c r="G54" s="10">
        <v>105.2</v>
      </c>
      <c r="H54" s="10">
        <v>92.38</v>
      </c>
      <c r="I54" s="11">
        <v>96.7</v>
      </c>
      <c r="J54" s="15" t="s">
        <v>11594</v>
      </c>
      <c r="K54" s="17" t="s">
        <v>11594</v>
      </c>
    </row>
    <row r="55" spans="2:11" ht="15.6" x14ac:dyDescent="0.6">
      <c r="B55" s="50" t="s">
        <v>9817</v>
      </c>
      <c r="C55" s="50"/>
      <c r="D55" s="10">
        <v>82.32</v>
      </c>
      <c r="E55" s="10">
        <v>72.28</v>
      </c>
      <c r="F55" s="10">
        <v>78.569999999999993</v>
      </c>
      <c r="G55" s="10">
        <v>94.36</v>
      </c>
      <c r="H55" s="10">
        <v>62.15</v>
      </c>
      <c r="I55" s="11">
        <v>65.040000000000006</v>
      </c>
      <c r="J55" s="15" t="s">
        <v>11594</v>
      </c>
      <c r="K55" s="17" t="s">
        <v>11594</v>
      </c>
    </row>
    <row r="56" spans="2:11" ht="15.6" x14ac:dyDescent="0.6">
      <c r="B56" s="50" t="s">
        <v>11110</v>
      </c>
      <c r="C56" s="50" t="s">
        <v>10383</v>
      </c>
      <c r="D56" s="10">
        <v>134.69999999999999</v>
      </c>
      <c r="E56" s="10">
        <v>118.27</v>
      </c>
      <c r="F56" s="10">
        <v>128.56</v>
      </c>
      <c r="G56" s="10">
        <v>115.79</v>
      </c>
      <c r="H56" s="10">
        <v>101.68</v>
      </c>
      <c r="I56" s="11">
        <v>106.43</v>
      </c>
      <c r="J56" s="15" t="s">
        <v>11594</v>
      </c>
      <c r="K56" s="17" t="s">
        <v>11594</v>
      </c>
    </row>
    <row r="57" spans="2:11" ht="15.6" x14ac:dyDescent="0.6">
      <c r="B57" s="50" t="s">
        <v>11111</v>
      </c>
      <c r="C57" s="50" t="s">
        <v>10383</v>
      </c>
      <c r="D57" s="10">
        <v>202.48</v>
      </c>
      <c r="E57" s="10">
        <v>177.8</v>
      </c>
      <c r="F57" s="10">
        <v>193.26</v>
      </c>
      <c r="G57" s="10">
        <v>174.04</v>
      </c>
      <c r="H57" s="10">
        <v>152.86000000000001</v>
      </c>
      <c r="I57" s="11">
        <v>159.99</v>
      </c>
      <c r="J57" s="15" t="s">
        <v>11594</v>
      </c>
      <c r="K57" s="17" t="s">
        <v>11594</v>
      </c>
    </row>
    <row r="58" spans="2:11" ht="15.6" x14ac:dyDescent="0.6">
      <c r="B58" s="50" t="s">
        <v>11112</v>
      </c>
      <c r="C58" s="50" t="s">
        <v>10383</v>
      </c>
      <c r="D58" s="10">
        <v>203.22</v>
      </c>
      <c r="E58" s="10">
        <v>178.44</v>
      </c>
      <c r="F58" s="10">
        <v>193.96</v>
      </c>
      <c r="G58" s="10">
        <v>174.68</v>
      </c>
      <c r="H58" s="10">
        <v>153.41999999999999</v>
      </c>
      <c r="I58" s="11">
        <v>160.57</v>
      </c>
      <c r="J58" s="15" t="s">
        <v>11594</v>
      </c>
      <c r="K58" s="17" t="s">
        <v>11594</v>
      </c>
    </row>
    <row r="59" spans="2:11" ht="15.6" x14ac:dyDescent="0.6">
      <c r="B59" s="50" t="s">
        <v>11113</v>
      </c>
      <c r="C59" s="50" t="s">
        <v>10383</v>
      </c>
      <c r="D59" s="10">
        <v>17.149999999999999</v>
      </c>
      <c r="E59" s="10">
        <v>15.06</v>
      </c>
      <c r="F59" s="10">
        <v>16.37</v>
      </c>
      <c r="G59" s="10">
        <v>14.75</v>
      </c>
      <c r="H59" s="10">
        <v>12.95</v>
      </c>
      <c r="I59" s="11">
        <v>13.55</v>
      </c>
      <c r="J59" s="15" t="s">
        <v>11594</v>
      </c>
      <c r="K59" s="17" t="s">
        <v>11594</v>
      </c>
    </row>
    <row r="60" spans="2:11" ht="15.6" x14ac:dyDescent="0.6">
      <c r="B60" s="50" t="s">
        <v>11114</v>
      </c>
      <c r="C60" s="50" t="s">
        <v>3193</v>
      </c>
      <c r="D60" s="10">
        <v>140.21</v>
      </c>
      <c r="E60" s="10">
        <v>123.11</v>
      </c>
      <c r="F60" s="10">
        <v>133.82</v>
      </c>
      <c r="G60" s="10">
        <v>120.52</v>
      </c>
      <c r="H60" s="10">
        <v>105.84</v>
      </c>
      <c r="I60" s="11">
        <v>110.79</v>
      </c>
      <c r="J60" s="15" t="s">
        <v>11594</v>
      </c>
      <c r="K60" s="17" t="s">
        <v>11594</v>
      </c>
    </row>
    <row r="61" spans="2:11" ht="15.6" x14ac:dyDescent="0.6">
      <c r="B61" s="50" t="s">
        <v>6660</v>
      </c>
      <c r="C61" s="50"/>
      <c r="D61" s="10">
        <v>2177.83</v>
      </c>
      <c r="E61" s="10">
        <v>1912.26</v>
      </c>
      <c r="F61" s="10">
        <v>1886.1</v>
      </c>
      <c r="G61" s="10">
        <v>1871.98</v>
      </c>
      <c r="H61" s="10">
        <v>1644.04</v>
      </c>
      <c r="I61" s="11">
        <v>1720.78</v>
      </c>
      <c r="J61" s="15" t="s">
        <v>11594</v>
      </c>
      <c r="K61" s="17" t="s">
        <v>11594</v>
      </c>
    </row>
    <row r="62" spans="2:11" ht="15.6" x14ac:dyDescent="0.6">
      <c r="B62" s="50" t="s">
        <v>11115</v>
      </c>
      <c r="C62" s="50" t="s">
        <v>10383</v>
      </c>
      <c r="D62" s="10">
        <v>98.27</v>
      </c>
      <c r="E62" s="10">
        <v>86.28</v>
      </c>
      <c r="F62" s="10">
        <v>93.79</v>
      </c>
      <c r="G62" s="10">
        <v>84.46</v>
      </c>
      <c r="H62" s="10">
        <v>74.180000000000007</v>
      </c>
      <c r="I62" s="11">
        <v>77.650000000000006</v>
      </c>
      <c r="J62" s="15" t="s">
        <v>11594</v>
      </c>
      <c r="K62" s="17" t="s">
        <v>11594</v>
      </c>
    </row>
    <row r="63" spans="2:11" ht="15.6" x14ac:dyDescent="0.6">
      <c r="B63" s="50" t="s">
        <v>11116</v>
      </c>
      <c r="C63" s="50" t="s">
        <v>10383</v>
      </c>
      <c r="D63" s="10">
        <v>56.03</v>
      </c>
      <c r="E63" s="10">
        <v>49.2</v>
      </c>
      <c r="F63" s="10">
        <v>53.48</v>
      </c>
      <c r="G63" s="10">
        <v>48.17</v>
      </c>
      <c r="H63" s="10">
        <v>42.3</v>
      </c>
      <c r="I63" s="11">
        <v>44.28</v>
      </c>
      <c r="J63" s="15" t="s">
        <v>11594</v>
      </c>
      <c r="K63" s="17" t="s">
        <v>11594</v>
      </c>
    </row>
    <row r="64" spans="2:11" ht="15.6" x14ac:dyDescent="0.6">
      <c r="B64" s="50" t="s">
        <v>11117</v>
      </c>
      <c r="C64" s="50" t="s">
        <v>10383</v>
      </c>
      <c r="D64" s="10">
        <v>29.68</v>
      </c>
      <c r="E64" s="10">
        <v>26.06</v>
      </c>
      <c r="F64" s="10">
        <v>28.33</v>
      </c>
      <c r="G64" s="10">
        <v>25.52</v>
      </c>
      <c r="H64" s="10">
        <v>22.4</v>
      </c>
      <c r="I64" s="11">
        <v>23.46</v>
      </c>
      <c r="J64" s="15" t="s">
        <v>11594</v>
      </c>
      <c r="K64" s="17" t="s">
        <v>11594</v>
      </c>
    </row>
    <row r="65" spans="2:11" ht="15.6" x14ac:dyDescent="0.6">
      <c r="B65" s="50" t="s">
        <v>11118</v>
      </c>
      <c r="C65" s="50" t="s">
        <v>10383</v>
      </c>
      <c r="D65" s="10">
        <v>745.84</v>
      </c>
      <c r="E65" s="10">
        <v>654.9</v>
      </c>
      <c r="F65" s="10">
        <v>711.87</v>
      </c>
      <c r="G65" s="10">
        <v>641.11</v>
      </c>
      <c r="H65" s="10">
        <v>563.04</v>
      </c>
      <c r="I65" s="11">
        <v>589.32000000000005</v>
      </c>
      <c r="J65" s="15" t="s">
        <v>11594</v>
      </c>
      <c r="K65" s="17" t="s">
        <v>11594</v>
      </c>
    </row>
    <row r="66" spans="2:11" ht="15.6" x14ac:dyDescent="0.6">
      <c r="B66" s="50" t="s">
        <v>6661</v>
      </c>
      <c r="C66" s="50" t="s">
        <v>10383</v>
      </c>
      <c r="D66" s="10">
        <v>91</v>
      </c>
      <c r="E66" s="10">
        <v>79.900000000000006</v>
      </c>
      <c r="F66" s="10">
        <v>86.84</v>
      </c>
      <c r="G66" s="10">
        <v>78.22</v>
      </c>
      <c r="H66" s="10">
        <v>68.7</v>
      </c>
      <c r="I66" s="11">
        <v>71.91</v>
      </c>
      <c r="J66" s="15" t="s">
        <v>11594</v>
      </c>
      <c r="K66" s="17" t="s">
        <v>11594</v>
      </c>
    </row>
    <row r="67" spans="2:11" ht="15.6" x14ac:dyDescent="0.6">
      <c r="B67" s="50" t="s">
        <v>6662</v>
      </c>
      <c r="C67" s="50" t="s">
        <v>10383</v>
      </c>
      <c r="D67" s="10">
        <v>26.01</v>
      </c>
      <c r="E67" s="10">
        <v>22.84</v>
      </c>
      <c r="F67" s="10">
        <v>24.82</v>
      </c>
      <c r="G67" s="10">
        <v>22.35</v>
      </c>
      <c r="H67" s="10">
        <v>19.62</v>
      </c>
      <c r="I67" s="11">
        <v>20.55</v>
      </c>
      <c r="J67" s="15" t="s">
        <v>11594</v>
      </c>
      <c r="K67" s="17" t="s">
        <v>11594</v>
      </c>
    </row>
    <row r="68" spans="2:11" ht="15.6" x14ac:dyDescent="0.6">
      <c r="B68" s="50" t="s">
        <v>11119</v>
      </c>
      <c r="C68" s="50" t="s">
        <v>10383</v>
      </c>
      <c r="D68" s="10">
        <v>103.32</v>
      </c>
      <c r="E68" s="10">
        <v>90.72</v>
      </c>
      <c r="F68" s="10">
        <v>98.61</v>
      </c>
      <c r="G68" s="10">
        <v>88.81</v>
      </c>
      <c r="H68" s="10">
        <v>78</v>
      </c>
      <c r="I68" s="11">
        <v>81.63</v>
      </c>
      <c r="J68" s="15" t="s">
        <v>11594</v>
      </c>
      <c r="K68" s="17" t="s">
        <v>11594</v>
      </c>
    </row>
    <row r="69" spans="2:11" ht="15.6" x14ac:dyDescent="0.6">
      <c r="B69" s="50" t="s">
        <v>11119</v>
      </c>
      <c r="C69" s="50" t="s">
        <v>3193</v>
      </c>
      <c r="D69" s="10">
        <v>56.41</v>
      </c>
      <c r="E69" s="10">
        <v>49.53</v>
      </c>
      <c r="F69" s="10">
        <v>53.84</v>
      </c>
      <c r="G69" s="10">
        <v>48.49</v>
      </c>
      <c r="H69" s="10">
        <v>42.59</v>
      </c>
      <c r="I69" s="11">
        <v>44.57</v>
      </c>
      <c r="J69" s="15" t="s">
        <v>11594</v>
      </c>
      <c r="K69" s="17" t="s">
        <v>11594</v>
      </c>
    </row>
    <row r="70" spans="2:11" ht="15.6" x14ac:dyDescent="0.6">
      <c r="B70" s="50" t="s">
        <v>11119</v>
      </c>
      <c r="C70" s="50" t="s">
        <v>3194</v>
      </c>
      <c r="D70" s="10">
        <v>46.92</v>
      </c>
      <c r="E70" s="10">
        <v>41.19</v>
      </c>
      <c r="F70" s="10">
        <v>44.77</v>
      </c>
      <c r="G70" s="10">
        <v>40.31</v>
      </c>
      <c r="H70" s="10">
        <v>35.42</v>
      </c>
      <c r="I70" s="11">
        <v>37.07</v>
      </c>
      <c r="J70" s="15" t="s">
        <v>11594</v>
      </c>
      <c r="K70" s="17" t="s">
        <v>11594</v>
      </c>
    </row>
    <row r="71" spans="2:11" ht="15.6" x14ac:dyDescent="0.6">
      <c r="B71" s="50" t="s">
        <v>6663</v>
      </c>
      <c r="C71" s="50"/>
      <c r="D71" s="10">
        <v>22.77</v>
      </c>
      <c r="E71" s="10">
        <v>17.21</v>
      </c>
      <c r="F71" s="10">
        <v>21.73</v>
      </c>
      <c r="G71" s="10">
        <v>19.57</v>
      </c>
      <c r="H71" s="10">
        <v>17.54</v>
      </c>
      <c r="I71" s="11">
        <v>17.989999999999998</v>
      </c>
      <c r="J71" s="15" t="s">
        <v>11594</v>
      </c>
      <c r="K71" s="17" t="s">
        <v>11594</v>
      </c>
    </row>
    <row r="72" spans="2:11" ht="15.6" x14ac:dyDescent="0.6">
      <c r="B72" s="50" t="s">
        <v>6664</v>
      </c>
      <c r="C72" s="50"/>
      <c r="D72" s="10">
        <v>47.27</v>
      </c>
      <c r="E72" s="10">
        <v>41.5</v>
      </c>
      <c r="F72" s="10">
        <v>45.11</v>
      </c>
      <c r="G72" s="10">
        <v>39.5</v>
      </c>
      <c r="H72" s="10">
        <v>35.69</v>
      </c>
      <c r="I72" s="11">
        <v>37.35</v>
      </c>
      <c r="J72" s="15" t="s">
        <v>11594</v>
      </c>
      <c r="K72" s="17" t="s">
        <v>11594</v>
      </c>
    </row>
    <row r="73" spans="2:11" ht="15.6" x14ac:dyDescent="0.6">
      <c r="B73" s="50" t="s">
        <v>6666</v>
      </c>
      <c r="C73" s="50" t="s">
        <v>10383</v>
      </c>
      <c r="D73" s="10">
        <v>66.180000000000007</v>
      </c>
      <c r="E73" s="10">
        <v>58.11</v>
      </c>
      <c r="F73" s="10">
        <v>63.16</v>
      </c>
      <c r="G73" s="10">
        <v>56.89</v>
      </c>
      <c r="H73" s="10">
        <v>49.96</v>
      </c>
      <c r="I73" s="11">
        <v>52.29</v>
      </c>
      <c r="J73" s="15" t="s">
        <v>11594</v>
      </c>
      <c r="K73" s="17" t="s">
        <v>11594</v>
      </c>
    </row>
    <row r="74" spans="2:11" ht="15.6" x14ac:dyDescent="0.6">
      <c r="B74" s="50" t="s">
        <v>6667</v>
      </c>
      <c r="C74" s="50"/>
      <c r="D74" s="10">
        <v>522.51</v>
      </c>
      <c r="E74" s="10">
        <v>448.69</v>
      </c>
      <c r="F74" s="10">
        <v>486.55</v>
      </c>
      <c r="G74" s="10">
        <v>447.35</v>
      </c>
      <c r="H74" s="10">
        <v>416.8</v>
      </c>
      <c r="I74" s="11">
        <v>466.03</v>
      </c>
      <c r="J74" s="15" t="s">
        <v>11594</v>
      </c>
      <c r="K74" s="17" t="s">
        <v>11594</v>
      </c>
    </row>
    <row r="75" spans="2:11" ht="15.6" x14ac:dyDescent="0.6">
      <c r="B75" s="50" t="s">
        <v>9818</v>
      </c>
      <c r="C75" s="50"/>
      <c r="D75" s="10">
        <v>101.74</v>
      </c>
      <c r="E75" s="10">
        <v>110.98</v>
      </c>
      <c r="F75" s="10">
        <v>120.65</v>
      </c>
      <c r="G75" s="10">
        <v>108.64</v>
      </c>
      <c r="H75" s="10">
        <v>95.41</v>
      </c>
      <c r="I75" s="11">
        <v>90.84</v>
      </c>
      <c r="J75" s="15" t="s">
        <v>11594</v>
      </c>
      <c r="K75" s="17" t="s">
        <v>11594</v>
      </c>
    </row>
    <row r="76" spans="2:11" ht="15.6" x14ac:dyDescent="0.6">
      <c r="B76" s="50" t="s">
        <v>11120</v>
      </c>
      <c r="C76" s="50" t="s">
        <v>10383</v>
      </c>
      <c r="D76" s="10">
        <v>52.75</v>
      </c>
      <c r="E76" s="10">
        <v>46.32</v>
      </c>
      <c r="F76" s="10">
        <v>50.34</v>
      </c>
      <c r="G76" s="10">
        <v>45.33</v>
      </c>
      <c r="H76" s="10">
        <v>39.82</v>
      </c>
      <c r="I76" s="11">
        <v>41.68</v>
      </c>
      <c r="J76" s="15" t="s">
        <v>11594</v>
      </c>
      <c r="K76" s="17" t="s">
        <v>11594</v>
      </c>
    </row>
    <row r="77" spans="2:11" ht="15.6" x14ac:dyDescent="0.6">
      <c r="B77" s="50" t="s">
        <v>10224</v>
      </c>
      <c r="C77" s="50"/>
      <c r="D77" s="10" t="s">
        <v>11568</v>
      </c>
      <c r="E77" s="10" t="s">
        <v>11568</v>
      </c>
      <c r="F77" s="10" t="s">
        <v>11568</v>
      </c>
      <c r="G77" s="10" t="s">
        <v>11568</v>
      </c>
      <c r="H77" s="10" t="s">
        <v>11568</v>
      </c>
      <c r="I77" s="11" t="s">
        <v>11568</v>
      </c>
      <c r="J77" s="15" t="s">
        <v>11594</v>
      </c>
      <c r="K77" s="17" t="s">
        <v>11594</v>
      </c>
    </row>
    <row r="78" spans="2:11" ht="15.6" x14ac:dyDescent="0.6">
      <c r="B78" s="50" t="s">
        <v>11121</v>
      </c>
      <c r="C78" s="50" t="s">
        <v>10383</v>
      </c>
      <c r="D78" s="10">
        <v>19.78</v>
      </c>
      <c r="E78" s="10">
        <v>17.36</v>
      </c>
      <c r="F78" s="10">
        <v>18.87</v>
      </c>
      <c r="G78" s="10">
        <v>17</v>
      </c>
      <c r="H78" s="10">
        <v>14.93</v>
      </c>
      <c r="I78" s="11">
        <v>15.63</v>
      </c>
      <c r="J78" s="15" t="s">
        <v>11594</v>
      </c>
      <c r="K78" s="17" t="s">
        <v>11594</v>
      </c>
    </row>
    <row r="79" spans="2:11" ht="15.6" x14ac:dyDescent="0.6">
      <c r="B79" s="50" t="s">
        <v>11122</v>
      </c>
      <c r="C79" s="50" t="s">
        <v>10383</v>
      </c>
      <c r="D79" s="10">
        <v>16.45</v>
      </c>
      <c r="E79" s="10">
        <v>14.45</v>
      </c>
      <c r="F79" s="10">
        <v>15.7</v>
      </c>
      <c r="G79" s="10">
        <v>14.15</v>
      </c>
      <c r="H79" s="10">
        <v>12.42</v>
      </c>
      <c r="I79" s="11">
        <v>13</v>
      </c>
      <c r="J79" s="15" t="s">
        <v>11594</v>
      </c>
      <c r="K79" s="17" t="s">
        <v>11594</v>
      </c>
    </row>
    <row r="80" spans="2:11" ht="15.6" x14ac:dyDescent="0.6">
      <c r="B80" s="50" t="s">
        <v>11123</v>
      </c>
      <c r="C80" s="50" t="s">
        <v>10383</v>
      </c>
      <c r="D80" s="10">
        <v>40.479999999999997</v>
      </c>
      <c r="E80" s="10">
        <v>35.549999999999997</v>
      </c>
      <c r="F80" s="10">
        <v>38.630000000000003</v>
      </c>
      <c r="G80" s="10">
        <v>34.799999999999997</v>
      </c>
      <c r="H80" s="10">
        <v>30.56</v>
      </c>
      <c r="I80" s="11">
        <v>31.99</v>
      </c>
      <c r="J80" s="15" t="s">
        <v>11594</v>
      </c>
      <c r="K80" s="17" t="s">
        <v>11594</v>
      </c>
    </row>
    <row r="81" spans="2:11" ht="15.6" x14ac:dyDescent="0.6">
      <c r="B81" s="50" t="s">
        <v>11124</v>
      </c>
      <c r="C81" s="50" t="s">
        <v>10383</v>
      </c>
      <c r="D81" s="10">
        <v>18.34</v>
      </c>
      <c r="E81" s="10">
        <v>16.12</v>
      </c>
      <c r="F81" s="10">
        <v>17.5</v>
      </c>
      <c r="G81" s="10">
        <v>15.77</v>
      </c>
      <c r="H81" s="10">
        <v>13.84</v>
      </c>
      <c r="I81" s="11">
        <v>14.49</v>
      </c>
      <c r="J81" s="15" t="s">
        <v>11594</v>
      </c>
      <c r="K81" s="17" t="s">
        <v>11594</v>
      </c>
    </row>
    <row r="82" spans="2:11" ht="15.6" x14ac:dyDescent="0.6">
      <c r="B82" s="50" t="s">
        <v>11125</v>
      </c>
      <c r="C82" s="50" t="s">
        <v>10383</v>
      </c>
      <c r="D82" s="10">
        <v>135.22</v>
      </c>
      <c r="E82" s="10">
        <v>118.73</v>
      </c>
      <c r="F82" s="10">
        <v>129.06</v>
      </c>
      <c r="G82" s="10">
        <v>116.24</v>
      </c>
      <c r="H82" s="10">
        <v>102.08</v>
      </c>
      <c r="I82" s="11">
        <v>106.84</v>
      </c>
      <c r="J82" s="15" t="s">
        <v>11594</v>
      </c>
      <c r="K82" s="17" t="s">
        <v>11594</v>
      </c>
    </row>
    <row r="83" spans="2:11" ht="15.6" x14ac:dyDescent="0.6">
      <c r="B83" s="50" t="s">
        <v>11126</v>
      </c>
      <c r="C83" s="50" t="s">
        <v>10383</v>
      </c>
      <c r="D83" s="10">
        <v>3839.25</v>
      </c>
      <c r="E83" s="10">
        <v>3371.08</v>
      </c>
      <c r="F83" s="10">
        <v>3664.34</v>
      </c>
      <c r="G83" s="10">
        <v>3300.09</v>
      </c>
      <c r="H83" s="10">
        <v>2898.24</v>
      </c>
      <c r="I83" s="11">
        <v>3033.53</v>
      </c>
      <c r="J83" s="15" t="s">
        <v>11594</v>
      </c>
      <c r="K83" s="17" t="s">
        <v>11594</v>
      </c>
    </row>
    <row r="84" spans="2:11" ht="15.6" x14ac:dyDescent="0.6">
      <c r="B84" s="50" t="s">
        <v>11127</v>
      </c>
      <c r="C84" s="50" t="s">
        <v>10383</v>
      </c>
      <c r="D84" s="10">
        <v>1321.83</v>
      </c>
      <c r="E84" s="10">
        <v>1160.6300000000001</v>
      </c>
      <c r="F84" s="10">
        <v>1261.5999999999999</v>
      </c>
      <c r="G84" s="10">
        <v>1136.19</v>
      </c>
      <c r="H84" s="10">
        <v>997.84</v>
      </c>
      <c r="I84" s="11">
        <v>1044.42</v>
      </c>
      <c r="J84" s="15" t="s">
        <v>11594</v>
      </c>
      <c r="K84" s="17" t="s">
        <v>11594</v>
      </c>
    </row>
    <row r="85" spans="2:11" ht="15.6" x14ac:dyDescent="0.6">
      <c r="B85" s="50" t="s">
        <v>11128</v>
      </c>
      <c r="C85" s="50" t="s">
        <v>10383</v>
      </c>
      <c r="D85" s="10">
        <v>2400.16</v>
      </c>
      <c r="E85" s="10">
        <v>2107.48</v>
      </c>
      <c r="F85" s="10">
        <v>2290.8200000000002</v>
      </c>
      <c r="G85" s="10">
        <v>2063.1</v>
      </c>
      <c r="H85" s="10">
        <v>1811.88</v>
      </c>
      <c r="I85" s="11">
        <v>1896.46</v>
      </c>
      <c r="J85" s="15" t="s">
        <v>11594</v>
      </c>
      <c r="K85" s="17" t="s">
        <v>11594</v>
      </c>
    </row>
    <row r="86" spans="2:11" ht="15.6" x14ac:dyDescent="0.6">
      <c r="B86" s="50" t="s">
        <v>11129</v>
      </c>
      <c r="C86" s="50" t="s">
        <v>10383</v>
      </c>
      <c r="D86" s="10">
        <v>16.489999999999998</v>
      </c>
      <c r="E86" s="10">
        <v>14.48</v>
      </c>
      <c r="F86" s="10">
        <v>15.73</v>
      </c>
      <c r="G86" s="10">
        <v>14.17</v>
      </c>
      <c r="H86" s="10">
        <v>12.44</v>
      </c>
      <c r="I86" s="11">
        <v>13.02</v>
      </c>
      <c r="J86" s="15" t="s">
        <v>11594</v>
      </c>
      <c r="K86" s="17" t="s">
        <v>11594</v>
      </c>
    </row>
    <row r="87" spans="2:11" ht="15.6" x14ac:dyDescent="0.6">
      <c r="B87" s="50" t="s">
        <v>6668</v>
      </c>
      <c r="C87" s="50"/>
      <c r="D87" s="10">
        <v>1309.96</v>
      </c>
      <c r="E87" s="10">
        <v>1275</v>
      </c>
      <c r="F87" s="10">
        <v>1495.67</v>
      </c>
      <c r="G87" s="10">
        <v>1218.74</v>
      </c>
      <c r="H87" s="10">
        <v>782.4</v>
      </c>
      <c r="I87" s="11">
        <v>880.44</v>
      </c>
      <c r="J87" s="15" t="s">
        <v>11594</v>
      </c>
      <c r="K87" s="17" t="s">
        <v>11594</v>
      </c>
    </row>
    <row r="88" spans="2:11" ht="15.6" x14ac:dyDescent="0.6">
      <c r="B88" s="50" t="s">
        <v>6673</v>
      </c>
      <c r="C88" s="50"/>
      <c r="D88" s="10">
        <v>3186.38</v>
      </c>
      <c r="E88" s="10">
        <v>3641.35</v>
      </c>
      <c r="F88" s="10">
        <v>3041.22</v>
      </c>
      <c r="G88" s="10">
        <v>2822.11</v>
      </c>
      <c r="H88" s="10">
        <v>2485.1999999999998</v>
      </c>
      <c r="I88" s="11">
        <v>2517.6799999999998</v>
      </c>
      <c r="J88" s="15" t="s">
        <v>11594</v>
      </c>
      <c r="K88" s="17" t="s">
        <v>11594</v>
      </c>
    </row>
    <row r="89" spans="2:11" ht="15.6" x14ac:dyDescent="0.6">
      <c r="B89" s="50" t="s">
        <v>11130</v>
      </c>
      <c r="C89" s="50" t="s">
        <v>10383</v>
      </c>
      <c r="D89" s="10">
        <v>66.489999999999995</v>
      </c>
      <c r="E89" s="10">
        <v>58.38</v>
      </c>
      <c r="F89" s="10">
        <v>63.47</v>
      </c>
      <c r="G89" s="10">
        <v>57.15</v>
      </c>
      <c r="H89" s="10">
        <v>50.19</v>
      </c>
      <c r="I89" s="11">
        <v>52.53</v>
      </c>
      <c r="J89" s="15" t="s">
        <v>11594</v>
      </c>
      <c r="K89" s="17" t="s">
        <v>11594</v>
      </c>
    </row>
    <row r="90" spans="2:11" ht="15.6" x14ac:dyDescent="0.6">
      <c r="B90" s="50" t="s">
        <v>11131</v>
      </c>
      <c r="C90" s="50" t="s">
        <v>10383</v>
      </c>
      <c r="D90" s="10">
        <v>131.16</v>
      </c>
      <c r="E90" s="10">
        <v>115.17</v>
      </c>
      <c r="F90" s="10">
        <v>125.19</v>
      </c>
      <c r="G90" s="10">
        <v>112.75</v>
      </c>
      <c r="H90" s="10">
        <v>99.02</v>
      </c>
      <c r="I90" s="11">
        <v>103.64</v>
      </c>
      <c r="J90" s="15" t="s">
        <v>11594</v>
      </c>
      <c r="K90" s="17" t="s">
        <v>11594</v>
      </c>
    </row>
    <row r="91" spans="2:11" ht="15.6" x14ac:dyDescent="0.6">
      <c r="B91" s="50" t="s">
        <v>10320</v>
      </c>
      <c r="C91" s="50"/>
      <c r="D91" s="10" t="s">
        <v>11568</v>
      </c>
      <c r="E91" s="10" t="s">
        <v>11568</v>
      </c>
      <c r="F91" s="10" t="s">
        <v>11568</v>
      </c>
      <c r="G91" s="10" t="s">
        <v>11568</v>
      </c>
      <c r="H91" s="10" t="s">
        <v>11568</v>
      </c>
      <c r="I91" s="11" t="s">
        <v>11568</v>
      </c>
      <c r="J91" s="15" t="s">
        <v>11594</v>
      </c>
      <c r="K91" s="17" t="s">
        <v>11594</v>
      </c>
    </row>
    <row r="92" spans="2:11" ht="15.6" x14ac:dyDescent="0.6">
      <c r="B92" s="50" t="s">
        <v>11132</v>
      </c>
      <c r="C92" s="50" t="s">
        <v>10383</v>
      </c>
      <c r="D92" s="10">
        <v>309.45999999999998</v>
      </c>
      <c r="E92" s="10">
        <v>271.73</v>
      </c>
      <c r="F92" s="10">
        <v>295.37</v>
      </c>
      <c r="G92" s="10">
        <v>266</v>
      </c>
      <c r="H92" s="10">
        <v>233.62</v>
      </c>
      <c r="I92" s="11">
        <v>244.52</v>
      </c>
      <c r="J92" s="15" t="s">
        <v>11594</v>
      </c>
      <c r="K92" s="17" t="s">
        <v>11594</v>
      </c>
    </row>
    <row r="93" spans="2:11" ht="15.6" x14ac:dyDescent="0.6">
      <c r="B93" s="50" t="s">
        <v>9819</v>
      </c>
      <c r="C93" s="50"/>
      <c r="D93" s="10">
        <v>30.1</v>
      </c>
      <c r="E93" s="10">
        <v>26.43</v>
      </c>
      <c r="F93" s="10">
        <v>28.72</v>
      </c>
      <c r="G93" s="10">
        <v>25.87</v>
      </c>
      <c r="H93" s="10">
        <v>22.72</v>
      </c>
      <c r="I93" s="11">
        <v>22.86</v>
      </c>
      <c r="J93" s="15" t="s">
        <v>11594</v>
      </c>
      <c r="K93" s="17" t="s">
        <v>11594</v>
      </c>
    </row>
    <row r="94" spans="2:11" ht="15.6" x14ac:dyDescent="0.6">
      <c r="B94" s="50" t="s">
        <v>11133</v>
      </c>
      <c r="C94" s="50" t="s">
        <v>10383</v>
      </c>
      <c r="D94" s="10">
        <v>15.66</v>
      </c>
      <c r="E94" s="10">
        <v>13.75</v>
      </c>
      <c r="F94" s="10">
        <v>14.95</v>
      </c>
      <c r="G94" s="10">
        <v>13.46</v>
      </c>
      <c r="H94" s="10">
        <v>11.82</v>
      </c>
      <c r="I94" s="11">
        <v>12.37</v>
      </c>
      <c r="J94" s="15" t="s">
        <v>11594</v>
      </c>
      <c r="K94" s="17" t="s">
        <v>11594</v>
      </c>
    </row>
    <row r="95" spans="2:11" ht="15.6" x14ac:dyDescent="0.6">
      <c r="B95" s="50" t="s">
        <v>11134</v>
      </c>
      <c r="C95" s="50" t="s">
        <v>10383</v>
      </c>
      <c r="D95" s="10">
        <v>15.83</v>
      </c>
      <c r="E95" s="10">
        <v>13.9</v>
      </c>
      <c r="F95" s="10">
        <v>15.11</v>
      </c>
      <c r="G95" s="10">
        <v>13.61</v>
      </c>
      <c r="H95" s="10">
        <v>11.95</v>
      </c>
      <c r="I95" s="11">
        <v>12.5</v>
      </c>
      <c r="J95" s="15" t="s">
        <v>11594</v>
      </c>
      <c r="K95" s="17" t="s">
        <v>11594</v>
      </c>
    </row>
    <row r="96" spans="2:11" ht="15.6" x14ac:dyDescent="0.6">
      <c r="B96" s="50" t="s">
        <v>11135</v>
      </c>
      <c r="C96" s="50" t="s">
        <v>10383</v>
      </c>
      <c r="D96" s="10">
        <v>71.930000000000007</v>
      </c>
      <c r="E96" s="10">
        <v>63.15</v>
      </c>
      <c r="F96" s="10">
        <v>68.650000000000006</v>
      </c>
      <c r="G96" s="10">
        <v>61.82</v>
      </c>
      <c r="H96" s="10">
        <v>54.3</v>
      </c>
      <c r="I96" s="11">
        <v>56.82</v>
      </c>
      <c r="J96" s="15" t="s">
        <v>11594</v>
      </c>
      <c r="K96" s="17" t="s">
        <v>11594</v>
      </c>
    </row>
    <row r="97" spans="2:11" ht="15.6" x14ac:dyDescent="0.6">
      <c r="B97" s="50" t="s">
        <v>11136</v>
      </c>
      <c r="C97" s="50" t="s">
        <v>10383</v>
      </c>
      <c r="D97" s="10">
        <v>133.88</v>
      </c>
      <c r="E97" s="10">
        <v>117.55</v>
      </c>
      <c r="F97" s="10">
        <v>127.79</v>
      </c>
      <c r="G97" s="10">
        <v>115.08</v>
      </c>
      <c r="H97" s="10">
        <v>101.07</v>
      </c>
      <c r="I97" s="11">
        <v>105.79</v>
      </c>
      <c r="J97" s="15" t="s">
        <v>11594</v>
      </c>
      <c r="K97" s="17" t="s">
        <v>11594</v>
      </c>
    </row>
    <row r="98" spans="2:11" ht="15.6" x14ac:dyDescent="0.6">
      <c r="B98" s="50" t="s">
        <v>11137</v>
      </c>
      <c r="C98" s="50" t="s">
        <v>10383</v>
      </c>
      <c r="D98" s="10">
        <v>192.61</v>
      </c>
      <c r="E98" s="10">
        <v>169.14</v>
      </c>
      <c r="F98" s="10">
        <v>183.84</v>
      </c>
      <c r="G98" s="10">
        <v>165.58</v>
      </c>
      <c r="H98" s="10">
        <v>145.41</v>
      </c>
      <c r="I98" s="11">
        <v>152.19999999999999</v>
      </c>
      <c r="J98" s="15" t="s">
        <v>11594</v>
      </c>
      <c r="K98" s="17" t="s">
        <v>11594</v>
      </c>
    </row>
    <row r="99" spans="2:11" ht="15.6" x14ac:dyDescent="0.6">
      <c r="B99" s="50" t="s">
        <v>11138</v>
      </c>
      <c r="C99" s="50" t="s">
        <v>10383</v>
      </c>
      <c r="D99" s="10">
        <v>20.25</v>
      </c>
      <c r="E99" s="10">
        <v>17.78</v>
      </c>
      <c r="F99" s="10">
        <v>19.329999999999998</v>
      </c>
      <c r="G99" s="10">
        <v>17.399999999999999</v>
      </c>
      <c r="H99" s="10">
        <v>15.28</v>
      </c>
      <c r="I99" s="11">
        <v>16</v>
      </c>
      <c r="J99" s="15" t="s">
        <v>11594</v>
      </c>
      <c r="K99" s="17" t="s">
        <v>11594</v>
      </c>
    </row>
    <row r="100" spans="2:11" ht="15.6" x14ac:dyDescent="0.6">
      <c r="B100" s="50" t="s">
        <v>11139</v>
      </c>
      <c r="C100" s="50" t="s">
        <v>10383</v>
      </c>
      <c r="D100" s="10">
        <v>1354.41</v>
      </c>
      <c r="E100" s="10">
        <v>1189.25</v>
      </c>
      <c r="F100" s="10">
        <v>1292.7</v>
      </c>
      <c r="G100" s="10">
        <v>1164.2</v>
      </c>
      <c r="H100" s="10">
        <v>1022.44</v>
      </c>
      <c r="I100" s="11">
        <v>1070.18</v>
      </c>
      <c r="J100" s="15" t="s">
        <v>11594</v>
      </c>
      <c r="K100" s="17" t="s">
        <v>11594</v>
      </c>
    </row>
    <row r="101" spans="2:11" ht="15.6" x14ac:dyDescent="0.6">
      <c r="B101" s="50" t="s">
        <v>11140</v>
      </c>
      <c r="C101" s="50" t="s">
        <v>10383</v>
      </c>
      <c r="D101" s="10">
        <v>2007.92</v>
      </c>
      <c r="E101" s="10">
        <v>1763.08</v>
      </c>
      <c r="F101" s="10">
        <v>1916.44</v>
      </c>
      <c r="G101" s="10">
        <v>1725.94</v>
      </c>
      <c r="H101" s="10">
        <v>1515.78</v>
      </c>
      <c r="I101" s="11">
        <v>1586.54</v>
      </c>
      <c r="J101" s="15" t="s">
        <v>11594</v>
      </c>
      <c r="K101" s="17" t="s">
        <v>11594</v>
      </c>
    </row>
    <row r="102" spans="2:11" ht="15.6" x14ac:dyDescent="0.6">
      <c r="B102" s="50" t="s">
        <v>11141</v>
      </c>
      <c r="C102" s="50" t="s">
        <v>10383</v>
      </c>
      <c r="D102" s="10">
        <v>1844.07</v>
      </c>
      <c r="E102" s="10">
        <v>1619.19</v>
      </c>
      <c r="F102" s="10">
        <v>1760.04</v>
      </c>
      <c r="G102" s="10">
        <v>1585.1</v>
      </c>
      <c r="H102" s="10">
        <v>1392.09</v>
      </c>
      <c r="I102" s="11">
        <v>1457.07</v>
      </c>
      <c r="J102" s="15" t="s">
        <v>11594</v>
      </c>
      <c r="K102" s="17" t="s">
        <v>11594</v>
      </c>
    </row>
    <row r="103" spans="2:11" ht="15.6" x14ac:dyDescent="0.6">
      <c r="B103" s="50" t="s">
        <v>11142</v>
      </c>
      <c r="C103" s="50" t="s">
        <v>10383</v>
      </c>
      <c r="D103" s="10">
        <v>2575.33</v>
      </c>
      <c r="E103" s="10">
        <v>2261.29</v>
      </c>
      <c r="F103" s="10">
        <v>2458</v>
      </c>
      <c r="G103" s="10">
        <v>2213.66</v>
      </c>
      <c r="H103" s="10">
        <v>1944.12</v>
      </c>
      <c r="I103" s="11">
        <v>2034.86</v>
      </c>
      <c r="J103" s="15" t="s">
        <v>11594</v>
      </c>
      <c r="K103" s="17" t="s">
        <v>11594</v>
      </c>
    </row>
    <row r="104" spans="2:11" ht="15.6" x14ac:dyDescent="0.6">
      <c r="B104" s="50" t="s">
        <v>11143</v>
      </c>
      <c r="C104" s="50" t="s">
        <v>10383</v>
      </c>
      <c r="D104" s="10">
        <v>899.85</v>
      </c>
      <c r="E104" s="10">
        <v>790.13</v>
      </c>
      <c r="F104" s="10">
        <v>858.86</v>
      </c>
      <c r="G104" s="10">
        <v>773.5</v>
      </c>
      <c r="H104" s="10">
        <v>679.3</v>
      </c>
      <c r="I104" s="11">
        <v>711.01</v>
      </c>
      <c r="J104" s="15" t="s">
        <v>11594</v>
      </c>
      <c r="K104" s="17" t="s">
        <v>11594</v>
      </c>
    </row>
    <row r="105" spans="2:11" ht="15.6" x14ac:dyDescent="0.6">
      <c r="B105" s="50" t="s">
        <v>11143</v>
      </c>
      <c r="C105" s="50" t="s">
        <v>3193</v>
      </c>
      <c r="D105" s="10">
        <v>255.12</v>
      </c>
      <c r="E105" s="10">
        <v>224.01</v>
      </c>
      <c r="F105" s="10">
        <v>243.5</v>
      </c>
      <c r="G105" s="10">
        <v>219.29</v>
      </c>
      <c r="H105" s="10">
        <v>192.58</v>
      </c>
      <c r="I105" s="11">
        <v>201.58</v>
      </c>
      <c r="J105" s="15" t="s">
        <v>11594</v>
      </c>
      <c r="K105" s="17" t="s">
        <v>11594</v>
      </c>
    </row>
    <row r="106" spans="2:11" ht="15.6" x14ac:dyDescent="0.6">
      <c r="B106" s="50" t="s">
        <v>11143</v>
      </c>
      <c r="C106" s="50" t="s">
        <v>3194</v>
      </c>
      <c r="D106" s="10">
        <v>644.75</v>
      </c>
      <c r="E106" s="10">
        <v>566.12</v>
      </c>
      <c r="F106" s="10">
        <v>615.38</v>
      </c>
      <c r="G106" s="10">
        <v>554.20000000000005</v>
      </c>
      <c r="H106" s="10">
        <v>486.72</v>
      </c>
      <c r="I106" s="11">
        <v>509.43</v>
      </c>
      <c r="J106" s="15" t="s">
        <v>11594</v>
      </c>
      <c r="K106" s="17" t="s">
        <v>11594</v>
      </c>
    </row>
    <row r="107" spans="2:11" ht="15.6" x14ac:dyDescent="0.6">
      <c r="B107" s="50" t="s">
        <v>11144</v>
      </c>
      <c r="C107" s="50" t="s">
        <v>10383</v>
      </c>
      <c r="D107" s="10">
        <v>202.42</v>
      </c>
      <c r="E107" s="10">
        <v>177.74</v>
      </c>
      <c r="F107" s="10">
        <v>193.19</v>
      </c>
      <c r="G107" s="10">
        <v>173.99</v>
      </c>
      <c r="H107" s="10">
        <v>152.80000000000001</v>
      </c>
      <c r="I107" s="11">
        <v>159.94</v>
      </c>
      <c r="J107" s="15" t="s">
        <v>11594</v>
      </c>
      <c r="K107" s="17" t="s">
        <v>11594</v>
      </c>
    </row>
    <row r="108" spans="2:11" ht="15.6" x14ac:dyDescent="0.6">
      <c r="B108" s="50" t="s">
        <v>11145</v>
      </c>
      <c r="C108" s="50" t="s">
        <v>10383</v>
      </c>
      <c r="D108" s="10">
        <v>46.81</v>
      </c>
      <c r="E108" s="10">
        <v>41.11</v>
      </c>
      <c r="F108" s="10">
        <v>44.7</v>
      </c>
      <c r="G108" s="10">
        <v>40.24</v>
      </c>
      <c r="H108" s="10">
        <v>35.35</v>
      </c>
      <c r="I108" s="11">
        <v>37</v>
      </c>
      <c r="J108" s="15" t="s">
        <v>11594</v>
      </c>
      <c r="K108" s="17" t="s">
        <v>11594</v>
      </c>
    </row>
    <row r="109" spans="2:11" ht="15.6" x14ac:dyDescent="0.6">
      <c r="B109" s="50" t="s">
        <v>11146</v>
      </c>
      <c r="C109" s="50" t="s">
        <v>10383</v>
      </c>
      <c r="D109" s="10">
        <v>202.28</v>
      </c>
      <c r="E109" s="10">
        <v>177.61</v>
      </c>
      <c r="F109" s="10">
        <v>193.07</v>
      </c>
      <c r="G109" s="10">
        <v>173.86</v>
      </c>
      <c r="H109" s="10">
        <v>152.69999999999999</v>
      </c>
      <c r="I109" s="11">
        <v>159.83000000000001</v>
      </c>
      <c r="J109" s="15" t="s">
        <v>11594</v>
      </c>
      <c r="K109" s="17" t="s">
        <v>11594</v>
      </c>
    </row>
    <row r="110" spans="2:11" ht="15.6" x14ac:dyDescent="0.6">
      <c r="B110" s="50" t="s">
        <v>11147</v>
      </c>
      <c r="C110" s="50" t="s">
        <v>10383</v>
      </c>
      <c r="D110" s="10">
        <v>202.28</v>
      </c>
      <c r="E110" s="10">
        <v>177.61</v>
      </c>
      <c r="F110" s="10">
        <v>193.07</v>
      </c>
      <c r="G110" s="10">
        <v>173.86</v>
      </c>
      <c r="H110" s="10">
        <v>152.69999999999999</v>
      </c>
      <c r="I110" s="11">
        <v>159.83000000000001</v>
      </c>
      <c r="J110" s="15" t="s">
        <v>11594</v>
      </c>
      <c r="K110" s="17" t="s">
        <v>11594</v>
      </c>
    </row>
    <row r="111" spans="2:11" ht="15.6" x14ac:dyDescent="0.6">
      <c r="B111" s="50" t="s">
        <v>6675</v>
      </c>
      <c r="C111" s="50"/>
      <c r="D111" s="10">
        <v>169.21</v>
      </c>
      <c r="E111" s="10">
        <v>127.54</v>
      </c>
      <c r="F111" s="10">
        <v>138.63</v>
      </c>
      <c r="G111" s="10">
        <v>124.85</v>
      </c>
      <c r="H111" s="10">
        <v>109.65</v>
      </c>
      <c r="I111" s="11">
        <v>125.05</v>
      </c>
      <c r="J111" s="15" t="s">
        <v>11594</v>
      </c>
      <c r="K111" s="17" t="s">
        <v>11594</v>
      </c>
    </row>
    <row r="112" spans="2:11" ht="15.6" x14ac:dyDescent="0.6">
      <c r="B112" s="50" t="s">
        <v>11148</v>
      </c>
      <c r="C112" s="50" t="s">
        <v>10383</v>
      </c>
      <c r="D112" s="10">
        <v>185.17</v>
      </c>
      <c r="E112" s="10">
        <v>162.59</v>
      </c>
      <c r="F112" s="10">
        <v>176.73</v>
      </c>
      <c r="G112" s="10">
        <v>159.16999999999999</v>
      </c>
      <c r="H112" s="10">
        <v>139.77000000000001</v>
      </c>
      <c r="I112" s="11">
        <v>146.32</v>
      </c>
      <c r="J112" s="15" t="s">
        <v>11594</v>
      </c>
      <c r="K112" s="17" t="s">
        <v>11594</v>
      </c>
    </row>
    <row r="113" spans="2:11" ht="15.6" x14ac:dyDescent="0.6">
      <c r="B113" s="50" t="s">
        <v>11149</v>
      </c>
      <c r="C113" s="50" t="s">
        <v>10383</v>
      </c>
      <c r="D113" s="10">
        <v>251.85</v>
      </c>
      <c r="E113" s="10">
        <v>221.14</v>
      </c>
      <c r="F113" s="10">
        <v>240.38</v>
      </c>
      <c r="G113" s="10">
        <v>216.49</v>
      </c>
      <c r="H113" s="10">
        <v>190.13</v>
      </c>
      <c r="I113" s="11">
        <v>198.99</v>
      </c>
      <c r="J113" s="15" t="s">
        <v>11594</v>
      </c>
      <c r="K113" s="17" t="s">
        <v>11594</v>
      </c>
    </row>
    <row r="114" spans="2:11" ht="15.6" x14ac:dyDescent="0.6">
      <c r="B114" s="50" t="s">
        <v>11150</v>
      </c>
      <c r="C114" s="50" t="s">
        <v>10383</v>
      </c>
      <c r="D114" s="10">
        <v>375.02</v>
      </c>
      <c r="E114" s="10">
        <v>329.3</v>
      </c>
      <c r="F114" s="10">
        <v>357.95</v>
      </c>
      <c r="G114" s="10">
        <v>322.36</v>
      </c>
      <c r="H114" s="10">
        <v>283.11</v>
      </c>
      <c r="I114" s="11">
        <v>296.32</v>
      </c>
      <c r="J114" s="15" t="s">
        <v>11594</v>
      </c>
      <c r="K114" s="17" t="s">
        <v>11594</v>
      </c>
    </row>
    <row r="115" spans="2:11" ht="15.6" x14ac:dyDescent="0.6">
      <c r="B115" s="50" t="s">
        <v>11151</v>
      </c>
      <c r="C115" s="50" t="s">
        <v>10383</v>
      </c>
      <c r="D115" s="10">
        <v>184.21</v>
      </c>
      <c r="E115" s="10">
        <v>161.72999999999999</v>
      </c>
      <c r="F115" s="10">
        <v>175.81</v>
      </c>
      <c r="G115" s="10">
        <v>158.33000000000001</v>
      </c>
      <c r="H115" s="10">
        <v>139.05000000000001</v>
      </c>
      <c r="I115" s="11">
        <v>145.54</v>
      </c>
      <c r="J115" s="15" t="s">
        <v>11594</v>
      </c>
      <c r="K115" s="17" t="s">
        <v>11594</v>
      </c>
    </row>
    <row r="116" spans="2:11" ht="15.6" x14ac:dyDescent="0.6">
      <c r="B116" s="50" t="s">
        <v>11152</v>
      </c>
      <c r="C116" s="50" t="s">
        <v>10383</v>
      </c>
      <c r="D116" s="10">
        <v>34.880000000000003</v>
      </c>
      <c r="E116" s="10">
        <v>30.62</v>
      </c>
      <c r="F116" s="10">
        <v>33.299999999999997</v>
      </c>
      <c r="G116" s="10">
        <v>29.98</v>
      </c>
      <c r="H116" s="10">
        <v>26.33</v>
      </c>
      <c r="I116" s="11">
        <v>27.56</v>
      </c>
      <c r="J116" s="15" t="s">
        <v>11594</v>
      </c>
      <c r="K116" s="17" t="s">
        <v>11594</v>
      </c>
    </row>
    <row r="117" spans="2:11" ht="15.6" x14ac:dyDescent="0.6">
      <c r="B117" s="50" t="s">
        <v>6676</v>
      </c>
      <c r="C117" s="50" t="s">
        <v>10383</v>
      </c>
      <c r="D117" s="10">
        <v>34.880000000000003</v>
      </c>
      <c r="E117" s="10">
        <v>30.62</v>
      </c>
      <c r="F117" s="10">
        <v>33.299999999999997</v>
      </c>
      <c r="G117" s="10">
        <v>29.98</v>
      </c>
      <c r="H117" s="10">
        <v>26.33</v>
      </c>
      <c r="I117" s="11">
        <v>27.56</v>
      </c>
      <c r="J117" s="15" t="s">
        <v>11594</v>
      </c>
      <c r="K117" s="17" t="s">
        <v>11594</v>
      </c>
    </row>
    <row r="118" spans="2:11" ht="15.6" x14ac:dyDescent="0.6">
      <c r="B118" s="50" t="s">
        <v>11153</v>
      </c>
      <c r="C118" s="50" t="s">
        <v>10383</v>
      </c>
      <c r="D118" s="10">
        <v>30.5</v>
      </c>
      <c r="E118" s="10">
        <v>26.78</v>
      </c>
      <c r="F118" s="10">
        <v>29.11</v>
      </c>
      <c r="G118" s="10">
        <v>26.22</v>
      </c>
      <c r="H118" s="10">
        <v>23.03</v>
      </c>
      <c r="I118" s="11">
        <v>24.1</v>
      </c>
      <c r="J118" s="15" t="s">
        <v>11594</v>
      </c>
      <c r="K118" s="17" t="s">
        <v>11594</v>
      </c>
    </row>
    <row r="119" spans="2:11" ht="15.6" x14ac:dyDescent="0.6">
      <c r="B119" s="50" t="s">
        <v>9820</v>
      </c>
      <c r="C119" s="50"/>
      <c r="D119" s="10">
        <v>315.49</v>
      </c>
      <c r="E119" s="10">
        <v>277.01</v>
      </c>
      <c r="F119" s="10">
        <v>301.12</v>
      </c>
      <c r="G119" s="10">
        <v>271.18</v>
      </c>
      <c r="H119" s="10">
        <v>238.17</v>
      </c>
      <c r="I119" s="11">
        <v>246.48</v>
      </c>
      <c r="J119" s="15" t="s">
        <v>11594</v>
      </c>
      <c r="K119" s="17" t="s">
        <v>11594</v>
      </c>
    </row>
    <row r="120" spans="2:11" ht="15.6" x14ac:dyDescent="0.6">
      <c r="B120" s="50" t="s">
        <v>11154</v>
      </c>
      <c r="C120" s="50" t="s">
        <v>10383</v>
      </c>
      <c r="D120" s="10">
        <v>215.81</v>
      </c>
      <c r="E120" s="10">
        <v>189.49</v>
      </c>
      <c r="F120" s="10">
        <v>205.98</v>
      </c>
      <c r="G120" s="10">
        <v>185.5</v>
      </c>
      <c r="H120" s="10">
        <v>162.91999999999999</v>
      </c>
      <c r="I120" s="11">
        <v>170.51</v>
      </c>
      <c r="J120" s="15" t="s">
        <v>11594</v>
      </c>
      <c r="K120" s="17" t="s">
        <v>11594</v>
      </c>
    </row>
    <row r="121" spans="2:11" ht="15.6" x14ac:dyDescent="0.6">
      <c r="B121" s="50" t="s">
        <v>11155</v>
      </c>
      <c r="C121" s="50" t="s">
        <v>10383</v>
      </c>
      <c r="D121" s="10">
        <v>33.549999999999997</v>
      </c>
      <c r="E121" s="10">
        <v>29.45</v>
      </c>
      <c r="F121" s="10">
        <v>32.020000000000003</v>
      </c>
      <c r="G121" s="10">
        <v>28.83</v>
      </c>
      <c r="H121" s="10">
        <v>25.32</v>
      </c>
      <c r="I121" s="11">
        <v>26.5</v>
      </c>
      <c r="J121" s="15" t="s">
        <v>11594</v>
      </c>
      <c r="K121" s="17" t="s">
        <v>11594</v>
      </c>
    </row>
    <row r="122" spans="2:11" ht="15.6" x14ac:dyDescent="0.6">
      <c r="B122" s="50" t="s">
        <v>11156</v>
      </c>
      <c r="C122" s="50" t="s">
        <v>10383</v>
      </c>
      <c r="D122" s="10">
        <v>48.08</v>
      </c>
      <c r="E122" s="10">
        <v>42.22</v>
      </c>
      <c r="F122" s="10">
        <v>45.89</v>
      </c>
      <c r="G122" s="10">
        <v>41.34</v>
      </c>
      <c r="H122" s="10">
        <v>36.299999999999997</v>
      </c>
      <c r="I122" s="11">
        <v>37.99</v>
      </c>
      <c r="J122" s="15" t="s">
        <v>11594</v>
      </c>
      <c r="K122" s="17" t="s">
        <v>11594</v>
      </c>
    </row>
    <row r="123" spans="2:11" ht="15.6" x14ac:dyDescent="0.6">
      <c r="B123" s="50" t="s">
        <v>11157</v>
      </c>
      <c r="C123" s="50" t="s">
        <v>10383</v>
      </c>
      <c r="D123" s="10">
        <v>33.549999999999997</v>
      </c>
      <c r="E123" s="10">
        <v>29.45</v>
      </c>
      <c r="F123" s="10">
        <v>32.020000000000003</v>
      </c>
      <c r="G123" s="10">
        <v>28.83</v>
      </c>
      <c r="H123" s="10">
        <v>25.32</v>
      </c>
      <c r="I123" s="11">
        <v>26.5</v>
      </c>
      <c r="J123" s="15" t="s">
        <v>11594</v>
      </c>
      <c r="K123" s="17" t="s">
        <v>11594</v>
      </c>
    </row>
    <row r="124" spans="2:11" ht="15.6" x14ac:dyDescent="0.6">
      <c r="B124" s="50" t="s">
        <v>11158</v>
      </c>
      <c r="C124" s="50" t="s">
        <v>10383</v>
      </c>
      <c r="D124" s="10">
        <v>50.06</v>
      </c>
      <c r="E124" s="10">
        <v>43.95</v>
      </c>
      <c r="F124" s="10">
        <v>47.77</v>
      </c>
      <c r="G124" s="10">
        <v>43.02</v>
      </c>
      <c r="H124" s="10">
        <v>37.79</v>
      </c>
      <c r="I124" s="11">
        <v>39.54</v>
      </c>
      <c r="J124" s="15" t="s">
        <v>11594</v>
      </c>
      <c r="K124" s="17" t="s">
        <v>11594</v>
      </c>
    </row>
    <row r="125" spans="2:11" ht="15.6" x14ac:dyDescent="0.6">
      <c r="B125" s="50" t="s">
        <v>11159</v>
      </c>
      <c r="C125" s="50" t="s">
        <v>10383</v>
      </c>
      <c r="D125" s="10">
        <v>48.08</v>
      </c>
      <c r="E125" s="10">
        <v>42.22</v>
      </c>
      <c r="F125" s="10">
        <v>45.89</v>
      </c>
      <c r="G125" s="10">
        <v>41.34</v>
      </c>
      <c r="H125" s="10">
        <v>36.299999999999997</v>
      </c>
      <c r="I125" s="11">
        <v>37.99</v>
      </c>
      <c r="J125" s="15" t="s">
        <v>11594</v>
      </c>
      <c r="K125" s="17" t="s">
        <v>11594</v>
      </c>
    </row>
    <row r="126" spans="2:11" ht="15.6" x14ac:dyDescent="0.6">
      <c r="B126" s="50" t="s">
        <v>11160</v>
      </c>
      <c r="C126" s="50" t="s">
        <v>10383</v>
      </c>
      <c r="D126" s="10">
        <v>48.08</v>
      </c>
      <c r="E126" s="10">
        <v>42.22</v>
      </c>
      <c r="F126" s="10">
        <v>45.89</v>
      </c>
      <c r="G126" s="10">
        <v>41.34</v>
      </c>
      <c r="H126" s="10">
        <v>36.299999999999997</v>
      </c>
      <c r="I126" s="11">
        <v>37.99</v>
      </c>
      <c r="J126" s="15" t="s">
        <v>11594</v>
      </c>
      <c r="K126" s="17" t="s">
        <v>11594</v>
      </c>
    </row>
    <row r="127" spans="2:11" ht="15.6" x14ac:dyDescent="0.6">
      <c r="B127" s="50" t="s">
        <v>11161</v>
      </c>
      <c r="C127" s="50" t="s">
        <v>10383</v>
      </c>
      <c r="D127" s="10">
        <v>17.63</v>
      </c>
      <c r="E127" s="10">
        <v>15.48</v>
      </c>
      <c r="F127" s="10">
        <v>16.829999999999998</v>
      </c>
      <c r="G127" s="10">
        <v>15.15</v>
      </c>
      <c r="H127" s="10">
        <v>13.31</v>
      </c>
      <c r="I127" s="11">
        <v>13.93</v>
      </c>
      <c r="J127" s="15" t="s">
        <v>11594</v>
      </c>
      <c r="K127" s="17" t="s">
        <v>11594</v>
      </c>
    </row>
    <row r="128" spans="2:11" ht="15.6" x14ac:dyDescent="0.6">
      <c r="B128" s="50" t="s">
        <v>9821</v>
      </c>
      <c r="C128" s="50" t="s">
        <v>3193</v>
      </c>
      <c r="D128" s="10">
        <v>41.79</v>
      </c>
      <c r="E128" s="10">
        <v>36.700000000000003</v>
      </c>
      <c r="F128" s="10">
        <v>39.89</v>
      </c>
      <c r="G128" s="10">
        <v>35.93</v>
      </c>
      <c r="H128" s="10">
        <v>41.32</v>
      </c>
      <c r="I128" s="11">
        <v>33.020000000000003</v>
      </c>
      <c r="J128" s="15" t="s">
        <v>11594</v>
      </c>
      <c r="K128" s="17" t="s">
        <v>11594</v>
      </c>
    </row>
    <row r="129" spans="2:11" ht="15.6" x14ac:dyDescent="0.6">
      <c r="B129" s="50" t="s">
        <v>11162</v>
      </c>
      <c r="C129" s="50" t="s">
        <v>10383</v>
      </c>
      <c r="D129" s="10">
        <v>17.149999999999999</v>
      </c>
      <c r="E129" s="10">
        <v>15.06</v>
      </c>
      <c r="F129" s="10">
        <v>16.37</v>
      </c>
      <c r="G129" s="10">
        <v>14.75</v>
      </c>
      <c r="H129" s="10">
        <v>12.95</v>
      </c>
      <c r="I129" s="11">
        <v>13.56</v>
      </c>
      <c r="J129" s="15" t="s">
        <v>11594</v>
      </c>
      <c r="K129" s="17" t="s">
        <v>11594</v>
      </c>
    </row>
    <row r="130" spans="2:11" ht="15.6" x14ac:dyDescent="0.6">
      <c r="B130" s="50" t="s">
        <v>6678</v>
      </c>
      <c r="C130" s="50" t="s">
        <v>10383</v>
      </c>
      <c r="D130" s="10">
        <v>238.78</v>
      </c>
      <c r="E130" s="10">
        <v>209.67</v>
      </c>
      <c r="F130" s="10">
        <v>227.91</v>
      </c>
      <c r="G130" s="10">
        <v>205.25</v>
      </c>
      <c r="H130" s="10">
        <v>180.26</v>
      </c>
      <c r="I130" s="11">
        <v>188.67</v>
      </c>
      <c r="J130" s="15" t="s">
        <v>11594</v>
      </c>
      <c r="K130" s="17" t="s">
        <v>11594</v>
      </c>
    </row>
    <row r="131" spans="2:11" ht="15.6" x14ac:dyDescent="0.6">
      <c r="B131" s="50" t="s">
        <v>11163</v>
      </c>
      <c r="C131" s="50" t="s">
        <v>10383</v>
      </c>
      <c r="D131" s="10">
        <v>76.7</v>
      </c>
      <c r="E131" s="10">
        <v>67.349999999999994</v>
      </c>
      <c r="F131" s="10">
        <v>73.209999999999994</v>
      </c>
      <c r="G131" s="10">
        <v>65.930000000000007</v>
      </c>
      <c r="H131" s="10">
        <v>57.91</v>
      </c>
      <c r="I131" s="11">
        <v>60.61</v>
      </c>
      <c r="J131" s="15" t="s">
        <v>11594</v>
      </c>
      <c r="K131" s="17" t="s">
        <v>11594</v>
      </c>
    </row>
    <row r="132" spans="2:11" ht="15.6" x14ac:dyDescent="0.6">
      <c r="B132" s="50" t="s">
        <v>6679</v>
      </c>
      <c r="C132" s="50"/>
      <c r="D132" s="10">
        <v>245.94</v>
      </c>
      <c r="E132" s="10">
        <v>215.95</v>
      </c>
      <c r="F132" s="10">
        <v>235.95</v>
      </c>
      <c r="G132" s="10">
        <v>200.26</v>
      </c>
      <c r="H132" s="10">
        <v>148.96</v>
      </c>
      <c r="I132" s="11">
        <v>194.33</v>
      </c>
      <c r="J132" s="15" t="s">
        <v>11594</v>
      </c>
      <c r="K132" s="17" t="s">
        <v>11594</v>
      </c>
    </row>
    <row r="133" spans="2:11" ht="15.6" x14ac:dyDescent="0.6">
      <c r="B133" s="21" t="s">
        <v>11240</v>
      </c>
      <c r="C133" s="50"/>
      <c r="D133" s="10">
        <v>94.84</v>
      </c>
      <c r="E133" s="10">
        <v>83.62</v>
      </c>
      <c r="F133" s="10">
        <v>87.27</v>
      </c>
      <c r="G133" s="10">
        <v>81.52</v>
      </c>
      <c r="H133" s="10">
        <v>71.900000000000006</v>
      </c>
      <c r="I133" s="11">
        <v>75.48</v>
      </c>
      <c r="J133" s="15" t="s">
        <v>11594</v>
      </c>
      <c r="K133" s="17" t="s">
        <v>11594</v>
      </c>
    </row>
    <row r="134" spans="2:11" ht="15.6" x14ac:dyDescent="0.6">
      <c r="B134" s="50" t="s">
        <v>11164</v>
      </c>
      <c r="C134" s="50" t="s">
        <v>10383</v>
      </c>
      <c r="D134" s="10">
        <v>9.2799999999999994</v>
      </c>
      <c r="E134" s="10">
        <v>8.14</v>
      </c>
      <c r="F134" s="10">
        <v>8.84</v>
      </c>
      <c r="G134" s="10">
        <v>7.97</v>
      </c>
      <c r="H134" s="10">
        <v>7.01</v>
      </c>
      <c r="I134" s="11">
        <v>7.32</v>
      </c>
      <c r="J134" s="15" t="s">
        <v>11594</v>
      </c>
      <c r="K134" s="17" t="s">
        <v>11594</v>
      </c>
    </row>
    <row r="135" spans="2:11" ht="15.6" x14ac:dyDescent="0.6">
      <c r="B135" s="50" t="s">
        <v>11165</v>
      </c>
      <c r="C135" s="50" t="s">
        <v>10383</v>
      </c>
      <c r="D135" s="10">
        <v>36.31</v>
      </c>
      <c r="E135" s="10">
        <v>31.88</v>
      </c>
      <c r="F135" s="10">
        <v>34.65</v>
      </c>
      <c r="G135" s="10">
        <v>31.21</v>
      </c>
      <c r="H135" s="10">
        <v>27.4</v>
      </c>
      <c r="I135" s="11">
        <v>28.68</v>
      </c>
      <c r="J135" s="15" t="s">
        <v>11594</v>
      </c>
      <c r="K135" s="17" t="s">
        <v>11594</v>
      </c>
    </row>
    <row r="136" spans="2:11" ht="15.6" x14ac:dyDescent="0.6">
      <c r="B136" s="50" t="s">
        <v>11166</v>
      </c>
      <c r="C136" s="50" t="s">
        <v>10383</v>
      </c>
      <c r="D136" s="10">
        <v>23.76</v>
      </c>
      <c r="E136" s="10">
        <v>20.86</v>
      </c>
      <c r="F136" s="10">
        <v>22.68</v>
      </c>
      <c r="G136" s="10">
        <v>20.43</v>
      </c>
      <c r="H136" s="10">
        <v>17.93</v>
      </c>
      <c r="I136" s="11">
        <v>18.77</v>
      </c>
      <c r="J136" s="15" t="s">
        <v>11594</v>
      </c>
      <c r="K136" s="17" t="s">
        <v>11594</v>
      </c>
    </row>
    <row r="137" spans="2:11" ht="15.6" x14ac:dyDescent="0.6">
      <c r="B137" s="50" t="s">
        <v>11167</v>
      </c>
      <c r="C137" s="50" t="s">
        <v>10383</v>
      </c>
      <c r="D137" s="10">
        <v>61.28</v>
      </c>
      <c r="E137" s="10">
        <v>53.8</v>
      </c>
      <c r="F137" s="10">
        <v>58.49</v>
      </c>
      <c r="G137" s="10">
        <v>52.68</v>
      </c>
      <c r="H137" s="10">
        <v>46.26</v>
      </c>
      <c r="I137" s="11">
        <v>48.42</v>
      </c>
      <c r="J137" s="15" t="s">
        <v>11594</v>
      </c>
      <c r="K137" s="17" t="s">
        <v>11594</v>
      </c>
    </row>
    <row r="138" spans="2:11" ht="15.6" x14ac:dyDescent="0.6">
      <c r="B138" s="50" t="s">
        <v>11168</v>
      </c>
      <c r="C138" s="50" t="s">
        <v>10383</v>
      </c>
      <c r="D138" s="10">
        <v>83.7</v>
      </c>
      <c r="E138" s="10">
        <v>73.5</v>
      </c>
      <c r="F138" s="10">
        <v>79.89</v>
      </c>
      <c r="G138" s="10">
        <v>71.95</v>
      </c>
      <c r="H138" s="10">
        <v>63.18</v>
      </c>
      <c r="I138" s="11">
        <v>66.13</v>
      </c>
      <c r="J138" s="15" t="s">
        <v>11594</v>
      </c>
      <c r="K138" s="17" t="s">
        <v>11594</v>
      </c>
    </row>
    <row r="139" spans="2:11" ht="15.6" x14ac:dyDescent="0.6">
      <c r="B139" s="50" t="s">
        <v>11169</v>
      </c>
      <c r="C139" s="50" t="s">
        <v>10383</v>
      </c>
      <c r="D139" s="10">
        <v>218.26</v>
      </c>
      <c r="E139" s="10">
        <v>191.64</v>
      </c>
      <c r="F139" s="10">
        <v>208.31</v>
      </c>
      <c r="G139" s="10">
        <v>187.6</v>
      </c>
      <c r="H139" s="10">
        <v>164.76</v>
      </c>
      <c r="I139" s="11">
        <v>172.45</v>
      </c>
      <c r="J139" s="15" t="s">
        <v>11594</v>
      </c>
      <c r="K139" s="17" t="s">
        <v>11594</v>
      </c>
    </row>
    <row r="140" spans="2:11" ht="15.6" x14ac:dyDescent="0.6">
      <c r="B140" s="50" t="s">
        <v>11170</v>
      </c>
      <c r="C140" s="50" t="s">
        <v>10383</v>
      </c>
      <c r="D140" s="10">
        <v>298.67</v>
      </c>
      <c r="E140" s="10">
        <v>262.24</v>
      </c>
      <c r="F140" s="10">
        <v>285.05</v>
      </c>
      <c r="G140" s="10">
        <v>256.72000000000003</v>
      </c>
      <c r="H140" s="10">
        <v>225.45</v>
      </c>
      <c r="I140" s="11">
        <v>235.98</v>
      </c>
      <c r="J140" s="15" t="s">
        <v>11594</v>
      </c>
      <c r="K140" s="17" t="s">
        <v>11594</v>
      </c>
    </row>
    <row r="141" spans="2:11" ht="15.6" x14ac:dyDescent="0.6">
      <c r="B141" s="50" t="s">
        <v>11171</v>
      </c>
      <c r="C141" s="50" t="s">
        <v>10383</v>
      </c>
      <c r="D141" s="10">
        <v>379.08</v>
      </c>
      <c r="E141" s="10">
        <v>332.85</v>
      </c>
      <c r="F141" s="10">
        <v>361.82</v>
      </c>
      <c r="G141" s="10">
        <v>325.83999999999997</v>
      </c>
      <c r="H141" s="10">
        <v>286.16000000000003</v>
      </c>
      <c r="I141" s="11">
        <v>299.52999999999997</v>
      </c>
      <c r="J141" s="15" t="s">
        <v>11594</v>
      </c>
      <c r="K141" s="17" t="s">
        <v>11594</v>
      </c>
    </row>
    <row r="142" spans="2:11" ht="15.6" x14ac:dyDescent="0.6">
      <c r="B142" s="50" t="s">
        <v>11172</v>
      </c>
      <c r="C142" s="50" t="s">
        <v>10383</v>
      </c>
      <c r="D142" s="10">
        <v>470.98</v>
      </c>
      <c r="E142" s="10">
        <v>413.53</v>
      </c>
      <c r="F142" s="10">
        <v>449.51</v>
      </c>
      <c r="G142" s="10">
        <v>404.82</v>
      </c>
      <c r="H142" s="10">
        <v>355.53</v>
      </c>
      <c r="I142" s="11">
        <v>372.13</v>
      </c>
      <c r="J142" s="15" t="s">
        <v>11594</v>
      </c>
      <c r="K142" s="17" t="s">
        <v>11594</v>
      </c>
    </row>
    <row r="143" spans="2:11" ht="15.6" x14ac:dyDescent="0.6">
      <c r="B143" s="50" t="s">
        <v>10321</v>
      </c>
      <c r="C143" s="50" t="s">
        <v>10383</v>
      </c>
      <c r="D143" s="10">
        <v>58.27</v>
      </c>
      <c r="E143" s="10">
        <v>51.17</v>
      </c>
      <c r="F143" s="10">
        <v>55.62</v>
      </c>
      <c r="G143" s="10">
        <v>50.09</v>
      </c>
      <c r="H143" s="10">
        <v>43.99</v>
      </c>
      <c r="I143" s="11">
        <v>46.04</v>
      </c>
      <c r="J143" s="15" t="s">
        <v>11594</v>
      </c>
      <c r="K143" s="17" t="s">
        <v>11594</v>
      </c>
    </row>
    <row r="144" spans="2:11" ht="15.6" x14ac:dyDescent="0.6">
      <c r="B144" s="50" t="s">
        <v>11173</v>
      </c>
      <c r="C144" s="50" t="s">
        <v>10383</v>
      </c>
      <c r="D144" s="10">
        <v>108.15</v>
      </c>
      <c r="E144" s="10">
        <v>94.96</v>
      </c>
      <c r="F144" s="10">
        <v>103.22</v>
      </c>
      <c r="G144" s="10">
        <v>92.96</v>
      </c>
      <c r="H144" s="10">
        <v>81.64</v>
      </c>
      <c r="I144" s="11">
        <v>85.46</v>
      </c>
      <c r="J144" s="15" t="s">
        <v>11594</v>
      </c>
      <c r="K144" s="17" t="s">
        <v>11594</v>
      </c>
    </row>
    <row r="145" spans="2:11" ht="15.6" x14ac:dyDescent="0.6">
      <c r="B145" s="50" t="s">
        <v>11174</v>
      </c>
      <c r="C145" s="50" t="s">
        <v>10383</v>
      </c>
      <c r="D145" s="10">
        <v>231.58</v>
      </c>
      <c r="E145" s="10">
        <v>203.34</v>
      </c>
      <c r="F145" s="10">
        <v>221.03</v>
      </c>
      <c r="G145" s="10">
        <v>199.06</v>
      </c>
      <c r="H145" s="10">
        <v>174.82</v>
      </c>
      <c r="I145" s="11">
        <v>182.98</v>
      </c>
      <c r="J145" s="15" t="s">
        <v>11594</v>
      </c>
      <c r="K145" s="17" t="s">
        <v>11594</v>
      </c>
    </row>
    <row r="146" spans="2:11" ht="15.6" x14ac:dyDescent="0.6">
      <c r="B146" s="50" t="s">
        <v>11175</v>
      </c>
      <c r="C146" s="50" t="s">
        <v>10383</v>
      </c>
      <c r="D146" s="10">
        <v>117.13</v>
      </c>
      <c r="E146" s="10">
        <v>102.84</v>
      </c>
      <c r="F146" s="10">
        <v>111.79</v>
      </c>
      <c r="G146" s="10">
        <v>100.68</v>
      </c>
      <c r="H146" s="10">
        <v>88.43</v>
      </c>
      <c r="I146" s="11">
        <v>92.54</v>
      </c>
      <c r="J146" s="15" t="s">
        <v>11594</v>
      </c>
      <c r="K146" s="17" t="s">
        <v>11594</v>
      </c>
    </row>
    <row r="147" spans="2:11" ht="15.6" x14ac:dyDescent="0.6">
      <c r="B147" s="50" t="s">
        <v>11176</v>
      </c>
      <c r="C147" s="50" t="s">
        <v>10383</v>
      </c>
      <c r="D147" s="10">
        <v>369.76</v>
      </c>
      <c r="E147" s="10">
        <v>324.67</v>
      </c>
      <c r="F147" s="10">
        <v>352.92</v>
      </c>
      <c r="G147" s="10">
        <v>317.82</v>
      </c>
      <c r="H147" s="10">
        <v>279.13</v>
      </c>
      <c r="I147" s="11">
        <v>292.17</v>
      </c>
      <c r="J147" s="15" t="s">
        <v>11594</v>
      </c>
      <c r="K147" s="17" t="s">
        <v>11594</v>
      </c>
    </row>
    <row r="148" spans="2:11" ht="15.6" x14ac:dyDescent="0.6">
      <c r="B148" s="50" t="s">
        <v>11177</v>
      </c>
      <c r="C148" s="50" t="s">
        <v>10383</v>
      </c>
      <c r="D148" s="10">
        <v>356.58</v>
      </c>
      <c r="E148" s="10">
        <v>313.10000000000002</v>
      </c>
      <c r="F148" s="10">
        <v>340.34</v>
      </c>
      <c r="G148" s="10">
        <v>306.52</v>
      </c>
      <c r="H148" s="10">
        <v>269.18</v>
      </c>
      <c r="I148" s="11">
        <v>281.75</v>
      </c>
      <c r="J148" s="15" t="s">
        <v>11594</v>
      </c>
      <c r="K148" s="17" t="s">
        <v>11594</v>
      </c>
    </row>
    <row r="149" spans="2:11" ht="15.6" x14ac:dyDescent="0.6">
      <c r="B149" s="50" t="s">
        <v>11178</v>
      </c>
      <c r="C149" s="50" t="s">
        <v>10383</v>
      </c>
      <c r="D149" s="10">
        <v>148.06</v>
      </c>
      <c r="E149" s="10">
        <v>130.01</v>
      </c>
      <c r="F149" s="10">
        <v>141.32</v>
      </c>
      <c r="G149" s="10">
        <v>127.26</v>
      </c>
      <c r="H149" s="10">
        <v>111.77</v>
      </c>
      <c r="I149" s="11">
        <v>116.99</v>
      </c>
      <c r="J149" s="15" t="s">
        <v>11594</v>
      </c>
      <c r="K149" s="17" t="s">
        <v>11594</v>
      </c>
    </row>
    <row r="150" spans="2:11" ht="15.6" x14ac:dyDescent="0.6">
      <c r="B150" s="50" t="s">
        <v>11179</v>
      </c>
      <c r="C150" s="50" t="s">
        <v>10383</v>
      </c>
      <c r="D150" s="10">
        <v>96.74</v>
      </c>
      <c r="E150" s="10">
        <v>84.95</v>
      </c>
      <c r="F150" s="10">
        <v>92.34</v>
      </c>
      <c r="G150" s="10">
        <v>83.15</v>
      </c>
      <c r="H150" s="10">
        <v>73.03</v>
      </c>
      <c r="I150" s="11">
        <v>76.44</v>
      </c>
      <c r="J150" s="15" t="s">
        <v>11594</v>
      </c>
      <c r="K150" s="17" t="s">
        <v>11594</v>
      </c>
    </row>
    <row r="151" spans="2:11" ht="15.6" x14ac:dyDescent="0.6">
      <c r="B151" s="50" t="s">
        <v>11179</v>
      </c>
      <c r="C151" s="50" t="s">
        <v>3193</v>
      </c>
      <c r="D151" s="10">
        <v>56.02</v>
      </c>
      <c r="E151" s="10">
        <v>49.19</v>
      </c>
      <c r="F151" s="10">
        <v>53.47</v>
      </c>
      <c r="G151" s="10">
        <v>48.14</v>
      </c>
      <c r="H151" s="10">
        <v>42.29</v>
      </c>
      <c r="I151" s="11">
        <v>44.27</v>
      </c>
      <c r="J151" s="15" t="s">
        <v>11594</v>
      </c>
      <c r="K151" s="17" t="s">
        <v>11594</v>
      </c>
    </row>
    <row r="152" spans="2:11" ht="15.6" x14ac:dyDescent="0.6">
      <c r="B152" s="50" t="s">
        <v>11179</v>
      </c>
      <c r="C152" s="50" t="s">
        <v>3194</v>
      </c>
      <c r="D152" s="10">
        <v>40.729999999999997</v>
      </c>
      <c r="E152" s="10">
        <v>35.76</v>
      </c>
      <c r="F152" s="10">
        <v>38.869999999999997</v>
      </c>
      <c r="G152" s="10">
        <v>35.01</v>
      </c>
      <c r="H152" s="10">
        <v>30.74</v>
      </c>
      <c r="I152" s="11">
        <v>32.18</v>
      </c>
      <c r="J152" s="15" t="s">
        <v>11594</v>
      </c>
      <c r="K152" s="17" t="s">
        <v>11594</v>
      </c>
    </row>
    <row r="153" spans="2:11" ht="15.6" x14ac:dyDescent="0.6">
      <c r="B153" s="50" t="s">
        <v>11180</v>
      </c>
      <c r="C153" s="50" t="s">
        <v>10383</v>
      </c>
      <c r="D153" s="10">
        <v>141.15</v>
      </c>
      <c r="E153" s="10">
        <v>123.93</v>
      </c>
      <c r="F153" s="10">
        <v>134.71</v>
      </c>
      <c r="G153" s="10">
        <v>121.33</v>
      </c>
      <c r="H153" s="10">
        <v>106.55</v>
      </c>
      <c r="I153" s="11">
        <v>111.53</v>
      </c>
      <c r="J153" s="15" t="s">
        <v>11594</v>
      </c>
      <c r="K153" s="17" t="s">
        <v>11594</v>
      </c>
    </row>
    <row r="154" spans="2:11" ht="15.6" x14ac:dyDescent="0.6">
      <c r="B154" s="50" t="s">
        <v>11180</v>
      </c>
      <c r="C154" s="50" t="s">
        <v>3193</v>
      </c>
      <c r="D154" s="10">
        <v>38.520000000000003</v>
      </c>
      <c r="E154" s="10">
        <v>33.82</v>
      </c>
      <c r="F154" s="10">
        <v>36.75</v>
      </c>
      <c r="G154" s="10">
        <v>33.1</v>
      </c>
      <c r="H154" s="10">
        <v>29.08</v>
      </c>
      <c r="I154" s="11">
        <v>30.43</v>
      </c>
      <c r="J154" s="15" t="s">
        <v>11594</v>
      </c>
      <c r="K154" s="17" t="s">
        <v>11594</v>
      </c>
    </row>
    <row r="155" spans="2:11" ht="15.6" x14ac:dyDescent="0.6">
      <c r="B155" s="50" t="s">
        <v>11180</v>
      </c>
      <c r="C155" s="50" t="s">
        <v>3194</v>
      </c>
      <c r="D155" s="10">
        <v>102.64</v>
      </c>
      <c r="E155" s="10">
        <v>90.12</v>
      </c>
      <c r="F155" s="10">
        <v>97.96</v>
      </c>
      <c r="G155" s="10">
        <v>88.22</v>
      </c>
      <c r="H155" s="10">
        <v>77.48</v>
      </c>
      <c r="I155" s="11">
        <v>81.09</v>
      </c>
      <c r="J155" s="15" t="s">
        <v>11594</v>
      </c>
      <c r="K155" s="17" t="s">
        <v>11594</v>
      </c>
    </row>
    <row r="156" spans="2:11" ht="15.6" x14ac:dyDescent="0.6">
      <c r="B156" s="50" t="s">
        <v>11181</v>
      </c>
      <c r="C156" s="50" t="s">
        <v>10383</v>
      </c>
      <c r="D156" s="10">
        <v>353.39</v>
      </c>
      <c r="E156" s="10">
        <v>310.31</v>
      </c>
      <c r="F156" s="10">
        <v>337.3</v>
      </c>
      <c r="G156" s="10">
        <v>303.77</v>
      </c>
      <c r="H156" s="10">
        <v>266.77999999999997</v>
      </c>
      <c r="I156" s="11">
        <v>279.24</v>
      </c>
      <c r="J156" s="15" t="s">
        <v>11594</v>
      </c>
      <c r="K156" s="17" t="s">
        <v>11594</v>
      </c>
    </row>
    <row r="157" spans="2:11" ht="15.6" x14ac:dyDescent="0.6">
      <c r="B157" s="50" t="s">
        <v>11182</v>
      </c>
      <c r="C157" s="50" t="s">
        <v>10383</v>
      </c>
      <c r="D157" s="10">
        <v>268.14999999999998</v>
      </c>
      <c r="E157" s="10">
        <v>235.44</v>
      </c>
      <c r="F157" s="10">
        <v>255.93</v>
      </c>
      <c r="G157" s="10">
        <v>230.48</v>
      </c>
      <c r="H157" s="10">
        <v>202.42</v>
      </c>
      <c r="I157" s="11">
        <v>211.86</v>
      </c>
      <c r="J157" s="15" t="s">
        <v>11594</v>
      </c>
      <c r="K157" s="17" t="s">
        <v>11594</v>
      </c>
    </row>
    <row r="158" spans="2:11" ht="15.6" x14ac:dyDescent="0.6">
      <c r="B158" s="50" t="s">
        <v>11183</v>
      </c>
      <c r="C158" s="50" t="s">
        <v>10383</v>
      </c>
      <c r="D158" s="10">
        <v>267.49</v>
      </c>
      <c r="E158" s="10">
        <v>234.87</v>
      </c>
      <c r="F158" s="10">
        <v>255.3</v>
      </c>
      <c r="G158" s="10">
        <v>229.92</v>
      </c>
      <c r="H158" s="10">
        <v>201.92</v>
      </c>
      <c r="I158" s="11">
        <v>211.36</v>
      </c>
      <c r="J158" s="15" t="s">
        <v>11594</v>
      </c>
      <c r="K158" s="17" t="s">
        <v>11594</v>
      </c>
    </row>
    <row r="159" spans="2:11" ht="15.6" x14ac:dyDescent="0.6">
      <c r="B159" s="50" t="s">
        <v>11184</v>
      </c>
      <c r="C159" s="50" t="s">
        <v>10383</v>
      </c>
      <c r="D159" s="10">
        <v>267.49</v>
      </c>
      <c r="E159" s="10">
        <v>234.87</v>
      </c>
      <c r="F159" s="10">
        <v>255.31</v>
      </c>
      <c r="G159" s="10">
        <v>229.92</v>
      </c>
      <c r="H159" s="10">
        <v>201.92</v>
      </c>
      <c r="I159" s="11">
        <v>211.36</v>
      </c>
      <c r="J159" s="15" t="s">
        <v>11594</v>
      </c>
      <c r="K159" s="17" t="s">
        <v>11594</v>
      </c>
    </row>
    <row r="160" spans="2:11" ht="15.6" x14ac:dyDescent="0.6">
      <c r="B160" s="50" t="s">
        <v>11185</v>
      </c>
      <c r="C160" s="50" t="s">
        <v>10383</v>
      </c>
      <c r="D160" s="10">
        <v>552.1</v>
      </c>
      <c r="E160" s="10">
        <v>484.79</v>
      </c>
      <c r="F160" s="10">
        <v>526.95000000000005</v>
      </c>
      <c r="G160" s="10">
        <v>474.58</v>
      </c>
      <c r="H160" s="10">
        <v>416.79</v>
      </c>
      <c r="I160" s="11">
        <v>436.24</v>
      </c>
      <c r="J160" s="15" t="s">
        <v>11594</v>
      </c>
      <c r="K160" s="17" t="s">
        <v>11594</v>
      </c>
    </row>
    <row r="161" spans="2:11" ht="15.6" x14ac:dyDescent="0.6">
      <c r="B161" s="50" t="s">
        <v>11186</v>
      </c>
      <c r="C161" s="50" t="s">
        <v>10383</v>
      </c>
      <c r="D161" s="10">
        <v>369.14</v>
      </c>
      <c r="E161" s="10">
        <v>324.12</v>
      </c>
      <c r="F161" s="10">
        <v>352.33</v>
      </c>
      <c r="G161" s="10">
        <v>317.31</v>
      </c>
      <c r="H161" s="10">
        <v>278.66000000000003</v>
      </c>
      <c r="I161" s="11">
        <v>291.67</v>
      </c>
      <c r="J161" s="15" t="s">
        <v>11594</v>
      </c>
      <c r="K161" s="17" t="s">
        <v>11594</v>
      </c>
    </row>
    <row r="162" spans="2:11" ht="15.6" x14ac:dyDescent="0.6">
      <c r="B162" s="50" t="s">
        <v>11187</v>
      </c>
      <c r="C162" s="50" t="s">
        <v>10383</v>
      </c>
      <c r="D162" s="10">
        <v>367.82</v>
      </c>
      <c r="E162" s="10">
        <v>322.98</v>
      </c>
      <c r="F162" s="10">
        <v>351.07</v>
      </c>
      <c r="G162" s="10">
        <v>316.16000000000003</v>
      </c>
      <c r="H162" s="10">
        <v>277.67</v>
      </c>
      <c r="I162" s="11">
        <v>290.62</v>
      </c>
      <c r="J162" s="15" t="s">
        <v>11594</v>
      </c>
      <c r="K162" s="17" t="s">
        <v>11594</v>
      </c>
    </row>
    <row r="163" spans="2:11" ht="15.6" x14ac:dyDescent="0.6">
      <c r="B163" s="50" t="s">
        <v>11188</v>
      </c>
      <c r="C163" s="50" t="s">
        <v>10383</v>
      </c>
      <c r="D163" s="10">
        <v>366.52</v>
      </c>
      <c r="E163" s="10">
        <v>321.82</v>
      </c>
      <c r="F163" s="10">
        <v>349.81</v>
      </c>
      <c r="G163" s="10">
        <v>315.04000000000002</v>
      </c>
      <c r="H163" s="10">
        <v>276.68</v>
      </c>
      <c r="I163" s="11">
        <v>289.60000000000002</v>
      </c>
      <c r="J163" s="15" t="s">
        <v>11594</v>
      </c>
      <c r="K163" s="17" t="s">
        <v>11594</v>
      </c>
    </row>
    <row r="164" spans="2:11" ht="15.6" x14ac:dyDescent="0.6">
      <c r="B164" s="50" t="s">
        <v>11189</v>
      </c>
      <c r="C164" s="50" t="s">
        <v>10383</v>
      </c>
      <c r="D164" s="10">
        <v>535.05999999999995</v>
      </c>
      <c r="E164" s="10">
        <v>469.81</v>
      </c>
      <c r="F164" s="10">
        <v>510.68</v>
      </c>
      <c r="G164" s="10">
        <v>459.91</v>
      </c>
      <c r="H164" s="10">
        <v>403.92</v>
      </c>
      <c r="I164" s="11">
        <v>422.77</v>
      </c>
      <c r="J164" s="15" t="s">
        <v>11594</v>
      </c>
      <c r="K164" s="17" t="s">
        <v>11594</v>
      </c>
    </row>
    <row r="165" spans="2:11" ht="15.6" x14ac:dyDescent="0.6">
      <c r="B165" s="50" t="s">
        <v>11190</v>
      </c>
      <c r="C165" s="50" t="s">
        <v>10383</v>
      </c>
      <c r="D165" s="10">
        <v>488.5</v>
      </c>
      <c r="E165" s="10">
        <v>428.93</v>
      </c>
      <c r="F165" s="10">
        <v>466.24</v>
      </c>
      <c r="G165" s="10">
        <v>419.89</v>
      </c>
      <c r="H165" s="10">
        <v>368.77</v>
      </c>
      <c r="I165" s="11">
        <v>385.98</v>
      </c>
      <c r="J165" s="15" t="s">
        <v>11594</v>
      </c>
      <c r="K165" s="17" t="s">
        <v>11594</v>
      </c>
    </row>
    <row r="166" spans="2:11" ht="15.6" x14ac:dyDescent="0.6">
      <c r="B166" s="50" t="s">
        <v>11191</v>
      </c>
      <c r="C166" s="50" t="s">
        <v>10383</v>
      </c>
      <c r="D166" s="10">
        <v>489.15</v>
      </c>
      <c r="E166" s="10">
        <v>429.51</v>
      </c>
      <c r="F166" s="10">
        <v>466.87</v>
      </c>
      <c r="G166" s="10">
        <v>420.45</v>
      </c>
      <c r="H166" s="10">
        <v>369.25</v>
      </c>
      <c r="I166" s="11">
        <v>386.5</v>
      </c>
      <c r="J166" s="15" t="s">
        <v>11594</v>
      </c>
      <c r="K166" s="17" t="s">
        <v>11594</v>
      </c>
    </row>
    <row r="167" spans="2:11" ht="15.6" x14ac:dyDescent="0.6">
      <c r="B167" s="50" t="s">
        <v>11192</v>
      </c>
      <c r="C167" s="50" t="s">
        <v>10383</v>
      </c>
      <c r="D167" s="10">
        <v>489.81</v>
      </c>
      <c r="E167" s="10">
        <v>430.07</v>
      </c>
      <c r="F167" s="10">
        <v>467.49</v>
      </c>
      <c r="G167" s="10">
        <v>421.02</v>
      </c>
      <c r="H167" s="10">
        <v>369.75</v>
      </c>
      <c r="I167" s="11">
        <v>387.01</v>
      </c>
      <c r="J167" s="15" t="s">
        <v>11594</v>
      </c>
      <c r="K167" s="17" t="s">
        <v>11594</v>
      </c>
    </row>
    <row r="168" spans="2:11" ht="15.6" x14ac:dyDescent="0.6">
      <c r="B168" s="50" t="s">
        <v>11193</v>
      </c>
      <c r="C168" s="50" t="s">
        <v>10383</v>
      </c>
      <c r="D168" s="10">
        <v>639.09</v>
      </c>
      <c r="E168" s="10">
        <v>561.16</v>
      </c>
      <c r="F168" s="10">
        <v>609.98</v>
      </c>
      <c r="G168" s="10">
        <v>549.33000000000004</v>
      </c>
      <c r="H168" s="10">
        <v>482.45</v>
      </c>
      <c r="I168" s="11">
        <v>504.97</v>
      </c>
      <c r="J168" s="15" t="s">
        <v>11594</v>
      </c>
      <c r="K168" s="17" t="s">
        <v>11594</v>
      </c>
    </row>
    <row r="169" spans="2:11" ht="15.6" x14ac:dyDescent="0.6">
      <c r="B169" s="50" t="s">
        <v>11194</v>
      </c>
      <c r="C169" s="50" t="s">
        <v>10383</v>
      </c>
      <c r="D169" s="10">
        <v>637.36</v>
      </c>
      <c r="E169" s="10">
        <v>559.65</v>
      </c>
      <c r="F169" s="10">
        <v>608.33000000000004</v>
      </c>
      <c r="G169" s="10">
        <v>547.85</v>
      </c>
      <c r="H169" s="10">
        <v>481.14</v>
      </c>
      <c r="I169" s="11">
        <v>503.6</v>
      </c>
      <c r="J169" s="15" t="s">
        <v>11594</v>
      </c>
      <c r="K169" s="17" t="s">
        <v>11594</v>
      </c>
    </row>
    <row r="170" spans="2:11" ht="15.6" x14ac:dyDescent="0.6">
      <c r="B170" s="50" t="s">
        <v>10322</v>
      </c>
      <c r="C170" s="50"/>
      <c r="D170" s="10" t="s">
        <v>11568</v>
      </c>
      <c r="E170" s="10" t="s">
        <v>11568</v>
      </c>
      <c r="F170" s="10" t="s">
        <v>11568</v>
      </c>
      <c r="G170" s="10" t="s">
        <v>11568</v>
      </c>
      <c r="H170" s="10" t="s">
        <v>11568</v>
      </c>
      <c r="I170" s="11" t="s">
        <v>11568</v>
      </c>
      <c r="J170" s="15" t="s">
        <v>11594</v>
      </c>
      <c r="K170" s="17" t="s">
        <v>11594</v>
      </c>
    </row>
    <row r="171" spans="2:11" ht="15.6" x14ac:dyDescent="0.6">
      <c r="B171" s="50" t="s">
        <v>10323</v>
      </c>
      <c r="C171" s="50"/>
      <c r="D171" s="10" t="s">
        <v>11568</v>
      </c>
      <c r="E171" s="10" t="s">
        <v>11568</v>
      </c>
      <c r="F171" s="10" t="s">
        <v>11568</v>
      </c>
      <c r="G171" s="10" t="s">
        <v>11568</v>
      </c>
      <c r="H171" s="10" t="s">
        <v>11568</v>
      </c>
      <c r="I171" s="11" t="s">
        <v>11568</v>
      </c>
      <c r="J171" s="15" t="s">
        <v>11594</v>
      </c>
      <c r="K171" s="17" t="s">
        <v>11594</v>
      </c>
    </row>
    <row r="172" spans="2:11" ht="15.6" x14ac:dyDescent="0.6">
      <c r="B172" s="50" t="s">
        <v>10324</v>
      </c>
      <c r="C172" s="50"/>
      <c r="D172" s="10" t="s">
        <v>11568</v>
      </c>
      <c r="E172" s="10" t="s">
        <v>11568</v>
      </c>
      <c r="F172" s="10" t="s">
        <v>11568</v>
      </c>
      <c r="G172" s="10" t="s">
        <v>11568</v>
      </c>
      <c r="H172" s="10" t="s">
        <v>11568</v>
      </c>
      <c r="I172" s="11" t="s">
        <v>11568</v>
      </c>
      <c r="J172" s="15" t="s">
        <v>11594</v>
      </c>
      <c r="K172" s="17" t="s">
        <v>11594</v>
      </c>
    </row>
    <row r="173" spans="2:11" ht="15.6" x14ac:dyDescent="0.6">
      <c r="B173" s="50" t="s">
        <v>11195</v>
      </c>
      <c r="C173" s="50" t="s">
        <v>10383</v>
      </c>
      <c r="D173" s="10">
        <v>307.2</v>
      </c>
      <c r="E173" s="10">
        <v>269.73</v>
      </c>
      <c r="F173" s="10">
        <v>293.2</v>
      </c>
      <c r="G173" s="10">
        <v>264.05</v>
      </c>
      <c r="H173" s="10">
        <v>231.9</v>
      </c>
      <c r="I173" s="11">
        <v>242.72</v>
      </c>
      <c r="J173" s="15" t="s">
        <v>11594</v>
      </c>
      <c r="K173" s="17" t="s">
        <v>11594</v>
      </c>
    </row>
    <row r="174" spans="2:11" ht="15.6" x14ac:dyDescent="0.6">
      <c r="B174" s="50" t="s">
        <v>11196</v>
      </c>
      <c r="C174" s="50" t="s">
        <v>10383</v>
      </c>
      <c r="D174" s="10">
        <v>180.53</v>
      </c>
      <c r="E174" s="10">
        <v>158.53</v>
      </c>
      <c r="F174" s="10">
        <v>172.31</v>
      </c>
      <c r="G174" s="10">
        <v>155.18</v>
      </c>
      <c r="H174" s="10">
        <v>136.30000000000001</v>
      </c>
      <c r="I174" s="11">
        <v>142.66</v>
      </c>
      <c r="J174" s="15" t="s">
        <v>11594</v>
      </c>
      <c r="K174" s="17" t="s">
        <v>11594</v>
      </c>
    </row>
    <row r="175" spans="2:11" ht="15.6" x14ac:dyDescent="0.6">
      <c r="B175" s="50" t="s">
        <v>11197</v>
      </c>
      <c r="C175" s="50" t="s">
        <v>10383</v>
      </c>
      <c r="D175" s="10">
        <v>82.57</v>
      </c>
      <c r="E175" s="10">
        <v>72.5</v>
      </c>
      <c r="F175" s="10">
        <v>78.81</v>
      </c>
      <c r="G175" s="10">
        <v>70.97</v>
      </c>
      <c r="H175" s="10">
        <v>62.34</v>
      </c>
      <c r="I175" s="11">
        <v>65.239999999999995</v>
      </c>
      <c r="J175" s="15" t="s">
        <v>11594</v>
      </c>
      <c r="K175" s="17" t="s">
        <v>11594</v>
      </c>
    </row>
    <row r="176" spans="2:11" ht="15.6" x14ac:dyDescent="0.6">
      <c r="B176" s="50" t="s">
        <v>10325</v>
      </c>
      <c r="C176" s="50"/>
      <c r="D176" s="10" t="s">
        <v>11568</v>
      </c>
      <c r="E176" s="10" t="s">
        <v>11568</v>
      </c>
      <c r="F176" s="10" t="s">
        <v>11568</v>
      </c>
      <c r="G176" s="10" t="s">
        <v>11568</v>
      </c>
      <c r="H176" s="10" t="s">
        <v>11568</v>
      </c>
      <c r="I176" s="11" t="s">
        <v>11568</v>
      </c>
      <c r="J176" s="15" t="s">
        <v>11594</v>
      </c>
      <c r="K176" s="17" t="s">
        <v>11594</v>
      </c>
    </row>
    <row r="177" spans="2:11" ht="15.6" x14ac:dyDescent="0.6">
      <c r="B177" s="50" t="s">
        <v>10326</v>
      </c>
      <c r="C177" s="50"/>
      <c r="D177" s="10" t="s">
        <v>11568</v>
      </c>
      <c r="E177" s="10" t="s">
        <v>11568</v>
      </c>
      <c r="F177" s="10" t="s">
        <v>11568</v>
      </c>
      <c r="G177" s="10" t="s">
        <v>11568</v>
      </c>
      <c r="H177" s="10" t="s">
        <v>11568</v>
      </c>
      <c r="I177" s="11" t="s">
        <v>11568</v>
      </c>
      <c r="J177" s="15" t="s">
        <v>11594</v>
      </c>
      <c r="K177" s="17" t="s">
        <v>11594</v>
      </c>
    </row>
    <row r="178" spans="2:11" ht="15.6" x14ac:dyDescent="0.6">
      <c r="B178" s="50" t="s">
        <v>11198</v>
      </c>
      <c r="C178" s="50" t="s">
        <v>10383</v>
      </c>
      <c r="D178" s="10">
        <v>34.840000000000003</v>
      </c>
      <c r="E178" s="10">
        <v>30.59</v>
      </c>
      <c r="F178" s="10">
        <v>33.26</v>
      </c>
      <c r="G178" s="10">
        <v>29.95</v>
      </c>
      <c r="H178" s="10">
        <v>26.3</v>
      </c>
      <c r="I178" s="11">
        <v>27.54</v>
      </c>
      <c r="J178" s="15" t="s">
        <v>11594</v>
      </c>
      <c r="K178" s="17" t="s">
        <v>11594</v>
      </c>
    </row>
    <row r="179" spans="2:11" ht="15.6" x14ac:dyDescent="0.6">
      <c r="B179" s="50" t="s">
        <v>11199</v>
      </c>
      <c r="C179" s="50" t="s">
        <v>10383</v>
      </c>
      <c r="D179" s="10">
        <v>66.53</v>
      </c>
      <c r="E179" s="10">
        <v>58.42</v>
      </c>
      <c r="F179" s="10">
        <v>63.5</v>
      </c>
      <c r="G179" s="10">
        <v>57.19</v>
      </c>
      <c r="H179" s="10">
        <v>50.23</v>
      </c>
      <c r="I179" s="11">
        <v>52.57</v>
      </c>
      <c r="J179" s="15" t="s">
        <v>11594</v>
      </c>
      <c r="K179" s="17" t="s">
        <v>11594</v>
      </c>
    </row>
    <row r="180" spans="2:11" ht="15.6" x14ac:dyDescent="0.6">
      <c r="B180" s="50" t="s">
        <v>11200</v>
      </c>
      <c r="C180" s="50" t="s">
        <v>10383</v>
      </c>
      <c r="D180" s="10">
        <v>103.19</v>
      </c>
      <c r="E180" s="10">
        <v>90.62</v>
      </c>
      <c r="F180" s="10">
        <v>98.49</v>
      </c>
      <c r="G180" s="10">
        <v>88.7</v>
      </c>
      <c r="H180" s="10">
        <v>77.900000000000006</v>
      </c>
      <c r="I180" s="11">
        <v>81.540000000000006</v>
      </c>
      <c r="J180" s="15" t="s">
        <v>11594</v>
      </c>
      <c r="K180" s="17" t="s">
        <v>11594</v>
      </c>
    </row>
    <row r="181" spans="2:11" ht="15.6" x14ac:dyDescent="0.6">
      <c r="B181" s="50" t="s">
        <v>11201</v>
      </c>
      <c r="C181" s="50" t="s">
        <v>10383</v>
      </c>
      <c r="D181" s="10">
        <v>174.47</v>
      </c>
      <c r="E181" s="10">
        <v>153.19</v>
      </c>
      <c r="F181" s="10">
        <v>166.52</v>
      </c>
      <c r="G181" s="10">
        <v>149.97</v>
      </c>
      <c r="H181" s="10">
        <v>131.71</v>
      </c>
      <c r="I181" s="11">
        <v>137.86000000000001</v>
      </c>
      <c r="J181" s="15" t="s">
        <v>11594</v>
      </c>
      <c r="K181" s="17" t="s">
        <v>11594</v>
      </c>
    </row>
    <row r="182" spans="2:11" ht="15.6" x14ac:dyDescent="0.6">
      <c r="B182" s="50" t="s">
        <v>11202</v>
      </c>
      <c r="C182" s="50" t="s">
        <v>10383</v>
      </c>
      <c r="D182" s="10">
        <v>227.78</v>
      </c>
      <c r="E182" s="10">
        <v>200.01</v>
      </c>
      <c r="F182" s="10">
        <v>217.4</v>
      </c>
      <c r="G182" s="10">
        <v>195.79</v>
      </c>
      <c r="H182" s="10">
        <v>171.94</v>
      </c>
      <c r="I182" s="11">
        <v>179.97</v>
      </c>
      <c r="J182" s="15" t="s">
        <v>11594</v>
      </c>
      <c r="K182" s="17" t="s">
        <v>11594</v>
      </c>
    </row>
    <row r="183" spans="2:11" ht="15.6" x14ac:dyDescent="0.6">
      <c r="B183" s="50" t="s">
        <v>11203</v>
      </c>
      <c r="C183" s="50" t="s">
        <v>10383</v>
      </c>
      <c r="D183" s="10">
        <v>34.270000000000003</v>
      </c>
      <c r="E183" s="10">
        <v>30.09</v>
      </c>
      <c r="F183" s="10">
        <v>32.71</v>
      </c>
      <c r="G183" s="10">
        <v>29.45</v>
      </c>
      <c r="H183" s="10">
        <v>25.87</v>
      </c>
      <c r="I183" s="11">
        <v>27.07</v>
      </c>
      <c r="J183" s="15" t="s">
        <v>11594</v>
      </c>
      <c r="K183" s="17" t="s">
        <v>11594</v>
      </c>
    </row>
    <row r="184" spans="2:11" ht="15.6" x14ac:dyDescent="0.6">
      <c r="B184" s="50" t="s">
        <v>11204</v>
      </c>
      <c r="C184" s="50" t="s">
        <v>10383</v>
      </c>
      <c r="D184" s="10">
        <v>68.61</v>
      </c>
      <c r="E184" s="10">
        <v>60.24</v>
      </c>
      <c r="F184" s="10">
        <v>65.5</v>
      </c>
      <c r="G184" s="10">
        <v>58.98</v>
      </c>
      <c r="H184" s="10">
        <v>51.79</v>
      </c>
      <c r="I184" s="11">
        <v>54.22</v>
      </c>
      <c r="J184" s="15" t="s">
        <v>11594</v>
      </c>
      <c r="K184" s="17" t="s">
        <v>11594</v>
      </c>
    </row>
    <row r="185" spans="2:11" ht="15.6" x14ac:dyDescent="0.6">
      <c r="B185" s="50" t="s">
        <v>11205</v>
      </c>
      <c r="C185" s="50" t="s">
        <v>10383</v>
      </c>
      <c r="D185" s="10">
        <v>105.64</v>
      </c>
      <c r="E185" s="10">
        <v>92.76</v>
      </c>
      <c r="F185" s="10">
        <v>100.82</v>
      </c>
      <c r="G185" s="10">
        <v>90.79</v>
      </c>
      <c r="H185" s="10">
        <v>79.75</v>
      </c>
      <c r="I185" s="11">
        <v>83.47</v>
      </c>
      <c r="J185" s="15" t="s">
        <v>11594</v>
      </c>
      <c r="K185" s="17" t="s">
        <v>11594</v>
      </c>
    </row>
    <row r="186" spans="2:11" ht="15.6" x14ac:dyDescent="0.6">
      <c r="B186" s="50" t="s">
        <v>11206</v>
      </c>
      <c r="C186" s="50" t="s">
        <v>10383</v>
      </c>
      <c r="D186" s="10">
        <v>149.13999999999999</v>
      </c>
      <c r="E186" s="10">
        <v>130.94</v>
      </c>
      <c r="F186" s="10">
        <v>142.33000000000001</v>
      </c>
      <c r="G186" s="10">
        <v>128.18</v>
      </c>
      <c r="H186" s="10">
        <v>112.57</v>
      </c>
      <c r="I186" s="11">
        <v>117.84</v>
      </c>
      <c r="J186" s="15" t="s">
        <v>11594</v>
      </c>
      <c r="K186" s="17" t="s">
        <v>11594</v>
      </c>
    </row>
    <row r="187" spans="2:11" ht="15.6" x14ac:dyDescent="0.6">
      <c r="B187" s="50" t="s">
        <v>11207</v>
      </c>
      <c r="C187" s="50" t="s">
        <v>10383</v>
      </c>
      <c r="D187" s="10">
        <v>82.57</v>
      </c>
      <c r="E187" s="10">
        <v>72.5</v>
      </c>
      <c r="F187" s="10">
        <v>78.81</v>
      </c>
      <c r="G187" s="10">
        <v>70.97</v>
      </c>
      <c r="H187" s="10">
        <v>62.34</v>
      </c>
      <c r="I187" s="11">
        <v>65.239999999999995</v>
      </c>
      <c r="J187" s="15" t="s">
        <v>11594</v>
      </c>
      <c r="K187" s="17" t="s">
        <v>11594</v>
      </c>
    </row>
    <row r="188" spans="2:11" ht="15.6" x14ac:dyDescent="0.6">
      <c r="B188" s="50" t="s">
        <v>10327</v>
      </c>
      <c r="C188" s="50"/>
      <c r="D188" s="10" t="s">
        <v>11568</v>
      </c>
      <c r="E188" s="10" t="s">
        <v>11568</v>
      </c>
      <c r="F188" s="10" t="s">
        <v>11568</v>
      </c>
      <c r="G188" s="10" t="s">
        <v>11568</v>
      </c>
      <c r="H188" s="10" t="s">
        <v>11568</v>
      </c>
      <c r="I188" s="11" t="s">
        <v>11568</v>
      </c>
      <c r="J188" s="15" t="s">
        <v>11594</v>
      </c>
      <c r="K188" s="17" t="s">
        <v>11594</v>
      </c>
    </row>
    <row r="189" spans="2:11" ht="15.6" x14ac:dyDescent="0.6">
      <c r="B189" s="50" t="s">
        <v>11208</v>
      </c>
      <c r="C189" s="50" t="s">
        <v>10383</v>
      </c>
      <c r="D189" s="10">
        <v>377.34</v>
      </c>
      <c r="E189" s="10">
        <v>331.32</v>
      </c>
      <c r="F189" s="10">
        <v>360.15</v>
      </c>
      <c r="G189" s="10">
        <v>324.33999999999997</v>
      </c>
      <c r="H189" s="10">
        <v>284.83999999999997</v>
      </c>
      <c r="I189" s="11">
        <v>298.14999999999998</v>
      </c>
      <c r="J189" s="15" t="s">
        <v>11594</v>
      </c>
      <c r="K189" s="17" t="s">
        <v>11594</v>
      </c>
    </row>
    <row r="190" spans="2:11" ht="15.6" x14ac:dyDescent="0.6">
      <c r="B190" s="50" t="s">
        <v>10328</v>
      </c>
      <c r="C190" s="50"/>
      <c r="D190" s="10" t="s">
        <v>11568</v>
      </c>
      <c r="E190" s="10" t="s">
        <v>11568</v>
      </c>
      <c r="F190" s="10" t="s">
        <v>11568</v>
      </c>
      <c r="G190" s="10" t="s">
        <v>11568</v>
      </c>
      <c r="H190" s="10" t="s">
        <v>11568</v>
      </c>
      <c r="I190" s="11" t="s">
        <v>11568</v>
      </c>
      <c r="J190" s="15" t="s">
        <v>11594</v>
      </c>
      <c r="K190" s="17" t="s">
        <v>11594</v>
      </c>
    </row>
    <row r="191" spans="2:11" ht="15.6" x14ac:dyDescent="0.6">
      <c r="B191" s="21" t="s">
        <v>11241</v>
      </c>
      <c r="C191" s="50"/>
      <c r="D191" s="10">
        <v>19.7</v>
      </c>
      <c r="E191" s="10">
        <v>15.34</v>
      </c>
      <c r="F191" s="10">
        <v>17.059999999999999</v>
      </c>
      <c r="G191" s="10">
        <v>16.93</v>
      </c>
      <c r="H191" s="10">
        <v>16.28</v>
      </c>
      <c r="I191" s="11">
        <v>15.57</v>
      </c>
      <c r="J191" s="15" t="s">
        <v>11594</v>
      </c>
      <c r="K191" s="17" t="s">
        <v>11594</v>
      </c>
    </row>
    <row r="192" spans="2:11" ht="15.6" x14ac:dyDescent="0.6">
      <c r="B192" s="50" t="s">
        <v>11209</v>
      </c>
      <c r="C192" s="50" t="s">
        <v>10383</v>
      </c>
      <c r="D192" s="10">
        <v>29.65</v>
      </c>
      <c r="E192" s="10">
        <v>26.04</v>
      </c>
      <c r="F192" s="10">
        <v>28.31</v>
      </c>
      <c r="G192" s="10">
        <v>25.5</v>
      </c>
      <c r="H192" s="10">
        <v>22.38</v>
      </c>
      <c r="I192" s="11">
        <v>23.44</v>
      </c>
      <c r="J192" s="15" t="s">
        <v>11594</v>
      </c>
      <c r="K192" s="17" t="s">
        <v>11594</v>
      </c>
    </row>
    <row r="193" spans="2:11" ht="15.6" x14ac:dyDescent="0.6">
      <c r="B193" s="50" t="s">
        <v>11209</v>
      </c>
      <c r="C193" s="50" t="s">
        <v>3193</v>
      </c>
      <c r="D193" s="10">
        <v>12.64</v>
      </c>
      <c r="E193" s="10">
        <v>11.11</v>
      </c>
      <c r="F193" s="10">
        <v>12.07</v>
      </c>
      <c r="G193" s="10">
        <v>10.86</v>
      </c>
      <c r="H193" s="10">
        <v>9.5399999999999991</v>
      </c>
      <c r="I193" s="11">
        <v>9.99</v>
      </c>
      <c r="J193" s="15" t="s">
        <v>11594</v>
      </c>
      <c r="K193" s="17" t="s">
        <v>11594</v>
      </c>
    </row>
    <row r="194" spans="2:11" ht="15.6" x14ac:dyDescent="0.6">
      <c r="B194" s="50" t="s">
        <v>11209</v>
      </c>
      <c r="C194" s="50" t="s">
        <v>3194</v>
      </c>
      <c r="D194" s="10">
        <v>17.02</v>
      </c>
      <c r="E194" s="10">
        <v>14.94</v>
      </c>
      <c r="F194" s="10">
        <v>16.239999999999998</v>
      </c>
      <c r="G194" s="10">
        <v>14.63</v>
      </c>
      <c r="H194" s="10">
        <v>12.85</v>
      </c>
      <c r="I194" s="11">
        <v>13.45</v>
      </c>
      <c r="J194" s="15" t="s">
        <v>11594</v>
      </c>
      <c r="K194" s="17" t="s">
        <v>11594</v>
      </c>
    </row>
    <row r="195" spans="2:11" ht="15.6" x14ac:dyDescent="0.6">
      <c r="B195" s="50" t="s">
        <v>10072</v>
      </c>
      <c r="C195" s="50"/>
      <c r="D195" s="10">
        <v>41.22</v>
      </c>
      <c r="E195" s="10">
        <v>38.79</v>
      </c>
      <c r="F195" s="10">
        <v>43.83</v>
      </c>
      <c r="G195" s="10">
        <v>37.979999999999997</v>
      </c>
      <c r="H195" s="10">
        <v>33.36</v>
      </c>
      <c r="I195" s="11">
        <v>34.909999999999997</v>
      </c>
      <c r="J195" s="15" t="s">
        <v>11594</v>
      </c>
      <c r="K195" s="17" t="s">
        <v>11594</v>
      </c>
    </row>
    <row r="196" spans="2:11" ht="15.6" x14ac:dyDescent="0.6">
      <c r="B196" s="50" t="s">
        <v>11210</v>
      </c>
      <c r="C196" s="50" t="s">
        <v>10383</v>
      </c>
      <c r="D196" s="10">
        <v>10.87</v>
      </c>
      <c r="E196" s="10">
        <v>9.5399999999999991</v>
      </c>
      <c r="F196" s="10">
        <v>10.38</v>
      </c>
      <c r="G196" s="10">
        <v>9.34</v>
      </c>
      <c r="H196" s="10">
        <v>8.1999999999999993</v>
      </c>
      <c r="I196" s="11">
        <v>8.59</v>
      </c>
      <c r="J196" s="15" t="s">
        <v>11594</v>
      </c>
      <c r="K196" s="17" t="s">
        <v>11594</v>
      </c>
    </row>
    <row r="197" spans="2:11" ht="15.6" x14ac:dyDescent="0.6">
      <c r="B197" s="50" t="s">
        <v>11211</v>
      </c>
      <c r="C197" s="50" t="s">
        <v>10383</v>
      </c>
      <c r="D197" s="10">
        <v>7.38</v>
      </c>
      <c r="E197" s="10">
        <v>6.48</v>
      </c>
      <c r="F197" s="10">
        <v>7.05</v>
      </c>
      <c r="G197" s="10">
        <v>6.35</v>
      </c>
      <c r="H197" s="10">
        <v>5.58</v>
      </c>
      <c r="I197" s="11">
        <v>5.83</v>
      </c>
      <c r="J197" s="15" t="s">
        <v>11594</v>
      </c>
      <c r="K197" s="17" t="s">
        <v>11594</v>
      </c>
    </row>
    <row r="198" spans="2:11" ht="15.6" x14ac:dyDescent="0.6">
      <c r="B198" s="50" t="s">
        <v>11212</v>
      </c>
      <c r="C198" s="50" t="s">
        <v>10383</v>
      </c>
      <c r="D198" s="10">
        <v>13.76</v>
      </c>
      <c r="E198" s="10">
        <v>12.09</v>
      </c>
      <c r="F198" s="10">
        <v>13.14</v>
      </c>
      <c r="G198" s="10">
        <v>11.84</v>
      </c>
      <c r="H198" s="10">
        <v>10.4</v>
      </c>
      <c r="I198" s="11">
        <v>10.87</v>
      </c>
      <c r="J198" s="15" t="s">
        <v>11594</v>
      </c>
      <c r="K198" s="17" t="s">
        <v>11594</v>
      </c>
    </row>
    <row r="199" spans="2:11" ht="15.6" x14ac:dyDescent="0.6">
      <c r="B199" s="50" t="s">
        <v>11213</v>
      </c>
      <c r="C199" s="50" t="s">
        <v>10383</v>
      </c>
      <c r="D199" s="10">
        <v>18.2</v>
      </c>
      <c r="E199" s="10">
        <v>15.98</v>
      </c>
      <c r="F199" s="10">
        <v>17.36</v>
      </c>
      <c r="G199" s="10">
        <v>15.64</v>
      </c>
      <c r="H199" s="10">
        <v>13.74</v>
      </c>
      <c r="I199" s="11">
        <v>14.38</v>
      </c>
      <c r="J199" s="15" t="s">
        <v>11594</v>
      </c>
      <c r="K199" s="17" t="s">
        <v>11594</v>
      </c>
    </row>
    <row r="200" spans="2:11" ht="15.6" x14ac:dyDescent="0.6">
      <c r="B200" s="50" t="s">
        <v>11214</v>
      </c>
      <c r="C200" s="50" t="s">
        <v>10383</v>
      </c>
      <c r="D200" s="10">
        <v>25.17</v>
      </c>
      <c r="E200" s="10">
        <v>22.11</v>
      </c>
      <c r="F200" s="10">
        <v>24.03</v>
      </c>
      <c r="G200" s="10">
        <v>21.63</v>
      </c>
      <c r="H200" s="10">
        <v>19.010000000000002</v>
      </c>
      <c r="I200" s="11">
        <v>19.899999999999999</v>
      </c>
      <c r="J200" s="15" t="s">
        <v>11594</v>
      </c>
      <c r="K200" s="17" t="s">
        <v>11594</v>
      </c>
    </row>
    <row r="201" spans="2:11" ht="15.6" x14ac:dyDescent="0.6">
      <c r="B201" s="50" t="s">
        <v>11215</v>
      </c>
      <c r="C201" s="50" t="s">
        <v>10383</v>
      </c>
      <c r="D201" s="10">
        <v>373.72</v>
      </c>
      <c r="E201" s="10">
        <v>328.15</v>
      </c>
      <c r="F201" s="10">
        <v>356.7</v>
      </c>
      <c r="G201" s="10">
        <v>321.24</v>
      </c>
      <c r="H201" s="10">
        <v>282.13</v>
      </c>
      <c r="I201" s="11">
        <v>295.29000000000002</v>
      </c>
      <c r="J201" s="15" t="s">
        <v>11594</v>
      </c>
      <c r="K201" s="17" t="s">
        <v>11594</v>
      </c>
    </row>
    <row r="202" spans="2:11" ht="15.6" x14ac:dyDescent="0.6">
      <c r="B202" s="50" t="s">
        <v>10330</v>
      </c>
      <c r="C202" s="50" t="s">
        <v>10383</v>
      </c>
      <c r="D202" s="10">
        <v>300.61</v>
      </c>
      <c r="E202" s="10">
        <v>263.95</v>
      </c>
      <c r="F202" s="10">
        <v>286.91000000000003</v>
      </c>
      <c r="G202" s="10">
        <v>258.39</v>
      </c>
      <c r="H202" s="10">
        <v>226.92</v>
      </c>
      <c r="I202" s="11">
        <v>237.52</v>
      </c>
      <c r="J202" s="15" t="s">
        <v>11594</v>
      </c>
      <c r="K202" s="17" t="s">
        <v>11594</v>
      </c>
    </row>
    <row r="203" spans="2:11" ht="15.6" x14ac:dyDescent="0.6">
      <c r="B203" s="50" t="s">
        <v>11216</v>
      </c>
      <c r="C203" s="50" t="s">
        <v>10383</v>
      </c>
      <c r="D203" s="10">
        <v>1132.3900000000001</v>
      </c>
      <c r="E203" s="10">
        <v>994.3</v>
      </c>
      <c r="F203" s="10">
        <v>1080.79</v>
      </c>
      <c r="G203" s="10">
        <v>973.36</v>
      </c>
      <c r="H203" s="10">
        <v>854.84</v>
      </c>
      <c r="I203" s="11">
        <v>894.74</v>
      </c>
      <c r="J203" s="15" t="s">
        <v>11594</v>
      </c>
      <c r="K203" s="17" t="s">
        <v>11594</v>
      </c>
    </row>
    <row r="204" spans="2:11" ht="15.6" x14ac:dyDescent="0.6">
      <c r="B204" s="50" t="s">
        <v>10073</v>
      </c>
      <c r="C204" s="50"/>
      <c r="D204" s="10">
        <v>24.17</v>
      </c>
      <c r="E204" s="10">
        <v>21.22</v>
      </c>
      <c r="F204" s="10">
        <v>23.06</v>
      </c>
      <c r="G204" s="10">
        <v>20.76</v>
      </c>
      <c r="H204" s="10">
        <v>17.989999999999998</v>
      </c>
      <c r="I204" s="11">
        <v>19.100000000000001</v>
      </c>
      <c r="J204" s="15" t="s">
        <v>11594</v>
      </c>
      <c r="K204" s="17" t="s">
        <v>11594</v>
      </c>
    </row>
    <row r="205" spans="2:11" ht="15.6" x14ac:dyDescent="0.6">
      <c r="B205" s="50" t="s">
        <v>10074</v>
      </c>
      <c r="C205" s="50"/>
      <c r="D205" s="10">
        <v>108.01</v>
      </c>
      <c r="E205" s="10">
        <v>75.599999999999994</v>
      </c>
      <c r="F205" s="10">
        <v>90.89</v>
      </c>
      <c r="G205" s="10">
        <v>108.54</v>
      </c>
      <c r="H205" s="10">
        <v>58.74</v>
      </c>
      <c r="I205" s="11">
        <v>75.03</v>
      </c>
      <c r="J205" s="15" t="s">
        <v>11594</v>
      </c>
      <c r="K205" s="17" t="s">
        <v>11594</v>
      </c>
    </row>
    <row r="206" spans="2:11" ht="15.6" x14ac:dyDescent="0.6">
      <c r="B206" s="50" t="s">
        <v>11217</v>
      </c>
      <c r="C206" s="50" t="s">
        <v>10383</v>
      </c>
      <c r="D206" s="10">
        <v>11.97</v>
      </c>
      <c r="E206" s="10">
        <v>10.51</v>
      </c>
      <c r="F206" s="10">
        <v>11.42</v>
      </c>
      <c r="G206" s="10">
        <v>10.28</v>
      </c>
      <c r="H206" s="10">
        <v>9.0399999999999991</v>
      </c>
      <c r="I206" s="11">
        <v>9.4499999999999993</v>
      </c>
      <c r="J206" s="15" t="s">
        <v>11594</v>
      </c>
      <c r="K206" s="17" t="s">
        <v>11594</v>
      </c>
    </row>
    <row r="207" spans="2:11" ht="15.6" x14ac:dyDescent="0.6">
      <c r="B207" s="50" t="s">
        <v>10075</v>
      </c>
      <c r="C207" s="50"/>
      <c r="D207" s="10">
        <v>20.78</v>
      </c>
      <c r="E207" s="10">
        <v>19.64</v>
      </c>
      <c r="F207" s="10">
        <v>22.69</v>
      </c>
      <c r="G207" s="10">
        <v>17.86</v>
      </c>
      <c r="H207" s="10">
        <v>16.5</v>
      </c>
      <c r="I207" s="11">
        <v>16.41</v>
      </c>
      <c r="J207" s="15" t="s">
        <v>11594</v>
      </c>
      <c r="K207" s="17" t="s">
        <v>11594</v>
      </c>
    </row>
    <row r="208" spans="2:11" ht="15.6" x14ac:dyDescent="0.6">
      <c r="B208" s="50" t="s">
        <v>10076</v>
      </c>
      <c r="C208" s="50"/>
      <c r="D208" s="10">
        <v>87.15</v>
      </c>
      <c r="E208" s="10">
        <v>49.88</v>
      </c>
      <c r="F208" s="10">
        <v>52.66</v>
      </c>
      <c r="G208" s="10">
        <v>79.459999999999994</v>
      </c>
      <c r="H208" s="10">
        <v>26.75</v>
      </c>
      <c r="I208" s="11">
        <v>45.53</v>
      </c>
      <c r="J208" s="15" t="s">
        <v>11594</v>
      </c>
      <c r="K208" s="17" t="s">
        <v>11594</v>
      </c>
    </row>
    <row r="209" spans="2:11" ht="15.6" x14ac:dyDescent="0.6">
      <c r="B209" s="50" t="s">
        <v>10077</v>
      </c>
      <c r="C209" s="50"/>
      <c r="D209" s="10">
        <v>30.93</v>
      </c>
      <c r="E209" s="10">
        <v>21.55</v>
      </c>
      <c r="F209" s="10">
        <v>23.67</v>
      </c>
      <c r="G209" s="10">
        <v>21.08</v>
      </c>
      <c r="H209" s="10">
        <v>18.52</v>
      </c>
      <c r="I209" s="11">
        <v>19.38</v>
      </c>
      <c r="J209" s="15" t="s">
        <v>11594</v>
      </c>
      <c r="K209" s="17" t="s">
        <v>11594</v>
      </c>
    </row>
    <row r="210" spans="2:11" ht="15.6" x14ac:dyDescent="0.6">
      <c r="B210" s="50" t="s">
        <v>11218</v>
      </c>
      <c r="C210" s="50" t="s">
        <v>10383</v>
      </c>
      <c r="D210" s="10">
        <v>29.09</v>
      </c>
      <c r="E210" s="10">
        <v>25.54</v>
      </c>
      <c r="F210" s="10">
        <v>27.76</v>
      </c>
      <c r="G210" s="10">
        <v>25</v>
      </c>
      <c r="H210" s="10">
        <v>21.96</v>
      </c>
      <c r="I210" s="11">
        <v>22.98</v>
      </c>
      <c r="J210" s="15" t="s">
        <v>11594</v>
      </c>
      <c r="K210" s="17" t="s">
        <v>11594</v>
      </c>
    </row>
    <row r="211" spans="2:11" ht="15.6" x14ac:dyDescent="0.6">
      <c r="B211" s="50" t="s">
        <v>10078</v>
      </c>
      <c r="C211" s="50"/>
      <c r="D211" s="10">
        <v>43.55</v>
      </c>
      <c r="E211" s="10">
        <v>47.77</v>
      </c>
      <c r="F211" s="10">
        <v>44.52</v>
      </c>
      <c r="G211" s="10">
        <v>38.81</v>
      </c>
      <c r="H211" s="10">
        <v>35.340000000000003</v>
      </c>
      <c r="I211" s="11">
        <v>39.08</v>
      </c>
      <c r="J211" s="15" t="s">
        <v>11594</v>
      </c>
      <c r="K211" s="17" t="s">
        <v>11594</v>
      </c>
    </row>
    <row r="212" spans="2:11" ht="15.6" x14ac:dyDescent="0.6">
      <c r="B212" s="50" t="s">
        <v>11219</v>
      </c>
      <c r="C212" s="50" t="s">
        <v>10383</v>
      </c>
      <c r="D212" s="10">
        <v>14.56</v>
      </c>
      <c r="E212" s="10">
        <v>12.79</v>
      </c>
      <c r="F212" s="10">
        <v>13.9</v>
      </c>
      <c r="G212" s="10">
        <v>12.52</v>
      </c>
      <c r="H212" s="10">
        <v>10.99</v>
      </c>
      <c r="I212" s="11">
        <v>11.51</v>
      </c>
      <c r="J212" s="15" t="s">
        <v>11594</v>
      </c>
      <c r="K212" s="17" t="s">
        <v>11594</v>
      </c>
    </row>
    <row r="213" spans="2:11" ht="15.6" x14ac:dyDescent="0.6">
      <c r="B213" s="50" t="s">
        <v>11220</v>
      </c>
      <c r="C213" s="50" t="s">
        <v>10383</v>
      </c>
      <c r="D213" s="10">
        <v>24.51</v>
      </c>
      <c r="E213" s="10">
        <v>21.52</v>
      </c>
      <c r="F213" s="10">
        <v>23.4</v>
      </c>
      <c r="G213" s="10">
        <v>21.06</v>
      </c>
      <c r="H213" s="10">
        <v>18.5</v>
      </c>
      <c r="I213" s="11">
        <v>19.36</v>
      </c>
      <c r="J213" s="15" t="s">
        <v>11594</v>
      </c>
      <c r="K213" s="17" t="s">
        <v>11594</v>
      </c>
    </row>
    <row r="214" spans="2:11" ht="15.6" x14ac:dyDescent="0.6">
      <c r="B214" s="50" t="s">
        <v>10079</v>
      </c>
      <c r="C214" s="50"/>
      <c r="D214" s="10">
        <v>18.100000000000001</v>
      </c>
      <c r="E214" s="10">
        <v>15.7</v>
      </c>
      <c r="F214" s="10">
        <v>17.07</v>
      </c>
      <c r="G214" s="10">
        <v>16.28</v>
      </c>
      <c r="H214" s="10">
        <v>13.49</v>
      </c>
      <c r="I214" s="11">
        <v>14.13</v>
      </c>
      <c r="J214" s="15" t="s">
        <v>11594</v>
      </c>
      <c r="K214" s="17" t="s">
        <v>11594</v>
      </c>
    </row>
    <row r="215" spans="2:11" ht="15.6" x14ac:dyDescent="0.6">
      <c r="B215" s="50" t="s">
        <v>10080</v>
      </c>
      <c r="C215" s="50"/>
      <c r="D215" s="10">
        <v>43.41</v>
      </c>
      <c r="E215" s="10">
        <v>36.51</v>
      </c>
      <c r="F215" s="10">
        <v>39.96</v>
      </c>
      <c r="G215" s="10">
        <v>28.35</v>
      </c>
      <c r="H215" s="10">
        <v>25.26</v>
      </c>
      <c r="I215" s="11">
        <v>27.49</v>
      </c>
      <c r="J215" s="15" t="s">
        <v>11594</v>
      </c>
      <c r="K215" s="17" t="s">
        <v>11594</v>
      </c>
    </row>
    <row r="216" spans="2:11" ht="15.6" x14ac:dyDescent="0.6">
      <c r="B216" s="50" t="s">
        <v>10081</v>
      </c>
      <c r="C216" s="50"/>
      <c r="D216" s="10">
        <v>15.95</v>
      </c>
      <c r="E216" s="10">
        <v>16.440000000000001</v>
      </c>
      <c r="F216" s="10">
        <v>14.64</v>
      </c>
      <c r="G216" s="10">
        <v>14.26</v>
      </c>
      <c r="H216" s="10">
        <v>12.44</v>
      </c>
      <c r="I216" s="11">
        <v>12.34</v>
      </c>
      <c r="J216" s="15" t="s">
        <v>11594</v>
      </c>
      <c r="K216" s="17" t="s">
        <v>11594</v>
      </c>
    </row>
    <row r="217" spans="2:11" ht="15.6" x14ac:dyDescent="0.6">
      <c r="B217" s="50" t="s">
        <v>10082</v>
      </c>
      <c r="C217" s="50"/>
      <c r="D217" s="10">
        <v>49.81</v>
      </c>
      <c r="E217" s="10">
        <v>42.28</v>
      </c>
      <c r="F217" s="10">
        <v>43.14</v>
      </c>
      <c r="G217" s="10">
        <v>26.69</v>
      </c>
      <c r="H217" s="10">
        <v>22.79</v>
      </c>
      <c r="I217" s="11">
        <v>30.53</v>
      </c>
      <c r="J217" s="15" t="s">
        <v>11594</v>
      </c>
      <c r="K217" s="17" t="s">
        <v>11594</v>
      </c>
    </row>
    <row r="218" spans="2:11" ht="15.6" x14ac:dyDescent="0.6">
      <c r="B218" s="50" t="s">
        <v>11221</v>
      </c>
      <c r="C218" s="50" t="s">
        <v>10383</v>
      </c>
      <c r="D218" s="10">
        <v>6.26</v>
      </c>
      <c r="E218" s="10">
        <v>5.5</v>
      </c>
      <c r="F218" s="10">
        <v>5.96</v>
      </c>
      <c r="G218" s="10">
        <v>5.38</v>
      </c>
      <c r="H218" s="10">
        <v>4.72</v>
      </c>
      <c r="I218" s="11">
        <v>4.95</v>
      </c>
      <c r="J218" s="15" t="s">
        <v>11594</v>
      </c>
      <c r="K218" s="17" t="s">
        <v>11594</v>
      </c>
    </row>
    <row r="219" spans="2:11" ht="15.6" x14ac:dyDescent="0.6">
      <c r="B219" s="50" t="s">
        <v>11222</v>
      </c>
      <c r="C219" s="50" t="s">
        <v>10383</v>
      </c>
      <c r="D219" s="10">
        <v>11.24</v>
      </c>
      <c r="E219" s="10">
        <v>9.8699999999999992</v>
      </c>
      <c r="F219" s="10">
        <v>10.73</v>
      </c>
      <c r="G219" s="10">
        <v>9.67</v>
      </c>
      <c r="H219" s="10">
        <v>8.49</v>
      </c>
      <c r="I219" s="11">
        <v>8.8800000000000008</v>
      </c>
      <c r="J219" s="15" t="s">
        <v>11594</v>
      </c>
      <c r="K219" s="17" t="s">
        <v>11594</v>
      </c>
    </row>
    <row r="220" spans="2:11" ht="15.6" x14ac:dyDescent="0.6">
      <c r="B220" s="50" t="s">
        <v>11223</v>
      </c>
      <c r="C220" s="50" t="s">
        <v>10383</v>
      </c>
      <c r="D220" s="10">
        <v>69.760000000000005</v>
      </c>
      <c r="E220" s="10">
        <v>61.25</v>
      </c>
      <c r="F220" s="10">
        <v>66.569999999999993</v>
      </c>
      <c r="G220" s="10">
        <v>59.96</v>
      </c>
      <c r="H220" s="10">
        <v>52.66</v>
      </c>
      <c r="I220" s="11">
        <v>55.12</v>
      </c>
      <c r="J220" s="15" t="s">
        <v>11594</v>
      </c>
      <c r="K220" s="17" t="s">
        <v>11594</v>
      </c>
    </row>
    <row r="221" spans="2:11" ht="15.6" x14ac:dyDescent="0.6">
      <c r="B221" s="50" t="s">
        <v>11224</v>
      </c>
      <c r="C221" s="50" t="s">
        <v>10383</v>
      </c>
      <c r="D221" s="10">
        <v>53.35</v>
      </c>
      <c r="E221" s="10">
        <v>46.86</v>
      </c>
      <c r="F221" s="10">
        <v>50.92</v>
      </c>
      <c r="G221" s="10">
        <v>45.86</v>
      </c>
      <c r="H221" s="10">
        <v>40.270000000000003</v>
      </c>
      <c r="I221" s="11">
        <v>42.15</v>
      </c>
      <c r="J221" s="15" t="s">
        <v>11594</v>
      </c>
      <c r="K221" s="17" t="s">
        <v>11594</v>
      </c>
    </row>
    <row r="222" spans="2:11" ht="15.6" x14ac:dyDescent="0.6">
      <c r="B222" s="50" t="s">
        <v>10083</v>
      </c>
      <c r="C222" s="50"/>
      <c r="D222" s="10">
        <v>133.49</v>
      </c>
      <c r="E222" s="10">
        <v>119.14</v>
      </c>
      <c r="F222" s="10">
        <v>132.08000000000001</v>
      </c>
      <c r="G222" s="10">
        <v>127.35</v>
      </c>
      <c r="H222" s="10">
        <v>104.46</v>
      </c>
      <c r="I222" s="11">
        <v>109.34</v>
      </c>
      <c r="J222" s="15" t="s">
        <v>11594</v>
      </c>
      <c r="K222" s="17" t="s">
        <v>11594</v>
      </c>
    </row>
    <row r="223" spans="2:11" ht="15.6" x14ac:dyDescent="0.6">
      <c r="B223" s="50" t="s">
        <v>11225</v>
      </c>
      <c r="C223" s="50" t="s">
        <v>10383</v>
      </c>
      <c r="D223" s="10">
        <v>70.22</v>
      </c>
      <c r="E223" s="10">
        <v>61.65</v>
      </c>
      <c r="F223" s="10">
        <v>67.02</v>
      </c>
      <c r="G223" s="10">
        <v>60.35</v>
      </c>
      <c r="H223" s="10">
        <v>53.01</v>
      </c>
      <c r="I223" s="11">
        <v>55.49</v>
      </c>
      <c r="J223" s="15" t="s">
        <v>11594</v>
      </c>
      <c r="K223" s="17" t="s">
        <v>11594</v>
      </c>
    </row>
    <row r="224" spans="2:11" ht="15.6" x14ac:dyDescent="0.6">
      <c r="B224" s="50" t="s">
        <v>11226</v>
      </c>
      <c r="C224" s="50" t="s">
        <v>10383</v>
      </c>
      <c r="D224" s="10">
        <v>49.78</v>
      </c>
      <c r="E224" s="10">
        <v>43.71</v>
      </c>
      <c r="F224" s="10">
        <v>47.5</v>
      </c>
      <c r="G224" s="10">
        <v>42.79</v>
      </c>
      <c r="H224" s="10">
        <v>37.58</v>
      </c>
      <c r="I224" s="11">
        <v>39.33</v>
      </c>
      <c r="J224" s="15" t="s">
        <v>11594</v>
      </c>
      <c r="K224" s="17" t="s">
        <v>11594</v>
      </c>
    </row>
    <row r="225" spans="2:11" ht="15.6" x14ac:dyDescent="0.6">
      <c r="B225" s="50" t="s">
        <v>10084</v>
      </c>
      <c r="C225" s="50"/>
      <c r="D225" s="10">
        <v>44.12</v>
      </c>
      <c r="E225" s="10">
        <v>37.979999999999997</v>
      </c>
      <c r="F225" s="10">
        <v>37.729999999999997</v>
      </c>
      <c r="G225" s="10">
        <v>32.81</v>
      </c>
      <c r="H225" s="10">
        <v>29.84</v>
      </c>
      <c r="I225" s="11">
        <v>31.24</v>
      </c>
      <c r="J225" s="15" t="s">
        <v>11594</v>
      </c>
      <c r="K225" s="17" t="s">
        <v>11594</v>
      </c>
    </row>
    <row r="226" spans="2:11" ht="15.6" x14ac:dyDescent="0.6">
      <c r="B226" s="50" t="s">
        <v>10085</v>
      </c>
      <c r="C226" s="50"/>
      <c r="D226" s="10">
        <v>169.87</v>
      </c>
      <c r="E226" s="10">
        <v>110.07</v>
      </c>
      <c r="F226" s="10">
        <v>107.41</v>
      </c>
      <c r="G226" s="10">
        <v>97.52</v>
      </c>
      <c r="H226" s="10">
        <v>85.84</v>
      </c>
      <c r="I226" s="11">
        <v>100.04</v>
      </c>
      <c r="J226" s="15" t="s">
        <v>11594</v>
      </c>
      <c r="K226" s="17" t="s">
        <v>11594</v>
      </c>
    </row>
    <row r="227" spans="2:11" ht="15.6" x14ac:dyDescent="0.6">
      <c r="B227" s="50" t="s">
        <v>10086</v>
      </c>
      <c r="C227" s="50"/>
      <c r="D227" s="10">
        <v>38.799999999999997</v>
      </c>
      <c r="E227" s="10">
        <v>38.1</v>
      </c>
      <c r="F227" s="10">
        <v>37.04</v>
      </c>
      <c r="G227" s="10">
        <v>30.21</v>
      </c>
      <c r="H227" s="10">
        <v>29.29</v>
      </c>
      <c r="I227" s="11">
        <v>30.67</v>
      </c>
      <c r="J227" s="15" t="s">
        <v>11594</v>
      </c>
      <c r="K227" s="17" t="s">
        <v>11594</v>
      </c>
    </row>
    <row r="228" spans="2:11" ht="15.6" x14ac:dyDescent="0.6">
      <c r="B228" s="50" t="s">
        <v>10087</v>
      </c>
      <c r="C228" s="50"/>
      <c r="D228" s="10">
        <v>45.3</v>
      </c>
      <c r="E228" s="10">
        <v>36.31</v>
      </c>
      <c r="F228" s="10">
        <v>39.47</v>
      </c>
      <c r="G228" s="10">
        <v>35.549999999999997</v>
      </c>
      <c r="H228" s="10">
        <v>31.22</v>
      </c>
      <c r="I228" s="11">
        <v>32.67</v>
      </c>
      <c r="J228" s="15" t="s">
        <v>11594</v>
      </c>
      <c r="K228" s="17" t="s">
        <v>11594</v>
      </c>
    </row>
    <row r="229" spans="2:11" ht="15.6" x14ac:dyDescent="0.6">
      <c r="B229" s="50" t="s">
        <v>10088</v>
      </c>
      <c r="C229" s="50"/>
      <c r="D229" s="10">
        <v>62.38</v>
      </c>
      <c r="E229" s="10">
        <v>57.45</v>
      </c>
      <c r="F229" s="10">
        <v>63.49</v>
      </c>
      <c r="G229" s="10">
        <v>53.62</v>
      </c>
      <c r="H229" s="10">
        <v>44.46</v>
      </c>
      <c r="I229" s="11">
        <v>48.01</v>
      </c>
      <c r="J229" s="15" t="s">
        <v>11594</v>
      </c>
      <c r="K229" s="17" t="s">
        <v>11594</v>
      </c>
    </row>
    <row r="230" spans="2:11" ht="15.6" x14ac:dyDescent="0.6">
      <c r="B230" s="50" t="s">
        <v>11227</v>
      </c>
      <c r="C230" s="50" t="s">
        <v>10383</v>
      </c>
      <c r="D230" s="10">
        <v>18.48</v>
      </c>
      <c r="E230" s="10">
        <v>16.23</v>
      </c>
      <c r="F230" s="10">
        <v>17.64</v>
      </c>
      <c r="G230" s="10">
        <v>15.88</v>
      </c>
      <c r="H230" s="10">
        <v>13.95</v>
      </c>
      <c r="I230" s="11">
        <v>14.59</v>
      </c>
      <c r="J230" s="15" t="s">
        <v>11594</v>
      </c>
      <c r="K230" s="17" t="s">
        <v>11594</v>
      </c>
    </row>
    <row r="231" spans="2:11" ht="15.6" x14ac:dyDescent="0.6">
      <c r="B231" s="50" t="s">
        <v>11228</v>
      </c>
      <c r="C231" s="50" t="s">
        <v>10383</v>
      </c>
      <c r="D231" s="10">
        <v>31.52</v>
      </c>
      <c r="E231" s="10">
        <v>27.68</v>
      </c>
      <c r="F231" s="10">
        <v>30.09</v>
      </c>
      <c r="G231" s="10">
        <v>27.09</v>
      </c>
      <c r="H231" s="10">
        <v>23.79</v>
      </c>
      <c r="I231" s="11">
        <v>24.91</v>
      </c>
      <c r="J231" s="15" t="s">
        <v>11594</v>
      </c>
      <c r="K231" s="17" t="s">
        <v>11594</v>
      </c>
    </row>
    <row r="232" spans="2:11" ht="15.6" x14ac:dyDescent="0.6">
      <c r="B232" s="50" t="s">
        <v>10089</v>
      </c>
      <c r="C232" s="50"/>
      <c r="D232" s="10">
        <v>23.69</v>
      </c>
      <c r="E232" s="10">
        <v>20</v>
      </c>
      <c r="F232" s="10">
        <v>21.07</v>
      </c>
      <c r="G232" s="10">
        <v>19.329999999999998</v>
      </c>
      <c r="H232" s="10">
        <v>16.66</v>
      </c>
      <c r="I232" s="11">
        <v>17.45</v>
      </c>
      <c r="J232" s="15" t="s">
        <v>11594</v>
      </c>
      <c r="K232" s="17" t="s">
        <v>11594</v>
      </c>
    </row>
    <row r="233" spans="2:11" ht="15.6" x14ac:dyDescent="0.6">
      <c r="B233" s="50" t="s">
        <v>10090</v>
      </c>
      <c r="C233" s="50"/>
      <c r="D233" s="10">
        <v>44.83</v>
      </c>
      <c r="E233" s="10">
        <v>44.41</v>
      </c>
      <c r="F233" s="10">
        <v>45.88</v>
      </c>
      <c r="G233" s="10">
        <v>31.56</v>
      </c>
      <c r="H233" s="10">
        <v>29.87</v>
      </c>
      <c r="I233" s="11">
        <v>34.53</v>
      </c>
      <c r="J233" s="15" t="s">
        <v>11594</v>
      </c>
      <c r="K233" s="17" t="s">
        <v>11594</v>
      </c>
    </row>
    <row r="234" spans="2:11" ht="15.6" x14ac:dyDescent="0.6">
      <c r="B234" s="50" t="s">
        <v>11229</v>
      </c>
      <c r="C234" s="50" t="s">
        <v>10383</v>
      </c>
      <c r="D234" s="10">
        <v>10.68</v>
      </c>
      <c r="E234" s="10">
        <v>9.3800000000000008</v>
      </c>
      <c r="F234" s="10">
        <v>10.199999999999999</v>
      </c>
      <c r="G234" s="10">
        <v>9.18</v>
      </c>
      <c r="H234" s="10">
        <v>8.06</v>
      </c>
      <c r="I234" s="11">
        <v>8.44</v>
      </c>
      <c r="J234" s="15" t="s">
        <v>11594</v>
      </c>
      <c r="K234" s="17" t="s">
        <v>11594</v>
      </c>
    </row>
    <row r="235" spans="2:11" ht="15.6" x14ac:dyDescent="0.6">
      <c r="B235" s="50" t="s">
        <v>11230</v>
      </c>
      <c r="C235" s="50" t="s">
        <v>10383</v>
      </c>
      <c r="D235" s="10">
        <v>17.239999999999998</v>
      </c>
      <c r="E235" s="10">
        <v>15.13</v>
      </c>
      <c r="F235" s="10">
        <v>16.45</v>
      </c>
      <c r="G235" s="10">
        <v>14.82</v>
      </c>
      <c r="H235" s="10">
        <v>13.01</v>
      </c>
      <c r="I235" s="11">
        <v>13.62</v>
      </c>
      <c r="J235" s="15" t="s">
        <v>11594</v>
      </c>
      <c r="K235" s="17" t="s">
        <v>11594</v>
      </c>
    </row>
    <row r="236" spans="2:11" ht="15.6" x14ac:dyDescent="0.6">
      <c r="B236" s="50" t="s">
        <v>10091</v>
      </c>
      <c r="C236" s="50"/>
      <c r="D236" s="10">
        <v>12.36</v>
      </c>
      <c r="E236" s="10">
        <v>10.73</v>
      </c>
      <c r="F236" s="10">
        <v>14.05</v>
      </c>
      <c r="G236" s="10">
        <v>8.4600000000000009</v>
      </c>
      <c r="H236" s="10">
        <v>8.91</v>
      </c>
      <c r="I236" s="11">
        <v>9.3000000000000007</v>
      </c>
      <c r="J236" s="15" t="s">
        <v>11594</v>
      </c>
      <c r="K236" s="17" t="s">
        <v>11594</v>
      </c>
    </row>
    <row r="237" spans="2:11" ht="15.6" x14ac:dyDescent="0.6">
      <c r="B237" s="50" t="s">
        <v>10092</v>
      </c>
      <c r="C237" s="50"/>
      <c r="D237" s="10">
        <v>234.7</v>
      </c>
      <c r="E237" s="10">
        <v>212.6</v>
      </c>
      <c r="F237" s="10">
        <v>217.01</v>
      </c>
      <c r="G237" s="10">
        <v>207.91</v>
      </c>
      <c r="H237" s="10">
        <v>184.77</v>
      </c>
      <c r="I237" s="11">
        <v>194.26</v>
      </c>
      <c r="J237" s="15" t="s">
        <v>11594</v>
      </c>
      <c r="K237" s="17" t="s">
        <v>11594</v>
      </c>
    </row>
    <row r="238" spans="2:11" ht="15.6" x14ac:dyDescent="0.6">
      <c r="B238" s="50" t="s">
        <v>10093</v>
      </c>
      <c r="C238" s="50"/>
      <c r="D238" s="10">
        <v>296.82</v>
      </c>
      <c r="E238" s="10">
        <v>260.61</v>
      </c>
      <c r="F238" s="10">
        <v>278.3</v>
      </c>
      <c r="G238" s="10">
        <v>255.13</v>
      </c>
      <c r="H238" s="10">
        <v>215.07</v>
      </c>
      <c r="I238" s="11">
        <v>223.76</v>
      </c>
      <c r="J238" s="15" t="s">
        <v>11594</v>
      </c>
      <c r="K238" s="17" t="s">
        <v>11594</v>
      </c>
    </row>
    <row r="239" spans="2:11" ht="15.6" x14ac:dyDescent="0.6">
      <c r="B239" s="50" t="s">
        <v>10094</v>
      </c>
      <c r="C239" s="50"/>
      <c r="D239" s="10">
        <v>89.44</v>
      </c>
      <c r="E239" s="10">
        <v>104.44</v>
      </c>
      <c r="F239" s="10">
        <v>115.89</v>
      </c>
      <c r="G239" s="10">
        <v>100.78</v>
      </c>
      <c r="H239" s="10">
        <v>102.56</v>
      </c>
      <c r="I239" s="11">
        <v>92.64</v>
      </c>
      <c r="J239" s="15" t="s">
        <v>11594</v>
      </c>
      <c r="K239" s="17" t="s">
        <v>11594</v>
      </c>
    </row>
    <row r="240" spans="2:11" ht="15.6" x14ac:dyDescent="0.6">
      <c r="B240" s="50" t="s">
        <v>10095</v>
      </c>
      <c r="C240" s="50"/>
      <c r="D240" s="10">
        <v>194.82</v>
      </c>
      <c r="E240" s="10">
        <v>169.68</v>
      </c>
      <c r="F240" s="10">
        <v>185.95</v>
      </c>
      <c r="G240" s="10">
        <v>167.46</v>
      </c>
      <c r="H240" s="10">
        <v>147.08000000000001</v>
      </c>
      <c r="I240" s="11">
        <v>153.93</v>
      </c>
      <c r="J240" s="15" t="s">
        <v>11594</v>
      </c>
      <c r="K240" s="17" t="s">
        <v>11594</v>
      </c>
    </row>
    <row r="241" spans="2:11" ht="15.6" x14ac:dyDescent="0.6">
      <c r="B241" s="21" t="s">
        <v>11250</v>
      </c>
      <c r="C241" s="50"/>
      <c r="D241" s="10">
        <v>65.28</v>
      </c>
      <c r="E241" s="10">
        <v>57.32</v>
      </c>
      <c r="F241" s="10">
        <v>62.31</v>
      </c>
      <c r="G241" s="10">
        <v>56.05</v>
      </c>
      <c r="H241" s="10">
        <v>49.28</v>
      </c>
      <c r="I241" s="11">
        <v>51.58</v>
      </c>
      <c r="J241" s="15" t="s">
        <v>11594</v>
      </c>
      <c r="K241" s="17" t="s">
        <v>11594</v>
      </c>
    </row>
    <row r="242" spans="2:11" ht="15.6" x14ac:dyDescent="0.6">
      <c r="B242" s="50" t="s">
        <v>10096</v>
      </c>
      <c r="C242" s="50"/>
      <c r="D242" s="10">
        <v>198.43</v>
      </c>
      <c r="E242" s="10">
        <v>158.41999999999999</v>
      </c>
      <c r="F242" s="10">
        <v>188.61</v>
      </c>
      <c r="G242" s="10">
        <v>170.72</v>
      </c>
      <c r="H242" s="10">
        <v>177.38</v>
      </c>
      <c r="I242" s="11">
        <v>170.17</v>
      </c>
      <c r="J242" s="15" t="s">
        <v>11594</v>
      </c>
      <c r="K242" s="17" t="s">
        <v>11594</v>
      </c>
    </row>
    <row r="243" spans="2:11" ht="15.6" x14ac:dyDescent="0.6">
      <c r="B243" s="50" t="s">
        <v>10097</v>
      </c>
      <c r="C243" s="50"/>
      <c r="D243" s="10">
        <v>171.21</v>
      </c>
      <c r="E243" s="10">
        <v>150.33000000000001</v>
      </c>
      <c r="F243" s="10">
        <v>137.29</v>
      </c>
      <c r="G243" s="10">
        <v>120.95</v>
      </c>
      <c r="H243" s="10">
        <v>129.25</v>
      </c>
      <c r="I243" s="11">
        <v>135.28</v>
      </c>
      <c r="J243" s="15" t="s">
        <v>11594</v>
      </c>
      <c r="K243" s="17" t="s">
        <v>11594</v>
      </c>
    </row>
    <row r="244" spans="2:11" ht="15.6" x14ac:dyDescent="0.6">
      <c r="B244" s="50" t="s">
        <v>10331</v>
      </c>
      <c r="C244" s="50"/>
      <c r="D244" s="10" t="s">
        <v>11568</v>
      </c>
      <c r="E244" s="10" t="s">
        <v>11568</v>
      </c>
      <c r="F244" s="10" t="s">
        <v>11568</v>
      </c>
      <c r="G244" s="10" t="s">
        <v>11568</v>
      </c>
      <c r="H244" s="10" t="s">
        <v>11568</v>
      </c>
      <c r="I244" s="11" t="s">
        <v>11568</v>
      </c>
      <c r="J244" s="15" t="s">
        <v>11594</v>
      </c>
      <c r="K244" s="17" t="s">
        <v>11594</v>
      </c>
    </row>
    <row r="245" spans="2:11" ht="15.6" x14ac:dyDescent="0.6">
      <c r="B245" s="50" t="s">
        <v>10098</v>
      </c>
      <c r="C245" s="50"/>
      <c r="D245" s="10">
        <v>75.92</v>
      </c>
      <c r="E245" s="10">
        <v>62.46</v>
      </c>
      <c r="F245" s="10">
        <v>57.4</v>
      </c>
      <c r="G245" s="10">
        <v>51.8</v>
      </c>
      <c r="H245" s="10">
        <v>64.14</v>
      </c>
      <c r="I245" s="11">
        <v>57.54</v>
      </c>
      <c r="J245" s="15" t="s">
        <v>11594</v>
      </c>
      <c r="K245" s="17" t="s">
        <v>11594</v>
      </c>
    </row>
    <row r="246" spans="2:11" ht="15.6" x14ac:dyDescent="0.6">
      <c r="B246" s="21" t="s">
        <v>11251</v>
      </c>
      <c r="C246" s="50"/>
      <c r="D246" s="10">
        <v>805.98</v>
      </c>
      <c r="E246" s="10">
        <v>707.7</v>
      </c>
      <c r="F246" s="10">
        <v>769.26</v>
      </c>
      <c r="G246" s="10">
        <v>692.79</v>
      </c>
      <c r="H246" s="10">
        <v>607.76</v>
      </c>
      <c r="I246" s="11">
        <v>636.83000000000004</v>
      </c>
      <c r="J246" s="15" t="s">
        <v>11594</v>
      </c>
      <c r="K246" s="17" t="s">
        <v>11594</v>
      </c>
    </row>
    <row r="247" spans="2:11" ht="15.6" x14ac:dyDescent="0.6">
      <c r="B247" s="21" t="s">
        <v>11252</v>
      </c>
      <c r="C247" s="50"/>
      <c r="D247" s="10" t="s">
        <v>11568</v>
      </c>
      <c r="E247" s="10" t="s">
        <v>11568</v>
      </c>
      <c r="F247" s="10" t="s">
        <v>11568</v>
      </c>
      <c r="G247" s="10" t="s">
        <v>11568</v>
      </c>
      <c r="H247" s="10" t="s">
        <v>11568</v>
      </c>
      <c r="I247" s="11" t="s">
        <v>11568</v>
      </c>
      <c r="J247" s="15" t="s">
        <v>11594</v>
      </c>
      <c r="K247" s="17" t="s">
        <v>11594</v>
      </c>
    </row>
    <row r="248" spans="2:11" ht="15.6" x14ac:dyDescent="0.6">
      <c r="B248" s="50" t="s">
        <v>10332</v>
      </c>
      <c r="C248" s="50"/>
      <c r="D248" s="10" t="s">
        <v>11568</v>
      </c>
      <c r="E248" s="10" t="s">
        <v>11568</v>
      </c>
      <c r="F248" s="10" t="s">
        <v>11568</v>
      </c>
      <c r="G248" s="10" t="s">
        <v>11568</v>
      </c>
      <c r="H248" s="10" t="s">
        <v>11568</v>
      </c>
      <c r="I248" s="11" t="s">
        <v>11568</v>
      </c>
      <c r="J248" s="15" t="s">
        <v>11594</v>
      </c>
      <c r="K248" s="17" t="s">
        <v>11594</v>
      </c>
    </row>
    <row r="250" spans="2:11" ht="18.3" x14ac:dyDescent="0.7">
      <c r="B250" s="34" t="s">
        <v>11279</v>
      </c>
    </row>
    <row r="251" spans="2:11" ht="15.7" customHeight="1" x14ac:dyDescent="0.6">
      <c r="B251" s="83" t="s">
        <v>11579</v>
      </c>
      <c r="C251" s="84"/>
      <c r="D251" s="84"/>
      <c r="E251" s="84"/>
      <c r="F251" s="84"/>
      <c r="G251" s="84"/>
      <c r="H251" s="84"/>
      <c r="I251" s="84"/>
      <c r="J251" s="84"/>
      <c r="K251" s="85"/>
    </row>
    <row r="252" spans="2:11" ht="46.8" x14ac:dyDescent="0.6">
      <c r="B252" s="49" t="s">
        <v>10216</v>
      </c>
      <c r="C252" s="49" t="s">
        <v>8588</v>
      </c>
      <c r="D252" s="22" t="s">
        <v>1</v>
      </c>
      <c r="E252" s="23" t="s">
        <v>2</v>
      </c>
      <c r="F252" s="23" t="s">
        <v>3</v>
      </c>
      <c r="G252" s="23" t="s">
        <v>4</v>
      </c>
      <c r="H252" s="23" t="s">
        <v>5</v>
      </c>
      <c r="I252" s="24" t="s">
        <v>6</v>
      </c>
      <c r="J252" s="27" t="s">
        <v>11261</v>
      </c>
      <c r="K252" s="28" t="s">
        <v>11262</v>
      </c>
    </row>
    <row r="253" spans="2:11" s="47" customFormat="1" ht="15.6" x14ac:dyDescent="0.6">
      <c r="B253" s="50" t="s">
        <v>6665</v>
      </c>
      <c r="C253" s="50"/>
      <c r="D253" s="16">
        <v>22.71</v>
      </c>
      <c r="E253" s="16">
        <v>23.04</v>
      </c>
      <c r="F253" s="16">
        <v>48.63</v>
      </c>
      <c r="G253" s="16">
        <v>26.92</v>
      </c>
      <c r="H253" s="16">
        <v>25.29</v>
      </c>
      <c r="I253" s="19">
        <v>32.270000000000003</v>
      </c>
      <c r="J253" s="15" t="s">
        <v>11594</v>
      </c>
      <c r="K253" s="17" t="s">
        <v>11594</v>
      </c>
    </row>
    <row r="254" spans="2:11" ht="15.6" x14ac:dyDescent="0.6">
      <c r="B254" s="21" t="s">
        <v>11255</v>
      </c>
      <c r="C254" s="50"/>
      <c r="D254" s="10">
        <v>93.51</v>
      </c>
      <c r="E254" s="10">
        <v>94.84</v>
      </c>
      <c r="F254" s="10">
        <v>78.72</v>
      </c>
      <c r="G254" s="10">
        <v>103.9</v>
      </c>
      <c r="H254" s="10">
        <v>81.22</v>
      </c>
      <c r="I254" s="11">
        <v>69.67</v>
      </c>
      <c r="J254" s="15" t="s">
        <v>11594</v>
      </c>
      <c r="K254" s="17" t="s">
        <v>11594</v>
      </c>
    </row>
    <row r="255" spans="2:11" ht="15.6" x14ac:dyDescent="0.6">
      <c r="B255" s="50" t="s">
        <v>6677</v>
      </c>
      <c r="C255" s="50"/>
      <c r="D255" s="10">
        <v>279</v>
      </c>
      <c r="E255" s="10">
        <v>362.15</v>
      </c>
      <c r="F255" s="10">
        <v>400.13</v>
      </c>
      <c r="G255" s="10">
        <v>255.43</v>
      </c>
      <c r="H255" s="10">
        <v>231.63</v>
      </c>
      <c r="I255" s="11">
        <v>249.11</v>
      </c>
      <c r="J255" s="15" t="s">
        <v>11594</v>
      </c>
      <c r="K255" s="17" t="s">
        <v>11594</v>
      </c>
    </row>
  </sheetData>
  <sortState ref="B253:C255">
    <sortCondition ref="B253:B255"/>
    <sortCondition ref="C253:C255"/>
  </sortState>
  <mergeCells count="2">
    <mergeCell ref="B6:K6"/>
    <mergeCell ref="B251:K251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B1:V11782"/>
  <sheetViews>
    <sheetView showGridLines="0" zoomScale="80" zoomScaleNormal="80" workbookViewId="0"/>
  </sheetViews>
  <sheetFormatPr defaultColWidth="8.76171875" defaultRowHeight="12.3" x14ac:dyDescent="0.4"/>
  <cols>
    <col min="1" max="1" width="3.234375" style="48" customWidth="1"/>
    <col min="2" max="3" width="9.09375" style="48" customWidth="1"/>
    <col min="4" max="9" width="13.09375" style="48" customWidth="1"/>
    <col min="10" max="11" width="11.80859375" style="36" customWidth="1"/>
    <col min="12" max="12" width="2.33203125" style="48" customWidth="1"/>
    <col min="13" max="14" width="9" style="48" customWidth="1"/>
    <col min="15" max="20" width="13.09375" style="48" customWidth="1"/>
    <col min="21" max="22" width="11.80859375" style="36" customWidth="1"/>
    <col min="23" max="16384" width="8.76171875" style="48"/>
  </cols>
  <sheetData>
    <row r="1" spans="2:22" ht="18.3" x14ac:dyDescent="0.7">
      <c r="B1" s="34" t="s">
        <v>11233</v>
      </c>
      <c r="N1" s="37"/>
    </row>
    <row r="2" spans="2:22" ht="18.3" x14ac:dyDescent="0.7">
      <c r="B2" s="35" t="s">
        <v>11234</v>
      </c>
      <c r="N2" s="37"/>
    </row>
    <row r="3" spans="2:22" ht="18.3" x14ac:dyDescent="0.7">
      <c r="B3" s="35" t="s">
        <v>11591</v>
      </c>
      <c r="M3" s="37"/>
      <c r="T3" s="36"/>
      <c r="V3" s="48"/>
    </row>
    <row r="4" spans="2:22" x14ac:dyDescent="0.4">
      <c r="L4" s="46"/>
    </row>
    <row r="5" spans="2:22" ht="18.3" x14ac:dyDescent="0.7">
      <c r="B5" s="34" t="s">
        <v>378</v>
      </c>
      <c r="M5" s="34" t="s">
        <v>11290</v>
      </c>
    </row>
    <row r="6" spans="2:22" ht="15.6" x14ac:dyDescent="0.6">
      <c r="B6" s="83" t="s">
        <v>11578</v>
      </c>
      <c r="C6" s="84"/>
      <c r="D6" s="84"/>
      <c r="E6" s="84"/>
      <c r="F6" s="84"/>
      <c r="G6" s="84"/>
      <c r="H6" s="84"/>
      <c r="I6" s="84"/>
      <c r="J6" s="84"/>
      <c r="K6" s="85"/>
      <c r="M6" s="83" t="s">
        <v>11578</v>
      </c>
      <c r="N6" s="84"/>
      <c r="O6" s="84"/>
      <c r="P6" s="84"/>
      <c r="Q6" s="84"/>
      <c r="R6" s="84"/>
      <c r="S6" s="84"/>
      <c r="T6" s="84"/>
      <c r="U6" s="84"/>
      <c r="V6" s="85"/>
    </row>
    <row r="7" spans="2:22" ht="46.8" x14ac:dyDescent="0.6">
      <c r="B7" s="49" t="s">
        <v>8</v>
      </c>
      <c r="C7" s="49" t="s">
        <v>8588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5" t="s">
        <v>11261</v>
      </c>
      <c r="K7" s="26" t="s">
        <v>11262</v>
      </c>
      <c r="M7" s="49" t="s">
        <v>8</v>
      </c>
      <c r="N7" s="49" t="s">
        <v>8588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5" t="s">
        <v>11261</v>
      </c>
      <c r="V7" s="26" t="s">
        <v>11262</v>
      </c>
    </row>
    <row r="8" spans="2:22" ht="15.6" x14ac:dyDescent="0.6">
      <c r="B8" s="50" t="s">
        <v>11537</v>
      </c>
      <c r="C8" s="50" t="s">
        <v>10383</v>
      </c>
      <c r="D8" s="16">
        <v>144.94</v>
      </c>
      <c r="E8" s="16">
        <v>124.46</v>
      </c>
      <c r="F8" s="16">
        <v>138.34</v>
      </c>
      <c r="G8" s="16">
        <v>124.31</v>
      </c>
      <c r="H8" s="16">
        <v>109.41</v>
      </c>
      <c r="I8" s="19">
        <v>114.52</v>
      </c>
      <c r="J8" s="8" t="s">
        <v>11594</v>
      </c>
      <c r="K8" s="9" t="s">
        <v>11594</v>
      </c>
      <c r="L8" s="47"/>
      <c r="M8" s="50" t="s">
        <v>11537</v>
      </c>
      <c r="N8" s="50" t="s">
        <v>10383</v>
      </c>
      <c r="O8" s="16">
        <v>144.94</v>
      </c>
      <c r="P8" s="16">
        <v>124.46</v>
      </c>
      <c r="Q8" s="16">
        <v>138.34</v>
      </c>
      <c r="R8" s="16">
        <v>124.31</v>
      </c>
      <c r="S8" s="16">
        <v>109.41</v>
      </c>
      <c r="T8" s="19">
        <v>114.52</v>
      </c>
      <c r="U8" s="8" t="s">
        <v>11594</v>
      </c>
      <c r="V8" s="9" t="s">
        <v>11594</v>
      </c>
    </row>
    <row r="9" spans="2:22" ht="15.6" x14ac:dyDescent="0.6">
      <c r="B9" s="50" t="s">
        <v>11538</v>
      </c>
      <c r="C9" s="50" t="s">
        <v>10383</v>
      </c>
      <c r="D9" s="10">
        <v>288.39</v>
      </c>
      <c r="E9" s="10">
        <v>247.66</v>
      </c>
      <c r="F9" s="10">
        <v>275.25</v>
      </c>
      <c r="G9" s="10">
        <v>244.58</v>
      </c>
      <c r="H9" s="10">
        <v>217.71</v>
      </c>
      <c r="I9" s="11">
        <v>227.87</v>
      </c>
      <c r="J9" s="8" t="s">
        <v>11257</v>
      </c>
      <c r="K9" s="9" t="s">
        <v>11594</v>
      </c>
      <c r="M9" s="50" t="s">
        <v>11538</v>
      </c>
      <c r="N9" s="50" t="s">
        <v>10383</v>
      </c>
      <c r="O9" s="10">
        <v>288.39</v>
      </c>
      <c r="P9" s="10">
        <v>247.66</v>
      </c>
      <c r="Q9" s="10">
        <v>275.25</v>
      </c>
      <c r="R9" s="10">
        <v>244.58</v>
      </c>
      <c r="S9" s="10">
        <v>217.71</v>
      </c>
      <c r="T9" s="11">
        <v>227.87</v>
      </c>
      <c r="U9" s="8" t="s">
        <v>11257</v>
      </c>
      <c r="V9" s="9" t="s">
        <v>11594</v>
      </c>
    </row>
    <row r="10" spans="2:22" ht="15.6" x14ac:dyDescent="0.6">
      <c r="B10" s="50" t="s">
        <v>11539</v>
      </c>
      <c r="C10" s="50" t="s">
        <v>10383</v>
      </c>
      <c r="D10" s="10">
        <v>137.53</v>
      </c>
      <c r="E10" s="10">
        <v>118.11</v>
      </c>
      <c r="F10" s="10">
        <v>131.27000000000001</v>
      </c>
      <c r="G10" s="10">
        <v>116.64</v>
      </c>
      <c r="H10" s="10">
        <v>103.82</v>
      </c>
      <c r="I10" s="11">
        <v>108.67</v>
      </c>
      <c r="J10" s="8" t="s">
        <v>11594</v>
      </c>
      <c r="K10" s="9" t="s">
        <v>11594</v>
      </c>
      <c r="M10" s="50" t="s">
        <v>11539</v>
      </c>
      <c r="N10" s="50" t="s">
        <v>10383</v>
      </c>
      <c r="O10" s="10">
        <v>137.53</v>
      </c>
      <c r="P10" s="10">
        <v>118.11</v>
      </c>
      <c r="Q10" s="10">
        <v>131.27000000000001</v>
      </c>
      <c r="R10" s="10">
        <v>116.64</v>
      </c>
      <c r="S10" s="10">
        <v>103.82</v>
      </c>
      <c r="T10" s="11">
        <v>108.67</v>
      </c>
      <c r="U10" s="8" t="s">
        <v>11594</v>
      </c>
      <c r="V10" s="9" t="s">
        <v>11594</v>
      </c>
    </row>
    <row r="11" spans="2:22" ht="15.6" x14ac:dyDescent="0.6">
      <c r="B11" s="50" t="s">
        <v>11540</v>
      </c>
      <c r="C11" s="50" t="s">
        <v>10383</v>
      </c>
      <c r="D11" s="10">
        <v>649.13</v>
      </c>
      <c r="E11" s="10">
        <v>557.45000000000005</v>
      </c>
      <c r="F11" s="10">
        <v>619.55999999999995</v>
      </c>
      <c r="G11" s="10">
        <v>550.54</v>
      </c>
      <c r="H11" s="10">
        <v>490.05</v>
      </c>
      <c r="I11" s="11">
        <v>512.91999999999996</v>
      </c>
      <c r="J11" s="8" t="s">
        <v>11257</v>
      </c>
      <c r="K11" s="9" t="s">
        <v>11594</v>
      </c>
      <c r="M11" s="50" t="s">
        <v>11540</v>
      </c>
      <c r="N11" s="50" t="s">
        <v>10383</v>
      </c>
      <c r="O11" s="10">
        <v>649.13</v>
      </c>
      <c r="P11" s="10">
        <v>557.45000000000005</v>
      </c>
      <c r="Q11" s="10">
        <v>619.55999999999995</v>
      </c>
      <c r="R11" s="10">
        <v>550.54</v>
      </c>
      <c r="S11" s="10">
        <v>490.05</v>
      </c>
      <c r="T11" s="11">
        <v>512.91999999999996</v>
      </c>
      <c r="U11" s="8" t="s">
        <v>11257</v>
      </c>
      <c r="V11" s="9" t="s">
        <v>11594</v>
      </c>
    </row>
    <row r="12" spans="2:22" ht="15.6" x14ac:dyDescent="0.6">
      <c r="B12" s="50" t="s">
        <v>11541</v>
      </c>
      <c r="C12" s="50" t="s">
        <v>10383</v>
      </c>
      <c r="D12" s="10">
        <v>365.99</v>
      </c>
      <c r="E12" s="10">
        <v>314.29000000000002</v>
      </c>
      <c r="F12" s="10">
        <v>349.31</v>
      </c>
      <c r="G12" s="10">
        <v>310.39</v>
      </c>
      <c r="H12" s="10">
        <v>276.29000000000002</v>
      </c>
      <c r="I12" s="11">
        <v>289.19</v>
      </c>
      <c r="J12" s="8" t="s">
        <v>11594</v>
      </c>
      <c r="K12" s="9" t="s">
        <v>11594</v>
      </c>
      <c r="M12" s="50" t="s">
        <v>11541</v>
      </c>
      <c r="N12" s="50" t="s">
        <v>10383</v>
      </c>
      <c r="O12" s="10">
        <v>365.99</v>
      </c>
      <c r="P12" s="10">
        <v>314.29000000000002</v>
      </c>
      <c r="Q12" s="10">
        <v>349.31</v>
      </c>
      <c r="R12" s="10">
        <v>310.39</v>
      </c>
      <c r="S12" s="10">
        <v>276.29000000000002</v>
      </c>
      <c r="T12" s="11">
        <v>289.19</v>
      </c>
      <c r="U12" s="8" t="s">
        <v>11594</v>
      </c>
      <c r="V12" s="9" t="s">
        <v>11594</v>
      </c>
    </row>
    <row r="13" spans="2:22" ht="15.6" x14ac:dyDescent="0.6">
      <c r="B13" s="50" t="s">
        <v>11542</v>
      </c>
      <c r="C13" s="50" t="s">
        <v>10383</v>
      </c>
      <c r="D13" s="10">
        <v>1062.1500000000001</v>
      </c>
      <c r="E13" s="10">
        <v>912.12</v>
      </c>
      <c r="F13" s="10">
        <v>1013.76</v>
      </c>
      <c r="G13" s="10">
        <v>900.8</v>
      </c>
      <c r="H13" s="10">
        <v>801.84</v>
      </c>
      <c r="I13" s="11">
        <v>839.26</v>
      </c>
      <c r="J13" s="8" t="s">
        <v>11257</v>
      </c>
      <c r="K13" s="9" t="s">
        <v>11594</v>
      </c>
      <c r="M13" s="50" t="s">
        <v>11542</v>
      </c>
      <c r="N13" s="50" t="s">
        <v>10383</v>
      </c>
      <c r="O13" s="10">
        <v>1062.1500000000001</v>
      </c>
      <c r="P13" s="10">
        <v>912.12</v>
      </c>
      <c r="Q13" s="10">
        <v>1013.76</v>
      </c>
      <c r="R13" s="10">
        <v>900.8</v>
      </c>
      <c r="S13" s="10">
        <v>801.84</v>
      </c>
      <c r="T13" s="11">
        <v>839.26</v>
      </c>
      <c r="U13" s="8" t="s">
        <v>11257</v>
      </c>
      <c r="V13" s="9" t="s">
        <v>11594</v>
      </c>
    </row>
    <row r="14" spans="2:22" ht="15.6" x14ac:dyDescent="0.6">
      <c r="B14" s="50" t="s">
        <v>11543</v>
      </c>
      <c r="C14" s="50" t="s">
        <v>10383</v>
      </c>
      <c r="D14" s="10">
        <v>640.33000000000004</v>
      </c>
      <c r="E14" s="10">
        <v>549.88</v>
      </c>
      <c r="F14" s="10">
        <v>611.15</v>
      </c>
      <c r="G14" s="10">
        <v>543.07000000000005</v>
      </c>
      <c r="H14" s="10">
        <v>483.4</v>
      </c>
      <c r="I14" s="11">
        <v>505.96</v>
      </c>
      <c r="J14" s="8" t="s">
        <v>11594</v>
      </c>
      <c r="K14" s="9" t="s">
        <v>11594</v>
      </c>
      <c r="M14" s="50" t="s">
        <v>11543</v>
      </c>
      <c r="N14" s="50" t="s">
        <v>10383</v>
      </c>
      <c r="O14" s="10">
        <v>640.33000000000004</v>
      </c>
      <c r="P14" s="10">
        <v>549.88</v>
      </c>
      <c r="Q14" s="10">
        <v>611.15</v>
      </c>
      <c r="R14" s="10">
        <v>543.07000000000005</v>
      </c>
      <c r="S14" s="10">
        <v>483.4</v>
      </c>
      <c r="T14" s="11">
        <v>505.96</v>
      </c>
      <c r="U14" s="8" t="s">
        <v>11594</v>
      </c>
      <c r="V14" s="9" t="s">
        <v>11594</v>
      </c>
    </row>
    <row r="15" spans="2:22" ht="15.6" x14ac:dyDescent="0.6">
      <c r="B15" s="50" t="s">
        <v>381</v>
      </c>
      <c r="C15" s="50"/>
      <c r="D15" s="10">
        <v>337.38</v>
      </c>
      <c r="E15" s="10">
        <v>289.73</v>
      </c>
      <c r="F15" s="10">
        <v>322.01</v>
      </c>
      <c r="G15" s="10">
        <v>289.39</v>
      </c>
      <c r="H15" s="10">
        <v>254.69</v>
      </c>
      <c r="I15" s="11">
        <v>266.58</v>
      </c>
      <c r="J15" s="8" t="s">
        <v>11257</v>
      </c>
      <c r="K15" s="9" t="s">
        <v>11594</v>
      </c>
      <c r="M15" s="50" t="s">
        <v>381</v>
      </c>
      <c r="N15" s="50"/>
      <c r="O15" s="10">
        <v>337.38</v>
      </c>
      <c r="P15" s="10">
        <v>289.73</v>
      </c>
      <c r="Q15" s="10">
        <v>322.01</v>
      </c>
      <c r="R15" s="10">
        <v>289.39</v>
      </c>
      <c r="S15" s="10">
        <v>254.69</v>
      </c>
      <c r="T15" s="11">
        <v>266.58</v>
      </c>
      <c r="U15" s="8" t="s">
        <v>11257</v>
      </c>
      <c r="V15" s="9" t="s">
        <v>11594</v>
      </c>
    </row>
    <row r="16" spans="2:22" ht="15.6" x14ac:dyDescent="0.6">
      <c r="B16" s="50" t="s">
        <v>382</v>
      </c>
      <c r="C16" s="50"/>
      <c r="D16" s="10">
        <v>572.25</v>
      </c>
      <c r="E16" s="10">
        <v>502.48</v>
      </c>
      <c r="F16" s="10">
        <v>513.39</v>
      </c>
      <c r="G16" s="10">
        <v>491.89</v>
      </c>
      <c r="H16" s="10">
        <v>431.99</v>
      </c>
      <c r="I16" s="11">
        <v>452.16</v>
      </c>
      <c r="J16" s="8" t="s">
        <v>11257</v>
      </c>
      <c r="K16" s="9" t="s">
        <v>11594</v>
      </c>
      <c r="M16" s="50" t="s">
        <v>382</v>
      </c>
      <c r="N16" s="50"/>
      <c r="O16" s="10">
        <v>572.25</v>
      </c>
      <c r="P16" s="10">
        <v>502.48</v>
      </c>
      <c r="Q16" s="10">
        <v>513.39</v>
      </c>
      <c r="R16" s="10">
        <v>491.89</v>
      </c>
      <c r="S16" s="10">
        <v>431.99</v>
      </c>
      <c r="T16" s="11">
        <v>452.16</v>
      </c>
      <c r="U16" s="8" t="s">
        <v>11257</v>
      </c>
      <c r="V16" s="9" t="s">
        <v>11594</v>
      </c>
    </row>
    <row r="17" spans="2:22" ht="15.6" x14ac:dyDescent="0.6">
      <c r="B17" s="50" t="s">
        <v>9095</v>
      </c>
      <c r="C17" s="50"/>
      <c r="D17" s="10">
        <v>2654.16</v>
      </c>
      <c r="E17" s="10">
        <v>1787.71</v>
      </c>
      <c r="F17" s="10">
        <v>2119.27</v>
      </c>
      <c r="G17" s="10">
        <v>2167.3000000000002</v>
      </c>
      <c r="H17" s="10">
        <v>1574.34</v>
      </c>
      <c r="I17" s="11">
        <v>1751.61</v>
      </c>
      <c r="J17" s="8" t="s">
        <v>11257</v>
      </c>
      <c r="K17" s="9" t="s">
        <v>11257</v>
      </c>
      <c r="M17" s="50" t="s">
        <v>9095</v>
      </c>
      <c r="N17" s="50"/>
      <c r="O17" s="10">
        <v>2064.27</v>
      </c>
      <c r="P17" s="10">
        <v>1812.54</v>
      </c>
      <c r="Q17" s="10">
        <v>1970.22</v>
      </c>
      <c r="R17" s="10">
        <v>1774.36</v>
      </c>
      <c r="S17" s="10">
        <v>1558.31</v>
      </c>
      <c r="T17" s="11">
        <v>1631.05</v>
      </c>
      <c r="U17" s="8" t="s">
        <v>11257</v>
      </c>
      <c r="V17" s="9" t="s">
        <v>11257</v>
      </c>
    </row>
    <row r="18" spans="2:22" ht="15.6" x14ac:dyDescent="0.6">
      <c r="B18" s="50" t="s">
        <v>9096</v>
      </c>
      <c r="C18" s="50"/>
      <c r="D18" s="10">
        <v>2307.6999999999998</v>
      </c>
      <c r="E18" s="10">
        <v>1554.35</v>
      </c>
      <c r="F18" s="10">
        <v>1842.63</v>
      </c>
      <c r="G18" s="10">
        <v>1884.39</v>
      </c>
      <c r="H18" s="10">
        <v>1368.83</v>
      </c>
      <c r="I18" s="11">
        <v>1522.97</v>
      </c>
      <c r="J18" s="8" t="s">
        <v>11594</v>
      </c>
      <c r="K18" s="9" t="s">
        <v>11594</v>
      </c>
      <c r="M18" s="50" t="s">
        <v>9096</v>
      </c>
      <c r="N18" s="50"/>
      <c r="O18" s="10">
        <v>1794.8</v>
      </c>
      <c r="P18" s="10">
        <v>1575.95</v>
      </c>
      <c r="Q18" s="10">
        <v>1713.04</v>
      </c>
      <c r="R18" s="10">
        <v>1542.76</v>
      </c>
      <c r="S18" s="10">
        <v>1354.9</v>
      </c>
      <c r="T18" s="11">
        <v>1418.14</v>
      </c>
      <c r="U18" s="8" t="s">
        <v>11594</v>
      </c>
      <c r="V18" s="9" t="s">
        <v>11594</v>
      </c>
    </row>
    <row r="19" spans="2:22" ht="15.6" x14ac:dyDescent="0.6">
      <c r="B19" s="50" t="s">
        <v>383</v>
      </c>
      <c r="C19" s="50"/>
      <c r="D19" s="10">
        <v>498.72</v>
      </c>
      <c r="E19" s="10">
        <v>335.91</v>
      </c>
      <c r="F19" s="10">
        <v>398.22</v>
      </c>
      <c r="G19" s="10">
        <v>407.24</v>
      </c>
      <c r="H19" s="10">
        <v>295.82</v>
      </c>
      <c r="I19" s="11">
        <v>329.13</v>
      </c>
      <c r="J19" s="8" t="s">
        <v>11257</v>
      </c>
      <c r="K19" s="9" t="s">
        <v>11594</v>
      </c>
      <c r="M19" s="50" t="s">
        <v>383</v>
      </c>
      <c r="N19" s="50"/>
      <c r="O19" s="10">
        <v>387.87</v>
      </c>
      <c r="P19" s="10">
        <v>340.58</v>
      </c>
      <c r="Q19" s="10">
        <v>370.21</v>
      </c>
      <c r="R19" s="10">
        <v>333.4</v>
      </c>
      <c r="S19" s="10">
        <v>292.8</v>
      </c>
      <c r="T19" s="11">
        <v>306.48</v>
      </c>
      <c r="U19" s="8" t="s">
        <v>11257</v>
      </c>
      <c r="V19" s="9" t="s">
        <v>11594</v>
      </c>
    </row>
    <row r="20" spans="2:22" ht="15.6" x14ac:dyDescent="0.6">
      <c r="B20" s="50" t="s">
        <v>384</v>
      </c>
      <c r="C20" s="50"/>
      <c r="D20" s="10">
        <v>391.47</v>
      </c>
      <c r="E20" s="10">
        <v>237.14</v>
      </c>
      <c r="F20" s="10">
        <v>294.02</v>
      </c>
      <c r="G20" s="10">
        <v>296.37</v>
      </c>
      <c r="H20" s="10">
        <v>216.24</v>
      </c>
      <c r="I20" s="11">
        <v>282.19</v>
      </c>
      <c r="J20" s="8" t="s">
        <v>11257</v>
      </c>
      <c r="K20" s="9" t="s">
        <v>11594</v>
      </c>
      <c r="M20" s="50" t="s">
        <v>384</v>
      </c>
      <c r="N20" s="50"/>
      <c r="O20" s="10">
        <v>230.63</v>
      </c>
      <c r="P20" s="10">
        <v>228.3</v>
      </c>
      <c r="Q20" s="10">
        <v>270.55</v>
      </c>
      <c r="R20" s="10">
        <v>244.27</v>
      </c>
      <c r="S20" s="10">
        <v>194.96</v>
      </c>
      <c r="T20" s="11">
        <v>201.84</v>
      </c>
      <c r="U20" s="8" t="s">
        <v>11257</v>
      </c>
      <c r="V20" s="9" t="s">
        <v>11594</v>
      </c>
    </row>
    <row r="21" spans="2:22" ht="15.6" x14ac:dyDescent="0.6">
      <c r="B21" s="50" t="s">
        <v>385</v>
      </c>
      <c r="C21" s="50"/>
      <c r="D21" s="10">
        <v>682.81</v>
      </c>
      <c r="E21" s="10">
        <v>400.06</v>
      </c>
      <c r="F21" s="10">
        <v>506.69</v>
      </c>
      <c r="G21" s="10">
        <v>517.08000000000004</v>
      </c>
      <c r="H21" s="10">
        <v>373.93</v>
      </c>
      <c r="I21" s="11">
        <v>476.06</v>
      </c>
      <c r="J21" s="8" t="s">
        <v>11257</v>
      </c>
      <c r="K21" s="9" t="s">
        <v>11594</v>
      </c>
      <c r="M21" s="50" t="s">
        <v>385</v>
      </c>
      <c r="N21" s="50"/>
      <c r="O21" s="10">
        <v>425.43</v>
      </c>
      <c r="P21" s="10">
        <v>426.65</v>
      </c>
      <c r="Q21" s="10">
        <v>512.87</v>
      </c>
      <c r="R21" s="10">
        <v>467.87</v>
      </c>
      <c r="S21" s="10">
        <v>366.22</v>
      </c>
      <c r="T21" s="11">
        <v>362.08</v>
      </c>
      <c r="U21" s="8" t="s">
        <v>11257</v>
      </c>
      <c r="V21" s="9" t="s">
        <v>11594</v>
      </c>
    </row>
    <row r="22" spans="2:22" ht="15.6" x14ac:dyDescent="0.6">
      <c r="B22" s="50" t="s">
        <v>386</v>
      </c>
      <c r="C22" s="50"/>
      <c r="D22" s="10">
        <v>633.95000000000005</v>
      </c>
      <c r="E22" s="10">
        <v>384.02</v>
      </c>
      <c r="F22" s="10">
        <v>486.37</v>
      </c>
      <c r="G22" s="10">
        <v>496.35</v>
      </c>
      <c r="H22" s="10">
        <v>358.93</v>
      </c>
      <c r="I22" s="11">
        <v>456.96</v>
      </c>
      <c r="J22" s="8" t="s">
        <v>11257</v>
      </c>
      <c r="K22" s="9" t="s">
        <v>11594</v>
      </c>
      <c r="M22" s="50" t="s">
        <v>386</v>
      </c>
      <c r="N22" s="50"/>
      <c r="O22" s="10">
        <v>399.22</v>
      </c>
      <c r="P22" s="10">
        <v>400.38</v>
      </c>
      <c r="Q22" s="10">
        <v>481.29</v>
      </c>
      <c r="R22" s="10">
        <v>439.06</v>
      </c>
      <c r="S22" s="10">
        <v>343.67</v>
      </c>
      <c r="T22" s="11">
        <v>339.79</v>
      </c>
      <c r="U22" s="8" t="s">
        <v>11257</v>
      </c>
      <c r="V22" s="9" t="s">
        <v>11594</v>
      </c>
    </row>
    <row r="23" spans="2:22" ht="15.6" x14ac:dyDescent="0.6">
      <c r="B23" s="50" t="s">
        <v>387</v>
      </c>
      <c r="C23" s="50"/>
      <c r="D23" s="10">
        <v>949.5</v>
      </c>
      <c r="E23" s="10">
        <v>575.16999999999996</v>
      </c>
      <c r="F23" s="10">
        <v>728.47</v>
      </c>
      <c r="G23" s="10">
        <v>743.41</v>
      </c>
      <c r="H23" s="10">
        <v>537.59</v>
      </c>
      <c r="I23" s="11">
        <v>684.43</v>
      </c>
      <c r="J23" s="8" t="s">
        <v>11257</v>
      </c>
      <c r="K23" s="9" t="s">
        <v>11594</v>
      </c>
      <c r="M23" s="50" t="s">
        <v>387</v>
      </c>
      <c r="N23" s="50"/>
      <c r="O23" s="10">
        <v>597.95000000000005</v>
      </c>
      <c r="P23" s="10">
        <v>599.66999999999996</v>
      </c>
      <c r="Q23" s="10">
        <v>720.85</v>
      </c>
      <c r="R23" s="10">
        <v>657.62</v>
      </c>
      <c r="S23" s="10">
        <v>514.74</v>
      </c>
      <c r="T23" s="11">
        <v>508.92</v>
      </c>
      <c r="U23" s="8" t="s">
        <v>11257</v>
      </c>
      <c r="V23" s="9" t="s">
        <v>11594</v>
      </c>
    </row>
    <row r="24" spans="2:22" ht="15.6" x14ac:dyDescent="0.6">
      <c r="B24" s="50" t="s">
        <v>388</v>
      </c>
      <c r="C24" s="50"/>
      <c r="D24" s="10">
        <v>396.78</v>
      </c>
      <c r="E24" s="10">
        <v>258.47000000000003</v>
      </c>
      <c r="F24" s="10">
        <v>319.22000000000003</v>
      </c>
      <c r="G24" s="10">
        <v>321.56</v>
      </c>
      <c r="H24" s="10">
        <v>297.43</v>
      </c>
      <c r="I24" s="11">
        <v>362.61</v>
      </c>
      <c r="J24" s="8" t="s">
        <v>11257</v>
      </c>
      <c r="K24" s="9" t="s">
        <v>11594</v>
      </c>
      <c r="M24" s="50" t="s">
        <v>388</v>
      </c>
      <c r="N24" s="50"/>
      <c r="O24" s="10">
        <v>354.47</v>
      </c>
      <c r="P24" s="10">
        <v>264.06</v>
      </c>
      <c r="Q24" s="10">
        <v>529.95000000000005</v>
      </c>
      <c r="R24" s="10">
        <v>319.61</v>
      </c>
      <c r="S24" s="10">
        <v>218.92</v>
      </c>
      <c r="T24" s="11">
        <v>341.71</v>
      </c>
      <c r="U24" s="8" t="s">
        <v>11257</v>
      </c>
      <c r="V24" s="9" t="s">
        <v>11594</v>
      </c>
    </row>
    <row r="25" spans="2:22" ht="15.6" x14ac:dyDescent="0.6">
      <c r="B25" s="50" t="s">
        <v>389</v>
      </c>
      <c r="C25" s="50"/>
      <c r="D25" s="10">
        <v>667.13</v>
      </c>
      <c r="E25" s="10">
        <v>406.43</v>
      </c>
      <c r="F25" s="10">
        <v>532.62</v>
      </c>
      <c r="G25" s="10">
        <v>560.51</v>
      </c>
      <c r="H25" s="10">
        <v>467.69</v>
      </c>
      <c r="I25" s="11">
        <v>570.19000000000005</v>
      </c>
      <c r="J25" s="8" t="s">
        <v>11257</v>
      </c>
      <c r="K25" s="9" t="s">
        <v>11594</v>
      </c>
      <c r="M25" s="50" t="s">
        <v>389</v>
      </c>
      <c r="N25" s="50"/>
      <c r="O25" s="10">
        <v>686.2</v>
      </c>
      <c r="P25" s="10">
        <v>515.5</v>
      </c>
      <c r="Q25" s="10">
        <v>912.97</v>
      </c>
      <c r="R25" s="10">
        <v>686.24</v>
      </c>
      <c r="S25" s="10">
        <v>436.58</v>
      </c>
      <c r="T25" s="11">
        <v>620.02</v>
      </c>
      <c r="U25" s="8" t="s">
        <v>11257</v>
      </c>
      <c r="V25" s="9" t="s">
        <v>11594</v>
      </c>
    </row>
    <row r="26" spans="2:22" ht="15.6" x14ac:dyDescent="0.6">
      <c r="B26" s="50" t="s">
        <v>390</v>
      </c>
      <c r="C26" s="50"/>
      <c r="D26" s="10">
        <v>440.26</v>
      </c>
      <c r="E26" s="10">
        <v>284.55</v>
      </c>
      <c r="F26" s="10">
        <v>470.68</v>
      </c>
      <c r="G26" s="10">
        <v>417.67</v>
      </c>
      <c r="H26" s="10">
        <v>254.19</v>
      </c>
      <c r="I26" s="11">
        <v>363</v>
      </c>
      <c r="J26" s="8" t="s">
        <v>11257</v>
      </c>
      <c r="K26" s="9" t="s">
        <v>11594</v>
      </c>
      <c r="M26" s="50" t="s">
        <v>390</v>
      </c>
      <c r="N26" s="50"/>
      <c r="O26" s="10">
        <v>430.85</v>
      </c>
      <c r="P26" s="10">
        <v>365.98</v>
      </c>
      <c r="Q26" s="10">
        <v>445.01</v>
      </c>
      <c r="R26" s="10">
        <v>392.37</v>
      </c>
      <c r="S26" s="10">
        <v>329.15</v>
      </c>
      <c r="T26" s="11">
        <v>336.89</v>
      </c>
      <c r="U26" s="8" t="s">
        <v>11257</v>
      </c>
      <c r="V26" s="9" t="s">
        <v>11594</v>
      </c>
    </row>
    <row r="27" spans="2:22" ht="15.6" x14ac:dyDescent="0.6">
      <c r="B27" s="50" t="s">
        <v>391</v>
      </c>
      <c r="C27" s="50"/>
      <c r="D27" s="10">
        <v>368.9</v>
      </c>
      <c r="E27" s="10">
        <v>238.65</v>
      </c>
      <c r="F27" s="10">
        <v>361.4</v>
      </c>
      <c r="G27" s="10">
        <v>320.70999999999998</v>
      </c>
      <c r="H27" s="10">
        <v>211.3</v>
      </c>
      <c r="I27" s="11">
        <v>278.72000000000003</v>
      </c>
      <c r="J27" s="8" t="s">
        <v>11257</v>
      </c>
      <c r="K27" s="9" t="s">
        <v>11594</v>
      </c>
      <c r="M27" s="50" t="s">
        <v>391</v>
      </c>
      <c r="N27" s="50"/>
      <c r="O27" s="10">
        <v>318.98</v>
      </c>
      <c r="P27" s="10">
        <v>274.17</v>
      </c>
      <c r="Q27" s="10">
        <v>339.76</v>
      </c>
      <c r="R27" s="10">
        <v>298.24</v>
      </c>
      <c r="S27" s="10">
        <v>245.41</v>
      </c>
      <c r="T27" s="11">
        <v>254.37</v>
      </c>
      <c r="U27" s="8" t="s">
        <v>11257</v>
      </c>
      <c r="V27" s="9" t="s">
        <v>11594</v>
      </c>
    </row>
    <row r="28" spans="2:22" ht="15.6" x14ac:dyDescent="0.6">
      <c r="B28" s="50" t="s">
        <v>392</v>
      </c>
      <c r="C28" s="50"/>
      <c r="D28" s="10">
        <v>624.37</v>
      </c>
      <c r="E28" s="10">
        <v>403.93</v>
      </c>
      <c r="F28" s="10">
        <v>611.69000000000005</v>
      </c>
      <c r="G28" s="10">
        <v>542.79999999999995</v>
      </c>
      <c r="H28" s="10">
        <v>357.63</v>
      </c>
      <c r="I28" s="11">
        <v>471.75</v>
      </c>
      <c r="J28" s="8" t="s">
        <v>11257</v>
      </c>
      <c r="K28" s="9" t="s">
        <v>11594</v>
      </c>
      <c r="M28" s="50" t="s">
        <v>392</v>
      </c>
      <c r="N28" s="50"/>
      <c r="O28" s="10">
        <v>584.66</v>
      </c>
      <c r="P28" s="10">
        <v>506.48</v>
      </c>
      <c r="Q28" s="10">
        <v>642.41999999999996</v>
      </c>
      <c r="R28" s="10">
        <v>563.85</v>
      </c>
      <c r="S28" s="10">
        <v>449.8</v>
      </c>
      <c r="T28" s="11">
        <v>466.23</v>
      </c>
      <c r="U28" s="8" t="s">
        <v>11257</v>
      </c>
      <c r="V28" s="9" t="s">
        <v>11594</v>
      </c>
    </row>
    <row r="29" spans="2:22" ht="15.6" x14ac:dyDescent="0.6">
      <c r="B29" s="50" t="s">
        <v>393</v>
      </c>
      <c r="C29" s="50"/>
      <c r="D29" s="10">
        <v>206.19</v>
      </c>
      <c r="E29" s="10">
        <v>138.88</v>
      </c>
      <c r="F29" s="10">
        <v>142.52000000000001</v>
      </c>
      <c r="G29" s="10">
        <v>168.37</v>
      </c>
      <c r="H29" s="10">
        <v>122.31</v>
      </c>
      <c r="I29" s="11">
        <v>136.08000000000001</v>
      </c>
      <c r="J29" s="8" t="s">
        <v>11257</v>
      </c>
      <c r="K29" s="9" t="s">
        <v>11594</v>
      </c>
      <c r="M29" s="50" t="s">
        <v>393</v>
      </c>
      <c r="N29" s="50"/>
      <c r="O29" s="10">
        <v>193.98</v>
      </c>
      <c r="P29" s="10">
        <v>474.85</v>
      </c>
      <c r="Q29" s="10">
        <v>192.39</v>
      </c>
      <c r="R29" s="10">
        <v>165.99</v>
      </c>
      <c r="S29" s="10">
        <v>149.63</v>
      </c>
      <c r="T29" s="11">
        <v>153.27000000000001</v>
      </c>
      <c r="U29" s="8" t="s">
        <v>11257</v>
      </c>
      <c r="V29" s="9" t="s">
        <v>11594</v>
      </c>
    </row>
    <row r="30" spans="2:22" ht="15.6" x14ac:dyDescent="0.6">
      <c r="B30" s="50" t="s">
        <v>394</v>
      </c>
      <c r="C30" s="50"/>
      <c r="D30" s="10">
        <v>103.23</v>
      </c>
      <c r="E30" s="10">
        <v>69.53</v>
      </c>
      <c r="F30" s="10">
        <v>71.36</v>
      </c>
      <c r="G30" s="10">
        <v>84.31</v>
      </c>
      <c r="H30" s="10">
        <v>61.24</v>
      </c>
      <c r="I30" s="11">
        <v>68.13</v>
      </c>
      <c r="J30" s="8" t="s">
        <v>11594</v>
      </c>
      <c r="K30" s="9" t="s">
        <v>11594</v>
      </c>
      <c r="M30" s="50" t="s">
        <v>394</v>
      </c>
      <c r="N30" s="50"/>
      <c r="O30" s="10">
        <v>80.58</v>
      </c>
      <c r="P30" s="10">
        <v>197.25</v>
      </c>
      <c r="Q30" s="10">
        <v>79.92</v>
      </c>
      <c r="R30" s="10">
        <v>68.94</v>
      </c>
      <c r="S30" s="10">
        <v>62.16</v>
      </c>
      <c r="T30" s="11">
        <v>63.67</v>
      </c>
      <c r="U30" s="8" t="s">
        <v>11594</v>
      </c>
      <c r="V30" s="9" t="s">
        <v>11594</v>
      </c>
    </row>
    <row r="31" spans="2:22" ht="15.6" x14ac:dyDescent="0.6">
      <c r="B31" s="50" t="s">
        <v>6680</v>
      </c>
      <c r="C31" s="50"/>
      <c r="D31" s="10">
        <v>2894.82</v>
      </c>
      <c r="E31" s="10">
        <v>1949.81</v>
      </c>
      <c r="F31" s="10">
        <v>2000.98</v>
      </c>
      <c r="G31" s="10">
        <v>2363.8200000000002</v>
      </c>
      <c r="H31" s="10">
        <v>1717.09</v>
      </c>
      <c r="I31" s="11">
        <v>1910.44</v>
      </c>
      <c r="J31" s="8" t="s">
        <v>11257</v>
      </c>
      <c r="K31" s="9" t="s">
        <v>11594</v>
      </c>
      <c r="M31" s="50" t="s">
        <v>6680</v>
      </c>
      <c r="N31" s="50"/>
      <c r="O31" s="10">
        <v>2259.42</v>
      </c>
      <c r="P31" s="10">
        <v>5530.78</v>
      </c>
      <c r="Q31" s="10">
        <v>2240.87</v>
      </c>
      <c r="R31" s="10">
        <v>1933.37</v>
      </c>
      <c r="S31" s="10">
        <v>1742.9</v>
      </c>
      <c r="T31" s="11">
        <v>1785.25</v>
      </c>
      <c r="U31" s="8" t="s">
        <v>11257</v>
      </c>
      <c r="V31" s="9" t="s">
        <v>11594</v>
      </c>
    </row>
    <row r="32" spans="2:22" ht="15.6" x14ac:dyDescent="0.6">
      <c r="B32" s="50" t="s">
        <v>6681</v>
      </c>
      <c r="C32" s="50"/>
      <c r="D32" s="10">
        <v>3898.53</v>
      </c>
      <c r="E32" s="10">
        <v>2625.85</v>
      </c>
      <c r="F32" s="10">
        <v>2694.78</v>
      </c>
      <c r="G32" s="10">
        <v>3183.41</v>
      </c>
      <c r="H32" s="10">
        <v>2312.44</v>
      </c>
      <c r="I32" s="11">
        <v>2572.83</v>
      </c>
      <c r="J32" s="8" t="s">
        <v>11594</v>
      </c>
      <c r="K32" s="9" t="s">
        <v>11594</v>
      </c>
      <c r="M32" s="50" t="s">
        <v>6681</v>
      </c>
      <c r="N32" s="50"/>
      <c r="O32" s="10">
        <v>3042.81</v>
      </c>
      <c r="P32" s="10">
        <v>7448.44</v>
      </c>
      <c r="Q32" s="10">
        <v>3017.82</v>
      </c>
      <c r="R32" s="10">
        <v>2603.71</v>
      </c>
      <c r="S32" s="10">
        <v>2347.2199999999998</v>
      </c>
      <c r="T32" s="11">
        <v>2404.2399999999998</v>
      </c>
      <c r="U32" s="8" t="s">
        <v>11594</v>
      </c>
      <c r="V32" s="9" t="s">
        <v>11594</v>
      </c>
    </row>
    <row r="33" spans="2:22" ht="15.6" x14ac:dyDescent="0.6">
      <c r="B33" s="50" t="s">
        <v>6682</v>
      </c>
      <c r="C33" s="50"/>
      <c r="D33" s="10">
        <v>3504.43</v>
      </c>
      <c r="E33" s="10">
        <v>2360.41</v>
      </c>
      <c r="F33" s="10">
        <v>2422.36</v>
      </c>
      <c r="G33" s="10">
        <v>2861.61</v>
      </c>
      <c r="H33" s="10">
        <v>2078.6799999999998</v>
      </c>
      <c r="I33" s="11">
        <v>2312.7399999999998</v>
      </c>
      <c r="J33" s="8" t="s">
        <v>11257</v>
      </c>
      <c r="K33" s="9" t="s">
        <v>11594</v>
      </c>
      <c r="M33" s="50" t="s">
        <v>6682</v>
      </c>
      <c r="N33" s="50"/>
      <c r="O33" s="10">
        <v>2735.21</v>
      </c>
      <c r="P33" s="10">
        <v>6695.47</v>
      </c>
      <c r="Q33" s="10">
        <v>2712.77</v>
      </c>
      <c r="R33" s="10">
        <v>2340.5</v>
      </c>
      <c r="S33" s="10">
        <v>2109.94</v>
      </c>
      <c r="T33" s="11">
        <v>2161.19</v>
      </c>
      <c r="U33" s="8" t="s">
        <v>11257</v>
      </c>
      <c r="V33" s="9" t="s">
        <v>11594</v>
      </c>
    </row>
    <row r="34" spans="2:22" ht="15.6" x14ac:dyDescent="0.6">
      <c r="B34" s="50" t="s">
        <v>6683</v>
      </c>
      <c r="C34" s="50"/>
      <c r="D34" s="10">
        <v>1371.45</v>
      </c>
      <c r="E34" s="10">
        <v>923.74</v>
      </c>
      <c r="F34" s="10">
        <v>948</v>
      </c>
      <c r="G34" s="10">
        <v>1119.8900000000001</v>
      </c>
      <c r="H34" s="10">
        <v>813.5</v>
      </c>
      <c r="I34" s="11">
        <v>905.09</v>
      </c>
      <c r="J34" s="8" t="s">
        <v>11594</v>
      </c>
      <c r="K34" s="9" t="s">
        <v>11594</v>
      </c>
      <c r="M34" s="50" t="s">
        <v>6683</v>
      </c>
      <c r="N34" s="50"/>
      <c r="O34" s="10">
        <v>1070.42</v>
      </c>
      <c r="P34" s="10">
        <v>2620.2600000000002</v>
      </c>
      <c r="Q34" s="10">
        <v>1061.6400000000001</v>
      </c>
      <c r="R34" s="10">
        <v>915.96</v>
      </c>
      <c r="S34" s="10">
        <v>825.72</v>
      </c>
      <c r="T34" s="11">
        <v>845.78</v>
      </c>
      <c r="U34" s="8" t="s">
        <v>11594</v>
      </c>
      <c r="V34" s="9" t="s">
        <v>11594</v>
      </c>
    </row>
    <row r="35" spans="2:22" ht="15.6" x14ac:dyDescent="0.6">
      <c r="B35" s="50" t="s">
        <v>395</v>
      </c>
      <c r="C35" s="50"/>
      <c r="D35" s="10">
        <v>937.4</v>
      </c>
      <c r="E35" s="10">
        <v>695.57</v>
      </c>
      <c r="F35" s="10">
        <v>916.74</v>
      </c>
      <c r="G35" s="10">
        <v>800.53</v>
      </c>
      <c r="H35" s="10">
        <v>579.19000000000005</v>
      </c>
      <c r="I35" s="11">
        <v>633.09</v>
      </c>
      <c r="J35" s="8" t="s">
        <v>11257</v>
      </c>
      <c r="K35" s="9" t="s">
        <v>11594</v>
      </c>
      <c r="M35" s="50" t="s">
        <v>395</v>
      </c>
      <c r="N35" s="50"/>
      <c r="O35" s="10">
        <v>1409.36</v>
      </c>
      <c r="P35" s="10">
        <v>1087.73</v>
      </c>
      <c r="Q35" s="10">
        <v>1433.12</v>
      </c>
      <c r="R35" s="10">
        <v>1383.53</v>
      </c>
      <c r="S35" s="10">
        <v>900.96</v>
      </c>
      <c r="T35" s="11">
        <v>1099.45</v>
      </c>
      <c r="U35" s="8" t="s">
        <v>11257</v>
      </c>
      <c r="V35" s="9" t="s">
        <v>11594</v>
      </c>
    </row>
    <row r="36" spans="2:22" ht="15.6" x14ac:dyDescent="0.6">
      <c r="B36" s="50" t="s">
        <v>396</v>
      </c>
      <c r="C36" s="50"/>
      <c r="D36" s="10">
        <v>1227.75</v>
      </c>
      <c r="E36" s="10">
        <v>922.23</v>
      </c>
      <c r="F36" s="10">
        <v>1201.31</v>
      </c>
      <c r="G36" s="10">
        <v>1048.48</v>
      </c>
      <c r="H36" s="10">
        <v>758.59</v>
      </c>
      <c r="I36" s="11">
        <v>829.2</v>
      </c>
      <c r="J36" s="8" t="s">
        <v>11257</v>
      </c>
      <c r="K36" s="9" t="s">
        <v>11594</v>
      </c>
      <c r="M36" s="50" t="s">
        <v>396</v>
      </c>
      <c r="N36" s="50"/>
      <c r="O36" s="10">
        <v>1323.52</v>
      </c>
      <c r="P36" s="10">
        <v>1039.76</v>
      </c>
      <c r="Q36" s="10">
        <v>1345.84</v>
      </c>
      <c r="R36" s="10">
        <v>1299.27</v>
      </c>
      <c r="S36" s="10">
        <v>846.09</v>
      </c>
      <c r="T36" s="11">
        <v>1032.47</v>
      </c>
      <c r="U36" s="8" t="s">
        <v>11257</v>
      </c>
      <c r="V36" s="9" t="s">
        <v>11594</v>
      </c>
    </row>
    <row r="37" spans="2:22" ht="15.6" x14ac:dyDescent="0.6">
      <c r="B37" s="50" t="s">
        <v>397</v>
      </c>
      <c r="C37" s="50"/>
      <c r="D37" s="10">
        <v>1428.19</v>
      </c>
      <c r="E37" s="10">
        <v>1106.6600000000001</v>
      </c>
      <c r="F37" s="10">
        <v>1465.49</v>
      </c>
      <c r="G37" s="10">
        <v>1243.78</v>
      </c>
      <c r="H37" s="10">
        <v>883.91</v>
      </c>
      <c r="I37" s="11">
        <v>1006.72</v>
      </c>
      <c r="J37" s="8" t="s">
        <v>11257</v>
      </c>
      <c r="K37" s="9" t="s">
        <v>11594</v>
      </c>
      <c r="M37" s="50" t="s">
        <v>397</v>
      </c>
      <c r="N37" s="50"/>
      <c r="O37" s="10">
        <v>1849.33</v>
      </c>
      <c r="P37" s="10">
        <v>1456.75</v>
      </c>
      <c r="Q37" s="10">
        <v>1907.88</v>
      </c>
      <c r="R37" s="10">
        <v>1885.8</v>
      </c>
      <c r="S37" s="10">
        <v>1201.3499999999999</v>
      </c>
      <c r="T37" s="11">
        <v>1454.47</v>
      </c>
      <c r="U37" s="8" t="s">
        <v>11257</v>
      </c>
      <c r="V37" s="9" t="s">
        <v>11594</v>
      </c>
    </row>
    <row r="38" spans="2:22" ht="15.6" x14ac:dyDescent="0.6">
      <c r="B38" s="50" t="s">
        <v>398</v>
      </c>
      <c r="C38" s="50"/>
      <c r="D38" s="10">
        <v>323.02999999999997</v>
      </c>
      <c r="E38" s="10">
        <v>199.04</v>
      </c>
      <c r="F38" s="10">
        <v>216.35</v>
      </c>
      <c r="G38" s="10">
        <v>245.75</v>
      </c>
      <c r="H38" s="10">
        <v>189.49</v>
      </c>
      <c r="I38" s="11">
        <v>182.35</v>
      </c>
      <c r="J38" s="8" t="s">
        <v>11257</v>
      </c>
      <c r="K38" s="9" t="s">
        <v>11594</v>
      </c>
      <c r="M38" s="50" t="s">
        <v>398</v>
      </c>
      <c r="N38" s="50"/>
      <c r="O38" s="10">
        <v>343.87</v>
      </c>
      <c r="P38" s="10">
        <v>291.44</v>
      </c>
      <c r="Q38" s="10">
        <v>329.78</v>
      </c>
      <c r="R38" s="10">
        <v>355.17</v>
      </c>
      <c r="S38" s="10">
        <v>262.32</v>
      </c>
      <c r="T38" s="11">
        <v>391.25</v>
      </c>
      <c r="U38" s="8" t="s">
        <v>11257</v>
      </c>
      <c r="V38" s="9" t="s">
        <v>11594</v>
      </c>
    </row>
    <row r="39" spans="2:22" ht="15.6" x14ac:dyDescent="0.6">
      <c r="B39" s="50" t="s">
        <v>399</v>
      </c>
      <c r="C39" s="50"/>
      <c r="D39" s="10">
        <v>665.01</v>
      </c>
      <c r="E39" s="10">
        <v>354.46</v>
      </c>
      <c r="F39" s="10">
        <v>392.86</v>
      </c>
      <c r="G39" s="10">
        <v>433.51</v>
      </c>
      <c r="H39" s="10">
        <v>333.75</v>
      </c>
      <c r="I39" s="11">
        <v>314.10000000000002</v>
      </c>
      <c r="J39" s="8" t="s">
        <v>11257</v>
      </c>
      <c r="K39" s="9" t="s">
        <v>11594</v>
      </c>
      <c r="M39" s="50" t="s">
        <v>399</v>
      </c>
      <c r="N39" s="50"/>
      <c r="O39" s="10">
        <v>776.89</v>
      </c>
      <c r="P39" s="10">
        <v>526.54</v>
      </c>
      <c r="Q39" s="10">
        <v>604.94000000000005</v>
      </c>
      <c r="R39" s="10">
        <v>610.25</v>
      </c>
      <c r="S39" s="10">
        <v>482.02</v>
      </c>
      <c r="T39" s="11">
        <v>706.09</v>
      </c>
      <c r="U39" s="8" t="s">
        <v>11257</v>
      </c>
      <c r="V39" s="9" t="s">
        <v>11594</v>
      </c>
    </row>
    <row r="40" spans="2:22" ht="15.6" x14ac:dyDescent="0.6">
      <c r="B40" s="50" t="s">
        <v>400</v>
      </c>
      <c r="C40" s="50"/>
      <c r="D40" s="10">
        <v>777.75</v>
      </c>
      <c r="E40" s="10">
        <v>504.14</v>
      </c>
      <c r="F40" s="10">
        <v>555.1</v>
      </c>
      <c r="G40" s="10">
        <v>611.83000000000004</v>
      </c>
      <c r="H40" s="10">
        <v>669.84</v>
      </c>
      <c r="I40" s="11">
        <v>442.37</v>
      </c>
      <c r="J40" s="8" t="s">
        <v>11257</v>
      </c>
      <c r="K40" s="9" t="s">
        <v>11594</v>
      </c>
      <c r="M40" s="50" t="s">
        <v>400</v>
      </c>
      <c r="N40" s="50"/>
      <c r="O40" s="10">
        <v>881.74</v>
      </c>
      <c r="P40" s="10">
        <v>782.67</v>
      </c>
      <c r="Q40" s="10">
        <v>882.71</v>
      </c>
      <c r="R40" s="10">
        <v>977.69</v>
      </c>
      <c r="S40" s="10">
        <v>756.55</v>
      </c>
      <c r="T40" s="11">
        <v>1009.6</v>
      </c>
      <c r="U40" s="8" t="s">
        <v>11257</v>
      </c>
      <c r="V40" s="9" t="s">
        <v>11594</v>
      </c>
    </row>
    <row r="41" spans="2:22" ht="15.6" x14ac:dyDescent="0.6">
      <c r="B41" s="50" t="s">
        <v>401</v>
      </c>
      <c r="C41" s="50"/>
      <c r="D41" s="10">
        <v>96.52</v>
      </c>
      <c r="E41" s="10">
        <v>56.05</v>
      </c>
      <c r="F41" s="10">
        <v>61.61</v>
      </c>
      <c r="G41" s="10">
        <v>67.88</v>
      </c>
      <c r="H41" s="10">
        <v>53.13</v>
      </c>
      <c r="I41" s="11">
        <v>49.19</v>
      </c>
      <c r="J41" s="8" t="s">
        <v>11594</v>
      </c>
      <c r="K41" s="9" t="s">
        <v>11594</v>
      </c>
      <c r="M41" s="50" t="s">
        <v>401</v>
      </c>
      <c r="N41" s="50"/>
      <c r="O41" s="10">
        <v>148.13</v>
      </c>
      <c r="P41" s="10">
        <v>88</v>
      </c>
      <c r="Q41" s="10">
        <v>103.7</v>
      </c>
      <c r="R41" s="10">
        <v>90.49</v>
      </c>
      <c r="S41" s="10">
        <v>79.72</v>
      </c>
      <c r="T41" s="11">
        <v>113.76</v>
      </c>
      <c r="U41" s="8" t="s">
        <v>11594</v>
      </c>
      <c r="V41" s="9" t="s">
        <v>11594</v>
      </c>
    </row>
    <row r="42" spans="2:22" ht="15.6" x14ac:dyDescent="0.6">
      <c r="B42" s="50" t="s">
        <v>402</v>
      </c>
      <c r="C42" s="50"/>
      <c r="D42" s="10">
        <v>394.86</v>
      </c>
      <c r="E42" s="10">
        <v>124.34</v>
      </c>
      <c r="F42" s="10">
        <v>136.66</v>
      </c>
      <c r="G42" s="10">
        <v>150.58000000000001</v>
      </c>
      <c r="H42" s="10">
        <v>185.19</v>
      </c>
      <c r="I42" s="11">
        <v>109.11</v>
      </c>
      <c r="J42" s="8" t="s">
        <v>11594</v>
      </c>
      <c r="K42" s="9" t="s">
        <v>11594</v>
      </c>
      <c r="M42" s="50" t="s">
        <v>402</v>
      </c>
      <c r="N42" s="50"/>
      <c r="O42" s="10">
        <v>338.98</v>
      </c>
      <c r="P42" s="10">
        <v>181.55</v>
      </c>
      <c r="Q42" s="10">
        <v>213.46</v>
      </c>
      <c r="R42" s="10">
        <v>200.81</v>
      </c>
      <c r="S42" s="10">
        <v>175.7</v>
      </c>
      <c r="T42" s="11">
        <v>234.17</v>
      </c>
      <c r="U42" s="8" t="s">
        <v>11594</v>
      </c>
      <c r="V42" s="9" t="s">
        <v>11594</v>
      </c>
    </row>
    <row r="43" spans="2:22" ht="15.6" x14ac:dyDescent="0.6">
      <c r="B43" s="50" t="s">
        <v>403</v>
      </c>
      <c r="C43" s="50"/>
      <c r="D43" s="10">
        <v>298.49</v>
      </c>
      <c r="E43" s="10">
        <v>209.36</v>
      </c>
      <c r="F43" s="10">
        <v>230.11</v>
      </c>
      <c r="G43" s="10">
        <v>253.55</v>
      </c>
      <c r="H43" s="10">
        <v>278.17</v>
      </c>
      <c r="I43" s="11">
        <v>183.7</v>
      </c>
      <c r="J43" s="8" t="s">
        <v>11594</v>
      </c>
      <c r="K43" s="9" t="s">
        <v>11594</v>
      </c>
      <c r="M43" s="50" t="s">
        <v>403</v>
      </c>
      <c r="N43" s="50"/>
      <c r="O43" s="10">
        <v>581.52</v>
      </c>
      <c r="P43" s="10">
        <v>318.95999999999998</v>
      </c>
      <c r="Q43" s="10">
        <v>375.04</v>
      </c>
      <c r="R43" s="10">
        <v>373.49</v>
      </c>
      <c r="S43" s="10">
        <v>308.7</v>
      </c>
      <c r="T43" s="11">
        <v>411.45</v>
      </c>
      <c r="U43" s="8" t="s">
        <v>11594</v>
      </c>
      <c r="V43" s="9" t="s">
        <v>11594</v>
      </c>
    </row>
    <row r="44" spans="2:22" ht="15.6" x14ac:dyDescent="0.6">
      <c r="B44" s="50" t="s">
        <v>404</v>
      </c>
      <c r="C44" s="50"/>
      <c r="D44" s="10">
        <v>227.71</v>
      </c>
      <c r="E44" s="10">
        <v>153.36000000000001</v>
      </c>
      <c r="F44" s="10">
        <v>181.81</v>
      </c>
      <c r="G44" s="10">
        <v>155.24</v>
      </c>
      <c r="H44" s="10">
        <v>135.07</v>
      </c>
      <c r="I44" s="11">
        <v>150.28</v>
      </c>
      <c r="J44" s="8" t="s">
        <v>11257</v>
      </c>
      <c r="K44" s="9" t="s">
        <v>11594</v>
      </c>
      <c r="M44" s="50" t="s">
        <v>404</v>
      </c>
      <c r="N44" s="50"/>
      <c r="O44" s="10">
        <v>159.26</v>
      </c>
      <c r="P44" s="10">
        <v>113.03</v>
      </c>
      <c r="Q44" s="10">
        <v>112.49</v>
      </c>
      <c r="R44" s="10">
        <v>114.93</v>
      </c>
      <c r="S44" s="10">
        <v>120.22</v>
      </c>
      <c r="T44" s="11">
        <v>125.84</v>
      </c>
      <c r="U44" s="8" t="s">
        <v>11257</v>
      </c>
      <c r="V44" s="9" t="s">
        <v>11594</v>
      </c>
    </row>
    <row r="45" spans="2:22" ht="15.6" x14ac:dyDescent="0.6">
      <c r="B45" s="50" t="s">
        <v>405</v>
      </c>
      <c r="C45" s="50"/>
      <c r="D45" s="10">
        <v>110.05</v>
      </c>
      <c r="E45" s="10">
        <v>74.13</v>
      </c>
      <c r="F45" s="10">
        <v>87.87</v>
      </c>
      <c r="G45" s="10">
        <v>75.03</v>
      </c>
      <c r="H45" s="10">
        <v>65.27</v>
      </c>
      <c r="I45" s="11">
        <v>72.63</v>
      </c>
      <c r="J45" s="8" t="s">
        <v>11257</v>
      </c>
      <c r="K45" s="9" t="s">
        <v>11594</v>
      </c>
      <c r="M45" s="50" t="s">
        <v>405</v>
      </c>
      <c r="N45" s="50"/>
      <c r="O45" s="10">
        <v>185.26</v>
      </c>
      <c r="P45" s="10">
        <v>132.05000000000001</v>
      </c>
      <c r="Q45" s="10">
        <v>130.86000000000001</v>
      </c>
      <c r="R45" s="10">
        <v>133.41999999999999</v>
      </c>
      <c r="S45" s="10">
        <v>139.86000000000001</v>
      </c>
      <c r="T45" s="11">
        <v>146.38</v>
      </c>
      <c r="U45" s="8" t="s">
        <v>11257</v>
      </c>
      <c r="V45" s="9" t="s">
        <v>11594</v>
      </c>
    </row>
    <row r="46" spans="2:22" ht="15.6" x14ac:dyDescent="0.6">
      <c r="B46" s="50" t="s">
        <v>406</v>
      </c>
      <c r="C46" s="50"/>
      <c r="D46" s="10">
        <v>312.2</v>
      </c>
      <c r="E46" s="10">
        <v>210.28</v>
      </c>
      <c r="F46" s="10">
        <v>249.28</v>
      </c>
      <c r="G46" s="10">
        <v>212.85</v>
      </c>
      <c r="H46" s="10">
        <v>185.18</v>
      </c>
      <c r="I46" s="11">
        <v>206.03</v>
      </c>
      <c r="J46" s="8" t="s">
        <v>11257</v>
      </c>
      <c r="K46" s="9" t="s">
        <v>11594</v>
      </c>
      <c r="M46" s="50" t="s">
        <v>406</v>
      </c>
      <c r="N46" s="50"/>
      <c r="O46" s="10">
        <v>221.14</v>
      </c>
      <c r="P46" s="10">
        <v>157.62</v>
      </c>
      <c r="Q46" s="10">
        <v>156.19999999999999</v>
      </c>
      <c r="R46" s="10">
        <v>159.27000000000001</v>
      </c>
      <c r="S46" s="10">
        <v>166.93</v>
      </c>
      <c r="T46" s="11">
        <v>174.73</v>
      </c>
      <c r="U46" s="8" t="s">
        <v>11257</v>
      </c>
      <c r="V46" s="9" t="s">
        <v>11594</v>
      </c>
    </row>
    <row r="47" spans="2:22" ht="15.6" x14ac:dyDescent="0.6">
      <c r="B47" s="50" t="s">
        <v>11544</v>
      </c>
      <c r="C47" s="50" t="s">
        <v>10383</v>
      </c>
      <c r="D47" s="10">
        <v>340.05</v>
      </c>
      <c r="E47" s="10">
        <v>229.04</v>
      </c>
      <c r="F47" s="10">
        <v>271.51</v>
      </c>
      <c r="G47" s="10">
        <v>238.11</v>
      </c>
      <c r="H47" s="10">
        <v>201.69</v>
      </c>
      <c r="I47" s="11">
        <v>224.41</v>
      </c>
      <c r="J47" s="8" t="s">
        <v>11257</v>
      </c>
      <c r="K47" s="9" t="s">
        <v>11594</v>
      </c>
      <c r="M47" s="50" t="s">
        <v>11544</v>
      </c>
      <c r="N47" s="50" t="s">
        <v>10383</v>
      </c>
      <c r="O47" s="10">
        <v>286.32</v>
      </c>
      <c r="P47" s="10">
        <v>227.54</v>
      </c>
      <c r="Q47" s="10">
        <v>235.39</v>
      </c>
      <c r="R47" s="10">
        <v>222.17</v>
      </c>
      <c r="S47" s="10">
        <v>216.14</v>
      </c>
      <c r="T47" s="11">
        <v>152.34</v>
      </c>
      <c r="U47" s="8" t="s">
        <v>11257</v>
      </c>
      <c r="V47" s="9" t="s">
        <v>11594</v>
      </c>
    </row>
    <row r="48" spans="2:22" ht="15.6" x14ac:dyDescent="0.6">
      <c r="B48" s="50" t="s">
        <v>11545</v>
      </c>
      <c r="C48" s="50" t="s">
        <v>10383</v>
      </c>
      <c r="D48" s="10">
        <v>212.86</v>
      </c>
      <c r="E48" s="10">
        <v>143.37</v>
      </c>
      <c r="F48" s="10">
        <v>169.98</v>
      </c>
      <c r="G48" s="10">
        <v>151.38</v>
      </c>
      <c r="H48" s="10">
        <v>126.27</v>
      </c>
      <c r="I48" s="11">
        <v>140.47</v>
      </c>
      <c r="J48" s="8" t="s">
        <v>11594</v>
      </c>
      <c r="K48" s="9" t="s">
        <v>11594</v>
      </c>
      <c r="M48" s="50" t="s">
        <v>11545</v>
      </c>
      <c r="N48" s="50" t="s">
        <v>10383</v>
      </c>
      <c r="O48" s="10">
        <v>145.04</v>
      </c>
      <c r="P48" s="10">
        <v>115.25</v>
      </c>
      <c r="Q48" s="10">
        <v>119.23</v>
      </c>
      <c r="R48" s="10">
        <v>112.53</v>
      </c>
      <c r="S48" s="10">
        <v>109.49</v>
      </c>
      <c r="T48" s="11">
        <v>77.17</v>
      </c>
      <c r="U48" s="8" t="s">
        <v>11594</v>
      </c>
      <c r="V48" s="9" t="s">
        <v>11594</v>
      </c>
    </row>
    <row r="49" spans="2:22" ht="15.6" x14ac:dyDescent="0.6">
      <c r="B49" s="50" t="s">
        <v>11546</v>
      </c>
      <c r="C49" s="50" t="s">
        <v>10383</v>
      </c>
      <c r="D49" s="10">
        <v>427.51</v>
      </c>
      <c r="E49" s="10">
        <v>287.95</v>
      </c>
      <c r="F49" s="10">
        <v>341.35</v>
      </c>
      <c r="G49" s="10">
        <v>299.36</v>
      </c>
      <c r="H49" s="10">
        <v>253.57</v>
      </c>
      <c r="I49" s="11">
        <v>282.14</v>
      </c>
      <c r="J49" s="8" t="s">
        <v>11257</v>
      </c>
      <c r="K49" s="9" t="s">
        <v>11594</v>
      </c>
      <c r="M49" s="50" t="s">
        <v>11546</v>
      </c>
      <c r="N49" s="50" t="s">
        <v>10383</v>
      </c>
      <c r="O49" s="10">
        <v>359.98</v>
      </c>
      <c r="P49" s="10">
        <v>286.07</v>
      </c>
      <c r="Q49" s="10">
        <v>295.93</v>
      </c>
      <c r="R49" s="10">
        <v>279.32</v>
      </c>
      <c r="S49" s="10">
        <v>271.75</v>
      </c>
      <c r="T49" s="11">
        <v>191.52</v>
      </c>
      <c r="U49" s="8" t="s">
        <v>11257</v>
      </c>
      <c r="V49" s="9" t="s">
        <v>11594</v>
      </c>
    </row>
    <row r="50" spans="2:22" ht="15.6" x14ac:dyDescent="0.6">
      <c r="B50" s="50" t="s">
        <v>11547</v>
      </c>
      <c r="C50" s="50" t="s">
        <v>10383</v>
      </c>
      <c r="D50" s="10">
        <v>243.86</v>
      </c>
      <c r="E50" s="10">
        <v>164.26</v>
      </c>
      <c r="F50" s="10">
        <v>194.74</v>
      </c>
      <c r="G50" s="10">
        <v>173.43</v>
      </c>
      <c r="H50" s="10">
        <v>144.66999999999999</v>
      </c>
      <c r="I50" s="11">
        <v>160.94</v>
      </c>
      <c r="J50" s="8" t="s">
        <v>11594</v>
      </c>
      <c r="K50" s="9" t="s">
        <v>11594</v>
      </c>
      <c r="M50" s="50" t="s">
        <v>11547</v>
      </c>
      <c r="N50" s="50" t="s">
        <v>10383</v>
      </c>
      <c r="O50" s="10">
        <v>166.17</v>
      </c>
      <c r="P50" s="10">
        <v>132.04</v>
      </c>
      <c r="Q50" s="10">
        <v>136.6</v>
      </c>
      <c r="R50" s="10">
        <v>128.91999999999999</v>
      </c>
      <c r="S50" s="10">
        <v>125.43</v>
      </c>
      <c r="T50" s="11">
        <v>88.41</v>
      </c>
      <c r="U50" s="8" t="s">
        <v>11594</v>
      </c>
      <c r="V50" s="9" t="s">
        <v>11594</v>
      </c>
    </row>
    <row r="51" spans="2:22" ht="15.6" x14ac:dyDescent="0.6">
      <c r="B51" s="50" t="s">
        <v>11548</v>
      </c>
      <c r="C51" s="50" t="s">
        <v>10383</v>
      </c>
      <c r="D51" s="10">
        <v>517.34</v>
      </c>
      <c r="E51" s="10">
        <v>348.45</v>
      </c>
      <c r="F51" s="10">
        <v>413.07</v>
      </c>
      <c r="G51" s="10">
        <v>362.26</v>
      </c>
      <c r="H51" s="10">
        <v>306.83999999999997</v>
      </c>
      <c r="I51" s="11">
        <v>341.42</v>
      </c>
      <c r="J51" s="8" t="s">
        <v>11257</v>
      </c>
      <c r="K51" s="9" t="s">
        <v>11594</v>
      </c>
      <c r="M51" s="50" t="s">
        <v>11548</v>
      </c>
      <c r="N51" s="50" t="s">
        <v>10383</v>
      </c>
      <c r="O51" s="10">
        <v>435.61</v>
      </c>
      <c r="P51" s="10">
        <v>346.17</v>
      </c>
      <c r="Q51" s="10">
        <v>358.11</v>
      </c>
      <c r="R51" s="10">
        <v>338.01</v>
      </c>
      <c r="S51" s="10">
        <v>328.83</v>
      </c>
      <c r="T51" s="11">
        <v>231.75</v>
      </c>
      <c r="U51" s="8" t="s">
        <v>11257</v>
      </c>
      <c r="V51" s="9" t="s">
        <v>11594</v>
      </c>
    </row>
    <row r="52" spans="2:22" ht="15.6" x14ac:dyDescent="0.6">
      <c r="B52" s="50" t="s">
        <v>11549</v>
      </c>
      <c r="C52" s="50" t="s">
        <v>10383</v>
      </c>
      <c r="D52" s="10">
        <v>287.58999999999997</v>
      </c>
      <c r="E52" s="10">
        <v>193.71</v>
      </c>
      <c r="F52" s="10">
        <v>229.65</v>
      </c>
      <c r="G52" s="10">
        <v>204.53</v>
      </c>
      <c r="H52" s="10">
        <v>170.6</v>
      </c>
      <c r="I52" s="11">
        <v>189.8</v>
      </c>
      <c r="J52" s="8" t="s">
        <v>11594</v>
      </c>
      <c r="K52" s="9" t="s">
        <v>11594</v>
      </c>
      <c r="M52" s="50" t="s">
        <v>11549</v>
      </c>
      <c r="N52" s="50" t="s">
        <v>10383</v>
      </c>
      <c r="O52" s="10">
        <v>195.96</v>
      </c>
      <c r="P52" s="10">
        <v>155.71</v>
      </c>
      <c r="Q52" s="10">
        <v>161.1</v>
      </c>
      <c r="R52" s="10">
        <v>152.04</v>
      </c>
      <c r="S52" s="10">
        <v>147.91999999999999</v>
      </c>
      <c r="T52" s="11">
        <v>104.27</v>
      </c>
      <c r="U52" s="8" t="s">
        <v>11594</v>
      </c>
      <c r="V52" s="9" t="s">
        <v>11594</v>
      </c>
    </row>
    <row r="53" spans="2:22" ht="15.6" x14ac:dyDescent="0.6">
      <c r="B53" s="50" t="s">
        <v>407</v>
      </c>
      <c r="C53" s="50"/>
      <c r="D53" s="10">
        <v>366.34</v>
      </c>
      <c r="E53" s="10">
        <v>221.36</v>
      </c>
      <c r="F53" s="10">
        <v>292.51</v>
      </c>
      <c r="G53" s="10">
        <v>299.14</v>
      </c>
      <c r="H53" s="10">
        <v>217.3</v>
      </c>
      <c r="I53" s="11">
        <v>241.77</v>
      </c>
      <c r="J53" s="8" t="s">
        <v>11257</v>
      </c>
      <c r="K53" s="9" t="s">
        <v>11594</v>
      </c>
      <c r="M53" s="50" t="s">
        <v>407</v>
      </c>
      <c r="N53" s="50"/>
      <c r="O53" s="10">
        <v>337.82</v>
      </c>
      <c r="P53" s="10">
        <v>296.63</v>
      </c>
      <c r="Q53" s="10">
        <v>322.43</v>
      </c>
      <c r="R53" s="10">
        <v>290.38</v>
      </c>
      <c r="S53" s="10">
        <v>255.02</v>
      </c>
      <c r="T53" s="11">
        <v>266.92</v>
      </c>
      <c r="U53" s="8" t="s">
        <v>11257</v>
      </c>
      <c r="V53" s="9" t="s">
        <v>11594</v>
      </c>
    </row>
    <row r="54" spans="2:22" ht="15.6" x14ac:dyDescent="0.6">
      <c r="B54" s="50" t="s">
        <v>408</v>
      </c>
      <c r="C54" s="50"/>
      <c r="D54" s="10">
        <v>84.89</v>
      </c>
      <c r="E54" s="10">
        <v>51.29</v>
      </c>
      <c r="F54" s="10">
        <v>67.78</v>
      </c>
      <c r="G54" s="10">
        <v>69.31</v>
      </c>
      <c r="H54" s="10">
        <v>50.34</v>
      </c>
      <c r="I54" s="11">
        <v>56.02</v>
      </c>
      <c r="J54" s="8" t="s">
        <v>11594</v>
      </c>
      <c r="K54" s="9" t="s">
        <v>11594</v>
      </c>
      <c r="M54" s="50" t="s">
        <v>408</v>
      </c>
      <c r="N54" s="50"/>
      <c r="O54" s="10">
        <v>71.98</v>
      </c>
      <c r="P54" s="10">
        <v>63.2</v>
      </c>
      <c r="Q54" s="10">
        <v>68.709999999999994</v>
      </c>
      <c r="R54" s="10">
        <v>61.88</v>
      </c>
      <c r="S54" s="10">
        <v>54.34</v>
      </c>
      <c r="T54" s="11">
        <v>56.88</v>
      </c>
      <c r="U54" s="8" t="s">
        <v>11594</v>
      </c>
      <c r="V54" s="9" t="s">
        <v>11594</v>
      </c>
    </row>
    <row r="55" spans="2:22" ht="15.6" x14ac:dyDescent="0.6">
      <c r="B55" s="50" t="s">
        <v>409</v>
      </c>
      <c r="C55" s="50"/>
      <c r="D55" s="10">
        <v>349.62</v>
      </c>
      <c r="E55" s="10">
        <v>288.29000000000002</v>
      </c>
      <c r="F55" s="10">
        <v>333.7</v>
      </c>
      <c r="G55" s="10">
        <v>300.52</v>
      </c>
      <c r="H55" s="10">
        <v>263.93</v>
      </c>
      <c r="I55" s="11">
        <v>276.24</v>
      </c>
      <c r="J55" s="8" t="s">
        <v>11257</v>
      </c>
      <c r="K55" s="9" t="s">
        <v>11594</v>
      </c>
      <c r="M55" s="50" t="s">
        <v>409</v>
      </c>
      <c r="N55" s="50"/>
      <c r="O55" s="10">
        <v>349.62</v>
      </c>
      <c r="P55" s="10">
        <v>288.29000000000002</v>
      </c>
      <c r="Q55" s="10">
        <v>333.7</v>
      </c>
      <c r="R55" s="10">
        <v>300.52</v>
      </c>
      <c r="S55" s="10">
        <v>263.93</v>
      </c>
      <c r="T55" s="11">
        <v>276.24</v>
      </c>
      <c r="U55" s="8" t="s">
        <v>11257</v>
      </c>
      <c r="V55" s="9" t="s">
        <v>11594</v>
      </c>
    </row>
    <row r="56" spans="2:22" ht="15.6" x14ac:dyDescent="0.6">
      <c r="B56" s="50" t="s">
        <v>410</v>
      </c>
      <c r="C56" s="50"/>
      <c r="D56" s="10">
        <v>589.70000000000005</v>
      </c>
      <c r="E56" s="10">
        <v>397.18</v>
      </c>
      <c r="F56" s="10">
        <v>470.85</v>
      </c>
      <c r="G56" s="10">
        <v>481.52</v>
      </c>
      <c r="H56" s="10">
        <v>349.78</v>
      </c>
      <c r="I56" s="11">
        <v>389.16</v>
      </c>
      <c r="J56" s="8" t="s">
        <v>11257</v>
      </c>
      <c r="K56" s="9" t="s">
        <v>11594</v>
      </c>
      <c r="M56" s="50" t="s">
        <v>410</v>
      </c>
      <c r="N56" s="50"/>
      <c r="O56" s="10">
        <v>458.63</v>
      </c>
      <c r="P56" s="10">
        <v>402.71</v>
      </c>
      <c r="Q56" s="10">
        <v>437.74</v>
      </c>
      <c r="R56" s="10">
        <v>394.23</v>
      </c>
      <c r="S56" s="10">
        <v>346.22</v>
      </c>
      <c r="T56" s="11">
        <v>362.39</v>
      </c>
      <c r="U56" s="8" t="s">
        <v>11257</v>
      </c>
      <c r="V56" s="9" t="s">
        <v>11594</v>
      </c>
    </row>
    <row r="57" spans="2:22" ht="15.6" x14ac:dyDescent="0.6">
      <c r="B57" s="50" t="s">
        <v>411</v>
      </c>
      <c r="C57" s="50"/>
      <c r="D57" s="10">
        <v>694.05</v>
      </c>
      <c r="E57" s="10">
        <v>467.48</v>
      </c>
      <c r="F57" s="10">
        <v>554.17999999999995</v>
      </c>
      <c r="G57" s="10">
        <v>566.75</v>
      </c>
      <c r="H57" s="10">
        <v>411.68</v>
      </c>
      <c r="I57" s="11">
        <v>458.04</v>
      </c>
      <c r="J57" s="8" t="s">
        <v>11257</v>
      </c>
      <c r="K57" s="9" t="s">
        <v>11594</v>
      </c>
      <c r="M57" s="50" t="s">
        <v>411</v>
      </c>
      <c r="N57" s="50"/>
      <c r="O57" s="10">
        <v>539.79999999999995</v>
      </c>
      <c r="P57" s="10">
        <v>473.98</v>
      </c>
      <c r="Q57" s="10">
        <v>515.21</v>
      </c>
      <c r="R57" s="10">
        <v>463.99</v>
      </c>
      <c r="S57" s="10">
        <v>407.5</v>
      </c>
      <c r="T57" s="11">
        <v>426.51</v>
      </c>
      <c r="U57" s="8" t="s">
        <v>11257</v>
      </c>
      <c r="V57" s="9" t="s">
        <v>11594</v>
      </c>
    </row>
    <row r="58" spans="2:22" ht="15.6" x14ac:dyDescent="0.6">
      <c r="B58" s="50" t="s">
        <v>412</v>
      </c>
      <c r="C58" s="50"/>
      <c r="D58" s="10">
        <v>765.67</v>
      </c>
      <c r="E58" s="10">
        <v>515.72</v>
      </c>
      <c r="F58" s="10">
        <v>611.36</v>
      </c>
      <c r="G58" s="10">
        <v>625.22</v>
      </c>
      <c r="H58" s="10">
        <v>454.16</v>
      </c>
      <c r="I58" s="11">
        <v>505.31</v>
      </c>
      <c r="J58" s="8" t="s">
        <v>11257</v>
      </c>
      <c r="K58" s="9" t="s">
        <v>11594</v>
      </c>
      <c r="M58" s="50" t="s">
        <v>412</v>
      </c>
      <c r="N58" s="50"/>
      <c r="O58" s="10">
        <v>595.5</v>
      </c>
      <c r="P58" s="10">
        <v>522.88</v>
      </c>
      <c r="Q58" s="10">
        <v>568.36</v>
      </c>
      <c r="R58" s="10">
        <v>511.87</v>
      </c>
      <c r="S58" s="10">
        <v>449.55</v>
      </c>
      <c r="T58" s="11">
        <v>470.52</v>
      </c>
      <c r="U58" s="8" t="s">
        <v>11257</v>
      </c>
      <c r="V58" s="9" t="s">
        <v>11594</v>
      </c>
    </row>
    <row r="59" spans="2:22" ht="15.6" x14ac:dyDescent="0.6">
      <c r="B59" s="50" t="s">
        <v>413</v>
      </c>
      <c r="C59" s="50"/>
      <c r="D59" s="10">
        <v>486.06</v>
      </c>
      <c r="E59" s="10">
        <v>327.39</v>
      </c>
      <c r="F59" s="10">
        <v>388.11</v>
      </c>
      <c r="G59" s="10">
        <v>396.9</v>
      </c>
      <c r="H59" s="10">
        <v>288.31</v>
      </c>
      <c r="I59" s="11">
        <v>320.77999999999997</v>
      </c>
      <c r="J59" s="8" t="s">
        <v>11257</v>
      </c>
      <c r="K59" s="9" t="s">
        <v>11594</v>
      </c>
      <c r="M59" s="50" t="s">
        <v>413</v>
      </c>
      <c r="N59" s="50"/>
      <c r="O59" s="10">
        <v>378.04</v>
      </c>
      <c r="P59" s="10">
        <v>331.93</v>
      </c>
      <c r="Q59" s="10">
        <v>360.81</v>
      </c>
      <c r="R59" s="10">
        <v>324.94</v>
      </c>
      <c r="S59" s="10">
        <v>285.37</v>
      </c>
      <c r="T59" s="11">
        <v>298.7</v>
      </c>
      <c r="U59" s="8" t="s">
        <v>11257</v>
      </c>
      <c r="V59" s="9" t="s">
        <v>11594</v>
      </c>
    </row>
    <row r="60" spans="2:22" ht="15.6" x14ac:dyDescent="0.6">
      <c r="B60" s="50" t="s">
        <v>414</v>
      </c>
      <c r="C60" s="50"/>
      <c r="D60" s="10">
        <v>598.89</v>
      </c>
      <c r="E60" s="10">
        <v>403.38</v>
      </c>
      <c r="F60" s="10">
        <v>478.19</v>
      </c>
      <c r="G60" s="10">
        <v>489.04</v>
      </c>
      <c r="H60" s="10">
        <v>355.24</v>
      </c>
      <c r="I60" s="11">
        <v>395.24</v>
      </c>
      <c r="J60" s="8" t="s">
        <v>11257</v>
      </c>
      <c r="K60" s="9" t="s">
        <v>11594</v>
      </c>
      <c r="M60" s="50" t="s">
        <v>414</v>
      </c>
      <c r="N60" s="50"/>
      <c r="O60" s="10">
        <v>465.78</v>
      </c>
      <c r="P60" s="10">
        <v>408.99</v>
      </c>
      <c r="Q60" s="10">
        <v>444.57</v>
      </c>
      <c r="R60" s="10">
        <v>400.38</v>
      </c>
      <c r="S60" s="10">
        <v>351.63</v>
      </c>
      <c r="T60" s="11">
        <v>368.04</v>
      </c>
      <c r="U60" s="8" t="s">
        <v>11257</v>
      </c>
      <c r="V60" s="9" t="s">
        <v>11594</v>
      </c>
    </row>
    <row r="61" spans="2:22" ht="15.6" x14ac:dyDescent="0.6">
      <c r="B61" s="50" t="s">
        <v>415</v>
      </c>
      <c r="C61" s="50"/>
      <c r="D61" s="10">
        <v>706.72</v>
      </c>
      <c r="E61" s="10">
        <v>476.02</v>
      </c>
      <c r="F61" s="10">
        <v>564.29999999999995</v>
      </c>
      <c r="G61" s="10">
        <v>577.09</v>
      </c>
      <c r="H61" s="10">
        <v>419.2</v>
      </c>
      <c r="I61" s="11">
        <v>466.4</v>
      </c>
      <c r="J61" s="8" t="s">
        <v>11257</v>
      </c>
      <c r="K61" s="9" t="s">
        <v>11594</v>
      </c>
      <c r="M61" s="50" t="s">
        <v>415</v>
      </c>
      <c r="N61" s="50"/>
      <c r="O61" s="10">
        <v>549.66</v>
      </c>
      <c r="P61" s="10">
        <v>482.63</v>
      </c>
      <c r="Q61" s="10">
        <v>524.62</v>
      </c>
      <c r="R61" s="10">
        <v>472.47</v>
      </c>
      <c r="S61" s="10">
        <v>414.93</v>
      </c>
      <c r="T61" s="11">
        <v>434.3</v>
      </c>
      <c r="U61" s="8" t="s">
        <v>11257</v>
      </c>
      <c r="V61" s="9" t="s">
        <v>11594</v>
      </c>
    </row>
    <row r="62" spans="2:22" ht="15.6" x14ac:dyDescent="0.6">
      <c r="B62" s="50" t="s">
        <v>416</v>
      </c>
      <c r="C62" s="50"/>
      <c r="D62" s="10">
        <v>744.17</v>
      </c>
      <c r="E62" s="10">
        <v>501.24</v>
      </c>
      <c r="F62" s="10">
        <v>594.20000000000005</v>
      </c>
      <c r="G62" s="10">
        <v>607.66</v>
      </c>
      <c r="H62" s="10">
        <v>441.41</v>
      </c>
      <c r="I62" s="11">
        <v>491.12</v>
      </c>
      <c r="J62" s="8" t="s">
        <v>11257</v>
      </c>
      <c r="K62" s="9" t="s">
        <v>11594</v>
      </c>